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ustomProperty1.bin" ContentType="application/vnd.openxmlformats-officedocument.spreadsheetml.customProperty"/>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C:\Users\MChase\Desktop\GBPC\"/>
    </mc:Choice>
  </mc:AlternateContent>
  <xr:revisionPtr revIDLastSave="0" documentId="8_{27F6C336-2A66-4488-B749-CBBEA9BE9CA3}" xr6:coauthVersionLast="47" xr6:coauthVersionMax="47" xr10:uidLastSave="{00000000-0000-0000-0000-000000000000}"/>
  <bookViews>
    <workbookView xWindow="-110" yWindow="-110" windowWidth="25180" windowHeight="16140" xr2:uid="{74319FD9-7233-4698-B182-3CFB273AB37E}"/>
  </bookViews>
  <sheets>
    <sheet name="Preferred Equipment" sheetId="43" r:id="rId1"/>
    <sheet name="Preferred Equipment Tariff" sheetId="44" r:id="rId2"/>
    <sheet name="Angel Armor" sheetId="47" r:id="rId3"/>
    <sheet name="American Aluminum" sheetId="39" r:id="rId4"/>
    <sheet name="Blac-Rac" sheetId="48" r:id="rId5"/>
    <sheet name="CargoRAXX" sheetId="40" r:id="rId6"/>
    <sheet name="Code 3" sheetId="10" r:id="rId7"/>
    <sheet name="Code 3 Light Bars" sheetId="11" r:id="rId8"/>
    <sheet name="Federal Signal" sheetId="31" r:id="rId9"/>
    <sheet name="Gamber Johnson" sheetId="49" r:id="rId10"/>
    <sheet name="GETAC SELECT®" sheetId="30" r:id="rId11"/>
    <sheet name="Kussmaul" sheetId="46" r:id="rId12"/>
    <sheet name="Havis" sheetId="32" r:id="rId13"/>
    <sheet name="Lund" sheetId="37" r:id="rId14"/>
    <sheet name="Lund Loft" sheetId="36" r:id="rId15"/>
    <sheet name="PAC Tools" sheetId="41" r:id="rId16"/>
    <sheet name="Pro-Gard" sheetId="34" r:id="rId17"/>
    <sheet name="Printek" sheetId="50" r:id="rId18"/>
    <sheet name="Ram Mounts" sheetId="51" r:id="rId19"/>
    <sheet name="Santa Cruz" sheetId="6" r:id="rId20"/>
    <sheet name="Semtech" sheetId="52" r:id="rId21"/>
    <sheet name="Soundoff Standard" sheetId="4" r:id="rId22"/>
    <sheet name="Soundoff bluePRINT" sheetId="5" r:id="rId23"/>
    <sheet name="Streamlight" sheetId="38" r:id="rId24"/>
    <sheet name="Troy Products" sheetId="45" r:id="rId25"/>
    <sheet name="TruckVault" sheetId="35" r:id="rId26"/>
    <sheet name="Westin" sheetId="8" r:id="rId27"/>
    <sheet name="Whelen" sheetId="33" r:id="rId28"/>
    <sheet name="Setina 20-25 Ford Int Utility" sheetId="12" r:id="rId29"/>
    <sheet name="Setina15-25 Ford F150 Responder" sheetId="13" r:id="rId30"/>
    <sheet name="Setina 21-25 F150 Lightning" sheetId="27" r:id="rId31"/>
    <sheet name="Setina 21-25 Mustang Mach E" sheetId="26" r:id="rId32"/>
    <sheet name="Setina 17-25 Ford F250-F550" sheetId="14" r:id="rId33"/>
    <sheet name="Setina 21-25 Chevrolet Tahoe" sheetId="15" r:id="rId34"/>
    <sheet name="Setina 20-25 Chevy Truck " sheetId="29" r:id="rId35"/>
    <sheet name="Setina Chevy Blazer EV" sheetId="28" r:id="rId36"/>
    <sheet name="Setina 19-25 Chevy Truck 1500" sheetId="16" r:id="rId37"/>
    <sheet name="Setina 11-26 Dodge Durango" sheetId="17" r:id="rId38"/>
    <sheet name="Setina 19-25 Dodge Ram DT 1500" sheetId="18" r:id="rId39"/>
    <sheet name="Setina 11-23 Dodge Charger" sheetId="19" r:id="rId40"/>
    <sheet name="Setina 20-25 Chrysler Pacifica" sheetId="20" r:id="rId41"/>
    <sheet name="Setina 19-25 Dodge Ram " sheetId="21" r:id="rId42"/>
    <sheet name="Setina 08-20 Dodge Caravan" sheetId="22" r:id="rId43"/>
    <sheet name="Setina 20-25 Tesla Model Y" sheetId="23" r:id="rId44"/>
    <sheet name="Setina FIREARM MOUNT SYSTEMS" sheetId="24" r:id="rId45"/>
    <sheet name="Setina K9 ELECTRONICS" sheetId="25"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_Z04" hidden="1">{#N/A,#N/A,FALSE,"Australia";#N/A,#N/A,FALSE,"Austria";#N/A,#N/A,FALSE,"Belgium";#N/A,#N/A,FALSE,"Canada";#N/A,#N/A,FALSE,"France";#N/A,#N/A,FALSE,"Germany";#N/A,#N/A,FALSE,"Hong Kong";#N/A,#N/A,FALSE,"Italy";#N/A,#N/A,FALSE,"Japan";#N/A,#N/A,FALSE,"Korea";#N/A,#N/A,FALSE,"Mexico";#N/A,#N/A,FALSE,"Poland";#N/A,#N/A,FALSE,"Spain";#N/A,#N/A,FALSE,"Switzerland";#N/A,#N/A,FALSE,"UK"}</definedName>
    <definedName name="______Z05" hidden="1">{#N/A,#N/A,FALSE,"Australia";#N/A,#N/A,FALSE,"Austria";#N/A,#N/A,FALSE,"Belgium";#N/A,#N/A,FALSE,"Canada";#N/A,#N/A,FALSE,"France";#N/A,#N/A,FALSE,"Germany";#N/A,#N/A,FALSE,"Hong Kong";#N/A,#N/A,FALSE,"Italy";#N/A,#N/A,FALSE,"Japan";#N/A,#N/A,FALSE,"Korea";#N/A,#N/A,FALSE,"Mexico";#N/A,#N/A,FALSE,"Poland";#N/A,#N/A,FALSE,"Spain";#N/A,#N/A,FALSE,"Switzerland";#N/A,#N/A,FALSE,"UK"}</definedName>
    <definedName name="___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rob2" hidden="1">{"GLI-Income Statement",#N/A,FALSE,"gli";"GLI - Balance Sheet Wksht",#N/A,FALSE,"gli";"GLI-Cash Flow",#N/A,FALSE,"gli";"GLI Qtrly Stats",#N/A,FALSE,"gli"}</definedName>
    <definedName name="____Z04" hidden="1">{#N/A,#N/A,FALSE,"Australia";#N/A,#N/A,FALSE,"Austria";#N/A,#N/A,FALSE,"Belgium";#N/A,#N/A,FALSE,"Canada";#N/A,#N/A,FALSE,"France";#N/A,#N/A,FALSE,"Germany";#N/A,#N/A,FALSE,"Hong Kong";#N/A,#N/A,FALSE,"Italy";#N/A,#N/A,FALSE,"Japan";#N/A,#N/A,FALSE,"Korea";#N/A,#N/A,FALSE,"Mexico";#N/A,#N/A,FALSE,"Poland";#N/A,#N/A,FALSE,"Spain";#N/A,#N/A,FALSE,"Switzerland";#N/A,#N/A,FALSE,"UK"}</definedName>
    <definedName name="____Z05" hidden="1">{#N/A,#N/A,FALSE,"Australia";#N/A,#N/A,FALSE,"Austria";#N/A,#N/A,FALSE,"Belgium";#N/A,#N/A,FALSE,"Canada";#N/A,#N/A,FALSE,"France";#N/A,#N/A,FALSE,"Germany";#N/A,#N/A,FALSE,"Hong Kong";#N/A,#N/A,FALSE,"Italy";#N/A,#N/A,FALSE,"Japan";#N/A,#N/A,FALSE,"Korea";#N/A,#N/A,FALSE,"Mexico";#N/A,#N/A,FALSE,"Poland";#N/A,#N/A,FALSE,"Spain";#N/A,#N/A,FALSE,"Switzerland";#N/A,#N/A,FALSE,"UK"}</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23Graph_A" hidden="1">'[1]Month 8'!#REF!</definedName>
    <definedName name="__123Graph_B" hidden="1">'[1]Month 8'!#REF!</definedName>
    <definedName name="__123Graph_C" hidden="1">'[1]Month 8'!#REF!</definedName>
    <definedName name="__123Graph_D" hidden="1">'[1]Month 8'!#REF!</definedName>
    <definedName name="__123Graph_F" hidden="1">'[2]123197'!#REF!</definedName>
    <definedName name="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KEY2" hidden="1">#REF!</definedName>
    <definedName name="__rob2" hidden="1">{"GLI-Income Statement",#N/A,FALSE,"gli";"GLI - Balance Sheet Wksht",#N/A,FALSE,"gli";"GLI-Cash Flow",#N/A,FALSE,"gli";"GLI Qtrly Stats",#N/A,FALSE,"gli"}</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1__123Graph_ACHART_1" hidden="1">'[4]Cntmrs-Recruit'!$F$20:$Q$20</definedName>
    <definedName name="_10__123Graph_CChart_1A" hidden="1">[5]Cntmrs!$B$22:$M$22</definedName>
    <definedName name="_11__123Graph_CCHART_2" hidden="1">[6]A!$L$4:$L$15</definedName>
    <definedName name="_12__123Graph_LBL_ACHART_1" hidden="1">[7]A!$C$62:$N$62</definedName>
    <definedName name="_13__123Graph_LBL_ACHART_2" hidden="1">[7]A!$B$66:$D$66</definedName>
    <definedName name="_14__123Graph_LBL_BCHART_1" hidden="1">[7]A!$C$63:$N$63</definedName>
    <definedName name="_15__123Graph_LBL_ECHART_1" hidden="1">[7]A!$B$90:$H$90</definedName>
    <definedName name="_16__123Graph_XCHART_1" hidden="1">[8]Sheet1!$A$1:$A$6</definedName>
    <definedName name="_17__123Graph_XChart_1A" hidden="1">[5]Cntmrs!$B$19:$M$19</definedName>
    <definedName name="_18__123Graph_XCHART_2" hidden="1">[7]A!$B$65:$D$65</definedName>
    <definedName name="_19__123Graph_XChart_2A" hidden="1">[5]Cntmrs!$P$19:$S$19</definedName>
    <definedName name="_2" hidden="1">#REF!</definedName>
    <definedName name="_2__123Graph_AChart_1A" hidden="1">[5]Cntmrs!$B$20:$M$20</definedName>
    <definedName name="_3" hidden="1">#REF!</definedName>
    <definedName name="_3__123Graph_ACHART_2" hidden="1">'[4]Cntmrs-Recruit'!$R$20:$T$20</definedName>
    <definedName name="_4__123Graph_AChart_2A" hidden="1">[5]Cntmrs!$P$20:$S$20</definedName>
    <definedName name="_5__123Graph_BCHART_1" hidden="1">'[4]Cntmrs-Recruit'!$F$21:$Q$21</definedName>
    <definedName name="_6__123Graph_BChart_1A" hidden="1">[5]Cntmrs!$B$21:$M$21</definedName>
    <definedName name="_7__123Graph_BCHART_2" hidden="1">[6]A!$K$4:$K$15</definedName>
    <definedName name="_8__123Graph_BCHART_8" hidden="1">'[9]2000'!$C$12:$N$12</definedName>
    <definedName name="_9__123Graph_CCHART_1" hidden="1">'[4]Cntmrs-Recruit'!$F$22:$Q$22</definedName>
    <definedName name="_a" hidden="1">#REF!</definedName>
    <definedName name="_bdm.0D7A3C7141BA469B8044991ABAA0B7D7.edm" hidden="1">#REF!</definedName>
    <definedName name="_bdm.0F32E5EA91DA4561B70A945F3DCFCD5C.edm" hidden="1">[10]GDP!$A:$IV</definedName>
    <definedName name="_bdm.BA764B64A88442D0B2478F3FE7C7A722.edm" hidden="1">'[11]Recurring rev &amp; temp'!$A:$IV</definedName>
    <definedName name="_bdm.DFA364F47AC9452CAADC2CE3C3A3B841.edm" hidden="1">[11]Margins!$A:$IV</definedName>
    <definedName name="_eurodoll">'[23]PRICE DATABASE'!$A$2</definedName>
    <definedName name="_feb1" hidden="1">{"2001 actual",#N/A,FALSE,"Raw Data month";"2002actual",#N/A,FALSE,"Raw Data month";"2002 plan",#N/A,FALSE,"Raw Data month"}</definedName>
    <definedName name="_Fill" hidden="1">#REF!</definedName>
    <definedName name="_xlnm._FilterDatabase" localSheetId="6" hidden="1">'Code 3'!$A$6:$D$1376</definedName>
    <definedName name="_xlnm._FilterDatabase" localSheetId="7" hidden="1">'Code 3 Light Bars'!$A$2:$C$1282</definedName>
    <definedName name="_xlnm._FilterDatabase" localSheetId="12" hidden="1">Havis!$A$2:$C$1889</definedName>
    <definedName name="_xlnm._FilterDatabase" localSheetId="11" hidden="1">Kussmaul!$A$1:$C$603</definedName>
    <definedName name="_xlnm._FilterDatabase" localSheetId="16" hidden="1">'Pro-Gard'!$A$214:$C$217</definedName>
    <definedName name="_xlnm._FilterDatabase" localSheetId="20" hidden="1">Semtech!$A$2:$C$68</definedName>
    <definedName name="_xlnm._FilterDatabase" localSheetId="42" hidden="1">'Setina 08-20 Dodge Caravan'!$A$2:$C$31</definedName>
    <definedName name="_xlnm._FilterDatabase" localSheetId="39" hidden="1">'Setina 11-23 Dodge Charger'!$A$2:$C$171</definedName>
    <definedName name="_xlnm._FilterDatabase" localSheetId="37" hidden="1">'Setina 11-26 Dodge Durango'!$A$2:$C$242</definedName>
    <definedName name="_xlnm._FilterDatabase" localSheetId="32" hidden="1">'Setina 17-25 Ford F250-F550'!$A$2:$C$112</definedName>
    <definedName name="_xlnm._FilterDatabase" localSheetId="36" hidden="1">'Setina 19-25 Chevy Truck 1500'!$A$2:$C$121</definedName>
    <definedName name="_xlnm._FilterDatabase" localSheetId="38" hidden="1">'Setina 19-25 Dodge Ram DT 1500'!$A$2:$C$69</definedName>
    <definedName name="_xlnm._FilterDatabase" localSheetId="34" hidden="1">'Setina 20-25 Chevy Truck '!$A$2:$C$87</definedName>
    <definedName name="_xlnm._FilterDatabase" localSheetId="40" hidden="1">'Setina 20-25 Chrysler Pacifica'!$A$2:$C$21</definedName>
    <definedName name="_xlnm._FilterDatabase" localSheetId="28" hidden="1">'Setina 20-25 Ford Int Utility'!$A$2:$C$333</definedName>
    <definedName name="_xlnm._FilterDatabase" localSheetId="43" hidden="1">'Setina 20-25 Tesla Model Y'!$A$2:$C$44</definedName>
    <definedName name="_xlnm._FilterDatabase" localSheetId="33" hidden="1">'Setina 21-25 Chevrolet Tahoe'!$A$2:$C$323</definedName>
    <definedName name="_xlnm._FilterDatabase" localSheetId="31" hidden="1">'Setina 21-25 Mustang Mach E'!$A$2:$C$66</definedName>
    <definedName name="_xlnm._FilterDatabase" localSheetId="44" hidden="1">'Setina FIREARM MOUNT SYSTEMS'!$A$2:$C$114</definedName>
    <definedName name="_xlnm._FilterDatabase" localSheetId="45" hidden="1">'Setina K9 ELECTRONICS'!$A$2:$C$72</definedName>
    <definedName name="_xlnm._FilterDatabase" localSheetId="29" hidden="1">'Setina15-25 Ford F150 Responder'!$A$2:$C$178</definedName>
    <definedName name="_xlnm._FilterDatabase" localSheetId="23" hidden="1">Streamlight!$A$4:$C$2460</definedName>
    <definedName name="_xlnm._FilterDatabase" localSheetId="24" hidden="1">'Troy Products'!$A$1:$C$1015</definedName>
    <definedName name="_GenerateCsv">[23]PriceListGenerator!$A$2</definedName>
    <definedName name="_GenerateExcel">[23]PriceListGenerator!$A$3</definedName>
    <definedName name="_Key1" hidden="1">#REF!</definedName>
    <definedName name="_Key2" hidden="1">#REF!</definedName>
    <definedName name="_Key3" hidden="1">#REF!</definedName>
    <definedName name="_KEY4" hidden="1">#REF!</definedName>
    <definedName name="_Key5" hidden="1">#REF!</definedName>
    <definedName name="_new2" hidden="1">'[12]Cntmrs-Recruit'!$R$20:$T$20</definedName>
    <definedName name="_OpenPDF">[23]PriceListGenerator!$A$1</definedName>
    <definedName name="_Order1" hidden="1">255</definedName>
    <definedName name="_Order2" hidden="1">255</definedName>
    <definedName name="_Parse_Out" hidden="1">[13]Vars!#REF!</definedName>
    <definedName name="_Regression_Int" hidden="1">1</definedName>
    <definedName name="_SelectedPricelist">[23]PriceListGenerator!$C$4</definedName>
    <definedName name="_SelectedPricelistIndex">[23]PriceListGenerator!$A$4</definedName>
    <definedName name="_sga" hidden="1">#REF!</definedName>
    <definedName name="_Sort" hidden="1">#REF!</definedName>
    <definedName name="_Table1_In1" hidden="1">[14]Modelback!#REF!</definedName>
    <definedName name="_Table1_Out" hidden="1">[14]Modelback!#REF!</definedName>
    <definedName name="_Title" localSheetId="20">Semtech!#REF!</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aa" hidden="1">'[12]Cntmrs-Recruit'!$F$20:$Q$20</definedName>
    <definedName name="ACC_PRICELISTS_DEF_HEADERS" localSheetId="20">[23]!ACC_PRICELISTS_DEF[[#Headers],[List US]:[MOQ SILVER]]</definedName>
    <definedName name="ACC_PRICELISTS_DEF_HEADERS">[23]!ACC_PRICELISTS_DEF[[#Headers],[List US]:[MOQ SILVER]]</definedName>
    <definedName name="ACC_PRICELISTS_PRODUCTS_HEADERS" localSheetId="20">[23]!ACC_PRICELISTS_PRODUCTS[[#Headers],[MP]:[GL]]</definedName>
    <definedName name="ACC_PRICELISTS_PRODUCTS_HEADERS">[23]!ACC_PRICELISTS_PRODUCTS[[#Headers],[MP]:[GL]]</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S2DocOpenMode" hidden="1">"AS2DocumentEdit"</definedName>
    <definedName name="AS2NamedRange" hidden="1">58</definedName>
    <definedName name="asdf" hidden="1">{"GTI monthly IS",#N/A,FALSE,"gti";#N/A,#N/A,FALSE,"gti"}</definedName>
    <definedName name="asdfff"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fa" hidden="1">{#N/A,#N/A,FALSE,"MKTSUM95";#N/A,#N/A,FALSE,"MKTADM95";#N/A,#N/A,FALSE,"MKTD&amp;C95";#N/A,#N/A,FALSE,"MKTPRD95";#N/A,#N/A,FALSE,"MKTCHL95"}</definedName>
    <definedName name="asfa1" hidden="1">{#N/A,#N/A,FALSE,"MKTSUM95";#N/A,#N/A,FALSE,"MKTADM95";#N/A,#N/A,FALSE,"MKTD&amp;C95";#N/A,#N/A,FALSE,"MKTPRD95";#N/A,#N/A,FALSE,"MKTCHL95"}</definedName>
    <definedName name="backlog." hidden="1">{#N/A,#N/A,FALSE,"GROUPBAL"}</definedName>
    <definedName name="backlog_Plan_1" hidden="1">{#N/A,#N/A,FALSE,"GROUPBAL"}</definedName>
    <definedName name="backlog2" hidden="1">{#N/A,#N/A,FALSE,"GROUPBAL"}</definedName>
    <definedName name="BCHART" hidden="1">'[15]Cntmrs-Recruit'!$F$20:$Q$20</definedName>
    <definedName name="bchart1" hidden="1">'[16]Cntmrs-Recruit'!$F$20:$Q$20</definedName>
    <definedName name="berry" hidden="1">{#N/A,#N/A,FALSE,"Taxblinc";#N/A,#N/A,FALSE,"Rsvsacls"}</definedName>
    <definedName name="BNE_MESSAGES_HIDDEN" hidden="1">#REF!</definedName>
    <definedName name="canada" hidden="1">'[17]Cntmrs-Recruit'!$F$21:$Q$21</definedName>
    <definedName name="Canadacounter" hidden="1">'[17]Cntmrs-Recruit'!$R$20:$T$20</definedName>
    <definedName name="cat" hidden="1">{#N/A,#N/A,FALSE,"Taxblinc";#N/A,#N/A,FALSE,"Rsvsacls"}</definedName>
    <definedName name="CHECK_ARENA">'[23]check ARENA'!$A$7:$U$162</definedName>
    <definedName name="chik" hidden="1">{#N/A,#N/A,FALSE,"Summary";#N/A,#N/A,FALSE,"1991";#N/A,#N/A,FALSE,"91 AMT";#N/A,#N/A,FALSE,"1992";#N/A,#N/A,FALSE,"92 AMT";#N/A,#N/A,FALSE,"1993";#N/A,#N/A,FALSE,"93 AMT"}</definedName>
    <definedName name="CIQWBGuid" hidden="1">"TTM Analysis April 2014 - March 2015 v4.xlsx"</definedName>
    <definedName name="Countermeasures" hidden="1">#REF!</definedName>
    <definedName name="d" hidden="1">{#N/A,#N/A,FALSE,"MP96"}</definedName>
    <definedName name="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dd" hidden="1">{#N/A,#N/A,FALSE,"Australia";#N/A,#N/A,FALSE,"Austria";#N/A,#N/A,FALSE,"Belgium";#N/A,#N/A,FALSE,"Canada";#N/A,#N/A,FALSE,"France";#N/A,#N/A,FALSE,"Germany";#N/A,#N/A,FALSE,"Hong Kong";#N/A,#N/A,FALSE,"Italy";#N/A,#N/A,FALSE,"Japan";#N/A,#N/A,FALSE,"Korea";#N/A,#N/A,FALSE,"Mexico";#N/A,#N/A,FALSE,"Poland";#N/A,#N/A,FALSE,"Spain";#N/A,#N/A,FALSE,"Switzerland";#N/A,#N/A,FALSE,"UK"}</definedName>
    <definedName name="dog" hidden="1">{#N/A,#N/A,FALSE,"91NOLCB";#N/A,#N/A,FALSE,"92NOLCB";#N/A,#N/A,FALSE,"93NOLCB"}</definedName>
    <definedName name="ds" hidden="1">{#N/A,#N/A,FALSE,"MP96"}</definedName>
    <definedName name="dsaf" hidden="1">#REF!</definedName>
    <definedName name="EMEAITAFRASCANDGRAPH" hidden="1">[18]A!$F$21:$Q$21</definedName>
    <definedName name="EWQRE" hidden="1">0</definedName>
    <definedName name="Exh5.2" hidden="1">#REF!</definedName>
    <definedName name="fdf" hidden="1">[19]IncidentsEAP!$P$20:$S$20</definedName>
    <definedName name="fdfd" hidden="1">'[17]Cntmrs-Recruit'!$F$20:$Q$20</definedName>
    <definedName name="fdsfs" hidden="1">{"GLI-Income Statement",#N/A,FALSE,"gli";"GLI - Balance Sheet Wksht",#N/A,FALSE,"gli";"GLI-Cash Flow",#N/A,FALSE,"gli";"GLI Qtrly Stats",#N/A,FALSE,"gli"}</definedName>
    <definedName name="FEB" hidden="1">{"2001 actual",#N/A,FALSE,"Raw Data month";"2002actual",#N/A,FALSE,"Raw Data month";"2002 plan",#N/A,FALSE,"Raw Data month"}</definedName>
    <definedName name="ff" hidden="1">{#N/A,#N/A,FALSE,"MKTSUM95";#N/A,#N/A,FALSE,"MKTADM95";#N/A,#N/A,FALSE,"MKTD&amp;C95";#N/A,#N/A,FALSE,"MKTPRD95";#N/A,#N/A,FALSE,"MKTCHL95"}</definedName>
    <definedName name="Fin_CounterGraphJuly02" hidden="1">'[12]Cntmrs-Recruit'!$F$21:$Q$21</definedName>
    <definedName name="five" hidden="1">{"ONE",#N/A,FALSE,"Sheet1"}</definedName>
    <definedName name="fkjkfg" hidden="1">'[17]Cntmrs-Recruit'!$F$21:$Q$21</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RAITASCAND_graph" hidden="1">[18]A!$R$20:$T$20</definedName>
    <definedName name="frdf" hidden="1">'[17]Cntmrs-Recruit'!$F$22:$Q$22</definedName>
    <definedName name="ghg" hidden="1">'[17]Cntmrs-Recruit'!$F$21:$Q$21</definedName>
    <definedName name="Grouppl" hidden="1">{#N/A,#N/A,FALSE,"GROUPBAL"}</definedName>
    <definedName name="HC" hidden="1">{#N/A,#N/A,FALSE,"MP96"}</definedName>
    <definedName name="HISTORICAL" hidden="1">{"GTI monthly IS",#N/A,FALSE,"gti";#N/A,#N/A,FALSE,"gti"}</definedName>
    <definedName name="hshstd" hidden="1">{"Canada Summary",#N/A,FALSE,"Canada";"Canada by Month",#N/A,FALSE,"Canada";"Canada YTD",#N/A,FALSE,"Canada"}</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36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461.532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22.827326388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ck" hidden="1">{"forecast",#N/A,FALSE,"PL";"FCST YTD",#N/A,FALSE,"PL";"new bud adj",#N/A,FALSE,"PL";"new budget",#N/A,FALSE,"PL";"qtr",#N/A,FALSE,"PL";"bal sheet",#N/A,FALSE,"MONTHLY BALANCE SHEET";"fcst w head depre cap",#N/A,FALSE,"PL"}</definedName>
    <definedName name="jack1" hidden="1">{"forecast",#N/A,FALSE,"PL";"FCST YTD",#N/A,FALSE,"PL";"new bud adj",#N/A,FALSE,"PL";"new budget",#N/A,FALSE,"PL";"qtr",#N/A,FALSE,"PL";"bal sheet",#N/A,FALSE,"MONTHLY BALANCE SHEET";"fcst w head depre cap",#N/A,FALSE,"PL"}</definedName>
    <definedName name="K2K62">#REF!</definedName>
    <definedName name="l" hidden="1">'[17]Cntmrs-Recruit'!$F$20:$Q$20</definedName>
    <definedName name="LABOR_CONT_COS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stEndDate" hidden="1">'[20]Supporting Settings'!$B$6</definedName>
    <definedName name="LastStartDate" hidden="1">'[20]Supporting Settings'!$B$5</definedName>
    <definedName name="Level1.xls">#REF!</definedName>
    <definedName name="ll"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ongh" hidden="1">{"GTI monthly IS",#N/A,FALSE,"gti";#N/A,#N/A,FALSE,"gti"}</definedName>
    <definedName name="m"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arketing" hidden="1">{#N/A,#N/A,FALSE,"MKTSUM95";#N/A,#N/A,FALSE,"MKTADM95";#N/A,#N/A,FALSE,"MKTD&amp;C95";#N/A,#N/A,FALSE,"MKTPRD95";#N/A,#N/A,FALSE,"MKTCHL95"}</definedName>
    <definedName name="MasterPricelistHeaders" localSheetId="20">Semtech!#REF!</definedName>
    <definedName name="NNN" hidden="1">{"GTI monthly IS",#N/A,FALSE,"gti";#N/A,#N/A,FALSE,"gti"}</definedName>
    <definedName name="NO" hidden="1">{"'Sheet1'!$A$1:$J$121"}</definedName>
    <definedName name="nol" hidden="1">{#N/A,#N/A,FALSE,"91NOLCB";#N/A,#N/A,FALSE,"92NOLCB";#N/A,#N/A,FALSE,"93NOLCB"}</definedName>
    <definedName name="other" hidden="1">{"Other Sales Summary",#N/A,FALSE,"Other Sales";"Other Sales by Month",#N/A,FALSE,"Other Sales";"Other Sales YTD",#N/A,FALSE,"Other Sales"}</definedName>
    <definedName name="Page25a"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latinum_Fleet" localSheetId="12">#REF!</definedName>
    <definedName name="Platinum_Fleet">#REF!</definedName>
    <definedName name="PRICE_TABLE_3">'[23]PRICE DATABASE'!$E$64:$AF$92</definedName>
    <definedName name="PRICE_TABLE_3_HEADERS">'[23]PRICE DATABASE'!$E$64:$AF$64</definedName>
    <definedName name="PRICELISTS_DEF_HEADERS" localSheetId="20">[23]!PRICELISTS_DEF[[#Headers],[List US]:[MOQ SILVER]]</definedName>
    <definedName name="PRICELISTS_DEF_HEADERS">[23]!PRICELISTS_DEF[[#Headers],[List US]:[MOQ SILVER]]</definedName>
    <definedName name="_xlnm.Print_Area" localSheetId="6">'Code 3'!$A$1:$D$1376</definedName>
    <definedName name="_xlnm.Print_Area" localSheetId="7">'Code 3 Light Bars'!$A$1:$C$1308</definedName>
    <definedName name="_xlnm.Print_Area" localSheetId="12">Havis!$A$2:$C$2061</definedName>
    <definedName name="_xlnm.Print_Area" localSheetId="11">Kussmaul!$B$2:$D$609</definedName>
    <definedName name="_xlnm.Print_Area" localSheetId="13">Lund!$A:$C</definedName>
    <definedName name="_xlnm.Print_Area" localSheetId="14">'Lund Loft'!$A:$B</definedName>
    <definedName name="_xlnm.Print_Area" localSheetId="16">'Pro-Gard'!$A$1:$C$1381</definedName>
    <definedName name="_xlnm.Print_Area" localSheetId="19">'Santa Cruz'!$A$4:$E$140</definedName>
    <definedName name="_xlnm.Print_Area" localSheetId="20">Semtech!$A$1:$C$68</definedName>
    <definedName name="_xlnm.Print_Area" localSheetId="42">'Setina 08-20 Dodge Caravan'!$A$1:$C$31</definedName>
    <definedName name="_xlnm.Print_Area" localSheetId="39">'Setina 11-23 Dodge Charger'!$A$1:$C$202</definedName>
    <definedName name="_xlnm.Print_Area" localSheetId="37">'Setina 11-26 Dodge Durango'!$A$1:$C$319</definedName>
    <definedName name="_xlnm.Print_Area" localSheetId="32">'Setina 17-25 Ford F250-F550'!$A$1:$C$226</definedName>
    <definedName name="_xlnm.Print_Area" localSheetId="36">'Setina 19-25 Chevy Truck 1500'!$A$1:$C$242</definedName>
    <definedName name="_xlnm.Print_Area" localSheetId="38">'Setina 19-25 Dodge Ram DT 1500'!$A$1:$C$161</definedName>
    <definedName name="_xlnm.Print_Area" localSheetId="34">'Setina 20-25 Chevy Truck '!$A$1:$C$200</definedName>
    <definedName name="_xlnm.Print_Area" localSheetId="40">'Setina 20-25 Chrysler Pacifica'!$A$1:$C$21</definedName>
    <definedName name="_xlnm.Print_Area" localSheetId="28">'Setina 20-25 Ford Int Utility'!$A$1:$C$387</definedName>
    <definedName name="_xlnm.Print_Area" localSheetId="43">'Setina 20-25 Tesla Model Y'!$A$1:$C$69</definedName>
    <definedName name="_xlnm.Print_Area" localSheetId="33">'Setina 21-25 Chevrolet Tahoe'!$A$1:$C$375</definedName>
    <definedName name="_xlnm.Print_Area" localSheetId="31">'Setina 21-25 Mustang Mach E'!$A$1:$C$98</definedName>
    <definedName name="_xlnm.Print_Area" localSheetId="44">'Setina FIREARM MOUNT SYSTEMS'!$A$1:$C$114</definedName>
    <definedName name="_xlnm.Print_Area" localSheetId="45">'Setina K9 ELECTRONICS'!$A$1:$C$72</definedName>
    <definedName name="_xlnm.Print_Area" localSheetId="29">'Setina15-25 Ford F150 Responder'!$A$1:$C$246</definedName>
    <definedName name="_xlnm.Print_Area">#REF!</definedName>
    <definedName name="PRINT_AREA_MI">#REF!</definedName>
    <definedName name="_xlnm.Print_Titles" localSheetId="6">'Code 3'!$1:$6</definedName>
    <definedName name="_xlnm.Print_Titles" localSheetId="7">'Code 3 Light Bars'!$1:$2</definedName>
    <definedName name="_xlnm.Print_Titles" localSheetId="11">Kussmaul!$1:$1</definedName>
    <definedName name="_xlnm.Print_Titles" localSheetId="13">Lund!$1:$2</definedName>
    <definedName name="_xlnm.Print_Titles" localSheetId="14">'Lund Loft'!$1:$2</definedName>
    <definedName name="_xlnm.Print_Titles" localSheetId="42">'Setina 08-20 Dodge Caravan'!$1:$2</definedName>
    <definedName name="_xlnm.Print_Titles" localSheetId="39">'Setina 11-23 Dodge Charger'!$1:$2</definedName>
    <definedName name="_xlnm.Print_Titles" localSheetId="37">'Setina 11-26 Dodge Durango'!$1:$2</definedName>
    <definedName name="_xlnm.Print_Titles" localSheetId="32">'Setina 17-25 Ford F250-F550'!$1:$2</definedName>
    <definedName name="_xlnm.Print_Titles" localSheetId="36">'Setina 19-25 Chevy Truck 1500'!$1:$2</definedName>
    <definedName name="_xlnm.Print_Titles" localSheetId="38">'Setina 19-25 Dodge Ram DT 1500'!$1:$2</definedName>
    <definedName name="_xlnm.Print_Titles" localSheetId="28">'Setina 20-25 Ford Int Utility'!$1:$2</definedName>
    <definedName name="_xlnm.Print_Titles" localSheetId="43">'Setina 20-25 Tesla Model Y'!$1:$2</definedName>
    <definedName name="_xlnm.Print_Titles" localSheetId="33">'Setina 21-25 Chevrolet Tahoe'!$1:$2</definedName>
    <definedName name="_xlnm.Print_Titles" localSheetId="31">'Setina 21-25 Mustang Mach E'!$1:$2</definedName>
    <definedName name="_xlnm.Print_Titles" localSheetId="44">'Setina FIREARM MOUNT SYSTEMS'!$1:$2</definedName>
    <definedName name="_xlnm.Print_Titles" localSheetId="45">'Setina K9 ELECTRONICS'!$1:$2</definedName>
    <definedName name="_xlnm.Print_Titles" localSheetId="29">'Setina15-25 Ford F150 Responder'!$1:$2</definedName>
    <definedName name="qqwe"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question" hidden="1">'[21]Cntmrs-Recruit'!$F$22:$Q$22</definedName>
    <definedName name="replacement" hidden="1">{"fcst w head depre cap",#N/A,FALSE,"PL";"new bud adj",#N/A,FALSE,"PL";"qtr",#N/A,FALSE,"PL";"quick",#N/A,FALSE,"PL";"bal sheet",#N/A,FALSE,"PL";"fixed assets",#N/A,FALSE,"PL"}</definedName>
    <definedName name="rf" hidden="1">'[17]Cntmrs-Recruit'!$F$20:$Q$20</definedName>
    <definedName name="rob" hidden="1">{"GLI-Income Statement",#N/A,FALSE,"gli";"GLI - Balance Sheet Wksht",#N/A,FALSE,"gli";"GLI-Cash Flow",#N/A,FALSE,"gli";"GLI Qtrly Stats",#N/A,FALSE,"gli"}</definedName>
    <definedName name="SAPBEXrevision" hidden="1">1</definedName>
    <definedName name="SAPBEXsysID" hidden="1">"BWP"</definedName>
    <definedName name="SAPBEXwbID" hidden="1">"3NHWWMC0ZZM3W8VQQ8NL3OD6L"</definedName>
    <definedName name="service" hidden="1">'[17]Cntmrs-Recruit'!$F$22:$Q$22</definedName>
    <definedName name="SERVICES_PRICELISTS_DEF_HEADERS" localSheetId="20">[23]!SERVICES_PRICELISTS_DEF[[#Headers],[List US]:[MOQ SILVER]]</definedName>
    <definedName name="SERVICES_PRICELISTS_DEF_HEADERS">[23]!SERVICES_PRICELISTS_DEF[[#Headers],[List US]:[MOQ SILVER]]</definedName>
    <definedName name="SERVICES_PRICELISTS_PRODUCTS_HEADERS" localSheetId="20">[23]!SERVICES_PRICELISTS_PRODUCTS[[#Headers],[MP]:[GL]]</definedName>
    <definedName name="SERVICES_PRICELISTS_PRODUCTS_HEADERS">[23]!SERVICES_PRICELISTS_PRODUCTS[[#Headers],[MP]:[GL]]</definedName>
    <definedName name="shirley" hidden="1">{#N/A,#N/A,FALSE,"MKTSUM95";#N/A,#N/A,FALSE,"MKTADM95";#N/A,#N/A,FALSE,"MKTD&amp;C95";#N/A,#N/A,FALSE,"MKTPRD95";#N/A,#N/A,FALSE,"MKTCHL95"}</definedName>
    <definedName name="SIM" hidden="1">#REF!</definedName>
    <definedName name="Sort" hidden="1">#REF!</definedName>
    <definedName name="ssssd" hidden="1">{#N/A,#N/A,FALSE,"MP96"}</definedName>
    <definedName name="sssssss"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ubpart" hidden="1">{#N/A,#N/A,FALSE,"Summary";#N/A,#N/A,FALSE,"Fed.State Prov";#N/A,#N/A,FALSE,"Foreign Prov";#N/A,#N/A,FALSE,"Thera Fgrn";#N/A,#N/A,FALSE,"CCD Fgrn";#N/A,#N/A,FALSE,"Biocine Fgrn";#N/A,#N/A,FALSE,"Vision Fgrn";#N/A,#N/A,FALSE,"Frgn vs Dom"}</definedName>
    <definedName name="sumariaretanm" hidden="1">{#N/A,#N/A,FALSE,"Aging Summary";#N/A,#N/A,FALSE,"Ratio Analysis";#N/A,#N/A,FALSE,"Test 120 Day Accts";#N/A,#N/A,FALSE,"Tickmarks"}</definedName>
    <definedName name="Supplies_03" hidden="1">'[17]Cntmrs-Recruit'!$F$20:$Q$20</definedName>
    <definedName name="tax" hidden="1">{#N/A,#N/A,FALSE,"Australia";#N/A,#N/A,FALSE,"Austria";#N/A,#N/A,FALSE,"Belgium";#N/A,#N/A,FALSE,"Canada";#N/A,#N/A,FALSE,"France";#N/A,#N/A,FALSE,"Germany";#N/A,#N/A,FALSE,"Hong Kong";#N/A,#N/A,FALSE,"Italy";#N/A,#N/A,FALSE,"Japan";#N/A,#N/A,FALSE,"Korea";#N/A,#N/A,FALSE,"Mexico";#N/A,#N/A,FALSE,"Poland";#N/A,#N/A,FALSE,"Spain";#N/A,#N/A,FALSE,"Switzerland";#N/A,#N/A,FALSE,"UK"}</definedName>
    <definedName name="TaxCodeMaster">#REF!</definedName>
    <definedName name="temp1" hidden="1">{#N/A,#N/A,FALSE,"MKTSUM95";#N/A,#N/A,FALSE,"MKTADM95";#N/A,#N/A,FALSE,"MKTD&amp;C95";#N/A,#N/A,FALSE,"MKTPRD95";#N/A,#N/A,FALSE,"MKTCHL95"}</definedName>
    <definedName name="ten" hidden="1">{"ONE",#N/A,FALSE,"Sheet1"}</definedName>
    <definedName name="TextRefCopyRangeCount" hidden="1">16</definedName>
    <definedName name="two" hidden="1">{"ONE",#N/A,FALSE,"Sheet1"}</definedName>
    <definedName name="w" hidden="1">{#N/A,#N/A,FALSE,"Australia";#N/A,#N/A,FALSE,"Austria";#N/A,#N/A,FALSE,"Belgium";#N/A,#N/A,FALSE,"Canada";#N/A,#N/A,FALSE,"France";#N/A,#N/A,FALSE,"Germany";#N/A,#N/A,FALSE,"Hong Kong";#N/A,#N/A,FALSE,"Italy";#N/A,#N/A,FALSE,"Japan";#N/A,#N/A,FALSE,"Korea";#N/A,#N/A,FALSE,"Mexico";#N/A,#N/A,FALSE,"Poland";#N/A,#N/A,FALSE,"Spain";#N/A,#N/A,FALSE,"Switzerland";#N/A,#N/A,FALSE,"UK"}</definedName>
    <definedName name="wa" hidden="1">[22]Sheet1!$A$1:$A$6</definedName>
    <definedName name="web" hidden="1">{#N/A,#N/A,FALSE,"Taxblinc";#N/A,#N/A,FALSE,"Rsvsacls"}</definedName>
    <definedName name="wHAT?" hidden="1">{"Other Sales Summary",#N/A,FALSE,"Other Sales";"Other Sales by Month",#N/A,FALSE,"Other Sales";"Other Sales YTD",#N/A,FALSE,"Other Sales"}</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illwtt" hidden="1">{"forecast",#N/A,FALSE,"PL";"FCST YTD",#N/A,FALSE,"PL";"new bud adj",#N/A,FALSE,"PL";"new budget",#N/A,FALSE,"PL";"qtr",#N/A,FALSE,"PL";"bal sheet",#N/A,FALSE,"MONTHLY BALANCE SHEET";"fcst w head depre cap",#N/A,FALSE,"PL"}</definedName>
    <definedName name="wrn.95PROV." hidden="1">{#N/A,#N/A,FALSE,"Taxblinc";#N/A,#N/A,FALSE,"Rsvsacls"}</definedName>
    <definedName name="wrn.Aging._.and._.Trend._.Analysis." hidden="1">{#N/A,#N/A,FALSE,"Aging Summary";#N/A,#N/A,FALSE,"Ratio Analysis";#N/A,#N/A,FALSE,"Test 120 Day Accts";#N/A,#N/A,FALSE,"Tickmarks"}</definedName>
    <definedName name="wrn.Aherns._.Other._.Sales." hidden="1">{"Ahern's Other Summary",#N/A,FALSE,"Ahern's Other Sales";"Ahern's Other Month",#N/A,FALSE,"Ahern's Other Sales";"Ahern's Other YTD",#N/A,FALSE,"Ahern's Other Sale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Pages." hidden="1">{#N/A,#N/A,FALSE,"Summary";#N/A,#N/A,FALSE,"Fed.State Prov";#N/A,#N/A,FALSE,"Foreign Prov";#N/A,#N/A,FALSE,"Thera Fgrn";#N/A,#N/A,FALSE,"CCD Fgrn";#N/A,#N/A,FALSE,"Biocine Fgrn";#N/A,#N/A,FALSE,"Vision Fgrn";#N/A,#N/A,FALSE,"Frgn vs Dom"}</definedName>
    <definedName name="wrn.AMTNOL." hidden="1">{#N/A,#N/A,TRUE,"91AMTNOL";#N/A,#N/A,TRUE,"92AMTNOL";#N/A,#N/A,TRUE,"93AMTNOL"}</definedName>
    <definedName name="wrn.audit._.adjustments." hidden="1">{#N/A,#N/A,TRUE,"Summary";#N/A,#N/A,TRUE,"Amort.";#N/A,#N/A,TRUE,"93TAX";#N/A,#N/A,TRUE,"93NOLCB";#N/A,#N/A,TRUE,"92TAX";#N/A,#N/A,TRUE,"92NOLCB";#N/A,#N/A,TRUE,"91TAX";#N/A,#N/A,TRUE,"91NOLCB";#N/A,#N/A,TRUE,"92AMTNOL";#N/A,#N/A,TRUE,"921120X"}</definedName>
    <definedName name="wrn.Bishop._.District." hidden="1">{"Biship District US",#N/A,FALSE,"Bishop Districts";"Bishop District Canada",#N/A,FALSE,"Bishop Districts"}</definedName>
    <definedName name="wrn.Blaydes._.Region." hidden="1">{"Blaydes Region Summary",#N/A,FALSE,"Blaydes Region";"Blaydes Region Month",#N/A,FALSE,"Blaydes Region";"Blaydes Region YTD",#N/A,FALSE,"Blaydes Region"}</definedName>
    <definedName name="wrn.bud" hidden="1">{"forecast",#N/A,FALSE,"PL";"FCST YTD",#N/A,FALSE,"PL";"new bud adj",#N/A,FALSE,"PL";"new budget",#N/A,FALSE,"PL";"qtr",#N/A,FALSE,"PL";"bal sheet",#N/A,FALSE,"MONTHLY BALANCE SHEET";"fcst w head depre cap",#N/A,FALSE,"PL"}</definedName>
    <definedName name="wrn.Canada._.Report." hidden="1">{"Canada Summary",#N/A,FALSE,"Canada";"Canada by Month",#N/A,FALSE,"Canada";"Canada YTD",#N/A,FALSE,"Canada"}</definedName>
    <definedName name="wrn.Chiron._.IRS._.Audit." hidden="1">{#N/A,#N/A,FALSE,"Summary";#N/A,#N/A,FALSE,"1991";#N/A,#N/A,FALSE,"91 AMT";#N/A,#N/A,FALSE,"1992";#N/A,#N/A,FALSE,"92 AMT";#N/A,#N/A,FALSE,"1993";#N/A,#N/A,FALSE,"93 AMT"}</definedName>
    <definedName name="wrn.Depreciation." hidden="1">{"DE_asfiled",#N/A,TRUE,"Amort.";"IRS_addl",#N/A,TRUE,"Amort."}</definedName>
    <definedName name="wrn.EC._.Depts._.Report." hidden="1">{"EC Depts Summary",#N/A,FALSE,"EC Depts";"EC Depts by Month",#N/A,FALSE,"EC Depts";"EC Depts YTD",#N/A,FALSE,"EC Depts"}</definedName>
    <definedName name="wrn.ENTIRE._.DOVER._.REPOR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worksheet." hidden="1">{"Labor",#N/A,FALSE,"Labor";"Dept Expense",#N/A,FALSE,"Dept Expense";"Other questions",#N/A,FALSE,"Other questions";"Assumptions",#N/A,FALSE,"Assumptions"}</definedName>
    <definedName name="wrn.fcst." hidden="1">{"forecast",#N/A,FALSE,"PL";"FCST YTD",#N/A,FALSE,"PL";"new bud adj",#N/A,FALSE,"PL";"new budget",#N/A,FALSE,"PL";"qtr",#N/A,FALSE,"PL";"bal sheet",#N/A,FALSE,"MONTHLY BALANCE SHEET";"fcst w head depre cap",#N/A,FALSE,"PL"}</definedName>
    <definedName name="wrn.fcst.prior" hidden="1">{#N/A,#N/A,FALSE,"IS_FCST";#N/A,#N/A,FALSE,"BS_FCST";#N/A,#N/A,FALSE,"CF_FCST"}</definedName>
    <definedName name="wrn.grouppl." hidden="1">{#N/A,#N/A,FALSE,"GROUPBAL"}</definedName>
    <definedName name="wrn.gti._.qtrly._.stats." hidden="1">{"GTI monthly IS",#N/A,FALSE,"gti";#N/A,#N/A,FALSE,"gti"}</definedName>
    <definedName name="wrn.KKR._.Management._.Letter."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Lewis._.Region." hidden="1">{"Lewis Region Summary",#N/A,FALSE,"Lewis Region";"Lewis Region Month",#N/A,FALSE,"Lewis Region";"Lewis Region YTD",#N/A,FALSE,"Lewis Region"}</definedName>
    <definedName name="wrn.Management._.Summaries." hidden="1">{"Summary",#N/A,TRUE,"Summary";"Smith Region Summary",#N/A,TRUE,"Smith Region";"Seed Region Summary",#N/A,TRUE,"Seed Region";"Blaydes Region Summary",#N/A,TRUE,"Blaydes Region";"Lewis Region Summary",#N/A,TRUE,"Lewis Region";"Biship District US",#N/A,TRUE,"Bishop Districts";"Canada Summary",#N/A,TRUE,"Canada";"Ahern's Other Summary",#N/A,TRUE,"Ahern's Other Sales";"North America Summary",#N/A,TRUE,"North American Region";"EC Depts Summary",#N/A,TRUE,"EC Depts";"Other Sales Summary",#N/A,TRUE,"Other Sales (not Tom's)";"Marketing Summary",#N/A,TRUE,"Marketing"}</definedName>
    <definedName name="wrn.Manpower._.1996." hidden="1">{#N/A,#N/A,FALSE,"MP96"}</definedName>
    <definedName name="wrn.Marketing." hidden="1">{#N/A,#N/A,FALSE,"MKTSUM95";#N/A,#N/A,FALSE,"MKTADM95";#N/A,#N/A,FALSE,"MKTD&amp;C95";#N/A,#N/A,FALSE,"MKTPRD95";#N/A,#N/A,FALSE,"MKTCHL95"}</definedName>
    <definedName name="wrn.Marketing1" hidden="1">{#N/A,#N/A,FALSE,"MKTSUM95";#N/A,#N/A,FALSE,"MKTADM95";#N/A,#N/A,FALSE,"MKTD&amp;C95";#N/A,#N/A,FALSE,"MKTPRD95";#N/A,#N/A,FALSE,"MKTCHL95"}</definedName>
    <definedName name="wrn.Monthly._.Data." hidden="1">{"1999 by month",#N/A,FALSE,"Total_Company"}</definedName>
    <definedName name="wrn.N.O.L.." hidden="1">{#N/A,#N/A,FALSE,"91NOLCB";#N/A,#N/A,FALSE,"92NOLCB";#N/A,#N/A,FALSE,"93NOLCB"}</definedName>
    <definedName name="wrn.North._.America." hidden="1">{"North America Summary",#N/A,FALSE,"North American Region";"North America Month",#N/A,FALSE,"North American Region";"North America YTD",#N/A,FALSE,"North American Region"}</definedName>
    <definedName name="wrn.ONE." hidden="1">{"ONE",#N/A,FALSE,"Sheet1"}</definedName>
    <definedName name="wrn.Other._.Sales." hidden="1">{"Other Sales Summary",#N/A,FALSE,"Other Sales (not Tom's)";"Other Sales Month",#N/A,FALSE,"Other Sales (not Tom's)";"Other Sales YTD",#N/A,FALSE,"Other Sales (not Tom's)"}</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lan." hidden="1">{"2001 actual",#N/A,FALSE,"Raw Data month";"2002actual",#N/A,FALSE,"Raw Data month";"2002 plan",#N/A,FALSE,"Raw Data month"}</definedName>
    <definedName name="wrn.Print._.all._.GLI._.Reports." hidden="1">{"GLI-Income Statement",#N/A,FALSE,"gli";"GLI - Balance Sheet Wksht",#N/A,FALSE,"gli";"GLI-Cash Flow",#N/A,FALSE,"gli";"GLI Qtrly Stats",#N/A,FALSE,"gli"}</definedName>
    <definedName name="wrn.Q3._.Prof._.Serv._.Summary." hidden="1">{"Professional Service Summary",#N/A,FALSE,"Q3 Prof Serv"}</definedName>
    <definedName name="wrn.Q3._.Professional._.service._.detail." hidden="1">{"Professional Service Detail",#N/A,FALSE,"Q3 Prof Serv"}</definedName>
    <definedName name="wrn.Qtr._.Data." hidden="1">{"1999 by qtr",#N/A,FALSE,"Total_Company"}</definedName>
    <definedName name="wrn.Report." hidden="1">{#N/A,#N/A,TRUE,"Goodyear";#N/A,#N/A,TRUE,"General Prod";#N/A,#N/A,TRUE,"GDTNA";#N/A,#N/A,TRUE,"Consolidated Aging";#N/A,#N/A,TRUE,"Payment Terms";#N/A,#N/A,TRUE,"Inputs";#N/A,#N/A,TRUE,"Ineligible_OC";#N/A,#N/A,TRUE,"Concentration";#N/A,#N/A,TRUE,"Reserves";#N/A,#N/A,TRUE,"Monthly"}</definedName>
    <definedName name="wrn.Seed._.Region." hidden="1">{"Seed Region Summary",#N/A,FALSE,"Seed Region";"Seed Region Month",#N/A,FALSE,"Seed Region";"Seed Region YTD",#N/A,FALSE,"Seed Region"}</definedName>
    <definedName name="wrn.Smith._.Region." hidden="1">{"Smith Region Summary",#N/A,FALSE,"Smith Region";"Smith Region Month",#N/A,FALSE,"Smith Region";"Smith Region YTD",#N/A,FALSE,"Smith Region"}</definedName>
    <definedName name="wrn.Staff._.and._.Department._.Summaries." hidden="1">{"Staff and Department Summaries",#N/A,FALSE,"Staff Revenue + Comp"}</definedName>
    <definedName name="wrn.Staff._.Detail." hidden="1">{"Staff Detail",#N/A,FALSE,"Staff Revenue + Comp"}</definedName>
    <definedName name="wrn.Summaries._.by._.Category." hidden="1">{"Dept Summary",#N/A,TRUE,"Dept Summary";"Labor &amp; Employee",#N/A,TRUE,"Labor &amp; Employ Related Expenses";"Travel &amp; Meeting",#N/A,TRUE,"Travel &amp; Meeting Expenses";"Materials &amp; Supplies",#N/A,TRUE,"Materials &amp; Supplies Expense";"Prof'l &amp; Purchased Svcs",#N/A,TRUE,"Professional &amp; Purchased Svcs";"Fixed Charges",#N/A,TRUE,"Fixed Charges &amp; Allocations";"Other Costs",#N/A,TRUE,"Other Costs";"Ahern dept summary",#N/A,TRUE,"Ahern's Dept Summary";"Reynolds dept summary",#N/A,TRUE,"Reynold's Dept Summary"}</definedName>
    <definedName name="wrn.summary." hidden="1">{"total g&amp;a by line",#N/A,FALSE,"Total G&amp;A by Line";"operations by line",#N/A,FALSE,"Operations by Line";"administrative by line",#N/A,FALSE,"Administrative by Line";"development by line",#N/A,FALSE,"Development by Line"}</definedName>
    <definedName name="wrn.Test." hidden="1">{#N/A,#N/A,FALSE,"Availability";#N/A,#N/A,FALSE,"Loan Stats";#N/A,#N/A,FALSE,"Clltrl Ln Smmry";#N/A,#N/A,FALSE,"AR Stats";#N/A,#N/A,FALSE,"AR Sum";#N/A,#N/A,FALSE,"Recs";#N/A,#N/A,FALSE,"Ship,CM Rev"}</definedName>
    <definedName name="wrn.total." hidden="1">{"fcst w head depre cap",#N/A,FALSE,"PL";"new bud adj",#N/A,FALSE,"PL";"qtr",#N/A,FALSE,"PL";"quick",#N/A,FALSE,"PL";"bal sheet",#N/A,FALSE,"PL";"fixed assets",#N/A,FALSE,"PL"}</definedName>
    <definedName name="wrn.total.bud" hidden="1">{"fcst w head depre cap",#N/A,FALSE,"PL";"new bud adj",#N/A,FALSE,"PL";"qtr",#N/A,FALSE,"PL";"quick",#N/A,FALSE,"PL";"bal sheet",#N/A,FALSE,"PL";"fixed assets",#N/A,FALSE,"PL"}</definedName>
    <definedName name="wrn1.total.bud" hidden="1">{"fcst w head depre cap",#N/A,FALSE,"PL";"new bud adj",#N/A,FALSE,"PL";"qtr",#N/A,FALSE,"PL";"quick",#N/A,FALSE,"PL";"bal sheet",#N/A,FALSE,"PL";"fixed assets",#N/A,FALSE,"PL"}</definedName>
    <definedName name="wyh" hidden="1">{#N/A,#N/A,FALSE,"Summary";#N/A,#N/A,FALSE,"Fed.State Prov";#N/A,#N/A,FALSE,"Foreign Prov";#N/A,#N/A,FALSE,"Thera Fgrn";#N/A,#N/A,FALSE,"CCD Fgrn";#N/A,#N/A,FALSE,"Biocine Fgrn";#N/A,#N/A,FALSE,"Vision Fgrn";#N/A,#N/A,FALSE,"Frgn vs Dom"}</definedName>
    <definedName name="x" hidden="1">{#N/A,#N/A,FALSE,"MP96"}</definedName>
    <definedName name="Xlnm.FilterDatabase" localSheetId="18" hidden="1">'Ram Mounts'!$A$1:$C$1</definedName>
    <definedName name="xxx"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yz" hidden="1">'[17]Cntmrs-Recruit'!$F$21:$Q$21</definedName>
    <definedName name="Z_107BB137_725B_40B3_99BF_1514CDA36801_.wvu.Cols" localSheetId="13" hidden="1">Lund!#REF!</definedName>
    <definedName name="Z_107BB137_725B_40B3_99BF_1514CDA36801_.wvu.Cols" localSheetId="14" hidden="1">'Lund Loft'!#REF!</definedName>
    <definedName name="Z_107BB137_725B_40B3_99BF_1514CDA36801_.wvu.PrintArea" localSheetId="13" hidden="1">Lund!$A$1:$C$714</definedName>
    <definedName name="Z_107BB137_725B_40B3_99BF_1514CDA36801_.wvu.PrintArea" localSheetId="14" hidden="1">'Lund Loft'!$A$1:$B$137</definedName>
    <definedName name="Z_107BB137_725B_40B3_99BF_1514CDA36801_.wvu.PrintTitles" localSheetId="13" hidden="1">Lund!$1:$2</definedName>
    <definedName name="Z_107BB137_725B_40B3_99BF_1514CDA36801_.wvu.PrintTitles" localSheetId="14" hidden="1">'Lund Loft'!$1:$2</definedName>
    <definedName name="Z_79DF7F20_6C0B_4551_B960_9DC32D789EF8_.wvu.PrintArea" localSheetId="42" hidden="1">'Setina 08-20 Dodge Caravan'!$A$1:$C$31</definedName>
    <definedName name="Z_79DF7F20_6C0B_4551_B960_9DC32D789EF8_.wvu.PrintArea" localSheetId="39" hidden="1">'Setina 11-23 Dodge Charger'!$A$1:$C$187</definedName>
    <definedName name="Z_79DF7F20_6C0B_4551_B960_9DC32D789EF8_.wvu.PrintArea" localSheetId="37" hidden="1">'Setina 11-26 Dodge Durango'!$A$1:$C$291</definedName>
    <definedName name="Z_79DF7F20_6C0B_4551_B960_9DC32D789EF8_.wvu.PrintArea" localSheetId="32" hidden="1">'Setina 17-25 Ford F250-F550'!$A$1:$C$173</definedName>
    <definedName name="Z_79DF7F20_6C0B_4551_B960_9DC32D789EF8_.wvu.PrintArea" localSheetId="36" hidden="1">'Setina 19-25 Chevy Truck 1500'!$A$1:$C$197</definedName>
    <definedName name="Z_79DF7F20_6C0B_4551_B960_9DC32D789EF8_.wvu.PrintArea" localSheetId="28" hidden="1">'Setina 20-25 Ford Int Utility'!$A$1:$C$385</definedName>
    <definedName name="Z_79DF7F20_6C0B_4551_B960_9DC32D789EF8_.wvu.PrintArea" localSheetId="33" hidden="1">'Setina 21-25 Chevrolet Tahoe'!$A$1:$C$351</definedName>
    <definedName name="Z_79DF7F20_6C0B_4551_B960_9DC32D789EF8_.wvu.PrintArea" localSheetId="44" hidden="1">'Setina FIREARM MOUNT SYSTEMS'!$A$1:$C$114</definedName>
    <definedName name="Z_79DF7F20_6C0B_4551_B960_9DC32D789EF8_.wvu.PrintArea" localSheetId="45" hidden="1">'Setina K9 ELECTRONICS'!$A$1:$C$72</definedName>
    <definedName name="Z_79DF7F20_6C0B_4551_B960_9DC32D789EF8_.wvu.PrintArea" localSheetId="29" hidden="1">'Setina15-25 Ford F150 Responder'!$A$1:$C$203</definedName>
    <definedName name="Z_79DF7F20_6C0B_4551_B960_9DC32D789EF8_.wvu.PrintTitles" localSheetId="42" hidden="1">'Setina 08-20 Dodge Caravan'!$1:$2</definedName>
    <definedName name="Z_79DF7F20_6C0B_4551_B960_9DC32D789EF8_.wvu.PrintTitles" localSheetId="39" hidden="1">'Setina 11-23 Dodge Charger'!$1:$2</definedName>
    <definedName name="Z_79DF7F20_6C0B_4551_B960_9DC32D789EF8_.wvu.PrintTitles" localSheetId="37" hidden="1">'Setina 11-26 Dodge Durango'!$1:$2</definedName>
    <definedName name="Z_79DF7F20_6C0B_4551_B960_9DC32D789EF8_.wvu.PrintTitles" localSheetId="32" hidden="1">'Setina 17-25 Ford F250-F550'!$1:$2</definedName>
    <definedName name="Z_79DF7F20_6C0B_4551_B960_9DC32D789EF8_.wvu.PrintTitles" localSheetId="36" hidden="1">'Setina 19-25 Chevy Truck 1500'!$1:$2</definedName>
    <definedName name="Z_79DF7F20_6C0B_4551_B960_9DC32D789EF8_.wvu.PrintTitles" localSheetId="28" hidden="1">'Setina 20-25 Ford Int Utility'!$1:$2</definedName>
    <definedName name="Z_79DF7F20_6C0B_4551_B960_9DC32D789EF8_.wvu.PrintTitles" localSheetId="33" hidden="1">'Setina 21-25 Chevrolet Tahoe'!$1:$2</definedName>
    <definedName name="Z_79DF7F20_6C0B_4551_B960_9DC32D789EF8_.wvu.PrintTitles" localSheetId="44" hidden="1">'Setina FIREARM MOUNT SYSTEMS'!$1:$2</definedName>
    <definedName name="Z_79DF7F20_6C0B_4551_B960_9DC32D789EF8_.wvu.PrintTitles" localSheetId="45" hidden="1">'Setina K9 ELECTRONICS'!$1:$2</definedName>
    <definedName name="Z_79DF7F20_6C0B_4551_B960_9DC32D789EF8_.wvu.PrintTitles" localSheetId="29" hidden="1">'Setina15-25 Ford F150 Responder'!$1:$2</definedName>
    <definedName name="ZXf" hidden="1">'[1]Month 8'!#REF!</definedName>
    <definedName name="zxxx"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4" l="1"/>
  <c r="E5" i="44"/>
  <c r="F5" i="44"/>
  <c r="G5" i="44"/>
  <c r="H5" i="44"/>
  <c r="I5" i="44"/>
  <c r="J5" i="44"/>
  <c r="K5" i="44"/>
  <c r="L5" i="44"/>
  <c r="M5" i="44"/>
  <c r="N5" i="44"/>
  <c r="O5" i="44"/>
  <c r="P5" i="44"/>
  <c r="Q5" i="44"/>
  <c r="R5" i="44"/>
  <c r="S5" i="44"/>
  <c r="T5" i="44"/>
  <c r="U5" i="44"/>
  <c r="V5" i="44"/>
  <c r="W5" i="44"/>
  <c r="X5" i="44"/>
  <c r="Y5" i="44"/>
  <c r="Z5" i="44"/>
  <c r="AA5" i="44"/>
  <c r="AB5" i="44"/>
  <c r="AC5" i="44"/>
  <c r="AD5" i="44"/>
  <c r="AE5" i="44"/>
  <c r="AF5" i="44"/>
  <c r="AG5" i="44"/>
  <c r="D6" i="44"/>
  <c r="E6" i="44"/>
  <c r="F6" i="44"/>
  <c r="G6" i="44"/>
  <c r="H6" i="44"/>
  <c r="I6" i="44"/>
  <c r="J6" i="44"/>
  <c r="K6" i="44"/>
  <c r="L6" i="44"/>
  <c r="M6" i="44"/>
  <c r="N6" i="44"/>
  <c r="O6" i="44"/>
  <c r="P6" i="44"/>
  <c r="Q6" i="44"/>
  <c r="R6" i="44"/>
  <c r="S6" i="44"/>
  <c r="T6" i="44"/>
  <c r="U6" i="44"/>
  <c r="V6" i="44"/>
  <c r="W6" i="44"/>
  <c r="X6" i="44"/>
  <c r="Y6" i="44"/>
  <c r="Z6" i="44"/>
  <c r="AA6" i="44"/>
  <c r="AB6" i="44"/>
  <c r="AC6" i="44"/>
  <c r="AD6" i="44"/>
  <c r="AE6" i="44"/>
  <c r="AF6" i="44"/>
  <c r="AG6" i="44"/>
  <c r="D7" i="44"/>
  <c r="E7" i="44"/>
  <c r="F7" i="44"/>
  <c r="G7" i="44"/>
  <c r="H7" i="44"/>
  <c r="I7" i="44"/>
  <c r="J7" i="44"/>
  <c r="K7" i="44"/>
  <c r="L7" i="44"/>
  <c r="M7" i="44"/>
  <c r="N7" i="44"/>
  <c r="O7" i="44"/>
  <c r="P7" i="44"/>
  <c r="Q7" i="44"/>
  <c r="R7" i="44"/>
  <c r="S7" i="44"/>
  <c r="T7" i="44"/>
  <c r="U7" i="44"/>
  <c r="V7" i="44"/>
  <c r="W7" i="44"/>
  <c r="X7" i="44"/>
  <c r="Y7" i="44"/>
  <c r="Z7" i="44"/>
  <c r="AA7" i="44"/>
  <c r="AB7" i="44"/>
  <c r="AC7" i="44"/>
  <c r="AD7" i="44"/>
  <c r="AE7" i="44"/>
  <c r="AF7" i="44"/>
  <c r="AG7" i="44"/>
  <c r="D8" i="44"/>
  <c r="E8" i="44"/>
  <c r="F8" i="44"/>
  <c r="G8" i="44"/>
  <c r="H8" i="44"/>
  <c r="I8" i="44"/>
  <c r="J8" i="44"/>
  <c r="K8" i="44"/>
  <c r="L8" i="44"/>
  <c r="M8" i="44"/>
  <c r="N8" i="44"/>
  <c r="O8" i="44"/>
  <c r="P8" i="44"/>
  <c r="Q8" i="44"/>
  <c r="R8" i="44"/>
  <c r="S8" i="44"/>
  <c r="T8" i="44"/>
  <c r="U8" i="44"/>
  <c r="V8" i="44"/>
  <c r="W8" i="44"/>
  <c r="X8" i="44"/>
  <c r="Y8" i="44"/>
  <c r="Z8" i="44"/>
  <c r="AA8" i="44"/>
  <c r="AB8" i="44"/>
  <c r="AC8" i="44"/>
  <c r="AD8" i="44"/>
  <c r="AE8" i="44"/>
  <c r="AF8" i="44"/>
  <c r="AG8" i="44"/>
  <c r="D9" i="44"/>
  <c r="E9" i="44"/>
  <c r="F9" i="44"/>
  <c r="G9" i="44"/>
  <c r="H9" i="44"/>
  <c r="I9" i="44"/>
  <c r="J9" i="44"/>
  <c r="K9" i="44"/>
  <c r="L9" i="44"/>
  <c r="M9" i="44"/>
  <c r="N9" i="44"/>
  <c r="O9" i="44"/>
  <c r="P9" i="44"/>
  <c r="Q9" i="44"/>
  <c r="R9" i="44"/>
  <c r="S9" i="44"/>
  <c r="T9" i="44"/>
  <c r="U9" i="44"/>
  <c r="V9" i="44"/>
  <c r="W9" i="44"/>
  <c r="X9" i="44"/>
  <c r="Y9" i="44"/>
  <c r="Z9" i="44"/>
  <c r="AA9" i="44"/>
  <c r="AB9" i="44"/>
  <c r="AC9" i="44"/>
  <c r="AD9" i="44"/>
  <c r="AE9" i="44"/>
  <c r="AF9" i="44"/>
  <c r="AG9" i="44"/>
  <c r="D10" i="44"/>
  <c r="E10" i="44"/>
  <c r="F10" i="44"/>
  <c r="G10" i="44"/>
  <c r="H10" i="44"/>
  <c r="I10" i="44"/>
  <c r="J10" i="44"/>
  <c r="K10" i="44"/>
  <c r="L10" i="44"/>
  <c r="M10" i="44"/>
  <c r="N10" i="44"/>
  <c r="O10" i="44"/>
  <c r="P10" i="44"/>
  <c r="Q10" i="44"/>
  <c r="R10" i="44"/>
  <c r="S10" i="44"/>
  <c r="T10" i="44"/>
  <c r="U10" i="44"/>
  <c r="V10" i="44"/>
  <c r="W10" i="44"/>
  <c r="X10" i="44"/>
  <c r="Y10" i="44"/>
  <c r="Z10" i="44"/>
  <c r="AA10" i="44"/>
  <c r="AB10" i="44"/>
  <c r="AC10" i="44"/>
  <c r="AD10" i="44"/>
  <c r="AE10" i="44"/>
  <c r="AF10" i="44"/>
  <c r="AG10" i="44"/>
  <c r="D11" i="44"/>
  <c r="E11" i="44"/>
  <c r="F11" i="44"/>
  <c r="G11" i="44"/>
  <c r="H11" i="44"/>
  <c r="I11" i="44"/>
  <c r="J11" i="44"/>
  <c r="K11" i="44"/>
  <c r="L11" i="44"/>
  <c r="M11" i="44"/>
  <c r="N11" i="44"/>
  <c r="O11" i="44"/>
  <c r="P11" i="44"/>
  <c r="Q11" i="44"/>
  <c r="R11" i="44"/>
  <c r="S11" i="44"/>
  <c r="T11" i="44"/>
  <c r="U11" i="44"/>
  <c r="V11" i="44"/>
  <c r="W11" i="44"/>
  <c r="X11" i="44"/>
  <c r="Y11" i="44"/>
  <c r="Z11" i="44"/>
  <c r="AA11" i="44"/>
  <c r="AB11" i="44"/>
  <c r="AC11" i="44"/>
  <c r="AD11" i="44"/>
  <c r="AE11" i="44"/>
  <c r="AF11" i="44"/>
  <c r="AG11" i="44"/>
  <c r="D12" i="44"/>
  <c r="E12" i="44"/>
  <c r="F12" i="44"/>
  <c r="G12" i="44"/>
  <c r="H12" i="44"/>
  <c r="I12" i="44"/>
  <c r="J12" i="44"/>
  <c r="K12" i="44"/>
  <c r="L12" i="44"/>
  <c r="M12" i="44"/>
  <c r="N12" i="44"/>
  <c r="O12" i="44"/>
  <c r="P12" i="44"/>
  <c r="Q12" i="44"/>
  <c r="R12" i="44"/>
  <c r="S12" i="44"/>
  <c r="T12" i="44"/>
  <c r="U12" i="44"/>
  <c r="V12" i="44"/>
  <c r="W12" i="44"/>
  <c r="X12" i="44"/>
  <c r="Y12" i="44"/>
  <c r="Z12" i="44"/>
  <c r="AA12" i="44"/>
  <c r="AB12" i="44"/>
  <c r="AC12" i="44"/>
  <c r="AD12" i="44"/>
  <c r="AE12" i="44"/>
  <c r="AF12" i="44"/>
  <c r="AG12" i="44"/>
  <c r="D13" i="44"/>
  <c r="E13" i="44"/>
  <c r="F13" i="44"/>
  <c r="G13" i="44"/>
  <c r="H13" i="44"/>
  <c r="I13" i="44"/>
  <c r="J13" i="44"/>
  <c r="K13" i="44"/>
  <c r="L13" i="44"/>
  <c r="M13" i="44"/>
  <c r="N13" i="44"/>
  <c r="O13" i="44"/>
  <c r="P13" i="44"/>
  <c r="Q13" i="44"/>
  <c r="R13" i="44"/>
  <c r="S13" i="44"/>
  <c r="T13" i="44"/>
  <c r="U13" i="44"/>
  <c r="V13" i="44"/>
  <c r="W13" i="44"/>
  <c r="X13" i="44"/>
  <c r="Y13" i="44"/>
  <c r="Z13" i="44"/>
  <c r="AA13" i="44"/>
  <c r="AB13" i="44"/>
  <c r="AC13" i="44"/>
  <c r="AD13" i="44"/>
  <c r="AE13" i="44"/>
  <c r="AF13" i="44"/>
  <c r="AG13" i="44"/>
  <c r="D14" i="44"/>
  <c r="E14" i="44"/>
  <c r="F14" i="44"/>
  <c r="G14" i="44"/>
  <c r="H14" i="44"/>
  <c r="I14" i="44"/>
  <c r="J14" i="44"/>
  <c r="K14" i="44"/>
  <c r="L14" i="44"/>
  <c r="M14" i="44"/>
  <c r="N14" i="44"/>
  <c r="O14" i="44"/>
  <c r="P14" i="44"/>
  <c r="Q14" i="44"/>
  <c r="R14" i="44"/>
  <c r="S14" i="44"/>
  <c r="T14" i="44"/>
  <c r="U14" i="44"/>
  <c r="V14" i="44"/>
  <c r="W14" i="44"/>
  <c r="X14" i="44"/>
  <c r="Y14" i="44"/>
  <c r="Z14" i="44"/>
  <c r="AA14" i="44"/>
  <c r="AB14" i="44"/>
  <c r="AC14" i="44"/>
  <c r="AD14" i="44"/>
  <c r="AE14" i="44"/>
  <c r="AF14" i="44"/>
  <c r="AG14" i="44"/>
  <c r="D15" i="44"/>
  <c r="E15" i="44"/>
  <c r="F15" i="44"/>
  <c r="G15" i="44"/>
  <c r="H15" i="44"/>
  <c r="I15" i="44"/>
  <c r="J15" i="44"/>
  <c r="K15" i="44"/>
  <c r="L15" i="44"/>
  <c r="M15" i="44"/>
  <c r="N15" i="44"/>
  <c r="O15" i="44"/>
  <c r="P15" i="44"/>
  <c r="Q15" i="44"/>
  <c r="R15" i="44"/>
  <c r="S15" i="44"/>
  <c r="T15" i="44"/>
  <c r="U15" i="44"/>
  <c r="V15" i="44"/>
  <c r="W15" i="44"/>
  <c r="X15" i="44"/>
  <c r="Y15" i="44"/>
  <c r="Z15" i="44"/>
  <c r="AA15" i="44"/>
  <c r="AB15" i="44"/>
  <c r="AC15" i="44"/>
  <c r="AD15" i="44"/>
  <c r="AE15" i="44"/>
  <c r="AF15" i="44"/>
  <c r="AG15" i="44"/>
  <c r="D16" i="44"/>
  <c r="E16" i="44"/>
  <c r="F16" i="44"/>
  <c r="G16" i="44"/>
  <c r="H16" i="44"/>
  <c r="I16" i="44"/>
  <c r="J16" i="44"/>
  <c r="K16" i="44"/>
  <c r="L16" i="44"/>
  <c r="M16" i="44"/>
  <c r="N16" i="44"/>
  <c r="O16" i="44"/>
  <c r="P16" i="44"/>
  <c r="Q16" i="44"/>
  <c r="R16" i="44"/>
  <c r="S16" i="44"/>
  <c r="T16" i="44"/>
  <c r="U16" i="44"/>
  <c r="V16" i="44"/>
  <c r="W16" i="44"/>
  <c r="X16" i="44"/>
  <c r="Y16" i="44"/>
  <c r="Z16" i="44"/>
  <c r="AA16" i="44"/>
  <c r="AB16" i="44"/>
  <c r="AC16" i="44"/>
  <c r="AD16" i="44"/>
  <c r="AE16" i="44"/>
  <c r="AF16" i="44"/>
  <c r="AG16" i="44"/>
  <c r="D17" i="44"/>
  <c r="E17" i="44"/>
  <c r="F17" i="44"/>
  <c r="G17" i="44"/>
  <c r="H17" i="44"/>
  <c r="I17" i="44"/>
  <c r="J17" i="44"/>
  <c r="K17" i="44"/>
  <c r="L17" i="44"/>
  <c r="M17" i="44"/>
  <c r="N17" i="44"/>
  <c r="O17" i="44"/>
  <c r="P17" i="44"/>
  <c r="Q17" i="44"/>
  <c r="R17" i="44"/>
  <c r="S17" i="44"/>
  <c r="T17" i="44"/>
  <c r="U17" i="44"/>
  <c r="V17" i="44"/>
  <c r="W17" i="44"/>
  <c r="X17" i="44"/>
  <c r="Y17" i="44"/>
  <c r="Z17" i="44"/>
  <c r="AA17" i="44"/>
  <c r="AB17" i="44"/>
  <c r="AC17" i="44"/>
  <c r="AD17" i="44"/>
  <c r="AE17" i="44"/>
  <c r="AF17" i="44"/>
  <c r="AG17" i="44"/>
  <c r="D18" i="44"/>
  <c r="E18" i="44"/>
  <c r="F18" i="44"/>
  <c r="G18" i="44"/>
  <c r="H18" i="44"/>
  <c r="I18" i="44"/>
  <c r="J18" i="44"/>
  <c r="K18" i="44"/>
  <c r="L18" i="44"/>
  <c r="M18" i="44"/>
  <c r="N18" i="44"/>
  <c r="O18" i="44"/>
  <c r="P18" i="44"/>
  <c r="Q18" i="44"/>
  <c r="R18" i="44"/>
  <c r="S18" i="44"/>
  <c r="T18" i="44"/>
  <c r="U18" i="44"/>
  <c r="V18" i="44"/>
  <c r="W18" i="44"/>
  <c r="X18" i="44"/>
  <c r="Y18" i="44"/>
  <c r="Z18" i="44"/>
  <c r="AA18" i="44"/>
  <c r="AB18" i="44"/>
  <c r="AC18" i="44"/>
  <c r="AD18" i="44"/>
  <c r="AE18" i="44"/>
  <c r="AF18" i="44"/>
  <c r="AG18" i="44"/>
  <c r="D19" i="44"/>
  <c r="E19" i="44"/>
  <c r="F19" i="44"/>
  <c r="G19" i="44"/>
  <c r="H19" i="44"/>
  <c r="I19" i="44"/>
  <c r="J19" i="44"/>
  <c r="K19" i="44"/>
  <c r="L19" i="44"/>
  <c r="M19" i="44"/>
  <c r="N19" i="44"/>
  <c r="O19" i="44"/>
  <c r="P19" i="44"/>
  <c r="Q19" i="44"/>
  <c r="R19" i="44"/>
  <c r="S19" i="44"/>
  <c r="T19" i="44"/>
  <c r="U19" i="44"/>
  <c r="V19" i="44"/>
  <c r="W19" i="44"/>
  <c r="X19" i="44"/>
  <c r="Y19" i="44"/>
  <c r="Z19" i="44"/>
  <c r="AA19" i="44"/>
  <c r="AB19" i="44"/>
  <c r="AC19" i="44"/>
  <c r="AD19" i="44"/>
  <c r="AE19" i="44"/>
  <c r="AF19" i="44"/>
  <c r="AG19" i="44"/>
  <c r="D20" i="44"/>
  <c r="E20" i="44"/>
  <c r="F20" i="44"/>
  <c r="G20" i="44"/>
  <c r="H20" i="44"/>
  <c r="I20" i="44"/>
  <c r="J20" i="44"/>
  <c r="K20" i="44"/>
  <c r="L20" i="44"/>
  <c r="M20" i="44"/>
  <c r="N20" i="44"/>
  <c r="O20" i="44"/>
  <c r="P20" i="44"/>
  <c r="Q20" i="44"/>
  <c r="R20" i="44"/>
  <c r="S20" i="44"/>
  <c r="T20" i="44"/>
  <c r="U20" i="44"/>
  <c r="V20" i="44"/>
  <c r="W20" i="44"/>
  <c r="X20" i="44"/>
  <c r="Y20" i="44"/>
  <c r="Z20" i="44"/>
  <c r="AA20" i="44"/>
  <c r="AB20" i="44"/>
  <c r="AC20" i="44"/>
  <c r="AD20" i="44"/>
  <c r="AE20" i="44"/>
  <c r="AF20" i="44"/>
  <c r="AG20" i="44"/>
  <c r="D21" i="44"/>
  <c r="E21" i="44"/>
  <c r="F21" i="44"/>
  <c r="G21" i="44"/>
  <c r="H21" i="44"/>
  <c r="I21" i="44"/>
  <c r="J21" i="44"/>
  <c r="K21" i="44"/>
  <c r="L21" i="44"/>
  <c r="M21" i="44"/>
  <c r="N21" i="44"/>
  <c r="O21" i="44"/>
  <c r="P21" i="44"/>
  <c r="Q21" i="44"/>
  <c r="R21" i="44"/>
  <c r="S21" i="44"/>
  <c r="T21" i="44"/>
  <c r="U21" i="44"/>
  <c r="V21" i="44"/>
  <c r="W21" i="44"/>
  <c r="X21" i="44"/>
  <c r="Y21" i="44"/>
  <c r="Z21" i="44"/>
  <c r="AA21" i="44"/>
  <c r="AB21" i="44"/>
  <c r="AC21" i="44"/>
  <c r="AD21" i="44"/>
  <c r="AE21" i="44"/>
  <c r="AF21" i="44"/>
  <c r="AG21" i="44"/>
  <c r="D22" i="44"/>
  <c r="E22" i="44"/>
  <c r="F22" i="44"/>
  <c r="G22" i="44"/>
  <c r="H22" i="44"/>
  <c r="I22" i="44"/>
  <c r="J22" i="44"/>
  <c r="K22" i="44"/>
  <c r="L22" i="44"/>
  <c r="M22" i="44"/>
  <c r="N22" i="44"/>
  <c r="O22" i="44"/>
  <c r="P22" i="44"/>
  <c r="Q22" i="44"/>
  <c r="R22" i="44"/>
  <c r="S22" i="44"/>
  <c r="T22" i="44"/>
  <c r="U22" i="44"/>
  <c r="V22" i="44"/>
  <c r="W22" i="44"/>
  <c r="X22" i="44"/>
  <c r="Y22" i="44"/>
  <c r="Z22" i="44"/>
  <c r="AA22" i="44"/>
  <c r="AB22" i="44"/>
  <c r="AC22" i="44"/>
  <c r="AD22" i="44"/>
  <c r="AE22" i="44"/>
  <c r="AF22" i="44"/>
  <c r="AG22" i="44"/>
  <c r="D23" i="44"/>
  <c r="E23" i="44"/>
  <c r="F23" i="44"/>
  <c r="G23" i="44"/>
  <c r="H23" i="44"/>
  <c r="I23" i="44"/>
  <c r="J23" i="44"/>
  <c r="K23" i="44"/>
  <c r="L23" i="44"/>
  <c r="M23" i="44"/>
  <c r="N23" i="44"/>
  <c r="O23" i="44"/>
  <c r="P23" i="44"/>
  <c r="Q23" i="44"/>
  <c r="R23" i="44"/>
  <c r="S23" i="44"/>
  <c r="T23" i="44"/>
  <c r="U23" i="44"/>
  <c r="V23" i="44"/>
  <c r="W23" i="44"/>
  <c r="X23" i="44"/>
  <c r="Y23" i="44"/>
  <c r="Z23" i="44"/>
  <c r="AA23" i="44"/>
  <c r="AB23" i="44"/>
  <c r="AC23" i="44"/>
  <c r="AD23" i="44"/>
  <c r="AE23" i="44"/>
  <c r="AF23" i="44"/>
  <c r="AG23" i="44"/>
  <c r="D24" i="44"/>
  <c r="E24" i="44"/>
  <c r="F24" i="44"/>
  <c r="G24" i="44"/>
  <c r="H24" i="44"/>
  <c r="I24" i="44"/>
  <c r="J24" i="44"/>
  <c r="K24" i="44"/>
  <c r="L24" i="44"/>
  <c r="M24" i="44"/>
  <c r="N24" i="44"/>
  <c r="O24" i="44"/>
  <c r="P24" i="44"/>
  <c r="Q24" i="44"/>
  <c r="R24" i="44"/>
  <c r="S24" i="44"/>
  <c r="T24" i="44"/>
  <c r="U24" i="44"/>
  <c r="V24" i="44"/>
  <c r="W24" i="44"/>
  <c r="X24" i="44"/>
  <c r="Y24" i="44"/>
  <c r="Z24" i="44"/>
  <c r="AA24" i="44"/>
  <c r="AB24" i="44"/>
  <c r="AC24" i="44"/>
  <c r="AD24" i="44"/>
  <c r="AE24" i="44"/>
  <c r="AF24" i="44"/>
  <c r="AG24" i="44"/>
  <c r="D25" i="44"/>
  <c r="E25" i="44"/>
  <c r="F25" i="44"/>
  <c r="G25" i="44"/>
  <c r="H25" i="44"/>
  <c r="I25" i="44"/>
  <c r="J25" i="44"/>
  <c r="K25" i="44"/>
  <c r="L25" i="44"/>
  <c r="M25" i="44"/>
  <c r="N25" i="44"/>
  <c r="O25" i="44"/>
  <c r="P25" i="44"/>
  <c r="Q25" i="44"/>
  <c r="R25" i="44"/>
  <c r="S25" i="44"/>
  <c r="T25" i="44"/>
  <c r="U25" i="44"/>
  <c r="V25" i="44"/>
  <c r="W25" i="44"/>
  <c r="X25" i="44"/>
  <c r="Y25" i="44"/>
  <c r="Z25" i="44"/>
  <c r="AA25" i="44"/>
  <c r="AB25" i="44"/>
  <c r="AC25" i="44"/>
  <c r="AD25" i="44"/>
  <c r="AE25" i="44"/>
  <c r="AF25" i="44"/>
  <c r="AG25" i="44"/>
  <c r="D26" i="44"/>
  <c r="E26" i="44"/>
  <c r="F26" i="44"/>
  <c r="G26" i="44"/>
  <c r="H26" i="44"/>
  <c r="I26" i="44"/>
  <c r="J26" i="44"/>
  <c r="K26" i="44"/>
  <c r="L26" i="44"/>
  <c r="M26" i="44"/>
  <c r="N26" i="44"/>
  <c r="O26" i="44"/>
  <c r="P26" i="44"/>
  <c r="Q26" i="44"/>
  <c r="R26" i="44"/>
  <c r="S26" i="44"/>
  <c r="T26" i="44"/>
  <c r="U26" i="44"/>
  <c r="V26" i="44"/>
  <c r="W26" i="44"/>
  <c r="X26" i="44"/>
  <c r="Y26" i="44"/>
  <c r="Z26" i="44"/>
  <c r="AA26" i="44"/>
  <c r="AB26" i="44"/>
  <c r="AC26" i="44"/>
  <c r="AD26" i="44"/>
  <c r="AE26" i="44"/>
  <c r="AF26" i="44"/>
  <c r="AG26" i="44"/>
  <c r="D27" i="44"/>
  <c r="E27" i="44"/>
  <c r="F27" i="44"/>
  <c r="G27" i="44"/>
  <c r="H27" i="44"/>
  <c r="I27" i="44"/>
  <c r="J27" i="44"/>
  <c r="K27" i="44"/>
  <c r="L27" i="44"/>
  <c r="M27" i="44"/>
  <c r="N27" i="44"/>
  <c r="O27" i="44"/>
  <c r="P27" i="44"/>
  <c r="Q27" i="44"/>
  <c r="R27" i="44"/>
  <c r="S27" i="44"/>
  <c r="T27" i="44"/>
  <c r="U27" i="44"/>
  <c r="V27" i="44"/>
  <c r="W27" i="44"/>
  <c r="X27" i="44"/>
  <c r="Y27" i="44"/>
  <c r="Z27" i="44"/>
  <c r="AA27" i="44"/>
  <c r="AB27" i="44"/>
  <c r="AC27" i="44"/>
  <c r="AD27" i="44"/>
  <c r="AE27" i="44"/>
  <c r="AF27" i="44"/>
  <c r="AG27" i="44"/>
  <c r="D28" i="44"/>
  <c r="E28" i="44"/>
  <c r="F28" i="44"/>
  <c r="G28" i="44"/>
  <c r="H28" i="44"/>
  <c r="I28" i="44"/>
  <c r="J28" i="44"/>
  <c r="K28" i="44"/>
  <c r="L28" i="44"/>
  <c r="M28" i="44"/>
  <c r="N28" i="44"/>
  <c r="O28" i="44"/>
  <c r="P28" i="44"/>
  <c r="Q28" i="44"/>
  <c r="R28" i="44"/>
  <c r="S28" i="44"/>
  <c r="T28" i="44"/>
  <c r="U28" i="44"/>
  <c r="V28" i="44"/>
  <c r="W28" i="44"/>
  <c r="X28" i="44"/>
  <c r="Y28" i="44"/>
  <c r="Z28" i="44"/>
  <c r="AA28" i="44"/>
  <c r="AB28" i="44"/>
  <c r="AC28" i="44"/>
  <c r="AD28" i="44"/>
  <c r="AE28" i="44"/>
  <c r="AF28" i="44"/>
  <c r="AG28" i="44"/>
  <c r="D29" i="44"/>
  <c r="E29" i="44"/>
  <c r="F29" i="44"/>
  <c r="G29" i="44"/>
  <c r="H29" i="44"/>
  <c r="I29" i="44"/>
  <c r="J29" i="44"/>
  <c r="K29" i="44"/>
  <c r="L29" i="44"/>
  <c r="M29" i="44"/>
  <c r="N29" i="44"/>
  <c r="O29" i="44"/>
  <c r="P29" i="44"/>
  <c r="Q29" i="44"/>
  <c r="R29" i="44"/>
  <c r="S29" i="44"/>
  <c r="T29" i="44"/>
  <c r="U29" i="44"/>
  <c r="V29" i="44"/>
  <c r="W29" i="44"/>
  <c r="X29" i="44"/>
  <c r="Y29" i="44"/>
  <c r="Z29" i="44"/>
  <c r="AA29" i="44"/>
  <c r="AB29" i="44"/>
  <c r="AC29" i="44"/>
  <c r="AD29" i="44"/>
  <c r="AE29" i="44"/>
  <c r="AF29" i="44"/>
  <c r="AG29" i="44"/>
  <c r="D30" i="44"/>
  <c r="E30" i="44"/>
  <c r="F30" i="44"/>
  <c r="G30" i="44"/>
  <c r="H30" i="44"/>
  <c r="I30" i="44"/>
  <c r="J30" i="44"/>
  <c r="K30" i="44"/>
  <c r="L30" i="44"/>
  <c r="M30" i="44"/>
  <c r="N30" i="44"/>
  <c r="O30" i="44"/>
  <c r="P30" i="44"/>
  <c r="Q30" i="44"/>
  <c r="R30" i="44"/>
  <c r="S30" i="44"/>
  <c r="T30" i="44"/>
  <c r="U30" i="44"/>
  <c r="V30" i="44"/>
  <c r="W30" i="44"/>
  <c r="X30" i="44"/>
  <c r="Y30" i="44"/>
  <c r="Z30" i="44"/>
  <c r="AA30" i="44"/>
  <c r="AB30" i="44"/>
  <c r="AC30" i="44"/>
  <c r="AD30" i="44"/>
  <c r="AE30" i="44"/>
  <c r="AF30" i="44"/>
  <c r="AG30" i="44"/>
  <c r="D31" i="44"/>
  <c r="E31" i="44"/>
  <c r="F31" i="44"/>
  <c r="G31" i="44"/>
  <c r="H31" i="44"/>
  <c r="I31" i="44"/>
  <c r="J31" i="44"/>
  <c r="K31" i="44"/>
  <c r="L31" i="44"/>
  <c r="M31" i="44"/>
  <c r="N31" i="44"/>
  <c r="O31" i="44"/>
  <c r="P31" i="44"/>
  <c r="Q31" i="44"/>
  <c r="R31" i="44"/>
  <c r="S31" i="44"/>
  <c r="T31" i="44"/>
  <c r="U31" i="44"/>
  <c r="V31" i="44"/>
  <c r="W31" i="44"/>
  <c r="X31" i="44"/>
  <c r="Y31" i="44"/>
  <c r="Z31" i="44"/>
  <c r="AA31" i="44"/>
  <c r="AB31" i="44"/>
  <c r="AC31" i="44"/>
  <c r="AD31" i="44"/>
  <c r="AE31" i="44"/>
  <c r="AF31" i="44"/>
  <c r="AG31" i="44"/>
  <c r="D34" i="44"/>
  <c r="E34" i="44"/>
  <c r="F34" i="44"/>
  <c r="G34" i="44"/>
  <c r="H34" i="44"/>
  <c r="I34" i="44"/>
  <c r="J34" i="44"/>
  <c r="K34" i="44"/>
  <c r="L34" i="44"/>
  <c r="M34" i="44"/>
  <c r="N34" i="44"/>
  <c r="O34" i="44"/>
  <c r="P34" i="44"/>
  <c r="Q34" i="44"/>
  <c r="R34" i="44"/>
  <c r="S34" i="44"/>
  <c r="T34" i="44"/>
  <c r="U34" i="44"/>
  <c r="V34" i="44"/>
  <c r="W34" i="44"/>
  <c r="X34" i="44"/>
  <c r="Y34" i="44"/>
  <c r="Z34" i="44"/>
  <c r="AA34" i="44"/>
  <c r="AB34" i="44"/>
  <c r="AC34" i="44"/>
  <c r="AD34" i="44"/>
  <c r="AE34" i="44"/>
  <c r="AF34" i="44"/>
  <c r="AG34" i="44"/>
  <c r="D35" i="44"/>
  <c r="E35" i="44"/>
  <c r="F35" i="44"/>
  <c r="G35" i="44"/>
  <c r="H35" i="44"/>
  <c r="I35" i="44"/>
  <c r="J35" i="44"/>
  <c r="K35" i="44"/>
  <c r="L35" i="44"/>
  <c r="M35" i="44"/>
  <c r="N35" i="44"/>
  <c r="O35" i="44"/>
  <c r="P35" i="44"/>
  <c r="Q35" i="44"/>
  <c r="R35" i="44"/>
  <c r="S35" i="44"/>
  <c r="T35" i="44"/>
  <c r="U35" i="44"/>
  <c r="V35" i="44"/>
  <c r="W35" i="44"/>
  <c r="X35" i="44"/>
  <c r="Y35" i="44"/>
  <c r="Z35" i="44"/>
  <c r="AA35" i="44"/>
  <c r="AB35" i="44"/>
  <c r="AC35" i="44"/>
  <c r="AD35" i="44"/>
  <c r="AE35" i="44"/>
  <c r="AF35" i="44"/>
  <c r="AG35" i="44"/>
  <c r="D36" i="44"/>
  <c r="E36" i="44"/>
  <c r="F36" i="44"/>
  <c r="G36" i="44"/>
  <c r="H36" i="44"/>
  <c r="I36" i="44"/>
  <c r="J36" i="44"/>
  <c r="K36" i="44"/>
  <c r="L36" i="44"/>
  <c r="M36" i="44"/>
  <c r="N36" i="44"/>
  <c r="O36" i="44"/>
  <c r="P36" i="44"/>
  <c r="Q36" i="44"/>
  <c r="R36" i="44"/>
  <c r="S36" i="44"/>
  <c r="T36" i="44"/>
  <c r="U36" i="44"/>
  <c r="V36" i="44"/>
  <c r="W36" i="44"/>
  <c r="X36" i="44"/>
  <c r="Y36" i="44"/>
  <c r="Z36" i="44"/>
  <c r="AA36" i="44"/>
  <c r="AB36" i="44"/>
  <c r="AC36" i="44"/>
  <c r="AD36" i="44"/>
  <c r="AE36" i="44"/>
  <c r="AF36" i="44"/>
  <c r="AG36" i="44"/>
  <c r="D37" i="44"/>
  <c r="E37" i="44"/>
  <c r="F37" i="44"/>
  <c r="G37" i="44"/>
  <c r="H37" i="44"/>
  <c r="I37" i="44"/>
  <c r="J37" i="44"/>
  <c r="K37" i="44"/>
  <c r="L37" i="44"/>
  <c r="M37" i="44"/>
  <c r="N37" i="44"/>
  <c r="O37" i="44"/>
  <c r="P37" i="44"/>
  <c r="Q37" i="44"/>
  <c r="R37" i="44"/>
  <c r="S37" i="44"/>
  <c r="T37" i="44"/>
  <c r="U37" i="44"/>
  <c r="V37" i="44"/>
  <c r="W37" i="44"/>
  <c r="X37" i="44"/>
  <c r="Y37" i="44"/>
  <c r="Z37" i="44"/>
  <c r="AA37" i="44"/>
  <c r="AB37" i="44"/>
  <c r="AC37" i="44"/>
  <c r="AD37" i="44"/>
  <c r="AE37" i="44"/>
  <c r="AF37" i="44"/>
  <c r="AG37" i="44"/>
  <c r="D38" i="44"/>
  <c r="E38" i="44"/>
  <c r="F38" i="44"/>
  <c r="G38" i="44"/>
  <c r="H38" i="44"/>
  <c r="I38" i="44"/>
  <c r="J38" i="44"/>
  <c r="K38" i="44"/>
  <c r="L38" i="44"/>
  <c r="M38" i="44"/>
  <c r="N38" i="44"/>
  <c r="O38" i="44"/>
  <c r="P38" i="44"/>
  <c r="Q38" i="44"/>
  <c r="R38" i="44"/>
  <c r="S38" i="44"/>
  <c r="T38" i="44"/>
  <c r="U38" i="44"/>
  <c r="V38" i="44"/>
  <c r="W38" i="44"/>
  <c r="X38" i="44"/>
  <c r="Y38" i="44"/>
  <c r="Z38" i="44"/>
  <c r="AA38" i="44"/>
  <c r="AB38" i="44"/>
  <c r="AC38" i="44"/>
  <c r="AD38" i="44"/>
  <c r="AE38" i="44"/>
  <c r="AF38" i="44"/>
  <c r="AG38" i="44"/>
  <c r="D39" i="44"/>
  <c r="E39" i="44"/>
  <c r="F39" i="44"/>
  <c r="G39" i="44"/>
  <c r="H39" i="44"/>
  <c r="I39" i="44"/>
  <c r="J39" i="44"/>
  <c r="K39" i="44"/>
  <c r="L39" i="44"/>
  <c r="M39" i="44"/>
  <c r="N39" i="44"/>
  <c r="O39" i="44"/>
  <c r="P39" i="44"/>
  <c r="Q39" i="44"/>
  <c r="R39" i="44"/>
  <c r="S39" i="44"/>
  <c r="T39" i="44"/>
  <c r="U39" i="44"/>
  <c r="V39" i="44"/>
  <c r="W39" i="44"/>
  <c r="X39" i="44"/>
  <c r="Y39" i="44"/>
  <c r="Z39" i="44"/>
  <c r="AA39" i="44"/>
  <c r="AB39" i="44"/>
  <c r="AC39" i="44"/>
  <c r="AD39" i="44"/>
  <c r="AE39" i="44"/>
  <c r="AF39" i="44"/>
  <c r="AG39" i="44"/>
  <c r="D40" i="44"/>
  <c r="E40" i="44"/>
  <c r="F40" i="44"/>
  <c r="G40" i="44"/>
  <c r="H40" i="44"/>
  <c r="I40" i="44"/>
  <c r="J40" i="44"/>
  <c r="K40" i="44"/>
  <c r="L40" i="44"/>
  <c r="M40" i="44"/>
  <c r="N40" i="44"/>
  <c r="O40" i="44"/>
  <c r="P40" i="44"/>
  <c r="Q40" i="44"/>
  <c r="R40" i="44"/>
  <c r="S40" i="44"/>
  <c r="T40" i="44"/>
  <c r="U40" i="44"/>
  <c r="V40" i="44"/>
  <c r="W40" i="44"/>
  <c r="X40" i="44"/>
  <c r="Y40" i="44"/>
  <c r="Z40" i="44"/>
  <c r="AA40" i="44"/>
  <c r="AB40" i="44"/>
  <c r="AC40" i="44"/>
  <c r="AD40" i="44"/>
  <c r="AE40" i="44"/>
  <c r="AF40" i="44"/>
  <c r="AG40" i="44"/>
  <c r="D41" i="44"/>
  <c r="E41" i="44"/>
  <c r="F41" i="44"/>
  <c r="G41" i="44"/>
  <c r="H41" i="44"/>
  <c r="I41" i="44"/>
  <c r="J41" i="44"/>
  <c r="K41" i="44"/>
  <c r="L41" i="44"/>
  <c r="M41" i="44"/>
  <c r="N41" i="44"/>
  <c r="O41" i="44"/>
  <c r="P41" i="44"/>
  <c r="Q41" i="44"/>
  <c r="R41" i="44"/>
  <c r="S41" i="44"/>
  <c r="T41" i="44"/>
  <c r="U41" i="44"/>
  <c r="V41" i="44"/>
  <c r="W41" i="44"/>
  <c r="X41" i="44"/>
  <c r="Y41" i="44"/>
  <c r="Z41" i="44"/>
  <c r="AA41" i="44"/>
  <c r="AB41" i="44"/>
  <c r="AC41" i="44"/>
  <c r="AD41" i="44"/>
  <c r="AE41" i="44"/>
  <c r="AF41" i="44"/>
  <c r="AG41" i="44"/>
  <c r="D42" i="44"/>
  <c r="E42" i="44"/>
  <c r="F42" i="44"/>
  <c r="G42" i="44"/>
  <c r="H42" i="44"/>
  <c r="I42" i="44"/>
  <c r="J42" i="44"/>
  <c r="K42" i="44"/>
  <c r="L42" i="44"/>
  <c r="M42" i="44"/>
  <c r="N42" i="44"/>
  <c r="O42" i="44"/>
  <c r="P42" i="44"/>
  <c r="Q42" i="44"/>
  <c r="R42" i="44"/>
  <c r="S42" i="44"/>
  <c r="T42" i="44"/>
  <c r="U42" i="44"/>
  <c r="V42" i="44"/>
  <c r="W42" i="44"/>
  <c r="X42" i="44"/>
  <c r="Y42" i="44"/>
  <c r="Z42" i="44"/>
  <c r="AA42" i="44"/>
  <c r="AB42" i="44"/>
  <c r="AC42" i="44"/>
  <c r="AD42" i="44"/>
  <c r="AE42" i="44"/>
  <c r="AF42" i="44"/>
  <c r="AG42" i="44"/>
  <c r="D43" i="44"/>
  <c r="E43" i="44"/>
  <c r="F43" i="44"/>
  <c r="G43" i="44"/>
  <c r="H43" i="44"/>
  <c r="I43" i="44"/>
  <c r="J43" i="44"/>
  <c r="K43" i="44"/>
  <c r="L43" i="44"/>
  <c r="M43" i="44"/>
  <c r="N43" i="44"/>
  <c r="O43" i="44"/>
  <c r="P43" i="44"/>
  <c r="Q43" i="44"/>
  <c r="R43" i="44"/>
  <c r="S43" i="44"/>
  <c r="T43" i="44"/>
  <c r="U43" i="44"/>
  <c r="V43" i="44"/>
  <c r="W43" i="44"/>
  <c r="X43" i="44"/>
  <c r="Y43" i="44"/>
  <c r="Z43" i="44"/>
  <c r="AA43" i="44"/>
  <c r="AB43" i="44"/>
  <c r="AC43" i="44"/>
  <c r="AD43" i="44"/>
  <c r="AE43" i="44"/>
  <c r="AF43" i="44"/>
  <c r="AG43" i="44"/>
  <c r="D44" i="44"/>
  <c r="E44" i="44"/>
  <c r="F44" i="44"/>
  <c r="G44" i="44"/>
  <c r="H44" i="44"/>
  <c r="I44" i="44"/>
  <c r="J44" i="44"/>
  <c r="K44" i="44"/>
  <c r="L44" i="44"/>
  <c r="M44" i="44"/>
  <c r="N44" i="44"/>
  <c r="O44" i="44"/>
  <c r="P44" i="44"/>
  <c r="Q44" i="44"/>
  <c r="R44" i="44"/>
  <c r="S44" i="44"/>
  <c r="T44" i="44"/>
  <c r="U44" i="44"/>
  <c r="V44" i="44"/>
  <c r="W44" i="44"/>
  <c r="X44" i="44"/>
  <c r="Y44" i="44"/>
  <c r="Z44" i="44"/>
  <c r="AA44" i="44"/>
  <c r="AB44" i="44"/>
  <c r="AC44" i="44"/>
  <c r="AD44" i="44"/>
  <c r="AE44" i="44"/>
  <c r="AF44" i="44"/>
  <c r="AG44" i="44"/>
  <c r="D45" i="44"/>
  <c r="E45" i="44"/>
  <c r="F45" i="44"/>
  <c r="G45" i="44"/>
  <c r="H45" i="44"/>
  <c r="I45" i="44"/>
  <c r="J45" i="44"/>
  <c r="K45" i="44"/>
  <c r="L45" i="44"/>
  <c r="M45" i="44"/>
  <c r="N45" i="44"/>
  <c r="O45" i="44"/>
  <c r="P45" i="44"/>
  <c r="Q45" i="44"/>
  <c r="R45" i="44"/>
  <c r="S45" i="44"/>
  <c r="T45" i="44"/>
  <c r="U45" i="44"/>
  <c r="V45" i="44"/>
  <c r="W45" i="44"/>
  <c r="X45" i="44"/>
  <c r="Y45" i="44"/>
  <c r="Z45" i="44"/>
  <c r="AA45" i="44"/>
  <c r="AB45" i="44"/>
  <c r="AC45" i="44"/>
  <c r="AD45" i="44"/>
  <c r="AE45" i="44"/>
  <c r="AF45" i="44"/>
  <c r="AG45" i="44"/>
  <c r="D46" i="44"/>
  <c r="E46" i="44"/>
  <c r="F46" i="44"/>
  <c r="G46" i="44"/>
  <c r="H46" i="44"/>
  <c r="I46" i="44"/>
  <c r="J46" i="44"/>
  <c r="K46" i="44"/>
  <c r="L46" i="44"/>
  <c r="M46" i="44"/>
  <c r="N46" i="44"/>
  <c r="O46" i="44"/>
  <c r="P46" i="44"/>
  <c r="Q46" i="44"/>
  <c r="R46" i="44"/>
  <c r="S46" i="44"/>
  <c r="T46" i="44"/>
  <c r="U46" i="44"/>
  <c r="V46" i="44"/>
  <c r="W46" i="44"/>
  <c r="X46" i="44"/>
  <c r="Y46" i="44"/>
  <c r="Z46" i="44"/>
  <c r="AA46" i="44"/>
  <c r="AB46" i="44"/>
  <c r="AC46" i="44"/>
  <c r="AD46" i="44"/>
  <c r="AE46" i="44"/>
  <c r="AF46" i="44"/>
  <c r="AG46" i="44"/>
  <c r="D47" i="44"/>
  <c r="E47" i="44"/>
  <c r="F47" i="44"/>
  <c r="G47" i="44"/>
  <c r="H47" i="44"/>
  <c r="I47" i="44"/>
  <c r="J47" i="44"/>
  <c r="K47" i="44"/>
  <c r="L47" i="44"/>
  <c r="M47" i="44"/>
  <c r="N47" i="44"/>
  <c r="O47" i="44"/>
  <c r="P47" i="44"/>
  <c r="Q47" i="44"/>
  <c r="R47" i="44"/>
  <c r="S47" i="44"/>
  <c r="T47" i="44"/>
  <c r="U47" i="44"/>
  <c r="V47" i="44"/>
  <c r="W47" i="44"/>
  <c r="X47" i="44"/>
  <c r="Y47" i="44"/>
  <c r="Z47" i="44"/>
  <c r="AA47" i="44"/>
  <c r="AB47" i="44"/>
  <c r="AC47" i="44"/>
  <c r="AD47" i="44"/>
  <c r="AE47" i="44"/>
  <c r="AF47" i="44"/>
  <c r="AG47" i="44"/>
  <c r="D48" i="44"/>
  <c r="E48" i="44"/>
  <c r="F48" i="44"/>
  <c r="G48" i="44"/>
  <c r="H48" i="44"/>
  <c r="I48" i="44"/>
  <c r="J48" i="44"/>
  <c r="K48" i="44"/>
  <c r="L48" i="44"/>
  <c r="M48" i="44"/>
  <c r="N48" i="44"/>
  <c r="O48" i="44"/>
  <c r="P48" i="44"/>
  <c r="Q48" i="44"/>
  <c r="R48" i="44"/>
  <c r="S48" i="44"/>
  <c r="T48" i="44"/>
  <c r="U48" i="44"/>
  <c r="V48" i="44"/>
  <c r="W48" i="44"/>
  <c r="X48" i="44"/>
  <c r="Y48" i="44"/>
  <c r="Z48" i="44"/>
  <c r="AA48" i="44"/>
  <c r="AB48" i="44"/>
  <c r="AC48" i="44"/>
  <c r="AD48" i="44"/>
  <c r="AE48" i="44"/>
  <c r="AF48" i="44"/>
  <c r="AG48" i="44"/>
  <c r="D49" i="44"/>
  <c r="E49" i="44"/>
  <c r="F49" i="44"/>
  <c r="G49" i="44"/>
  <c r="H49" i="44"/>
  <c r="I49" i="44"/>
  <c r="J49" i="44"/>
  <c r="K49" i="44"/>
  <c r="L49" i="44"/>
  <c r="M49" i="44"/>
  <c r="N49" i="44"/>
  <c r="O49" i="44"/>
  <c r="P49" i="44"/>
  <c r="Q49" i="44"/>
  <c r="R49" i="44"/>
  <c r="S49" i="44"/>
  <c r="T49" i="44"/>
  <c r="U49" i="44"/>
  <c r="V49" i="44"/>
  <c r="W49" i="44"/>
  <c r="X49" i="44"/>
  <c r="Y49" i="44"/>
  <c r="Z49" i="44"/>
  <c r="AA49" i="44"/>
  <c r="AB49" i="44"/>
  <c r="AC49" i="44"/>
  <c r="AD49" i="44"/>
  <c r="AE49" i="44"/>
  <c r="AF49" i="44"/>
  <c r="AG49" i="44"/>
  <c r="D50" i="44"/>
  <c r="E50" i="44"/>
  <c r="F50" i="44"/>
  <c r="G50" i="44"/>
  <c r="H50" i="44"/>
  <c r="I50" i="44"/>
  <c r="J50" i="44"/>
  <c r="K50" i="44"/>
  <c r="L50" i="44"/>
  <c r="M50" i="44"/>
  <c r="N50" i="44"/>
  <c r="O50" i="44"/>
  <c r="P50" i="44"/>
  <c r="Q50" i="44"/>
  <c r="R50" i="44"/>
  <c r="S50" i="44"/>
  <c r="T50" i="44"/>
  <c r="U50" i="44"/>
  <c r="V50" i="44"/>
  <c r="W50" i="44"/>
  <c r="X50" i="44"/>
  <c r="Y50" i="44"/>
  <c r="Z50" i="44"/>
  <c r="AA50" i="44"/>
  <c r="AB50" i="44"/>
  <c r="AC50" i="44"/>
  <c r="AD50" i="44"/>
  <c r="AE50" i="44"/>
  <c r="AF50" i="44"/>
  <c r="AG50" i="44"/>
  <c r="D51" i="44"/>
  <c r="E51" i="44"/>
  <c r="F51" i="44"/>
  <c r="G51" i="44"/>
  <c r="H51" i="44"/>
  <c r="I51" i="44"/>
  <c r="J51" i="44"/>
  <c r="K51" i="44"/>
  <c r="L51" i="44"/>
  <c r="M51" i="44"/>
  <c r="N51" i="44"/>
  <c r="O51" i="44"/>
  <c r="P51" i="44"/>
  <c r="Q51" i="44"/>
  <c r="R51" i="44"/>
  <c r="S51" i="44"/>
  <c r="T51" i="44"/>
  <c r="U51" i="44"/>
  <c r="V51" i="44"/>
  <c r="W51" i="44"/>
  <c r="X51" i="44"/>
  <c r="Y51" i="44"/>
  <c r="Z51" i="44"/>
  <c r="AA51" i="44"/>
  <c r="AB51" i="44"/>
  <c r="AC51" i="44"/>
  <c r="AD51" i="44"/>
  <c r="AE51" i="44"/>
  <c r="AF51" i="44"/>
  <c r="AG51" i="44"/>
  <c r="D52" i="44"/>
  <c r="E52" i="44"/>
  <c r="F52" i="44"/>
  <c r="G52" i="44"/>
  <c r="H52" i="44"/>
  <c r="I52" i="44"/>
  <c r="J52" i="44"/>
  <c r="K52" i="44"/>
  <c r="L52" i="44"/>
  <c r="M52" i="44"/>
  <c r="N52" i="44"/>
  <c r="O52" i="44"/>
  <c r="P52" i="44"/>
  <c r="Q52" i="44"/>
  <c r="R52" i="44"/>
  <c r="S52" i="44"/>
  <c r="T52" i="44"/>
  <c r="U52" i="44"/>
  <c r="V52" i="44"/>
  <c r="W52" i="44"/>
  <c r="X52" i="44"/>
  <c r="Y52" i="44"/>
  <c r="Z52" i="44"/>
  <c r="AA52" i="44"/>
  <c r="AB52" i="44"/>
  <c r="AC52" i="44"/>
  <c r="AD52" i="44"/>
  <c r="AE52" i="44"/>
  <c r="AF52" i="44"/>
  <c r="AG52" i="44"/>
  <c r="D53" i="44"/>
  <c r="E53" i="44"/>
  <c r="F53" i="44"/>
  <c r="G53" i="44"/>
  <c r="H53" i="44"/>
  <c r="I53" i="44"/>
  <c r="J53" i="44"/>
  <c r="K53" i="44"/>
  <c r="L53" i="44"/>
  <c r="M53" i="44"/>
  <c r="N53" i="44"/>
  <c r="O53" i="44"/>
  <c r="P53" i="44"/>
  <c r="Q53" i="44"/>
  <c r="R53" i="44"/>
  <c r="S53" i="44"/>
  <c r="T53" i="44"/>
  <c r="U53" i="44"/>
  <c r="V53" i="44"/>
  <c r="W53" i="44"/>
  <c r="X53" i="44"/>
  <c r="Y53" i="44"/>
  <c r="Z53" i="44"/>
  <c r="AA53" i="44"/>
  <c r="AB53" i="44"/>
  <c r="AC53" i="44"/>
  <c r="AD53" i="44"/>
  <c r="AE53" i="44"/>
  <c r="AF53" i="44"/>
  <c r="AG53" i="44"/>
  <c r="D54" i="44"/>
  <c r="E54" i="44"/>
  <c r="F54" i="44"/>
  <c r="G54" i="44"/>
  <c r="H54" i="44"/>
  <c r="I54" i="44"/>
  <c r="J54" i="44"/>
  <c r="K54" i="44"/>
  <c r="L54" i="44"/>
  <c r="M54" i="44"/>
  <c r="N54" i="44"/>
  <c r="O54" i="44"/>
  <c r="P54" i="44"/>
  <c r="Q54" i="44"/>
  <c r="R54" i="44"/>
  <c r="S54" i="44"/>
  <c r="T54" i="44"/>
  <c r="U54" i="44"/>
  <c r="V54" i="44"/>
  <c r="W54" i="44"/>
  <c r="X54" i="44"/>
  <c r="Y54" i="44"/>
  <c r="Z54" i="44"/>
  <c r="AA54" i="44"/>
  <c r="AB54" i="44"/>
  <c r="AC54" i="44"/>
  <c r="AD54" i="44"/>
  <c r="AE54" i="44"/>
  <c r="AF54" i="44"/>
  <c r="AG54" i="44"/>
  <c r="D55" i="44"/>
  <c r="E55" i="44"/>
  <c r="F55" i="44"/>
  <c r="G55" i="44"/>
  <c r="H55" i="44"/>
  <c r="I55" i="44"/>
  <c r="J55" i="44"/>
  <c r="K55" i="44"/>
  <c r="L55" i="44"/>
  <c r="M55" i="44"/>
  <c r="N55" i="44"/>
  <c r="O55" i="44"/>
  <c r="P55" i="44"/>
  <c r="Q55" i="44"/>
  <c r="R55" i="44"/>
  <c r="S55" i="44"/>
  <c r="T55" i="44"/>
  <c r="U55" i="44"/>
  <c r="V55" i="44"/>
  <c r="W55" i="44"/>
  <c r="X55" i="44"/>
  <c r="Y55" i="44"/>
  <c r="Z55" i="44"/>
  <c r="AA55" i="44"/>
  <c r="AB55" i="44"/>
  <c r="AC55" i="44"/>
  <c r="AD55" i="44"/>
  <c r="AE55" i="44"/>
  <c r="AF55" i="44"/>
  <c r="AG55" i="44"/>
  <c r="D56" i="44"/>
  <c r="E56" i="44"/>
  <c r="F56" i="44"/>
  <c r="G56" i="44"/>
  <c r="H56" i="44"/>
  <c r="I56" i="44"/>
  <c r="J56" i="44"/>
  <c r="K56" i="44"/>
  <c r="L56" i="44"/>
  <c r="M56" i="44"/>
  <c r="N56" i="44"/>
  <c r="O56" i="44"/>
  <c r="P56" i="44"/>
  <c r="Q56" i="44"/>
  <c r="R56" i="44"/>
  <c r="S56" i="44"/>
  <c r="T56" i="44"/>
  <c r="U56" i="44"/>
  <c r="V56" i="44"/>
  <c r="W56" i="44"/>
  <c r="X56" i="44"/>
  <c r="Y56" i="44"/>
  <c r="Z56" i="44"/>
  <c r="AA56" i="44"/>
  <c r="AB56" i="44"/>
  <c r="AC56" i="44"/>
  <c r="AD56" i="44"/>
  <c r="AE56" i="44"/>
  <c r="AF56" i="44"/>
  <c r="AG56" i="44"/>
  <c r="D57" i="44"/>
  <c r="E57" i="44"/>
  <c r="F57" i="44"/>
  <c r="G57" i="44"/>
  <c r="H57" i="44"/>
  <c r="I57" i="44"/>
  <c r="J57" i="44"/>
  <c r="K57" i="44"/>
  <c r="L57" i="44"/>
  <c r="M57" i="44"/>
  <c r="N57" i="44"/>
  <c r="O57" i="44"/>
  <c r="P57" i="44"/>
  <c r="Q57" i="44"/>
  <c r="R57" i="44"/>
  <c r="S57" i="44"/>
  <c r="T57" i="44"/>
  <c r="U57" i="44"/>
  <c r="V57" i="44"/>
  <c r="W57" i="44"/>
  <c r="X57" i="44"/>
  <c r="Y57" i="44"/>
  <c r="Z57" i="44"/>
  <c r="AA57" i="44"/>
  <c r="AB57" i="44"/>
  <c r="AC57" i="44"/>
  <c r="AD57" i="44"/>
  <c r="AE57" i="44"/>
  <c r="AF57" i="44"/>
  <c r="AG57" i="44"/>
  <c r="D58" i="44"/>
  <c r="E58" i="44"/>
  <c r="F58" i="44"/>
  <c r="G58" i="44"/>
  <c r="H58" i="44"/>
  <c r="I58" i="44"/>
  <c r="J58" i="44"/>
  <c r="K58" i="44"/>
  <c r="L58" i="44"/>
  <c r="M58" i="44"/>
  <c r="N58" i="44"/>
  <c r="O58" i="44"/>
  <c r="P58" i="44"/>
  <c r="Q58" i="44"/>
  <c r="R58" i="44"/>
  <c r="S58" i="44"/>
  <c r="T58" i="44"/>
  <c r="U58" i="44"/>
  <c r="V58" i="44"/>
  <c r="W58" i="44"/>
  <c r="X58" i="44"/>
  <c r="Y58" i="44"/>
  <c r="Z58" i="44"/>
  <c r="AA58" i="44"/>
  <c r="AB58" i="44"/>
  <c r="AC58" i="44"/>
  <c r="AD58" i="44"/>
  <c r="AE58" i="44"/>
  <c r="AF58" i="44"/>
  <c r="AG58" i="44"/>
  <c r="D59" i="44"/>
  <c r="E59" i="44"/>
  <c r="F59" i="44"/>
  <c r="G59" i="44"/>
  <c r="H59" i="44"/>
  <c r="I59" i="44"/>
  <c r="J59" i="44"/>
  <c r="K59" i="44"/>
  <c r="L59" i="44"/>
  <c r="M59" i="44"/>
  <c r="N59" i="44"/>
  <c r="O59" i="44"/>
  <c r="P59" i="44"/>
  <c r="Q59" i="44"/>
  <c r="R59" i="44"/>
  <c r="S59" i="44"/>
  <c r="T59" i="44"/>
  <c r="U59" i="44"/>
  <c r="V59" i="44"/>
  <c r="W59" i="44"/>
  <c r="X59" i="44"/>
  <c r="Y59" i="44"/>
  <c r="Z59" i="44"/>
  <c r="AA59" i="44"/>
  <c r="AB59" i="44"/>
  <c r="AC59" i="44"/>
  <c r="AD59" i="44"/>
  <c r="AE59" i="44"/>
  <c r="AF59" i="44"/>
  <c r="AG59" i="44"/>
  <c r="D60" i="44"/>
  <c r="E60" i="44"/>
  <c r="F60" i="44"/>
  <c r="G60" i="44"/>
  <c r="H60" i="44"/>
  <c r="I60" i="44"/>
  <c r="J60" i="44"/>
  <c r="K60" i="44"/>
  <c r="L60" i="44"/>
  <c r="M60" i="44"/>
  <c r="N60" i="44"/>
  <c r="O60" i="44"/>
  <c r="P60" i="44"/>
  <c r="Q60" i="44"/>
  <c r="R60" i="44"/>
  <c r="S60" i="44"/>
  <c r="T60" i="44"/>
  <c r="U60" i="44"/>
  <c r="V60" i="44"/>
  <c r="W60" i="44"/>
  <c r="X60" i="44"/>
  <c r="Y60" i="44"/>
  <c r="Z60" i="44"/>
  <c r="AA60" i="44"/>
  <c r="AB60" i="44"/>
  <c r="AC60" i="44"/>
  <c r="AD60" i="44"/>
  <c r="AE60" i="44"/>
  <c r="AF60" i="44"/>
  <c r="AG60" i="44"/>
  <c r="D63" i="44"/>
  <c r="E63" i="44"/>
  <c r="F63" i="44"/>
  <c r="G63" i="44"/>
  <c r="H63" i="44"/>
  <c r="I63" i="44"/>
  <c r="J63" i="44"/>
  <c r="K63" i="44"/>
  <c r="L63" i="44"/>
  <c r="M63" i="44"/>
  <c r="N63" i="44"/>
  <c r="O63" i="44"/>
  <c r="P63" i="44"/>
  <c r="Q63" i="44"/>
  <c r="R63" i="44"/>
  <c r="S63" i="44"/>
  <c r="T63" i="44"/>
  <c r="U63" i="44"/>
  <c r="V63" i="44"/>
  <c r="W63" i="44"/>
  <c r="X63" i="44"/>
  <c r="Y63" i="44"/>
  <c r="Z63" i="44"/>
  <c r="AA63" i="44"/>
  <c r="AB63" i="44"/>
  <c r="AC63" i="44"/>
  <c r="AD63" i="44"/>
  <c r="AE63" i="44"/>
  <c r="AF63" i="44"/>
  <c r="AG63" i="44"/>
  <c r="D64" i="44"/>
  <c r="E64" i="44"/>
  <c r="F64" i="44"/>
  <c r="G64" i="44"/>
  <c r="H64" i="44"/>
  <c r="I64" i="44"/>
  <c r="J64" i="44"/>
  <c r="K64" i="44"/>
  <c r="L64" i="44"/>
  <c r="M64" i="44"/>
  <c r="N64" i="44"/>
  <c r="O64" i="44"/>
  <c r="P64" i="44"/>
  <c r="Q64" i="44"/>
  <c r="R64" i="44"/>
  <c r="S64" i="44"/>
  <c r="T64" i="44"/>
  <c r="U64" i="44"/>
  <c r="V64" i="44"/>
  <c r="W64" i="44"/>
  <c r="X64" i="44"/>
  <c r="Y64" i="44"/>
  <c r="Z64" i="44"/>
  <c r="AA64" i="44"/>
  <c r="AB64" i="44"/>
  <c r="AC64" i="44"/>
  <c r="AD64" i="44"/>
  <c r="AE64" i="44"/>
  <c r="AF64" i="44"/>
  <c r="AG64" i="44"/>
  <c r="D65" i="44"/>
  <c r="E65" i="44"/>
  <c r="F65" i="44"/>
  <c r="G65" i="44"/>
  <c r="H65" i="44"/>
  <c r="I65" i="44"/>
  <c r="J65" i="44"/>
  <c r="K65" i="44"/>
  <c r="L65" i="44"/>
  <c r="M65" i="44"/>
  <c r="N65" i="44"/>
  <c r="O65" i="44"/>
  <c r="P65" i="44"/>
  <c r="Q65" i="44"/>
  <c r="R65" i="44"/>
  <c r="S65" i="44"/>
  <c r="T65" i="44"/>
  <c r="U65" i="44"/>
  <c r="V65" i="44"/>
  <c r="W65" i="44"/>
  <c r="X65" i="44"/>
  <c r="Y65" i="44"/>
  <c r="Z65" i="44"/>
  <c r="AA65" i="44"/>
  <c r="AB65" i="44"/>
  <c r="AC65" i="44"/>
  <c r="AD65" i="44"/>
  <c r="AE65" i="44"/>
  <c r="AF65" i="44"/>
  <c r="AG65" i="44"/>
  <c r="D66" i="44"/>
  <c r="E66" i="44"/>
  <c r="F66" i="44"/>
  <c r="G66" i="44"/>
  <c r="H66" i="44"/>
  <c r="I66" i="44"/>
  <c r="J66" i="44"/>
  <c r="K66" i="44"/>
  <c r="L66" i="44"/>
  <c r="M66" i="44"/>
  <c r="N66" i="44"/>
  <c r="O66" i="44"/>
  <c r="P66" i="44"/>
  <c r="Q66" i="44"/>
  <c r="R66" i="44"/>
  <c r="S66" i="44"/>
  <c r="T66" i="44"/>
  <c r="U66" i="44"/>
  <c r="V66" i="44"/>
  <c r="W66" i="44"/>
  <c r="X66" i="44"/>
  <c r="Y66" i="44"/>
  <c r="Z66" i="44"/>
  <c r="AA66" i="44"/>
  <c r="AB66" i="44"/>
  <c r="AC66" i="44"/>
  <c r="AD66" i="44"/>
  <c r="AE66" i="44"/>
  <c r="AF66" i="44"/>
  <c r="AG66" i="44"/>
  <c r="D67" i="44"/>
  <c r="E67" i="44"/>
  <c r="F67" i="44"/>
  <c r="G67" i="44"/>
  <c r="H67" i="44"/>
  <c r="I67" i="44"/>
  <c r="J67" i="44"/>
  <c r="K67" i="44"/>
  <c r="L67" i="44"/>
  <c r="M67" i="44"/>
  <c r="N67" i="44"/>
  <c r="O67" i="44"/>
  <c r="P67" i="44"/>
  <c r="Q67" i="44"/>
  <c r="R67" i="44"/>
  <c r="S67" i="44"/>
  <c r="T67" i="44"/>
  <c r="U67" i="44"/>
  <c r="V67" i="44"/>
  <c r="W67" i="44"/>
  <c r="X67" i="44"/>
  <c r="Y67" i="44"/>
  <c r="Z67" i="44"/>
  <c r="AA67" i="44"/>
  <c r="AB67" i="44"/>
  <c r="AC67" i="44"/>
  <c r="AD67" i="44"/>
  <c r="AE67" i="44"/>
  <c r="AF67" i="44"/>
  <c r="AG67" i="44"/>
  <c r="D68" i="44"/>
  <c r="E68" i="44"/>
  <c r="F68" i="44"/>
  <c r="G68" i="44"/>
  <c r="H68" i="44"/>
  <c r="I68" i="44"/>
  <c r="J68" i="44"/>
  <c r="K68" i="44"/>
  <c r="L68" i="44"/>
  <c r="M68" i="44"/>
  <c r="N68" i="44"/>
  <c r="O68" i="44"/>
  <c r="P68" i="44"/>
  <c r="Q68" i="44"/>
  <c r="R68" i="44"/>
  <c r="S68" i="44"/>
  <c r="T68" i="44"/>
  <c r="U68" i="44"/>
  <c r="V68" i="44"/>
  <c r="W68" i="44"/>
  <c r="X68" i="44"/>
  <c r="Y68" i="44"/>
  <c r="Z68" i="44"/>
  <c r="AA68" i="44"/>
  <c r="AB68" i="44"/>
  <c r="AC68" i="44"/>
  <c r="AD68" i="44"/>
  <c r="AE68" i="44"/>
  <c r="AF68" i="44"/>
  <c r="AG68" i="44"/>
  <c r="D69" i="44"/>
  <c r="E69" i="44"/>
  <c r="F69" i="44"/>
  <c r="G69" i="44"/>
  <c r="H69" i="44"/>
  <c r="I69" i="44"/>
  <c r="J69" i="44"/>
  <c r="K69" i="44"/>
  <c r="L69" i="44"/>
  <c r="M69" i="44"/>
  <c r="N69" i="44"/>
  <c r="O69" i="44"/>
  <c r="P69" i="44"/>
  <c r="Q69" i="44"/>
  <c r="R69" i="44"/>
  <c r="S69" i="44"/>
  <c r="T69" i="44"/>
  <c r="U69" i="44"/>
  <c r="V69" i="44"/>
  <c r="W69" i="44"/>
  <c r="X69" i="44"/>
  <c r="Y69" i="44"/>
  <c r="Z69" i="44"/>
  <c r="AA69" i="44"/>
  <c r="AB69" i="44"/>
  <c r="AC69" i="44"/>
  <c r="AD69" i="44"/>
  <c r="AE69" i="44"/>
  <c r="AF69" i="44"/>
  <c r="AG69" i="44"/>
  <c r="D70" i="44"/>
  <c r="E70" i="44"/>
  <c r="F70" i="44"/>
  <c r="G70" i="44"/>
  <c r="H70" i="44"/>
  <c r="I70" i="44"/>
  <c r="J70" i="44"/>
  <c r="K70" i="44"/>
  <c r="L70" i="44"/>
  <c r="M70" i="44"/>
  <c r="N70" i="44"/>
  <c r="O70" i="44"/>
  <c r="P70" i="44"/>
  <c r="Q70" i="44"/>
  <c r="R70" i="44"/>
  <c r="S70" i="44"/>
  <c r="T70" i="44"/>
  <c r="U70" i="44"/>
  <c r="V70" i="44"/>
  <c r="W70" i="44"/>
  <c r="X70" i="44"/>
  <c r="Y70" i="44"/>
  <c r="Z70" i="44"/>
  <c r="AA70" i="44"/>
  <c r="AB70" i="44"/>
  <c r="AC70" i="44"/>
  <c r="AD70" i="44"/>
  <c r="AE70" i="44"/>
  <c r="AF70" i="44"/>
  <c r="AG70" i="44"/>
  <c r="D71" i="44"/>
  <c r="E71" i="44"/>
  <c r="F71" i="44"/>
  <c r="G71" i="44"/>
  <c r="H71" i="44"/>
  <c r="I71" i="44"/>
  <c r="J71" i="44"/>
  <c r="K71" i="44"/>
  <c r="L71" i="44"/>
  <c r="M71" i="44"/>
  <c r="N71" i="44"/>
  <c r="O71" i="44"/>
  <c r="P71" i="44"/>
  <c r="Q71" i="44"/>
  <c r="R71" i="44"/>
  <c r="S71" i="44"/>
  <c r="T71" i="44"/>
  <c r="U71" i="44"/>
  <c r="V71" i="44"/>
  <c r="W71" i="44"/>
  <c r="X71" i="44"/>
  <c r="Y71" i="44"/>
  <c r="Z71" i="44"/>
  <c r="AA71" i="44"/>
  <c r="AB71" i="44"/>
  <c r="AC71" i="44"/>
  <c r="AD71" i="44"/>
  <c r="AE71" i="44"/>
  <c r="AF71" i="44"/>
  <c r="AG71" i="44"/>
  <c r="D72" i="44"/>
  <c r="E72" i="44"/>
  <c r="F72" i="44"/>
  <c r="G72" i="44"/>
  <c r="H72" i="44"/>
  <c r="I72" i="44"/>
  <c r="J72" i="44"/>
  <c r="K72" i="44"/>
  <c r="L72" i="44"/>
  <c r="M72" i="44"/>
  <c r="N72" i="44"/>
  <c r="O72" i="44"/>
  <c r="P72" i="44"/>
  <c r="Q72" i="44"/>
  <c r="R72" i="44"/>
  <c r="S72" i="44"/>
  <c r="T72" i="44"/>
  <c r="U72" i="44"/>
  <c r="V72" i="44"/>
  <c r="W72" i="44"/>
  <c r="X72" i="44"/>
  <c r="Y72" i="44"/>
  <c r="Z72" i="44"/>
  <c r="AA72" i="44"/>
  <c r="AB72" i="44"/>
  <c r="AC72" i="44"/>
  <c r="AD72" i="44"/>
  <c r="AE72" i="44"/>
  <c r="AF72" i="44"/>
  <c r="AG72" i="44"/>
  <c r="D73" i="44"/>
  <c r="E73" i="44"/>
  <c r="F73" i="44"/>
  <c r="G73" i="44"/>
  <c r="H73" i="44"/>
  <c r="I73" i="44"/>
  <c r="J73" i="44"/>
  <c r="K73" i="44"/>
  <c r="L73" i="44"/>
  <c r="M73" i="44"/>
  <c r="N73" i="44"/>
  <c r="O73" i="44"/>
  <c r="P73" i="44"/>
  <c r="Q73" i="44"/>
  <c r="R73" i="44"/>
  <c r="S73" i="44"/>
  <c r="T73" i="44"/>
  <c r="U73" i="44"/>
  <c r="V73" i="44"/>
  <c r="W73" i="44"/>
  <c r="X73" i="44"/>
  <c r="Y73" i="44"/>
  <c r="Z73" i="44"/>
  <c r="AA73" i="44"/>
  <c r="AB73" i="44"/>
  <c r="AC73" i="44"/>
  <c r="AD73" i="44"/>
  <c r="AE73" i="44"/>
  <c r="AF73" i="44"/>
  <c r="AG73" i="44"/>
  <c r="D74" i="44"/>
  <c r="E74" i="44"/>
  <c r="F74" i="44"/>
  <c r="G74" i="44"/>
  <c r="H74" i="44"/>
  <c r="I74" i="44"/>
  <c r="J74" i="44"/>
  <c r="K74" i="44"/>
  <c r="L74" i="44"/>
  <c r="M74" i="44"/>
  <c r="N74" i="44"/>
  <c r="O74" i="44"/>
  <c r="P74" i="44"/>
  <c r="Q74" i="44"/>
  <c r="R74" i="44"/>
  <c r="S74" i="44"/>
  <c r="T74" i="44"/>
  <c r="U74" i="44"/>
  <c r="V74" i="44"/>
  <c r="W74" i="44"/>
  <c r="X74" i="44"/>
  <c r="Y74" i="44"/>
  <c r="Z74" i="44"/>
  <c r="AA74" i="44"/>
  <c r="AB74" i="44"/>
  <c r="AC74" i="44"/>
  <c r="AD74" i="44"/>
  <c r="AE74" i="44"/>
  <c r="AF74" i="44"/>
  <c r="AG74" i="44"/>
  <c r="D75" i="44"/>
  <c r="E75" i="44"/>
  <c r="F75" i="44"/>
  <c r="G75" i="44"/>
  <c r="H75" i="44"/>
  <c r="I75" i="44"/>
  <c r="J75" i="44"/>
  <c r="K75" i="44"/>
  <c r="L75" i="44"/>
  <c r="M75" i="44"/>
  <c r="N75" i="44"/>
  <c r="O75" i="44"/>
  <c r="P75" i="44"/>
  <c r="Q75" i="44"/>
  <c r="R75" i="44"/>
  <c r="S75" i="44"/>
  <c r="T75" i="44"/>
  <c r="U75" i="44"/>
  <c r="V75" i="44"/>
  <c r="W75" i="44"/>
  <c r="X75" i="44"/>
  <c r="Y75" i="44"/>
  <c r="Z75" i="44"/>
  <c r="AA75" i="44"/>
  <c r="AB75" i="44"/>
  <c r="AC75" i="44"/>
  <c r="AD75" i="44"/>
  <c r="AE75" i="44"/>
  <c r="AF75" i="44"/>
  <c r="AG75" i="44"/>
  <c r="D78" i="44"/>
  <c r="E78" i="44"/>
  <c r="F78" i="44"/>
  <c r="G78" i="44"/>
  <c r="H78" i="44"/>
  <c r="I78" i="44"/>
  <c r="J78" i="44"/>
  <c r="K78" i="44"/>
  <c r="L78" i="44"/>
  <c r="M78" i="44"/>
  <c r="N78" i="44"/>
  <c r="O78" i="44"/>
  <c r="P78" i="44"/>
  <c r="Q78" i="44"/>
  <c r="R78" i="44"/>
  <c r="S78" i="44"/>
  <c r="T78" i="44"/>
  <c r="U78" i="44"/>
  <c r="V78" i="44"/>
  <c r="W78" i="44"/>
  <c r="X78" i="44"/>
  <c r="Y78" i="44"/>
  <c r="Z78" i="44"/>
  <c r="AA78" i="44"/>
  <c r="AB78" i="44"/>
  <c r="AC78" i="44"/>
  <c r="AD78" i="44"/>
  <c r="AE78" i="44"/>
  <c r="AF78" i="44"/>
  <c r="AG78" i="44"/>
  <c r="D79" i="44"/>
  <c r="E79" i="44"/>
  <c r="F79" i="44"/>
  <c r="G79" i="44"/>
  <c r="H79" i="44"/>
  <c r="I79" i="44"/>
  <c r="J79" i="44"/>
  <c r="K79" i="44"/>
  <c r="L79" i="44"/>
  <c r="M79" i="44"/>
  <c r="N79" i="44"/>
  <c r="O79" i="44"/>
  <c r="P79" i="44"/>
  <c r="Q79" i="44"/>
  <c r="R79" i="44"/>
  <c r="S79" i="44"/>
  <c r="T79" i="44"/>
  <c r="U79" i="44"/>
  <c r="V79" i="44"/>
  <c r="W79" i="44"/>
  <c r="X79" i="44"/>
  <c r="Y79" i="44"/>
  <c r="Z79" i="44"/>
  <c r="AA79" i="44"/>
  <c r="AB79" i="44"/>
  <c r="AC79" i="44"/>
  <c r="AD79" i="44"/>
  <c r="AE79" i="44"/>
  <c r="AF79" i="44"/>
  <c r="AG79" i="44"/>
  <c r="D80" i="44"/>
  <c r="E80" i="44"/>
  <c r="F80" i="44"/>
  <c r="G80" i="44"/>
  <c r="H80" i="44"/>
  <c r="I80" i="44"/>
  <c r="J80" i="44"/>
  <c r="K80" i="44"/>
  <c r="L80" i="44"/>
  <c r="M80" i="44"/>
  <c r="N80" i="44"/>
  <c r="O80" i="44"/>
  <c r="P80" i="44"/>
  <c r="Q80" i="44"/>
  <c r="R80" i="44"/>
  <c r="S80" i="44"/>
  <c r="T80" i="44"/>
  <c r="U80" i="44"/>
  <c r="V80" i="44"/>
  <c r="W80" i="44"/>
  <c r="X80" i="44"/>
  <c r="Y80" i="44"/>
  <c r="Z80" i="44"/>
  <c r="AA80" i="44"/>
  <c r="AB80" i="44"/>
  <c r="AC80" i="44"/>
  <c r="AD80" i="44"/>
  <c r="AE80" i="44"/>
  <c r="AF80" i="44"/>
  <c r="AG80" i="44"/>
  <c r="D81" i="44"/>
  <c r="E81" i="44"/>
  <c r="F81" i="44"/>
  <c r="G81" i="44"/>
  <c r="H81" i="44"/>
  <c r="I81" i="44"/>
  <c r="J81" i="44"/>
  <c r="K81" i="44"/>
  <c r="L81" i="44"/>
  <c r="M81" i="44"/>
  <c r="N81" i="44"/>
  <c r="O81" i="44"/>
  <c r="P81" i="44"/>
  <c r="Q81" i="44"/>
  <c r="R81" i="44"/>
  <c r="S81" i="44"/>
  <c r="T81" i="44"/>
  <c r="U81" i="44"/>
  <c r="V81" i="44"/>
  <c r="W81" i="44"/>
  <c r="X81" i="44"/>
  <c r="Y81" i="44"/>
  <c r="Z81" i="44"/>
  <c r="AA81" i="44"/>
  <c r="AB81" i="44"/>
  <c r="AC81" i="44"/>
  <c r="AD81" i="44"/>
  <c r="AE81" i="44"/>
  <c r="AF81" i="44"/>
  <c r="AG81" i="44"/>
  <c r="D82" i="44"/>
  <c r="E82" i="44"/>
  <c r="F82" i="44"/>
  <c r="G82" i="44"/>
  <c r="H82" i="44"/>
  <c r="I82" i="44"/>
  <c r="J82" i="44"/>
  <c r="K82" i="44"/>
  <c r="L82" i="44"/>
  <c r="M82" i="44"/>
  <c r="N82" i="44"/>
  <c r="O82" i="44"/>
  <c r="P82" i="44"/>
  <c r="Q82" i="44"/>
  <c r="R82" i="44"/>
  <c r="S82" i="44"/>
  <c r="T82" i="44"/>
  <c r="U82" i="44"/>
  <c r="V82" i="44"/>
  <c r="W82" i="44"/>
  <c r="X82" i="44"/>
  <c r="Y82" i="44"/>
  <c r="Z82" i="44"/>
  <c r="AA82" i="44"/>
  <c r="AB82" i="44"/>
  <c r="AC82" i="44"/>
  <c r="AD82" i="44"/>
  <c r="AE82" i="44"/>
  <c r="AF82" i="44"/>
  <c r="AG82" i="44"/>
  <c r="D83" i="44"/>
  <c r="E83" i="44"/>
  <c r="F83" i="44"/>
  <c r="G83" i="44"/>
  <c r="H83" i="44"/>
  <c r="I83" i="44"/>
  <c r="J83" i="44"/>
  <c r="K83" i="44"/>
  <c r="L83" i="44"/>
  <c r="M83" i="44"/>
  <c r="N83" i="44"/>
  <c r="O83" i="44"/>
  <c r="P83" i="44"/>
  <c r="Q83" i="44"/>
  <c r="R83" i="44"/>
  <c r="S83" i="44"/>
  <c r="T83" i="44"/>
  <c r="U83" i="44"/>
  <c r="V83" i="44"/>
  <c r="W83" i="44"/>
  <c r="X83" i="44"/>
  <c r="Y83" i="44"/>
  <c r="Z83" i="44"/>
  <c r="AA83" i="44"/>
  <c r="AB83" i="44"/>
  <c r="AC83" i="44"/>
  <c r="AD83" i="44"/>
  <c r="AE83" i="44"/>
  <c r="AF83" i="44"/>
  <c r="AG83" i="44"/>
  <c r="D84" i="44"/>
  <c r="E84" i="44"/>
  <c r="F84" i="44"/>
  <c r="G84" i="44"/>
  <c r="H84" i="44"/>
  <c r="I84" i="44"/>
  <c r="J84" i="44"/>
  <c r="K84" i="44"/>
  <c r="L84" i="44"/>
  <c r="M84" i="44"/>
  <c r="N84" i="44"/>
  <c r="O84" i="44"/>
  <c r="P84" i="44"/>
  <c r="Q84" i="44"/>
  <c r="R84" i="44"/>
  <c r="S84" i="44"/>
  <c r="T84" i="44"/>
  <c r="U84" i="44"/>
  <c r="V84" i="44"/>
  <c r="W84" i="44"/>
  <c r="X84" i="44"/>
  <c r="Y84" i="44"/>
  <c r="Z84" i="44"/>
  <c r="AA84" i="44"/>
  <c r="AB84" i="44"/>
  <c r="AC84" i="44"/>
  <c r="AD84" i="44"/>
  <c r="AE84" i="44"/>
  <c r="AF84" i="44"/>
  <c r="AG84" i="44"/>
  <c r="D85" i="44"/>
  <c r="E85" i="44"/>
  <c r="F85" i="44"/>
  <c r="G85" i="44"/>
  <c r="H85" i="44"/>
  <c r="I85" i="44"/>
  <c r="J85" i="44"/>
  <c r="K85" i="44"/>
  <c r="L85" i="44"/>
  <c r="M85" i="44"/>
  <c r="N85" i="44"/>
  <c r="O85" i="44"/>
  <c r="P85" i="44"/>
  <c r="Q85" i="44"/>
  <c r="R85" i="44"/>
  <c r="S85" i="44"/>
  <c r="T85" i="44"/>
  <c r="U85" i="44"/>
  <c r="V85" i="44"/>
  <c r="W85" i="44"/>
  <c r="X85" i="44"/>
  <c r="Y85" i="44"/>
  <c r="Z85" i="44"/>
  <c r="AA85" i="44"/>
  <c r="AB85" i="44"/>
  <c r="AC85" i="44"/>
  <c r="AD85" i="44"/>
  <c r="AE85" i="44"/>
  <c r="AF85" i="44"/>
  <c r="AG85" i="44"/>
  <c r="D86" i="44"/>
  <c r="E86" i="44"/>
  <c r="F86" i="44"/>
  <c r="G86" i="44"/>
  <c r="H86" i="44"/>
  <c r="I86" i="44"/>
  <c r="J86" i="44"/>
  <c r="K86" i="44"/>
  <c r="L86" i="44"/>
  <c r="M86" i="44"/>
  <c r="N86" i="44"/>
  <c r="O86" i="44"/>
  <c r="P86" i="44"/>
  <c r="Q86" i="44"/>
  <c r="R86" i="44"/>
  <c r="S86" i="44"/>
  <c r="T86" i="44"/>
  <c r="U86" i="44"/>
  <c r="V86" i="44"/>
  <c r="W86" i="44"/>
  <c r="X86" i="44"/>
  <c r="Y86" i="44"/>
  <c r="Z86" i="44"/>
  <c r="AA86" i="44"/>
  <c r="AB86" i="44"/>
  <c r="AC86" i="44"/>
  <c r="AD86" i="44"/>
  <c r="AE86" i="44"/>
  <c r="AF86" i="44"/>
  <c r="AG86" i="44"/>
  <c r="D87" i="44"/>
  <c r="E87" i="44"/>
  <c r="F87" i="44"/>
  <c r="G87" i="44"/>
  <c r="H87" i="44"/>
  <c r="I87" i="44"/>
  <c r="J87" i="44"/>
  <c r="K87" i="44"/>
  <c r="L87" i="44"/>
  <c r="M87" i="44"/>
  <c r="N87" i="44"/>
  <c r="O87" i="44"/>
  <c r="P87" i="44"/>
  <c r="Q87" i="44"/>
  <c r="R87" i="44"/>
  <c r="S87" i="44"/>
  <c r="T87" i="44"/>
  <c r="U87" i="44"/>
  <c r="V87" i="44"/>
  <c r="W87" i="44"/>
  <c r="X87" i="44"/>
  <c r="Y87" i="44"/>
  <c r="Z87" i="44"/>
  <c r="AA87" i="44"/>
  <c r="AB87" i="44"/>
  <c r="AC87" i="44"/>
  <c r="AD87" i="44"/>
  <c r="AE87" i="44"/>
  <c r="AF87" i="44"/>
  <c r="AG87" i="44"/>
  <c r="D88" i="44"/>
  <c r="E88" i="44"/>
  <c r="F88" i="44"/>
  <c r="G88" i="44"/>
  <c r="H88" i="44"/>
  <c r="I88" i="44"/>
  <c r="J88" i="44"/>
  <c r="K88" i="44"/>
  <c r="L88" i="44"/>
  <c r="M88" i="44"/>
  <c r="N88" i="44"/>
  <c r="O88" i="44"/>
  <c r="P88" i="44"/>
  <c r="Q88" i="44"/>
  <c r="R88" i="44"/>
  <c r="S88" i="44"/>
  <c r="T88" i="44"/>
  <c r="U88" i="44"/>
  <c r="V88" i="44"/>
  <c r="W88" i="44"/>
  <c r="X88" i="44"/>
  <c r="Y88" i="44"/>
  <c r="Z88" i="44"/>
  <c r="AA88" i="44"/>
  <c r="AB88" i="44"/>
  <c r="AC88" i="44"/>
  <c r="AD88" i="44"/>
  <c r="AE88" i="44"/>
  <c r="AF88" i="44"/>
  <c r="AG88" i="44"/>
  <c r="D89" i="44"/>
  <c r="E89" i="44"/>
  <c r="F89" i="44"/>
  <c r="G89" i="44"/>
  <c r="H89" i="44"/>
  <c r="I89" i="44"/>
  <c r="J89" i="44"/>
  <c r="K89" i="44"/>
  <c r="L89" i="44"/>
  <c r="M89" i="44"/>
  <c r="N89" i="44"/>
  <c r="O89" i="44"/>
  <c r="P89" i="44"/>
  <c r="Q89" i="44"/>
  <c r="R89" i="44"/>
  <c r="S89" i="44"/>
  <c r="T89" i="44"/>
  <c r="U89" i="44"/>
  <c r="V89" i="44"/>
  <c r="W89" i="44"/>
  <c r="X89" i="44"/>
  <c r="Y89" i="44"/>
  <c r="Z89" i="44"/>
  <c r="AA89" i="44"/>
  <c r="AB89" i="44"/>
  <c r="AC89" i="44"/>
  <c r="AD89" i="44"/>
  <c r="AE89" i="44"/>
  <c r="AF89" i="44"/>
  <c r="AG89" i="44"/>
  <c r="D90" i="44"/>
  <c r="E90" i="44"/>
  <c r="F90" i="44"/>
  <c r="G90" i="44"/>
  <c r="H90" i="44"/>
  <c r="I90" i="44"/>
  <c r="J90" i="44"/>
  <c r="K90" i="44"/>
  <c r="L90" i="44"/>
  <c r="M90" i="44"/>
  <c r="N90" i="44"/>
  <c r="O90" i="44"/>
  <c r="P90" i="44"/>
  <c r="Q90" i="44"/>
  <c r="R90" i="44"/>
  <c r="S90" i="44"/>
  <c r="T90" i="44"/>
  <c r="U90" i="44"/>
  <c r="V90" i="44"/>
  <c r="W90" i="44"/>
  <c r="X90" i="44"/>
  <c r="Y90" i="44"/>
  <c r="Z90" i="44"/>
  <c r="AA90" i="44"/>
  <c r="AB90" i="44"/>
  <c r="AC90" i="44"/>
  <c r="AD90" i="44"/>
  <c r="AE90" i="44"/>
  <c r="AF90" i="44"/>
  <c r="AG90" i="44"/>
  <c r="D91" i="44"/>
  <c r="E91" i="44"/>
  <c r="F91" i="44"/>
  <c r="G91" i="44"/>
  <c r="H91" i="44"/>
  <c r="I91" i="44"/>
  <c r="J91" i="44"/>
  <c r="K91" i="44"/>
  <c r="L91" i="44"/>
  <c r="M91" i="44"/>
  <c r="N91" i="44"/>
  <c r="O91" i="44"/>
  <c r="P91" i="44"/>
  <c r="Q91" i="44"/>
  <c r="R91" i="44"/>
  <c r="S91" i="44"/>
  <c r="T91" i="44"/>
  <c r="U91" i="44"/>
  <c r="V91" i="44"/>
  <c r="W91" i="44"/>
  <c r="X91" i="44"/>
  <c r="Y91" i="44"/>
  <c r="Z91" i="44"/>
  <c r="AA91" i="44"/>
  <c r="AB91" i="44"/>
  <c r="AC91" i="44"/>
  <c r="AD91" i="44"/>
  <c r="AE91" i="44"/>
  <c r="AF91" i="44"/>
  <c r="AG91" i="44"/>
  <c r="D92" i="44"/>
  <c r="E92" i="44"/>
  <c r="F92" i="44"/>
  <c r="G92" i="44"/>
  <c r="H92" i="44"/>
  <c r="I92" i="44"/>
  <c r="J92" i="44"/>
  <c r="K92" i="44"/>
  <c r="L92" i="44"/>
  <c r="M92" i="44"/>
  <c r="N92" i="44"/>
  <c r="O92" i="44"/>
  <c r="P92" i="44"/>
  <c r="Q92" i="44"/>
  <c r="R92" i="44"/>
  <c r="S92" i="44"/>
  <c r="T92" i="44"/>
  <c r="U92" i="44"/>
  <c r="V92" i="44"/>
  <c r="W92" i="44"/>
  <c r="X92" i="44"/>
  <c r="Y92" i="44"/>
  <c r="Z92" i="44"/>
  <c r="AA92" i="44"/>
  <c r="AB92" i="44"/>
  <c r="AC92" i="44"/>
  <c r="AD92" i="44"/>
  <c r="AE92" i="44"/>
  <c r="AF92" i="44"/>
  <c r="AG92" i="44"/>
  <c r="D93" i="44"/>
  <c r="E93" i="44"/>
  <c r="F93" i="44"/>
  <c r="G93" i="44"/>
  <c r="H93" i="44"/>
  <c r="I93" i="44"/>
  <c r="J93" i="44"/>
  <c r="K93" i="44"/>
  <c r="L93" i="44"/>
  <c r="M93" i="44"/>
  <c r="N93" i="44"/>
  <c r="O93" i="44"/>
  <c r="P93" i="44"/>
  <c r="Q93" i="44"/>
  <c r="R93" i="44"/>
  <c r="S93" i="44"/>
  <c r="T93" i="44"/>
  <c r="U93" i="44"/>
  <c r="V93" i="44"/>
  <c r="W93" i="44"/>
  <c r="X93" i="44"/>
  <c r="Y93" i="44"/>
  <c r="Z93" i="44"/>
  <c r="AA93" i="44"/>
  <c r="AB93" i="44"/>
  <c r="AC93" i="44"/>
  <c r="AD93" i="44"/>
  <c r="AE93" i="44"/>
  <c r="AF93" i="44"/>
  <c r="AG93" i="44"/>
  <c r="D94" i="44"/>
  <c r="E94" i="44"/>
  <c r="F94" i="44"/>
  <c r="G94" i="44"/>
  <c r="H94" i="44"/>
  <c r="I94" i="44"/>
  <c r="J94" i="44"/>
  <c r="K94" i="44"/>
  <c r="L94" i="44"/>
  <c r="M94" i="44"/>
  <c r="N94" i="44"/>
  <c r="O94" i="44"/>
  <c r="P94" i="44"/>
  <c r="Q94" i="44"/>
  <c r="R94" i="44"/>
  <c r="S94" i="44"/>
  <c r="T94" i="44"/>
  <c r="U94" i="44"/>
  <c r="V94" i="44"/>
  <c r="W94" i="44"/>
  <c r="X94" i="44"/>
  <c r="Y94" i="44"/>
  <c r="Z94" i="44"/>
  <c r="AA94" i="44"/>
  <c r="AB94" i="44"/>
  <c r="AC94" i="44"/>
  <c r="AD94" i="44"/>
  <c r="AE94" i="44"/>
  <c r="AF94" i="44"/>
  <c r="AG94" i="44"/>
  <c r="D95" i="44"/>
  <c r="E95" i="44"/>
  <c r="F95" i="44"/>
  <c r="G95" i="44"/>
  <c r="H95" i="44"/>
  <c r="I95" i="44"/>
  <c r="J95" i="44"/>
  <c r="K95" i="44"/>
  <c r="L95" i="44"/>
  <c r="M95" i="44"/>
  <c r="N95" i="44"/>
  <c r="O95" i="44"/>
  <c r="P95" i="44"/>
  <c r="Q95" i="44"/>
  <c r="R95" i="44"/>
  <c r="S95" i="44"/>
  <c r="T95" i="44"/>
  <c r="U95" i="44"/>
  <c r="V95" i="44"/>
  <c r="W95" i="44"/>
  <c r="X95" i="44"/>
  <c r="Y95" i="44"/>
  <c r="Z95" i="44"/>
  <c r="AA95" i="44"/>
  <c r="AB95" i="44"/>
  <c r="AC95" i="44"/>
  <c r="AD95" i="44"/>
  <c r="AE95" i="44"/>
  <c r="AF95" i="44"/>
  <c r="AG95" i="44"/>
  <c r="D96" i="44"/>
  <c r="E96" i="44"/>
  <c r="F96" i="44"/>
  <c r="G96" i="44"/>
  <c r="H96" i="44"/>
  <c r="I96" i="44"/>
  <c r="J96" i="44"/>
  <c r="K96" i="44"/>
  <c r="L96" i="44"/>
  <c r="M96" i="44"/>
  <c r="N96" i="44"/>
  <c r="O96" i="44"/>
  <c r="P96" i="44"/>
  <c r="Q96" i="44"/>
  <c r="R96" i="44"/>
  <c r="S96" i="44"/>
  <c r="T96" i="44"/>
  <c r="U96" i="44"/>
  <c r="V96" i="44"/>
  <c r="W96" i="44"/>
  <c r="X96" i="44"/>
  <c r="Y96" i="44"/>
  <c r="Z96" i="44"/>
  <c r="AA96" i="44"/>
  <c r="AB96" i="44"/>
  <c r="AC96" i="44"/>
  <c r="AD96" i="44"/>
  <c r="AE96" i="44"/>
  <c r="AF96" i="44"/>
  <c r="AG96" i="44"/>
  <c r="D97" i="44"/>
  <c r="E97" i="44"/>
  <c r="F97" i="44"/>
  <c r="G97" i="44"/>
  <c r="H97" i="44"/>
  <c r="I97" i="44"/>
  <c r="J97" i="44"/>
  <c r="K97" i="44"/>
  <c r="L97" i="44"/>
  <c r="M97" i="44"/>
  <c r="N97" i="44"/>
  <c r="O97" i="44"/>
  <c r="P97" i="44"/>
  <c r="Q97" i="44"/>
  <c r="R97" i="44"/>
  <c r="S97" i="44"/>
  <c r="T97" i="44"/>
  <c r="U97" i="44"/>
  <c r="V97" i="44"/>
  <c r="W97" i="44"/>
  <c r="X97" i="44"/>
  <c r="Y97" i="44"/>
  <c r="Z97" i="44"/>
  <c r="AA97" i="44"/>
  <c r="AB97" i="44"/>
  <c r="AC97" i="44"/>
  <c r="AD97" i="44"/>
  <c r="AE97" i="44"/>
  <c r="AF97" i="44"/>
  <c r="AG97" i="44"/>
  <c r="D98" i="44"/>
  <c r="E98" i="44"/>
  <c r="F98" i="44"/>
  <c r="G98" i="44"/>
  <c r="H98" i="44"/>
  <c r="I98" i="44"/>
  <c r="J98" i="44"/>
  <c r="K98" i="44"/>
  <c r="L98" i="44"/>
  <c r="M98" i="44"/>
  <c r="N98" i="44"/>
  <c r="O98" i="44"/>
  <c r="P98" i="44"/>
  <c r="Q98" i="44"/>
  <c r="R98" i="44"/>
  <c r="S98" i="44"/>
  <c r="T98" i="44"/>
  <c r="U98" i="44"/>
  <c r="V98" i="44"/>
  <c r="W98" i="44"/>
  <c r="X98" i="44"/>
  <c r="Y98" i="44"/>
  <c r="Z98" i="44"/>
  <c r="AA98" i="44"/>
  <c r="AB98" i="44"/>
  <c r="AC98" i="44"/>
  <c r="AD98" i="44"/>
  <c r="AE98" i="44"/>
  <c r="AF98" i="44"/>
  <c r="AG98" i="44"/>
  <c r="D99" i="44"/>
  <c r="E99" i="44"/>
  <c r="F99" i="44"/>
  <c r="G99" i="44"/>
  <c r="H99" i="44"/>
  <c r="I99" i="44"/>
  <c r="J99" i="44"/>
  <c r="K99" i="44"/>
  <c r="L99" i="44"/>
  <c r="M99" i="44"/>
  <c r="N99" i="44"/>
  <c r="O99" i="44"/>
  <c r="P99" i="44"/>
  <c r="Q99" i="44"/>
  <c r="R99" i="44"/>
  <c r="S99" i="44"/>
  <c r="T99" i="44"/>
  <c r="U99" i="44"/>
  <c r="V99" i="44"/>
  <c r="W99" i="44"/>
  <c r="X99" i="44"/>
  <c r="Y99" i="44"/>
  <c r="Z99" i="44"/>
  <c r="AA99" i="44"/>
  <c r="AB99" i="44"/>
  <c r="AC99" i="44"/>
  <c r="AD99" i="44"/>
  <c r="AE99" i="44"/>
  <c r="AF99" i="44"/>
  <c r="AG99" i="44"/>
  <c r="D100" i="44"/>
  <c r="E100" i="44"/>
  <c r="F100" i="44"/>
  <c r="G100" i="44"/>
  <c r="H100" i="44"/>
  <c r="I100" i="44"/>
  <c r="J100" i="44"/>
  <c r="K100" i="44"/>
  <c r="L100" i="44"/>
  <c r="M100" i="44"/>
  <c r="N100" i="44"/>
  <c r="O100" i="44"/>
  <c r="P100" i="44"/>
  <c r="Q100" i="44"/>
  <c r="R100" i="44"/>
  <c r="S100" i="44"/>
  <c r="T100" i="44"/>
  <c r="U100" i="44"/>
  <c r="V100" i="44"/>
  <c r="W100" i="44"/>
  <c r="X100" i="44"/>
  <c r="Y100" i="44"/>
  <c r="Z100" i="44"/>
  <c r="AA100" i="44"/>
  <c r="AB100" i="44"/>
  <c r="AC100" i="44"/>
  <c r="AD100" i="44"/>
  <c r="AE100" i="44"/>
  <c r="AF100" i="44"/>
  <c r="AG100" i="44"/>
  <c r="D101" i="44"/>
  <c r="E101" i="44"/>
  <c r="F101" i="44"/>
  <c r="G101" i="44"/>
  <c r="H101" i="44"/>
  <c r="I101" i="44"/>
  <c r="J101" i="44"/>
  <c r="K101" i="44"/>
  <c r="L101" i="44"/>
  <c r="M101" i="44"/>
  <c r="N101" i="44"/>
  <c r="O101" i="44"/>
  <c r="P101" i="44"/>
  <c r="Q101" i="44"/>
  <c r="R101" i="44"/>
  <c r="S101" i="44"/>
  <c r="T101" i="44"/>
  <c r="U101" i="44"/>
  <c r="V101" i="44"/>
  <c r="W101" i="44"/>
  <c r="X101" i="44"/>
  <c r="Y101" i="44"/>
  <c r="Z101" i="44"/>
  <c r="AA101" i="44"/>
  <c r="AB101" i="44"/>
  <c r="AC101" i="44"/>
  <c r="AD101" i="44"/>
  <c r="AE101" i="44"/>
  <c r="AF101" i="44"/>
  <c r="AG101" i="44"/>
  <c r="D102" i="44"/>
  <c r="E102" i="44"/>
  <c r="F102" i="44"/>
  <c r="G102" i="44"/>
  <c r="H102" i="44"/>
  <c r="I102" i="44"/>
  <c r="J102" i="44"/>
  <c r="K102" i="44"/>
  <c r="L102" i="44"/>
  <c r="M102" i="44"/>
  <c r="N102" i="44"/>
  <c r="O102" i="44"/>
  <c r="P102" i="44"/>
  <c r="Q102" i="44"/>
  <c r="R102" i="44"/>
  <c r="S102" i="44"/>
  <c r="T102" i="44"/>
  <c r="U102" i="44"/>
  <c r="V102" i="44"/>
  <c r="W102" i="44"/>
  <c r="X102" i="44"/>
  <c r="Y102" i="44"/>
  <c r="Z102" i="44"/>
  <c r="AA102" i="44"/>
  <c r="AB102" i="44"/>
  <c r="AC102" i="44"/>
  <c r="AD102" i="44"/>
  <c r="AE102" i="44"/>
  <c r="AF102" i="44"/>
  <c r="AG102" i="44"/>
  <c r="D103" i="44"/>
  <c r="E103" i="44"/>
  <c r="F103" i="44"/>
  <c r="G103" i="44"/>
  <c r="H103" i="44"/>
  <c r="I103" i="44"/>
  <c r="J103" i="44"/>
  <c r="K103" i="44"/>
  <c r="L103" i="44"/>
  <c r="M103" i="44"/>
  <c r="N103" i="44"/>
  <c r="O103" i="44"/>
  <c r="P103" i="44"/>
  <c r="Q103" i="44"/>
  <c r="R103" i="44"/>
  <c r="S103" i="44"/>
  <c r="T103" i="44"/>
  <c r="U103" i="44"/>
  <c r="V103" i="44"/>
  <c r="W103" i="44"/>
  <c r="X103" i="44"/>
  <c r="Y103" i="44"/>
  <c r="Z103" i="44"/>
  <c r="AA103" i="44"/>
  <c r="AB103" i="44"/>
  <c r="AC103" i="44"/>
  <c r="AD103" i="44"/>
  <c r="AE103" i="44"/>
  <c r="AF103" i="44"/>
  <c r="AG103" i="44"/>
  <c r="D104" i="44"/>
  <c r="E104" i="44"/>
  <c r="F104" i="44"/>
  <c r="G104" i="44"/>
  <c r="H104" i="44"/>
  <c r="I104" i="44"/>
  <c r="J104" i="44"/>
  <c r="K104" i="44"/>
  <c r="L104" i="44"/>
  <c r="M104" i="44"/>
  <c r="N104" i="44"/>
  <c r="O104" i="44"/>
  <c r="P104" i="44"/>
  <c r="Q104" i="44"/>
  <c r="R104" i="44"/>
  <c r="S104" i="44"/>
  <c r="T104" i="44"/>
  <c r="U104" i="44"/>
  <c r="V104" i="44"/>
  <c r="W104" i="44"/>
  <c r="X104" i="44"/>
  <c r="Y104" i="44"/>
  <c r="Z104" i="44"/>
  <c r="AA104" i="44"/>
  <c r="AB104" i="44"/>
  <c r="AC104" i="44"/>
  <c r="AD104" i="44"/>
  <c r="AE104" i="44"/>
  <c r="AF104" i="44"/>
  <c r="AG104" i="44"/>
  <c r="D105" i="44"/>
  <c r="E105" i="44"/>
  <c r="F105" i="44"/>
  <c r="G105" i="44"/>
  <c r="H105" i="44"/>
  <c r="I105" i="44"/>
  <c r="J105" i="44"/>
  <c r="K105" i="44"/>
  <c r="L105" i="44"/>
  <c r="M105" i="44"/>
  <c r="N105" i="44"/>
  <c r="O105" i="44"/>
  <c r="P105" i="44"/>
  <c r="Q105" i="44"/>
  <c r="R105" i="44"/>
  <c r="S105" i="44"/>
  <c r="T105" i="44"/>
  <c r="U105" i="44"/>
  <c r="V105" i="44"/>
  <c r="W105" i="44"/>
  <c r="X105" i="44"/>
  <c r="Y105" i="44"/>
  <c r="Z105" i="44"/>
  <c r="AA105" i="44"/>
  <c r="AB105" i="44"/>
  <c r="AC105" i="44"/>
  <c r="AD105" i="44"/>
  <c r="AE105" i="44"/>
  <c r="AF105" i="44"/>
  <c r="AG105" i="44"/>
  <c r="D106" i="44"/>
  <c r="E106" i="44"/>
  <c r="F106" i="44"/>
  <c r="G106" i="44"/>
  <c r="H106" i="44"/>
  <c r="I106" i="44"/>
  <c r="J106" i="44"/>
  <c r="K106" i="44"/>
  <c r="L106" i="44"/>
  <c r="M106" i="44"/>
  <c r="N106" i="44"/>
  <c r="O106" i="44"/>
  <c r="P106" i="44"/>
  <c r="Q106" i="44"/>
  <c r="R106" i="44"/>
  <c r="S106" i="44"/>
  <c r="T106" i="44"/>
  <c r="U106" i="44"/>
  <c r="V106" i="44"/>
  <c r="W106" i="44"/>
  <c r="X106" i="44"/>
  <c r="Y106" i="44"/>
  <c r="Z106" i="44"/>
  <c r="AA106" i="44"/>
  <c r="AB106" i="44"/>
  <c r="AC106" i="44"/>
  <c r="AD106" i="44"/>
  <c r="AE106" i="44"/>
  <c r="AF106" i="44"/>
  <c r="AG106" i="44"/>
  <c r="D107" i="44"/>
  <c r="E107" i="44"/>
  <c r="F107" i="44"/>
  <c r="G107" i="44"/>
  <c r="H107" i="44"/>
  <c r="I107" i="44"/>
  <c r="J107" i="44"/>
  <c r="K107" i="44"/>
  <c r="L107" i="44"/>
  <c r="M107" i="44"/>
  <c r="N107" i="44"/>
  <c r="O107" i="44"/>
  <c r="P107" i="44"/>
  <c r="Q107" i="44"/>
  <c r="R107" i="44"/>
  <c r="S107" i="44"/>
  <c r="T107" i="44"/>
  <c r="U107" i="44"/>
  <c r="V107" i="44"/>
  <c r="W107" i="44"/>
  <c r="X107" i="44"/>
  <c r="Y107" i="44"/>
  <c r="Z107" i="44"/>
  <c r="AA107" i="44"/>
  <c r="AB107" i="44"/>
  <c r="AC107" i="44"/>
  <c r="AD107" i="44"/>
  <c r="AE107" i="44"/>
  <c r="AF107" i="44"/>
  <c r="AG107" i="44"/>
  <c r="D108" i="44"/>
  <c r="E108" i="44"/>
  <c r="F108" i="44"/>
  <c r="G108" i="44"/>
  <c r="H108" i="44"/>
  <c r="I108" i="44"/>
  <c r="J108" i="44"/>
  <c r="K108" i="44"/>
  <c r="L108" i="44"/>
  <c r="M108" i="44"/>
  <c r="N108" i="44"/>
  <c r="O108" i="44"/>
  <c r="P108" i="44"/>
  <c r="Q108" i="44"/>
  <c r="R108" i="44"/>
  <c r="S108" i="44"/>
  <c r="T108" i="44"/>
  <c r="U108" i="44"/>
  <c r="V108" i="44"/>
  <c r="W108" i="44"/>
  <c r="X108" i="44"/>
  <c r="Y108" i="44"/>
  <c r="Z108" i="44"/>
  <c r="AA108" i="44"/>
  <c r="AB108" i="44"/>
  <c r="AC108" i="44"/>
  <c r="AD108" i="44"/>
  <c r="AE108" i="44"/>
  <c r="AF108" i="44"/>
  <c r="AG108" i="44"/>
  <c r="D109" i="44"/>
  <c r="E109" i="44"/>
  <c r="F109" i="44"/>
  <c r="G109" i="44"/>
  <c r="H109" i="44"/>
  <c r="I109" i="44"/>
  <c r="J109" i="44"/>
  <c r="K109" i="44"/>
  <c r="L109" i="44"/>
  <c r="M109" i="44"/>
  <c r="N109" i="44"/>
  <c r="O109" i="44"/>
  <c r="P109" i="44"/>
  <c r="Q109" i="44"/>
  <c r="R109" i="44"/>
  <c r="S109" i="44"/>
  <c r="T109" i="44"/>
  <c r="U109" i="44"/>
  <c r="V109" i="44"/>
  <c r="W109" i="44"/>
  <c r="X109" i="44"/>
  <c r="Y109" i="44"/>
  <c r="Z109" i="44"/>
  <c r="AA109" i="44"/>
  <c r="AB109" i="44"/>
  <c r="AC109" i="44"/>
  <c r="AD109" i="44"/>
  <c r="AE109" i="44"/>
  <c r="AF109" i="44"/>
  <c r="AG109" i="44"/>
  <c r="D110" i="44"/>
  <c r="E110" i="44"/>
  <c r="F110" i="44"/>
  <c r="G110" i="44"/>
  <c r="H110" i="44"/>
  <c r="I110" i="44"/>
  <c r="J110" i="44"/>
  <c r="K110" i="44"/>
  <c r="L110" i="44"/>
  <c r="M110" i="44"/>
  <c r="N110" i="44"/>
  <c r="O110" i="44"/>
  <c r="P110" i="44"/>
  <c r="Q110" i="44"/>
  <c r="R110" i="44"/>
  <c r="S110" i="44"/>
  <c r="T110" i="44"/>
  <c r="U110" i="44"/>
  <c r="V110" i="44"/>
  <c r="W110" i="44"/>
  <c r="X110" i="44"/>
  <c r="Y110" i="44"/>
  <c r="Z110" i="44"/>
  <c r="AA110" i="44"/>
  <c r="AB110" i="44"/>
  <c r="AC110" i="44"/>
  <c r="AD110" i="44"/>
  <c r="AE110" i="44"/>
  <c r="AF110" i="44"/>
  <c r="AG110" i="44"/>
  <c r="D111" i="44"/>
  <c r="E111" i="44"/>
  <c r="F111" i="44"/>
  <c r="G111" i="44"/>
  <c r="H111" i="44"/>
  <c r="I111" i="44"/>
  <c r="J111" i="44"/>
  <c r="K111" i="44"/>
  <c r="L111" i="44"/>
  <c r="M111" i="44"/>
  <c r="N111" i="44"/>
  <c r="O111" i="44"/>
  <c r="P111" i="44"/>
  <c r="Q111" i="44"/>
  <c r="R111" i="44"/>
  <c r="S111" i="44"/>
  <c r="T111" i="44"/>
  <c r="U111" i="44"/>
  <c r="V111" i="44"/>
  <c r="W111" i="44"/>
  <c r="X111" i="44"/>
  <c r="Y111" i="44"/>
  <c r="Z111" i="44"/>
  <c r="AA111" i="44"/>
  <c r="AB111" i="44"/>
  <c r="AC111" i="44"/>
  <c r="AD111" i="44"/>
  <c r="AE111" i="44"/>
  <c r="AF111" i="44"/>
  <c r="AG111" i="44"/>
  <c r="D112" i="44"/>
  <c r="E112" i="44"/>
  <c r="F112" i="44"/>
  <c r="G112" i="44"/>
  <c r="H112" i="44"/>
  <c r="I112" i="44"/>
  <c r="J112" i="44"/>
  <c r="K112" i="44"/>
  <c r="L112" i="44"/>
  <c r="M112" i="44"/>
  <c r="N112" i="44"/>
  <c r="O112" i="44"/>
  <c r="P112" i="44"/>
  <c r="Q112" i="44"/>
  <c r="R112" i="44"/>
  <c r="S112" i="44"/>
  <c r="T112" i="44"/>
  <c r="U112" i="44"/>
  <c r="V112" i="44"/>
  <c r="W112" i="44"/>
  <c r="X112" i="44"/>
  <c r="Y112" i="44"/>
  <c r="Z112" i="44"/>
  <c r="AA112" i="44"/>
  <c r="AB112" i="44"/>
  <c r="AC112" i="44"/>
  <c r="AD112" i="44"/>
  <c r="AE112" i="44"/>
  <c r="AF112" i="44"/>
  <c r="AG112" i="44"/>
  <c r="D113" i="44"/>
  <c r="E113" i="44"/>
  <c r="F113" i="44"/>
  <c r="G113" i="44"/>
  <c r="H113" i="44"/>
  <c r="I113" i="44"/>
  <c r="J113" i="44"/>
  <c r="K113" i="44"/>
  <c r="L113" i="44"/>
  <c r="M113" i="44"/>
  <c r="N113" i="44"/>
  <c r="O113" i="44"/>
  <c r="P113" i="44"/>
  <c r="Q113" i="44"/>
  <c r="R113" i="44"/>
  <c r="S113" i="44"/>
  <c r="T113" i="44"/>
  <c r="U113" i="44"/>
  <c r="V113" i="44"/>
  <c r="W113" i="44"/>
  <c r="X113" i="44"/>
  <c r="Y113" i="44"/>
  <c r="Z113" i="44"/>
  <c r="AA113" i="44"/>
  <c r="AB113" i="44"/>
  <c r="AC113" i="44"/>
  <c r="AD113" i="44"/>
  <c r="AE113" i="44"/>
  <c r="AF113" i="44"/>
  <c r="AG113" i="44"/>
  <c r="D114" i="44"/>
  <c r="E114" i="44"/>
  <c r="F114" i="44"/>
  <c r="G114" i="44"/>
  <c r="H114" i="44"/>
  <c r="I114" i="44"/>
  <c r="J114" i="44"/>
  <c r="K114" i="44"/>
  <c r="L114" i="44"/>
  <c r="M114" i="44"/>
  <c r="N114" i="44"/>
  <c r="O114" i="44"/>
  <c r="P114" i="44"/>
  <c r="Q114" i="44"/>
  <c r="R114" i="44"/>
  <c r="S114" i="44"/>
  <c r="T114" i="44"/>
  <c r="U114" i="44"/>
  <c r="V114" i="44"/>
  <c r="W114" i="44"/>
  <c r="X114" i="44"/>
  <c r="Y114" i="44"/>
  <c r="Z114" i="44"/>
  <c r="AA114" i="44"/>
  <c r="AB114" i="44"/>
  <c r="AC114" i="44"/>
  <c r="AD114" i="44"/>
  <c r="AE114" i="44"/>
  <c r="AF114" i="44"/>
  <c r="AG114" i="44"/>
  <c r="D115" i="44"/>
  <c r="E115" i="44"/>
  <c r="F115" i="44"/>
  <c r="G115" i="44"/>
  <c r="H115" i="44"/>
  <c r="I115" i="44"/>
  <c r="J115" i="44"/>
  <c r="K115" i="44"/>
  <c r="L115" i="44"/>
  <c r="M115" i="44"/>
  <c r="N115" i="44"/>
  <c r="O115" i="44"/>
  <c r="P115" i="44"/>
  <c r="Q115" i="44"/>
  <c r="R115" i="44"/>
  <c r="S115" i="44"/>
  <c r="T115" i="44"/>
  <c r="U115" i="44"/>
  <c r="V115" i="44"/>
  <c r="W115" i="44"/>
  <c r="X115" i="44"/>
  <c r="Y115" i="44"/>
  <c r="Z115" i="44"/>
  <c r="AA115" i="44"/>
  <c r="AB115" i="44"/>
  <c r="AC115" i="44"/>
  <c r="AD115" i="44"/>
  <c r="AE115" i="44"/>
  <c r="AF115" i="44"/>
  <c r="AG115" i="44"/>
  <c r="D116" i="44"/>
  <c r="E116" i="44"/>
  <c r="F116" i="44"/>
  <c r="G116" i="44"/>
  <c r="H116" i="44"/>
  <c r="I116" i="44"/>
  <c r="J116" i="44"/>
  <c r="K116" i="44"/>
  <c r="L116" i="44"/>
  <c r="M116" i="44"/>
  <c r="N116" i="44"/>
  <c r="O116" i="44"/>
  <c r="P116" i="44"/>
  <c r="Q116" i="44"/>
  <c r="R116" i="44"/>
  <c r="S116" i="44"/>
  <c r="T116" i="44"/>
  <c r="U116" i="44"/>
  <c r="V116" i="44"/>
  <c r="W116" i="44"/>
  <c r="X116" i="44"/>
  <c r="Y116" i="44"/>
  <c r="Z116" i="44"/>
  <c r="AA116" i="44"/>
  <c r="AB116" i="44"/>
  <c r="AC116" i="44"/>
  <c r="AD116" i="44"/>
  <c r="AE116" i="44"/>
  <c r="AF116" i="44"/>
  <c r="AG116" i="44"/>
  <c r="D117" i="44"/>
  <c r="E117" i="44"/>
  <c r="F117" i="44"/>
  <c r="G117" i="44"/>
  <c r="H117" i="44"/>
  <c r="I117" i="44"/>
  <c r="J117" i="44"/>
  <c r="K117" i="44"/>
  <c r="L117" i="44"/>
  <c r="M117" i="44"/>
  <c r="N117" i="44"/>
  <c r="O117" i="44"/>
  <c r="P117" i="44"/>
  <c r="Q117" i="44"/>
  <c r="R117" i="44"/>
  <c r="S117" i="44"/>
  <c r="T117" i="44"/>
  <c r="U117" i="44"/>
  <c r="V117" i="44"/>
  <c r="W117" i="44"/>
  <c r="X117" i="44"/>
  <c r="Y117" i="44"/>
  <c r="Z117" i="44"/>
  <c r="AA117" i="44"/>
  <c r="AB117" i="44"/>
  <c r="AC117" i="44"/>
  <c r="AD117" i="44"/>
  <c r="AE117" i="44"/>
  <c r="AF117" i="44"/>
  <c r="AG117" i="44"/>
  <c r="D118" i="44"/>
  <c r="E118" i="44"/>
  <c r="F118" i="44"/>
  <c r="G118" i="44"/>
  <c r="H118" i="44"/>
  <c r="I118" i="44"/>
  <c r="J118" i="44"/>
  <c r="K118" i="44"/>
  <c r="L118" i="44"/>
  <c r="M118" i="44"/>
  <c r="N118" i="44"/>
  <c r="O118" i="44"/>
  <c r="P118" i="44"/>
  <c r="Q118" i="44"/>
  <c r="R118" i="44"/>
  <c r="S118" i="44"/>
  <c r="T118" i="44"/>
  <c r="U118" i="44"/>
  <c r="V118" i="44"/>
  <c r="W118" i="44"/>
  <c r="X118" i="44"/>
  <c r="Y118" i="44"/>
  <c r="Z118" i="44"/>
  <c r="AA118" i="44"/>
  <c r="AB118" i="44"/>
  <c r="AC118" i="44"/>
  <c r="AD118" i="44"/>
  <c r="AE118" i="44"/>
  <c r="AF118" i="44"/>
  <c r="AG118" i="44"/>
  <c r="D119" i="44"/>
  <c r="E119" i="44"/>
  <c r="F119" i="44"/>
  <c r="G119" i="44"/>
  <c r="H119" i="44"/>
  <c r="I119" i="44"/>
  <c r="J119" i="44"/>
  <c r="K119" i="44"/>
  <c r="L119" i="44"/>
  <c r="M119" i="44"/>
  <c r="N119" i="44"/>
  <c r="O119" i="44"/>
  <c r="P119" i="44"/>
  <c r="Q119" i="44"/>
  <c r="R119" i="44"/>
  <c r="S119" i="44"/>
  <c r="T119" i="44"/>
  <c r="U119" i="44"/>
  <c r="V119" i="44"/>
  <c r="W119" i="44"/>
  <c r="X119" i="44"/>
  <c r="Y119" i="44"/>
  <c r="Z119" i="44"/>
  <c r="AA119" i="44"/>
  <c r="AB119" i="44"/>
  <c r="AC119" i="44"/>
  <c r="AD119" i="44"/>
  <c r="AE119" i="44"/>
  <c r="AF119" i="44"/>
  <c r="AG119" i="44"/>
  <c r="D120" i="44"/>
  <c r="E120" i="44"/>
  <c r="F120" i="44"/>
  <c r="G120" i="44"/>
  <c r="H120" i="44"/>
  <c r="I120" i="44"/>
  <c r="J120" i="44"/>
  <c r="K120" i="44"/>
  <c r="L120" i="44"/>
  <c r="M120" i="44"/>
  <c r="N120" i="44"/>
  <c r="O120" i="44"/>
  <c r="P120" i="44"/>
  <c r="Q120" i="44"/>
  <c r="R120" i="44"/>
  <c r="S120" i="44"/>
  <c r="T120" i="44"/>
  <c r="U120" i="44"/>
  <c r="V120" i="44"/>
  <c r="W120" i="44"/>
  <c r="X120" i="44"/>
  <c r="Y120" i="44"/>
  <c r="Z120" i="44"/>
  <c r="AA120" i="44"/>
  <c r="AB120" i="44"/>
  <c r="AC120" i="44"/>
  <c r="AD120" i="44"/>
  <c r="AE120" i="44"/>
  <c r="AF120" i="44"/>
  <c r="AG120" i="44"/>
  <c r="D121" i="44"/>
  <c r="E121" i="44"/>
  <c r="F121" i="44"/>
  <c r="G121" i="44"/>
  <c r="H121" i="44"/>
  <c r="I121" i="44"/>
  <c r="J121" i="44"/>
  <c r="K121" i="44"/>
  <c r="L121" i="44"/>
  <c r="M121" i="44"/>
  <c r="N121" i="44"/>
  <c r="O121" i="44"/>
  <c r="P121" i="44"/>
  <c r="Q121" i="44"/>
  <c r="R121" i="44"/>
  <c r="S121" i="44"/>
  <c r="T121" i="44"/>
  <c r="U121" i="44"/>
  <c r="V121" i="44"/>
  <c r="W121" i="44"/>
  <c r="X121" i="44"/>
  <c r="Y121" i="44"/>
  <c r="Z121" i="44"/>
  <c r="AA121" i="44"/>
  <c r="AB121" i="44"/>
  <c r="AC121" i="44"/>
  <c r="AD121" i="44"/>
  <c r="AE121" i="44"/>
  <c r="AF121" i="44"/>
  <c r="AG121" i="44"/>
  <c r="D122" i="44"/>
  <c r="E122" i="44"/>
  <c r="F122" i="44"/>
  <c r="G122" i="44"/>
  <c r="H122" i="44"/>
  <c r="I122" i="44"/>
  <c r="J122" i="44"/>
  <c r="K122" i="44"/>
  <c r="L122" i="44"/>
  <c r="M122" i="44"/>
  <c r="N122" i="44"/>
  <c r="O122" i="44"/>
  <c r="P122" i="44"/>
  <c r="Q122" i="44"/>
  <c r="R122" i="44"/>
  <c r="S122" i="44"/>
  <c r="T122" i="44"/>
  <c r="U122" i="44"/>
  <c r="V122" i="44"/>
  <c r="W122" i="44"/>
  <c r="X122" i="44"/>
  <c r="Y122" i="44"/>
  <c r="Z122" i="44"/>
  <c r="AA122" i="44"/>
  <c r="AB122" i="44"/>
  <c r="AC122" i="44"/>
  <c r="AD122" i="44"/>
  <c r="AE122" i="44"/>
  <c r="AF122" i="44"/>
  <c r="AG122" i="44"/>
  <c r="D123" i="44"/>
  <c r="E123" i="44"/>
  <c r="F123" i="44"/>
  <c r="G123" i="44"/>
  <c r="H123" i="44"/>
  <c r="I123" i="44"/>
  <c r="J123" i="44"/>
  <c r="K123" i="44"/>
  <c r="L123" i="44"/>
  <c r="M123" i="44"/>
  <c r="N123" i="44"/>
  <c r="O123" i="44"/>
  <c r="P123" i="44"/>
  <c r="Q123" i="44"/>
  <c r="R123" i="44"/>
  <c r="S123" i="44"/>
  <c r="T123" i="44"/>
  <c r="U123" i="44"/>
  <c r="V123" i="44"/>
  <c r="W123" i="44"/>
  <c r="X123" i="44"/>
  <c r="Y123" i="44"/>
  <c r="Z123" i="44"/>
  <c r="AA123" i="44"/>
  <c r="AB123" i="44"/>
  <c r="AC123" i="44"/>
  <c r="AD123" i="44"/>
  <c r="AE123" i="44"/>
  <c r="AF123" i="44"/>
  <c r="AG123" i="44"/>
  <c r="D124" i="44"/>
  <c r="E124" i="44"/>
  <c r="F124" i="44"/>
  <c r="G124" i="44"/>
  <c r="H124" i="44"/>
  <c r="I124" i="44"/>
  <c r="J124" i="44"/>
  <c r="K124" i="44"/>
  <c r="L124" i="44"/>
  <c r="M124" i="44"/>
  <c r="N124" i="44"/>
  <c r="O124" i="44"/>
  <c r="P124" i="44"/>
  <c r="Q124" i="44"/>
  <c r="R124" i="44"/>
  <c r="S124" i="44"/>
  <c r="T124" i="44"/>
  <c r="U124" i="44"/>
  <c r="V124" i="44"/>
  <c r="W124" i="44"/>
  <c r="X124" i="44"/>
  <c r="Y124" i="44"/>
  <c r="Z124" i="44"/>
  <c r="AA124" i="44"/>
  <c r="AB124" i="44"/>
  <c r="AC124" i="44"/>
  <c r="AD124" i="44"/>
  <c r="AE124" i="44"/>
  <c r="AF124" i="44"/>
  <c r="AG124" i="44"/>
  <c r="D125" i="44"/>
  <c r="E125" i="44"/>
  <c r="F125" i="44"/>
  <c r="G125" i="44"/>
  <c r="H125" i="44"/>
  <c r="I125" i="44"/>
  <c r="J125" i="44"/>
  <c r="K125" i="44"/>
  <c r="L125" i="44"/>
  <c r="M125" i="44"/>
  <c r="N125" i="44"/>
  <c r="O125" i="44"/>
  <c r="P125" i="44"/>
  <c r="Q125" i="44"/>
  <c r="R125" i="44"/>
  <c r="S125" i="44"/>
  <c r="T125" i="44"/>
  <c r="U125" i="44"/>
  <c r="V125" i="44"/>
  <c r="W125" i="44"/>
  <c r="X125" i="44"/>
  <c r="Y125" i="44"/>
  <c r="Z125" i="44"/>
  <c r="AA125" i="44"/>
  <c r="AB125" i="44"/>
  <c r="AC125" i="44"/>
  <c r="AD125" i="44"/>
  <c r="AE125" i="44"/>
  <c r="AF125" i="44"/>
  <c r="AG125" i="44"/>
  <c r="D126" i="44"/>
  <c r="E126" i="44"/>
  <c r="F126" i="44"/>
  <c r="G126" i="44"/>
  <c r="H126" i="44"/>
  <c r="I126" i="44"/>
  <c r="J126" i="44"/>
  <c r="K126" i="44"/>
  <c r="L126" i="44"/>
  <c r="M126" i="44"/>
  <c r="N126" i="44"/>
  <c r="O126" i="44"/>
  <c r="P126" i="44"/>
  <c r="Q126" i="44"/>
  <c r="R126" i="44"/>
  <c r="S126" i="44"/>
  <c r="T126" i="44"/>
  <c r="U126" i="44"/>
  <c r="V126" i="44"/>
  <c r="W126" i="44"/>
  <c r="X126" i="44"/>
  <c r="Y126" i="44"/>
  <c r="Z126" i="44"/>
  <c r="AA126" i="44"/>
  <c r="AB126" i="44"/>
  <c r="AC126" i="44"/>
  <c r="AD126" i="44"/>
  <c r="AE126" i="44"/>
  <c r="AF126" i="44"/>
  <c r="AG126" i="44"/>
  <c r="D127" i="44"/>
  <c r="E127" i="44"/>
  <c r="F127" i="44"/>
  <c r="G127" i="44"/>
  <c r="H127" i="44"/>
  <c r="I127" i="44"/>
  <c r="J127" i="44"/>
  <c r="K127" i="44"/>
  <c r="L127" i="44"/>
  <c r="M127" i="44"/>
  <c r="N127" i="44"/>
  <c r="O127" i="44"/>
  <c r="P127" i="44"/>
  <c r="Q127" i="44"/>
  <c r="R127" i="44"/>
  <c r="S127" i="44"/>
  <c r="T127" i="44"/>
  <c r="U127" i="44"/>
  <c r="V127" i="44"/>
  <c r="W127" i="44"/>
  <c r="X127" i="44"/>
  <c r="Y127" i="44"/>
  <c r="Z127" i="44"/>
  <c r="AA127" i="44"/>
  <c r="AB127" i="44"/>
  <c r="AC127" i="44"/>
  <c r="AD127" i="44"/>
  <c r="AE127" i="44"/>
  <c r="AF127" i="44"/>
  <c r="AG127" i="44"/>
  <c r="D128" i="44"/>
  <c r="E128" i="44"/>
  <c r="F128" i="44"/>
  <c r="G128" i="44"/>
  <c r="H128" i="44"/>
  <c r="I128" i="44"/>
  <c r="J128" i="44"/>
  <c r="K128" i="44"/>
  <c r="L128" i="44"/>
  <c r="M128" i="44"/>
  <c r="N128" i="44"/>
  <c r="O128" i="44"/>
  <c r="P128" i="44"/>
  <c r="Q128" i="44"/>
  <c r="R128" i="44"/>
  <c r="S128" i="44"/>
  <c r="T128" i="44"/>
  <c r="U128" i="44"/>
  <c r="V128" i="44"/>
  <c r="W128" i="44"/>
  <c r="X128" i="44"/>
  <c r="Y128" i="44"/>
  <c r="Z128" i="44"/>
  <c r="AA128" i="44"/>
  <c r="AB128" i="44"/>
  <c r="AC128" i="44"/>
  <c r="AD128" i="44"/>
  <c r="AE128" i="44"/>
  <c r="AF128" i="44"/>
  <c r="AG128" i="44"/>
  <c r="D129" i="44"/>
  <c r="E129" i="44"/>
  <c r="F129" i="44"/>
  <c r="G129" i="44"/>
  <c r="H129" i="44"/>
  <c r="I129" i="44"/>
  <c r="J129" i="44"/>
  <c r="K129" i="44"/>
  <c r="L129" i="44"/>
  <c r="M129" i="44"/>
  <c r="N129" i="44"/>
  <c r="O129" i="44"/>
  <c r="P129" i="44"/>
  <c r="Q129" i="44"/>
  <c r="R129" i="44"/>
  <c r="S129" i="44"/>
  <c r="T129" i="44"/>
  <c r="U129" i="44"/>
  <c r="V129" i="44"/>
  <c r="W129" i="44"/>
  <c r="X129" i="44"/>
  <c r="Y129" i="44"/>
  <c r="Z129" i="44"/>
  <c r="AA129" i="44"/>
  <c r="AB129" i="44"/>
  <c r="AC129" i="44"/>
  <c r="AD129" i="44"/>
  <c r="AE129" i="44"/>
  <c r="AF129" i="44"/>
  <c r="AG129" i="44"/>
  <c r="D130" i="44"/>
  <c r="E130" i="44"/>
  <c r="F130" i="44"/>
  <c r="G130" i="44"/>
  <c r="H130" i="44"/>
  <c r="I130" i="44"/>
  <c r="J130" i="44"/>
  <c r="K130" i="44"/>
  <c r="L130" i="44"/>
  <c r="M130" i="44"/>
  <c r="N130" i="44"/>
  <c r="O130" i="44"/>
  <c r="P130" i="44"/>
  <c r="Q130" i="44"/>
  <c r="R130" i="44"/>
  <c r="S130" i="44"/>
  <c r="T130" i="44"/>
  <c r="U130" i="44"/>
  <c r="V130" i="44"/>
  <c r="W130" i="44"/>
  <c r="X130" i="44"/>
  <c r="Y130" i="44"/>
  <c r="Z130" i="44"/>
  <c r="AA130" i="44"/>
  <c r="AB130" i="44"/>
  <c r="AC130" i="44"/>
  <c r="AD130" i="44"/>
  <c r="AE130" i="44"/>
  <c r="AF130" i="44"/>
  <c r="AG130" i="44"/>
  <c r="D131" i="44"/>
  <c r="E131" i="44"/>
  <c r="F131" i="44"/>
  <c r="G131" i="44"/>
  <c r="H131" i="44"/>
  <c r="I131" i="44"/>
  <c r="J131" i="44"/>
  <c r="K131" i="44"/>
  <c r="L131" i="44"/>
  <c r="M131" i="44"/>
  <c r="N131" i="44"/>
  <c r="O131" i="44"/>
  <c r="P131" i="44"/>
  <c r="Q131" i="44"/>
  <c r="R131" i="44"/>
  <c r="S131" i="44"/>
  <c r="T131" i="44"/>
  <c r="U131" i="44"/>
  <c r="V131" i="44"/>
  <c r="W131" i="44"/>
  <c r="X131" i="44"/>
  <c r="Y131" i="44"/>
  <c r="Z131" i="44"/>
  <c r="AA131" i="44"/>
  <c r="AB131" i="44"/>
  <c r="AC131" i="44"/>
  <c r="AD131" i="44"/>
  <c r="AE131" i="44"/>
  <c r="AF131" i="44"/>
  <c r="AG131" i="44"/>
  <c r="D132" i="44"/>
  <c r="E132" i="44"/>
  <c r="F132" i="44"/>
  <c r="G132" i="44"/>
  <c r="H132" i="44"/>
  <c r="I132" i="44"/>
  <c r="J132" i="44"/>
  <c r="K132" i="44"/>
  <c r="L132" i="44"/>
  <c r="M132" i="44"/>
  <c r="N132" i="44"/>
  <c r="O132" i="44"/>
  <c r="P132" i="44"/>
  <c r="Q132" i="44"/>
  <c r="R132" i="44"/>
  <c r="S132" i="44"/>
  <c r="T132" i="44"/>
  <c r="U132" i="44"/>
  <c r="V132" i="44"/>
  <c r="W132" i="44"/>
  <c r="X132" i="44"/>
  <c r="Y132" i="44"/>
  <c r="Z132" i="44"/>
  <c r="AA132" i="44"/>
  <c r="AB132" i="44"/>
  <c r="AC132" i="44"/>
  <c r="AD132" i="44"/>
  <c r="AE132" i="44"/>
  <c r="AF132" i="44"/>
  <c r="AG132" i="44"/>
  <c r="D135" i="44"/>
  <c r="E135" i="44"/>
  <c r="F135" i="44"/>
  <c r="G135" i="44"/>
  <c r="H135" i="44"/>
  <c r="I135" i="44"/>
  <c r="J135" i="44"/>
  <c r="K135" i="44"/>
  <c r="L135" i="44"/>
  <c r="M135" i="44"/>
  <c r="N135" i="44"/>
  <c r="O135" i="44"/>
  <c r="P135" i="44"/>
  <c r="Q135" i="44"/>
  <c r="R135" i="44"/>
  <c r="S135" i="44"/>
  <c r="T135" i="44"/>
  <c r="U135" i="44"/>
  <c r="V135" i="44"/>
  <c r="W135" i="44"/>
  <c r="X135" i="44"/>
  <c r="Y135" i="44"/>
  <c r="Z135" i="44"/>
  <c r="AA135" i="44"/>
  <c r="AB135" i="44"/>
  <c r="AC135" i="44"/>
  <c r="AD135" i="44"/>
  <c r="AE135" i="44"/>
  <c r="AF135" i="44"/>
  <c r="AG135" i="44"/>
  <c r="D136" i="44"/>
  <c r="E136" i="44"/>
  <c r="F136" i="44"/>
  <c r="G136" i="44"/>
  <c r="H136" i="44"/>
  <c r="I136" i="44"/>
  <c r="J136" i="44"/>
  <c r="K136" i="44"/>
  <c r="L136" i="44"/>
  <c r="M136" i="44"/>
  <c r="N136" i="44"/>
  <c r="O136" i="44"/>
  <c r="P136" i="44"/>
  <c r="Q136" i="44"/>
  <c r="R136" i="44"/>
  <c r="S136" i="44"/>
  <c r="T136" i="44"/>
  <c r="U136" i="44"/>
  <c r="V136" i="44"/>
  <c r="W136" i="44"/>
  <c r="X136" i="44"/>
  <c r="Y136" i="44"/>
  <c r="Z136" i="44"/>
  <c r="AA136" i="44"/>
  <c r="AB136" i="44"/>
  <c r="AC136" i="44"/>
  <c r="AD136" i="44"/>
  <c r="AE136" i="44"/>
  <c r="AF136" i="44"/>
  <c r="AG136" i="44"/>
  <c r="D137" i="44"/>
  <c r="E137" i="44"/>
  <c r="F137" i="44"/>
  <c r="G137" i="44"/>
  <c r="H137" i="44"/>
  <c r="I137" i="44"/>
  <c r="J137" i="44"/>
  <c r="K137" i="44"/>
  <c r="L137" i="44"/>
  <c r="M137" i="44"/>
  <c r="N137" i="44"/>
  <c r="O137" i="44"/>
  <c r="P137" i="44"/>
  <c r="Q137" i="44"/>
  <c r="R137" i="44"/>
  <c r="S137" i="44"/>
  <c r="T137" i="44"/>
  <c r="U137" i="44"/>
  <c r="V137" i="44"/>
  <c r="W137" i="44"/>
  <c r="X137" i="44"/>
  <c r="Y137" i="44"/>
  <c r="Z137" i="44"/>
  <c r="AA137" i="44"/>
  <c r="AB137" i="44"/>
  <c r="AC137" i="44"/>
  <c r="AD137" i="44"/>
  <c r="AE137" i="44"/>
  <c r="AF137" i="44"/>
  <c r="AG137" i="44"/>
  <c r="D138" i="44"/>
  <c r="E138" i="44"/>
  <c r="F138" i="44"/>
  <c r="G138" i="44"/>
  <c r="H138" i="44"/>
  <c r="I138" i="44"/>
  <c r="J138" i="44"/>
  <c r="K138" i="44"/>
  <c r="L138" i="44"/>
  <c r="M138" i="44"/>
  <c r="N138" i="44"/>
  <c r="O138" i="44"/>
  <c r="P138" i="44"/>
  <c r="Q138" i="44"/>
  <c r="R138" i="44"/>
  <c r="S138" i="44"/>
  <c r="T138" i="44"/>
  <c r="U138" i="44"/>
  <c r="V138" i="44"/>
  <c r="W138" i="44"/>
  <c r="X138" i="44"/>
  <c r="Y138" i="44"/>
  <c r="Z138" i="44"/>
  <c r="AA138" i="44"/>
  <c r="AB138" i="44"/>
  <c r="AC138" i="44"/>
  <c r="AD138" i="44"/>
  <c r="AE138" i="44"/>
  <c r="AF138" i="44"/>
  <c r="AG138" i="44"/>
  <c r="D139" i="44"/>
  <c r="E139" i="44"/>
  <c r="F139" i="44"/>
  <c r="G139" i="44"/>
  <c r="H139" i="44"/>
  <c r="I139" i="44"/>
  <c r="J139" i="44"/>
  <c r="K139" i="44"/>
  <c r="L139" i="44"/>
  <c r="M139" i="44"/>
  <c r="N139" i="44"/>
  <c r="O139" i="44"/>
  <c r="P139" i="44"/>
  <c r="Q139" i="44"/>
  <c r="R139" i="44"/>
  <c r="S139" i="44"/>
  <c r="T139" i="44"/>
  <c r="U139" i="44"/>
  <c r="V139" i="44"/>
  <c r="W139" i="44"/>
  <c r="X139" i="44"/>
  <c r="Y139" i="44"/>
  <c r="Z139" i="44"/>
  <c r="AA139" i="44"/>
  <c r="AB139" i="44"/>
  <c r="AC139" i="44"/>
  <c r="AD139" i="44"/>
  <c r="AE139" i="44"/>
  <c r="AF139" i="44"/>
  <c r="AG139" i="44"/>
  <c r="D140" i="44"/>
  <c r="E140" i="44"/>
  <c r="F140" i="44"/>
  <c r="G140" i="44"/>
  <c r="H140" i="44"/>
  <c r="I140" i="44"/>
  <c r="J140" i="44"/>
  <c r="K140" i="44"/>
  <c r="L140" i="44"/>
  <c r="M140" i="44"/>
  <c r="N140" i="44"/>
  <c r="O140" i="44"/>
  <c r="P140" i="44"/>
  <c r="Q140" i="44"/>
  <c r="R140" i="44"/>
  <c r="S140" i="44"/>
  <c r="T140" i="44"/>
  <c r="U140" i="44"/>
  <c r="V140" i="44"/>
  <c r="W140" i="44"/>
  <c r="X140" i="44"/>
  <c r="Y140" i="44"/>
  <c r="Z140" i="44"/>
  <c r="AA140" i="44"/>
  <c r="AB140" i="44"/>
  <c r="AC140" i="44"/>
  <c r="AD140" i="44"/>
  <c r="AE140" i="44"/>
  <c r="AF140" i="44"/>
  <c r="AG140" i="44"/>
  <c r="D141" i="44"/>
  <c r="E141" i="44"/>
  <c r="F141" i="44"/>
  <c r="G141" i="44"/>
  <c r="H141" i="44"/>
  <c r="I141" i="44"/>
  <c r="J141" i="44"/>
  <c r="K141" i="44"/>
  <c r="L141" i="44"/>
  <c r="M141" i="44"/>
  <c r="N141" i="44"/>
  <c r="O141" i="44"/>
  <c r="P141" i="44"/>
  <c r="Q141" i="44"/>
  <c r="R141" i="44"/>
  <c r="S141" i="44"/>
  <c r="T141" i="44"/>
  <c r="U141" i="44"/>
  <c r="V141" i="44"/>
  <c r="W141" i="44"/>
  <c r="X141" i="44"/>
  <c r="Y141" i="44"/>
  <c r="Z141" i="44"/>
  <c r="AA141" i="44"/>
  <c r="AB141" i="44"/>
  <c r="AC141" i="44"/>
  <c r="AD141" i="44"/>
  <c r="AE141" i="44"/>
  <c r="AF141" i="44"/>
  <c r="AG141" i="44"/>
  <c r="D142" i="44"/>
  <c r="E142" i="44"/>
  <c r="F142" i="44"/>
  <c r="G142" i="44"/>
  <c r="H142" i="44"/>
  <c r="I142" i="44"/>
  <c r="J142" i="44"/>
  <c r="K142" i="44"/>
  <c r="L142" i="44"/>
  <c r="M142" i="44"/>
  <c r="N142" i="44"/>
  <c r="O142" i="44"/>
  <c r="P142" i="44"/>
  <c r="Q142" i="44"/>
  <c r="R142" i="44"/>
  <c r="S142" i="44"/>
  <c r="T142" i="44"/>
  <c r="U142" i="44"/>
  <c r="V142" i="44"/>
  <c r="W142" i="44"/>
  <c r="X142" i="44"/>
  <c r="Y142" i="44"/>
  <c r="Z142" i="44"/>
  <c r="AA142" i="44"/>
  <c r="AB142" i="44"/>
  <c r="AC142" i="44"/>
  <c r="AD142" i="44"/>
  <c r="AE142" i="44"/>
  <c r="AF142" i="44"/>
  <c r="AG142" i="44"/>
  <c r="D143" i="44"/>
  <c r="E143" i="44"/>
  <c r="F143" i="44"/>
  <c r="G143" i="44"/>
  <c r="H143" i="44"/>
  <c r="I143" i="44"/>
  <c r="J143" i="44"/>
  <c r="K143" i="44"/>
  <c r="L143" i="44"/>
  <c r="M143" i="44"/>
  <c r="N143" i="44"/>
  <c r="O143" i="44"/>
  <c r="P143" i="44"/>
  <c r="Q143" i="44"/>
  <c r="R143" i="44"/>
  <c r="S143" i="44"/>
  <c r="T143" i="44"/>
  <c r="U143" i="44"/>
  <c r="V143" i="44"/>
  <c r="W143" i="44"/>
  <c r="X143" i="44"/>
  <c r="Y143" i="44"/>
  <c r="Z143" i="44"/>
  <c r="AA143" i="44"/>
  <c r="AB143" i="44"/>
  <c r="AC143" i="44"/>
  <c r="AD143" i="44"/>
  <c r="AE143" i="44"/>
  <c r="AF143" i="44"/>
  <c r="AG143" i="44"/>
  <c r="D144" i="44"/>
  <c r="E144" i="44"/>
  <c r="F144" i="44"/>
  <c r="G144" i="44"/>
  <c r="H144" i="44"/>
  <c r="I144" i="44"/>
  <c r="J144" i="44"/>
  <c r="K144" i="44"/>
  <c r="L144" i="44"/>
  <c r="M144" i="44"/>
  <c r="N144" i="44"/>
  <c r="O144" i="44"/>
  <c r="P144" i="44"/>
  <c r="Q144" i="44"/>
  <c r="R144" i="44"/>
  <c r="S144" i="44"/>
  <c r="T144" i="44"/>
  <c r="U144" i="44"/>
  <c r="V144" i="44"/>
  <c r="W144" i="44"/>
  <c r="X144" i="44"/>
  <c r="Y144" i="44"/>
  <c r="Z144" i="44"/>
  <c r="AA144" i="44"/>
  <c r="AB144" i="44"/>
  <c r="AC144" i="44"/>
  <c r="AD144" i="44"/>
  <c r="AE144" i="44"/>
  <c r="AF144" i="44"/>
  <c r="AG144" i="44"/>
  <c r="D145" i="44"/>
  <c r="E145" i="44"/>
  <c r="F145" i="44"/>
  <c r="G145" i="44"/>
  <c r="H145" i="44"/>
  <c r="I145" i="44"/>
  <c r="J145" i="44"/>
  <c r="K145" i="44"/>
  <c r="L145" i="44"/>
  <c r="M145" i="44"/>
  <c r="N145" i="44"/>
  <c r="O145" i="44"/>
  <c r="P145" i="44"/>
  <c r="Q145" i="44"/>
  <c r="R145" i="44"/>
  <c r="S145" i="44"/>
  <c r="T145" i="44"/>
  <c r="U145" i="44"/>
  <c r="V145" i="44"/>
  <c r="W145" i="44"/>
  <c r="X145" i="44"/>
  <c r="Y145" i="44"/>
  <c r="Z145" i="44"/>
  <c r="AA145" i="44"/>
  <c r="AB145" i="44"/>
  <c r="AC145" i="44"/>
  <c r="AD145" i="44"/>
  <c r="AE145" i="44"/>
  <c r="AF145" i="44"/>
  <c r="AG145" i="44"/>
  <c r="D146" i="44"/>
  <c r="E146" i="44"/>
  <c r="F146" i="44"/>
  <c r="G146" i="44"/>
  <c r="H146" i="44"/>
  <c r="I146" i="44"/>
  <c r="J146" i="44"/>
  <c r="K146" i="44"/>
  <c r="L146" i="44"/>
  <c r="M146" i="44"/>
  <c r="N146" i="44"/>
  <c r="O146" i="44"/>
  <c r="P146" i="44"/>
  <c r="Q146" i="44"/>
  <c r="R146" i="44"/>
  <c r="S146" i="44"/>
  <c r="T146" i="44"/>
  <c r="U146" i="44"/>
  <c r="V146" i="44"/>
  <c r="W146" i="44"/>
  <c r="X146" i="44"/>
  <c r="Y146" i="44"/>
  <c r="Z146" i="44"/>
  <c r="AA146" i="44"/>
  <c r="AB146" i="44"/>
  <c r="AC146" i="44"/>
  <c r="AD146" i="44"/>
  <c r="AE146" i="44"/>
  <c r="AF146" i="44"/>
  <c r="AG146" i="44"/>
  <c r="D147" i="44"/>
  <c r="E147" i="44"/>
  <c r="F147" i="44"/>
  <c r="G147" i="44"/>
  <c r="H147" i="44"/>
  <c r="I147" i="44"/>
  <c r="J147" i="44"/>
  <c r="K147" i="44"/>
  <c r="L147" i="44"/>
  <c r="M147" i="44"/>
  <c r="N147" i="44"/>
  <c r="O147" i="44"/>
  <c r="P147" i="44"/>
  <c r="Q147" i="44"/>
  <c r="R147" i="44"/>
  <c r="S147" i="44"/>
  <c r="T147" i="44"/>
  <c r="U147" i="44"/>
  <c r="V147" i="44"/>
  <c r="W147" i="44"/>
  <c r="X147" i="44"/>
  <c r="Y147" i="44"/>
  <c r="Z147" i="44"/>
  <c r="AA147" i="44"/>
  <c r="AB147" i="44"/>
  <c r="AC147" i="44"/>
  <c r="AD147" i="44"/>
  <c r="AE147" i="44"/>
  <c r="AF147" i="44"/>
  <c r="AG147" i="44"/>
  <c r="D148" i="44"/>
  <c r="E148" i="44"/>
  <c r="F148" i="44"/>
  <c r="G148" i="44"/>
  <c r="H148" i="44"/>
  <c r="I148" i="44"/>
  <c r="J148" i="44"/>
  <c r="K148" i="44"/>
  <c r="L148" i="44"/>
  <c r="M148" i="44"/>
  <c r="N148" i="44"/>
  <c r="O148" i="44"/>
  <c r="P148" i="44"/>
  <c r="Q148" i="44"/>
  <c r="R148" i="44"/>
  <c r="S148" i="44"/>
  <c r="T148" i="44"/>
  <c r="U148" i="44"/>
  <c r="V148" i="44"/>
  <c r="W148" i="44"/>
  <c r="X148" i="44"/>
  <c r="Y148" i="44"/>
  <c r="Z148" i="44"/>
  <c r="AA148" i="44"/>
  <c r="AB148" i="44"/>
  <c r="AC148" i="44"/>
  <c r="AD148" i="44"/>
  <c r="AE148" i="44"/>
  <c r="AF148" i="44"/>
  <c r="AG148" i="44"/>
  <c r="D149" i="44"/>
  <c r="E149" i="44"/>
  <c r="F149" i="44"/>
  <c r="G149" i="44"/>
  <c r="H149" i="44"/>
  <c r="I149" i="44"/>
  <c r="J149" i="44"/>
  <c r="K149" i="44"/>
  <c r="L149" i="44"/>
  <c r="M149" i="44"/>
  <c r="N149" i="44"/>
  <c r="O149" i="44"/>
  <c r="P149" i="44"/>
  <c r="Q149" i="44"/>
  <c r="R149" i="44"/>
  <c r="S149" i="44"/>
  <c r="T149" i="44"/>
  <c r="U149" i="44"/>
  <c r="V149" i="44"/>
  <c r="W149" i="44"/>
  <c r="X149" i="44"/>
  <c r="Y149" i="44"/>
  <c r="Z149" i="44"/>
  <c r="AA149" i="44"/>
  <c r="AB149" i="44"/>
  <c r="AC149" i="44"/>
  <c r="AD149" i="44"/>
  <c r="AE149" i="44"/>
  <c r="AF149" i="44"/>
  <c r="AG149" i="44"/>
  <c r="D150" i="44"/>
  <c r="E150" i="44"/>
  <c r="F150" i="44"/>
  <c r="G150" i="44"/>
  <c r="H150" i="44"/>
  <c r="I150" i="44"/>
  <c r="J150" i="44"/>
  <c r="K150" i="44"/>
  <c r="L150" i="44"/>
  <c r="M150" i="44"/>
  <c r="N150" i="44"/>
  <c r="O150" i="44"/>
  <c r="P150" i="44"/>
  <c r="Q150" i="44"/>
  <c r="R150" i="44"/>
  <c r="S150" i="44"/>
  <c r="T150" i="44"/>
  <c r="U150" i="44"/>
  <c r="V150" i="44"/>
  <c r="W150" i="44"/>
  <c r="X150" i="44"/>
  <c r="Y150" i="44"/>
  <c r="Z150" i="44"/>
  <c r="AA150" i="44"/>
  <c r="AB150" i="44"/>
  <c r="AC150" i="44"/>
  <c r="AD150" i="44"/>
  <c r="AE150" i="44"/>
  <c r="AF150" i="44"/>
  <c r="AG150" i="44"/>
  <c r="D151" i="44"/>
  <c r="E151" i="44"/>
  <c r="F151" i="44"/>
  <c r="G151" i="44"/>
  <c r="H151" i="44"/>
  <c r="I151" i="44"/>
  <c r="J151" i="44"/>
  <c r="K151" i="44"/>
  <c r="L151" i="44"/>
  <c r="M151" i="44"/>
  <c r="N151" i="44"/>
  <c r="O151" i="44"/>
  <c r="P151" i="44"/>
  <c r="Q151" i="44"/>
  <c r="R151" i="44"/>
  <c r="S151" i="44"/>
  <c r="T151" i="44"/>
  <c r="U151" i="44"/>
  <c r="V151" i="44"/>
  <c r="W151" i="44"/>
  <c r="X151" i="44"/>
  <c r="Y151" i="44"/>
  <c r="Z151" i="44"/>
  <c r="AA151" i="44"/>
  <c r="AB151" i="44"/>
  <c r="AC151" i="44"/>
  <c r="AD151" i="44"/>
  <c r="AE151" i="44"/>
  <c r="AF151" i="44"/>
  <c r="AG151" i="44"/>
  <c r="D152" i="44"/>
  <c r="E152" i="44"/>
  <c r="F152" i="44"/>
  <c r="G152" i="44"/>
  <c r="H152" i="44"/>
  <c r="I152" i="44"/>
  <c r="J152" i="44"/>
  <c r="K152" i="44"/>
  <c r="L152" i="44"/>
  <c r="M152" i="44"/>
  <c r="N152" i="44"/>
  <c r="O152" i="44"/>
  <c r="P152" i="44"/>
  <c r="Q152" i="44"/>
  <c r="R152" i="44"/>
  <c r="S152" i="44"/>
  <c r="T152" i="44"/>
  <c r="U152" i="44"/>
  <c r="V152" i="44"/>
  <c r="W152" i="44"/>
  <c r="X152" i="44"/>
  <c r="Y152" i="44"/>
  <c r="Z152" i="44"/>
  <c r="AA152" i="44"/>
  <c r="AB152" i="44"/>
  <c r="AC152" i="44"/>
  <c r="AD152" i="44"/>
  <c r="AE152" i="44"/>
  <c r="AF152" i="44"/>
  <c r="AG152" i="44"/>
  <c r="D153" i="44"/>
  <c r="E153" i="44"/>
  <c r="F153" i="44"/>
  <c r="G153" i="44"/>
  <c r="H153" i="44"/>
  <c r="I153" i="44"/>
  <c r="J153" i="44"/>
  <c r="K153" i="44"/>
  <c r="L153" i="44"/>
  <c r="M153" i="44"/>
  <c r="N153" i="44"/>
  <c r="O153" i="44"/>
  <c r="P153" i="44"/>
  <c r="Q153" i="44"/>
  <c r="R153" i="44"/>
  <c r="S153" i="44"/>
  <c r="T153" i="44"/>
  <c r="U153" i="44"/>
  <c r="V153" i="44"/>
  <c r="W153" i="44"/>
  <c r="X153" i="44"/>
  <c r="Y153" i="44"/>
  <c r="Z153" i="44"/>
  <c r="AA153" i="44"/>
  <c r="AB153" i="44"/>
  <c r="AC153" i="44"/>
  <c r="AD153" i="44"/>
  <c r="AE153" i="44"/>
  <c r="AF153" i="44"/>
  <c r="AG153" i="44"/>
  <c r="D154" i="44"/>
  <c r="E154" i="44"/>
  <c r="F154" i="44"/>
  <c r="G154" i="44"/>
  <c r="H154" i="44"/>
  <c r="I154" i="44"/>
  <c r="J154" i="44"/>
  <c r="K154" i="44"/>
  <c r="L154" i="44"/>
  <c r="M154" i="44"/>
  <c r="N154" i="44"/>
  <c r="O154" i="44"/>
  <c r="P154" i="44"/>
  <c r="Q154" i="44"/>
  <c r="R154" i="44"/>
  <c r="S154" i="44"/>
  <c r="T154" i="44"/>
  <c r="U154" i="44"/>
  <c r="V154" i="44"/>
  <c r="W154" i="44"/>
  <c r="X154" i="44"/>
  <c r="Y154" i="44"/>
  <c r="Z154" i="44"/>
  <c r="AA154" i="44"/>
  <c r="AB154" i="44"/>
  <c r="AC154" i="44"/>
  <c r="AD154" i="44"/>
  <c r="AE154" i="44"/>
  <c r="AF154" i="44"/>
  <c r="AG154" i="44"/>
  <c r="D155" i="44"/>
  <c r="E155" i="44"/>
  <c r="F155" i="44"/>
  <c r="G155" i="44"/>
  <c r="H155" i="44"/>
  <c r="I155" i="44"/>
  <c r="J155" i="44"/>
  <c r="K155" i="44"/>
  <c r="L155" i="44"/>
  <c r="M155" i="44"/>
  <c r="N155" i="44"/>
  <c r="O155" i="44"/>
  <c r="P155" i="44"/>
  <c r="Q155" i="44"/>
  <c r="R155" i="44"/>
  <c r="S155" i="44"/>
  <c r="T155" i="44"/>
  <c r="U155" i="44"/>
  <c r="V155" i="44"/>
  <c r="W155" i="44"/>
  <c r="X155" i="44"/>
  <c r="Y155" i="44"/>
  <c r="Z155" i="44"/>
  <c r="AA155" i="44"/>
  <c r="AB155" i="44"/>
  <c r="AC155" i="44"/>
  <c r="AD155" i="44"/>
  <c r="AE155" i="44"/>
  <c r="AF155" i="44"/>
  <c r="AG155" i="44"/>
  <c r="D156" i="44"/>
  <c r="E156" i="44"/>
  <c r="F156" i="44"/>
  <c r="G156" i="44"/>
  <c r="H156" i="44"/>
  <c r="I156" i="44"/>
  <c r="J156" i="44"/>
  <c r="K156" i="44"/>
  <c r="L156" i="44"/>
  <c r="M156" i="44"/>
  <c r="N156" i="44"/>
  <c r="O156" i="44"/>
  <c r="P156" i="44"/>
  <c r="Q156" i="44"/>
  <c r="R156" i="44"/>
  <c r="S156" i="44"/>
  <c r="T156" i="44"/>
  <c r="U156" i="44"/>
  <c r="V156" i="44"/>
  <c r="W156" i="44"/>
  <c r="X156" i="44"/>
  <c r="Y156" i="44"/>
  <c r="Z156" i="44"/>
  <c r="AA156" i="44"/>
  <c r="AB156" i="44"/>
  <c r="AC156" i="44"/>
  <c r="AD156" i="44"/>
  <c r="AE156" i="44"/>
  <c r="AF156" i="44"/>
  <c r="AG156" i="44"/>
  <c r="D157" i="44"/>
  <c r="E157" i="44"/>
  <c r="F157" i="44"/>
  <c r="G157" i="44"/>
  <c r="H157" i="44"/>
  <c r="I157" i="44"/>
  <c r="J157" i="44"/>
  <c r="K157" i="44"/>
  <c r="L157" i="44"/>
  <c r="M157" i="44"/>
  <c r="N157" i="44"/>
  <c r="O157" i="44"/>
  <c r="P157" i="44"/>
  <c r="Q157" i="44"/>
  <c r="R157" i="44"/>
  <c r="S157" i="44"/>
  <c r="T157" i="44"/>
  <c r="U157" i="44"/>
  <c r="V157" i="44"/>
  <c r="W157" i="44"/>
  <c r="X157" i="44"/>
  <c r="Y157" i="44"/>
  <c r="Z157" i="44"/>
  <c r="AA157" i="44"/>
  <c r="AB157" i="44"/>
  <c r="AC157" i="44"/>
  <c r="AD157" i="44"/>
  <c r="AE157" i="44"/>
  <c r="AF157" i="44"/>
  <c r="AG157" i="44"/>
  <c r="D158" i="44"/>
  <c r="E158" i="44"/>
  <c r="F158" i="44"/>
  <c r="G158" i="44"/>
  <c r="H158" i="44"/>
  <c r="I158" i="44"/>
  <c r="J158" i="44"/>
  <c r="K158" i="44"/>
  <c r="L158" i="44"/>
  <c r="M158" i="44"/>
  <c r="N158" i="44"/>
  <c r="O158" i="44"/>
  <c r="P158" i="44"/>
  <c r="Q158" i="44"/>
  <c r="R158" i="44"/>
  <c r="S158" i="44"/>
  <c r="T158" i="44"/>
  <c r="U158" i="44"/>
  <c r="V158" i="44"/>
  <c r="W158" i="44"/>
  <c r="X158" i="44"/>
  <c r="Y158" i="44"/>
  <c r="Z158" i="44"/>
  <c r="AA158" i="44"/>
  <c r="AB158" i="44"/>
  <c r="AC158" i="44"/>
  <c r="AD158" i="44"/>
  <c r="AE158" i="44"/>
  <c r="AF158" i="44"/>
  <c r="AG158" i="44"/>
  <c r="D159" i="44"/>
  <c r="E159" i="44"/>
  <c r="F159" i="44"/>
  <c r="G159" i="44"/>
  <c r="H159" i="44"/>
  <c r="I159" i="44"/>
  <c r="J159" i="44"/>
  <c r="K159" i="44"/>
  <c r="L159" i="44"/>
  <c r="M159" i="44"/>
  <c r="N159" i="44"/>
  <c r="O159" i="44"/>
  <c r="P159" i="44"/>
  <c r="Q159" i="44"/>
  <c r="R159" i="44"/>
  <c r="S159" i="44"/>
  <c r="T159" i="44"/>
  <c r="U159" i="44"/>
  <c r="V159" i="44"/>
  <c r="W159" i="44"/>
  <c r="X159" i="44"/>
  <c r="Y159" i="44"/>
  <c r="Z159" i="44"/>
  <c r="AA159" i="44"/>
  <c r="AB159" i="44"/>
  <c r="AC159" i="44"/>
  <c r="AD159" i="44"/>
  <c r="AE159" i="44"/>
  <c r="AF159" i="44"/>
  <c r="AG159" i="44"/>
  <c r="D160" i="44"/>
  <c r="E160" i="44"/>
  <c r="F160" i="44"/>
  <c r="G160" i="44"/>
  <c r="H160" i="44"/>
  <c r="I160" i="44"/>
  <c r="J160" i="44"/>
  <c r="K160" i="44"/>
  <c r="L160" i="44"/>
  <c r="M160" i="44"/>
  <c r="N160" i="44"/>
  <c r="O160" i="44"/>
  <c r="P160" i="44"/>
  <c r="Q160" i="44"/>
  <c r="R160" i="44"/>
  <c r="S160" i="44"/>
  <c r="T160" i="44"/>
  <c r="U160" i="44"/>
  <c r="V160" i="44"/>
  <c r="W160" i="44"/>
  <c r="X160" i="44"/>
  <c r="Y160" i="44"/>
  <c r="Z160" i="44"/>
  <c r="AA160" i="44"/>
  <c r="AB160" i="44"/>
  <c r="AC160" i="44"/>
  <c r="AD160" i="44"/>
  <c r="AE160" i="44"/>
  <c r="AF160" i="44"/>
  <c r="AG160" i="44"/>
  <c r="D161" i="44"/>
  <c r="E161" i="44"/>
  <c r="F161" i="44"/>
  <c r="G161" i="44"/>
  <c r="H161" i="44"/>
  <c r="I161" i="44"/>
  <c r="J161" i="44"/>
  <c r="K161" i="44"/>
  <c r="L161" i="44"/>
  <c r="M161" i="44"/>
  <c r="N161" i="44"/>
  <c r="O161" i="44"/>
  <c r="P161" i="44"/>
  <c r="Q161" i="44"/>
  <c r="R161" i="44"/>
  <c r="S161" i="44"/>
  <c r="T161" i="44"/>
  <c r="U161" i="44"/>
  <c r="V161" i="44"/>
  <c r="W161" i="44"/>
  <c r="X161" i="44"/>
  <c r="Y161" i="44"/>
  <c r="Z161" i="44"/>
  <c r="AA161" i="44"/>
  <c r="AB161" i="44"/>
  <c r="AC161" i="44"/>
  <c r="AD161" i="44"/>
  <c r="AE161" i="44"/>
  <c r="AF161" i="44"/>
  <c r="AG161" i="44"/>
  <c r="D162" i="44"/>
  <c r="E162" i="44"/>
  <c r="F162" i="44"/>
  <c r="G162" i="44"/>
  <c r="H162" i="44"/>
  <c r="I162" i="44"/>
  <c r="J162" i="44"/>
  <c r="K162" i="44"/>
  <c r="L162" i="44"/>
  <c r="M162" i="44"/>
  <c r="N162" i="44"/>
  <c r="O162" i="44"/>
  <c r="P162" i="44"/>
  <c r="Q162" i="44"/>
  <c r="R162" i="44"/>
  <c r="S162" i="44"/>
  <c r="T162" i="44"/>
  <c r="U162" i="44"/>
  <c r="V162" i="44"/>
  <c r="W162" i="44"/>
  <c r="X162" i="44"/>
  <c r="Y162" i="44"/>
  <c r="Z162" i="44"/>
  <c r="AA162" i="44"/>
  <c r="AB162" i="44"/>
  <c r="AC162" i="44"/>
  <c r="AD162" i="44"/>
  <c r="AE162" i="44"/>
  <c r="AF162" i="44"/>
  <c r="AG162" i="44"/>
  <c r="D163" i="44"/>
  <c r="E163" i="44"/>
  <c r="F163" i="44"/>
  <c r="G163" i="44"/>
  <c r="H163" i="44"/>
  <c r="I163" i="44"/>
  <c r="J163" i="44"/>
  <c r="K163" i="44"/>
  <c r="L163" i="44"/>
  <c r="M163" i="44"/>
  <c r="N163" i="44"/>
  <c r="O163" i="44"/>
  <c r="P163" i="44"/>
  <c r="Q163" i="44"/>
  <c r="R163" i="44"/>
  <c r="S163" i="44"/>
  <c r="T163" i="44"/>
  <c r="U163" i="44"/>
  <c r="V163" i="44"/>
  <c r="W163" i="44"/>
  <c r="X163" i="44"/>
  <c r="Y163" i="44"/>
  <c r="Z163" i="44"/>
  <c r="AA163" i="44"/>
  <c r="AB163" i="44"/>
  <c r="AC163" i="44"/>
  <c r="AD163" i="44"/>
  <c r="AE163" i="44"/>
  <c r="AF163" i="44"/>
  <c r="AG163" i="44"/>
  <c r="D164" i="44"/>
  <c r="E164" i="44"/>
  <c r="F164" i="44"/>
  <c r="G164" i="44"/>
  <c r="H164" i="44"/>
  <c r="I164" i="44"/>
  <c r="J164" i="44"/>
  <c r="K164" i="44"/>
  <c r="L164" i="44"/>
  <c r="M164" i="44"/>
  <c r="N164" i="44"/>
  <c r="O164" i="44"/>
  <c r="P164" i="44"/>
  <c r="Q164" i="44"/>
  <c r="R164" i="44"/>
  <c r="S164" i="44"/>
  <c r="T164" i="44"/>
  <c r="U164" i="44"/>
  <c r="V164" i="44"/>
  <c r="W164" i="44"/>
  <c r="X164" i="44"/>
  <c r="Y164" i="44"/>
  <c r="Z164" i="44"/>
  <c r="AA164" i="44"/>
  <c r="AB164" i="44"/>
  <c r="AC164" i="44"/>
  <c r="AD164" i="44"/>
  <c r="AE164" i="44"/>
  <c r="AF164" i="44"/>
  <c r="AG164" i="44"/>
  <c r="D165" i="44"/>
  <c r="E165" i="44"/>
  <c r="F165" i="44"/>
  <c r="G165" i="44"/>
  <c r="H165" i="44"/>
  <c r="I165" i="44"/>
  <c r="J165" i="44"/>
  <c r="K165" i="44"/>
  <c r="L165" i="44"/>
  <c r="M165" i="44"/>
  <c r="N165" i="44"/>
  <c r="O165" i="44"/>
  <c r="P165" i="44"/>
  <c r="Q165" i="44"/>
  <c r="R165" i="44"/>
  <c r="S165" i="44"/>
  <c r="T165" i="44"/>
  <c r="U165" i="44"/>
  <c r="V165" i="44"/>
  <c r="W165" i="44"/>
  <c r="X165" i="44"/>
  <c r="Y165" i="44"/>
  <c r="Z165" i="44"/>
  <c r="AA165" i="44"/>
  <c r="AB165" i="44"/>
  <c r="AC165" i="44"/>
  <c r="AD165" i="44"/>
  <c r="AE165" i="44"/>
  <c r="AF165" i="44"/>
  <c r="AG165" i="44"/>
  <c r="D166" i="44"/>
  <c r="E166" i="44"/>
  <c r="F166" i="44"/>
  <c r="G166" i="44"/>
  <c r="H166" i="44"/>
  <c r="I166" i="44"/>
  <c r="J166" i="44"/>
  <c r="K166" i="44"/>
  <c r="L166" i="44"/>
  <c r="M166" i="44"/>
  <c r="N166" i="44"/>
  <c r="O166" i="44"/>
  <c r="P166" i="44"/>
  <c r="Q166" i="44"/>
  <c r="R166" i="44"/>
  <c r="S166" i="44"/>
  <c r="T166" i="44"/>
  <c r="U166" i="44"/>
  <c r="V166" i="44"/>
  <c r="W166" i="44"/>
  <c r="X166" i="44"/>
  <c r="Y166" i="44"/>
  <c r="Z166" i="44"/>
  <c r="AA166" i="44"/>
  <c r="AB166" i="44"/>
  <c r="AC166" i="44"/>
  <c r="AD166" i="44"/>
  <c r="AE166" i="44"/>
  <c r="AF166" i="44"/>
  <c r="AG166" i="44"/>
  <c r="D167" i="44"/>
  <c r="E167" i="44"/>
  <c r="F167" i="44"/>
  <c r="G167" i="44"/>
  <c r="H167" i="44"/>
  <c r="I167" i="44"/>
  <c r="J167" i="44"/>
  <c r="K167" i="44"/>
  <c r="L167" i="44"/>
  <c r="M167" i="44"/>
  <c r="N167" i="44"/>
  <c r="O167" i="44"/>
  <c r="P167" i="44"/>
  <c r="Q167" i="44"/>
  <c r="R167" i="44"/>
  <c r="S167" i="44"/>
  <c r="T167" i="44"/>
  <c r="U167" i="44"/>
  <c r="V167" i="44"/>
  <c r="W167" i="44"/>
  <c r="X167" i="44"/>
  <c r="Y167" i="44"/>
  <c r="Z167" i="44"/>
  <c r="AA167" i="44"/>
  <c r="AB167" i="44"/>
  <c r="AC167" i="44"/>
  <c r="AD167" i="44"/>
  <c r="AE167" i="44"/>
  <c r="AF167" i="44"/>
  <c r="AG167" i="44"/>
  <c r="D168" i="44"/>
  <c r="E168" i="44"/>
  <c r="F168" i="44"/>
  <c r="G168" i="44"/>
  <c r="H168" i="44"/>
  <c r="I168" i="44"/>
  <c r="J168" i="44"/>
  <c r="K168" i="44"/>
  <c r="L168" i="44"/>
  <c r="M168" i="44"/>
  <c r="N168" i="44"/>
  <c r="O168" i="44"/>
  <c r="P168" i="44"/>
  <c r="Q168" i="44"/>
  <c r="R168" i="44"/>
  <c r="S168" i="44"/>
  <c r="T168" i="44"/>
  <c r="U168" i="44"/>
  <c r="V168" i="44"/>
  <c r="W168" i="44"/>
  <c r="X168" i="44"/>
  <c r="Y168" i="44"/>
  <c r="Z168" i="44"/>
  <c r="AA168" i="44"/>
  <c r="AB168" i="44"/>
  <c r="AC168" i="44"/>
  <c r="AD168" i="44"/>
  <c r="AE168" i="44"/>
  <c r="AF168" i="44"/>
  <c r="AG168" i="44"/>
  <c r="D169" i="44"/>
  <c r="E169" i="44"/>
  <c r="F169" i="44"/>
  <c r="G169" i="44"/>
  <c r="H169" i="44"/>
  <c r="I169" i="44"/>
  <c r="J169" i="44"/>
  <c r="K169" i="44"/>
  <c r="L169" i="44"/>
  <c r="M169" i="44"/>
  <c r="N169" i="44"/>
  <c r="O169" i="44"/>
  <c r="P169" i="44"/>
  <c r="Q169" i="44"/>
  <c r="R169" i="44"/>
  <c r="S169" i="44"/>
  <c r="T169" i="44"/>
  <c r="U169" i="44"/>
  <c r="V169" i="44"/>
  <c r="W169" i="44"/>
  <c r="X169" i="44"/>
  <c r="Y169" i="44"/>
  <c r="Z169" i="44"/>
  <c r="AA169" i="44"/>
  <c r="AB169" i="44"/>
  <c r="AC169" i="44"/>
  <c r="AD169" i="44"/>
  <c r="AE169" i="44"/>
  <c r="AF169" i="44"/>
  <c r="AG169" i="44"/>
  <c r="D170" i="44"/>
  <c r="E170" i="44"/>
  <c r="F170" i="44"/>
  <c r="G170" i="44"/>
  <c r="H170" i="44"/>
  <c r="I170" i="44"/>
  <c r="J170" i="44"/>
  <c r="K170" i="44"/>
  <c r="L170" i="44"/>
  <c r="M170" i="44"/>
  <c r="N170" i="44"/>
  <c r="O170" i="44"/>
  <c r="P170" i="44"/>
  <c r="Q170" i="44"/>
  <c r="R170" i="44"/>
  <c r="S170" i="44"/>
  <c r="T170" i="44"/>
  <c r="U170" i="44"/>
  <c r="V170" i="44"/>
  <c r="W170" i="44"/>
  <c r="X170" i="44"/>
  <c r="Y170" i="44"/>
  <c r="Z170" i="44"/>
  <c r="AA170" i="44"/>
  <c r="AB170" i="44"/>
  <c r="AC170" i="44"/>
  <c r="AD170" i="44"/>
  <c r="AE170" i="44"/>
  <c r="AF170" i="44"/>
  <c r="AG170" i="44"/>
  <c r="D171" i="44"/>
  <c r="E171" i="44"/>
  <c r="F171" i="44"/>
  <c r="G171" i="44"/>
  <c r="H171" i="44"/>
  <c r="I171" i="44"/>
  <c r="J171" i="44"/>
  <c r="K171" i="44"/>
  <c r="L171" i="44"/>
  <c r="M171" i="44"/>
  <c r="N171" i="44"/>
  <c r="O171" i="44"/>
  <c r="P171" i="44"/>
  <c r="Q171" i="44"/>
  <c r="R171" i="44"/>
  <c r="S171" i="44"/>
  <c r="T171" i="44"/>
  <c r="U171" i="44"/>
  <c r="V171" i="44"/>
  <c r="W171" i="44"/>
  <c r="X171" i="44"/>
  <c r="Y171" i="44"/>
  <c r="Z171" i="44"/>
  <c r="AA171" i="44"/>
  <c r="AB171" i="44"/>
  <c r="AC171" i="44"/>
  <c r="AD171" i="44"/>
  <c r="AE171" i="44"/>
  <c r="AF171" i="44"/>
  <c r="AG171" i="44"/>
  <c r="D172" i="44"/>
  <c r="E172" i="44"/>
  <c r="F172" i="44"/>
  <c r="G172" i="44"/>
  <c r="H172" i="44"/>
  <c r="I172" i="44"/>
  <c r="J172" i="44"/>
  <c r="K172" i="44"/>
  <c r="L172" i="44"/>
  <c r="M172" i="44"/>
  <c r="N172" i="44"/>
  <c r="O172" i="44"/>
  <c r="P172" i="44"/>
  <c r="Q172" i="44"/>
  <c r="R172" i="44"/>
  <c r="S172" i="44"/>
  <c r="T172" i="44"/>
  <c r="U172" i="44"/>
  <c r="V172" i="44"/>
  <c r="W172" i="44"/>
  <c r="X172" i="44"/>
  <c r="Y172" i="44"/>
  <c r="Z172" i="44"/>
  <c r="AA172" i="44"/>
  <c r="AB172" i="44"/>
  <c r="AC172" i="44"/>
  <c r="AD172" i="44"/>
  <c r="AE172" i="44"/>
  <c r="AF172" i="44"/>
  <c r="AG172" i="44"/>
  <c r="D173" i="44"/>
  <c r="E173" i="44"/>
  <c r="F173" i="44"/>
  <c r="G173" i="44"/>
  <c r="H173" i="44"/>
  <c r="I173" i="44"/>
  <c r="J173" i="44"/>
  <c r="K173" i="44"/>
  <c r="L173" i="44"/>
  <c r="M173" i="44"/>
  <c r="N173" i="44"/>
  <c r="O173" i="44"/>
  <c r="P173" i="44"/>
  <c r="Q173" i="44"/>
  <c r="R173" i="44"/>
  <c r="S173" i="44"/>
  <c r="T173" i="44"/>
  <c r="U173" i="44"/>
  <c r="V173" i="44"/>
  <c r="W173" i="44"/>
  <c r="X173" i="44"/>
  <c r="Y173" i="44"/>
  <c r="Z173" i="44"/>
  <c r="AA173" i="44"/>
  <c r="AB173" i="44"/>
  <c r="AC173" i="44"/>
  <c r="AD173" i="44"/>
  <c r="AE173" i="44"/>
  <c r="AF173" i="44"/>
  <c r="AG173" i="44"/>
  <c r="D174" i="44"/>
  <c r="E174" i="44"/>
  <c r="F174" i="44"/>
  <c r="G174" i="44"/>
  <c r="H174" i="44"/>
  <c r="I174" i="44"/>
  <c r="J174" i="44"/>
  <c r="K174" i="44"/>
  <c r="L174" i="44"/>
  <c r="M174" i="44"/>
  <c r="N174" i="44"/>
  <c r="O174" i="44"/>
  <c r="P174" i="44"/>
  <c r="Q174" i="44"/>
  <c r="R174" i="44"/>
  <c r="S174" i="44"/>
  <c r="T174" i="44"/>
  <c r="U174" i="44"/>
  <c r="V174" i="44"/>
  <c r="W174" i="44"/>
  <c r="X174" i="44"/>
  <c r="Y174" i="44"/>
  <c r="Z174" i="44"/>
  <c r="AA174" i="44"/>
  <c r="AB174" i="44"/>
  <c r="AC174" i="44"/>
  <c r="AD174" i="44"/>
  <c r="AE174" i="44"/>
  <c r="AF174" i="44"/>
  <c r="AG174" i="44"/>
  <c r="D175" i="44"/>
  <c r="E175" i="44"/>
  <c r="F175" i="44"/>
  <c r="G175" i="44"/>
  <c r="H175" i="44"/>
  <c r="I175" i="44"/>
  <c r="J175" i="44"/>
  <c r="K175" i="44"/>
  <c r="L175" i="44"/>
  <c r="M175" i="44"/>
  <c r="N175" i="44"/>
  <c r="O175" i="44"/>
  <c r="P175" i="44"/>
  <c r="Q175" i="44"/>
  <c r="R175" i="44"/>
  <c r="S175" i="44"/>
  <c r="T175" i="44"/>
  <c r="U175" i="44"/>
  <c r="V175" i="44"/>
  <c r="W175" i="44"/>
  <c r="X175" i="44"/>
  <c r="Y175" i="44"/>
  <c r="Z175" i="44"/>
  <c r="AA175" i="44"/>
  <c r="AB175" i="44"/>
  <c r="AC175" i="44"/>
  <c r="AD175" i="44"/>
  <c r="AE175" i="44"/>
  <c r="AF175" i="44"/>
  <c r="AG175" i="44"/>
  <c r="D176" i="44"/>
  <c r="E176" i="44"/>
  <c r="F176" i="44"/>
  <c r="G176" i="44"/>
  <c r="H176" i="44"/>
  <c r="I176" i="44"/>
  <c r="J176" i="44"/>
  <c r="K176" i="44"/>
  <c r="L176" i="44"/>
  <c r="M176" i="44"/>
  <c r="N176" i="44"/>
  <c r="O176" i="44"/>
  <c r="P176" i="44"/>
  <c r="Q176" i="44"/>
  <c r="R176" i="44"/>
  <c r="S176" i="44"/>
  <c r="T176" i="44"/>
  <c r="U176" i="44"/>
  <c r="V176" i="44"/>
  <c r="W176" i="44"/>
  <c r="X176" i="44"/>
  <c r="Y176" i="44"/>
  <c r="Z176" i="44"/>
  <c r="AA176" i="44"/>
  <c r="AB176" i="44"/>
  <c r="AC176" i="44"/>
  <c r="AD176" i="44"/>
  <c r="AE176" i="44"/>
  <c r="AF176" i="44"/>
  <c r="AG176" i="44"/>
  <c r="D177" i="44"/>
  <c r="E177" i="44"/>
  <c r="F177" i="44"/>
  <c r="G177" i="44"/>
  <c r="H177" i="44"/>
  <c r="I177" i="44"/>
  <c r="J177" i="44"/>
  <c r="K177" i="44"/>
  <c r="L177" i="44"/>
  <c r="M177" i="44"/>
  <c r="N177" i="44"/>
  <c r="O177" i="44"/>
  <c r="P177" i="44"/>
  <c r="Q177" i="44"/>
  <c r="R177" i="44"/>
  <c r="S177" i="44"/>
  <c r="T177" i="44"/>
  <c r="U177" i="44"/>
  <c r="V177" i="44"/>
  <c r="W177" i="44"/>
  <c r="X177" i="44"/>
  <c r="Y177" i="44"/>
  <c r="Z177" i="44"/>
  <c r="AA177" i="44"/>
  <c r="AB177" i="44"/>
  <c r="AC177" i="44"/>
  <c r="AD177" i="44"/>
  <c r="AE177" i="44"/>
  <c r="AF177" i="44"/>
  <c r="AG177" i="44"/>
  <c r="D178" i="44"/>
  <c r="E178" i="44"/>
  <c r="F178" i="44"/>
  <c r="G178" i="44"/>
  <c r="H178" i="44"/>
  <c r="I178" i="44"/>
  <c r="J178" i="44"/>
  <c r="K178" i="44"/>
  <c r="L178" i="44"/>
  <c r="M178" i="44"/>
  <c r="N178" i="44"/>
  <c r="O178" i="44"/>
  <c r="P178" i="44"/>
  <c r="Q178" i="44"/>
  <c r="R178" i="44"/>
  <c r="S178" i="44"/>
  <c r="T178" i="44"/>
  <c r="U178" i="44"/>
  <c r="V178" i="44"/>
  <c r="W178" i="44"/>
  <c r="X178" i="44"/>
  <c r="Y178" i="44"/>
  <c r="Z178" i="44"/>
  <c r="AA178" i="44"/>
  <c r="AB178" i="44"/>
  <c r="AC178" i="44"/>
  <c r="AD178" i="44"/>
  <c r="AE178" i="44"/>
  <c r="AF178" i="44"/>
  <c r="AG178" i="44"/>
  <c r="D179" i="44"/>
  <c r="E179" i="44"/>
  <c r="F179" i="44"/>
  <c r="G179" i="44"/>
  <c r="H179" i="44"/>
  <c r="I179" i="44"/>
  <c r="J179" i="44"/>
  <c r="K179" i="44"/>
  <c r="L179" i="44"/>
  <c r="M179" i="44"/>
  <c r="N179" i="44"/>
  <c r="O179" i="44"/>
  <c r="P179" i="44"/>
  <c r="Q179" i="44"/>
  <c r="R179" i="44"/>
  <c r="S179" i="44"/>
  <c r="T179" i="44"/>
  <c r="U179" i="44"/>
  <c r="V179" i="44"/>
  <c r="W179" i="44"/>
  <c r="X179" i="44"/>
  <c r="Y179" i="44"/>
  <c r="Z179" i="44"/>
  <c r="AA179" i="44"/>
  <c r="AB179" i="44"/>
  <c r="AC179" i="44"/>
  <c r="AD179" i="44"/>
  <c r="AE179" i="44"/>
  <c r="AF179" i="44"/>
  <c r="AG179" i="44"/>
  <c r="D180" i="44"/>
  <c r="E180" i="44"/>
  <c r="F180" i="44"/>
  <c r="G180" i="44"/>
  <c r="H180" i="44"/>
  <c r="I180" i="44"/>
  <c r="J180" i="44"/>
  <c r="K180" i="44"/>
  <c r="L180" i="44"/>
  <c r="M180" i="44"/>
  <c r="N180" i="44"/>
  <c r="O180" i="44"/>
  <c r="P180" i="44"/>
  <c r="Q180" i="44"/>
  <c r="R180" i="44"/>
  <c r="S180" i="44"/>
  <c r="T180" i="44"/>
  <c r="U180" i="44"/>
  <c r="V180" i="44"/>
  <c r="W180" i="44"/>
  <c r="X180" i="44"/>
  <c r="Y180" i="44"/>
  <c r="Z180" i="44"/>
  <c r="AA180" i="44"/>
  <c r="AB180" i="44"/>
  <c r="AC180" i="44"/>
  <c r="AD180" i="44"/>
  <c r="AE180" i="44"/>
  <c r="AF180" i="44"/>
  <c r="AG180" i="44"/>
  <c r="D181" i="44"/>
  <c r="E181" i="44"/>
  <c r="F181" i="44"/>
  <c r="G181" i="44"/>
  <c r="H181" i="44"/>
  <c r="I181" i="44"/>
  <c r="J181" i="44"/>
  <c r="K181" i="44"/>
  <c r="L181" i="44"/>
  <c r="M181" i="44"/>
  <c r="N181" i="44"/>
  <c r="O181" i="44"/>
  <c r="P181" i="44"/>
  <c r="Q181" i="44"/>
  <c r="R181" i="44"/>
  <c r="S181" i="44"/>
  <c r="T181" i="44"/>
  <c r="U181" i="44"/>
  <c r="V181" i="44"/>
  <c r="W181" i="44"/>
  <c r="X181" i="44"/>
  <c r="Y181" i="44"/>
  <c r="Z181" i="44"/>
  <c r="AA181" i="44"/>
  <c r="AB181" i="44"/>
  <c r="AC181" i="44"/>
  <c r="AD181" i="44"/>
  <c r="AE181" i="44"/>
  <c r="AF181" i="44"/>
  <c r="AG181" i="44"/>
  <c r="D182" i="44"/>
  <c r="E182" i="44"/>
  <c r="F182" i="44"/>
  <c r="G182" i="44"/>
  <c r="H182" i="44"/>
  <c r="I182" i="44"/>
  <c r="J182" i="44"/>
  <c r="K182" i="44"/>
  <c r="L182" i="44"/>
  <c r="M182" i="44"/>
  <c r="N182" i="44"/>
  <c r="O182" i="44"/>
  <c r="P182" i="44"/>
  <c r="Q182" i="44"/>
  <c r="R182" i="44"/>
  <c r="S182" i="44"/>
  <c r="T182" i="44"/>
  <c r="U182" i="44"/>
  <c r="V182" i="44"/>
  <c r="W182" i="44"/>
  <c r="X182" i="44"/>
  <c r="Y182" i="44"/>
  <c r="Z182" i="44"/>
  <c r="AA182" i="44"/>
  <c r="AB182" i="44"/>
  <c r="AC182" i="44"/>
  <c r="AD182" i="44"/>
  <c r="AE182" i="44"/>
  <c r="AF182" i="44"/>
  <c r="AG182" i="44"/>
  <c r="D183" i="44"/>
  <c r="E183" i="44"/>
  <c r="F183" i="44"/>
  <c r="G183" i="44"/>
  <c r="H183" i="44"/>
  <c r="I183" i="44"/>
  <c r="J183" i="44"/>
  <c r="K183" i="44"/>
  <c r="L183" i="44"/>
  <c r="M183" i="44"/>
  <c r="N183" i="44"/>
  <c r="O183" i="44"/>
  <c r="P183" i="44"/>
  <c r="Q183" i="44"/>
  <c r="R183" i="44"/>
  <c r="S183" i="44"/>
  <c r="T183" i="44"/>
  <c r="U183" i="44"/>
  <c r="V183" i="44"/>
  <c r="W183" i="44"/>
  <c r="X183" i="44"/>
  <c r="Y183" i="44"/>
  <c r="Z183" i="44"/>
  <c r="AA183" i="44"/>
  <c r="AB183" i="44"/>
  <c r="AC183" i="44"/>
  <c r="AD183" i="44"/>
  <c r="AE183" i="44"/>
  <c r="AF183" i="44"/>
  <c r="AG183" i="44"/>
  <c r="D184" i="44"/>
  <c r="E184" i="44"/>
  <c r="F184" i="44"/>
  <c r="G184" i="44"/>
  <c r="H184" i="44"/>
  <c r="I184" i="44"/>
  <c r="J184" i="44"/>
  <c r="K184" i="44"/>
  <c r="L184" i="44"/>
  <c r="M184" i="44"/>
  <c r="N184" i="44"/>
  <c r="O184" i="44"/>
  <c r="P184" i="44"/>
  <c r="Q184" i="44"/>
  <c r="R184" i="44"/>
  <c r="S184" i="44"/>
  <c r="T184" i="44"/>
  <c r="U184" i="44"/>
  <c r="V184" i="44"/>
  <c r="W184" i="44"/>
  <c r="X184" i="44"/>
  <c r="Y184" i="44"/>
  <c r="Z184" i="44"/>
  <c r="AA184" i="44"/>
  <c r="AB184" i="44"/>
  <c r="AC184" i="44"/>
  <c r="AD184" i="44"/>
  <c r="AE184" i="44"/>
  <c r="AF184" i="44"/>
  <c r="AG184" i="44"/>
  <c r="D185" i="44"/>
  <c r="E185" i="44"/>
  <c r="F185" i="44"/>
  <c r="G185" i="44"/>
  <c r="H185" i="44"/>
  <c r="I185" i="44"/>
  <c r="J185" i="44"/>
  <c r="K185" i="44"/>
  <c r="L185" i="44"/>
  <c r="M185" i="44"/>
  <c r="N185" i="44"/>
  <c r="O185" i="44"/>
  <c r="P185" i="44"/>
  <c r="Q185" i="44"/>
  <c r="R185" i="44"/>
  <c r="S185" i="44"/>
  <c r="T185" i="44"/>
  <c r="U185" i="44"/>
  <c r="V185" i="44"/>
  <c r="W185" i="44"/>
  <c r="X185" i="44"/>
  <c r="Y185" i="44"/>
  <c r="Z185" i="44"/>
  <c r="AA185" i="44"/>
  <c r="AB185" i="44"/>
  <c r="AC185" i="44"/>
  <c r="AD185" i="44"/>
  <c r="AE185" i="44"/>
  <c r="AF185" i="44"/>
  <c r="AG185" i="44"/>
  <c r="D186" i="44"/>
  <c r="E186" i="44"/>
  <c r="F186" i="44"/>
  <c r="G186" i="44"/>
  <c r="H186" i="44"/>
  <c r="I186" i="44"/>
  <c r="J186" i="44"/>
  <c r="K186" i="44"/>
  <c r="L186" i="44"/>
  <c r="M186" i="44"/>
  <c r="N186" i="44"/>
  <c r="O186" i="44"/>
  <c r="P186" i="44"/>
  <c r="Q186" i="44"/>
  <c r="R186" i="44"/>
  <c r="S186" i="44"/>
  <c r="T186" i="44"/>
  <c r="U186" i="44"/>
  <c r="V186" i="44"/>
  <c r="W186" i="44"/>
  <c r="X186" i="44"/>
  <c r="Y186" i="44"/>
  <c r="Z186" i="44"/>
  <c r="AA186" i="44"/>
  <c r="AB186" i="44"/>
  <c r="AC186" i="44"/>
  <c r="AD186" i="44"/>
  <c r="AE186" i="44"/>
  <c r="AF186" i="44"/>
  <c r="AG186" i="44"/>
  <c r="D187" i="44"/>
  <c r="E187" i="44"/>
  <c r="F187" i="44"/>
  <c r="G187" i="44"/>
  <c r="H187" i="44"/>
  <c r="I187" i="44"/>
  <c r="J187" i="44"/>
  <c r="K187" i="44"/>
  <c r="L187" i="44"/>
  <c r="M187" i="44"/>
  <c r="N187" i="44"/>
  <c r="O187" i="44"/>
  <c r="P187" i="44"/>
  <c r="Q187" i="44"/>
  <c r="R187" i="44"/>
  <c r="S187" i="44"/>
  <c r="T187" i="44"/>
  <c r="U187" i="44"/>
  <c r="V187" i="44"/>
  <c r="W187" i="44"/>
  <c r="X187" i="44"/>
  <c r="Y187" i="44"/>
  <c r="Z187" i="44"/>
  <c r="AA187" i="44"/>
  <c r="AB187" i="44"/>
  <c r="AC187" i="44"/>
  <c r="AD187" i="44"/>
  <c r="AE187" i="44"/>
  <c r="AF187" i="44"/>
  <c r="AG187" i="44"/>
  <c r="D188" i="44"/>
  <c r="E188" i="44"/>
  <c r="F188" i="44"/>
  <c r="G188" i="44"/>
  <c r="H188" i="44"/>
  <c r="I188" i="44"/>
  <c r="J188" i="44"/>
  <c r="K188" i="44"/>
  <c r="L188" i="44"/>
  <c r="M188" i="44"/>
  <c r="N188" i="44"/>
  <c r="O188" i="44"/>
  <c r="P188" i="44"/>
  <c r="Q188" i="44"/>
  <c r="R188" i="44"/>
  <c r="S188" i="44"/>
  <c r="T188" i="44"/>
  <c r="U188" i="44"/>
  <c r="V188" i="44"/>
  <c r="W188" i="44"/>
  <c r="X188" i="44"/>
  <c r="Y188" i="44"/>
  <c r="Z188" i="44"/>
  <c r="AA188" i="44"/>
  <c r="AB188" i="44"/>
  <c r="AC188" i="44"/>
  <c r="AD188" i="44"/>
  <c r="AE188" i="44"/>
  <c r="AF188" i="44"/>
  <c r="AG188" i="44"/>
  <c r="D189" i="44"/>
  <c r="E189" i="44"/>
  <c r="F189" i="44"/>
  <c r="G189" i="44"/>
  <c r="H189" i="44"/>
  <c r="I189" i="44"/>
  <c r="J189" i="44"/>
  <c r="K189" i="44"/>
  <c r="L189" i="44"/>
  <c r="M189" i="44"/>
  <c r="N189" i="44"/>
  <c r="O189" i="44"/>
  <c r="P189" i="44"/>
  <c r="Q189" i="44"/>
  <c r="R189" i="44"/>
  <c r="S189" i="44"/>
  <c r="T189" i="44"/>
  <c r="U189" i="44"/>
  <c r="V189" i="44"/>
  <c r="W189" i="44"/>
  <c r="X189" i="44"/>
  <c r="Y189" i="44"/>
  <c r="Z189" i="44"/>
  <c r="AA189" i="44"/>
  <c r="AB189" i="44"/>
  <c r="AC189" i="44"/>
  <c r="AD189" i="44"/>
  <c r="AE189" i="44"/>
  <c r="AF189" i="44"/>
  <c r="AG189" i="44"/>
  <c r="D190" i="44"/>
  <c r="E190" i="44"/>
  <c r="F190" i="44"/>
  <c r="G190" i="44"/>
  <c r="H190" i="44"/>
  <c r="I190" i="44"/>
  <c r="J190" i="44"/>
  <c r="K190" i="44"/>
  <c r="L190" i="44"/>
  <c r="M190" i="44"/>
  <c r="N190" i="44"/>
  <c r="O190" i="44"/>
  <c r="P190" i="44"/>
  <c r="Q190" i="44"/>
  <c r="R190" i="44"/>
  <c r="S190" i="44"/>
  <c r="T190" i="44"/>
  <c r="U190" i="44"/>
  <c r="V190" i="44"/>
  <c r="W190" i="44"/>
  <c r="X190" i="44"/>
  <c r="Y190" i="44"/>
  <c r="Z190" i="44"/>
  <c r="AA190" i="44"/>
  <c r="AB190" i="44"/>
  <c r="AC190" i="44"/>
  <c r="AD190" i="44"/>
  <c r="AE190" i="44"/>
  <c r="AF190" i="44"/>
  <c r="AG190" i="44"/>
  <c r="D191" i="44"/>
  <c r="E191" i="44"/>
  <c r="F191" i="44"/>
  <c r="G191" i="44"/>
  <c r="H191" i="44"/>
  <c r="I191" i="44"/>
  <c r="J191" i="44"/>
  <c r="K191" i="44"/>
  <c r="L191" i="44"/>
  <c r="M191" i="44"/>
  <c r="N191" i="44"/>
  <c r="O191" i="44"/>
  <c r="P191" i="44"/>
  <c r="Q191" i="44"/>
  <c r="R191" i="44"/>
  <c r="S191" i="44"/>
  <c r="T191" i="44"/>
  <c r="U191" i="44"/>
  <c r="V191" i="44"/>
  <c r="W191" i="44"/>
  <c r="X191" i="44"/>
  <c r="Y191" i="44"/>
  <c r="Z191" i="44"/>
  <c r="AA191" i="44"/>
  <c r="AB191" i="44"/>
  <c r="AC191" i="44"/>
  <c r="AD191" i="44"/>
  <c r="AE191" i="44"/>
  <c r="AF191" i="44"/>
  <c r="AG191" i="44"/>
  <c r="D192" i="44"/>
  <c r="E192" i="44"/>
  <c r="F192" i="44"/>
  <c r="G192" i="44"/>
  <c r="H192" i="44"/>
  <c r="I192" i="44"/>
  <c r="J192" i="44"/>
  <c r="K192" i="44"/>
  <c r="L192" i="44"/>
  <c r="M192" i="44"/>
  <c r="N192" i="44"/>
  <c r="O192" i="44"/>
  <c r="P192" i="44"/>
  <c r="Q192" i="44"/>
  <c r="R192" i="44"/>
  <c r="S192" i="44"/>
  <c r="T192" i="44"/>
  <c r="U192" i="44"/>
  <c r="V192" i="44"/>
  <c r="W192" i="44"/>
  <c r="X192" i="44"/>
  <c r="Y192" i="44"/>
  <c r="Z192" i="44"/>
  <c r="AA192" i="44"/>
  <c r="AB192" i="44"/>
  <c r="AC192" i="44"/>
  <c r="AD192" i="44"/>
  <c r="AE192" i="44"/>
  <c r="AF192" i="44"/>
  <c r="AG192" i="44"/>
  <c r="D193" i="44"/>
  <c r="E193" i="44"/>
  <c r="F193" i="44"/>
  <c r="G193" i="44"/>
  <c r="H193" i="44"/>
  <c r="I193" i="44"/>
  <c r="J193" i="44"/>
  <c r="K193" i="44"/>
  <c r="L193" i="44"/>
  <c r="M193" i="44"/>
  <c r="N193" i="44"/>
  <c r="O193" i="44"/>
  <c r="P193" i="44"/>
  <c r="Q193" i="44"/>
  <c r="R193" i="44"/>
  <c r="S193" i="44"/>
  <c r="T193" i="44"/>
  <c r="U193" i="44"/>
  <c r="V193" i="44"/>
  <c r="W193" i="44"/>
  <c r="X193" i="44"/>
  <c r="Y193" i="44"/>
  <c r="Z193" i="44"/>
  <c r="AA193" i="44"/>
  <c r="AB193" i="44"/>
  <c r="AC193" i="44"/>
  <c r="AD193" i="44"/>
  <c r="AE193" i="44"/>
  <c r="AF193" i="44"/>
  <c r="AG193" i="44"/>
  <c r="D194" i="44"/>
  <c r="E194" i="44"/>
  <c r="F194" i="44"/>
  <c r="G194" i="44"/>
  <c r="H194" i="44"/>
  <c r="I194" i="44"/>
  <c r="J194" i="44"/>
  <c r="K194" i="44"/>
  <c r="L194" i="44"/>
  <c r="M194" i="44"/>
  <c r="N194" i="44"/>
  <c r="O194" i="44"/>
  <c r="P194" i="44"/>
  <c r="Q194" i="44"/>
  <c r="R194" i="44"/>
  <c r="S194" i="44"/>
  <c r="T194" i="44"/>
  <c r="U194" i="44"/>
  <c r="V194" i="44"/>
  <c r="W194" i="44"/>
  <c r="X194" i="44"/>
  <c r="Y194" i="44"/>
  <c r="Z194" i="44"/>
  <c r="AA194" i="44"/>
  <c r="AB194" i="44"/>
  <c r="AC194" i="44"/>
  <c r="AD194" i="44"/>
  <c r="AE194" i="44"/>
  <c r="AF194" i="44"/>
  <c r="AG194" i="44"/>
  <c r="D195" i="44"/>
  <c r="E195" i="44"/>
  <c r="F195" i="44"/>
  <c r="G195" i="44"/>
  <c r="H195" i="44"/>
  <c r="I195" i="44"/>
  <c r="J195" i="44"/>
  <c r="K195" i="44"/>
  <c r="L195" i="44"/>
  <c r="M195" i="44"/>
  <c r="N195" i="44"/>
  <c r="O195" i="44"/>
  <c r="P195" i="44"/>
  <c r="Q195" i="44"/>
  <c r="R195" i="44"/>
  <c r="S195" i="44"/>
  <c r="T195" i="44"/>
  <c r="U195" i="44"/>
  <c r="V195" i="44"/>
  <c r="W195" i="44"/>
  <c r="X195" i="44"/>
  <c r="Y195" i="44"/>
  <c r="Z195" i="44"/>
  <c r="AA195" i="44"/>
  <c r="AB195" i="44"/>
  <c r="AC195" i="44"/>
  <c r="AD195" i="44"/>
  <c r="AE195" i="44"/>
  <c r="AF195" i="44"/>
  <c r="AG195" i="44"/>
  <c r="D196" i="44"/>
  <c r="E196" i="44"/>
  <c r="F196" i="44"/>
  <c r="G196" i="44"/>
  <c r="H196" i="44"/>
  <c r="I196" i="44"/>
  <c r="J196" i="44"/>
  <c r="K196" i="44"/>
  <c r="L196" i="44"/>
  <c r="M196" i="44"/>
  <c r="N196" i="44"/>
  <c r="O196" i="44"/>
  <c r="P196" i="44"/>
  <c r="Q196" i="44"/>
  <c r="R196" i="44"/>
  <c r="S196" i="44"/>
  <c r="T196" i="44"/>
  <c r="U196" i="44"/>
  <c r="V196" i="44"/>
  <c r="W196" i="44"/>
  <c r="X196" i="44"/>
  <c r="Y196" i="44"/>
  <c r="Z196" i="44"/>
  <c r="AA196" i="44"/>
  <c r="AB196" i="44"/>
  <c r="AC196" i="44"/>
  <c r="AD196" i="44"/>
  <c r="AE196" i="44"/>
  <c r="AF196" i="44"/>
  <c r="AG196" i="44"/>
  <c r="D197" i="44"/>
  <c r="E197" i="44"/>
  <c r="F197" i="44"/>
  <c r="G197" i="44"/>
  <c r="H197" i="44"/>
  <c r="I197" i="44"/>
  <c r="J197" i="44"/>
  <c r="K197" i="44"/>
  <c r="L197" i="44"/>
  <c r="M197" i="44"/>
  <c r="N197" i="44"/>
  <c r="O197" i="44"/>
  <c r="P197" i="44"/>
  <c r="Q197" i="44"/>
  <c r="R197" i="44"/>
  <c r="S197" i="44"/>
  <c r="T197" i="44"/>
  <c r="U197" i="44"/>
  <c r="V197" i="44"/>
  <c r="W197" i="44"/>
  <c r="X197" i="44"/>
  <c r="Y197" i="44"/>
  <c r="Z197" i="44"/>
  <c r="AA197" i="44"/>
  <c r="AB197" i="44"/>
  <c r="AC197" i="44"/>
  <c r="AD197" i="44"/>
  <c r="AE197" i="44"/>
  <c r="AF197" i="44"/>
  <c r="AG197" i="44"/>
  <c r="D198" i="44"/>
  <c r="E198" i="44"/>
  <c r="F198" i="44"/>
  <c r="G198" i="44"/>
  <c r="H198" i="44"/>
  <c r="I198" i="44"/>
  <c r="J198" i="44"/>
  <c r="K198" i="44"/>
  <c r="L198" i="44"/>
  <c r="M198" i="44"/>
  <c r="N198" i="44"/>
  <c r="O198" i="44"/>
  <c r="P198" i="44"/>
  <c r="Q198" i="44"/>
  <c r="R198" i="44"/>
  <c r="S198" i="44"/>
  <c r="T198" i="44"/>
  <c r="U198" i="44"/>
  <c r="V198" i="44"/>
  <c r="W198" i="44"/>
  <c r="X198" i="44"/>
  <c r="Y198" i="44"/>
  <c r="Z198" i="44"/>
  <c r="AA198" i="44"/>
  <c r="AB198" i="44"/>
  <c r="AC198" i="44"/>
  <c r="AD198" i="44"/>
  <c r="AE198" i="44"/>
  <c r="AF198" i="44"/>
  <c r="AG198" i="44"/>
  <c r="D199" i="44"/>
  <c r="E199" i="44"/>
  <c r="F199" i="44"/>
  <c r="G199" i="44"/>
  <c r="H199" i="44"/>
  <c r="I199" i="44"/>
  <c r="J199" i="44"/>
  <c r="K199" i="44"/>
  <c r="L199" i="44"/>
  <c r="M199" i="44"/>
  <c r="N199" i="44"/>
  <c r="O199" i="44"/>
  <c r="P199" i="44"/>
  <c r="Q199" i="44"/>
  <c r="R199" i="44"/>
  <c r="S199" i="44"/>
  <c r="T199" i="44"/>
  <c r="U199" i="44"/>
  <c r="V199" i="44"/>
  <c r="W199" i="44"/>
  <c r="X199" i="44"/>
  <c r="Y199" i="44"/>
  <c r="Z199" i="44"/>
  <c r="AA199" i="44"/>
  <c r="AB199" i="44"/>
  <c r="AC199" i="44"/>
  <c r="AD199" i="44"/>
  <c r="AE199" i="44"/>
  <c r="AF199" i="44"/>
  <c r="AG199" i="44"/>
  <c r="D200" i="44"/>
  <c r="E200" i="44"/>
  <c r="F200" i="44"/>
  <c r="G200" i="44"/>
  <c r="H200" i="44"/>
  <c r="I200" i="44"/>
  <c r="J200" i="44"/>
  <c r="K200" i="44"/>
  <c r="L200" i="44"/>
  <c r="M200" i="44"/>
  <c r="N200" i="44"/>
  <c r="O200" i="44"/>
  <c r="P200" i="44"/>
  <c r="Q200" i="44"/>
  <c r="R200" i="44"/>
  <c r="S200" i="44"/>
  <c r="T200" i="44"/>
  <c r="U200" i="44"/>
  <c r="V200" i="44"/>
  <c r="W200" i="44"/>
  <c r="X200" i="44"/>
  <c r="Y200" i="44"/>
  <c r="Z200" i="44"/>
  <c r="AA200" i="44"/>
  <c r="AB200" i="44"/>
  <c r="AC200" i="44"/>
  <c r="AD200" i="44"/>
  <c r="AE200" i="44"/>
  <c r="AF200" i="44"/>
  <c r="AG200" i="44"/>
  <c r="D201" i="44"/>
  <c r="E201" i="44"/>
  <c r="F201" i="44"/>
  <c r="G201" i="44"/>
  <c r="H201" i="44"/>
  <c r="I201" i="44"/>
  <c r="J201" i="44"/>
  <c r="K201" i="44"/>
  <c r="L201" i="44"/>
  <c r="M201" i="44"/>
  <c r="N201" i="44"/>
  <c r="O201" i="44"/>
  <c r="P201" i="44"/>
  <c r="Q201" i="44"/>
  <c r="R201" i="44"/>
  <c r="S201" i="44"/>
  <c r="T201" i="44"/>
  <c r="U201" i="44"/>
  <c r="V201" i="44"/>
  <c r="W201" i="44"/>
  <c r="X201" i="44"/>
  <c r="Y201" i="44"/>
  <c r="Z201" i="44"/>
  <c r="AA201" i="44"/>
  <c r="AB201" i="44"/>
  <c r="AC201" i="44"/>
  <c r="AD201" i="44"/>
  <c r="AE201" i="44"/>
  <c r="AF201" i="44"/>
  <c r="AG201" i="44"/>
  <c r="D202" i="44"/>
  <c r="E202" i="44"/>
  <c r="F202" i="44"/>
  <c r="G202" i="44"/>
  <c r="H202" i="44"/>
  <c r="I202" i="44"/>
  <c r="J202" i="44"/>
  <c r="K202" i="44"/>
  <c r="L202" i="44"/>
  <c r="M202" i="44"/>
  <c r="N202" i="44"/>
  <c r="O202" i="44"/>
  <c r="P202" i="44"/>
  <c r="Q202" i="44"/>
  <c r="R202" i="44"/>
  <c r="S202" i="44"/>
  <c r="T202" i="44"/>
  <c r="U202" i="44"/>
  <c r="V202" i="44"/>
  <c r="W202" i="44"/>
  <c r="X202" i="44"/>
  <c r="Y202" i="44"/>
  <c r="Z202" i="44"/>
  <c r="AA202" i="44"/>
  <c r="AB202" i="44"/>
  <c r="AC202" i="44"/>
  <c r="AD202" i="44"/>
  <c r="AE202" i="44"/>
  <c r="AF202" i="44"/>
  <c r="AG202" i="44"/>
  <c r="D203" i="44"/>
  <c r="E203" i="44"/>
  <c r="F203" i="44"/>
  <c r="G203" i="44"/>
  <c r="H203" i="44"/>
  <c r="I203" i="44"/>
  <c r="J203" i="44"/>
  <c r="K203" i="44"/>
  <c r="L203" i="44"/>
  <c r="M203" i="44"/>
  <c r="N203" i="44"/>
  <c r="O203" i="44"/>
  <c r="P203" i="44"/>
  <c r="Q203" i="44"/>
  <c r="R203" i="44"/>
  <c r="S203" i="44"/>
  <c r="T203" i="44"/>
  <c r="U203" i="44"/>
  <c r="V203" i="44"/>
  <c r="W203" i="44"/>
  <c r="X203" i="44"/>
  <c r="Y203" i="44"/>
  <c r="Z203" i="44"/>
  <c r="AA203" i="44"/>
  <c r="AB203" i="44"/>
  <c r="AC203" i="44"/>
  <c r="AD203" i="44"/>
  <c r="AE203" i="44"/>
  <c r="AF203" i="44"/>
  <c r="AG203" i="44"/>
  <c r="D204" i="44"/>
  <c r="E204" i="44"/>
  <c r="F204" i="44"/>
  <c r="G204" i="44"/>
  <c r="H204" i="44"/>
  <c r="I204" i="44"/>
  <c r="J204" i="44"/>
  <c r="K204" i="44"/>
  <c r="L204" i="44"/>
  <c r="M204" i="44"/>
  <c r="N204" i="44"/>
  <c r="O204" i="44"/>
  <c r="P204" i="44"/>
  <c r="Q204" i="44"/>
  <c r="R204" i="44"/>
  <c r="S204" i="44"/>
  <c r="T204" i="44"/>
  <c r="U204" i="44"/>
  <c r="V204" i="44"/>
  <c r="W204" i="44"/>
  <c r="X204" i="44"/>
  <c r="Y204" i="44"/>
  <c r="Z204" i="44"/>
  <c r="AA204" i="44"/>
  <c r="AB204" i="44"/>
  <c r="AC204" i="44"/>
  <c r="AD204" i="44"/>
  <c r="AE204" i="44"/>
  <c r="AF204" i="44"/>
  <c r="AG204" i="44"/>
  <c r="D205" i="44"/>
  <c r="E205" i="44"/>
  <c r="F205" i="44"/>
  <c r="G205" i="44"/>
  <c r="H205" i="44"/>
  <c r="I205" i="44"/>
  <c r="J205" i="44"/>
  <c r="K205" i="44"/>
  <c r="L205" i="44"/>
  <c r="M205" i="44"/>
  <c r="N205" i="44"/>
  <c r="O205" i="44"/>
  <c r="P205" i="44"/>
  <c r="Q205" i="44"/>
  <c r="R205" i="44"/>
  <c r="S205" i="44"/>
  <c r="T205" i="44"/>
  <c r="U205" i="44"/>
  <c r="V205" i="44"/>
  <c r="W205" i="44"/>
  <c r="X205" i="44"/>
  <c r="Y205" i="44"/>
  <c r="Z205" i="44"/>
  <c r="AA205" i="44"/>
  <c r="AB205" i="44"/>
  <c r="AC205" i="44"/>
  <c r="AD205" i="44"/>
  <c r="AE205" i="44"/>
  <c r="AF205" i="44"/>
  <c r="AG205" i="44"/>
  <c r="D206" i="44"/>
  <c r="E206" i="44"/>
  <c r="F206" i="44"/>
  <c r="G206" i="44"/>
  <c r="H206" i="44"/>
  <c r="I206" i="44"/>
  <c r="J206" i="44"/>
  <c r="K206" i="44"/>
  <c r="L206" i="44"/>
  <c r="M206" i="44"/>
  <c r="N206" i="44"/>
  <c r="O206" i="44"/>
  <c r="P206" i="44"/>
  <c r="Q206" i="44"/>
  <c r="R206" i="44"/>
  <c r="S206" i="44"/>
  <c r="T206" i="44"/>
  <c r="U206" i="44"/>
  <c r="V206" i="44"/>
  <c r="W206" i="44"/>
  <c r="X206" i="44"/>
  <c r="Y206" i="44"/>
  <c r="Z206" i="44"/>
  <c r="AA206" i="44"/>
  <c r="AB206" i="44"/>
  <c r="AC206" i="44"/>
  <c r="AD206" i="44"/>
  <c r="AE206" i="44"/>
  <c r="AF206" i="44"/>
  <c r="AG206" i="44"/>
  <c r="D207" i="44"/>
  <c r="E207" i="44"/>
  <c r="F207" i="44"/>
  <c r="G207" i="44"/>
  <c r="H207" i="44"/>
  <c r="I207" i="44"/>
  <c r="J207" i="44"/>
  <c r="K207" i="44"/>
  <c r="L207" i="44"/>
  <c r="M207" i="44"/>
  <c r="N207" i="44"/>
  <c r="O207" i="44"/>
  <c r="P207" i="44"/>
  <c r="Q207" i="44"/>
  <c r="R207" i="44"/>
  <c r="S207" i="44"/>
  <c r="T207" i="44"/>
  <c r="U207" i="44"/>
  <c r="V207" i="44"/>
  <c r="W207" i="44"/>
  <c r="X207" i="44"/>
  <c r="Y207" i="44"/>
  <c r="Z207" i="44"/>
  <c r="AA207" i="44"/>
  <c r="AB207" i="44"/>
  <c r="AC207" i="44"/>
  <c r="AD207" i="44"/>
  <c r="AE207" i="44"/>
  <c r="AF207" i="44"/>
  <c r="AG207" i="44"/>
  <c r="D208" i="44"/>
  <c r="E208" i="44"/>
  <c r="F208" i="44"/>
  <c r="G208" i="44"/>
  <c r="H208" i="44"/>
  <c r="I208" i="44"/>
  <c r="J208" i="44"/>
  <c r="K208" i="44"/>
  <c r="L208" i="44"/>
  <c r="M208" i="44"/>
  <c r="N208" i="44"/>
  <c r="O208" i="44"/>
  <c r="P208" i="44"/>
  <c r="Q208" i="44"/>
  <c r="R208" i="44"/>
  <c r="S208" i="44"/>
  <c r="T208" i="44"/>
  <c r="U208" i="44"/>
  <c r="V208" i="44"/>
  <c r="W208" i="44"/>
  <c r="X208" i="44"/>
  <c r="Y208" i="44"/>
  <c r="Z208" i="44"/>
  <c r="AA208" i="44"/>
  <c r="AB208" i="44"/>
  <c r="AC208" i="44"/>
  <c r="AD208" i="44"/>
  <c r="AE208" i="44"/>
  <c r="AF208" i="44"/>
  <c r="AG208" i="44"/>
  <c r="D209" i="44"/>
  <c r="E209" i="44"/>
  <c r="F209" i="44"/>
  <c r="G209" i="44"/>
  <c r="H209" i="44"/>
  <c r="I209" i="44"/>
  <c r="J209" i="44"/>
  <c r="K209" i="44"/>
  <c r="L209" i="44"/>
  <c r="M209" i="44"/>
  <c r="N209" i="44"/>
  <c r="O209" i="44"/>
  <c r="P209" i="44"/>
  <c r="Q209" i="44"/>
  <c r="R209" i="44"/>
  <c r="S209" i="44"/>
  <c r="T209" i="44"/>
  <c r="U209" i="44"/>
  <c r="V209" i="44"/>
  <c r="W209" i="44"/>
  <c r="X209" i="44"/>
  <c r="Y209" i="44"/>
  <c r="Z209" i="44"/>
  <c r="AA209" i="44"/>
  <c r="AB209" i="44"/>
  <c r="AC209" i="44"/>
  <c r="AD209" i="44"/>
  <c r="AE209" i="44"/>
  <c r="AF209" i="44"/>
  <c r="AG209" i="44"/>
  <c r="D210" i="44"/>
  <c r="E210" i="44"/>
  <c r="F210" i="44"/>
  <c r="G210" i="44"/>
  <c r="H210" i="44"/>
  <c r="I210" i="44"/>
  <c r="J210" i="44"/>
  <c r="K210" i="44"/>
  <c r="L210" i="44"/>
  <c r="M210" i="44"/>
  <c r="N210" i="44"/>
  <c r="O210" i="44"/>
  <c r="P210" i="44"/>
  <c r="Q210" i="44"/>
  <c r="R210" i="44"/>
  <c r="S210" i="44"/>
  <c r="T210" i="44"/>
  <c r="U210" i="44"/>
  <c r="V210" i="44"/>
  <c r="W210" i="44"/>
  <c r="X210" i="44"/>
  <c r="Y210" i="44"/>
  <c r="Z210" i="44"/>
  <c r="AA210" i="44"/>
  <c r="AB210" i="44"/>
  <c r="AC210" i="44"/>
  <c r="AD210" i="44"/>
  <c r="AE210" i="44"/>
  <c r="AF210" i="44"/>
  <c r="AG210" i="44"/>
  <c r="D213" i="44"/>
  <c r="E213" i="44"/>
  <c r="F213" i="44"/>
  <c r="G213" i="44"/>
  <c r="H213" i="44"/>
  <c r="I213" i="44"/>
  <c r="J213" i="44"/>
  <c r="K213" i="44"/>
  <c r="L213" i="44"/>
  <c r="M213" i="44"/>
  <c r="N213" i="44"/>
  <c r="O213" i="44"/>
  <c r="P213" i="44"/>
  <c r="Q213" i="44"/>
  <c r="R213" i="44"/>
  <c r="S213" i="44"/>
  <c r="T213" i="44"/>
  <c r="U213" i="44"/>
  <c r="V213" i="44"/>
  <c r="W213" i="44"/>
  <c r="X213" i="44"/>
  <c r="Y213" i="44"/>
  <c r="Z213" i="44"/>
  <c r="AA213" i="44"/>
  <c r="AB213" i="44"/>
  <c r="AC213" i="44"/>
  <c r="AD213" i="44"/>
  <c r="AE213" i="44"/>
  <c r="AF213" i="44"/>
  <c r="AG213" i="44"/>
  <c r="D214" i="44"/>
  <c r="E214" i="44"/>
  <c r="F214" i="44"/>
  <c r="G214" i="44"/>
  <c r="H214" i="44"/>
  <c r="I214" i="44"/>
  <c r="J214" i="44"/>
  <c r="K214" i="44"/>
  <c r="L214" i="44"/>
  <c r="M214" i="44"/>
  <c r="N214" i="44"/>
  <c r="O214" i="44"/>
  <c r="P214" i="44"/>
  <c r="Q214" i="44"/>
  <c r="R214" i="44"/>
  <c r="S214" i="44"/>
  <c r="T214" i="44"/>
  <c r="U214" i="44"/>
  <c r="V214" i="44"/>
  <c r="W214" i="44"/>
  <c r="X214" i="44"/>
  <c r="Y214" i="44"/>
  <c r="Z214" i="44"/>
  <c r="AA214" i="44"/>
  <c r="AB214" i="44"/>
  <c r="AC214" i="44"/>
  <c r="AD214" i="44"/>
  <c r="AE214" i="44"/>
  <c r="AF214" i="44"/>
  <c r="AG214" i="44"/>
  <c r="D215" i="44"/>
  <c r="E215" i="44"/>
  <c r="F215" i="44"/>
  <c r="G215" i="44"/>
  <c r="H215" i="44"/>
  <c r="I215" i="44"/>
  <c r="J215" i="44"/>
  <c r="K215" i="44"/>
  <c r="L215" i="44"/>
  <c r="M215" i="44"/>
  <c r="N215" i="44"/>
  <c r="O215" i="44"/>
  <c r="P215" i="44"/>
  <c r="Q215" i="44"/>
  <c r="R215" i="44"/>
  <c r="S215" i="44"/>
  <c r="T215" i="44"/>
  <c r="U215" i="44"/>
  <c r="V215" i="44"/>
  <c r="W215" i="44"/>
  <c r="X215" i="44"/>
  <c r="Y215" i="44"/>
  <c r="Z215" i="44"/>
  <c r="AA215" i="44"/>
  <c r="AB215" i="44"/>
  <c r="AC215" i="44"/>
  <c r="AD215" i="44"/>
  <c r="AE215" i="44"/>
  <c r="AF215" i="44"/>
  <c r="AG215" i="44"/>
  <c r="D216" i="44"/>
  <c r="E216" i="44"/>
  <c r="F216" i="44"/>
  <c r="G216" i="44"/>
  <c r="H216" i="44"/>
  <c r="I216" i="44"/>
  <c r="J216" i="44"/>
  <c r="K216" i="44"/>
  <c r="L216" i="44"/>
  <c r="M216" i="44"/>
  <c r="N216" i="44"/>
  <c r="O216" i="44"/>
  <c r="P216" i="44"/>
  <c r="Q216" i="44"/>
  <c r="R216" i="44"/>
  <c r="S216" i="44"/>
  <c r="T216" i="44"/>
  <c r="U216" i="44"/>
  <c r="V216" i="44"/>
  <c r="W216" i="44"/>
  <c r="X216" i="44"/>
  <c r="Y216" i="44"/>
  <c r="Z216" i="44"/>
  <c r="AA216" i="44"/>
  <c r="AB216" i="44"/>
  <c r="AC216" i="44"/>
  <c r="AD216" i="44"/>
  <c r="AE216" i="44"/>
  <c r="AF216" i="44"/>
  <c r="AG216" i="44"/>
  <c r="D217" i="44"/>
  <c r="E217" i="44"/>
  <c r="F217" i="44"/>
  <c r="G217" i="44"/>
  <c r="H217" i="44"/>
  <c r="I217" i="44"/>
  <c r="J217" i="44"/>
  <c r="K217" i="44"/>
  <c r="L217" i="44"/>
  <c r="M217" i="44"/>
  <c r="N217" i="44"/>
  <c r="O217" i="44"/>
  <c r="P217" i="44"/>
  <c r="Q217" i="44"/>
  <c r="R217" i="44"/>
  <c r="S217" i="44"/>
  <c r="T217" i="44"/>
  <c r="U217" i="44"/>
  <c r="V217" i="44"/>
  <c r="W217" i="44"/>
  <c r="X217" i="44"/>
  <c r="Y217" i="44"/>
  <c r="Z217" i="44"/>
  <c r="AA217" i="44"/>
  <c r="AB217" i="44"/>
  <c r="AC217" i="44"/>
  <c r="AD217" i="44"/>
  <c r="AE217" i="44"/>
  <c r="AF217" i="44"/>
  <c r="AG217" i="44"/>
  <c r="D218" i="44"/>
  <c r="E218" i="44"/>
  <c r="F218" i="44"/>
  <c r="G218" i="44"/>
  <c r="H218" i="44"/>
  <c r="I218" i="44"/>
  <c r="J218" i="44"/>
  <c r="K218" i="44"/>
  <c r="L218" i="44"/>
  <c r="M218" i="44"/>
  <c r="N218" i="44"/>
  <c r="O218" i="44"/>
  <c r="P218" i="44"/>
  <c r="Q218" i="44"/>
  <c r="R218" i="44"/>
  <c r="S218" i="44"/>
  <c r="T218" i="44"/>
  <c r="U218" i="44"/>
  <c r="V218" i="44"/>
  <c r="W218" i="44"/>
  <c r="X218" i="44"/>
  <c r="Y218" i="44"/>
  <c r="Z218" i="44"/>
  <c r="AA218" i="44"/>
  <c r="AB218" i="44"/>
  <c r="AC218" i="44"/>
  <c r="AD218" i="44"/>
  <c r="AE218" i="44"/>
  <c r="AF218" i="44"/>
  <c r="AG218" i="44"/>
  <c r="D219" i="44"/>
  <c r="E219" i="44"/>
  <c r="F219" i="44"/>
  <c r="G219" i="44"/>
  <c r="H219" i="44"/>
  <c r="I219" i="44"/>
  <c r="J219" i="44"/>
  <c r="K219" i="44"/>
  <c r="L219" i="44"/>
  <c r="M219" i="44"/>
  <c r="N219" i="44"/>
  <c r="O219" i="44"/>
  <c r="P219" i="44"/>
  <c r="Q219" i="44"/>
  <c r="R219" i="44"/>
  <c r="S219" i="44"/>
  <c r="T219" i="44"/>
  <c r="U219" i="44"/>
  <c r="V219" i="44"/>
  <c r="W219" i="44"/>
  <c r="X219" i="44"/>
  <c r="Y219" i="44"/>
  <c r="Z219" i="44"/>
  <c r="AA219" i="44"/>
  <c r="AB219" i="44"/>
  <c r="AC219" i="44"/>
  <c r="AD219" i="44"/>
  <c r="AE219" i="44"/>
  <c r="AF219" i="44"/>
  <c r="AG219" i="44"/>
  <c r="D220" i="44"/>
  <c r="E220" i="44"/>
  <c r="F220" i="44"/>
  <c r="G220" i="44"/>
  <c r="H220" i="44"/>
  <c r="I220" i="44"/>
  <c r="J220" i="44"/>
  <c r="K220" i="44"/>
  <c r="L220" i="44"/>
  <c r="M220" i="44"/>
  <c r="N220" i="44"/>
  <c r="O220" i="44"/>
  <c r="P220" i="44"/>
  <c r="Q220" i="44"/>
  <c r="R220" i="44"/>
  <c r="S220" i="44"/>
  <c r="T220" i="44"/>
  <c r="U220" i="44"/>
  <c r="V220" i="44"/>
  <c r="W220" i="44"/>
  <c r="X220" i="44"/>
  <c r="Y220" i="44"/>
  <c r="Z220" i="44"/>
  <c r="AA220" i="44"/>
  <c r="AB220" i="44"/>
  <c r="AC220" i="44"/>
  <c r="AD220" i="44"/>
  <c r="AE220" i="44"/>
  <c r="AF220" i="44"/>
  <c r="AG220" i="44"/>
  <c r="D221" i="44"/>
  <c r="E221" i="44"/>
  <c r="F221" i="44"/>
  <c r="G221" i="44"/>
  <c r="H221" i="44"/>
  <c r="I221" i="44"/>
  <c r="J221" i="44"/>
  <c r="K221" i="44"/>
  <c r="L221" i="44"/>
  <c r="M221" i="44"/>
  <c r="N221" i="44"/>
  <c r="O221" i="44"/>
  <c r="P221" i="44"/>
  <c r="Q221" i="44"/>
  <c r="R221" i="44"/>
  <c r="S221" i="44"/>
  <c r="T221" i="44"/>
  <c r="U221" i="44"/>
  <c r="V221" i="44"/>
  <c r="W221" i="44"/>
  <c r="X221" i="44"/>
  <c r="Y221" i="44"/>
  <c r="Z221" i="44"/>
  <c r="AA221" i="44"/>
  <c r="AB221" i="44"/>
  <c r="AC221" i="44"/>
  <c r="AD221" i="44"/>
  <c r="AE221" i="44"/>
  <c r="AF221" i="44"/>
  <c r="AG221" i="44"/>
  <c r="D222" i="44"/>
  <c r="E222" i="44"/>
  <c r="F222" i="44"/>
  <c r="G222" i="44"/>
  <c r="H222" i="44"/>
  <c r="I222" i="44"/>
  <c r="J222" i="44"/>
  <c r="K222" i="44"/>
  <c r="L222" i="44"/>
  <c r="M222" i="44"/>
  <c r="N222" i="44"/>
  <c r="O222" i="44"/>
  <c r="P222" i="44"/>
  <c r="Q222" i="44"/>
  <c r="R222" i="44"/>
  <c r="S222" i="44"/>
  <c r="T222" i="44"/>
  <c r="U222" i="44"/>
  <c r="V222" i="44"/>
  <c r="W222" i="44"/>
  <c r="X222" i="44"/>
  <c r="Y222" i="44"/>
  <c r="Z222" i="44"/>
  <c r="AA222" i="44"/>
  <c r="AB222" i="44"/>
  <c r="AC222" i="44"/>
  <c r="AD222" i="44"/>
  <c r="AE222" i="44"/>
  <c r="AF222" i="44"/>
  <c r="AG222" i="44"/>
  <c r="D225" i="44"/>
  <c r="E225" i="44"/>
  <c r="F225" i="44"/>
  <c r="G225" i="44"/>
  <c r="H225" i="44"/>
  <c r="I225" i="44"/>
  <c r="J225" i="44"/>
  <c r="K225" i="44"/>
  <c r="L225" i="44"/>
  <c r="M225" i="44"/>
  <c r="N225" i="44"/>
  <c r="O225" i="44"/>
  <c r="P225" i="44"/>
  <c r="Q225" i="44"/>
  <c r="R225" i="44"/>
  <c r="S225" i="44"/>
  <c r="T225" i="44"/>
  <c r="U225" i="44"/>
  <c r="V225" i="44"/>
  <c r="W225" i="44"/>
  <c r="X225" i="44"/>
  <c r="Y225" i="44"/>
  <c r="Z225" i="44"/>
  <c r="AA225" i="44"/>
  <c r="AB225" i="44"/>
  <c r="AC225" i="44"/>
  <c r="AD225" i="44"/>
  <c r="AE225" i="44"/>
  <c r="AF225" i="44"/>
  <c r="AG225" i="44"/>
  <c r="D226" i="44"/>
  <c r="E226" i="44"/>
  <c r="F226" i="44"/>
  <c r="G226" i="44"/>
  <c r="H226" i="44"/>
  <c r="I226" i="44"/>
  <c r="J226" i="44"/>
  <c r="K226" i="44"/>
  <c r="L226" i="44"/>
  <c r="M226" i="44"/>
  <c r="N226" i="44"/>
  <c r="O226" i="44"/>
  <c r="P226" i="44"/>
  <c r="Q226" i="44"/>
  <c r="R226" i="44"/>
  <c r="S226" i="44"/>
  <c r="T226" i="44"/>
  <c r="U226" i="44"/>
  <c r="V226" i="44"/>
  <c r="W226" i="44"/>
  <c r="X226" i="44"/>
  <c r="Y226" i="44"/>
  <c r="Z226" i="44"/>
  <c r="AA226" i="44"/>
  <c r="AB226" i="44"/>
  <c r="AC226" i="44"/>
  <c r="AD226" i="44"/>
  <c r="AE226" i="44"/>
  <c r="AF226" i="44"/>
  <c r="AG226" i="44"/>
  <c r="D227" i="44"/>
  <c r="E227" i="44"/>
  <c r="F227" i="44"/>
  <c r="G227" i="44"/>
  <c r="H227" i="44"/>
  <c r="I227" i="44"/>
  <c r="J227" i="44"/>
  <c r="K227" i="44"/>
  <c r="L227" i="44"/>
  <c r="M227" i="44"/>
  <c r="N227" i="44"/>
  <c r="O227" i="44"/>
  <c r="P227" i="44"/>
  <c r="Q227" i="44"/>
  <c r="R227" i="44"/>
  <c r="S227" i="44"/>
  <c r="T227" i="44"/>
  <c r="U227" i="44"/>
  <c r="V227" i="44"/>
  <c r="W227" i="44"/>
  <c r="X227" i="44"/>
  <c r="Y227" i="44"/>
  <c r="Z227" i="44"/>
  <c r="AA227" i="44"/>
  <c r="AB227" i="44"/>
  <c r="AC227" i="44"/>
  <c r="AD227" i="44"/>
  <c r="AE227" i="44"/>
  <c r="AF227" i="44"/>
  <c r="AG227" i="44"/>
  <c r="D228" i="44"/>
  <c r="E228" i="44"/>
  <c r="F228" i="44"/>
  <c r="G228" i="44"/>
  <c r="H228" i="44"/>
  <c r="I228" i="44"/>
  <c r="J228" i="44"/>
  <c r="K228" i="44"/>
  <c r="L228" i="44"/>
  <c r="M228" i="44"/>
  <c r="N228" i="44"/>
  <c r="O228" i="44"/>
  <c r="P228" i="44"/>
  <c r="Q228" i="44"/>
  <c r="R228" i="44"/>
  <c r="S228" i="44"/>
  <c r="T228" i="44"/>
  <c r="U228" i="44"/>
  <c r="V228" i="44"/>
  <c r="W228" i="44"/>
  <c r="X228" i="44"/>
  <c r="Y228" i="44"/>
  <c r="Z228" i="44"/>
  <c r="AA228" i="44"/>
  <c r="AB228" i="44"/>
  <c r="AC228" i="44"/>
  <c r="AD228" i="44"/>
  <c r="AE228" i="44"/>
  <c r="AF228" i="44"/>
  <c r="AG228" i="44"/>
  <c r="D229" i="44"/>
  <c r="E229" i="44"/>
  <c r="F229" i="44"/>
  <c r="G229" i="44"/>
  <c r="H229" i="44"/>
  <c r="I229" i="44"/>
  <c r="J229" i="44"/>
  <c r="K229" i="44"/>
  <c r="L229" i="44"/>
  <c r="M229" i="44"/>
  <c r="N229" i="44"/>
  <c r="O229" i="44"/>
  <c r="P229" i="44"/>
  <c r="Q229" i="44"/>
  <c r="R229" i="44"/>
  <c r="S229" i="44"/>
  <c r="T229" i="44"/>
  <c r="U229" i="44"/>
  <c r="V229" i="44"/>
  <c r="W229" i="44"/>
  <c r="X229" i="44"/>
  <c r="Y229" i="44"/>
  <c r="Z229" i="44"/>
  <c r="AA229" i="44"/>
  <c r="AB229" i="44"/>
  <c r="AC229" i="44"/>
  <c r="AD229" i="44"/>
  <c r="AE229" i="44"/>
  <c r="AF229" i="44"/>
  <c r="AG229" i="44"/>
  <c r="D230" i="44"/>
  <c r="E230" i="44"/>
  <c r="F230" i="44"/>
  <c r="G230" i="44"/>
  <c r="H230" i="44"/>
  <c r="I230" i="44"/>
  <c r="J230" i="44"/>
  <c r="K230" i="44"/>
  <c r="L230" i="44"/>
  <c r="M230" i="44"/>
  <c r="N230" i="44"/>
  <c r="O230" i="44"/>
  <c r="P230" i="44"/>
  <c r="Q230" i="44"/>
  <c r="R230" i="44"/>
  <c r="S230" i="44"/>
  <c r="T230" i="44"/>
  <c r="U230" i="44"/>
  <c r="V230" i="44"/>
  <c r="W230" i="44"/>
  <c r="X230" i="44"/>
  <c r="Y230" i="44"/>
  <c r="Z230" i="44"/>
  <c r="AA230" i="44"/>
  <c r="AB230" i="44"/>
  <c r="AC230" i="44"/>
  <c r="AD230" i="44"/>
  <c r="AE230" i="44"/>
  <c r="AF230" i="44"/>
  <c r="AG230" i="44"/>
  <c r="D231" i="44"/>
  <c r="E231" i="44"/>
  <c r="F231" i="44"/>
  <c r="G231" i="44"/>
  <c r="H231" i="44"/>
  <c r="I231" i="44"/>
  <c r="J231" i="44"/>
  <c r="K231" i="44"/>
  <c r="L231" i="44"/>
  <c r="M231" i="44"/>
  <c r="N231" i="44"/>
  <c r="O231" i="44"/>
  <c r="P231" i="44"/>
  <c r="Q231" i="44"/>
  <c r="R231" i="44"/>
  <c r="S231" i="44"/>
  <c r="T231" i="44"/>
  <c r="U231" i="44"/>
  <c r="V231" i="44"/>
  <c r="W231" i="44"/>
  <c r="X231" i="44"/>
  <c r="Y231" i="44"/>
  <c r="Z231" i="44"/>
  <c r="AA231" i="44"/>
  <c r="AB231" i="44"/>
  <c r="AC231" i="44"/>
  <c r="AD231" i="44"/>
  <c r="AE231" i="44"/>
  <c r="AF231" i="44"/>
  <c r="AG231" i="44"/>
  <c r="D232" i="44"/>
  <c r="E232" i="44"/>
  <c r="F232" i="44"/>
  <c r="G232" i="44"/>
  <c r="H232" i="44"/>
  <c r="I232" i="44"/>
  <c r="J232" i="44"/>
  <c r="K232" i="44"/>
  <c r="L232" i="44"/>
  <c r="M232" i="44"/>
  <c r="N232" i="44"/>
  <c r="O232" i="44"/>
  <c r="P232" i="44"/>
  <c r="Q232" i="44"/>
  <c r="R232" i="44"/>
  <c r="S232" i="44"/>
  <c r="T232" i="44"/>
  <c r="U232" i="44"/>
  <c r="V232" i="44"/>
  <c r="W232" i="44"/>
  <c r="X232" i="44"/>
  <c r="Y232" i="44"/>
  <c r="Z232" i="44"/>
  <c r="AA232" i="44"/>
  <c r="AB232" i="44"/>
  <c r="AC232" i="44"/>
  <c r="AD232" i="44"/>
  <c r="AE232" i="44"/>
  <c r="AF232" i="44"/>
  <c r="AG232" i="44"/>
  <c r="D233" i="44"/>
  <c r="E233" i="44"/>
  <c r="F233" i="44"/>
  <c r="G233" i="44"/>
  <c r="H233" i="44"/>
  <c r="I233" i="44"/>
  <c r="J233" i="44"/>
  <c r="K233" i="44"/>
  <c r="L233" i="44"/>
  <c r="M233" i="44"/>
  <c r="N233" i="44"/>
  <c r="O233" i="44"/>
  <c r="P233" i="44"/>
  <c r="Q233" i="44"/>
  <c r="R233" i="44"/>
  <c r="S233" i="44"/>
  <c r="T233" i="44"/>
  <c r="U233" i="44"/>
  <c r="V233" i="44"/>
  <c r="W233" i="44"/>
  <c r="X233" i="44"/>
  <c r="Y233" i="44"/>
  <c r="Z233" i="44"/>
  <c r="AA233" i="44"/>
  <c r="AB233" i="44"/>
  <c r="AC233" i="44"/>
  <c r="AD233" i="44"/>
  <c r="AE233" i="44"/>
  <c r="AF233" i="44"/>
  <c r="AG233" i="44"/>
  <c r="D234" i="44"/>
  <c r="E234" i="44"/>
  <c r="F234" i="44"/>
  <c r="G234" i="44"/>
  <c r="H234" i="44"/>
  <c r="I234" i="44"/>
  <c r="J234" i="44"/>
  <c r="K234" i="44"/>
  <c r="L234" i="44"/>
  <c r="M234" i="44"/>
  <c r="N234" i="44"/>
  <c r="O234" i="44"/>
  <c r="P234" i="44"/>
  <c r="Q234" i="44"/>
  <c r="R234" i="44"/>
  <c r="S234" i="44"/>
  <c r="T234" i="44"/>
  <c r="U234" i="44"/>
  <c r="V234" i="44"/>
  <c r="W234" i="44"/>
  <c r="X234" i="44"/>
  <c r="Y234" i="44"/>
  <c r="Z234" i="44"/>
  <c r="AA234" i="44"/>
  <c r="AB234" i="44"/>
  <c r="AC234" i="44"/>
  <c r="AD234" i="44"/>
  <c r="AE234" i="44"/>
  <c r="AF234" i="44"/>
  <c r="AG234" i="44"/>
  <c r="D235" i="44"/>
  <c r="E235" i="44"/>
  <c r="F235" i="44"/>
  <c r="G235" i="44"/>
  <c r="H235" i="44"/>
  <c r="I235" i="44"/>
  <c r="J235" i="44"/>
  <c r="K235" i="44"/>
  <c r="L235" i="44"/>
  <c r="M235" i="44"/>
  <c r="N235" i="44"/>
  <c r="O235" i="44"/>
  <c r="P235" i="44"/>
  <c r="Q235" i="44"/>
  <c r="R235" i="44"/>
  <c r="S235" i="44"/>
  <c r="T235" i="44"/>
  <c r="U235" i="44"/>
  <c r="V235" i="44"/>
  <c r="W235" i="44"/>
  <c r="X235" i="44"/>
  <c r="Y235" i="44"/>
  <c r="Z235" i="44"/>
  <c r="AA235" i="44"/>
  <c r="AB235" i="44"/>
  <c r="AC235" i="44"/>
  <c r="AD235" i="44"/>
  <c r="AE235" i="44"/>
  <c r="AF235" i="44"/>
  <c r="AG235" i="44"/>
  <c r="D236" i="44"/>
  <c r="E236" i="44"/>
  <c r="F236" i="44"/>
  <c r="G236" i="44"/>
  <c r="H236" i="44"/>
  <c r="I236" i="44"/>
  <c r="J236" i="44"/>
  <c r="K236" i="44"/>
  <c r="L236" i="44"/>
  <c r="M236" i="44"/>
  <c r="N236" i="44"/>
  <c r="O236" i="44"/>
  <c r="P236" i="44"/>
  <c r="Q236" i="44"/>
  <c r="R236" i="44"/>
  <c r="S236" i="44"/>
  <c r="T236" i="44"/>
  <c r="U236" i="44"/>
  <c r="V236" i="44"/>
  <c r="W236" i="44"/>
  <c r="X236" i="44"/>
  <c r="Y236" i="44"/>
  <c r="Z236" i="44"/>
  <c r="AA236" i="44"/>
  <c r="AB236" i="44"/>
  <c r="AC236" i="44"/>
  <c r="AD236" i="44"/>
  <c r="AE236" i="44"/>
  <c r="AF236" i="44"/>
  <c r="AG236" i="44"/>
  <c r="D237" i="44"/>
  <c r="E237" i="44"/>
  <c r="F237" i="44"/>
  <c r="G237" i="44"/>
  <c r="H237" i="44"/>
  <c r="I237" i="44"/>
  <c r="J237" i="44"/>
  <c r="K237" i="44"/>
  <c r="L237" i="44"/>
  <c r="M237" i="44"/>
  <c r="N237" i="44"/>
  <c r="O237" i="44"/>
  <c r="P237" i="44"/>
  <c r="Q237" i="44"/>
  <c r="R237" i="44"/>
  <c r="S237" i="44"/>
  <c r="T237" i="44"/>
  <c r="U237" i="44"/>
  <c r="V237" i="44"/>
  <c r="W237" i="44"/>
  <c r="X237" i="44"/>
  <c r="Y237" i="44"/>
  <c r="Z237" i="44"/>
  <c r="AA237" i="44"/>
  <c r="AB237" i="44"/>
  <c r="AC237" i="44"/>
  <c r="AD237" i="44"/>
  <c r="AE237" i="44"/>
  <c r="AF237" i="44"/>
  <c r="AG237" i="44"/>
  <c r="D238" i="44"/>
  <c r="E238" i="44"/>
  <c r="F238" i="44"/>
  <c r="G238" i="44"/>
  <c r="H238" i="44"/>
  <c r="I238" i="44"/>
  <c r="J238" i="44"/>
  <c r="K238" i="44"/>
  <c r="L238" i="44"/>
  <c r="M238" i="44"/>
  <c r="N238" i="44"/>
  <c r="O238" i="44"/>
  <c r="P238" i="44"/>
  <c r="Q238" i="44"/>
  <c r="R238" i="44"/>
  <c r="S238" i="44"/>
  <c r="T238" i="44"/>
  <c r="U238" i="44"/>
  <c r="V238" i="44"/>
  <c r="W238" i="44"/>
  <c r="X238" i="44"/>
  <c r="Y238" i="44"/>
  <c r="Z238" i="44"/>
  <c r="AA238" i="44"/>
  <c r="AB238" i="44"/>
  <c r="AC238" i="44"/>
  <c r="AD238" i="44"/>
  <c r="AE238" i="44"/>
  <c r="AF238" i="44"/>
  <c r="AG238" i="44"/>
  <c r="D239" i="44"/>
  <c r="E239" i="44"/>
  <c r="F239" i="44"/>
  <c r="G239" i="44"/>
  <c r="H239" i="44"/>
  <c r="I239" i="44"/>
  <c r="J239" i="44"/>
  <c r="K239" i="44"/>
  <c r="L239" i="44"/>
  <c r="M239" i="44"/>
  <c r="N239" i="44"/>
  <c r="O239" i="44"/>
  <c r="P239" i="44"/>
  <c r="Q239" i="44"/>
  <c r="R239" i="44"/>
  <c r="S239" i="44"/>
  <c r="T239" i="44"/>
  <c r="U239" i="44"/>
  <c r="V239" i="44"/>
  <c r="W239" i="44"/>
  <c r="X239" i="44"/>
  <c r="Y239" i="44"/>
  <c r="Z239" i="44"/>
  <c r="AA239" i="44"/>
  <c r="AB239" i="44"/>
  <c r="AC239" i="44"/>
  <c r="AD239" i="44"/>
  <c r="AE239" i="44"/>
  <c r="AF239" i="44"/>
  <c r="AG239" i="44"/>
  <c r="D240" i="44"/>
  <c r="E240" i="44"/>
  <c r="F240" i="44"/>
  <c r="G240" i="44"/>
  <c r="H240" i="44"/>
  <c r="I240" i="44"/>
  <c r="J240" i="44"/>
  <c r="K240" i="44"/>
  <c r="L240" i="44"/>
  <c r="M240" i="44"/>
  <c r="N240" i="44"/>
  <c r="O240" i="44"/>
  <c r="P240" i="44"/>
  <c r="Q240" i="44"/>
  <c r="R240" i="44"/>
  <c r="S240" i="44"/>
  <c r="T240" i="44"/>
  <c r="U240" i="44"/>
  <c r="V240" i="44"/>
  <c r="W240" i="44"/>
  <c r="X240" i="44"/>
  <c r="Y240" i="44"/>
  <c r="Z240" i="44"/>
  <c r="AA240" i="44"/>
  <c r="AB240" i="44"/>
  <c r="AC240" i="44"/>
  <c r="AD240" i="44"/>
  <c r="AE240" i="44"/>
  <c r="AF240" i="44"/>
  <c r="AG240" i="44"/>
  <c r="D241" i="44"/>
  <c r="E241" i="44"/>
  <c r="F241" i="44"/>
  <c r="G241" i="44"/>
  <c r="H241" i="44"/>
  <c r="I241" i="44"/>
  <c r="J241" i="44"/>
  <c r="K241" i="44"/>
  <c r="L241" i="44"/>
  <c r="M241" i="44"/>
  <c r="N241" i="44"/>
  <c r="O241" i="44"/>
  <c r="P241" i="44"/>
  <c r="Q241" i="44"/>
  <c r="R241" i="44"/>
  <c r="S241" i="44"/>
  <c r="T241" i="44"/>
  <c r="U241" i="44"/>
  <c r="V241" i="44"/>
  <c r="W241" i="44"/>
  <c r="X241" i="44"/>
  <c r="Y241" i="44"/>
  <c r="Z241" i="44"/>
  <c r="AA241" i="44"/>
  <c r="AB241" i="44"/>
  <c r="AC241" i="44"/>
  <c r="AD241" i="44"/>
  <c r="AE241" i="44"/>
  <c r="AF241" i="44"/>
  <c r="AG241" i="44"/>
  <c r="D242" i="44"/>
  <c r="E242" i="44"/>
  <c r="F242" i="44"/>
  <c r="G242" i="44"/>
  <c r="H242" i="44"/>
  <c r="I242" i="44"/>
  <c r="J242" i="44"/>
  <c r="K242" i="44"/>
  <c r="L242" i="44"/>
  <c r="M242" i="44"/>
  <c r="N242" i="44"/>
  <c r="O242" i="44"/>
  <c r="P242" i="44"/>
  <c r="Q242" i="44"/>
  <c r="R242" i="44"/>
  <c r="S242" i="44"/>
  <c r="T242" i="44"/>
  <c r="U242" i="44"/>
  <c r="V242" i="44"/>
  <c r="W242" i="44"/>
  <c r="X242" i="44"/>
  <c r="Y242" i="44"/>
  <c r="Z242" i="44"/>
  <c r="AA242" i="44"/>
  <c r="AB242" i="44"/>
  <c r="AC242" i="44"/>
  <c r="AD242" i="44"/>
  <c r="AE242" i="44"/>
  <c r="AF242" i="44"/>
  <c r="AG242" i="44"/>
  <c r="D243" i="44"/>
  <c r="E243" i="44"/>
  <c r="F243" i="44"/>
  <c r="G243" i="44"/>
  <c r="H243" i="44"/>
  <c r="I243" i="44"/>
  <c r="J243" i="44"/>
  <c r="K243" i="44"/>
  <c r="L243" i="44"/>
  <c r="M243" i="44"/>
  <c r="N243" i="44"/>
  <c r="O243" i="44"/>
  <c r="P243" i="44"/>
  <c r="Q243" i="44"/>
  <c r="R243" i="44"/>
  <c r="S243" i="44"/>
  <c r="T243" i="44"/>
  <c r="U243" i="44"/>
  <c r="V243" i="44"/>
  <c r="W243" i="44"/>
  <c r="X243" i="44"/>
  <c r="Y243" i="44"/>
  <c r="Z243" i="44"/>
  <c r="AA243" i="44"/>
  <c r="AB243" i="44"/>
  <c r="AC243" i="44"/>
  <c r="AD243" i="44"/>
  <c r="AE243" i="44"/>
  <c r="AF243" i="44"/>
  <c r="AG243" i="44"/>
  <c r="D244" i="44"/>
  <c r="E244" i="44"/>
  <c r="F244" i="44"/>
  <c r="G244" i="44"/>
  <c r="H244" i="44"/>
  <c r="I244" i="44"/>
  <c r="J244" i="44"/>
  <c r="K244" i="44"/>
  <c r="L244" i="44"/>
  <c r="M244" i="44"/>
  <c r="N244" i="44"/>
  <c r="O244" i="44"/>
  <c r="P244" i="44"/>
  <c r="Q244" i="44"/>
  <c r="R244" i="44"/>
  <c r="S244" i="44"/>
  <c r="T244" i="44"/>
  <c r="U244" i="44"/>
  <c r="V244" i="44"/>
  <c r="W244" i="44"/>
  <c r="X244" i="44"/>
  <c r="Y244" i="44"/>
  <c r="Z244" i="44"/>
  <c r="AA244" i="44"/>
  <c r="AB244" i="44"/>
  <c r="AC244" i="44"/>
  <c r="AD244" i="44"/>
  <c r="AE244" i="44"/>
  <c r="AF244" i="44"/>
  <c r="AG244" i="44"/>
  <c r="D245" i="44"/>
  <c r="E245" i="44"/>
  <c r="F245" i="44"/>
  <c r="G245" i="44"/>
  <c r="H245" i="44"/>
  <c r="I245" i="44"/>
  <c r="J245" i="44"/>
  <c r="K245" i="44"/>
  <c r="L245" i="44"/>
  <c r="M245" i="44"/>
  <c r="N245" i="44"/>
  <c r="O245" i="44"/>
  <c r="P245" i="44"/>
  <c r="Q245" i="44"/>
  <c r="R245" i="44"/>
  <c r="S245" i="44"/>
  <c r="T245" i="44"/>
  <c r="U245" i="44"/>
  <c r="V245" i="44"/>
  <c r="W245" i="44"/>
  <c r="X245" i="44"/>
  <c r="Y245" i="44"/>
  <c r="Z245" i="44"/>
  <c r="AA245" i="44"/>
  <c r="AB245" i="44"/>
  <c r="AC245" i="44"/>
  <c r="AD245" i="44"/>
  <c r="AE245" i="44"/>
  <c r="AF245" i="44"/>
  <c r="AG245" i="44"/>
  <c r="D246" i="44"/>
  <c r="E246" i="44"/>
  <c r="F246" i="44"/>
  <c r="G246" i="44"/>
  <c r="H246" i="44"/>
  <c r="I246" i="44"/>
  <c r="J246" i="44"/>
  <c r="K246" i="44"/>
  <c r="L246" i="44"/>
  <c r="M246" i="44"/>
  <c r="N246" i="44"/>
  <c r="O246" i="44"/>
  <c r="P246" i="44"/>
  <c r="Q246" i="44"/>
  <c r="R246" i="44"/>
  <c r="S246" i="44"/>
  <c r="T246" i="44"/>
  <c r="U246" i="44"/>
  <c r="V246" i="44"/>
  <c r="W246" i="44"/>
  <c r="X246" i="44"/>
  <c r="Y246" i="44"/>
  <c r="Z246" i="44"/>
  <c r="AA246" i="44"/>
  <c r="AB246" i="44"/>
  <c r="AC246" i="44"/>
  <c r="AD246" i="44"/>
  <c r="AE246" i="44"/>
  <c r="AF246" i="44"/>
  <c r="AG246" i="44"/>
  <c r="D247" i="44"/>
  <c r="E247" i="44"/>
  <c r="F247" i="44"/>
  <c r="G247" i="44"/>
  <c r="H247" i="44"/>
  <c r="I247" i="44"/>
  <c r="J247" i="44"/>
  <c r="K247" i="44"/>
  <c r="L247" i="44"/>
  <c r="M247" i="44"/>
  <c r="N247" i="44"/>
  <c r="O247" i="44"/>
  <c r="P247" i="44"/>
  <c r="Q247" i="44"/>
  <c r="R247" i="44"/>
  <c r="S247" i="44"/>
  <c r="T247" i="44"/>
  <c r="U247" i="44"/>
  <c r="V247" i="44"/>
  <c r="W247" i="44"/>
  <c r="X247" i="44"/>
  <c r="Y247" i="44"/>
  <c r="Z247" i="44"/>
  <c r="AA247" i="44"/>
  <c r="AB247" i="44"/>
  <c r="AC247" i="44"/>
  <c r="AD247" i="44"/>
  <c r="AE247" i="44"/>
  <c r="AF247" i="44"/>
  <c r="AG247" i="44"/>
  <c r="D248" i="44"/>
  <c r="E248" i="44"/>
  <c r="F248" i="44"/>
  <c r="G248" i="44"/>
  <c r="H248" i="44"/>
  <c r="I248" i="44"/>
  <c r="J248" i="44"/>
  <c r="K248" i="44"/>
  <c r="L248" i="44"/>
  <c r="M248" i="44"/>
  <c r="N248" i="44"/>
  <c r="O248" i="44"/>
  <c r="P248" i="44"/>
  <c r="Q248" i="44"/>
  <c r="R248" i="44"/>
  <c r="S248" i="44"/>
  <c r="T248" i="44"/>
  <c r="U248" i="44"/>
  <c r="V248" i="44"/>
  <c r="W248" i="44"/>
  <c r="X248" i="44"/>
  <c r="Y248" i="44"/>
  <c r="Z248" i="44"/>
  <c r="AA248" i="44"/>
  <c r="AB248" i="44"/>
  <c r="AC248" i="44"/>
  <c r="AD248" i="44"/>
  <c r="AE248" i="44"/>
  <c r="AF248" i="44"/>
  <c r="AG248" i="44"/>
  <c r="D251" i="44"/>
  <c r="E251" i="44"/>
  <c r="F251" i="44"/>
  <c r="G251" i="44"/>
  <c r="H251" i="44"/>
  <c r="I251" i="44"/>
  <c r="J251" i="44"/>
  <c r="K251" i="44"/>
  <c r="L251" i="44"/>
  <c r="M251" i="44"/>
  <c r="N251" i="44"/>
  <c r="O251" i="44"/>
  <c r="P251" i="44"/>
  <c r="Q251" i="44"/>
  <c r="R251" i="44"/>
  <c r="S251" i="44"/>
  <c r="T251" i="44"/>
  <c r="U251" i="44"/>
  <c r="V251" i="44"/>
  <c r="W251" i="44"/>
  <c r="X251" i="44"/>
  <c r="Y251" i="44"/>
  <c r="Z251" i="44"/>
  <c r="AA251" i="44"/>
  <c r="AB251" i="44"/>
  <c r="AC251" i="44"/>
  <c r="AD251" i="44"/>
  <c r="AE251" i="44"/>
  <c r="AF251" i="44"/>
  <c r="AG251" i="44"/>
  <c r="D252" i="44"/>
  <c r="E252" i="44"/>
  <c r="F252" i="44"/>
  <c r="G252" i="44"/>
  <c r="H252" i="44"/>
  <c r="I252" i="44"/>
  <c r="J252" i="44"/>
  <c r="K252" i="44"/>
  <c r="L252" i="44"/>
  <c r="M252" i="44"/>
  <c r="N252" i="44"/>
  <c r="O252" i="44"/>
  <c r="P252" i="44"/>
  <c r="Q252" i="44"/>
  <c r="R252" i="44"/>
  <c r="S252" i="44"/>
  <c r="T252" i="44"/>
  <c r="U252" i="44"/>
  <c r="V252" i="44"/>
  <c r="W252" i="44"/>
  <c r="X252" i="44"/>
  <c r="Y252" i="44"/>
  <c r="Z252" i="44"/>
  <c r="AA252" i="44"/>
  <c r="AB252" i="44"/>
  <c r="AC252" i="44"/>
  <c r="AD252" i="44"/>
  <c r="AE252" i="44"/>
  <c r="AF252" i="44"/>
  <c r="AG252" i="44"/>
  <c r="D253" i="44"/>
  <c r="E253" i="44"/>
  <c r="F253" i="44"/>
  <c r="G253" i="44"/>
  <c r="H253" i="44"/>
  <c r="I253" i="44"/>
  <c r="J253" i="44"/>
  <c r="K253" i="44"/>
  <c r="L253" i="44"/>
  <c r="M253" i="44"/>
  <c r="N253" i="44"/>
  <c r="O253" i="44"/>
  <c r="P253" i="44"/>
  <c r="Q253" i="44"/>
  <c r="R253" i="44"/>
  <c r="S253" i="44"/>
  <c r="T253" i="44"/>
  <c r="U253" i="44"/>
  <c r="V253" i="44"/>
  <c r="W253" i="44"/>
  <c r="X253" i="44"/>
  <c r="Y253" i="44"/>
  <c r="Z253" i="44"/>
  <c r="AA253" i="44"/>
  <c r="AB253" i="44"/>
  <c r="AC253" i="44"/>
  <c r="AD253" i="44"/>
  <c r="AE253" i="44"/>
  <c r="AF253" i="44"/>
  <c r="AG253" i="44"/>
  <c r="D254" i="44"/>
  <c r="E254" i="44"/>
  <c r="F254" i="44"/>
  <c r="G254" i="44"/>
  <c r="H254" i="44"/>
  <c r="I254" i="44"/>
  <c r="J254" i="44"/>
  <c r="K254" i="44"/>
  <c r="L254" i="44"/>
  <c r="M254" i="44"/>
  <c r="N254" i="44"/>
  <c r="O254" i="44"/>
  <c r="P254" i="44"/>
  <c r="Q254" i="44"/>
  <c r="R254" i="44"/>
  <c r="S254" i="44"/>
  <c r="T254" i="44"/>
  <c r="U254" i="44"/>
  <c r="V254" i="44"/>
  <c r="W254" i="44"/>
  <c r="X254" i="44"/>
  <c r="Y254" i="44"/>
  <c r="Z254" i="44"/>
  <c r="AA254" i="44"/>
  <c r="AB254" i="44"/>
  <c r="AC254" i="44"/>
  <c r="AD254" i="44"/>
  <c r="AE254" i="44"/>
  <c r="AF254" i="44"/>
  <c r="AG254" i="44"/>
  <c r="D255" i="44"/>
  <c r="E255" i="44"/>
  <c r="F255" i="44"/>
  <c r="G255" i="44"/>
  <c r="H255" i="44"/>
  <c r="I255" i="44"/>
  <c r="J255" i="44"/>
  <c r="K255" i="44"/>
  <c r="L255" i="44"/>
  <c r="M255" i="44"/>
  <c r="N255" i="44"/>
  <c r="O255" i="44"/>
  <c r="P255" i="44"/>
  <c r="Q255" i="44"/>
  <c r="R255" i="44"/>
  <c r="S255" i="44"/>
  <c r="T255" i="44"/>
  <c r="U255" i="44"/>
  <c r="V255" i="44"/>
  <c r="W255" i="44"/>
  <c r="X255" i="44"/>
  <c r="Y255" i="44"/>
  <c r="Z255" i="44"/>
  <c r="AA255" i="44"/>
  <c r="AB255" i="44"/>
  <c r="AC255" i="44"/>
  <c r="AD255" i="44"/>
  <c r="AE255" i="44"/>
  <c r="AF255" i="44"/>
  <c r="AG255" i="44"/>
  <c r="D256" i="44"/>
  <c r="E256" i="44"/>
  <c r="F256" i="44"/>
  <c r="G256" i="44"/>
  <c r="H256" i="44"/>
  <c r="I256" i="44"/>
  <c r="J256" i="44"/>
  <c r="K256" i="44"/>
  <c r="L256" i="44"/>
  <c r="M256" i="44"/>
  <c r="N256" i="44"/>
  <c r="O256" i="44"/>
  <c r="P256" i="44"/>
  <c r="Q256" i="44"/>
  <c r="R256" i="44"/>
  <c r="S256" i="44"/>
  <c r="T256" i="44"/>
  <c r="U256" i="44"/>
  <c r="V256" i="44"/>
  <c r="W256" i="44"/>
  <c r="X256" i="44"/>
  <c r="Y256" i="44"/>
  <c r="Z256" i="44"/>
  <c r="AA256" i="44"/>
  <c r="AB256" i="44"/>
  <c r="AC256" i="44"/>
  <c r="AD256" i="44"/>
  <c r="AE256" i="44"/>
  <c r="AF256" i="44"/>
  <c r="AG256" i="44"/>
  <c r="D257" i="44"/>
  <c r="E257" i="44"/>
  <c r="F257" i="44"/>
  <c r="G257" i="44"/>
  <c r="H257" i="44"/>
  <c r="I257" i="44"/>
  <c r="J257" i="44"/>
  <c r="K257" i="44"/>
  <c r="L257" i="44"/>
  <c r="M257" i="44"/>
  <c r="N257" i="44"/>
  <c r="O257" i="44"/>
  <c r="P257" i="44"/>
  <c r="Q257" i="44"/>
  <c r="R257" i="44"/>
  <c r="S257" i="44"/>
  <c r="T257" i="44"/>
  <c r="U257" i="44"/>
  <c r="V257" i="44"/>
  <c r="W257" i="44"/>
  <c r="X257" i="44"/>
  <c r="Y257" i="44"/>
  <c r="Z257" i="44"/>
  <c r="AA257" i="44"/>
  <c r="AB257" i="44"/>
  <c r="AC257" i="44"/>
  <c r="AD257" i="44"/>
  <c r="AE257" i="44"/>
  <c r="AF257" i="44"/>
  <c r="AG257" i="44"/>
  <c r="D258" i="44"/>
  <c r="E258" i="44"/>
  <c r="F258" i="44"/>
  <c r="G258" i="44"/>
  <c r="H258" i="44"/>
  <c r="I258" i="44"/>
  <c r="J258" i="44"/>
  <c r="K258" i="44"/>
  <c r="L258" i="44"/>
  <c r="M258" i="44"/>
  <c r="N258" i="44"/>
  <c r="O258" i="44"/>
  <c r="P258" i="44"/>
  <c r="Q258" i="44"/>
  <c r="R258" i="44"/>
  <c r="S258" i="44"/>
  <c r="T258" i="44"/>
  <c r="U258" i="44"/>
  <c r="V258" i="44"/>
  <c r="W258" i="44"/>
  <c r="X258" i="44"/>
  <c r="Y258" i="44"/>
  <c r="Z258" i="44"/>
  <c r="AA258" i="44"/>
  <c r="AB258" i="44"/>
  <c r="AC258" i="44"/>
  <c r="AD258" i="44"/>
  <c r="AE258" i="44"/>
  <c r="AF258" i="44"/>
  <c r="AG258" i="44"/>
  <c r="D259" i="44"/>
  <c r="E259" i="44"/>
  <c r="F259" i="44"/>
  <c r="G259" i="44"/>
  <c r="H259" i="44"/>
  <c r="I259" i="44"/>
  <c r="J259" i="44"/>
  <c r="K259" i="44"/>
  <c r="L259" i="44"/>
  <c r="M259" i="44"/>
  <c r="N259" i="44"/>
  <c r="O259" i="44"/>
  <c r="P259" i="44"/>
  <c r="Q259" i="44"/>
  <c r="R259" i="44"/>
  <c r="S259" i="44"/>
  <c r="T259" i="44"/>
  <c r="U259" i="44"/>
  <c r="V259" i="44"/>
  <c r="W259" i="44"/>
  <c r="X259" i="44"/>
  <c r="Y259" i="44"/>
  <c r="Z259" i="44"/>
  <c r="AA259" i="44"/>
  <c r="AB259" i="44"/>
  <c r="AC259" i="44"/>
  <c r="AD259" i="44"/>
  <c r="AE259" i="44"/>
  <c r="AF259" i="44"/>
  <c r="AG259" i="44"/>
  <c r="D260" i="44"/>
  <c r="E260" i="44"/>
  <c r="F260" i="44"/>
  <c r="G260" i="44"/>
  <c r="H260" i="44"/>
  <c r="I260" i="44"/>
  <c r="J260" i="44"/>
  <c r="K260" i="44"/>
  <c r="L260" i="44"/>
  <c r="M260" i="44"/>
  <c r="N260" i="44"/>
  <c r="O260" i="44"/>
  <c r="P260" i="44"/>
  <c r="Q260" i="44"/>
  <c r="R260" i="44"/>
  <c r="S260" i="44"/>
  <c r="T260" i="44"/>
  <c r="U260" i="44"/>
  <c r="V260" i="44"/>
  <c r="W260" i="44"/>
  <c r="X260" i="44"/>
  <c r="Y260" i="44"/>
  <c r="Z260" i="44"/>
  <c r="AA260" i="44"/>
  <c r="AB260" i="44"/>
  <c r="AC260" i="44"/>
  <c r="AD260" i="44"/>
  <c r="AE260" i="44"/>
  <c r="AF260" i="44"/>
  <c r="AG260" i="44"/>
  <c r="D261" i="44"/>
  <c r="E261" i="44"/>
  <c r="F261" i="44"/>
  <c r="G261" i="44"/>
  <c r="H261" i="44"/>
  <c r="I261" i="44"/>
  <c r="J261" i="44"/>
  <c r="K261" i="44"/>
  <c r="L261" i="44"/>
  <c r="M261" i="44"/>
  <c r="N261" i="44"/>
  <c r="O261" i="44"/>
  <c r="P261" i="44"/>
  <c r="Q261" i="44"/>
  <c r="R261" i="44"/>
  <c r="S261" i="44"/>
  <c r="T261" i="44"/>
  <c r="U261" i="44"/>
  <c r="V261" i="44"/>
  <c r="W261" i="44"/>
  <c r="X261" i="44"/>
  <c r="Y261" i="44"/>
  <c r="Z261" i="44"/>
  <c r="AA261" i="44"/>
  <c r="AB261" i="44"/>
  <c r="AC261" i="44"/>
  <c r="AD261" i="44"/>
  <c r="AE261" i="44"/>
  <c r="AF261" i="44"/>
  <c r="AG261" i="44"/>
  <c r="D262" i="44"/>
  <c r="E262" i="44"/>
  <c r="F262" i="44"/>
  <c r="G262" i="44"/>
  <c r="H262" i="44"/>
  <c r="I262" i="44"/>
  <c r="J262" i="44"/>
  <c r="K262" i="44"/>
  <c r="L262" i="44"/>
  <c r="M262" i="44"/>
  <c r="N262" i="44"/>
  <c r="O262" i="44"/>
  <c r="P262" i="44"/>
  <c r="Q262" i="44"/>
  <c r="R262" i="44"/>
  <c r="S262" i="44"/>
  <c r="T262" i="44"/>
  <c r="U262" i="44"/>
  <c r="V262" i="44"/>
  <c r="W262" i="44"/>
  <c r="X262" i="44"/>
  <c r="Y262" i="44"/>
  <c r="Z262" i="44"/>
  <c r="AA262" i="44"/>
  <c r="AB262" i="44"/>
  <c r="AC262" i="44"/>
  <c r="AD262" i="44"/>
  <c r="AE262" i="44"/>
  <c r="AF262" i="44"/>
  <c r="AG262" i="44"/>
  <c r="D263" i="44"/>
  <c r="E263" i="44"/>
  <c r="F263" i="44"/>
  <c r="G263" i="44"/>
  <c r="H263" i="44"/>
  <c r="I263" i="44"/>
  <c r="J263" i="44"/>
  <c r="K263" i="44"/>
  <c r="L263" i="44"/>
  <c r="M263" i="44"/>
  <c r="N263" i="44"/>
  <c r="O263" i="44"/>
  <c r="P263" i="44"/>
  <c r="Q263" i="44"/>
  <c r="R263" i="44"/>
  <c r="S263" i="44"/>
  <c r="T263" i="44"/>
  <c r="U263" i="44"/>
  <c r="V263" i="44"/>
  <c r="W263" i="44"/>
  <c r="X263" i="44"/>
  <c r="Y263" i="44"/>
  <c r="Z263" i="44"/>
  <c r="AA263" i="44"/>
  <c r="AB263" i="44"/>
  <c r="AC263" i="44"/>
  <c r="AD263" i="44"/>
  <c r="AE263" i="44"/>
  <c r="AF263" i="44"/>
  <c r="AG263" i="44"/>
  <c r="D264" i="44"/>
  <c r="E264" i="44"/>
  <c r="F264" i="44"/>
  <c r="G264" i="44"/>
  <c r="H264" i="44"/>
  <c r="I264" i="44"/>
  <c r="J264" i="44"/>
  <c r="K264" i="44"/>
  <c r="L264" i="44"/>
  <c r="M264" i="44"/>
  <c r="N264" i="44"/>
  <c r="O264" i="44"/>
  <c r="P264" i="44"/>
  <c r="Q264" i="44"/>
  <c r="R264" i="44"/>
  <c r="S264" i="44"/>
  <c r="T264" i="44"/>
  <c r="U264" i="44"/>
  <c r="V264" i="44"/>
  <c r="W264" i="44"/>
  <c r="X264" i="44"/>
  <c r="Y264" i="44"/>
  <c r="Z264" i="44"/>
  <c r="AA264" i="44"/>
  <c r="AB264" i="44"/>
  <c r="AC264" i="44"/>
  <c r="AD264" i="44"/>
  <c r="AE264" i="44"/>
  <c r="AF264" i="44"/>
  <c r="AG264" i="44"/>
  <c r="D265" i="44"/>
  <c r="E265" i="44"/>
  <c r="F265" i="44"/>
  <c r="G265" i="44"/>
  <c r="H265" i="44"/>
  <c r="I265" i="44"/>
  <c r="J265" i="44"/>
  <c r="K265" i="44"/>
  <c r="L265" i="44"/>
  <c r="M265" i="44"/>
  <c r="N265" i="44"/>
  <c r="O265" i="44"/>
  <c r="P265" i="44"/>
  <c r="Q265" i="44"/>
  <c r="R265" i="44"/>
  <c r="S265" i="44"/>
  <c r="T265" i="44"/>
  <c r="U265" i="44"/>
  <c r="V265" i="44"/>
  <c r="W265" i="44"/>
  <c r="X265" i="44"/>
  <c r="Y265" i="44"/>
  <c r="Z265" i="44"/>
  <c r="AA265" i="44"/>
  <c r="AB265" i="44"/>
  <c r="AC265" i="44"/>
  <c r="AD265" i="44"/>
  <c r="AE265" i="44"/>
  <c r="AF265" i="44"/>
  <c r="AG265" i="44"/>
  <c r="D266" i="44"/>
  <c r="E266" i="44"/>
  <c r="F266" i="44"/>
  <c r="G266" i="44"/>
  <c r="H266" i="44"/>
  <c r="I266" i="44"/>
  <c r="J266" i="44"/>
  <c r="K266" i="44"/>
  <c r="L266" i="44"/>
  <c r="M266" i="44"/>
  <c r="N266" i="44"/>
  <c r="O266" i="44"/>
  <c r="P266" i="44"/>
  <c r="Q266" i="44"/>
  <c r="R266" i="44"/>
  <c r="S266" i="44"/>
  <c r="T266" i="44"/>
  <c r="U266" i="44"/>
  <c r="V266" i="44"/>
  <c r="W266" i="44"/>
  <c r="X266" i="44"/>
  <c r="Y266" i="44"/>
  <c r="Z266" i="44"/>
  <c r="AA266" i="44"/>
  <c r="AB266" i="44"/>
  <c r="AC266" i="44"/>
  <c r="AD266" i="44"/>
  <c r="AE266" i="44"/>
  <c r="AF266" i="44"/>
  <c r="AG266" i="44"/>
  <c r="D267" i="44"/>
  <c r="E267" i="44"/>
  <c r="F267" i="44"/>
  <c r="G267" i="44"/>
  <c r="H267" i="44"/>
  <c r="I267" i="44"/>
  <c r="J267" i="44"/>
  <c r="K267" i="44"/>
  <c r="L267" i="44"/>
  <c r="M267" i="44"/>
  <c r="N267" i="44"/>
  <c r="O267" i="44"/>
  <c r="P267" i="44"/>
  <c r="Q267" i="44"/>
  <c r="R267" i="44"/>
  <c r="S267" i="44"/>
  <c r="T267" i="44"/>
  <c r="U267" i="44"/>
  <c r="V267" i="44"/>
  <c r="W267" i="44"/>
  <c r="X267" i="44"/>
  <c r="Y267" i="44"/>
  <c r="Z267" i="44"/>
  <c r="AA267" i="44"/>
  <c r="AB267" i="44"/>
  <c r="AC267" i="44"/>
  <c r="AD267" i="44"/>
  <c r="AE267" i="44"/>
  <c r="AF267" i="44"/>
  <c r="AG267" i="44"/>
  <c r="D268" i="44"/>
  <c r="E268" i="44"/>
  <c r="F268" i="44"/>
  <c r="G268" i="44"/>
  <c r="H268" i="44"/>
  <c r="I268" i="44"/>
  <c r="J268" i="44"/>
  <c r="K268" i="44"/>
  <c r="L268" i="44"/>
  <c r="M268" i="44"/>
  <c r="N268" i="44"/>
  <c r="O268" i="44"/>
  <c r="P268" i="44"/>
  <c r="Q268" i="44"/>
  <c r="R268" i="44"/>
  <c r="S268" i="44"/>
  <c r="T268" i="44"/>
  <c r="U268" i="44"/>
  <c r="V268" i="44"/>
  <c r="W268" i="44"/>
  <c r="X268" i="44"/>
  <c r="Y268" i="44"/>
  <c r="Z268" i="44"/>
  <c r="AA268" i="44"/>
  <c r="AB268" i="44"/>
  <c r="AC268" i="44"/>
  <c r="AD268" i="44"/>
  <c r="AE268" i="44"/>
  <c r="AF268" i="44"/>
  <c r="AG268" i="44"/>
  <c r="D269" i="44"/>
  <c r="E269" i="44"/>
  <c r="F269" i="44"/>
  <c r="G269" i="44"/>
  <c r="H269" i="44"/>
  <c r="I269" i="44"/>
  <c r="J269" i="44"/>
  <c r="K269" i="44"/>
  <c r="L269" i="44"/>
  <c r="M269" i="44"/>
  <c r="N269" i="44"/>
  <c r="O269" i="44"/>
  <c r="P269" i="44"/>
  <c r="Q269" i="44"/>
  <c r="R269" i="44"/>
  <c r="S269" i="44"/>
  <c r="T269" i="44"/>
  <c r="U269" i="44"/>
  <c r="V269" i="44"/>
  <c r="W269" i="44"/>
  <c r="X269" i="44"/>
  <c r="Y269" i="44"/>
  <c r="Z269" i="44"/>
  <c r="AA269" i="44"/>
  <c r="AB269" i="44"/>
  <c r="AC269" i="44"/>
  <c r="AD269" i="44"/>
  <c r="AE269" i="44"/>
  <c r="AF269" i="44"/>
  <c r="AG269" i="44"/>
  <c r="D270" i="44"/>
  <c r="E270" i="44"/>
  <c r="F270" i="44"/>
  <c r="G270" i="44"/>
  <c r="H270" i="44"/>
  <c r="I270" i="44"/>
  <c r="J270" i="44"/>
  <c r="K270" i="44"/>
  <c r="L270" i="44"/>
  <c r="M270" i="44"/>
  <c r="N270" i="44"/>
  <c r="O270" i="44"/>
  <c r="P270" i="44"/>
  <c r="Q270" i="44"/>
  <c r="R270" i="44"/>
  <c r="S270" i="44"/>
  <c r="T270" i="44"/>
  <c r="U270" i="44"/>
  <c r="V270" i="44"/>
  <c r="W270" i="44"/>
  <c r="X270" i="44"/>
  <c r="Y270" i="44"/>
  <c r="Z270" i="44"/>
  <c r="AA270" i="44"/>
  <c r="AB270" i="44"/>
  <c r="AC270" i="44"/>
  <c r="AD270" i="44"/>
  <c r="AE270" i="44"/>
  <c r="AF270" i="44"/>
  <c r="AG270" i="44"/>
  <c r="D271" i="44"/>
  <c r="E271" i="44"/>
  <c r="F271" i="44"/>
  <c r="G271" i="44"/>
  <c r="H271" i="44"/>
  <c r="I271" i="44"/>
  <c r="J271" i="44"/>
  <c r="K271" i="44"/>
  <c r="L271" i="44"/>
  <c r="M271" i="44"/>
  <c r="N271" i="44"/>
  <c r="O271" i="44"/>
  <c r="P271" i="44"/>
  <c r="Q271" i="44"/>
  <c r="R271" i="44"/>
  <c r="S271" i="44"/>
  <c r="T271" i="44"/>
  <c r="U271" i="44"/>
  <c r="V271" i="44"/>
  <c r="W271" i="44"/>
  <c r="X271" i="44"/>
  <c r="Y271" i="44"/>
  <c r="Z271" i="44"/>
  <c r="AA271" i="44"/>
  <c r="AB271" i="44"/>
  <c r="AC271" i="44"/>
  <c r="AD271" i="44"/>
  <c r="AE271" i="44"/>
  <c r="AF271" i="44"/>
  <c r="AG271" i="44"/>
  <c r="D272" i="44"/>
  <c r="E272" i="44"/>
  <c r="F272" i="44"/>
  <c r="G272" i="44"/>
  <c r="H272" i="44"/>
  <c r="I272" i="44"/>
  <c r="J272" i="44"/>
  <c r="K272" i="44"/>
  <c r="L272" i="44"/>
  <c r="M272" i="44"/>
  <c r="N272" i="44"/>
  <c r="O272" i="44"/>
  <c r="P272" i="44"/>
  <c r="Q272" i="44"/>
  <c r="R272" i="44"/>
  <c r="S272" i="44"/>
  <c r="T272" i="44"/>
  <c r="U272" i="44"/>
  <c r="V272" i="44"/>
  <c r="W272" i="44"/>
  <c r="X272" i="44"/>
  <c r="Y272" i="44"/>
  <c r="Z272" i="44"/>
  <c r="AA272" i="44"/>
  <c r="AB272" i="44"/>
  <c r="AC272" i="44"/>
  <c r="AD272" i="44"/>
  <c r="AE272" i="44"/>
  <c r="AF272" i="44"/>
  <c r="AG272" i="44"/>
  <c r="D273" i="44"/>
  <c r="E273" i="44"/>
  <c r="F273" i="44"/>
  <c r="G273" i="44"/>
  <c r="H273" i="44"/>
  <c r="I273" i="44"/>
  <c r="J273" i="44"/>
  <c r="K273" i="44"/>
  <c r="L273" i="44"/>
  <c r="M273" i="44"/>
  <c r="N273" i="44"/>
  <c r="O273" i="44"/>
  <c r="P273" i="44"/>
  <c r="Q273" i="44"/>
  <c r="R273" i="44"/>
  <c r="S273" i="44"/>
  <c r="T273" i="44"/>
  <c r="U273" i="44"/>
  <c r="V273" i="44"/>
  <c r="W273" i="44"/>
  <c r="X273" i="44"/>
  <c r="Y273" i="44"/>
  <c r="Z273" i="44"/>
  <c r="AA273" i="44"/>
  <c r="AB273" i="44"/>
  <c r="AC273" i="44"/>
  <c r="AD273" i="44"/>
  <c r="AE273" i="44"/>
  <c r="AF273" i="44"/>
  <c r="AG273" i="44"/>
  <c r="D274" i="44"/>
  <c r="E274" i="44"/>
  <c r="F274" i="44"/>
  <c r="G274" i="44"/>
  <c r="H274" i="44"/>
  <c r="I274" i="44"/>
  <c r="J274" i="44"/>
  <c r="K274" i="44"/>
  <c r="L274" i="44"/>
  <c r="M274" i="44"/>
  <c r="N274" i="44"/>
  <c r="O274" i="44"/>
  <c r="P274" i="44"/>
  <c r="Q274" i="44"/>
  <c r="R274" i="44"/>
  <c r="S274" i="44"/>
  <c r="T274" i="44"/>
  <c r="U274" i="44"/>
  <c r="V274" i="44"/>
  <c r="W274" i="44"/>
  <c r="X274" i="44"/>
  <c r="Y274" i="44"/>
  <c r="Z274" i="44"/>
  <c r="AA274" i="44"/>
  <c r="AB274" i="44"/>
  <c r="AC274" i="44"/>
  <c r="AD274" i="44"/>
  <c r="AE274" i="44"/>
  <c r="AF274" i="44"/>
  <c r="AG274" i="44"/>
  <c r="D277" i="44"/>
  <c r="E277" i="44"/>
  <c r="F277" i="44"/>
  <c r="G277" i="44"/>
  <c r="H277" i="44"/>
  <c r="I277" i="44"/>
  <c r="J277" i="44"/>
  <c r="K277" i="44"/>
  <c r="L277" i="44"/>
  <c r="M277" i="44"/>
  <c r="N277" i="44"/>
  <c r="O277" i="44"/>
  <c r="P277" i="44"/>
  <c r="Q277" i="44"/>
  <c r="R277" i="44"/>
  <c r="S277" i="44"/>
  <c r="T277" i="44"/>
  <c r="U277" i="44"/>
  <c r="V277" i="44"/>
  <c r="W277" i="44"/>
  <c r="X277" i="44"/>
  <c r="Y277" i="44"/>
  <c r="Z277" i="44"/>
  <c r="AA277" i="44"/>
  <c r="AB277" i="44"/>
  <c r="AC277" i="44"/>
  <c r="AD277" i="44"/>
  <c r="AE277" i="44"/>
  <c r="AF277" i="44"/>
  <c r="AG277" i="44"/>
  <c r="D278" i="44"/>
  <c r="E278" i="44"/>
  <c r="F278" i="44"/>
  <c r="G278" i="44"/>
  <c r="H278" i="44"/>
  <c r="I278" i="44"/>
  <c r="J278" i="44"/>
  <c r="K278" i="44"/>
  <c r="L278" i="44"/>
  <c r="M278" i="44"/>
  <c r="N278" i="44"/>
  <c r="O278" i="44"/>
  <c r="P278" i="44"/>
  <c r="Q278" i="44"/>
  <c r="R278" i="44"/>
  <c r="S278" i="44"/>
  <c r="T278" i="44"/>
  <c r="U278" i="44"/>
  <c r="V278" i="44"/>
  <c r="W278" i="44"/>
  <c r="X278" i="44"/>
  <c r="Y278" i="44"/>
  <c r="Z278" i="44"/>
  <c r="AA278" i="44"/>
  <c r="AB278" i="44"/>
  <c r="AC278" i="44"/>
  <c r="AD278" i="44"/>
  <c r="AE278" i="44"/>
  <c r="AF278" i="44"/>
  <c r="AG278" i="44"/>
  <c r="D279" i="44"/>
  <c r="E279" i="44"/>
  <c r="F279" i="44"/>
  <c r="G279" i="44"/>
  <c r="H279" i="44"/>
  <c r="I279" i="44"/>
  <c r="J279" i="44"/>
  <c r="K279" i="44"/>
  <c r="L279" i="44"/>
  <c r="M279" i="44"/>
  <c r="N279" i="44"/>
  <c r="O279" i="44"/>
  <c r="P279" i="44"/>
  <c r="Q279" i="44"/>
  <c r="R279" i="44"/>
  <c r="S279" i="44"/>
  <c r="T279" i="44"/>
  <c r="U279" i="44"/>
  <c r="V279" i="44"/>
  <c r="W279" i="44"/>
  <c r="X279" i="44"/>
  <c r="Y279" i="44"/>
  <c r="Z279" i="44"/>
  <c r="AA279" i="44"/>
  <c r="AB279" i="44"/>
  <c r="AC279" i="44"/>
  <c r="AD279" i="44"/>
  <c r="AE279" i="44"/>
  <c r="AF279" i="44"/>
  <c r="AG279" i="44"/>
  <c r="D280" i="44"/>
  <c r="E280" i="44"/>
  <c r="F280" i="44"/>
  <c r="G280" i="44"/>
  <c r="H280" i="44"/>
  <c r="I280" i="44"/>
  <c r="J280" i="44"/>
  <c r="K280" i="44"/>
  <c r="L280" i="44"/>
  <c r="M280" i="44"/>
  <c r="N280" i="44"/>
  <c r="O280" i="44"/>
  <c r="P280" i="44"/>
  <c r="Q280" i="44"/>
  <c r="R280" i="44"/>
  <c r="S280" i="44"/>
  <c r="T280" i="44"/>
  <c r="U280" i="44"/>
  <c r="V280" i="44"/>
  <c r="W280" i="44"/>
  <c r="X280" i="44"/>
  <c r="Y280" i="44"/>
  <c r="Z280" i="44"/>
  <c r="AA280" i="44"/>
  <c r="AB280" i="44"/>
  <c r="AC280" i="44"/>
  <c r="AD280" i="44"/>
  <c r="AE280" i="44"/>
  <c r="AF280" i="44"/>
  <c r="AG280" i="44"/>
  <c r="D281" i="44"/>
  <c r="E281" i="44"/>
  <c r="F281" i="44"/>
  <c r="G281" i="44"/>
  <c r="H281" i="44"/>
  <c r="I281" i="44"/>
  <c r="J281" i="44"/>
  <c r="K281" i="44"/>
  <c r="L281" i="44"/>
  <c r="M281" i="44"/>
  <c r="N281" i="44"/>
  <c r="O281" i="44"/>
  <c r="P281" i="44"/>
  <c r="Q281" i="44"/>
  <c r="R281" i="44"/>
  <c r="S281" i="44"/>
  <c r="T281" i="44"/>
  <c r="U281" i="44"/>
  <c r="V281" i="44"/>
  <c r="W281" i="44"/>
  <c r="X281" i="44"/>
  <c r="Y281" i="44"/>
  <c r="Z281" i="44"/>
  <c r="AA281" i="44"/>
  <c r="AB281" i="44"/>
  <c r="AC281" i="44"/>
  <c r="AD281" i="44"/>
  <c r="AE281" i="44"/>
  <c r="AF281" i="44"/>
  <c r="AG281" i="44"/>
  <c r="D282" i="44"/>
  <c r="E282" i="44"/>
  <c r="F282" i="44"/>
  <c r="G282" i="44"/>
  <c r="H282" i="44"/>
  <c r="I282" i="44"/>
  <c r="J282" i="44"/>
  <c r="K282" i="44"/>
  <c r="L282" i="44"/>
  <c r="M282" i="44"/>
  <c r="N282" i="44"/>
  <c r="O282" i="44"/>
  <c r="P282" i="44"/>
  <c r="Q282" i="44"/>
  <c r="R282" i="44"/>
  <c r="S282" i="44"/>
  <c r="T282" i="44"/>
  <c r="U282" i="44"/>
  <c r="V282" i="44"/>
  <c r="W282" i="44"/>
  <c r="X282" i="44"/>
  <c r="Y282" i="44"/>
  <c r="Z282" i="44"/>
  <c r="AA282" i="44"/>
  <c r="AB282" i="44"/>
  <c r="AC282" i="44"/>
  <c r="AD282" i="44"/>
  <c r="AE282" i="44"/>
  <c r="AF282" i="44"/>
  <c r="AG282" i="44"/>
  <c r="D283" i="44"/>
  <c r="E283" i="44"/>
  <c r="F283" i="44"/>
  <c r="G283" i="44"/>
  <c r="H283" i="44"/>
  <c r="I283" i="44"/>
  <c r="J283" i="44"/>
  <c r="K283" i="44"/>
  <c r="L283" i="44"/>
  <c r="M283" i="44"/>
  <c r="N283" i="44"/>
  <c r="O283" i="44"/>
  <c r="P283" i="44"/>
  <c r="Q283" i="44"/>
  <c r="R283" i="44"/>
  <c r="S283" i="44"/>
  <c r="T283" i="44"/>
  <c r="U283" i="44"/>
  <c r="V283" i="44"/>
  <c r="W283" i="44"/>
  <c r="X283" i="44"/>
  <c r="Y283" i="44"/>
  <c r="Z283" i="44"/>
  <c r="AA283" i="44"/>
  <c r="AB283" i="44"/>
  <c r="AC283" i="44"/>
  <c r="AD283" i="44"/>
  <c r="AE283" i="44"/>
  <c r="AF283" i="44"/>
  <c r="AG283" i="44"/>
  <c r="D284" i="44"/>
  <c r="E284" i="44"/>
  <c r="F284" i="44"/>
  <c r="G284" i="44"/>
  <c r="H284" i="44"/>
  <c r="I284" i="44"/>
  <c r="J284" i="44"/>
  <c r="K284" i="44"/>
  <c r="L284" i="44"/>
  <c r="M284" i="44"/>
  <c r="N284" i="44"/>
  <c r="O284" i="44"/>
  <c r="P284" i="44"/>
  <c r="Q284" i="44"/>
  <c r="R284" i="44"/>
  <c r="S284" i="44"/>
  <c r="T284" i="44"/>
  <c r="U284" i="44"/>
  <c r="V284" i="44"/>
  <c r="W284" i="44"/>
  <c r="X284" i="44"/>
  <c r="Y284" i="44"/>
  <c r="Z284" i="44"/>
  <c r="AA284" i="44"/>
  <c r="AB284" i="44"/>
  <c r="AC284" i="44"/>
  <c r="AD284" i="44"/>
  <c r="AE284" i="44"/>
  <c r="AF284" i="44"/>
  <c r="AG284" i="44"/>
  <c r="D285" i="44"/>
  <c r="E285" i="44"/>
  <c r="F285" i="44"/>
  <c r="G285" i="44"/>
  <c r="H285" i="44"/>
  <c r="I285" i="44"/>
  <c r="J285" i="44"/>
  <c r="K285" i="44"/>
  <c r="L285" i="44"/>
  <c r="M285" i="44"/>
  <c r="N285" i="44"/>
  <c r="O285" i="44"/>
  <c r="P285" i="44"/>
  <c r="Q285" i="44"/>
  <c r="R285" i="44"/>
  <c r="S285" i="44"/>
  <c r="T285" i="44"/>
  <c r="U285" i="44"/>
  <c r="V285" i="44"/>
  <c r="W285" i="44"/>
  <c r="X285" i="44"/>
  <c r="Y285" i="44"/>
  <c r="Z285" i="44"/>
  <c r="AA285" i="44"/>
  <c r="AB285" i="44"/>
  <c r="AC285" i="44"/>
  <c r="AD285" i="44"/>
  <c r="AE285" i="44"/>
  <c r="AF285" i="44"/>
  <c r="AG285" i="44"/>
  <c r="D286" i="44"/>
  <c r="E286" i="44"/>
  <c r="F286" i="44"/>
  <c r="G286" i="44"/>
  <c r="H286" i="44"/>
  <c r="I286" i="44"/>
  <c r="J286" i="44"/>
  <c r="K286" i="44"/>
  <c r="L286" i="44"/>
  <c r="M286" i="44"/>
  <c r="N286" i="44"/>
  <c r="O286" i="44"/>
  <c r="P286" i="44"/>
  <c r="Q286" i="44"/>
  <c r="R286" i="44"/>
  <c r="S286" i="44"/>
  <c r="T286" i="44"/>
  <c r="U286" i="44"/>
  <c r="V286" i="44"/>
  <c r="W286" i="44"/>
  <c r="X286" i="44"/>
  <c r="Y286" i="44"/>
  <c r="Z286" i="44"/>
  <c r="AA286" i="44"/>
  <c r="AB286" i="44"/>
  <c r="AC286" i="44"/>
  <c r="AD286" i="44"/>
  <c r="AE286" i="44"/>
  <c r="AF286" i="44"/>
  <c r="AG286" i="44"/>
  <c r="D287" i="44"/>
  <c r="E287" i="44"/>
  <c r="F287" i="44"/>
  <c r="G287" i="44"/>
  <c r="H287" i="44"/>
  <c r="I287" i="44"/>
  <c r="J287" i="44"/>
  <c r="K287" i="44"/>
  <c r="L287" i="44"/>
  <c r="M287" i="44"/>
  <c r="N287" i="44"/>
  <c r="O287" i="44"/>
  <c r="P287" i="44"/>
  <c r="Q287" i="44"/>
  <c r="R287" i="44"/>
  <c r="S287" i="44"/>
  <c r="T287" i="44"/>
  <c r="U287" i="44"/>
  <c r="V287" i="44"/>
  <c r="W287" i="44"/>
  <c r="X287" i="44"/>
  <c r="Y287" i="44"/>
  <c r="Z287" i="44"/>
  <c r="AA287" i="44"/>
  <c r="AB287" i="44"/>
  <c r="AC287" i="44"/>
  <c r="AD287" i="44"/>
  <c r="AE287" i="44"/>
  <c r="AF287" i="44"/>
  <c r="AG287" i="44"/>
  <c r="D288" i="44"/>
  <c r="E288" i="44"/>
  <c r="F288" i="44"/>
  <c r="G288" i="44"/>
  <c r="H288" i="44"/>
  <c r="I288" i="44"/>
  <c r="J288" i="44"/>
  <c r="K288" i="44"/>
  <c r="L288" i="44"/>
  <c r="M288" i="44"/>
  <c r="N288" i="44"/>
  <c r="O288" i="44"/>
  <c r="P288" i="44"/>
  <c r="Q288" i="44"/>
  <c r="R288" i="44"/>
  <c r="S288" i="44"/>
  <c r="T288" i="44"/>
  <c r="U288" i="44"/>
  <c r="V288" i="44"/>
  <c r="W288" i="44"/>
  <c r="X288" i="44"/>
  <c r="Y288" i="44"/>
  <c r="Z288" i="44"/>
  <c r="AA288" i="44"/>
  <c r="AB288" i="44"/>
  <c r="AC288" i="44"/>
  <c r="AD288" i="44"/>
  <c r="AE288" i="44"/>
  <c r="AF288" i="44"/>
  <c r="AG288" i="44"/>
  <c r="D289" i="44"/>
  <c r="E289" i="44"/>
  <c r="F289" i="44"/>
  <c r="G289" i="44"/>
  <c r="H289" i="44"/>
  <c r="I289" i="44"/>
  <c r="J289" i="44"/>
  <c r="K289" i="44"/>
  <c r="L289" i="44"/>
  <c r="M289" i="44"/>
  <c r="N289" i="44"/>
  <c r="O289" i="44"/>
  <c r="P289" i="44"/>
  <c r="Q289" i="44"/>
  <c r="R289" i="44"/>
  <c r="S289" i="44"/>
  <c r="T289" i="44"/>
  <c r="U289" i="44"/>
  <c r="V289" i="44"/>
  <c r="W289" i="44"/>
  <c r="X289" i="44"/>
  <c r="Y289" i="44"/>
  <c r="Z289" i="44"/>
  <c r="AA289" i="44"/>
  <c r="AB289" i="44"/>
  <c r="AC289" i="44"/>
  <c r="AD289" i="44"/>
  <c r="AE289" i="44"/>
  <c r="AF289" i="44"/>
  <c r="AG289" i="44"/>
  <c r="D290" i="44"/>
  <c r="E290" i="44"/>
  <c r="F290" i="44"/>
  <c r="G290" i="44"/>
  <c r="H290" i="44"/>
  <c r="I290" i="44"/>
  <c r="J290" i="44"/>
  <c r="K290" i="44"/>
  <c r="L290" i="44"/>
  <c r="M290" i="44"/>
  <c r="N290" i="44"/>
  <c r="O290" i="44"/>
  <c r="P290" i="44"/>
  <c r="Q290" i="44"/>
  <c r="R290" i="44"/>
  <c r="S290" i="44"/>
  <c r="T290" i="44"/>
  <c r="U290" i="44"/>
  <c r="V290" i="44"/>
  <c r="W290" i="44"/>
  <c r="X290" i="44"/>
  <c r="Y290" i="44"/>
  <c r="Z290" i="44"/>
  <c r="AA290" i="44"/>
  <c r="AB290" i="44"/>
  <c r="AC290" i="44"/>
  <c r="AD290" i="44"/>
  <c r="AE290" i="44"/>
  <c r="AF290" i="44"/>
  <c r="AG290" i="44"/>
  <c r="D291" i="44"/>
  <c r="E291" i="44"/>
  <c r="F291" i="44"/>
  <c r="G291" i="44"/>
  <c r="H291" i="44"/>
  <c r="I291" i="44"/>
  <c r="J291" i="44"/>
  <c r="K291" i="44"/>
  <c r="L291" i="44"/>
  <c r="M291" i="44"/>
  <c r="N291" i="44"/>
  <c r="O291" i="44"/>
  <c r="P291" i="44"/>
  <c r="Q291" i="44"/>
  <c r="R291" i="44"/>
  <c r="S291" i="44"/>
  <c r="T291" i="44"/>
  <c r="U291" i="44"/>
  <c r="V291" i="44"/>
  <c r="W291" i="44"/>
  <c r="X291" i="44"/>
  <c r="Y291" i="44"/>
  <c r="Z291" i="44"/>
  <c r="AA291" i="44"/>
  <c r="AB291" i="44"/>
  <c r="AC291" i="44"/>
  <c r="AD291" i="44"/>
  <c r="AE291" i="44"/>
  <c r="AF291" i="44"/>
  <c r="AG291" i="44"/>
  <c r="D292" i="44"/>
  <c r="E292" i="44"/>
  <c r="F292" i="44"/>
  <c r="G292" i="44"/>
  <c r="H292" i="44"/>
  <c r="I292" i="44"/>
  <c r="J292" i="44"/>
  <c r="K292" i="44"/>
  <c r="L292" i="44"/>
  <c r="M292" i="44"/>
  <c r="N292" i="44"/>
  <c r="O292" i="44"/>
  <c r="P292" i="44"/>
  <c r="Q292" i="44"/>
  <c r="R292" i="44"/>
  <c r="S292" i="44"/>
  <c r="T292" i="44"/>
  <c r="U292" i="44"/>
  <c r="V292" i="44"/>
  <c r="W292" i="44"/>
  <c r="X292" i="44"/>
  <c r="Y292" i="44"/>
  <c r="Z292" i="44"/>
  <c r="AA292" i="44"/>
  <c r="AB292" i="44"/>
  <c r="AC292" i="44"/>
  <c r="AD292" i="44"/>
  <c r="AE292" i="44"/>
  <c r="AF292" i="44"/>
  <c r="AG292" i="44"/>
  <c r="D293" i="44"/>
  <c r="E293" i="44"/>
  <c r="F293" i="44"/>
  <c r="G293" i="44"/>
  <c r="H293" i="44"/>
  <c r="I293" i="44"/>
  <c r="J293" i="44"/>
  <c r="K293" i="44"/>
  <c r="L293" i="44"/>
  <c r="M293" i="44"/>
  <c r="N293" i="44"/>
  <c r="O293" i="44"/>
  <c r="P293" i="44"/>
  <c r="Q293" i="44"/>
  <c r="R293" i="44"/>
  <c r="S293" i="44"/>
  <c r="T293" i="44"/>
  <c r="U293" i="44"/>
  <c r="V293" i="44"/>
  <c r="W293" i="44"/>
  <c r="X293" i="44"/>
  <c r="Y293" i="44"/>
  <c r="Z293" i="44"/>
  <c r="AA293" i="44"/>
  <c r="AB293" i="44"/>
  <c r="AC293" i="44"/>
  <c r="AD293" i="44"/>
  <c r="AE293" i="44"/>
  <c r="AF293" i="44"/>
  <c r="AG293" i="44"/>
  <c r="D294" i="44"/>
  <c r="E294" i="44"/>
  <c r="F294" i="44"/>
  <c r="G294" i="44"/>
  <c r="H294" i="44"/>
  <c r="I294" i="44"/>
  <c r="J294" i="44"/>
  <c r="K294" i="44"/>
  <c r="L294" i="44"/>
  <c r="M294" i="44"/>
  <c r="N294" i="44"/>
  <c r="O294" i="44"/>
  <c r="P294" i="44"/>
  <c r="Q294" i="44"/>
  <c r="R294" i="44"/>
  <c r="S294" i="44"/>
  <c r="T294" i="44"/>
  <c r="U294" i="44"/>
  <c r="V294" i="44"/>
  <c r="W294" i="44"/>
  <c r="X294" i="44"/>
  <c r="Y294" i="44"/>
  <c r="Z294" i="44"/>
  <c r="AA294" i="44"/>
  <c r="AB294" i="44"/>
  <c r="AC294" i="44"/>
  <c r="AD294" i="44"/>
  <c r="AE294" i="44"/>
  <c r="AF294" i="44"/>
  <c r="AG294" i="44"/>
  <c r="D295" i="44"/>
  <c r="E295" i="44"/>
  <c r="F295" i="44"/>
  <c r="G295" i="44"/>
  <c r="H295" i="44"/>
  <c r="I295" i="44"/>
  <c r="J295" i="44"/>
  <c r="K295" i="44"/>
  <c r="L295" i="44"/>
  <c r="M295" i="44"/>
  <c r="N295" i="44"/>
  <c r="O295" i="44"/>
  <c r="P295" i="44"/>
  <c r="Q295" i="44"/>
  <c r="R295" i="44"/>
  <c r="S295" i="44"/>
  <c r="T295" i="44"/>
  <c r="U295" i="44"/>
  <c r="V295" i="44"/>
  <c r="W295" i="44"/>
  <c r="X295" i="44"/>
  <c r="Y295" i="44"/>
  <c r="Z295" i="44"/>
  <c r="AA295" i="44"/>
  <c r="AB295" i="44"/>
  <c r="AC295" i="44"/>
  <c r="AD295" i="44"/>
  <c r="AE295" i="44"/>
  <c r="AF295" i="44"/>
  <c r="AG295" i="44"/>
  <c r="D296" i="44"/>
  <c r="E296" i="44"/>
  <c r="F296" i="44"/>
  <c r="G296" i="44"/>
  <c r="H296" i="44"/>
  <c r="I296" i="44"/>
  <c r="J296" i="44"/>
  <c r="K296" i="44"/>
  <c r="L296" i="44"/>
  <c r="M296" i="44"/>
  <c r="N296" i="44"/>
  <c r="O296" i="44"/>
  <c r="P296" i="44"/>
  <c r="Q296" i="44"/>
  <c r="R296" i="44"/>
  <c r="S296" i="44"/>
  <c r="T296" i="44"/>
  <c r="U296" i="44"/>
  <c r="V296" i="44"/>
  <c r="W296" i="44"/>
  <c r="X296" i="44"/>
  <c r="Y296" i="44"/>
  <c r="Z296" i="44"/>
  <c r="AA296" i="44"/>
  <c r="AB296" i="44"/>
  <c r="AC296" i="44"/>
  <c r="AD296" i="44"/>
  <c r="AE296" i="44"/>
  <c r="AF296" i="44"/>
  <c r="AG296" i="44"/>
  <c r="D297" i="44"/>
  <c r="E297" i="44"/>
  <c r="F297" i="44"/>
  <c r="G297" i="44"/>
  <c r="H297" i="44"/>
  <c r="I297" i="44"/>
  <c r="J297" i="44"/>
  <c r="K297" i="44"/>
  <c r="L297" i="44"/>
  <c r="M297" i="44"/>
  <c r="N297" i="44"/>
  <c r="O297" i="44"/>
  <c r="P297" i="44"/>
  <c r="Q297" i="44"/>
  <c r="R297" i="44"/>
  <c r="S297" i="44"/>
  <c r="T297" i="44"/>
  <c r="U297" i="44"/>
  <c r="V297" i="44"/>
  <c r="W297" i="44"/>
  <c r="X297" i="44"/>
  <c r="Y297" i="44"/>
  <c r="Z297" i="44"/>
  <c r="AA297" i="44"/>
  <c r="AB297" i="44"/>
  <c r="AC297" i="44"/>
  <c r="AD297" i="44"/>
  <c r="AE297" i="44"/>
  <c r="AF297" i="44"/>
  <c r="AG297" i="44"/>
  <c r="D298" i="44"/>
  <c r="E298" i="44"/>
  <c r="F298" i="44"/>
  <c r="G298" i="44"/>
  <c r="H298" i="44"/>
  <c r="I298" i="44"/>
  <c r="J298" i="44"/>
  <c r="K298" i="44"/>
  <c r="L298" i="44"/>
  <c r="M298" i="44"/>
  <c r="N298" i="44"/>
  <c r="O298" i="44"/>
  <c r="P298" i="44"/>
  <c r="Q298" i="44"/>
  <c r="R298" i="44"/>
  <c r="S298" i="44"/>
  <c r="T298" i="44"/>
  <c r="U298" i="44"/>
  <c r="V298" i="44"/>
  <c r="W298" i="44"/>
  <c r="X298" i="44"/>
  <c r="Y298" i="44"/>
  <c r="Z298" i="44"/>
  <c r="AA298" i="44"/>
  <c r="AB298" i="44"/>
  <c r="AC298" i="44"/>
  <c r="AD298" i="44"/>
  <c r="AE298" i="44"/>
  <c r="AF298" i="44"/>
  <c r="AG298" i="44"/>
  <c r="D299" i="44"/>
  <c r="E299" i="44"/>
  <c r="F299" i="44"/>
  <c r="G299" i="44"/>
  <c r="H299" i="44"/>
  <c r="I299" i="44"/>
  <c r="J299" i="44"/>
  <c r="K299" i="44"/>
  <c r="L299" i="44"/>
  <c r="M299" i="44"/>
  <c r="N299" i="44"/>
  <c r="O299" i="44"/>
  <c r="P299" i="44"/>
  <c r="Q299" i="44"/>
  <c r="R299" i="44"/>
  <c r="S299" i="44"/>
  <c r="T299" i="44"/>
  <c r="U299" i="44"/>
  <c r="V299" i="44"/>
  <c r="W299" i="44"/>
  <c r="X299" i="44"/>
  <c r="Y299" i="44"/>
  <c r="Z299" i="44"/>
  <c r="AA299" i="44"/>
  <c r="AB299" i="44"/>
  <c r="AC299" i="44"/>
  <c r="AD299" i="44"/>
  <c r="AE299" i="44"/>
  <c r="AF299" i="44"/>
  <c r="AG299" i="44"/>
  <c r="D300" i="44"/>
  <c r="E300" i="44"/>
  <c r="F300" i="44"/>
  <c r="G300" i="44"/>
  <c r="H300" i="44"/>
  <c r="I300" i="44"/>
  <c r="J300" i="44"/>
  <c r="K300" i="44"/>
  <c r="L300" i="44"/>
  <c r="M300" i="44"/>
  <c r="N300" i="44"/>
  <c r="O300" i="44"/>
  <c r="P300" i="44"/>
  <c r="Q300" i="44"/>
  <c r="R300" i="44"/>
  <c r="S300" i="44"/>
  <c r="T300" i="44"/>
  <c r="U300" i="44"/>
  <c r="V300" i="44"/>
  <c r="W300" i="44"/>
  <c r="X300" i="44"/>
  <c r="Y300" i="44"/>
  <c r="Z300" i="44"/>
  <c r="AA300" i="44"/>
  <c r="AB300" i="44"/>
  <c r="AC300" i="44"/>
  <c r="AD300" i="44"/>
  <c r="AE300" i="44"/>
  <c r="AF300" i="44"/>
  <c r="AG300" i="44"/>
  <c r="D301" i="44"/>
  <c r="E301" i="44"/>
  <c r="F301" i="44"/>
  <c r="G301" i="44"/>
  <c r="H301" i="44"/>
  <c r="I301" i="44"/>
  <c r="J301" i="44"/>
  <c r="K301" i="44"/>
  <c r="L301" i="44"/>
  <c r="M301" i="44"/>
  <c r="N301" i="44"/>
  <c r="O301" i="44"/>
  <c r="P301" i="44"/>
  <c r="Q301" i="44"/>
  <c r="R301" i="44"/>
  <c r="S301" i="44"/>
  <c r="T301" i="44"/>
  <c r="U301" i="44"/>
  <c r="V301" i="44"/>
  <c r="W301" i="44"/>
  <c r="X301" i="44"/>
  <c r="Y301" i="44"/>
  <c r="Z301" i="44"/>
  <c r="AA301" i="44"/>
  <c r="AB301" i="44"/>
  <c r="AC301" i="44"/>
  <c r="AD301" i="44"/>
  <c r="AE301" i="44"/>
  <c r="AF301" i="44"/>
  <c r="AG301" i="44"/>
  <c r="D302" i="44"/>
  <c r="E302" i="44"/>
  <c r="F302" i="44"/>
  <c r="G302" i="44"/>
  <c r="H302" i="44"/>
  <c r="I302" i="44"/>
  <c r="J302" i="44"/>
  <c r="K302" i="44"/>
  <c r="L302" i="44"/>
  <c r="M302" i="44"/>
  <c r="N302" i="44"/>
  <c r="O302" i="44"/>
  <c r="P302" i="44"/>
  <c r="Q302" i="44"/>
  <c r="R302" i="44"/>
  <c r="S302" i="44"/>
  <c r="T302" i="44"/>
  <c r="U302" i="44"/>
  <c r="V302" i="44"/>
  <c r="W302" i="44"/>
  <c r="X302" i="44"/>
  <c r="Y302" i="44"/>
  <c r="Z302" i="44"/>
  <c r="AA302" i="44"/>
  <c r="AB302" i="44"/>
  <c r="AC302" i="44"/>
  <c r="AD302" i="44"/>
  <c r="AE302" i="44"/>
  <c r="AF302" i="44"/>
  <c r="AG302" i="44"/>
  <c r="D303" i="44"/>
  <c r="E303" i="44"/>
  <c r="F303" i="44"/>
  <c r="G303" i="44"/>
  <c r="H303" i="44"/>
  <c r="I303" i="44"/>
  <c r="J303" i="44"/>
  <c r="K303" i="44"/>
  <c r="L303" i="44"/>
  <c r="M303" i="44"/>
  <c r="N303" i="44"/>
  <c r="O303" i="44"/>
  <c r="P303" i="44"/>
  <c r="Q303" i="44"/>
  <c r="R303" i="44"/>
  <c r="S303" i="44"/>
  <c r="T303" i="44"/>
  <c r="U303" i="44"/>
  <c r="V303" i="44"/>
  <c r="W303" i="44"/>
  <c r="X303" i="44"/>
  <c r="Y303" i="44"/>
  <c r="Z303" i="44"/>
  <c r="AA303" i="44"/>
  <c r="AB303" i="44"/>
  <c r="AC303" i="44"/>
  <c r="AD303" i="44"/>
  <c r="AE303" i="44"/>
  <c r="AF303" i="44"/>
  <c r="AG303" i="44"/>
  <c r="D304" i="44"/>
  <c r="E304" i="44"/>
  <c r="F304" i="44"/>
  <c r="G304" i="44"/>
  <c r="H304" i="44"/>
  <c r="I304" i="44"/>
  <c r="J304" i="44"/>
  <c r="K304" i="44"/>
  <c r="L304" i="44"/>
  <c r="M304" i="44"/>
  <c r="N304" i="44"/>
  <c r="O304" i="44"/>
  <c r="P304" i="44"/>
  <c r="Q304" i="44"/>
  <c r="R304" i="44"/>
  <c r="S304" i="44"/>
  <c r="T304" i="44"/>
  <c r="U304" i="44"/>
  <c r="V304" i="44"/>
  <c r="W304" i="44"/>
  <c r="X304" i="44"/>
  <c r="Y304" i="44"/>
  <c r="Z304" i="44"/>
  <c r="AA304" i="44"/>
  <c r="AB304" i="44"/>
  <c r="AC304" i="44"/>
  <c r="AD304" i="44"/>
  <c r="AE304" i="44"/>
  <c r="AF304" i="44"/>
  <c r="AG304" i="44"/>
  <c r="D305" i="44"/>
  <c r="E305" i="44"/>
  <c r="F305" i="44"/>
  <c r="G305" i="44"/>
  <c r="H305" i="44"/>
  <c r="I305" i="44"/>
  <c r="J305" i="44"/>
  <c r="K305" i="44"/>
  <c r="L305" i="44"/>
  <c r="M305" i="44"/>
  <c r="N305" i="44"/>
  <c r="O305" i="44"/>
  <c r="P305" i="44"/>
  <c r="Q305" i="44"/>
  <c r="R305" i="44"/>
  <c r="S305" i="44"/>
  <c r="T305" i="44"/>
  <c r="U305" i="44"/>
  <c r="V305" i="44"/>
  <c r="W305" i="44"/>
  <c r="X305" i="44"/>
  <c r="Y305" i="44"/>
  <c r="Z305" i="44"/>
  <c r="AA305" i="44"/>
  <c r="AB305" i="44"/>
  <c r="AC305" i="44"/>
  <c r="AD305" i="44"/>
  <c r="AE305" i="44"/>
  <c r="AF305" i="44"/>
  <c r="AG305" i="44"/>
  <c r="D306" i="44"/>
  <c r="E306" i="44"/>
  <c r="F306" i="44"/>
  <c r="G306" i="44"/>
  <c r="H306" i="44"/>
  <c r="I306" i="44"/>
  <c r="J306" i="44"/>
  <c r="K306" i="44"/>
  <c r="L306" i="44"/>
  <c r="M306" i="44"/>
  <c r="N306" i="44"/>
  <c r="O306" i="44"/>
  <c r="P306" i="44"/>
  <c r="Q306" i="44"/>
  <c r="R306" i="44"/>
  <c r="S306" i="44"/>
  <c r="T306" i="44"/>
  <c r="U306" i="44"/>
  <c r="V306" i="44"/>
  <c r="W306" i="44"/>
  <c r="X306" i="44"/>
  <c r="Y306" i="44"/>
  <c r="Z306" i="44"/>
  <c r="AA306" i="44"/>
  <c r="AB306" i="44"/>
  <c r="AC306" i="44"/>
  <c r="AD306" i="44"/>
  <c r="AE306" i="44"/>
  <c r="AF306" i="44"/>
  <c r="AG306" i="44"/>
  <c r="D307" i="44"/>
  <c r="E307" i="44"/>
  <c r="F307" i="44"/>
  <c r="G307" i="44"/>
  <c r="H307" i="44"/>
  <c r="I307" i="44"/>
  <c r="J307" i="44"/>
  <c r="K307" i="44"/>
  <c r="L307" i="44"/>
  <c r="M307" i="44"/>
  <c r="N307" i="44"/>
  <c r="O307" i="44"/>
  <c r="P307" i="44"/>
  <c r="Q307" i="44"/>
  <c r="R307" i="44"/>
  <c r="S307" i="44"/>
  <c r="T307" i="44"/>
  <c r="U307" i="44"/>
  <c r="V307" i="44"/>
  <c r="W307" i="44"/>
  <c r="X307" i="44"/>
  <c r="Y307" i="44"/>
  <c r="Z307" i="44"/>
  <c r="AA307" i="44"/>
  <c r="AB307" i="44"/>
  <c r="AC307" i="44"/>
  <c r="AD307" i="44"/>
  <c r="AE307" i="44"/>
  <c r="AF307" i="44"/>
  <c r="AG307" i="44"/>
  <c r="D308" i="44"/>
  <c r="E308" i="44"/>
  <c r="F308" i="44"/>
  <c r="G308" i="44"/>
  <c r="H308" i="44"/>
  <c r="I308" i="44"/>
  <c r="J308" i="44"/>
  <c r="K308" i="44"/>
  <c r="L308" i="44"/>
  <c r="M308" i="44"/>
  <c r="N308" i="44"/>
  <c r="O308" i="44"/>
  <c r="P308" i="44"/>
  <c r="Q308" i="44"/>
  <c r="R308" i="44"/>
  <c r="S308" i="44"/>
  <c r="T308" i="44"/>
  <c r="U308" i="44"/>
  <c r="V308" i="44"/>
  <c r="W308" i="44"/>
  <c r="X308" i="44"/>
  <c r="Y308" i="44"/>
  <c r="Z308" i="44"/>
  <c r="AA308" i="44"/>
  <c r="AB308" i="44"/>
  <c r="AC308" i="44"/>
  <c r="AD308" i="44"/>
  <c r="AE308" i="44"/>
  <c r="AF308" i="44"/>
  <c r="AG308" i="44"/>
  <c r="D309" i="44"/>
  <c r="E309" i="44"/>
  <c r="F309" i="44"/>
  <c r="G309" i="44"/>
  <c r="H309" i="44"/>
  <c r="I309" i="44"/>
  <c r="J309" i="44"/>
  <c r="K309" i="44"/>
  <c r="L309" i="44"/>
  <c r="M309" i="44"/>
  <c r="N309" i="44"/>
  <c r="O309" i="44"/>
  <c r="P309" i="44"/>
  <c r="Q309" i="44"/>
  <c r="R309" i="44"/>
  <c r="S309" i="44"/>
  <c r="T309" i="44"/>
  <c r="U309" i="44"/>
  <c r="V309" i="44"/>
  <c r="W309" i="44"/>
  <c r="X309" i="44"/>
  <c r="Y309" i="44"/>
  <c r="Z309" i="44"/>
  <c r="AA309" i="44"/>
  <c r="AB309" i="44"/>
  <c r="AC309" i="44"/>
  <c r="AD309" i="44"/>
  <c r="AE309" i="44"/>
  <c r="AF309" i="44"/>
  <c r="AG309" i="44"/>
  <c r="D312" i="44"/>
  <c r="E312" i="44"/>
  <c r="F312" i="44"/>
  <c r="G312" i="44"/>
  <c r="H312" i="44"/>
  <c r="I312" i="44"/>
  <c r="J312" i="44"/>
  <c r="K312" i="44"/>
  <c r="L312" i="44"/>
  <c r="M312" i="44"/>
  <c r="N312" i="44"/>
  <c r="O312" i="44"/>
  <c r="P312" i="44"/>
  <c r="Q312" i="44"/>
  <c r="R312" i="44"/>
  <c r="S312" i="44"/>
  <c r="T312" i="44"/>
  <c r="U312" i="44"/>
  <c r="V312" i="44"/>
  <c r="W312" i="44"/>
  <c r="X312" i="44"/>
  <c r="Y312" i="44"/>
  <c r="Z312" i="44"/>
  <c r="AA312" i="44"/>
  <c r="AB312" i="44"/>
  <c r="AC312" i="44"/>
  <c r="AD312" i="44"/>
  <c r="AE312" i="44"/>
  <c r="AF312" i="44"/>
  <c r="AG312" i="44"/>
  <c r="D313" i="44"/>
  <c r="E313" i="44"/>
  <c r="F313" i="44"/>
  <c r="G313" i="44"/>
  <c r="H313" i="44"/>
  <c r="I313" i="44"/>
  <c r="J313" i="44"/>
  <c r="K313" i="44"/>
  <c r="L313" i="44"/>
  <c r="M313" i="44"/>
  <c r="N313" i="44"/>
  <c r="O313" i="44"/>
  <c r="P313" i="44"/>
  <c r="Q313" i="44"/>
  <c r="R313" i="44"/>
  <c r="S313" i="44"/>
  <c r="T313" i="44"/>
  <c r="U313" i="44"/>
  <c r="V313" i="44"/>
  <c r="W313" i="44"/>
  <c r="X313" i="44"/>
  <c r="Y313" i="44"/>
  <c r="Z313" i="44"/>
  <c r="AA313" i="44"/>
  <c r="AB313" i="44"/>
  <c r="AC313" i="44"/>
  <c r="AD313" i="44"/>
  <c r="AE313" i="44"/>
  <c r="AF313" i="44"/>
  <c r="AG313" i="44"/>
  <c r="D314" i="44"/>
  <c r="E314" i="44"/>
  <c r="F314" i="44"/>
  <c r="G314" i="44"/>
  <c r="H314" i="44"/>
  <c r="I314" i="44"/>
  <c r="J314" i="44"/>
  <c r="K314" i="44"/>
  <c r="L314" i="44"/>
  <c r="M314" i="44"/>
  <c r="N314" i="44"/>
  <c r="O314" i="44"/>
  <c r="P314" i="44"/>
  <c r="Q314" i="44"/>
  <c r="R314" i="44"/>
  <c r="S314" i="44"/>
  <c r="T314" i="44"/>
  <c r="U314" i="44"/>
  <c r="V314" i="44"/>
  <c r="W314" i="44"/>
  <c r="X314" i="44"/>
  <c r="Y314" i="44"/>
  <c r="Z314" i="44"/>
  <c r="AA314" i="44"/>
  <c r="AB314" i="44"/>
  <c r="AC314" i="44"/>
  <c r="AD314" i="44"/>
  <c r="AE314" i="44"/>
  <c r="AF314" i="44"/>
  <c r="AG314" i="44"/>
  <c r="D315" i="44"/>
  <c r="E315" i="44"/>
  <c r="F315" i="44"/>
  <c r="G315" i="44"/>
  <c r="H315" i="44"/>
  <c r="I315" i="44"/>
  <c r="J315" i="44"/>
  <c r="K315" i="44"/>
  <c r="L315" i="44"/>
  <c r="M315" i="44"/>
  <c r="N315" i="44"/>
  <c r="O315" i="44"/>
  <c r="P315" i="44"/>
  <c r="Q315" i="44"/>
  <c r="R315" i="44"/>
  <c r="S315" i="44"/>
  <c r="T315" i="44"/>
  <c r="U315" i="44"/>
  <c r="V315" i="44"/>
  <c r="W315" i="44"/>
  <c r="X315" i="44"/>
  <c r="Y315" i="44"/>
  <c r="Z315" i="44"/>
  <c r="AA315" i="44"/>
  <c r="AB315" i="44"/>
  <c r="AC315" i="44"/>
  <c r="AD315" i="44"/>
  <c r="AE315" i="44"/>
  <c r="AF315" i="44"/>
  <c r="AG315" i="44"/>
  <c r="D316" i="44"/>
  <c r="E316" i="44"/>
  <c r="F316" i="44"/>
  <c r="G316" i="44"/>
  <c r="H316" i="44"/>
  <c r="I316" i="44"/>
  <c r="J316" i="44"/>
  <c r="K316" i="44"/>
  <c r="L316" i="44"/>
  <c r="M316" i="44"/>
  <c r="N316" i="44"/>
  <c r="O316" i="44"/>
  <c r="P316" i="44"/>
  <c r="Q316" i="44"/>
  <c r="R316" i="44"/>
  <c r="S316" i="44"/>
  <c r="T316" i="44"/>
  <c r="U316" i="44"/>
  <c r="V316" i="44"/>
  <c r="W316" i="44"/>
  <c r="X316" i="44"/>
  <c r="Y316" i="44"/>
  <c r="Z316" i="44"/>
  <c r="AA316" i="44"/>
  <c r="AB316" i="44"/>
  <c r="AC316" i="44"/>
  <c r="AD316" i="44"/>
  <c r="AE316" i="44"/>
  <c r="AF316" i="44"/>
  <c r="AG316" i="44"/>
  <c r="D317" i="44"/>
  <c r="E317" i="44"/>
  <c r="F317" i="44"/>
  <c r="G317" i="44"/>
  <c r="H317" i="44"/>
  <c r="I317" i="44"/>
  <c r="J317" i="44"/>
  <c r="K317" i="44"/>
  <c r="L317" i="44"/>
  <c r="M317" i="44"/>
  <c r="N317" i="44"/>
  <c r="O317" i="44"/>
  <c r="P317" i="44"/>
  <c r="Q317" i="44"/>
  <c r="R317" i="44"/>
  <c r="S317" i="44"/>
  <c r="T317" i="44"/>
  <c r="U317" i="44"/>
  <c r="V317" i="44"/>
  <c r="W317" i="44"/>
  <c r="X317" i="44"/>
  <c r="Y317" i="44"/>
  <c r="Z317" i="44"/>
  <c r="AA317" i="44"/>
  <c r="AB317" i="44"/>
  <c r="AC317" i="44"/>
  <c r="AD317" i="44"/>
  <c r="AE317" i="44"/>
  <c r="AF317" i="44"/>
  <c r="AG317" i="44"/>
  <c r="D318" i="44"/>
  <c r="E318" i="44"/>
  <c r="F318" i="44"/>
  <c r="G318" i="44"/>
  <c r="H318" i="44"/>
  <c r="I318" i="44"/>
  <c r="J318" i="44"/>
  <c r="K318" i="44"/>
  <c r="L318" i="44"/>
  <c r="M318" i="44"/>
  <c r="N318" i="44"/>
  <c r="O318" i="44"/>
  <c r="P318" i="44"/>
  <c r="Q318" i="44"/>
  <c r="R318" i="44"/>
  <c r="S318" i="44"/>
  <c r="T318" i="44"/>
  <c r="U318" i="44"/>
  <c r="V318" i="44"/>
  <c r="W318" i="44"/>
  <c r="X318" i="44"/>
  <c r="Y318" i="44"/>
  <c r="Z318" i="44"/>
  <c r="AA318" i="44"/>
  <c r="AB318" i="44"/>
  <c r="AC318" i="44"/>
  <c r="AD318" i="44"/>
  <c r="AE318" i="44"/>
  <c r="AF318" i="44"/>
  <c r="AG318" i="44"/>
  <c r="D319" i="44"/>
  <c r="E319" i="44"/>
  <c r="F319" i="44"/>
  <c r="G319" i="44"/>
  <c r="H319" i="44"/>
  <c r="I319" i="44"/>
  <c r="J319" i="44"/>
  <c r="K319" i="44"/>
  <c r="L319" i="44"/>
  <c r="M319" i="44"/>
  <c r="N319" i="44"/>
  <c r="O319" i="44"/>
  <c r="P319" i="44"/>
  <c r="Q319" i="44"/>
  <c r="R319" i="44"/>
  <c r="S319" i="44"/>
  <c r="T319" i="44"/>
  <c r="U319" i="44"/>
  <c r="V319" i="44"/>
  <c r="W319" i="44"/>
  <c r="X319" i="44"/>
  <c r="Y319" i="44"/>
  <c r="Z319" i="44"/>
  <c r="AA319" i="44"/>
  <c r="AB319" i="44"/>
  <c r="AC319" i="44"/>
  <c r="AD319" i="44"/>
  <c r="AE319" i="44"/>
  <c r="AF319" i="44"/>
  <c r="AG319" i="44"/>
  <c r="D320" i="44"/>
  <c r="E320" i="44"/>
  <c r="F320" i="44"/>
  <c r="G320" i="44"/>
  <c r="H320" i="44"/>
  <c r="I320" i="44"/>
  <c r="J320" i="44"/>
  <c r="K320" i="44"/>
  <c r="L320" i="44"/>
  <c r="M320" i="44"/>
  <c r="N320" i="44"/>
  <c r="O320" i="44"/>
  <c r="P320" i="44"/>
  <c r="Q320" i="44"/>
  <c r="R320" i="44"/>
  <c r="S320" i="44"/>
  <c r="T320" i="44"/>
  <c r="U320" i="44"/>
  <c r="V320" i="44"/>
  <c r="W320" i="44"/>
  <c r="X320" i="44"/>
  <c r="Y320" i="44"/>
  <c r="Z320" i="44"/>
  <c r="AA320" i="44"/>
  <c r="AB320" i="44"/>
  <c r="AC320" i="44"/>
  <c r="AD320" i="44"/>
  <c r="AE320" i="44"/>
  <c r="AF320" i="44"/>
  <c r="AG320" i="44"/>
  <c r="D321" i="44"/>
  <c r="E321" i="44"/>
  <c r="F321" i="44"/>
  <c r="G321" i="44"/>
  <c r="H321" i="44"/>
  <c r="I321" i="44"/>
  <c r="J321" i="44"/>
  <c r="K321" i="44"/>
  <c r="L321" i="44"/>
  <c r="M321" i="44"/>
  <c r="N321" i="44"/>
  <c r="O321" i="44"/>
  <c r="P321" i="44"/>
  <c r="Q321" i="44"/>
  <c r="R321" i="44"/>
  <c r="S321" i="44"/>
  <c r="T321" i="44"/>
  <c r="U321" i="44"/>
  <c r="V321" i="44"/>
  <c r="W321" i="44"/>
  <c r="X321" i="44"/>
  <c r="Y321" i="44"/>
  <c r="Z321" i="44"/>
  <c r="AA321" i="44"/>
  <c r="AB321" i="44"/>
  <c r="AC321" i="44"/>
  <c r="AD321" i="44"/>
  <c r="AE321" i="44"/>
  <c r="AF321" i="44"/>
  <c r="AG321" i="44"/>
  <c r="D322" i="44"/>
  <c r="E322" i="44"/>
  <c r="F322" i="44"/>
  <c r="G322" i="44"/>
  <c r="H322" i="44"/>
  <c r="I322" i="44"/>
  <c r="J322" i="44"/>
  <c r="K322" i="44"/>
  <c r="L322" i="44"/>
  <c r="M322" i="44"/>
  <c r="N322" i="44"/>
  <c r="O322" i="44"/>
  <c r="P322" i="44"/>
  <c r="Q322" i="44"/>
  <c r="R322" i="44"/>
  <c r="S322" i="44"/>
  <c r="T322" i="44"/>
  <c r="U322" i="44"/>
  <c r="V322" i="44"/>
  <c r="W322" i="44"/>
  <c r="X322" i="44"/>
  <c r="Y322" i="44"/>
  <c r="Z322" i="44"/>
  <c r="AA322" i="44"/>
  <c r="AB322" i="44"/>
  <c r="AC322" i="44"/>
  <c r="AD322" i="44"/>
  <c r="AE322" i="44"/>
  <c r="AF322" i="44"/>
  <c r="AG322" i="44"/>
  <c r="D323" i="44"/>
  <c r="E323" i="44"/>
  <c r="F323" i="44"/>
  <c r="G323" i="44"/>
  <c r="H323" i="44"/>
  <c r="I323" i="44"/>
  <c r="J323" i="44"/>
  <c r="K323" i="44"/>
  <c r="L323" i="44"/>
  <c r="M323" i="44"/>
  <c r="N323" i="44"/>
  <c r="O323" i="44"/>
  <c r="P323" i="44"/>
  <c r="Q323" i="44"/>
  <c r="R323" i="44"/>
  <c r="S323" i="44"/>
  <c r="T323" i="44"/>
  <c r="U323" i="44"/>
  <c r="V323" i="44"/>
  <c r="W323" i="44"/>
  <c r="X323" i="44"/>
  <c r="Y323" i="44"/>
  <c r="Z323" i="44"/>
  <c r="AA323" i="44"/>
  <c r="AB323" i="44"/>
  <c r="AC323" i="44"/>
  <c r="AD323" i="44"/>
  <c r="AE323" i="44"/>
  <c r="AF323" i="44"/>
  <c r="AG323" i="44"/>
  <c r="D324" i="44"/>
  <c r="E324" i="44"/>
  <c r="F324" i="44"/>
  <c r="G324" i="44"/>
  <c r="H324" i="44"/>
  <c r="I324" i="44"/>
  <c r="J324" i="44"/>
  <c r="K324" i="44"/>
  <c r="L324" i="44"/>
  <c r="M324" i="44"/>
  <c r="N324" i="44"/>
  <c r="O324" i="44"/>
  <c r="P324" i="44"/>
  <c r="Q324" i="44"/>
  <c r="R324" i="44"/>
  <c r="S324" i="44"/>
  <c r="T324" i="44"/>
  <c r="U324" i="44"/>
  <c r="V324" i="44"/>
  <c r="W324" i="44"/>
  <c r="X324" i="44"/>
  <c r="Y324" i="44"/>
  <c r="Z324" i="44"/>
  <c r="AA324" i="44"/>
  <c r="AB324" i="44"/>
  <c r="AC324" i="44"/>
  <c r="AD324" i="44"/>
  <c r="AE324" i="44"/>
  <c r="AF324" i="44"/>
  <c r="AG324" i="44"/>
  <c r="D325" i="44"/>
  <c r="E325" i="44"/>
  <c r="F325" i="44"/>
  <c r="G325" i="44"/>
  <c r="H325" i="44"/>
  <c r="I325" i="44"/>
  <c r="J325" i="44"/>
  <c r="K325" i="44"/>
  <c r="L325" i="44"/>
  <c r="M325" i="44"/>
  <c r="N325" i="44"/>
  <c r="O325" i="44"/>
  <c r="P325" i="44"/>
  <c r="Q325" i="44"/>
  <c r="R325" i="44"/>
  <c r="S325" i="44"/>
  <c r="T325" i="44"/>
  <c r="U325" i="44"/>
  <c r="V325" i="44"/>
  <c r="W325" i="44"/>
  <c r="X325" i="44"/>
  <c r="Y325" i="44"/>
  <c r="Z325" i="44"/>
  <c r="AA325" i="44"/>
  <c r="AB325" i="44"/>
  <c r="AC325" i="44"/>
  <c r="AD325" i="44"/>
  <c r="AE325" i="44"/>
  <c r="AF325" i="44"/>
  <c r="AG325" i="44"/>
  <c r="D326" i="44"/>
  <c r="E326" i="44"/>
  <c r="F326" i="44"/>
  <c r="G326" i="44"/>
  <c r="H326" i="44"/>
  <c r="I326" i="44"/>
  <c r="J326" i="44"/>
  <c r="K326" i="44"/>
  <c r="L326" i="44"/>
  <c r="M326" i="44"/>
  <c r="N326" i="44"/>
  <c r="O326" i="44"/>
  <c r="P326" i="44"/>
  <c r="Q326" i="44"/>
  <c r="R326" i="44"/>
  <c r="S326" i="44"/>
  <c r="T326" i="44"/>
  <c r="U326" i="44"/>
  <c r="V326" i="44"/>
  <c r="W326" i="44"/>
  <c r="X326" i="44"/>
  <c r="Y326" i="44"/>
  <c r="Z326" i="44"/>
  <c r="AA326" i="44"/>
  <c r="AB326" i="44"/>
  <c r="AC326" i="44"/>
  <c r="AD326" i="44"/>
  <c r="AE326" i="44"/>
  <c r="AF326" i="44"/>
  <c r="AG326" i="44"/>
  <c r="D327" i="44"/>
  <c r="E327" i="44"/>
  <c r="F327" i="44"/>
  <c r="G327" i="44"/>
  <c r="H327" i="44"/>
  <c r="I327" i="44"/>
  <c r="J327" i="44"/>
  <c r="K327" i="44"/>
  <c r="L327" i="44"/>
  <c r="M327" i="44"/>
  <c r="N327" i="44"/>
  <c r="O327" i="44"/>
  <c r="P327" i="44"/>
  <c r="Q327" i="44"/>
  <c r="R327" i="44"/>
  <c r="S327" i="44"/>
  <c r="T327" i="44"/>
  <c r="U327" i="44"/>
  <c r="V327" i="44"/>
  <c r="W327" i="44"/>
  <c r="X327" i="44"/>
  <c r="Y327" i="44"/>
  <c r="Z327" i="44"/>
  <c r="AA327" i="44"/>
  <c r="AB327" i="44"/>
  <c r="AC327" i="44"/>
  <c r="AD327" i="44"/>
  <c r="AE327" i="44"/>
  <c r="AF327" i="44"/>
  <c r="AG327" i="44"/>
  <c r="D328" i="44"/>
  <c r="E328" i="44"/>
  <c r="F328" i="44"/>
  <c r="G328" i="44"/>
  <c r="H328" i="44"/>
  <c r="I328" i="44"/>
  <c r="J328" i="44"/>
  <c r="K328" i="44"/>
  <c r="L328" i="44"/>
  <c r="M328" i="44"/>
  <c r="N328" i="44"/>
  <c r="O328" i="44"/>
  <c r="P328" i="44"/>
  <c r="Q328" i="44"/>
  <c r="R328" i="44"/>
  <c r="S328" i="44"/>
  <c r="T328" i="44"/>
  <c r="U328" i="44"/>
  <c r="V328" i="44"/>
  <c r="W328" i="44"/>
  <c r="X328" i="44"/>
  <c r="Y328" i="44"/>
  <c r="Z328" i="44"/>
  <c r="AA328" i="44"/>
  <c r="AB328" i="44"/>
  <c r="AC328" i="44"/>
  <c r="AD328" i="44"/>
  <c r="AE328" i="44"/>
  <c r="AF328" i="44"/>
  <c r="AG328" i="44"/>
  <c r="D329" i="44"/>
  <c r="E329" i="44"/>
  <c r="F329" i="44"/>
  <c r="G329" i="44"/>
  <c r="H329" i="44"/>
  <c r="I329" i="44"/>
  <c r="J329" i="44"/>
  <c r="K329" i="44"/>
  <c r="L329" i="44"/>
  <c r="M329" i="44"/>
  <c r="N329" i="44"/>
  <c r="O329" i="44"/>
  <c r="P329" i="44"/>
  <c r="Q329" i="44"/>
  <c r="R329" i="44"/>
  <c r="S329" i="44"/>
  <c r="T329" i="44"/>
  <c r="U329" i="44"/>
  <c r="V329" i="44"/>
  <c r="W329" i="44"/>
  <c r="X329" i="44"/>
  <c r="Y329" i="44"/>
  <c r="Z329" i="44"/>
  <c r="AA329" i="44"/>
  <c r="AB329" i="44"/>
  <c r="AC329" i="44"/>
  <c r="AD329" i="44"/>
  <c r="AE329" i="44"/>
  <c r="AF329" i="44"/>
  <c r="AG329" i="44"/>
  <c r="D330" i="44"/>
  <c r="E330" i="44"/>
  <c r="F330" i="44"/>
  <c r="G330" i="44"/>
  <c r="H330" i="44"/>
  <c r="I330" i="44"/>
  <c r="J330" i="44"/>
  <c r="K330" i="44"/>
  <c r="L330" i="44"/>
  <c r="M330" i="44"/>
  <c r="N330" i="44"/>
  <c r="O330" i="44"/>
  <c r="P330" i="44"/>
  <c r="Q330" i="44"/>
  <c r="R330" i="44"/>
  <c r="S330" i="44"/>
  <c r="T330" i="44"/>
  <c r="U330" i="44"/>
  <c r="V330" i="44"/>
  <c r="W330" i="44"/>
  <c r="X330" i="44"/>
  <c r="Y330" i="44"/>
  <c r="Z330" i="44"/>
  <c r="AA330" i="44"/>
  <c r="AB330" i="44"/>
  <c r="AC330" i="44"/>
  <c r="AD330" i="44"/>
  <c r="AE330" i="44"/>
  <c r="AF330" i="44"/>
  <c r="AG330" i="44"/>
  <c r="D331" i="44"/>
  <c r="E331" i="44"/>
  <c r="F331" i="44"/>
  <c r="G331" i="44"/>
  <c r="H331" i="44"/>
  <c r="I331" i="44"/>
  <c r="J331" i="44"/>
  <c r="K331" i="44"/>
  <c r="L331" i="44"/>
  <c r="M331" i="44"/>
  <c r="N331" i="44"/>
  <c r="O331" i="44"/>
  <c r="P331" i="44"/>
  <c r="Q331" i="44"/>
  <c r="R331" i="44"/>
  <c r="S331" i="44"/>
  <c r="T331" i="44"/>
  <c r="U331" i="44"/>
  <c r="V331" i="44"/>
  <c r="W331" i="44"/>
  <c r="X331" i="44"/>
  <c r="Y331" i="44"/>
  <c r="Z331" i="44"/>
  <c r="AA331" i="44"/>
  <c r="AB331" i="44"/>
  <c r="AC331" i="44"/>
  <c r="AD331" i="44"/>
  <c r="AE331" i="44"/>
  <c r="AF331" i="44"/>
  <c r="AG331" i="44"/>
  <c r="D332" i="44"/>
  <c r="E332" i="44"/>
  <c r="F332" i="44"/>
  <c r="G332" i="44"/>
  <c r="H332" i="44"/>
  <c r="I332" i="44"/>
  <c r="J332" i="44"/>
  <c r="K332" i="44"/>
  <c r="L332" i="44"/>
  <c r="M332" i="44"/>
  <c r="N332" i="44"/>
  <c r="O332" i="44"/>
  <c r="P332" i="44"/>
  <c r="Q332" i="44"/>
  <c r="R332" i="44"/>
  <c r="S332" i="44"/>
  <c r="T332" i="44"/>
  <c r="U332" i="44"/>
  <c r="V332" i="44"/>
  <c r="W332" i="44"/>
  <c r="X332" i="44"/>
  <c r="Y332" i="44"/>
  <c r="Z332" i="44"/>
  <c r="AA332" i="44"/>
  <c r="AB332" i="44"/>
  <c r="AC332" i="44"/>
  <c r="AD332" i="44"/>
  <c r="AE332" i="44"/>
  <c r="AF332" i="44"/>
  <c r="AG332" i="44"/>
  <c r="D333" i="44"/>
  <c r="E333" i="44"/>
  <c r="F333" i="44"/>
  <c r="G333" i="44"/>
  <c r="H333" i="44"/>
  <c r="I333" i="44"/>
  <c r="J333" i="44"/>
  <c r="K333" i="44"/>
  <c r="L333" i="44"/>
  <c r="M333" i="44"/>
  <c r="N333" i="44"/>
  <c r="O333" i="44"/>
  <c r="P333" i="44"/>
  <c r="Q333" i="44"/>
  <c r="R333" i="44"/>
  <c r="S333" i="44"/>
  <c r="T333" i="44"/>
  <c r="U333" i="44"/>
  <c r="V333" i="44"/>
  <c r="W333" i="44"/>
  <c r="X333" i="44"/>
  <c r="Y333" i="44"/>
  <c r="Z333" i="44"/>
  <c r="AA333" i="44"/>
  <c r="AB333" i="44"/>
  <c r="AC333" i="44"/>
  <c r="AD333" i="44"/>
  <c r="AE333" i="44"/>
  <c r="AF333" i="44"/>
  <c r="AG333" i="44"/>
  <c r="D334" i="44"/>
  <c r="E334" i="44"/>
  <c r="F334" i="44"/>
  <c r="G334" i="44"/>
  <c r="H334" i="44"/>
  <c r="I334" i="44"/>
  <c r="J334" i="44"/>
  <c r="K334" i="44"/>
  <c r="L334" i="44"/>
  <c r="M334" i="44"/>
  <c r="N334" i="44"/>
  <c r="O334" i="44"/>
  <c r="P334" i="44"/>
  <c r="Q334" i="44"/>
  <c r="R334" i="44"/>
  <c r="S334" i="44"/>
  <c r="T334" i="44"/>
  <c r="U334" i="44"/>
  <c r="V334" i="44"/>
  <c r="W334" i="44"/>
  <c r="X334" i="44"/>
  <c r="Y334" i="44"/>
  <c r="Z334" i="44"/>
  <c r="AA334" i="44"/>
  <c r="AB334" i="44"/>
  <c r="AC334" i="44"/>
  <c r="AD334" i="44"/>
  <c r="AE334" i="44"/>
  <c r="AF334" i="44"/>
  <c r="AG334" i="44"/>
  <c r="D337" i="44"/>
  <c r="E337" i="44"/>
  <c r="F337" i="44"/>
  <c r="G337" i="44"/>
  <c r="H337" i="44"/>
  <c r="I337" i="44"/>
  <c r="J337" i="44"/>
  <c r="K337" i="44"/>
  <c r="L337" i="44"/>
  <c r="M337" i="44"/>
  <c r="N337" i="44"/>
  <c r="O337" i="44"/>
  <c r="P337" i="44"/>
  <c r="Q337" i="44"/>
  <c r="R337" i="44"/>
  <c r="S337" i="44"/>
  <c r="T337" i="44"/>
  <c r="U337" i="44"/>
  <c r="V337" i="44"/>
  <c r="W337" i="44"/>
  <c r="X337" i="44"/>
  <c r="Y337" i="44"/>
  <c r="Z337" i="44"/>
  <c r="AA337" i="44"/>
  <c r="AB337" i="44"/>
  <c r="AC337" i="44"/>
  <c r="AD337" i="44"/>
  <c r="AE337" i="44"/>
  <c r="AF337" i="44"/>
  <c r="AG337" i="44"/>
  <c r="D338" i="44"/>
  <c r="E338" i="44"/>
  <c r="F338" i="44"/>
  <c r="G338" i="44"/>
  <c r="H338" i="44"/>
  <c r="I338" i="44"/>
  <c r="J338" i="44"/>
  <c r="K338" i="44"/>
  <c r="L338" i="44"/>
  <c r="M338" i="44"/>
  <c r="N338" i="44"/>
  <c r="O338" i="44"/>
  <c r="P338" i="44"/>
  <c r="Q338" i="44"/>
  <c r="R338" i="44"/>
  <c r="S338" i="44"/>
  <c r="T338" i="44"/>
  <c r="U338" i="44"/>
  <c r="V338" i="44"/>
  <c r="W338" i="44"/>
  <c r="X338" i="44"/>
  <c r="Y338" i="44"/>
  <c r="Z338" i="44"/>
  <c r="AA338" i="44"/>
  <c r="AB338" i="44"/>
  <c r="AC338" i="44"/>
  <c r="AD338" i="44"/>
  <c r="AE338" i="44"/>
  <c r="AF338" i="44"/>
  <c r="AG338" i="44"/>
  <c r="D339" i="44"/>
  <c r="E339" i="44"/>
  <c r="F339" i="44"/>
  <c r="G339" i="44"/>
  <c r="H339" i="44"/>
  <c r="I339" i="44"/>
  <c r="J339" i="44"/>
  <c r="K339" i="44"/>
  <c r="L339" i="44"/>
  <c r="M339" i="44"/>
  <c r="N339" i="44"/>
  <c r="O339" i="44"/>
  <c r="P339" i="44"/>
  <c r="Q339" i="44"/>
  <c r="R339" i="44"/>
  <c r="S339" i="44"/>
  <c r="T339" i="44"/>
  <c r="U339" i="44"/>
  <c r="V339" i="44"/>
  <c r="W339" i="44"/>
  <c r="X339" i="44"/>
  <c r="Y339" i="44"/>
  <c r="Z339" i="44"/>
  <c r="AA339" i="44"/>
  <c r="AB339" i="44"/>
  <c r="AC339" i="44"/>
  <c r="AD339" i="44"/>
  <c r="AE339" i="44"/>
  <c r="AF339" i="44"/>
  <c r="AG339" i="44"/>
  <c r="D340" i="44"/>
  <c r="E340" i="44"/>
  <c r="F340" i="44"/>
  <c r="G340" i="44"/>
  <c r="H340" i="44"/>
  <c r="I340" i="44"/>
  <c r="J340" i="44"/>
  <c r="K340" i="44"/>
  <c r="L340" i="44"/>
  <c r="M340" i="44"/>
  <c r="N340" i="44"/>
  <c r="O340" i="44"/>
  <c r="P340" i="44"/>
  <c r="Q340" i="44"/>
  <c r="R340" i="44"/>
  <c r="S340" i="44"/>
  <c r="T340" i="44"/>
  <c r="U340" i="44"/>
  <c r="V340" i="44"/>
  <c r="W340" i="44"/>
  <c r="X340" i="44"/>
  <c r="Y340" i="44"/>
  <c r="Z340" i="44"/>
  <c r="AA340" i="44"/>
  <c r="AB340" i="44"/>
  <c r="AC340" i="44"/>
  <c r="AD340" i="44"/>
  <c r="AE340" i="44"/>
  <c r="AF340" i="44"/>
  <c r="AG340" i="44"/>
  <c r="D341" i="44"/>
  <c r="E341" i="44"/>
  <c r="F341" i="44"/>
  <c r="G341" i="44"/>
  <c r="H341" i="44"/>
  <c r="I341" i="44"/>
  <c r="J341" i="44"/>
  <c r="K341" i="44"/>
  <c r="L341" i="44"/>
  <c r="M341" i="44"/>
  <c r="N341" i="44"/>
  <c r="O341" i="44"/>
  <c r="P341" i="44"/>
  <c r="Q341" i="44"/>
  <c r="R341" i="44"/>
  <c r="S341" i="44"/>
  <c r="T341" i="44"/>
  <c r="U341" i="44"/>
  <c r="V341" i="44"/>
  <c r="W341" i="44"/>
  <c r="X341" i="44"/>
  <c r="Y341" i="44"/>
  <c r="Z341" i="44"/>
  <c r="AA341" i="44"/>
  <c r="AB341" i="44"/>
  <c r="AC341" i="44"/>
  <c r="AD341" i="44"/>
  <c r="AE341" i="44"/>
  <c r="AF341" i="44"/>
  <c r="AG341" i="44"/>
  <c r="D342" i="44"/>
  <c r="E342" i="44"/>
  <c r="F342" i="44"/>
  <c r="G342" i="44"/>
  <c r="H342" i="44"/>
  <c r="I342" i="44"/>
  <c r="J342" i="44"/>
  <c r="K342" i="44"/>
  <c r="L342" i="44"/>
  <c r="M342" i="44"/>
  <c r="N342" i="44"/>
  <c r="O342" i="44"/>
  <c r="P342" i="44"/>
  <c r="Q342" i="44"/>
  <c r="R342" i="44"/>
  <c r="S342" i="44"/>
  <c r="T342" i="44"/>
  <c r="U342" i="44"/>
  <c r="V342" i="44"/>
  <c r="W342" i="44"/>
  <c r="X342" i="44"/>
  <c r="Y342" i="44"/>
  <c r="Z342" i="44"/>
  <c r="AA342" i="44"/>
  <c r="AB342" i="44"/>
  <c r="AC342" i="44"/>
  <c r="AD342" i="44"/>
  <c r="AE342" i="44"/>
  <c r="AF342" i="44"/>
  <c r="AG342" i="44"/>
  <c r="D343" i="44"/>
  <c r="E343" i="44"/>
  <c r="F343" i="44"/>
  <c r="G343" i="44"/>
  <c r="H343" i="44"/>
  <c r="I343" i="44"/>
  <c r="J343" i="44"/>
  <c r="K343" i="44"/>
  <c r="L343" i="44"/>
  <c r="M343" i="44"/>
  <c r="N343" i="44"/>
  <c r="O343" i="44"/>
  <c r="P343" i="44"/>
  <c r="Q343" i="44"/>
  <c r="R343" i="44"/>
  <c r="S343" i="44"/>
  <c r="T343" i="44"/>
  <c r="U343" i="44"/>
  <c r="V343" i="44"/>
  <c r="W343" i="44"/>
  <c r="X343" i="44"/>
  <c r="Y343" i="44"/>
  <c r="Z343" i="44"/>
  <c r="AA343" i="44"/>
  <c r="AB343" i="44"/>
  <c r="AC343" i="44"/>
  <c r="AD343" i="44"/>
  <c r="AE343" i="44"/>
  <c r="AF343" i="44"/>
  <c r="AG343" i="44"/>
  <c r="D344" i="44"/>
  <c r="E344" i="44"/>
  <c r="F344" i="44"/>
  <c r="G344" i="44"/>
  <c r="H344" i="44"/>
  <c r="I344" i="44"/>
  <c r="J344" i="44"/>
  <c r="K344" i="44"/>
  <c r="L344" i="44"/>
  <c r="M344" i="44"/>
  <c r="N344" i="44"/>
  <c r="O344" i="44"/>
  <c r="P344" i="44"/>
  <c r="Q344" i="44"/>
  <c r="R344" i="44"/>
  <c r="S344" i="44"/>
  <c r="T344" i="44"/>
  <c r="U344" i="44"/>
  <c r="V344" i="44"/>
  <c r="W344" i="44"/>
  <c r="X344" i="44"/>
  <c r="Y344" i="44"/>
  <c r="Z344" i="44"/>
  <c r="AA344" i="44"/>
  <c r="AB344" i="44"/>
  <c r="AC344" i="44"/>
  <c r="AD344" i="44"/>
  <c r="AE344" i="44"/>
  <c r="AF344" i="44"/>
  <c r="AG344" i="44"/>
  <c r="D345" i="44"/>
  <c r="E345" i="44"/>
  <c r="F345" i="44"/>
  <c r="G345" i="44"/>
  <c r="H345" i="44"/>
  <c r="I345" i="44"/>
  <c r="J345" i="44"/>
  <c r="K345" i="44"/>
  <c r="L345" i="44"/>
  <c r="M345" i="44"/>
  <c r="N345" i="44"/>
  <c r="O345" i="44"/>
  <c r="P345" i="44"/>
  <c r="Q345" i="44"/>
  <c r="R345" i="44"/>
  <c r="S345" i="44"/>
  <c r="T345" i="44"/>
  <c r="U345" i="44"/>
  <c r="V345" i="44"/>
  <c r="W345" i="44"/>
  <c r="X345" i="44"/>
  <c r="Y345" i="44"/>
  <c r="Z345" i="44"/>
  <c r="AA345" i="44"/>
  <c r="AB345" i="44"/>
  <c r="AC345" i="44"/>
  <c r="AD345" i="44"/>
  <c r="AE345" i="44"/>
  <c r="AF345" i="44"/>
  <c r="AG345" i="44"/>
  <c r="D346" i="44"/>
  <c r="E346" i="44"/>
  <c r="F346" i="44"/>
  <c r="G346" i="44"/>
  <c r="H346" i="44"/>
  <c r="I346" i="44"/>
  <c r="J346" i="44"/>
  <c r="K346" i="44"/>
  <c r="L346" i="44"/>
  <c r="M346" i="44"/>
  <c r="N346" i="44"/>
  <c r="O346" i="44"/>
  <c r="P346" i="44"/>
  <c r="Q346" i="44"/>
  <c r="R346" i="44"/>
  <c r="S346" i="44"/>
  <c r="T346" i="44"/>
  <c r="U346" i="44"/>
  <c r="V346" i="44"/>
  <c r="W346" i="44"/>
  <c r="X346" i="44"/>
  <c r="Y346" i="44"/>
  <c r="Z346" i="44"/>
  <c r="AA346" i="44"/>
  <c r="AB346" i="44"/>
  <c r="AC346" i="44"/>
  <c r="AD346" i="44"/>
  <c r="AE346" i="44"/>
  <c r="AF346" i="44"/>
  <c r="AG346" i="44"/>
  <c r="D347" i="44"/>
  <c r="E347" i="44"/>
  <c r="F347" i="44"/>
  <c r="G347" i="44"/>
  <c r="H347" i="44"/>
  <c r="I347" i="44"/>
  <c r="J347" i="44"/>
  <c r="K347" i="44"/>
  <c r="L347" i="44"/>
  <c r="M347" i="44"/>
  <c r="N347" i="44"/>
  <c r="O347" i="44"/>
  <c r="P347" i="44"/>
  <c r="Q347" i="44"/>
  <c r="R347" i="44"/>
  <c r="S347" i="44"/>
  <c r="T347" i="44"/>
  <c r="U347" i="44"/>
  <c r="V347" i="44"/>
  <c r="W347" i="44"/>
  <c r="X347" i="44"/>
  <c r="Y347" i="44"/>
  <c r="Z347" i="44"/>
  <c r="AA347" i="44"/>
  <c r="AB347" i="44"/>
  <c r="AC347" i="44"/>
  <c r="AD347" i="44"/>
  <c r="AE347" i="44"/>
  <c r="AF347" i="44"/>
  <c r="AG347" i="44"/>
  <c r="D348" i="44"/>
  <c r="E348" i="44"/>
  <c r="F348" i="44"/>
  <c r="G348" i="44"/>
  <c r="H348" i="44"/>
  <c r="I348" i="44"/>
  <c r="J348" i="44"/>
  <c r="K348" i="44"/>
  <c r="L348" i="44"/>
  <c r="M348" i="44"/>
  <c r="N348" i="44"/>
  <c r="O348" i="44"/>
  <c r="P348" i="44"/>
  <c r="Q348" i="44"/>
  <c r="R348" i="44"/>
  <c r="S348" i="44"/>
  <c r="T348" i="44"/>
  <c r="U348" i="44"/>
  <c r="V348" i="44"/>
  <c r="W348" i="44"/>
  <c r="X348" i="44"/>
  <c r="Y348" i="44"/>
  <c r="Z348" i="44"/>
  <c r="AA348" i="44"/>
  <c r="AB348" i="44"/>
  <c r="AC348" i="44"/>
  <c r="AD348" i="44"/>
  <c r="AE348" i="44"/>
  <c r="AF348" i="44"/>
  <c r="AG348" i="44"/>
  <c r="D349" i="44"/>
  <c r="E349" i="44"/>
  <c r="F349" i="44"/>
  <c r="G349" i="44"/>
  <c r="H349" i="44"/>
  <c r="I349" i="44"/>
  <c r="J349" i="44"/>
  <c r="K349" i="44"/>
  <c r="L349" i="44"/>
  <c r="M349" i="44"/>
  <c r="N349" i="44"/>
  <c r="O349" i="44"/>
  <c r="P349" i="44"/>
  <c r="Q349" i="44"/>
  <c r="R349" i="44"/>
  <c r="S349" i="44"/>
  <c r="T349" i="44"/>
  <c r="U349" i="44"/>
  <c r="V349" i="44"/>
  <c r="W349" i="44"/>
  <c r="X349" i="44"/>
  <c r="Y349" i="44"/>
  <c r="Z349" i="44"/>
  <c r="AA349" i="44"/>
  <c r="AB349" i="44"/>
  <c r="AC349" i="44"/>
  <c r="AD349" i="44"/>
  <c r="AE349" i="44"/>
  <c r="AF349" i="44"/>
  <c r="AG349" i="44"/>
  <c r="D350" i="44"/>
  <c r="E350" i="44"/>
  <c r="F350" i="44"/>
  <c r="G350" i="44"/>
  <c r="H350" i="44"/>
  <c r="I350" i="44"/>
  <c r="J350" i="44"/>
  <c r="K350" i="44"/>
  <c r="L350" i="44"/>
  <c r="M350" i="44"/>
  <c r="N350" i="44"/>
  <c r="O350" i="44"/>
  <c r="P350" i="44"/>
  <c r="Q350" i="44"/>
  <c r="R350" i="44"/>
  <c r="S350" i="44"/>
  <c r="T350" i="44"/>
  <c r="U350" i="44"/>
  <c r="V350" i="44"/>
  <c r="W350" i="44"/>
  <c r="X350" i="44"/>
  <c r="Y350" i="44"/>
  <c r="Z350" i="44"/>
  <c r="AA350" i="44"/>
  <c r="AB350" i="44"/>
  <c r="AC350" i="44"/>
  <c r="AD350" i="44"/>
  <c r="AE350" i="44"/>
  <c r="AF350" i="44"/>
  <c r="AG350" i="44"/>
  <c r="D351" i="44"/>
  <c r="E351" i="44"/>
  <c r="F351" i="44"/>
  <c r="G351" i="44"/>
  <c r="H351" i="44"/>
  <c r="I351" i="44"/>
  <c r="J351" i="44"/>
  <c r="K351" i="44"/>
  <c r="L351" i="44"/>
  <c r="M351" i="44"/>
  <c r="N351" i="44"/>
  <c r="O351" i="44"/>
  <c r="P351" i="44"/>
  <c r="Q351" i="44"/>
  <c r="R351" i="44"/>
  <c r="S351" i="44"/>
  <c r="T351" i="44"/>
  <c r="U351" i="44"/>
  <c r="V351" i="44"/>
  <c r="W351" i="44"/>
  <c r="X351" i="44"/>
  <c r="Y351" i="44"/>
  <c r="Z351" i="44"/>
  <c r="AA351" i="44"/>
  <c r="AB351" i="44"/>
  <c r="AC351" i="44"/>
  <c r="AD351" i="44"/>
  <c r="AE351" i="44"/>
  <c r="AF351" i="44"/>
  <c r="AG351" i="44"/>
  <c r="D354" i="44"/>
  <c r="E354" i="44"/>
  <c r="F354" i="44"/>
  <c r="G354" i="44"/>
  <c r="H354" i="44"/>
  <c r="I354" i="44"/>
  <c r="J354" i="44"/>
  <c r="K354" i="44"/>
  <c r="L354" i="44"/>
  <c r="M354" i="44"/>
  <c r="N354" i="44"/>
  <c r="O354" i="44"/>
  <c r="P354" i="44"/>
  <c r="Q354" i="44"/>
  <c r="R354" i="44"/>
  <c r="S354" i="44"/>
  <c r="T354" i="44"/>
  <c r="U354" i="44"/>
  <c r="V354" i="44"/>
  <c r="W354" i="44"/>
  <c r="X354" i="44"/>
  <c r="Y354" i="44"/>
  <c r="Z354" i="44"/>
  <c r="AA354" i="44"/>
  <c r="AB354" i="44"/>
  <c r="AC354" i="44"/>
  <c r="AD354" i="44"/>
  <c r="AE354" i="44"/>
  <c r="AF354" i="44"/>
  <c r="AG354" i="44"/>
  <c r="D355" i="44"/>
  <c r="E355" i="44"/>
  <c r="F355" i="44"/>
  <c r="G355" i="44"/>
  <c r="H355" i="44"/>
  <c r="I355" i="44"/>
  <c r="J355" i="44"/>
  <c r="K355" i="44"/>
  <c r="L355" i="44"/>
  <c r="M355" i="44"/>
  <c r="N355" i="44"/>
  <c r="O355" i="44"/>
  <c r="P355" i="44"/>
  <c r="Q355" i="44"/>
  <c r="R355" i="44"/>
  <c r="S355" i="44"/>
  <c r="T355" i="44"/>
  <c r="U355" i="44"/>
  <c r="V355" i="44"/>
  <c r="W355" i="44"/>
  <c r="X355" i="44"/>
  <c r="Y355" i="44"/>
  <c r="Z355" i="44"/>
  <c r="AA355" i="44"/>
  <c r="AB355" i="44"/>
  <c r="AC355" i="44"/>
  <c r="AD355" i="44"/>
  <c r="AE355" i="44"/>
  <c r="AF355" i="44"/>
  <c r="AG355" i="44"/>
  <c r="D356" i="44"/>
  <c r="E356" i="44"/>
  <c r="F356" i="44"/>
  <c r="G356" i="44"/>
  <c r="H356" i="44"/>
  <c r="I356" i="44"/>
  <c r="J356" i="44"/>
  <c r="K356" i="44"/>
  <c r="L356" i="44"/>
  <c r="M356" i="44"/>
  <c r="N356" i="44"/>
  <c r="O356" i="44"/>
  <c r="P356" i="44"/>
  <c r="Q356" i="44"/>
  <c r="R356" i="44"/>
  <c r="S356" i="44"/>
  <c r="T356" i="44"/>
  <c r="U356" i="44"/>
  <c r="V356" i="44"/>
  <c r="W356" i="44"/>
  <c r="X356" i="44"/>
  <c r="Y356" i="44"/>
  <c r="Z356" i="44"/>
  <c r="AA356" i="44"/>
  <c r="AB356" i="44"/>
  <c r="AC356" i="44"/>
  <c r="AD356" i="44"/>
  <c r="AE356" i="44"/>
  <c r="AF356" i="44"/>
  <c r="AG356" i="44"/>
  <c r="D357" i="44"/>
  <c r="E357" i="44"/>
  <c r="F357" i="44"/>
  <c r="G357" i="44"/>
  <c r="H357" i="44"/>
  <c r="I357" i="44"/>
  <c r="J357" i="44"/>
  <c r="K357" i="44"/>
  <c r="L357" i="44"/>
  <c r="M357" i="44"/>
  <c r="N357" i="44"/>
  <c r="O357" i="44"/>
  <c r="P357" i="44"/>
  <c r="Q357" i="44"/>
  <c r="R357" i="44"/>
  <c r="S357" i="44"/>
  <c r="T357" i="44"/>
  <c r="U357" i="44"/>
  <c r="V357" i="44"/>
  <c r="W357" i="44"/>
  <c r="X357" i="44"/>
  <c r="Y357" i="44"/>
  <c r="Z357" i="44"/>
  <c r="AA357" i="44"/>
  <c r="AB357" i="44"/>
  <c r="AC357" i="44"/>
  <c r="AD357" i="44"/>
  <c r="AE357" i="44"/>
  <c r="AF357" i="44"/>
  <c r="AG357" i="44"/>
  <c r="D358" i="44"/>
  <c r="E358" i="44"/>
  <c r="F358" i="44"/>
  <c r="G358" i="44"/>
  <c r="H358" i="44"/>
  <c r="I358" i="44"/>
  <c r="J358" i="44"/>
  <c r="K358" i="44"/>
  <c r="L358" i="44"/>
  <c r="M358" i="44"/>
  <c r="N358" i="44"/>
  <c r="O358" i="44"/>
  <c r="P358" i="44"/>
  <c r="Q358" i="44"/>
  <c r="R358" i="44"/>
  <c r="S358" i="44"/>
  <c r="T358" i="44"/>
  <c r="U358" i="44"/>
  <c r="V358" i="44"/>
  <c r="W358" i="44"/>
  <c r="X358" i="44"/>
  <c r="Y358" i="44"/>
  <c r="Z358" i="44"/>
  <c r="AA358" i="44"/>
  <c r="AB358" i="44"/>
  <c r="AC358" i="44"/>
  <c r="AD358" i="44"/>
  <c r="AE358" i="44"/>
  <c r="AF358" i="44"/>
  <c r="AG358" i="44"/>
  <c r="D359" i="44"/>
  <c r="E359" i="44"/>
  <c r="F359" i="44"/>
  <c r="G359" i="44"/>
  <c r="H359" i="44"/>
  <c r="I359" i="44"/>
  <c r="J359" i="44"/>
  <c r="K359" i="44"/>
  <c r="L359" i="44"/>
  <c r="M359" i="44"/>
  <c r="N359" i="44"/>
  <c r="O359" i="44"/>
  <c r="P359" i="44"/>
  <c r="Q359" i="44"/>
  <c r="R359" i="44"/>
  <c r="S359" i="44"/>
  <c r="T359" i="44"/>
  <c r="U359" i="44"/>
  <c r="V359" i="44"/>
  <c r="W359" i="44"/>
  <c r="X359" i="44"/>
  <c r="Y359" i="44"/>
  <c r="Z359" i="44"/>
  <c r="AA359" i="44"/>
  <c r="AB359" i="44"/>
  <c r="AC359" i="44"/>
  <c r="AD359" i="44"/>
  <c r="AE359" i="44"/>
  <c r="AF359" i="44"/>
  <c r="AG359" i="44"/>
  <c r="D360" i="44"/>
  <c r="E360" i="44"/>
  <c r="F360" i="44"/>
  <c r="G360" i="44"/>
  <c r="H360" i="44"/>
  <c r="I360" i="44"/>
  <c r="J360" i="44"/>
  <c r="K360" i="44"/>
  <c r="L360" i="44"/>
  <c r="M360" i="44"/>
  <c r="N360" i="44"/>
  <c r="O360" i="44"/>
  <c r="P360" i="44"/>
  <c r="Q360" i="44"/>
  <c r="R360" i="44"/>
  <c r="S360" i="44"/>
  <c r="T360" i="44"/>
  <c r="U360" i="44"/>
  <c r="V360" i="44"/>
  <c r="W360" i="44"/>
  <c r="X360" i="44"/>
  <c r="Y360" i="44"/>
  <c r="Z360" i="44"/>
  <c r="AA360" i="44"/>
  <c r="AB360" i="44"/>
  <c r="AC360" i="44"/>
  <c r="AD360" i="44"/>
  <c r="AE360" i="44"/>
  <c r="AF360" i="44"/>
  <c r="AG360" i="44"/>
  <c r="D361" i="44"/>
  <c r="E361" i="44"/>
  <c r="F361" i="44"/>
  <c r="G361" i="44"/>
  <c r="H361" i="44"/>
  <c r="I361" i="44"/>
  <c r="J361" i="44"/>
  <c r="K361" i="44"/>
  <c r="L361" i="44"/>
  <c r="M361" i="44"/>
  <c r="N361" i="44"/>
  <c r="O361" i="44"/>
  <c r="P361" i="44"/>
  <c r="Q361" i="44"/>
  <c r="R361" i="44"/>
  <c r="S361" i="44"/>
  <c r="T361" i="44"/>
  <c r="U361" i="44"/>
  <c r="V361" i="44"/>
  <c r="W361" i="44"/>
  <c r="X361" i="44"/>
  <c r="Y361" i="44"/>
  <c r="Z361" i="44"/>
  <c r="AA361" i="44"/>
  <c r="AB361" i="44"/>
  <c r="AC361" i="44"/>
  <c r="AD361" i="44"/>
  <c r="AE361" i="44"/>
  <c r="AF361" i="44"/>
  <c r="AG361" i="44"/>
  <c r="D362" i="44"/>
  <c r="E362" i="44"/>
  <c r="F362" i="44"/>
  <c r="G362" i="44"/>
  <c r="H362" i="44"/>
  <c r="I362" i="44"/>
  <c r="J362" i="44"/>
  <c r="K362" i="44"/>
  <c r="L362" i="44"/>
  <c r="M362" i="44"/>
  <c r="N362" i="44"/>
  <c r="O362" i="44"/>
  <c r="P362" i="44"/>
  <c r="Q362" i="44"/>
  <c r="R362" i="44"/>
  <c r="S362" i="44"/>
  <c r="T362" i="44"/>
  <c r="U362" i="44"/>
  <c r="V362" i="44"/>
  <c r="W362" i="44"/>
  <c r="X362" i="44"/>
  <c r="Y362" i="44"/>
  <c r="Z362" i="44"/>
  <c r="AA362" i="44"/>
  <c r="AB362" i="44"/>
  <c r="AC362" i="44"/>
  <c r="AD362" i="44"/>
  <c r="AE362" i="44"/>
  <c r="AF362" i="44"/>
  <c r="AG362" i="44"/>
  <c r="D363" i="44"/>
  <c r="E363" i="44"/>
  <c r="F363" i="44"/>
  <c r="G363" i="44"/>
  <c r="H363" i="44"/>
  <c r="I363" i="44"/>
  <c r="J363" i="44"/>
  <c r="K363" i="44"/>
  <c r="L363" i="44"/>
  <c r="M363" i="44"/>
  <c r="N363" i="44"/>
  <c r="O363" i="44"/>
  <c r="P363" i="44"/>
  <c r="Q363" i="44"/>
  <c r="R363" i="44"/>
  <c r="S363" i="44"/>
  <c r="T363" i="44"/>
  <c r="U363" i="44"/>
  <c r="V363" i="44"/>
  <c r="W363" i="44"/>
  <c r="X363" i="44"/>
  <c r="Y363" i="44"/>
  <c r="Z363" i="44"/>
  <c r="AA363" i="44"/>
  <c r="AB363" i="44"/>
  <c r="AC363" i="44"/>
  <c r="AD363" i="44"/>
  <c r="AE363" i="44"/>
  <c r="AF363" i="44"/>
  <c r="AG363" i="44"/>
  <c r="D364" i="44"/>
  <c r="E364" i="44"/>
  <c r="F364" i="44"/>
  <c r="G364" i="44"/>
  <c r="H364" i="44"/>
  <c r="I364" i="44"/>
  <c r="J364" i="44"/>
  <c r="K364" i="44"/>
  <c r="L364" i="44"/>
  <c r="M364" i="44"/>
  <c r="N364" i="44"/>
  <c r="O364" i="44"/>
  <c r="P364" i="44"/>
  <c r="Q364" i="44"/>
  <c r="R364" i="44"/>
  <c r="S364" i="44"/>
  <c r="T364" i="44"/>
  <c r="U364" i="44"/>
  <c r="V364" i="44"/>
  <c r="W364" i="44"/>
  <c r="X364" i="44"/>
  <c r="Y364" i="44"/>
  <c r="Z364" i="44"/>
  <c r="AA364" i="44"/>
  <c r="AB364" i="44"/>
  <c r="AC364" i="44"/>
  <c r="AD364" i="44"/>
  <c r="AE364" i="44"/>
  <c r="AF364" i="44"/>
  <c r="AG364" i="44"/>
  <c r="D367" i="44"/>
  <c r="E367" i="44"/>
  <c r="F367" i="44"/>
  <c r="G367" i="44"/>
  <c r="H367" i="44"/>
  <c r="I367" i="44"/>
  <c r="J367" i="44"/>
  <c r="K367" i="44"/>
  <c r="L367" i="44"/>
  <c r="M367" i="44"/>
  <c r="N367" i="44"/>
  <c r="O367" i="44"/>
  <c r="P367" i="44"/>
  <c r="Q367" i="44"/>
  <c r="R367" i="44"/>
  <c r="S367" i="44"/>
  <c r="T367" i="44"/>
  <c r="U367" i="44"/>
  <c r="V367" i="44"/>
  <c r="W367" i="44"/>
  <c r="X367" i="44"/>
  <c r="Y367" i="44"/>
  <c r="Z367" i="44"/>
  <c r="AA367" i="44"/>
  <c r="AB367" i="44"/>
  <c r="AC367" i="44"/>
  <c r="AD367" i="44"/>
  <c r="AE367" i="44"/>
  <c r="AF367" i="44"/>
  <c r="AG367" i="44"/>
  <c r="D368" i="44"/>
  <c r="E368" i="44"/>
  <c r="F368" i="44"/>
  <c r="G368" i="44"/>
  <c r="H368" i="44"/>
  <c r="I368" i="44"/>
  <c r="J368" i="44"/>
  <c r="K368" i="44"/>
  <c r="L368" i="44"/>
  <c r="M368" i="44"/>
  <c r="N368" i="44"/>
  <c r="O368" i="44"/>
  <c r="P368" i="44"/>
  <c r="Q368" i="44"/>
  <c r="R368" i="44"/>
  <c r="S368" i="44"/>
  <c r="T368" i="44"/>
  <c r="U368" i="44"/>
  <c r="V368" i="44"/>
  <c r="W368" i="44"/>
  <c r="X368" i="44"/>
  <c r="Y368" i="44"/>
  <c r="Z368" i="44"/>
  <c r="AA368" i="44"/>
  <c r="AB368" i="44"/>
  <c r="AC368" i="44"/>
  <c r="AD368" i="44"/>
  <c r="AE368" i="44"/>
  <c r="AF368" i="44"/>
  <c r="AG368" i="44"/>
  <c r="D369" i="44"/>
  <c r="E369" i="44"/>
  <c r="F369" i="44"/>
  <c r="G369" i="44"/>
  <c r="H369" i="44"/>
  <c r="I369" i="44"/>
  <c r="J369" i="44"/>
  <c r="K369" i="44"/>
  <c r="L369" i="44"/>
  <c r="M369" i="44"/>
  <c r="N369" i="44"/>
  <c r="O369" i="44"/>
  <c r="P369" i="44"/>
  <c r="Q369" i="44"/>
  <c r="R369" i="44"/>
  <c r="S369" i="44"/>
  <c r="T369" i="44"/>
  <c r="U369" i="44"/>
  <c r="V369" i="44"/>
  <c r="W369" i="44"/>
  <c r="X369" i="44"/>
  <c r="Y369" i="44"/>
  <c r="Z369" i="44"/>
  <c r="AA369" i="44"/>
  <c r="AB369" i="44"/>
  <c r="AC369" i="44"/>
  <c r="AD369" i="44"/>
  <c r="AE369" i="44"/>
  <c r="AF369" i="44"/>
  <c r="AG369" i="44"/>
  <c r="D370" i="44"/>
  <c r="E370" i="44"/>
  <c r="F370" i="44"/>
  <c r="G370" i="44"/>
  <c r="H370" i="44"/>
  <c r="I370" i="44"/>
  <c r="J370" i="44"/>
  <c r="K370" i="44"/>
  <c r="L370" i="44"/>
  <c r="M370" i="44"/>
  <c r="N370" i="44"/>
  <c r="O370" i="44"/>
  <c r="P370" i="44"/>
  <c r="Q370" i="44"/>
  <c r="R370" i="44"/>
  <c r="S370" i="44"/>
  <c r="T370" i="44"/>
  <c r="U370" i="44"/>
  <c r="V370" i="44"/>
  <c r="W370" i="44"/>
  <c r="X370" i="44"/>
  <c r="Y370" i="44"/>
  <c r="Z370" i="44"/>
  <c r="AA370" i="44"/>
  <c r="AB370" i="44"/>
  <c r="AC370" i="44"/>
  <c r="AD370" i="44"/>
  <c r="AE370" i="44"/>
  <c r="AF370" i="44"/>
  <c r="AG370" i="44"/>
  <c r="D371" i="44"/>
  <c r="E371" i="44"/>
  <c r="F371" i="44"/>
  <c r="G371" i="44"/>
  <c r="H371" i="44"/>
  <c r="I371" i="44"/>
  <c r="J371" i="44"/>
  <c r="K371" i="44"/>
  <c r="L371" i="44"/>
  <c r="M371" i="44"/>
  <c r="N371" i="44"/>
  <c r="O371" i="44"/>
  <c r="P371" i="44"/>
  <c r="Q371" i="44"/>
  <c r="R371" i="44"/>
  <c r="S371" i="44"/>
  <c r="T371" i="44"/>
  <c r="U371" i="44"/>
  <c r="V371" i="44"/>
  <c r="W371" i="44"/>
  <c r="X371" i="44"/>
  <c r="Y371" i="44"/>
  <c r="Z371" i="44"/>
  <c r="AA371" i="44"/>
  <c r="AB371" i="44"/>
  <c r="AC371" i="44"/>
  <c r="AD371" i="44"/>
  <c r="AE371" i="44"/>
  <c r="AF371" i="44"/>
  <c r="AG371" i="44"/>
  <c r="D372" i="44"/>
  <c r="E372" i="44"/>
  <c r="F372" i="44"/>
  <c r="G372" i="44"/>
  <c r="H372" i="44"/>
  <c r="I372" i="44"/>
  <c r="J372" i="44"/>
  <c r="K372" i="44"/>
  <c r="L372" i="44"/>
  <c r="M372" i="44"/>
  <c r="N372" i="44"/>
  <c r="O372" i="44"/>
  <c r="P372" i="44"/>
  <c r="Q372" i="44"/>
  <c r="R372" i="44"/>
  <c r="S372" i="44"/>
  <c r="T372" i="44"/>
  <c r="U372" i="44"/>
  <c r="V372" i="44"/>
  <c r="W372" i="44"/>
  <c r="X372" i="44"/>
  <c r="Y372" i="44"/>
  <c r="Z372" i="44"/>
  <c r="AA372" i="44"/>
  <c r="AB372" i="44"/>
  <c r="AC372" i="44"/>
  <c r="AD372" i="44"/>
  <c r="AE372" i="44"/>
  <c r="AF372" i="44"/>
  <c r="AG372" i="44"/>
  <c r="D373" i="44"/>
  <c r="E373" i="44"/>
  <c r="F373" i="44"/>
  <c r="G373" i="44"/>
  <c r="H373" i="44"/>
  <c r="I373" i="44"/>
  <c r="J373" i="44"/>
  <c r="K373" i="44"/>
  <c r="L373" i="44"/>
  <c r="M373" i="44"/>
  <c r="N373" i="44"/>
  <c r="O373" i="44"/>
  <c r="P373" i="44"/>
  <c r="Q373" i="44"/>
  <c r="R373" i="44"/>
  <c r="S373" i="44"/>
  <c r="T373" i="44"/>
  <c r="U373" i="44"/>
  <c r="V373" i="44"/>
  <c r="W373" i="44"/>
  <c r="X373" i="44"/>
  <c r="Y373" i="44"/>
  <c r="Z373" i="44"/>
  <c r="AA373" i="44"/>
  <c r="AB373" i="44"/>
  <c r="AC373" i="44"/>
  <c r="AD373" i="44"/>
  <c r="AE373" i="44"/>
  <c r="AF373" i="44"/>
  <c r="AG373" i="44"/>
  <c r="D374" i="44"/>
  <c r="E374" i="44"/>
  <c r="F374" i="44"/>
  <c r="G374" i="44"/>
  <c r="H374" i="44"/>
  <c r="I374" i="44"/>
  <c r="J374" i="44"/>
  <c r="K374" i="44"/>
  <c r="L374" i="44"/>
  <c r="M374" i="44"/>
  <c r="N374" i="44"/>
  <c r="O374" i="44"/>
  <c r="P374" i="44"/>
  <c r="Q374" i="44"/>
  <c r="R374" i="44"/>
  <c r="S374" i="44"/>
  <c r="T374" i="44"/>
  <c r="U374" i="44"/>
  <c r="V374" i="44"/>
  <c r="W374" i="44"/>
  <c r="X374" i="44"/>
  <c r="Y374" i="44"/>
  <c r="Z374" i="44"/>
  <c r="AA374" i="44"/>
  <c r="AB374" i="44"/>
  <c r="AC374" i="44"/>
  <c r="AD374" i="44"/>
  <c r="AE374" i="44"/>
  <c r="AF374" i="44"/>
  <c r="AG374" i="44"/>
  <c r="D375" i="44"/>
  <c r="E375" i="44"/>
  <c r="F375" i="44"/>
  <c r="G375" i="44"/>
  <c r="H375" i="44"/>
  <c r="I375" i="44"/>
  <c r="J375" i="44"/>
  <c r="K375" i="44"/>
  <c r="L375" i="44"/>
  <c r="M375" i="44"/>
  <c r="N375" i="44"/>
  <c r="O375" i="44"/>
  <c r="P375" i="44"/>
  <c r="Q375" i="44"/>
  <c r="R375" i="44"/>
  <c r="S375" i="44"/>
  <c r="T375" i="44"/>
  <c r="U375" i="44"/>
  <c r="V375" i="44"/>
  <c r="W375" i="44"/>
  <c r="X375" i="44"/>
  <c r="Y375" i="44"/>
  <c r="Z375" i="44"/>
  <c r="AA375" i="44"/>
  <c r="AB375" i="44"/>
  <c r="AC375" i="44"/>
  <c r="AD375" i="44"/>
  <c r="AE375" i="44"/>
  <c r="AF375" i="44"/>
  <c r="AG375" i="44"/>
  <c r="D376" i="44"/>
  <c r="E376" i="44"/>
  <c r="F376" i="44"/>
  <c r="G376" i="44"/>
  <c r="H376" i="44"/>
  <c r="I376" i="44"/>
  <c r="J376" i="44"/>
  <c r="K376" i="44"/>
  <c r="L376" i="44"/>
  <c r="M376" i="44"/>
  <c r="N376" i="44"/>
  <c r="O376" i="44"/>
  <c r="P376" i="44"/>
  <c r="Q376" i="44"/>
  <c r="R376" i="44"/>
  <c r="S376" i="44"/>
  <c r="T376" i="44"/>
  <c r="U376" i="44"/>
  <c r="V376" i="44"/>
  <c r="W376" i="44"/>
  <c r="X376" i="44"/>
  <c r="Y376" i="44"/>
  <c r="Z376" i="44"/>
  <c r="AA376" i="44"/>
  <c r="AB376" i="44"/>
  <c r="AC376" i="44"/>
  <c r="AD376" i="44"/>
  <c r="AE376" i="44"/>
  <c r="AF376" i="44"/>
  <c r="AG376" i="44"/>
  <c r="D377" i="44"/>
  <c r="E377" i="44"/>
  <c r="F377" i="44"/>
  <c r="G377" i="44"/>
  <c r="H377" i="44"/>
  <c r="I377" i="44"/>
  <c r="J377" i="44"/>
  <c r="K377" i="44"/>
  <c r="L377" i="44"/>
  <c r="M377" i="44"/>
  <c r="N377" i="44"/>
  <c r="O377" i="44"/>
  <c r="P377" i="44"/>
  <c r="Q377" i="44"/>
  <c r="R377" i="44"/>
  <c r="S377" i="44"/>
  <c r="T377" i="44"/>
  <c r="U377" i="44"/>
  <c r="V377" i="44"/>
  <c r="W377" i="44"/>
  <c r="X377" i="44"/>
  <c r="Y377" i="44"/>
  <c r="Z377" i="44"/>
  <c r="AA377" i="44"/>
  <c r="AB377" i="44"/>
  <c r="AC377" i="44"/>
  <c r="AD377" i="44"/>
  <c r="AE377" i="44"/>
  <c r="AF377" i="44"/>
  <c r="AG377" i="44"/>
  <c r="D378" i="44"/>
  <c r="E378" i="44"/>
  <c r="F378" i="44"/>
  <c r="G378" i="44"/>
  <c r="H378" i="44"/>
  <c r="I378" i="44"/>
  <c r="J378" i="44"/>
  <c r="K378" i="44"/>
  <c r="L378" i="44"/>
  <c r="M378" i="44"/>
  <c r="N378" i="44"/>
  <c r="O378" i="44"/>
  <c r="P378" i="44"/>
  <c r="Q378" i="44"/>
  <c r="R378" i="44"/>
  <c r="S378" i="44"/>
  <c r="T378" i="44"/>
  <c r="U378" i="44"/>
  <c r="V378" i="44"/>
  <c r="W378" i="44"/>
  <c r="X378" i="44"/>
  <c r="Y378" i="44"/>
  <c r="Z378" i="44"/>
  <c r="AA378" i="44"/>
  <c r="AB378" i="44"/>
  <c r="AC378" i="44"/>
  <c r="AD378" i="44"/>
  <c r="AE378" i="44"/>
  <c r="AF378" i="44"/>
  <c r="AG378" i="44"/>
  <c r="D379" i="44"/>
  <c r="E379" i="44"/>
  <c r="F379" i="44"/>
  <c r="G379" i="44"/>
  <c r="H379" i="44"/>
  <c r="I379" i="44"/>
  <c r="J379" i="44"/>
  <c r="K379" i="44"/>
  <c r="L379" i="44"/>
  <c r="M379" i="44"/>
  <c r="N379" i="44"/>
  <c r="O379" i="44"/>
  <c r="P379" i="44"/>
  <c r="Q379" i="44"/>
  <c r="R379" i="44"/>
  <c r="S379" i="44"/>
  <c r="T379" i="44"/>
  <c r="U379" i="44"/>
  <c r="V379" i="44"/>
  <c r="W379" i="44"/>
  <c r="X379" i="44"/>
  <c r="Y379" i="44"/>
  <c r="Z379" i="44"/>
  <c r="AA379" i="44"/>
  <c r="AB379" i="44"/>
  <c r="AC379" i="44"/>
  <c r="AD379" i="44"/>
  <c r="AE379" i="44"/>
  <c r="AF379" i="44"/>
  <c r="AG379" i="44"/>
  <c r="D380" i="44"/>
  <c r="E380" i="44"/>
  <c r="F380" i="44"/>
  <c r="G380" i="44"/>
  <c r="H380" i="44"/>
  <c r="I380" i="44"/>
  <c r="J380" i="44"/>
  <c r="K380" i="44"/>
  <c r="L380" i="44"/>
  <c r="M380" i="44"/>
  <c r="N380" i="44"/>
  <c r="O380" i="44"/>
  <c r="P380" i="44"/>
  <c r="Q380" i="44"/>
  <c r="R380" i="44"/>
  <c r="S380" i="44"/>
  <c r="T380" i="44"/>
  <c r="U380" i="44"/>
  <c r="V380" i="44"/>
  <c r="W380" i="44"/>
  <c r="X380" i="44"/>
  <c r="Y380" i="44"/>
  <c r="Z380" i="44"/>
  <c r="AA380" i="44"/>
  <c r="AB380" i="44"/>
  <c r="AC380" i="44"/>
  <c r="AD380" i="44"/>
  <c r="AE380" i="44"/>
  <c r="AF380" i="44"/>
  <c r="AG380" i="44"/>
  <c r="D381" i="44"/>
  <c r="E381" i="44"/>
  <c r="F381" i="44"/>
  <c r="G381" i="44"/>
  <c r="H381" i="44"/>
  <c r="I381" i="44"/>
  <c r="J381" i="44"/>
  <c r="K381" i="44"/>
  <c r="L381" i="44"/>
  <c r="M381" i="44"/>
  <c r="N381" i="44"/>
  <c r="O381" i="44"/>
  <c r="P381" i="44"/>
  <c r="Q381" i="44"/>
  <c r="R381" i="44"/>
  <c r="S381" i="44"/>
  <c r="T381" i="44"/>
  <c r="U381" i="44"/>
  <c r="V381" i="44"/>
  <c r="W381" i="44"/>
  <c r="X381" i="44"/>
  <c r="Y381" i="44"/>
  <c r="Z381" i="44"/>
  <c r="AA381" i="44"/>
  <c r="AB381" i="44"/>
  <c r="AC381" i="44"/>
  <c r="AD381" i="44"/>
  <c r="AE381" i="44"/>
  <c r="AF381" i="44"/>
  <c r="AG381" i="44"/>
  <c r="D382" i="44"/>
  <c r="E382" i="44"/>
  <c r="F382" i="44"/>
  <c r="G382" i="44"/>
  <c r="H382" i="44"/>
  <c r="I382" i="44"/>
  <c r="J382" i="44"/>
  <c r="K382" i="44"/>
  <c r="L382" i="44"/>
  <c r="M382" i="44"/>
  <c r="N382" i="44"/>
  <c r="O382" i="44"/>
  <c r="P382" i="44"/>
  <c r="Q382" i="44"/>
  <c r="R382" i="44"/>
  <c r="S382" i="44"/>
  <c r="T382" i="44"/>
  <c r="U382" i="44"/>
  <c r="V382" i="44"/>
  <c r="W382" i="44"/>
  <c r="X382" i="44"/>
  <c r="Y382" i="44"/>
  <c r="Z382" i="44"/>
  <c r="AA382" i="44"/>
  <c r="AB382" i="44"/>
  <c r="AC382" i="44"/>
  <c r="AD382" i="44"/>
  <c r="AE382" i="44"/>
  <c r="AF382" i="44"/>
  <c r="AG382" i="44"/>
  <c r="D383" i="44"/>
  <c r="E383" i="44"/>
  <c r="F383" i="44"/>
  <c r="G383" i="44"/>
  <c r="H383" i="44"/>
  <c r="I383" i="44"/>
  <c r="J383" i="44"/>
  <c r="K383" i="44"/>
  <c r="L383" i="44"/>
  <c r="M383" i="44"/>
  <c r="N383" i="44"/>
  <c r="O383" i="44"/>
  <c r="P383" i="44"/>
  <c r="Q383" i="44"/>
  <c r="R383" i="44"/>
  <c r="S383" i="44"/>
  <c r="T383" i="44"/>
  <c r="U383" i="44"/>
  <c r="V383" i="44"/>
  <c r="W383" i="44"/>
  <c r="X383" i="44"/>
  <c r="Y383" i="44"/>
  <c r="Z383" i="44"/>
  <c r="AA383" i="44"/>
  <c r="AB383" i="44"/>
  <c r="AC383" i="44"/>
  <c r="AD383" i="44"/>
  <c r="AE383" i="44"/>
  <c r="AF383" i="44"/>
  <c r="AG383" i="44"/>
  <c r="D384" i="44"/>
  <c r="E384" i="44"/>
  <c r="F384" i="44"/>
  <c r="G384" i="44"/>
  <c r="H384" i="44"/>
  <c r="I384" i="44"/>
  <c r="J384" i="44"/>
  <c r="K384" i="44"/>
  <c r="L384" i="44"/>
  <c r="M384" i="44"/>
  <c r="N384" i="44"/>
  <c r="O384" i="44"/>
  <c r="P384" i="44"/>
  <c r="Q384" i="44"/>
  <c r="R384" i="44"/>
  <c r="S384" i="44"/>
  <c r="T384" i="44"/>
  <c r="U384" i="44"/>
  <c r="V384" i="44"/>
  <c r="W384" i="44"/>
  <c r="X384" i="44"/>
  <c r="Y384" i="44"/>
  <c r="Z384" i="44"/>
  <c r="AA384" i="44"/>
  <c r="AB384" i="44"/>
  <c r="AC384" i="44"/>
  <c r="AD384" i="44"/>
  <c r="AE384" i="44"/>
  <c r="AF384" i="44"/>
  <c r="AG384" i="44"/>
  <c r="D385" i="44"/>
  <c r="E385" i="44"/>
  <c r="F385" i="44"/>
  <c r="G385" i="44"/>
  <c r="H385" i="44"/>
  <c r="I385" i="44"/>
  <c r="J385" i="44"/>
  <c r="K385" i="44"/>
  <c r="L385" i="44"/>
  <c r="M385" i="44"/>
  <c r="N385" i="44"/>
  <c r="O385" i="44"/>
  <c r="P385" i="44"/>
  <c r="Q385" i="44"/>
  <c r="R385" i="44"/>
  <c r="S385" i="44"/>
  <c r="T385" i="44"/>
  <c r="U385" i="44"/>
  <c r="V385" i="44"/>
  <c r="W385" i="44"/>
  <c r="X385" i="44"/>
  <c r="Y385" i="44"/>
  <c r="Z385" i="44"/>
  <c r="AA385" i="44"/>
  <c r="AB385" i="44"/>
  <c r="AC385" i="44"/>
  <c r="AD385" i="44"/>
  <c r="AE385" i="44"/>
  <c r="AF385" i="44"/>
  <c r="AG385" i="44"/>
  <c r="D386" i="44"/>
  <c r="E386" i="44"/>
  <c r="F386" i="44"/>
  <c r="G386" i="44"/>
  <c r="H386" i="44"/>
  <c r="I386" i="44"/>
  <c r="J386" i="44"/>
  <c r="K386" i="44"/>
  <c r="L386" i="44"/>
  <c r="M386" i="44"/>
  <c r="N386" i="44"/>
  <c r="O386" i="44"/>
  <c r="P386" i="44"/>
  <c r="Q386" i="44"/>
  <c r="R386" i="44"/>
  <c r="S386" i="44"/>
  <c r="T386" i="44"/>
  <c r="U386" i="44"/>
  <c r="V386" i="44"/>
  <c r="W386" i="44"/>
  <c r="X386" i="44"/>
  <c r="Y386" i="44"/>
  <c r="Z386" i="44"/>
  <c r="AA386" i="44"/>
  <c r="AB386" i="44"/>
  <c r="AC386" i="44"/>
  <c r="AD386" i="44"/>
  <c r="AE386" i="44"/>
  <c r="AF386" i="44"/>
  <c r="AG386" i="44"/>
  <c r="D387" i="44"/>
  <c r="E387" i="44"/>
  <c r="F387" i="44"/>
  <c r="G387" i="44"/>
  <c r="H387" i="44"/>
  <c r="I387" i="44"/>
  <c r="J387" i="44"/>
  <c r="K387" i="44"/>
  <c r="L387" i="44"/>
  <c r="M387" i="44"/>
  <c r="N387" i="44"/>
  <c r="O387" i="44"/>
  <c r="P387" i="44"/>
  <c r="Q387" i="44"/>
  <c r="R387" i="44"/>
  <c r="S387" i="44"/>
  <c r="T387" i="44"/>
  <c r="U387" i="44"/>
  <c r="V387" i="44"/>
  <c r="W387" i="44"/>
  <c r="X387" i="44"/>
  <c r="Y387" i="44"/>
  <c r="Z387" i="44"/>
  <c r="AA387" i="44"/>
  <c r="AB387" i="44"/>
  <c r="AC387" i="44"/>
  <c r="AD387" i="44"/>
  <c r="AE387" i="44"/>
  <c r="AF387" i="44"/>
  <c r="AG387" i="44"/>
  <c r="D388" i="44"/>
  <c r="E388" i="44"/>
  <c r="F388" i="44"/>
  <c r="G388" i="44"/>
  <c r="H388" i="44"/>
  <c r="I388" i="44"/>
  <c r="J388" i="44"/>
  <c r="K388" i="44"/>
  <c r="L388" i="44"/>
  <c r="M388" i="44"/>
  <c r="N388" i="44"/>
  <c r="O388" i="44"/>
  <c r="P388" i="44"/>
  <c r="Q388" i="44"/>
  <c r="R388" i="44"/>
  <c r="S388" i="44"/>
  <c r="T388" i="44"/>
  <c r="U388" i="44"/>
  <c r="V388" i="44"/>
  <c r="W388" i="44"/>
  <c r="X388" i="44"/>
  <c r="Y388" i="44"/>
  <c r="Z388" i="44"/>
  <c r="AA388" i="44"/>
  <c r="AB388" i="44"/>
  <c r="AC388" i="44"/>
  <c r="AD388" i="44"/>
  <c r="AE388" i="44"/>
  <c r="AF388" i="44"/>
  <c r="AG388" i="44"/>
  <c r="D389" i="44"/>
  <c r="E389" i="44"/>
  <c r="F389" i="44"/>
  <c r="G389" i="44"/>
  <c r="H389" i="44"/>
  <c r="I389" i="44"/>
  <c r="J389" i="44"/>
  <c r="K389" i="44"/>
  <c r="L389" i="44"/>
  <c r="M389" i="44"/>
  <c r="N389" i="44"/>
  <c r="O389" i="44"/>
  <c r="P389" i="44"/>
  <c r="Q389" i="44"/>
  <c r="R389" i="44"/>
  <c r="S389" i="44"/>
  <c r="T389" i="44"/>
  <c r="U389" i="44"/>
  <c r="V389" i="44"/>
  <c r="W389" i="44"/>
  <c r="X389" i="44"/>
  <c r="Y389" i="44"/>
  <c r="Z389" i="44"/>
  <c r="AA389" i="44"/>
  <c r="AB389" i="44"/>
  <c r="AC389" i="44"/>
  <c r="AD389" i="44"/>
  <c r="AE389" i="44"/>
  <c r="AF389" i="44"/>
  <c r="AG389" i="44"/>
  <c r="D390" i="44"/>
  <c r="E390" i="44"/>
  <c r="F390" i="44"/>
  <c r="G390" i="44"/>
  <c r="H390" i="44"/>
  <c r="I390" i="44"/>
  <c r="J390" i="44"/>
  <c r="K390" i="44"/>
  <c r="L390" i="44"/>
  <c r="M390" i="44"/>
  <c r="N390" i="44"/>
  <c r="O390" i="44"/>
  <c r="P390" i="44"/>
  <c r="Q390" i="44"/>
  <c r="R390" i="44"/>
  <c r="S390" i="44"/>
  <c r="T390" i="44"/>
  <c r="U390" i="44"/>
  <c r="V390" i="44"/>
  <c r="W390" i="44"/>
  <c r="X390" i="44"/>
  <c r="Y390" i="44"/>
  <c r="Z390" i="44"/>
  <c r="AA390" i="44"/>
  <c r="AB390" i="44"/>
  <c r="AC390" i="44"/>
  <c r="AD390" i="44"/>
  <c r="AE390" i="44"/>
  <c r="AF390" i="44"/>
  <c r="AG390" i="44"/>
  <c r="D391" i="44"/>
  <c r="E391" i="44"/>
  <c r="F391" i="44"/>
  <c r="G391" i="44"/>
  <c r="H391" i="44"/>
  <c r="I391" i="44"/>
  <c r="J391" i="44"/>
  <c r="K391" i="44"/>
  <c r="L391" i="44"/>
  <c r="M391" i="44"/>
  <c r="N391" i="44"/>
  <c r="O391" i="44"/>
  <c r="P391" i="44"/>
  <c r="Q391" i="44"/>
  <c r="R391" i="44"/>
  <c r="S391" i="44"/>
  <c r="T391" i="44"/>
  <c r="U391" i="44"/>
  <c r="V391" i="44"/>
  <c r="W391" i="44"/>
  <c r="X391" i="44"/>
  <c r="Y391" i="44"/>
  <c r="Z391" i="44"/>
  <c r="AA391" i="44"/>
  <c r="AB391" i="44"/>
  <c r="AC391" i="44"/>
  <c r="AD391" i="44"/>
  <c r="AE391" i="44"/>
  <c r="AF391" i="44"/>
  <c r="AG391" i="44"/>
  <c r="D392" i="44"/>
  <c r="E392" i="44"/>
  <c r="F392" i="44"/>
  <c r="G392" i="44"/>
  <c r="H392" i="44"/>
  <c r="I392" i="44"/>
  <c r="J392" i="44"/>
  <c r="K392" i="44"/>
  <c r="L392" i="44"/>
  <c r="M392" i="44"/>
  <c r="N392" i="44"/>
  <c r="O392" i="44"/>
  <c r="P392" i="44"/>
  <c r="Q392" i="44"/>
  <c r="R392" i="44"/>
  <c r="S392" i="44"/>
  <c r="T392" i="44"/>
  <c r="U392" i="44"/>
  <c r="V392" i="44"/>
  <c r="W392" i="44"/>
  <c r="X392" i="44"/>
  <c r="Y392" i="44"/>
  <c r="Z392" i="44"/>
  <c r="AA392" i="44"/>
  <c r="AB392" i="44"/>
  <c r="AC392" i="44"/>
  <c r="AD392" i="44"/>
  <c r="AE392" i="44"/>
  <c r="AF392" i="44"/>
  <c r="AG392" i="44"/>
  <c r="D393" i="44"/>
  <c r="E393" i="44"/>
  <c r="F393" i="44"/>
  <c r="G393" i="44"/>
  <c r="H393" i="44"/>
  <c r="I393" i="44"/>
  <c r="J393" i="44"/>
  <c r="K393" i="44"/>
  <c r="L393" i="44"/>
  <c r="M393" i="44"/>
  <c r="N393" i="44"/>
  <c r="O393" i="44"/>
  <c r="P393" i="44"/>
  <c r="Q393" i="44"/>
  <c r="R393" i="44"/>
  <c r="S393" i="44"/>
  <c r="T393" i="44"/>
  <c r="U393" i="44"/>
  <c r="V393" i="44"/>
  <c r="W393" i="44"/>
  <c r="X393" i="44"/>
  <c r="Y393" i="44"/>
  <c r="Z393" i="44"/>
  <c r="AA393" i="44"/>
  <c r="AB393" i="44"/>
  <c r="AC393" i="44"/>
  <c r="AD393" i="44"/>
  <c r="AE393" i="44"/>
  <c r="AF393" i="44"/>
  <c r="AG393" i="44"/>
  <c r="D394" i="44"/>
  <c r="E394" i="44"/>
  <c r="F394" i="44"/>
  <c r="G394" i="44"/>
  <c r="H394" i="44"/>
  <c r="I394" i="44"/>
  <c r="J394" i="44"/>
  <c r="K394" i="44"/>
  <c r="L394" i="44"/>
  <c r="M394" i="44"/>
  <c r="N394" i="44"/>
  <c r="O394" i="44"/>
  <c r="P394" i="44"/>
  <c r="Q394" i="44"/>
  <c r="R394" i="44"/>
  <c r="S394" i="44"/>
  <c r="T394" i="44"/>
  <c r="U394" i="44"/>
  <c r="V394" i="44"/>
  <c r="W394" i="44"/>
  <c r="X394" i="44"/>
  <c r="Y394" i="44"/>
  <c r="Z394" i="44"/>
  <c r="AA394" i="44"/>
  <c r="AB394" i="44"/>
  <c r="AC394" i="44"/>
  <c r="AD394" i="44"/>
  <c r="AE394" i="44"/>
  <c r="AF394" i="44"/>
  <c r="AG394" i="44"/>
  <c r="D395" i="44"/>
  <c r="E395" i="44"/>
  <c r="F395" i="44"/>
  <c r="G395" i="44"/>
  <c r="H395" i="44"/>
  <c r="I395" i="44"/>
  <c r="J395" i="44"/>
  <c r="K395" i="44"/>
  <c r="L395" i="44"/>
  <c r="M395" i="44"/>
  <c r="N395" i="44"/>
  <c r="O395" i="44"/>
  <c r="P395" i="44"/>
  <c r="Q395" i="44"/>
  <c r="R395" i="44"/>
  <c r="S395" i="44"/>
  <c r="T395" i="44"/>
  <c r="U395" i="44"/>
  <c r="V395" i="44"/>
  <c r="W395" i="44"/>
  <c r="X395" i="44"/>
  <c r="Y395" i="44"/>
  <c r="Z395" i="44"/>
  <c r="AA395" i="44"/>
  <c r="AB395" i="44"/>
  <c r="AC395" i="44"/>
  <c r="AD395" i="44"/>
  <c r="AE395" i="44"/>
  <c r="AF395" i="44"/>
  <c r="AG395" i="44"/>
  <c r="D396" i="44"/>
  <c r="E396" i="44"/>
  <c r="F396" i="44"/>
  <c r="G396" i="44"/>
  <c r="H396" i="44"/>
  <c r="I396" i="44"/>
  <c r="J396" i="44"/>
  <c r="K396" i="44"/>
  <c r="L396" i="44"/>
  <c r="M396" i="44"/>
  <c r="N396" i="44"/>
  <c r="O396" i="44"/>
  <c r="P396" i="44"/>
  <c r="Q396" i="44"/>
  <c r="R396" i="44"/>
  <c r="S396" i="44"/>
  <c r="T396" i="44"/>
  <c r="U396" i="44"/>
  <c r="V396" i="44"/>
  <c r="W396" i="44"/>
  <c r="X396" i="44"/>
  <c r="Y396" i="44"/>
  <c r="Z396" i="44"/>
  <c r="AA396" i="44"/>
  <c r="AB396" i="44"/>
  <c r="AC396" i="44"/>
  <c r="AD396" i="44"/>
  <c r="AE396" i="44"/>
  <c r="AF396" i="44"/>
  <c r="AG396" i="44"/>
  <c r="D399" i="44"/>
  <c r="E399" i="44"/>
  <c r="F399" i="44"/>
  <c r="G399" i="44"/>
  <c r="H399" i="44"/>
  <c r="I399" i="44"/>
  <c r="J399" i="44"/>
  <c r="K399" i="44"/>
  <c r="L399" i="44"/>
  <c r="M399" i="44"/>
  <c r="N399" i="44"/>
  <c r="O399" i="44"/>
  <c r="P399" i="44"/>
  <c r="Q399" i="44"/>
  <c r="R399" i="44"/>
  <c r="S399" i="44"/>
  <c r="T399" i="44"/>
  <c r="U399" i="44"/>
  <c r="V399" i="44"/>
  <c r="W399" i="44"/>
  <c r="X399" i="44"/>
  <c r="Y399" i="44"/>
  <c r="Z399" i="44"/>
  <c r="AA399" i="44"/>
  <c r="AB399" i="44"/>
  <c r="AC399" i="44"/>
  <c r="AD399" i="44"/>
  <c r="AE399" i="44"/>
  <c r="AF399" i="44"/>
  <c r="AG399" i="44"/>
  <c r="D400" i="44"/>
  <c r="E400" i="44"/>
  <c r="F400" i="44"/>
  <c r="G400" i="44"/>
  <c r="H400" i="44"/>
  <c r="I400" i="44"/>
  <c r="J400" i="44"/>
  <c r="K400" i="44"/>
  <c r="L400" i="44"/>
  <c r="M400" i="44"/>
  <c r="N400" i="44"/>
  <c r="O400" i="44"/>
  <c r="P400" i="44"/>
  <c r="Q400" i="44"/>
  <c r="R400" i="44"/>
  <c r="S400" i="44"/>
  <c r="T400" i="44"/>
  <c r="U400" i="44"/>
  <c r="V400" i="44"/>
  <c r="W400" i="44"/>
  <c r="X400" i="44"/>
  <c r="Y400" i="44"/>
  <c r="Z400" i="44"/>
  <c r="AA400" i="44"/>
  <c r="AB400" i="44"/>
  <c r="AC400" i="44"/>
  <c r="AD400" i="44"/>
  <c r="AE400" i="44"/>
  <c r="AF400" i="44"/>
  <c r="AG400" i="44"/>
  <c r="D401" i="44"/>
  <c r="E401" i="44"/>
  <c r="F401" i="44"/>
  <c r="G401" i="44"/>
  <c r="H401" i="44"/>
  <c r="I401" i="44"/>
  <c r="J401" i="44"/>
  <c r="K401" i="44"/>
  <c r="L401" i="44"/>
  <c r="M401" i="44"/>
  <c r="N401" i="44"/>
  <c r="O401" i="44"/>
  <c r="P401" i="44"/>
  <c r="Q401" i="44"/>
  <c r="R401" i="44"/>
  <c r="S401" i="44"/>
  <c r="T401" i="44"/>
  <c r="U401" i="44"/>
  <c r="V401" i="44"/>
  <c r="W401" i="44"/>
  <c r="X401" i="44"/>
  <c r="Y401" i="44"/>
  <c r="Z401" i="44"/>
  <c r="AA401" i="44"/>
  <c r="AB401" i="44"/>
  <c r="AC401" i="44"/>
  <c r="AD401" i="44"/>
  <c r="AE401" i="44"/>
  <c r="AF401" i="44"/>
  <c r="AG401" i="44"/>
  <c r="D402" i="44"/>
  <c r="E402" i="44"/>
  <c r="F402" i="44"/>
  <c r="G402" i="44"/>
  <c r="H402" i="44"/>
  <c r="I402" i="44"/>
  <c r="J402" i="44"/>
  <c r="K402" i="44"/>
  <c r="L402" i="44"/>
  <c r="M402" i="44"/>
  <c r="N402" i="44"/>
  <c r="O402" i="44"/>
  <c r="P402" i="44"/>
  <c r="Q402" i="44"/>
  <c r="R402" i="44"/>
  <c r="S402" i="44"/>
  <c r="T402" i="44"/>
  <c r="U402" i="44"/>
  <c r="V402" i="44"/>
  <c r="W402" i="44"/>
  <c r="X402" i="44"/>
  <c r="Y402" i="44"/>
  <c r="Z402" i="44"/>
  <c r="AA402" i="44"/>
  <c r="AB402" i="44"/>
  <c r="AC402" i="44"/>
  <c r="AD402" i="44"/>
  <c r="AE402" i="44"/>
  <c r="AF402" i="44"/>
  <c r="AG402" i="44"/>
  <c r="D403" i="44"/>
  <c r="E403" i="44"/>
  <c r="F403" i="44"/>
  <c r="G403" i="44"/>
  <c r="H403" i="44"/>
  <c r="I403" i="44"/>
  <c r="J403" i="44"/>
  <c r="K403" i="44"/>
  <c r="L403" i="44"/>
  <c r="M403" i="44"/>
  <c r="N403" i="44"/>
  <c r="O403" i="44"/>
  <c r="P403" i="44"/>
  <c r="Q403" i="44"/>
  <c r="R403" i="44"/>
  <c r="S403" i="44"/>
  <c r="T403" i="44"/>
  <c r="U403" i="44"/>
  <c r="V403" i="44"/>
  <c r="W403" i="44"/>
  <c r="X403" i="44"/>
  <c r="Y403" i="44"/>
  <c r="Z403" i="44"/>
  <c r="AA403" i="44"/>
  <c r="AB403" i="44"/>
  <c r="AC403" i="44"/>
  <c r="AD403" i="44"/>
  <c r="AE403" i="44"/>
  <c r="AF403" i="44"/>
  <c r="AG403" i="44"/>
  <c r="D404" i="44"/>
  <c r="E404" i="44"/>
  <c r="F404" i="44"/>
  <c r="G404" i="44"/>
  <c r="H404" i="44"/>
  <c r="I404" i="44"/>
  <c r="J404" i="44"/>
  <c r="K404" i="44"/>
  <c r="L404" i="44"/>
  <c r="M404" i="44"/>
  <c r="N404" i="44"/>
  <c r="O404" i="44"/>
  <c r="P404" i="44"/>
  <c r="Q404" i="44"/>
  <c r="R404" i="44"/>
  <c r="S404" i="44"/>
  <c r="T404" i="44"/>
  <c r="U404" i="44"/>
  <c r="V404" i="44"/>
  <c r="W404" i="44"/>
  <c r="X404" i="44"/>
  <c r="Y404" i="44"/>
  <c r="Z404" i="44"/>
  <c r="AA404" i="44"/>
  <c r="AB404" i="44"/>
  <c r="AC404" i="44"/>
  <c r="AD404" i="44"/>
  <c r="AE404" i="44"/>
  <c r="AF404" i="44"/>
  <c r="AG404" i="44"/>
  <c r="D405" i="44"/>
  <c r="E405" i="44"/>
  <c r="F405" i="44"/>
  <c r="G405" i="44"/>
  <c r="H405" i="44"/>
  <c r="I405" i="44"/>
  <c r="J405" i="44"/>
  <c r="K405" i="44"/>
  <c r="L405" i="44"/>
  <c r="M405" i="44"/>
  <c r="N405" i="44"/>
  <c r="O405" i="44"/>
  <c r="P405" i="44"/>
  <c r="Q405" i="44"/>
  <c r="R405" i="44"/>
  <c r="S405" i="44"/>
  <c r="T405" i="44"/>
  <c r="U405" i="44"/>
  <c r="V405" i="44"/>
  <c r="W405" i="44"/>
  <c r="X405" i="44"/>
  <c r="Y405" i="44"/>
  <c r="Z405" i="44"/>
  <c r="AA405" i="44"/>
  <c r="AB405" i="44"/>
  <c r="AC405" i="44"/>
  <c r="AD405" i="44"/>
  <c r="AE405" i="44"/>
  <c r="AF405" i="44"/>
  <c r="AG405" i="44"/>
  <c r="D406" i="44"/>
  <c r="E406" i="44"/>
  <c r="F406" i="44"/>
  <c r="G406" i="44"/>
  <c r="H406" i="44"/>
  <c r="I406" i="44"/>
  <c r="J406" i="44"/>
  <c r="K406" i="44"/>
  <c r="L406" i="44"/>
  <c r="M406" i="44"/>
  <c r="N406" i="44"/>
  <c r="O406" i="44"/>
  <c r="P406" i="44"/>
  <c r="Q406" i="44"/>
  <c r="R406" i="44"/>
  <c r="S406" i="44"/>
  <c r="T406" i="44"/>
  <c r="U406" i="44"/>
  <c r="V406" i="44"/>
  <c r="W406" i="44"/>
  <c r="X406" i="44"/>
  <c r="Y406" i="44"/>
  <c r="Z406" i="44"/>
  <c r="AA406" i="44"/>
  <c r="AB406" i="44"/>
  <c r="AC406" i="44"/>
  <c r="AD406" i="44"/>
  <c r="AE406" i="44"/>
  <c r="AF406" i="44"/>
  <c r="AG406" i="44"/>
  <c r="D407" i="44"/>
  <c r="E407" i="44"/>
  <c r="F407" i="44"/>
  <c r="G407" i="44"/>
  <c r="H407" i="44"/>
  <c r="I407" i="44"/>
  <c r="J407" i="44"/>
  <c r="K407" i="44"/>
  <c r="L407" i="44"/>
  <c r="M407" i="44"/>
  <c r="N407" i="44"/>
  <c r="O407" i="44"/>
  <c r="P407" i="44"/>
  <c r="Q407" i="44"/>
  <c r="R407" i="44"/>
  <c r="S407" i="44"/>
  <c r="T407" i="44"/>
  <c r="U407" i="44"/>
  <c r="V407" i="44"/>
  <c r="W407" i="44"/>
  <c r="X407" i="44"/>
  <c r="Y407" i="44"/>
  <c r="Z407" i="44"/>
  <c r="AA407" i="44"/>
  <c r="AB407" i="44"/>
  <c r="AC407" i="44"/>
  <c r="AD407" i="44"/>
  <c r="AE407" i="44"/>
  <c r="AF407" i="44"/>
  <c r="AG407" i="44"/>
  <c r="D408" i="44"/>
  <c r="E408" i="44"/>
  <c r="F408" i="44"/>
  <c r="G408" i="44"/>
  <c r="H408" i="44"/>
  <c r="I408" i="44"/>
  <c r="J408" i="44"/>
  <c r="K408" i="44"/>
  <c r="L408" i="44"/>
  <c r="M408" i="44"/>
  <c r="N408" i="44"/>
  <c r="O408" i="44"/>
  <c r="P408" i="44"/>
  <c r="Q408" i="44"/>
  <c r="R408" i="44"/>
  <c r="S408" i="44"/>
  <c r="T408" i="44"/>
  <c r="U408" i="44"/>
  <c r="V408" i="44"/>
  <c r="W408" i="44"/>
  <c r="X408" i="44"/>
  <c r="Y408" i="44"/>
  <c r="Z408" i="44"/>
  <c r="AA408" i="44"/>
  <c r="AB408" i="44"/>
  <c r="AC408" i="44"/>
  <c r="AD408" i="44"/>
  <c r="AE408" i="44"/>
  <c r="AF408" i="44"/>
  <c r="AG408" i="44"/>
  <c r="D409" i="44"/>
  <c r="E409" i="44"/>
  <c r="F409" i="44"/>
  <c r="G409" i="44"/>
  <c r="H409" i="44"/>
  <c r="I409" i="44"/>
  <c r="J409" i="44"/>
  <c r="K409" i="44"/>
  <c r="L409" i="44"/>
  <c r="M409" i="44"/>
  <c r="N409" i="44"/>
  <c r="O409" i="44"/>
  <c r="P409" i="44"/>
  <c r="Q409" i="44"/>
  <c r="R409" i="44"/>
  <c r="S409" i="44"/>
  <c r="T409" i="44"/>
  <c r="U409" i="44"/>
  <c r="V409" i="44"/>
  <c r="W409" i="44"/>
  <c r="X409" i="44"/>
  <c r="Y409" i="44"/>
  <c r="Z409" i="44"/>
  <c r="AA409" i="44"/>
  <c r="AB409" i="44"/>
  <c r="AC409" i="44"/>
  <c r="AD409" i="44"/>
  <c r="AE409" i="44"/>
  <c r="AF409" i="44"/>
  <c r="AG409" i="44"/>
  <c r="D410" i="44"/>
  <c r="E410" i="44"/>
  <c r="F410" i="44"/>
  <c r="G410" i="44"/>
  <c r="H410" i="44"/>
  <c r="I410" i="44"/>
  <c r="J410" i="44"/>
  <c r="K410" i="44"/>
  <c r="L410" i="44"/>
  <c r="M410" i="44"/>
  <c r="N410" i="44"/>
  <c r="O410" i="44"/>
  <c r="P410" i="44"/>
  <c r="Q410" i="44"/>
  <c r="R410" i="44"/>
  <c r="S410" i="44"/>
  <c r="T410" i="44"/>
  <c r="U410" i="44"/>
  <c r="V410" i="44"/>
  <c r="W410" i="44"/>
  <c r="X410" i="44"/>
  <c r="Y410" i="44"/>
  <c r="Z410" i="44"/>
  <c r="AA410" i="44"/>
  <c r="AB410" i="44"/>
  <c r="AC410" i="44"/>
  <c r="AD410" i="44"/>
  <c r="AE410" i="44"/>
  <c r="AF410" i="44"/>
  <c r="AG410" i="44"/>
  <c r="D411" i="44"/>
  <c r="E411" i="44"/>
  <c r="F411" i="44"/>
  <c r="G411" i="44"/>
  <c r="H411" i="44"/>
  <c r="I411" i="44"/>
  <c r="J411" i="44"/>
  <c r="K411" i="44"/>
  <c r="L411" i="44"/>
  <c r="M411" i="44"/>
  <c r="N411" i="44"/>
  <c r="O411" i="44"/>
  <c r="P411" i="44"/>
  <c r="Q411" i="44"/>
  <c r="R411" i="44"/>
  <c r="S411" i="44"/>
  <c r="T411" i="44"/>
  <c r="U411" i="44"/>
  <c r="V411" i="44"/>
  <c r="W411" i="44"/>
  <c r="X411" i="44"/>
  <c r="Y411" i="44"/>
  <c r="Z411" i="44"/>
  <c r="AA411" i="44"/>
  <c r="AB411" i="44"/>
  <c r="AC411" i="44"/>
  <c r="AD411" i="44"/>
  <c r="AE411" i="44"/>
  <c r="AF411" i="44"/>
  <c r="AG411" i="44"/>
  <c r="D412" i="44"/>
  <c r="E412" i="44"/>
  <c r="F412" i="44"/>
  <c r="G412" i="44"/>
  <c r="H412" i="44"/>
  <c r="I412" i="44"/>
  <c r="J412" i="44"/>
  <c r="K412" i="44"/>
  <c r="L412" i="44"/>
  <c r="M412" i="44"/>
  <c r="N412" i="44"/>
  <c r="O412" i="44"/>
  <c r="P412" i="44"/>
  <c r="Q412" i="44"/>
  <c r="R412" i="44"/>
  <c r="S412" i="44"/>
  <c r="T412" i="44"/>
  <c r="U412" i="44"/>
  <c r="V412" i="44"/>
  <c r="W412" i="44"/>
  <c r="X412" i="44"/>
  <c r="Y412" i="44"/>
  <c r="Z412" i="44"/>
  <c r="AA412" i="44"/>
  <c r="AB412" i="44"/>
  <c r="AC412" i="44"/>
  <c r="AD412" i="44"/>
  <c r="AE412" i="44"/>
  <c r="AF412" i="44"/>
  <c r="AG412" i="44"/>
  <c r="D413" i="44"/>
  <c r="E413" i="44"/>
  <c r="F413" i="44"/>
  <c r="G413" i="44"/>
  <c r="H413" i="44"/>
  <c r="I413" i="44"/>
  <c r="J413" i="44"/>
  <c r="K413" i="44"/>
  <c r="L413" i="44"/>
  <c r="M413" i="44"/>
  <c r="N413" i="44"/>
  <c r="O413" i="44"/>
  <c r="P413" i="44"/>
  <c r="Q413" i="44"/>
  <c r="R413" i="44"/>
  <c r="S413" i="44"/>
  <c r="T413" i="44"/>
  <c r="U413" i="44"/>
  <c r="V413" i="44"/>
  <c r="W413" i="44"/>
  <c r="X413" i="44"/>
  <c r="Y413" i="44"/>
  <c r="Z413" i="44"/>
  <c r="AA413" i="44"/>
  <c r="AB413" i="44"/>
  <c r="AC413" i="44"/>
  <c r="AD413" i="44"/>
  <c r="AE413" i="44"/>
  <c r="AF413" i="44"/>
  <c r="AG413" i="44"/>
  <c r="D414" i="44"/>
  <c r="E414" i="44"/>
  <c r="F414" i="44"/>
  <c r="G414" i="44"/>
  <c r="H414" i="44"/>
  <c r="I414" i="44"/>
  <c r="J414" i="44"/>
  <c r="K414" i="44"/>
  <c r="L414" i="44"/>
  <c r="M414" i="44"/>
  <c r="N414" i="44"/>
  <c r="O414" i="44"/>
  <c r="P414" i="44"/>
  <c r="Q414" i="44"/>
  <c r="R414" i="44"/>
  <c r="S414" i="44"/>
  <c r="T414" i="44"/>
  <c r="U414" i="44"/>
  <c r="V414" i="44"/>
  <c r="W414" i="44"/>
  <c r="X414" i="44"/>
  <c r="Y414" i="44"/>
  <c r="Z414" i="44"/>
  <c r="AA414" i="44"/>
  <c r="AB414" i="44"/>
  <c r="AC414" i="44"/>
  <c r="AD414" i="44"/>
  <c r="AE414" i="44"/>
  <c r="AF414" i="44"/>
  <c r="AG414" i="44"/>
  <c r="A7" i="8" l="1"/>
  <c r="A8" i="8"/>
  <c r="A9" i="8"/>
  <c r="A10" i="8"/>
  <c r="A11" i="8"/>
  <c r="A12" i="8"/>
  <c r="A13" i="8"/>
  <c r="A14" i="8"/>
  <c r="A15" i="8"/>
  <c r="A16" i="8"/>
  <c r="A17" i="8"/>
  <c r="A18" i="8"/>
  <c r="A19" i="8"/>
  <c r="A20" i="8"/>
  <c r="A21" i="8"/>
  <c r="A22" i="8"/>
  <c r="A23" i="8"/>
  <c r="A24" i="8"/>
  <c r="A25" i="8"/>
  <c r="A26" i="8"/>
  <c r="A27" i="8"/>
  <c r="A28" i="8"/>
  <c r="A29" i="8"/>
  <c r="A30" i="8"/>
  <c r="A31" i="8"/>
  <c r="A32" i="8"/>
  <c r="A33" i="8"/>
  <c r="A34" i="8"/>
  <c r="A35" i="8"/>
  <c r="A36" i="8"/>
  <c r="A37" i="8"/>
  <c r="A38" i="8"/>
  <c r="A39" i="8"/>
  <c r="A40" i="8"/>
  <c r="A41" i="8"/>
  <c r="A42" i="8"/>
  <c r="A43" i="8"/>
  <c r="A44" i="8"/>
  <c r="A45" i="8"/>
  <c r="A46" i="8"/>
  <c r="A47" i="8"/>
  <c r="A48" i="8"/>
  <c r="A49" i="8"/>
  <c r="A50" i="8"/>
  <c r="A51" i="8"/>
  <c r="A52" i="8"/>
  <c r="A53" i="8"/>
  <c r="A54" i="8"/>
  <c r="A55" i="8"/>
  <c r="A56" i="8"/>
  <c r="A57" i="8"/>
  <c r="A58" i="8"/>
  <c r="A59" i="8"/>
  <c r="A60" i="8"/>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95" i="8"/>
  <c r="A96" i="8"/>
  <c r="A97" i="8"/>
  <c r="A98" i="8"/>
  <c r="A99" i="8"/>
  <c r="A100" i="8"/>
  <c r="A101" i="8"/>
  <c r="A102" i="8"/>
  <c r="A103" i="8"/>
  <c r="A104" i="8"/>
  <c r="A105" i="8"/>
  <c r="A106" i="8"/>
  <c r="A107" i="8"/>
  <c r="A108" i="8"/>
  <c r="A109" i="8"/>
  <c r="A110" i="8"/>
  <c r="A111" i="8"/>
  <c r="A112" i="8"/>
  <c r="A113" i="8"/>
  <c r="A114" i="8"/>
  <c r="A115" i="8"/>
  <c r="A116" i="8"/>
  <c r="A117" i="8"/>
  <c r="A118" i="8"/>
  <c r="A119" i="8"/>
  <c r="A120" i="8"/>
  <c r="A121" i="8"/>
  <c r="A122" i="8"/>
  <c r="A123" i="8"/>
  <c r="A124" i="8"/>
  <c r="A125" i="8"/>
  <c r="A126" i="8"/>
  <c r="A127" i="8"/>
  <c r="A128" i="8"/>
  <c r="A129" i="8"/>
  <c r="A130" i="8"/>
  <c r="A131" i="8"/>
  <c r="A132" i="8"/>
  <c r="A133" i="8"/>
  <c r="A134" i="8"/>
  <c r="A135" i="8"/>
  <c r="A136" i="8"/>
  <c r="A137" i="8"/>
  <c r="A138" i="8"/>
  <c r="A139" i="8"/>
  <c r="A140" i="8"/>
  <c r="A141" i="8"/>
  <c r="A142" i="8"/>
  <c r="A143" i="8"/>
  <c r="A144" i="8"/>
  <c r="A145" i="8"/>
  <c r="A146" i="8"/>
  <c r="A147" i="8"/>
  <c r="A148" i="8"/>
  <c r="A149" i="8"/>
  <c r="A150" i="8"/>
  <c r="A151" i="8"/>
  <c r="A152" i="8"/>
  <c r="A153" i="8"/>
  <c r="A154" i="8"/>
  <c r="A155" i="8"/>
  <c r="A156" i="8"/>
  <c r="A157" i="8"/>
  <c r="A158" i="8"/>
  <c r="A159" i="8"/>
  <c r="A160" i="8"/>
  <c r="A161" i="8"/>
  <c r="A162" i="8"/>
  <c r="A163" i="8"/>
  <c r="A164" i="8"/>
  <c r="A165" i="8"/>
  <c r="A166" i="8"/>
  <c r="A167" i="8"/>
  <c r="A168" i="8"/>
  <c r="A169" i="8"/>
  <c r="A170" i="8"/>
  <c r="A171" i="8"/>
  <c r="A172" i="8"/>
  <c r="A173" i="8"/>
  <c r="A174" i="8"/>
  <c r="A175" i="8"/>
  <c r="A176" i="8"/>
  <c r="A177" i="8"/>
  <c r="A178" i="8"/>
  <c r="A179" i="8"/>
  <c r="A180" i="8"/>
  <c r="A181" i="8"/>
  <c r="A182" i="8"/>
  <c r="A183" i="8"/>
  <c r="A184" i="8"/>
  <c r="A185" i="8"/>
  <c r="A186" i="8"/>
  <c r="A187" i="8"/>
  <c r="A188" i="8"/>
  <c r="A189" i="8"/>
  <c r="A190" i="8"/>
  <c r="A191" i="8"/>
  <c r="A192" i="8"/>
  <c r="A193" i="8"/>
  <c r="A194" i="8"/>
  <c r="A195" i="8"/>
  <c r="A196" i="8"/>
  <c r="A197" i="8"/>
  <c r="A198" i="8"/>
  <c r="A199" i="8"/>
  <c r="A200" i="8"/>
  <c r="A201" i="8"/>
  <c r="A202" i="8"/>
  <c r="A203" i="8"/>
  <c r="A204" i="8"/>
  <c r="A205" i="8"/>
  <c r="A206" i="8"/>
  <c r="A207" i="8"/>
  <c r="A208" i="8"/>
  <c r="A209" i="8"/>
  <c r="A210" i="8"/>
  <c r="A211" i="8"/>
  <c r="A212" i="8"/>
  <c r="A213" i="8"/>
  <c r="A214" i="8"/>
  <c r="A215" i="8"/>
  <c r="A216" i="8"/>
  <c r="A217" i="8"/>
  <c r="A218" i="8"/>
  <c r="A219" i="8"/>
  <c r="A220" i="8"/>
  <c r="A221" i="8"/>
  <c r="A222" i="8"/>
  <c r="A223" i="8"/>
  <c r="A224" i="8"/>
  <c r="A225" i="8"/>
  <c r="A226" i="8"/>
  <c r="A227" i="8"/>
  <c r="A228" i="8"/>
  <c r="A229" i="8"/>
  <c r="A230" i="8"/>
  <c r="A231" i="8"/>
  <c r="A232" i="8"/>
  <c r="A233" i="8"/>
  <c r="A234" i="8"/>
  <c r="A235" i="8"/>
  <c r="A236" i="8"/>
  <c r="A237" i="8"/>
  <c r="A238" i="8"/>
  <c r="A239" i="8"/>
  <c r="A240" i="8"/>
  <c r="A241" i="8"/>
  <c r="A242" i="8"/>
  <c r="A243" i="8"/>
  <c r="A244" i="8"/>
  <c r="A245" i="8"/>
  <c r="A246" i="8"/>
  <c r="A247" i="8"/>
  <c r="A248" i="8"/>
  <c r="A249" i="8"/>
  <c r="A250" i="8"/>
  <c r="A251" i="8"/>
  <c r="A252" i="8"/>
  <c r="A253" i="8"/>
  <c r="A254" i="8"/>
  <c r="A255" i="8"/>
  <c r="A256" i="8"/>
  <c r="A257" i="8"/>
  <c r="A258" i="8"/>
  <c r="A259" i="8"/>
  <c r="A260" i="8"/>
  <c r="A261" i="8"/>
  <c r="A262" i="8"/>
  <c r="A263" i="8"/>
  <c r="A264" i="8"/>
  <c r="A265" i="8"/>
  <c r="A266" i="8"/>
  <c r="A267" i="8"/>
  <c r="A268" i="8"/>
  <c r="A269" i="8"/>
  <c r="A270" i="8"/>
  <c r="A271" i="8"/>
  <c r="A272" i="8"/>
  <c r="A273" i="8"/>
  <c r="A274" i="8"/>
  <c r="A275" i="8"/>
  <c r="A276" i="8"/>
  <c r="A277" i="8"/>
  <c r="A278" i="8"/>
  <c r="A279" i="8"/>
  <c r="A280" i="8"/>
  <c r="A281" i="8"/>
  <c r="A282" i="8"/>
  <c r="A283" i="8"/>
  <c r="A284" i="8"/>
  <c r="A285" i="8"/>
  <c r="A286" i="8"/>
  <c r="A287" i="8"/>
  <c r="A288" i="8"/>
  <c r="A289" i="8"/>
  <c r="A290" i="8"/>
  <c r="A291" i="8"/>
  <c r="A292" i="8"/>
  <c r="A293" i="8"/>
  <c r="A294" i="8"/>
  <c r="A295" i="8"/>
  <c r="A296" i="8"/>
  <c r="A297" i="8"/>
  <c r="A298" i="8"/>
  <c r="A299" i="8"/>
  <c r="A300" i="8"/>
  <c r="A301" i="8"/>
  <c r="A302" i="8"/>
  <c r="A303" i="8"/>
  <c r="A304" i="8"/>
  <c r="A305" i="8"/>
  <c r="A306" i="8"/>
  <c r="A307" i="8"/>
  <c r="A308" i="8"/>
  <c r="A309" i="8"/>
  <c r="A310" i="8"/>
  <c r="A311" i="8"/>
  <c r="A312" i="8"/>
  <c r="A313" i="8"/>
  <c r="A314" i="8"/>
  <c r="A315" i="8"/>
  <c r="A316" i="8"/>
  <c r="A317" i="8"/>
  <c r="A318" i="8"/>
  <c r="A319" i="8"/>
  <c r="A320" i="8"/>
  <c r="A321" i="8"/>
  <c r="A322" i="8"/>
  <c r="A323" i="8"/>
  <c r="A324" i="8"/>
  <c r="A325" i="8"/>
  <c r="A326" i="8"/>
  <c r="A327" i="8"/>
  <c r="A328" i="8"/>
  <c r="A329" i="8"/>
  <c r="A330" i="8"/>
  <c r="A331" i="8"/>
  <c r="A332" i="8"/>
  <c r="A333" i="8"/>
  <c r="A334" i="8"/>
  <c r="A335" i="8"/>
  <c r="A336" i="8"/>
  <c r="A337" i="8"/>
  <c r="A338" i="8"/>
  <c r="A339" i="8"/>
  <c r="A340" i="8"/>
  <c r="A341" i="8"/>
  <c r="A342" i="8"/>
  <c r="A343" i="8"/>
  <c r="A344" i="8"/>
  <c r="A345" i="8"/>
  <c r="A346" i="8"/>
  <c r="A347" i="8"/>
  <c r="A348" i="8"/>
  <c r="A349" i="8"/>
  <c r="A350" i="8"/>
  <c r="A351" i="8"/>
  <c r="A352" i="8"/>
  <c r="A353" i="8"/>
  <c r="A354" i="8"/>
  <c r="A355" i="8"/>
  <c r="A356" i="8"/>
  <c r="A357" i="8"/>
  <c r="A358" i="8"/>
  <c r="A359" i="8"/>
  <c r="A360" i="8"/>
  <c r="A361" i="8"/>
  <c r="A362" i="8"/>
  <c r="A363" i="8"/>
  <c r="A364" i="8"/>
  <c r="A365" i="8"/>
  <c r="A366" i="8"/>
  <c r="A367" i="8"/>
  <c r="A368" i="8"/>
  <c r="A369" i="8"/>
  <c r="A370" i="8"/>
  <c r="A371" i="8"/>
  <c r="A372" i="8"/>
  <c r="A373" i="8"/>
  <c r="A374" i="8"/>
  <c r="A375" i="8"/>
  <c r="A376" i="8"/>
  <c r="A377" i="8"/>
  <c r="A378" i="8"/>
  <c r="A379" i="8"/>
  <c r="A380" i="8"/>
  <c r="A381" i="8"/>
  <c r="A382" i="8"/>
  <c r="A383" i="8"/>
  <c r="A384" i="8"/>
  <c r="A385" i="8"/>
  <c r="A386" i="8"/>
  <c r="A387" i="8"/>
  <c r="A388" i="8"/>
  <c r="A389" i="8"/>
  <c r="A390" i="8"/>
  <c r="A391" i="8"/>
  <c r="A392" i="8"/>
  <c r="A393" i="8"/>
  <c r="A394" i="8"/>
  <c r="A395" i="8"/>
  <c r="A396" i="8"/>
  <c r="A397" i="8"/>
  <c r="A398" i="8"/>
  <c r="A399" i="8"/>
  <c r="A400" i="8"/>
  <c r="A401" i="8"/>
  <c r="A402" i="8"/>
  <c r="A403" i="8"/>
  <c r="A404" i="8"/>
  <c r="A405" i="8"/>
  <c r="A406" i="8"/>
  <c r="A407" i="8"/>
  <c r="A408" i="8"/>
  <c r="A409" i="8"/>
  <c r="A410" i="8"/>
  <c r="A411" i="8"/>
  <c r="A412" i="8"/>
  <c r="A413" i="8"/>
  <c r="A414" i="8"/>
  <c r="A415" i="8"/>
  <c r="A416" i="8"/>
  <c r="A417" i="8"/>
  <c r="A418" i="8"/>
  <c r="A419" i="8"/>
  <c r="A420" i="8"/>
  <c r="A421" i="8"/>
  <c r="A422" i="8"/>
  <c r="A423" i="8"/>
  <c r="A424" i="8"/>
  <c r="A425" i="8"/>
  <c r="A426" i="8"/>
  <c r="A427" i="8"/>
  <c r="A428" i="8"/>
  <c r="A429" i="8"/>
  <c r="A430" i="8"/>
  <c r="A431" i="8"/>
  <c r="A432" i="8"/>
  <c r="A433" i="8"/>
  <c r="A434" i="8"/>
  <c r="A435" i="8"/>
  <c r="A436" i="8"/>
  <c r="A437" i="8"/>
  <c r="A438" i="8"/>
  <c r="A439" i="8"/>
  <c r="A440" i="8"/>
  <c r="A441" i="8"/>
  <c r="A442" i="8"/>
  <c r="A443" i="8"/>
  <c r="A444" i="8"/>
  <c r="A445" i="8"/>
  <c r="A446" i="8"/>
  <c r="A447" i="8"/>
  <c r="A448" i="8"/>
  <c r="A449" i="8"/>
  <c r="A450" i="8"/>
  <c r="A451" i="8"/>
  <c r="A452" i="8"/>
  <c r="A453" i="8"/>
  <c r="A454" i="8"/>
  <c r="A455" i="8"/>
  <c r="A456" i="8"/>
  <c r="A457" i="8"/>
  <c r="A458" i="8"/>
  <c r="A459" i="8"/>
  <c r="A460" i="8"/>
  <c r="A461" i="8"/>
  <c r="A462" i="8"/>
  <c r="A463" i="8"/>
  <c r="A464" i="8"/>
  <c r="A465" i="8"/>
  <c r="A466" i="8"/>
  <c r="A467" i="8"/>
  <c r="A468" i="8"/>
  <c r="A469" i="8"/>
  <c r="A470" i="8"/>
  <c r="A471" i="8"/>
  <c r="A472" i="8"/>
  <c r="A473" i="8"/>
  <c r="A474" i="8"/>
  <c r="A475" i="8"/>
  <c r="A476" i="8"/>
  <c r="A477" i="8"/>
  <c r="A478" i="8"/>
  <c r="A479" i="8"/>
  <c r="A480" i="8"/>
  <c r="A481" i="8"/>
  <c r="A482" i="8"/>
  <c r="A483" i="8"/>
  <c r="A484" i="8"/>
  <c r="A485" i="8"/>
  <c r="A486" i="8"/>
  <c r="A487" i="8"/>
  <c r="A488" i="8"/>
  <c r="A489" i="8"/>
  <c r="A490" i="8"/>
  <c r="A491" i="8"/>
  <c r="A492" i="8"/>
  <c r="A493" i="8"/>
  <c r="A494" i="8"/>
  <c r="A495" i="8"/>
  <c r="A496" i="8"/>
  <c r="A497" i="8"/>
  <c r="A498" i="8"/>
  <c r="A499" i="8"/>
  <c r="A500" i="8"/>
  <c r="A501" i="8"/>
  <c r="A502" i="8"/>
  <c r="A503" i="8"/>
  <c r="A504" i="8"/>
  <c r="A505" i="8"/>
  <c r="A506" i="8"/>
  <c r="A507" i="8"/>
  <c r="A508" i="8"/>
  <c r="A509" i="8"/>
  <c r="A510" i="8"/>
  <c r="A511" i="8"/>
  <c r="A512" i="8"/>
  <c r="A513" i="8"/>
  <c r="A514" i="8"/>
  <c r="A515" i="8"/>
  <c r="A516" i="8"/>
  <c r="A517" i="8"/>
  <c r="A518" i="8"/>
  <c r="A519" i="8"/>
  <c r="A520" i="8"/>
  <c r="A521" i="8"/>
  <c r="A522" i="8"/>
  <c r="A523" i="8"/>
  <c r="A524" i="8"/>
  <c r="A525" i="8"/>
  <c r="A526" i="8"/>
  <c r="A527" i="8"/>
  <c r="A528" i="8"/>
  <c r="A529" i="8"/>
  <c r="A530" i="8"/>
  <c r="A531" i="8"/>
  <c r="A532" i="8"/>
  <c r="A533" i="8"/>
  <c r="A534" i="8"/>
  <c r="A535" i="8"/>
  <c r="A536" i="8"/>
  <c r="A537" i="8"/>
  <c r="A538" i="8"/>
  <c r="A539" i="8"/>
  <c r="A540" i="8"/>
  <c r="A541" i="8"/>
  <c r="A542" i="8"/>
  <c r="A543" i="8"/>
  <c r="A544" i="8"/>
  <c r="A545" i="8"/>
  <c r="A546" i="8"/>
  <c r="A547" i="8"/>
  <c r="A548" i="8"/>
  <c r="A549" i="8"/>
  <c r="A550" i="8"/>
  <c r="A551" i="8"/>
  <c r="A552" i="8"/>
  <c r="A553" i="8"/>
  <c r="A554" i="8"/>
  <c r="A555" i="8"/>
  <c r="A556" i="8"/>
  <c r="A557" i="8"/>
  <c r="A558" i="8"/>
  <c r="A559" i="8"/>
  <c r="A560" i="8"/>
  <c r="A561" i="8"/>
  <c r="A562" i="8"/>
  <c r="A563" i="8"/>
  <c r="A564" i="8"/>
  <c r="A565" i="8"/>
  <c r="A566" i="8"/>
  <c r="A567" i="8"/>
  <c r="A568" i="8"/>
  <c r="A569" i="8"/>
  <c r="A570" i="8"/>
  <c r="A571" i="8"/>
  <c r="A572" i="8"/>
  <c r="A573" i="8"/>
  <c r="A574" i="8"/>
  <c r="A575" i="8"/>
  <c r="A576" i="8"/>
  <c r="A577" i="8"/>
  <c r="A578" i="8"/>
  <c r="A579" i="8"/>
  <c r="A580" i="8"/>
  <c r="A581" i="8"/>
  <c r="A582" i="8"/>
  <c r="A583" i="8"/>
  <c r="A584" i="8"/>
  <c r="A585" i="8"/>
  <c r="A586" i="8"/>
  <c r="A587" i="8"/>
  <c r="A588" i="8"/>
  <c r="A589" i="8"/>
  <c r="A590" i="8"/>
  <c r="A591" i="8"/>
  <c r="A592" i="8"/>
  <c r="A593" i="8"/>
  <c r="A594" i="8"/>
  <c r="A595" i="8"/>
  <c r="A596" i="8"/>
  <c r="A597" i="8"/>
  <c r="A598" i="8"/>
  <c r="A599" i="8"/>
  <c r="A600" i="8"/>
  <c r="A601" i="8"/>
  <c r="A602" i="8"/>
  <c r="A603" i="8"/>
  <c r="A604" i="8"/>
  <c r="A605" i="8"/>
  <c r="A606" i="8"/>
  <c r="A607" i="8"/>
  <c r="A608" i="8"/>
  <c r="A609" i="8"/>
  <c r="A610" i="8"/>
  <c r="A611" i="8"/>
  <c r="A612" i="8"/>
  <c r="A613" i="8"/>
  <c r="A614" i="8"/>
  <c r="A615" i="8"/>
  <c r="A616" i="8"/>
  <c r="A617" i="8"/>
  <c r="A618" i="8"/>
  <c r="A619" i="8"/>
  <c r="A620" i="8"/>
  <c r="A621" i="8"/>
  <c r="A622" i="8"/>
  <c r="A623" i="8"/>
  <c r="A624" i="8"/>
  <c r="A625" i="8"/>
  <c r="A626" i="8"/>
  <c r="A627" i="8"/>
  <c r="A628" i="8"/>
  <c r="A629" i="8"/>
  <c r="A630" i="8"/>
  <c r="A631" i="8"/>
  <c r="A632" i="8"/>
  <c r="A633" i="8"/>
  <c r="A634" i="8"/>
  <c r="A635" i="8"/>
  <c r="A636" i="8"/>
  <c r="A637" i="8"/>
  <c r="A638" i="8"/>
  <c r="A639" i="8"/>
  <c r="A640" i="8"/>
  <c r="A641" i="8"/>
  <c r="A642" i="8"/>
  <c r="A643" i="8"/>
  <c r="A644" i="8"/>
  <c r="A645" i="8"/>
  <c r="A646" i="8"/>
  <c r="A647" i="8"/>
  <c r="A648" i="8"/>
  <c r="A649" i="8"/>
  <c r="A650" i="8"/>
  <c r="A651" i="8"/>
  <c r="A652" i="8"/>
  <c r="A653" i="8"/>
  <c r="A654" i="8"/>
  <c r="A655" i="8"/>
  <c r="A656" i="8"/>
  <c r="A657" i="8"/>
  <c r="A658" i="8"/>
  <c r="A659" i="8"/>
  <c r="A660" i="8"/>
  <c r="A661" i="8"/>
  <c r="A662" i="8"/>
  <c r="A663" i="8"/>
  <c r="A664" i="8"/>
  <c r="A665" i="8"/>
  <c r="A666" i="8"/>
  <c r="A667" i="8"/>
  <c r="A668" i="8"/>
  <c r="A669" i="8"/>
  <c r="A670" i="8"/>
  <c r="A671" i="8"/>
  <c r="A672" i="8"/>
  <c r="A673" i="8"/>
  <c r="A674" i="8"/>
  <c r="A675" i="8"/>
  <c r="A676" i="8"/>
  <c r="A677" i="8"/>
  <c r="A678" i="8"/>
  <c r="A679" i="8"/>
  <c r="A680" i="8"/>
  <c r="A681" i="8"/>
  <c r="A682" i="8"/>
  <c r="A683" i="8"/>
  <c r="A684" i="8"/>
  <c r="A685" i="8"/>
  <c r="A686" i="8"/>
  <c r="A687" i="8"/>
  <c r="A688" i="8"/>
  <c r="A689" i="8"/>
  <c r="A690" i="8"/>
  <c r="A691" i="8"/>
  <c r="A692" i="8"/>
  <c r="A693" i="8"/>
  <c r="A694" i="8"/>
  <c r="A695" i="8"/>
  <c r="A696" i="8"/>
  <c r="A697" i="8"/>
  <c r="A698" i="8"/>
  <c r="A699" i="8"/>
  <c r="A700" i="8"/>
  <c r="A701" i="8"/>
  <c r="A702" i="8"/>
  <c r="A703" i="8"/>
  <c r="A704" i="8"/>
  <c r="A705" i="8"/>
  <c r="A706" i="8"/>
  <c r="A707" i="8"/>
  <c r="A708" i="8"/>
  <c r="A709" i="8"/>
  <c r="A710" i="8"/>
  <c r="A711" i="8"/>
  <c r="A712" i="8"/>
  <c r="A713" i="8"/>
  <c r="A714" i="8"/>
  <c r="A715" i="8"/>
  <c r="A716" i="8"/>
  <c r="A717" i="8"/>
  <c r="A718" i="8"/>
  <c r="A719" i="8"/>
  <c r="A720" i="8"/>
  <c r="A721" i="8"/>
  <c r="A722" i="8"/>
  <c r="A723" i="8"/>
  <c r="A724" i="8"/>
  <c r="A725" i="8"/>
  <c r="A726" i="8"/>
  <c r="A727" i="8"/>
  <c r="A728" i="8"/>
  <c r="A729" i="8"/>
  <c r="A730" i="8"/>
  <c r="A731" i="8"/>
  <c r="A732" i="8"/>
  <c r="A733" i="8"/>
  <c r="A734" i="8"/>
  <c r="A735" i="8"/>
  <c r="A736" i="8"/>
  <c r="A737" i="8"/>
  <c r="A738" i="8"/>
  <c r="A739" i="8"/>
  <c r="A740" i="8"/>
  <c r="A741" i="8"/>
  <c r="A742" i="8"/>
  <c r="A743" i="8"/>
  <c r="A744" i="8"/>
  <c r="A745" i="8"/>
  <c r="A746" i="8"/>
  <c r="A747" i="8"/>
  <c r="A748" i="8"/>
  <c r="A749" i="8"/>
  <c r="A750" i="8"/>
  <c r="A751" i="8"/>
  <c r="A752" i="8"/>
  <c r="A753" i="8"/>
  <c r="A754" i="8"/>
  <c r="A755" i="8"/>
  <c r="A756" i="8"/>
  <c r="A757" i="8"/>
  <c r="A758" i="8"/>
  <c r="A759" i="8"/>
  <c r="A760" i="8"/>
  <c r="A761" i="8"/>
  <c r="A762" i="8"/>
  <c r="A763" i="8"/>
  <c r="A764" i="8"/>
  <c r="A765" i="8"/>
  <c r="A766" i="8"/>
  <c r="A767" i="8"/>
  <c r="A768" i="8"/>
  <c r="A769" i="8"/>
  <c r="A770" i="8"/>
  <c r="A771" i="8"/>
  <c r="A772" i="8"/>
  <c r="A773" i="8"/>
  <c r="A774" i="8"/>
  <c r="A775" i="8"/>
  <c r="A776" i="8"/>
  <c r="A777" i="8"/>
  <c r="A778" i="8"/>
  <c r="A779" i="8"/>
  <c r="A780" i="8"/>
  <c r="A781" i="8"/>
  <c r="A782" i="8"/>
  <c r="A783" i="8"/>
  <c r="A784" i="8"/>
  <c r="A785" i="8"/>
  <c r="A786" i="8"/>
  <c r="A787" i="8"/>
  <c r="A788" i="8"/>
  <c r="A789" i="8"/>
  <c r="A790" i="8"/>
  <c r="A791" i="8"/>
  <c r="A792" i="8"/>
  <c r="A793" i="8"/>
  <c r="A794" i="8"/>
  <c r="A795" i="8"/>
  <c r="A796" i="8"/>
  <c r="A797" i="8"/>
  <c r="A798" i="8"/>
  <c r="A799" i="8"/>
  <c r="A800" i="8"/>
  <c r="A801" i="8"/>
  <c r="A802" i="8"/>
  <c r="A803" i="8"/>
  <c r="A804" i="8"/>
  <c r="A805" i="8"/>
  <c r="A806" i="8"/>
  <c r="A807" i="8"/>
  <c r="A808" i="8"/>
  <c r="A809" i="8"/>
  <c r="A810" i="8"/>
  <c r="A811" i="8"/>
  <c r="A812" i="8"/>
  <c r="A813" i="8"/>
  <c r="A814" i="8"/>
  <c r="A815" i="8"/>
  <c r="A816" i="8"/>
  <c r="A817" i="8"/>
  <c r="A818" i="8"/>
  <c r="A819" i="8"/>
  <c r="A820" i="8"/>
  <c r="A821" i="8"/>
  <c r="A822" i="8"/>
  <c r="A823" i="8"/>
  <c r="A824" i="8"/>
  <c r="A825" i="8"/>
  <c r="A826" i="8"/>
  <c r="A827" i="8"/>
  <c r="A828" i="8"/>
  <c r="A829" i="8"/>
  <c r="A830" i="8"/>
  <c r="A831" i="8"/>
  <c r="A832" i="8"/>
  <c r="A833" i="8"/>
  <c r="A834" i="8"/>
  <c r="A835" i="8"/>
  <c r="A836" i="8"/>
  <c r="A837" i="8"/>
  <c r="A838" i="8"/>
  <c r="A839" i="8"/>
  <c r="A840" i="8"/>
  <c r="A841" i="8"/>
  <c r="A842" i="8"/>
  <c r="A843" i="8"/>
  <c r="A844" i="8"/>
  <c r="A845" i="8"/>
  <c r="A846" i="8"/>
  <c r="A847" i="8"/>
  <c r="A848" i="8"/>
  <c r="A849" i="8"/>
  <c r="A850" i="8"/>
  <c r="A851" i="8"/>
  <c r="A852" i="8"/>
  <c r="A853" i="8"/>
  <c r="A854" i="8"/>
  <c r="A855" i="8"/>
  <c r="A856" i="8"/>
  <c r="A857" i="8"/>
  <c r="A858" i="8"/>
  <c r="A859" i="8"/>
  <c r="A860" i="8"/>
  <c r="A861" i="8"/>
  <c r="A862" i="8"/>
  <c r="A863" i="8"/>
  <c r="A864" i="8"/>
  <c r="A865" i="8"/>
  <c r="A866" i="8"/>
  <c r="A867" i="8"/>
  <c r="A868" i="8"/>
  <c r="A869" i="8"/>
  <c r="A870" i="8"/>
  <c r="A871" i="8"/>
  <c r="A872" i="8"/>
  <c r="A873" i="8"/>
  <c r="A874" i="8"/>
  <c r="A875" i="8"/>
  <c r="A876" i="8"/>
  <c r="A877" i="8"/>
  <c r="A878" i="8"/>
  <c r="A879" i="8"/>
  <c r="A880" i="8"/>
  <c r="A881" i="8"/>
  <c r="A882" i="8"/>
  <c r="A883" i="8"/>
  <c r="A884" i="8"/>
  <c r="A885" i="8"/>
  <c r="A886" i="8"/>
  <c r="A887" i="8"/>
  <c r="A888" i="8"/>
  <c r="A889" i="8"/>
  <c r="A890" i="8"/>
  <c r="A891" i="8"/>
  <c r="A892" i="8"/>
  <c r="A893" i="8"/>
  <c r="A894" i="8"/>
  <c r="A895" i="8"/>
  <c r="A896" i="8"/>
  <c r="A897" i="8"/>
  <c r="A898" i="8"/>
  <c r="A899" i="8"/>
  <c r="A900" i="8"/>
  <c r="A901" i="8"/>
  <c r="A902" i="8"/>
  <c r="A903" i="8"/>
  <c r="A904" i="8"/>
  <c r="A905" i="8"/>
  <c r="A906" i="8"/>
  <c r="A907" i="8"/>
  <c r="A908" i="8"/>
  <c r="A909" i="8"/>
  <c r="A910" i="8"/>
  <c r="A911" i="8"/>
  <c r="A912" i="8"/>
  <c r="A913" i="8"/>
  <c r="A914" i="8"/>
  <c r="A915" i="8"/>
  <c r="A916" i="8"/>
  <c r="A917" i="8"/>
  <c r="A918" i="8"/>
  <c r="A919" i="8"/>
  <c r="A920" i="8"/>
  <c r="A921" i="8"/>
  <c r="A922" i="8"/>
  <c r="A923" i="8"/>
  <c r="A924" i="8"/>
  <c r="A925" i="8"/>
  <c r="A926" i="8"/>
  <c r="A927" i="8"/>
  <c r="A928" i="8"/>
  <c r="A929" i="8"/>
  <c r="A930" i="8"/>
  <c r="A931" i="8"/>
  <c r="A932" i="8"/>
  <c r="A933" i="8"/>
  <c r="A934" i="8"/>
  <c r="A935" i="8"/>
  <c r="A936" i="8"/>
  <c r="A937" i="8"/>
  <c r="A938" i="8"/>
  <c r="A939" i="8"/>
  <c r="A940" i="8"/>
  <c r="A941" i="8"/>
  <c r="A942" i="8"/>
  <c r="A943" i="8"/>
  <c r="A944" i="8"/>
  <c r="A945" i="8"/>
  <c r="A946" i="8"/>
  <c r="A947" i="8"/>
  <c r="A948" i="8"/>
  <c r="A949" i="8"/>
  <c r="A950" i="8"/>
  <c r="A951" i="8"/>
  <c r="A952" i="8"/>
  <c r="A953" i="8"/>
  <c r="A954" i="8"/>
  <c r="A955" i="8"/>
  <c r="A956" i="8"/>
  <c r="A957" i="8"/>
  <c r="A958" i="8"/>
  <c r="A959" i="8"/>
  <c r="A960" i="8"/>
  <c r="A961" i="8"/>
  <c r="A962" i="8"/>
  <c r="A963" i="8"/>
  <c r="A964" i="8"/>
  <c r="A965" i="8"/>
  <c r="A966" i="8"/>
  <c r="A967" i="8"/>
  <c r="A968" i="8"/>
  <c r="A969" i="8"/>
  <c r="A970" i="8"/>
  <c r="A971" i="8"/>
  <c r="A972" i="8"/>
  <c r="A973" i="8"/>
  <c r="A974" i="8"/>
  <c r="A975" i="8"/>
  <c r="A976" i="8"/>
  <c r="A977" i="8"/>
  <c r="A978" i="8"/>
  <c r="A979" i="8"/>
  <c r="A980" i="8"/>
  <c r="A981" i="8"/>
  <c r="A982" i="8"/>
  <c r="A983" i="8"/>
  <c r="A984" i="8"/>
  <c r="A985" i="8"/>
  <c r="A986" i="8"/>
  <c r="A987" i="8"/>
  <c r="A988" i="8"/>
  <c r="A989" i="8"/>
  <c r="A990" i="8"/>
  <c r="A991" i="8"/>
  <c r="A992" i="8"/>
  <c r="A993" i="8"/>
  <c r="A994" i="8"/>
  <c r="A995" i="8"/>
  <c r="A996" i="8"/>
  <c r="A997" i="8"/>
  <c r="A998" i="8"/>
  <c r="A999" i="8"/>
  <c r="A1000" i="8"/>
  <c r="A1001" i="8"/>
  <c r="A1002" i="8"/>
  <c r="A1003" i="8"/>
  <c r="A1004" i="8"/>
  <c r="A1005" i="8"/>
  <c r="A1006" i="8"/>
  <c r="A1007" i="8"/>
  <c r="A1008" i="8"/>
  <c r="A1009" i="8"/>
  <c r="A1010" i="8"/>
  <c r="A1011" i="8"/>
  <c r="A1012" i="8"/>
  <c r="A1013" i="8"/>
  <c r="A1014" i="8"/>
  <c r="A1015" i="8"/>
  <c r="A1016" i="8"/>
  <c r="A1017" i="8"/>
  <c r="A1018" i="8"/>
  <c r="A1019" i="8"/>
  <c r="A1020" i="8"/>
  <c r="A1021" i="8"/>
  <c r="A1022" i="8"/>
  <c r="A1023" i="8"/>
  <c r="A1024" i="8"/>
  <c r="A1025" i="8"/>
  <c r="A1026" i="8"/>
  <c r="A1027" i="8"/>
  <c r="A1028" i="8"/>
  <c r="A1029" i="8"/>
  <c r="A1030" i="8"/>
  <c r="A1031" i="8"/>
  <c r="A1032" i="8"/>
  <c r="A1033" i="8"/>
  <c r="A1034" i="8"/>
  <c r="A1035" i="8"/>
  <c r="A1036" i="8"/>
  <c r="A1037" i="8"/>
  <c r="A1038" i="8"/>
  <c r="A1039" i="8"/>
  <c r="A1040" i="8"/>
  <c r="A1041" i="8"/>
  <c r="A1042" i="8"/>
  <c r="A1043" i="8"/>
  <c r="A1044" i="8"/>
  <c r="A1045" i="8"/>
  <c r="A1046" i="8"/>
  <c r="A1047" i="8"/>
  <c r="A1048" i="8"/>
  <c r="A1049" i="8"/>
  <c r="A1050" i="8"/>
  <c r="A1051" i="8"/>
  <c r="A1052" i="8"/>
  <c r="A1053" i="8"/>
  <c r="A1054" i="8"/>
  <c r="A1055" i="8"/>
  <c r="A1056" i="8"/>
  <c r="A1057" i="8"/>
  <c r="A1058" i="8"/>
  <c r="A1059" i="8"/>
  <c r="A1060" i="8"/>
  <c r="A1061" i="8"/>
  <c r="A1062" i="8"/>
  <c r="A1063" i="8"/>
  <c r="A1064" i="8"/>
  <c r="A1065" i="8"/>
  <c r="A1066" i="8"/>
  <c r="A1067" i="8"/>
  <c r="A1068" i="8"/>
  <c r="A1069" i="8"/>
  <c r="A1070" i="8"/>
  <c r="A1071" i="8"/>
  <c r="A1072" i="8"/>
  <c r="A1073" i="8"/>
  <c r="A1074" i="8"/>
  <c r="A1075" i="8"/>
  <c r="A1076" i="8"/>
  <c r="A1077" i="8"/>
  <c r="A1078" i="8"/>
  <c r="A1079" i="8"/>
  <c r="A1080" i="8"/>
  <c r="A1081" i="8"/>
  <c r="A1082" i="8"/>
  <c r="A1083" i="8"/>
  <c r="A1084" i="8"/>
  <c r="A1085" i="8"/>
  <c r="A1086" i="8"/>
  <c r="A1087" i="8"/>
  <c r="A1088" i="8"/>
  <c r="A1089" i="8"/>
  <c r="A1090" i="8"/>
  <c r="A1091" i="8"/>
  <c r="A1092" i="8"/>
  <c r="A1093" i="8"/>
  <c r="A1094" i="8"/>
  <c r="A1095" i="8"/>
  <c r="A1096" i="8"/>
  <c r="A1097" i="8"/>
  <c r="A1098" i="8"/>
  <c r="A1099" i="8"/>
  <c r="A1100" i="8"/>
  <c r="A1101" i="8"/>
  <c r="A1102" i="8"/>
  <c r="A1103" i="8"/>
  <c r="A1104" i="8"/>
  <c r="A1105" i="8"/>
  <c r="A1106" i="8"/>
  <c r="A1107" i="8"/>
  <c r="A1108" i="8"/>
  <c r="A1109" i="8"/>
  <c r="A1110" i="8"/>
  <c r="A1111" i="8"/>
  <c r="A1112" i="8"/>
  <c r="A1113" i="8"/>
  <c r="A1114" i="8"/>
  <c r="A1115" i="8"/>
  <c r="A1116" i="8"/>
  <c r="A1117" i="8"/>
  <c r="A1118" i="8"/>
  <c r="A1119" i="8"/>
  <c r="A1120" i="8"/>
  <c r="A1121" i="8"/>
  <c r="A1122" i="8"/>
  <c r="A1123" i="8"/>
  <c r="A1124" i="8"/>
  <c r="A1125" i="8"/>
  <c r="A1126" i="8"/>
  <c r="A1127" i="8"/>
  <c r="A1128" i="8"/>
  <c r="A1129" i="8"/>
  <c r="A1130" i="8"/>
  <c r="A1131" i="8"/>
  <c r="A1132" i="8"/>
  <c r="A1133" i="8"/>
  <c r="A1134" i="8"/>
  <c r="A1135" i="8"/>
  <c r="A1136" i="8"/>
  <c r="A1137" i="8"/>
  <c r="A1138" i="8"/>
  <c r="A1139" i="8"/>
  <c r="A1140" i="8"/>
  <c r="A1141" i="8"/>
  <c r="A1142" i="8"/>
  <c r="A1143" i="8"/>
  <c r="A1144" i="8"/>
  <c r="A1145" i="8"/>
  <c r="A1146" i="8"/>
  <c r="A1147" i="8"/>
  <c r="A1148" i="8"/>
  <c r="A1149" i="8"/>
  <c r="A1150" i="8"/>
  <c r="A1151" i="8"/>
  <c r="A1152" i="8"/>
  <c r="A1153" i="8"/>
  <c r="A1154" i="8"/>
  <c r="A1155" i="8"/>
  <c r="A1156" i="8"/>
  <c r="A1157" i="8"/>
  <c r="A1158" i="8"/>
  <c r="A1159" i="8"/>
  <c r="A1160" i="8"/>
  <c r="A1161" i="8"/>
  <c r="A1162" i="8"/>
  <c r="A1163" i="8"/>
  <c r="A1164" i="8"/>
  <c r="A1165" i="8"/>
  <c r="A1166" i="8"/>
  <c r="A1167" i="8"/>
  <c r="A1168" i="8"/>
  <c r="A1169" i="8"/>
  <c r="A1170" i="8"/>
  <c r="A1171" i="8"/>
  <c r="A1172" i="8"/>
  <c r="A1173" i="8"/>
  <c r="A1174" i="8"/>
  <c r="A1175" i="8"/>
  <c r="A1176" i="8"/>
  <c r="A1177" i="8"/>
  <c r="A1178" i="8"/>
  <c r="A1179" i="8"/>
  <c r="A1180" i="8"/>
  <c r="A1181" i="8"/>
  <c r="A1182" i="8"/>
  <c r="A1183" i="8"/>
  <c r="A1184" i="8"/>
  <c r="A1185" i="8"/>
  <c r="A1186" i="8"/>
  <c r="A1187" i="8"/>
  <c r="A1188" i="8"/>
  <c r="A1189" i="8"/>
  <c r="A1190" i="8"/>
  <c r="A1191" i="8"/>
  <c r="A1192" i="8"/>
  <c r="A1193" i="8"/>
  <c r="A1194" i="8"/>
  <c r="A1195" i="8"/>
  <c r="A1196" i="8"/>
  <c r="A1197" i="8"/>
  <c r="A1198" i="8"/>
  <c r="A1199" i="8"/>
  <c r="A1200" i="8"/>
  <c r="A1201" i="8"/>
  <c r="A1202" i="8"/>
  <c r="A1203" i="8"/>
  <c r="A1204" i="8"/>
  <c r="A1205" i="8"/>
  <c r="A1206" i="8"/>
  <c r="A1207" i="8"/>
  <c r="A1208" i="8"/>
  <c r="A1209" i="8"/>
  <c r="A1210" i="8"/>
  <c r="A1211" i="8"/>
  <c r="A1212" i="8"/>
  <c r="A1213" i="8"/>
  <c r="A1214" i="8"/>
  <c r="A1215" i="8"/>
  <c r="A1216" i="8"/>
  <c r="A1217" i="8"/>
  <c r="A1218" i="8"/>
  <c r="A1219" i="8"/>
  <c r="A1220" i="8"/>
  <c r="A1221" i="8"/>
  <c r="A1222" i="8"/>
  <c r="A1223" i="8"/>
  <c r="A1224" i="8"/>
  <c r="A1225" i="8"/>
  <c r="A1226" i="8"/>
  <c r="A1227" i="8"/>
  <c r="A1228" i="8"/>
  <c r="A1229" i="8"/>
  <c r="A1230" i="8"/>
  <c r="A1231" i="8"/>
  <c r="A1232" i="8"/>
  <c r="A1233" i="8"/>
  <c r="A1234" i="8"/>
  <c r="A1235" i="8"/>
  <c r="A1236" i="8"/>
  <c r="A1237" i="8"/>
  <c r="A1238" i="8"/>
  <c r="A1239" i="8"/>
  <c r="A1240" i="8"/>
  <c r="A1241" i="8"/>
  <c r="A1242" i="8"/>
  <c r="A1243" i="8"/>
  <c r="A1244" i="8"/>
  <c r="A1245" i="8"/>
  <c r="A1246" i="8"/>
  <c r="A1247" i="8"/>
  <c r="A1248" i="8"/>
  <c r="A1249" i="8"/>
  <c r="A1250" i="8"/>
  <c r="A1251" i="8"/>
  <c r="A1252" i="8"/>
  <c r="A1253" i="8"/>
  <c r="A1254" i="8"/>
  <c r="A1255" i="8"/>
  <c r="A1256" i="8"/>
  <c r="A1257" i="8"/>
  <c r="A1258" i="8"/>
  <c r="A1259" i="8"/>
  <c r="A1260" i="8"/>
  <c r="A1261" i="8"/>
  <c r="A1262" i="8"/>
  <c r="A1263" i="8"/>
  <c r="A1264" i="8"/>
  <c r="A1265" i="8"/>
  <c r="A1266" i="8"/>
  <c r="A1267" i="8"/>
  <c r="A1268" i="8"/>
  <c r="A1269" i="8"/>
  <c r="A1270" i="8"/>
  <c r="A1271" i="8"/>
  <c r="A1272" i="8"/>
  <c r="A1273" i="8"/>
  <c r="A1274" i="8"/>
  <c r="A1275" i="8"/>
  <c r="A1276" i="8"/>
  <c r="A1277" i="8"/>
  <c r="A1278" i="8"/>
  <c r="A1279" i="8"/>
  <c r="A1280" i="8"/>
  <c r="A1281" i="8"/>
  <c r="A1282" i="8"/>
  <c r="A1283" i="8"/>
  <c r="A1284" i="8"/>
  <c r="A1285" i="8"/>
  <c r="A1286" i="8"/>
  <c r="A1287" i="8"/>
  <c r="A1288" i="8"/>
  <c r="A1289" i="8"/>
  <c r="A1290" i="8"/>
  <c r="A1291" i="8"/>
  <c r="A1292" i="8"/>
  <c r="A1293" i="8"/>
  <c r="A1294" i="8"/>
  <c r="A1295" i="8"/>
  <c r="A1296" i="8"/>
  <c r="A1297" i="8"/>
  <c r="A1298" i="8"/>
  <c r="A1299" i="8"/>
  <c r="A1300" i="8"/>
  <c r="A1301" i="8"/>
  <c r="A1302" i="8"/>
  <c r="A1303" i="8"/>
  <c r="A1304" i="8"/>
  <c r="A1305" i="8"/>
  <c r="A1306" i="8"/>
  <c r="A1307" i="8"/>
  <c r="A1308" i="8"/>
  <c r="A1309" i="8"/>
  <c r="A1310" i="8"/>
  <c r="A1311" i="8"/>
  <c r="A1312" i="8"/>
  <c r="A1313" i="8"/>
  <c r="A1314" i="8"/>
  <c r="A1315" i="8"/>
  <c r="A1316" i="8"/>
  <c r="A1317" i="8"/>
  <c r="A1318" i="8"/>
  <c r="A1319" i="8"/>
  <c r="A1320" i="8"/>
  <c r="A1321" i="8"/>
  <c r="A1322" i="8"/>
  <c r="A1323" i="8"/>
  <c r="A1324" i="8"/>
  <c r="A1325" i="8"/>
  <c r="A1326" i="8"/>
  <c r="A1327" i="8"/>
  <c r="A1328" i="8"/>
  <c r="A1329" i="8"/>
  <c r="A1330" i="8"/>
  <c r="A1331" i="8"/>
  <c r="A1332" i="8"/>
  <c r="A1333" i="8"/>
  <c r="A1334" i="8"/>
  <c r="A1335" i="8"/>
  <c r="A1336" i="8"/>
  <c r="A1337" i="8"/>
  <c r="A1338" i="8"/>
  <c r="A1339" i="8"/>
  <c r="A1340" i="8"/>
  <c r="A1341" i="8"/>
  <c r="A1342" i="8"/>
  <c r="A1343" i="8"/>
  <c r="A1344" i="8"/>
  <c r="A1345" i="8"/>
  <c r="A1346" i="8"/>
  <c r="A1347" i="8"/>
  <c r="A1348" i="8"/>
  <c r="A1349" i="8"/>
  <c r="A1350" i="8"/>
  <c r="A1351" i="8"/>
  <c r="A1352" i="8"/>
  <c r="A1353" i="8"/>
  <c r="A1354" i="8"/>
  <c r="A1355" i="8"/>
  <c r="A1356" i="8"/>
  <c r="A1357" i="8"/>
  <c r="A1358" i="8"/>
  <c r="A1359" i="8"/>
  <c r="A1360" i="8"/>
  <c r="A1361" i="8"/>
  <c r="A1362" i="8"/>
  <c r="A1363" i="8"/>
  <c r="A1364" i="8"/>
  <c r="A1365" i="8"/>
  <c r="A1366" i="8"/>
  <c r="A1367" i="8"/>
  <c r="A1368" i="8"/>
  <c r="A1369" i="8"/>
  <c r="A1370" i="8"/>
  <c r="A1371" i="8"/>
  <c r="A1372" i="8"/>
  <c r="A1373" i="8"/>
  <c r="A1374" i="8"/>
  <c r="A1375" i="8"/>
  <c r="A1376" i="8"/>
  <c r="A1377" i="8"/>
  <c r="A1378" i="8"/>
  <c r="A1379" i="8"/>
  <c r="A1380" i="8"/>
  <c r="A1381" i="8"/>
  <c r="A1382" i="8"/>
  <c r="A1383" i="8"/>
  <c r="A1384" i="8"/>
  <c r="A1385" i="8"/>
  <c r="A1386" i="8"/>
  <c r="A1387" i="8"/>
  <c r="A1388" i="8"/>
  <c r="A1389" i="8"/>
  <c r="A1390" i="8"/>
  <c r="A1391" i="8"/>
  <c r="A1392" i="8"/>
  <c r="A1393" i="8"/>
  <c r="A1394" i="8"/>
  <c r="A1395" i="8"/>
  <c r="A1396" i="8"/>
  <c r="A1397" i="8"/>
  <c r="A1398" i="8"/>
  <c r="A1399" i="8"/>
  <c r="A1400" i="8"/>
  <c r="A1401" i="8"/>
  <c r="A1402" i="8"/>
  <c r="A1403" i="8"/>
  <c r="A1404" i="8"/>
  <c r="A1405" i="8"/>
  <c r="A1406" i="8"/>
  <c r="A1407" i="8"/>
  <c r="A1408" i="8"/>
  <c r="A1409" i="8"/>
  <c r="A1410" i="8"/>
  <c r="A1411" i="8"/>
  <c r="A1412" i="8"/>
  <c r="A1413" i="8"/>
  <c r="A1414" i="8"/>
  <c r="A1415" i="8"/>
  <c r="A1416" i="8"/>
  <c r="A1417" i="8"/>
  <c r="A1418" i="8"/>
  <c r="A1419" i="8"/>
  <c r="A1420" i="8"/>
  <c r="A1421" i="8"/>
  <c r="A1422" i="8"/>
  <c r="A1423" i="8"/>
  <c r="A1424" i="8"/>
  <c r="A1425" i="8"/>
  <c r="A1426" i="8"/>
  <c r="A1427" i="8"/>
  <c r="A1428" i="8"/>
  <c r="A1429" i="8"/>
  <c r="A1430" i="8"/>
  <c r="A1431" i="8"/>
  <c r="A1432" i="8"/>
  <c r="A1433" i="8"/>
  <c r="A1434" i="8"/>
  <c r="A1435" i="8"/>
  <c r="A1436" i="8"/>
  <c r="A1437" i="8"/>
  <c r="A1438" i="8"/>
  <c r="A1439" i="8"/>
  <c r="A1440" i="8"/>
  <c r="A1441" i="8"/>
  <c r="A1442" i="8"/>
  <c r="A1443" i="8"/>
  <c r="A1444" i="8"/>
  <c r="A1445" i="8"/>
  <c r="A1446" i="8"/>
  <c r="A1447" i="8"/>
  <c r="A1448" i="8"/>
  <c r="A1449" i="8"/>
  <c r="A1450" i="8"/>
  <c r="A1451" i="8"/>
  <c r="A1452" i="8"/>
  <c r="A1453" i="8"/>
  <c r="A1454" i="8"/>
  <c r="A1455" i="8"/>
  <c r="A1456" i="8"/>
  <c r="A1457" i="8"/>
  <c r="A1458" i="8"/>
  <c r="A1459" i="8"/>
  <c r="A1460" i="8"/>
  <c r="A1461" i="8"/>
  <c r="A1462" i="8"/>
  <c r="A1463" i="8"/>
  <c r="A1464" i="8"/>
  <c r="A1465" i="8"/>
  <c r="A1466" i="8"/>
  <c r="A1467" i="8"/>
  <c r="A1468" i="8"/>
  <c r="A1469" i="8"/>
  <c r="A1470" i="8"/>
  <c r="A1471" i="8"/>
  <c r="A1472" i="8"/>
  <c r="A1473" i="8"/>
  <c r="A1474" i="8"/>
  <c r="A1475" i="8"/>
  <c r="A1476" i="8"/>
  <c r="A1477" i="8"/>
  <c r="A1478" i="8"/>
  <c r="A1479" i="8"/>
  <c r="A1480" i="8"/>
  <c r="A1481" i="8"/>
  <c r="A1482" i="8"/>
  <c r="A1483" i="8"/>
  <c r="A1484" i="8"/>
  <c r="A1485" i="8"/>
  <c r="A1486" i="8"/>
  <c r="A1487" i="8"/>
  <c r="A1488" i="8"/>
  <c r="A1489" i="8"/>
  <c r="A1490" i="8"/>
  <c r="A1491" i="8"/>
  <c r="A1492" i="8"/>
  <c r="A1493" i="8"/>
  <c r="A1494" i="8"/>
  <c r="A1495" i="8"/>
  <c r="A1496" i="8"/>
  <c r="A1497" i="8"/>
  <c r="A1498" i="8"/>
  <c r="A1499" i="8"/>
  <c r="A1500" i="8"/>
  <c r="A1501" i="8"/>
  <c r="A1502" i="8"/>
  <c r="A1503" i="8"/>
  <c r="A1504" i="8"/>
  <c r="A1505" i="8"/>
  <c r="A1506" i="8"/>
  <c r="A1507" i="8"/>
  <c r="A1508" i="8"/>
  <c r="A1509" i="8"/>
  <c r="A1510" i="8"/>
  <c r="A1511" i="8"/>
  <c r="A1512" i="8"/>
  <c r="A1513" i="8"/>
  <c r="A1514" i="8"/>
  <c r="A1515" i="8"/>
  <c r="A1516" i="8"/>
  <c r="A1517" i="8"/>
  <c r="A1518" i="8"/>
  <c r="A1519" i="8"/>
  <c r="A1520" i="8"/>
  <c r="A1521" i="8"/>
  <c r="A1522" i="8"/>
  <c r="A1523" i="8"/>
  <c r="A1524" i="8"/>
  <c r="A1525" i="8"/>
  <c r="A1526" i="8"/>
  <c r="A1527" i="8"/>
  <c r="A1528" i="8"/>
  <c r="A1529" i="8"/>
  <c r="A1530" i="8"/>
  <c r="A1531" i="8"/>
  <c r="A1532" i="8"/>
  <c r="A1533" i="8"/>
  <c r="A1534" i="8"/>
  <c r="A1535" i="8"/>
  <c r="A1536" i="8"/>
  <c r="A1537" i="8"/>
  <c r="A1538" i="8"/>
  <c r="A1539" i="8"/>
  <c r="A1540" i="8"/>
  <c r="A1541" i="8"/>
  <c r="A1542" i="8"/>
  <c r="A1543" i="8"/>
  <c r="A1544" i="8"/>
  <c r="A1545" i="8"/>
  <c r="A1546" i="8"/>
  <c r="A1547" i="8"/>
  <c r="A1548" i="8"/>
  <c r="A1549" i="8"/>
  <c r="A1550" i="8"/>
  <c r="A1551" i="8"/>
  <c r="A1552" i="8"/>
  <c r="A1553" i="8"/>
  <c r="A1554" i="8"/>
  <c r="A1555" i="8"/>
  <c r="A1556" i="8"/>
  <c r="A1557" i="8"/>
  <c r="A1558" i="8"/>
  <c r="A1559" i="8"/>
  <c r="A1560" i="8"/>
  <c r="A1561" i="8"/>
  <c r="A1562" i="8"/>
  <c r="A1563" i="8"/>
  <c r="A1564" i="8"/>
  <c r="A1565" i="8"/>
  <c r="A1566" i="8"/>
  <c r="A1567" i="8"/>
  <c r="A1568" i="8"/>
  <c r="A1569" i="8"/>
  <c r="A1570" i="8"/>
  <c r="A1571" i="8"/>
  <c r="A1572" i="8"/>
  <c r="A1573" i="8"/>
  <c r="A1574" i="8"/>
  <c r="A1575" i="8"/>
  <c r="A1576" i="8"/>
  <c r="A1577" i="8"/>
  <c r="A1578" i="8"/>
  <c r="A1579" i="8"/>
  <c r="A1580" i="8"/>
  <c r="A1581" i="8"/>
  <c r="A1582" i="8"/>
  <c r="A1583" i="8"/>
  <c r="A1584" i="8"/>
  <c r="A1585" i="8"/>
  <c r="A1586" i="8"/>
  <c r="A1587" i="8"/>
  <c r="A1588" i="8"/>
  <c r="A1589" i="8"/>
  <c r="A1590" i="8"/>
  <c r="A1591" i="8"/>
  <c r="A1592" i="8"/>
  <c r="A1593" i="8"/>
  <c r="A1594" i="8"/>
  <c r="A1595" i="8"/>
  <c r="A1596" i="8"/>
  <c r="A1597" i="8"/>
  <c r="A1598" i="8"/>
  <c r="A1599" i="8"/>
  <c r="A1600" i="8"/>
  <c r="A1601" i="8"/>
  <c r="A1602" i="8"/>
  <c r="A1603" i="8"/>
  <c r="A1604" i="8"/>
  <c r="A1605" i="8"/>
  <c r="A1606" i="8"/>
  <c r="A1607" i="8"/>
  <c r="A1608" i="8"/>
  <c r="A1609" i="8"/>
  <c r="A1610" i="8"/>
  <c r="A1611" i="8"/>
  <c r="A1612" i="8"/>
  <c r="A1613" i="8"/>
  <c r="A1614" i="8"/>
  <c r="A1615" i="8"/>
  <c r="A1616" i="8"/>
  <c r="A1617" i="8"/>
  <c r="A1618" i="8"/>
  <c r="A1619" i="8"/>
  <c r="A1620" i="8"/>
  <c r="A1621" i="8"/>
  <c r="A1622" i="8"/>
  <c r="A1623" i="8"/>
  <c r="A1624" i="8"/>
  <c r="A1625" i="8"/>
  <c r="A1626" i="8"/>
  <c r="A1627" i="8"/>
  <c r="A1628" i="8"/>
  <c r="A1629" i="8"/>
  <c r="A1630" i="8"/>
  <c r="A1631" i="8"/>
  <c r="A1632" i="8"/>
  <c r="A1633" i="8"/>
  <c r="A1634" i="8"/>
  <c r="A1635" i="8"/>
  <c r="A1636" i="8"/>
  <c r="A1637" i="8"/>
  <c r="A1638" i="8"/>
  <c r="A1639" i="8"/>
  <c r="A1640" i="8"/>
  <c r="A1641" i="8"/>
  <c r="A1642" i="8"/>
  <c r="A1643" i="8"/>
  <c r="A1644" i="8"/>
  <c r="A1645" i="8"/>
  <c r="A1646" i="8"/>
  <c r="A1647" i="8"/>
  <c r="A1648" i="8"/>
  <c r="A1649" i="8"/>
  <c r="A1650" i="8"/>
  <c r="A1651" i="8"/>
  <c r="A1652" i="8"/>
  <c r="A1653" i="8"/>
  <c r="A1654" i="8"/>
  <c r="A1655" i="8"/>
  <c r="A1656" i="8"/>
  <c r="A1657" i="8"/>
  <c r="A1658" i="8"/>
  <c r="A1659" i="8"/>
  <c r="A1660" i="8"/>
  <c r="A1661" i="8"/>
  <c r="A1662" i="8"/>
  <c r="A1663" i="8"/>
  <c r="A1664" i="8"/>
  <c r="A1665" i="8"/>
  <c r="A1666" i="8"/>
  <c r="A1667" i="8"/>
  <c r="A1668" i="8"/>
  <c r="A1669" i="8"/>
  <c r="A1670" i="8"/>
  <c r="A1671" i="8"/>
  <c r="A1672" i="8"/>
  <c r="A1673" i="8"/>
  <c r="A1674" i="8"/>
  <c r="A1675" i="8"/>
  <c r="A1676" i="8"/>
  <c r="A1677" i="8"/>
  <c r="A1678" i="8"/>
  <c r="A1679" i="8"/>
  <c r="A1680" i="8"/>
  <c r="A1681" i="8"/>
  <c r="A1682" i="8"/>
  <c r="A1683" i="8"/>
  <c r="A1684" i="8"/>
  <c r="A1685" i="8"/>
  <c r="A1686" i="8"/>
  <c r="A1687" i="8"/>
  <c r="A1688" i="8"/>
  <c r="A1689" i="8"/>
  <c r="A1690" i="8"/>
  <c r="A1691" i="8"/>
  <c r="A1692" i="8"/>
  <c r="A1693" i="8"/>
  <c r="A1694" i="8"/>
  <c r="A1695" i="8"/>
  <c r="A1696" i="8"/>
  <c r="A1697" i="8"/>
  <c r="A1698" i="8"/>
  <c r="A1699" i="8"/>
  <c r="A1700" i="8"/>
  <c r="A1701" i="8"/>
  <c r="A1702" i="8"/>
  <c r="A1703" i="8"/>
  <c r="A1704" i="8"/>
  <c r="A1705" i="8"/>
  <c r="A1706" i="8"/>
  <c r="A1707" i="8"/>
  <c r="A1708" i="8"/>
  <c r="A1709" i="8"/>
  <c r="A1710" i="8"/>
  <c r="A1711" i="8"/>
  <c r="A1712" i="8"/>
  <c r="A1713" i="8"/>
  <c r="A1714" i="8"/>
  <c r="A1715" i="8"/>
  <c r="A1716" i="8"/>
  <c r="A1717" i="8"/>
  <c r="A1718" i="8"/>
  <c r="A1719" i="8"/>
  <c r="A1720" i="8"/>
  <c r="A1721" i="8"/>
  <c r="A1722" i="8"/>
  <c r="A1723" i="8"/>
  <c r="A1724" i="8"/>
  <c r="A1725" i="8"/>
  <c r="A1726" i="8"/>
  <c r="A1727" i="8"/>
  <c r="A1728" i="8"/>
  <c r="A1729" i="8"/>
  <c r="A1730" i="8"/>
  <c r="A1731" i="8"/>
  <c r="A1732" i="8"/>
  <c r="A1733" i="8"/>
  <c r="A1734" i="8"/>
  <c r="A1735" i="8"/>
  <c r="A1736" i="8"/>
  <c r="A1737" i="8"/>
  <c r="A1738" i="8"/>
  <c r="A1739" i="8"/>
  <c r="A1740" i="8"/>
  <c r="A1741" i="8"/>
  <c r="A1742" i="8"/>
  <c r="A1743" i="8"/>
  <c r="A1744" i="8"/>
  <c r="A1745" i="8"/>
  <c r="A1746" i="8"/>
  <c r="A1747" i="8"/>
  <c r="A1748" i="8"/>
  <c r="A1749" i="8"/>
  <c r="A1750" i="8"/>
  <c r="A1751" i="8"/>
  <c r="A1752" i="8"/>
  <c r="A1753" i="8"/>
  <c r="A1754" i="8"/>
  <c r="A1755" i="8"/>
  <c r="A1756" i="8"/>
  <c r="A1757" i="8"/>
  <c r="A1758" i="8"/>
  <c r="A1759" i="8"/>
  <c r="A1760" i="8"/>
  <c r="A1761" i="8"/>
  <c r="A1762" i="8"/>
  <c r="A1763" i="8"/>
  <c r="A1764" i="8"/>
  <c r="A1765" i="8"/>
  <c r="A1766" i="8"/>
  <c r="A1767" i="8"/>
  <c r="A1768" i="8"/>
  <c r="A1769" i="8"/>
  <c r="A1770" i="8"/>
  <c r="A1771" i="8"/>
  <c r="A1772" i="8"/>
  <c r="A1773" i="8"/>
  <c r="A1774" i="8"/>
  <c r="A1775" i="8"/>
  <c r="A1776" i="8"/>
  <c r="A1777" i="8"/>
  <c r="A1778" i="8"/>
  <c r="A1779" i="8"/>
  <c r="A1780" i="8"/>
  <c r="A1781" i="8"/>
  <c r="A1782" i="8"/>
  <c r="A1783" i="8"/>
  <c r="A1784" i="8"/>
  <c r="A1785" i="8"/>
  <c r="A1786" i="8"/>
  <c r="A1787" i="8"/>
  <c r="A1788" i="8"/>
  <c r="A1789" i="8"/>
  <c r="A1790" i="8"/>
  <c r="A1791" i="8"/>
  <c r="A1792" i="8"/>
  <c r="A1793" i="8"/>
  <c r="A1794" i="8"/>
  <c r="A1795" i="8"/>
  <c r="A1796" i="8"/>
  <c r="A1797" i="8"/>
  <c r="A1798" i="8"/>
  <c r="A1799" i="8"/>
  <c r="A1800" i="8"/>
  <c r="A1801" i="8"/>
  <c r="A1802" i="8"/>
  <c r="A1803" i="8"/>
  <c r="A1804" i="8"/>
  <c r="A1805" i="8"/>
  <c r="A1806" i="8"/>
  <c r="A1807" i="8"/>
  <c r="A1808" i="8"/>
  <c r="A1809" i="8"/>
  <c r="A1810" i="8"/>
  <c r="A1811" i="8"/>
  <c r="A1812" i="8"/>
  <c r="A1813" i="8"/>
  <c r="A1814" i="8"/>
  <c r="A1815" i="8"/>
  <c r="A1816" i="8"/>
  <c r="A1817" i="8"/>
  <c r="A1818" i="8"/>
  <c r="A1819" i="8"/>
  <c r="A1820" i="8"/>
  <c r="A1821" i="8"/>
  <c r="A1822" i="8"/>
  <c r="A1823" i="8"/>
  <c r="A1824" i="8"/>
  <c r="A1825" i="8"/>
  <c r="A1826" i="8"/>
  <c r="A1827" i="8"/>
  <c r="A1828" i="8"/>
  <c r="A1829" i="8"/>
  <c r="A1830" i="8"/>
  <c r="A1831" i="8"/>
  <c r="A1832" i="8"/>
  <c r="A1833" i="8"/>
  <c r="A1834" i="8"/>
  <c r="A1835" i="8"/>
  <c r="A1836" i="8"/>
  <c r="A1837" i="8"/>
  <c r="A1838" i="8"/>
  <c r="A1839" i="8"/>
  <c r="A1840" i="8"/>
  <c r="A1841" i="8"/>
  <c r="A1842" i="8"/>
  <c r="A1843" i="8"/>
  <c r="A1844" i="8"/>
  <c r="A1845" i="8"/>
  <c r="A1846" i="8"/>
  <c r="A1847" i="8"/>
  <c r="A1848" i="8"/>
  <c r="A1849" i="8"/>
  <c r="A1850" i="8"/>
  <c r="A1851" i="8"/>
  <c r="A1852" i="8"/>
  <c r="A1853" i="8"/>
  <c r="A1854" i="8"/>
  <c r="A1855" i="8"/>
  <c r="A1856" i="8"/>
  <c r="A1857" i="8"/>
  <c r="A1858" i="8"/>
  <c r="A1859" i="8"/>
  <c r="A1860" i="8"/>
  <c r="A1861" i="8"/>
  <c r="A1862" i="8"/>
  <c r="A1863" i="8"/>
  <c r="A1864" i="8"/>
  <c r="A1865" i="8"/>
  <c r="A1866" i="8"/>
  <c r="A1867" i="8"/>
  <c r="A1868" i="8"/>
  <c r="A1869" i="8"/>
  <c r="A1870" i="8"/>
  <c r="A1871" i="8"/>
  <c r="A1872" i="8"/>
  <c r="A1873" i="8"/>
  <c r="A1874" i="8"/>
  <c r="A1875" i="8"/>
  <c r="A1876" i="8"/>
  <c r="A1877" i="8"/>
  <c r="A1878" i="8"/>
  <c r="A1879" i="8"/>
  <c r="A1880" i="8"/>
  <c r="A1881" i="8"/>
  <c r="A1882" i="8"/>
  <c r="A1883" i="8"/>
  <c r="A1884" i="8"/>
  <c r="A1885" i="8"/>
  <c r="A1886" i="8"/>
  <c r="A1887" i="8"/>
  <c r="A1888" i="8"/>
  <c r="A1889" i="8"/>
  <c r="A1890" i="8"/>
  <c r="A1891" i="8"/>
  <c r="A1892" i="8"/>
  <c r="A1893" i="8"/>
  <c r="A1894" i="8"/>
  <c r="A1895" i="8"/>
  <c r="A1896" i="8"/>
  <c r="A1897" i="8"/>
  <c r="A1898" i="8"/>
  <c r="A1899" i="8"/>
  <c r="A1900" i="8"/>
  <c r="A1901" i="8"/>
  <c r="A1902" i="8"/>
  <c r="A1903" i="8"/>
  <c r="A1904" i="8"/>
  <c r="A1905" i="8"/>
  <c r="A1906" i="8"/>
  <c r="A1907" i="8"/>
  <c r="A1908" i="8"/>
  <c r="A1909" i="8"/>
  <c r="A1910" i="8"/>
  <c r="A1911" i="8"/>
  <c r="A1912" i="8"/>
  <c r="A1913" i="8"/>
  <c r="A1914" i="8"/>
  <c r="A1915" i="8"/>
  <c r="A1916" i="8"/>
  <c r="A1917" i="8"/>
  <c r="A1918" i="8"/>
  <c r="A1919" i="8"/>
  <c r="A1920" i="8"/>
  <c r="A1921" i="8"/>
  <c r="A1922" i="8"/>
  <c r="A1923" i="8"/>
  <c r="A1924" i="8"/>
  <c r="A1925" i="8"/>
  <c r="A1926" i="8"/>
  <c r="A1927" i="8"/>
  <c r="A1928" i="8"/>
  <c r="A1929" i="8"/>
  <c r="A1930" i="8"/>
  <c r="A1931" i="8"/>
  <c r="A1932" i="8"/>
  <c r="A1933" i="8"/>
  <c r="A1934" i="8"/>
  <c r="A1935" i="8"/>
  <c r="A1936" i="8"/>
  <c r="A1937" i="8"/>
  <c r="A1938" i="8"/>
  <c r="A1939" i="8"/>
  <c r="A1940" i="8"/>
  <c r="A1941" i="8"/>
  <c r="A1942" i="8"/>
  <c r="A1943" i="8"/>
  <c r="A1944" i="8"/>
  <c r="A1945" i="8"/>
  <c r="A1946" i="8"/>
  <c r="A1947" i="8"/>
  <c r="A1948" i="8"/>
  <c r="A1949" i="8"/>
  <c r="A1950" i="8"/>
  <c r="A1951" i="8"/>
  <c r="A1952" i="8"/>
  <c r="A1953" i="8"/>
  <c r="A1954" i="8"/>
  <c r="A1955" i="8"/>
  <c r="A1956" i="8"/>
  <c r="A1957" i="8"/>
  <c r="A1958" i="8"/>
  <c r="A1959" i="8"/>
  <c r="A1960" i="8"/>
  <c r="A1961" i="8"/>
  <c r="A1962" i="8"/>
  <c r="A1963" i="8"/>
  <c r="A1964" i="8"/>
  <c r="A1965" i="8"/>
  <c r="A1966" i="8"/>
  <c r="A1967" i="8"/>
  <c r="A1968" i="8"/>
  <c r="A1969" i="8"/>
  <c r="A1970" i="8"/>
  <c r="A1971" i="8"/>
  <c r="A1972" i="8"/>
  <c r="A1973" i="8"/>
  <c r="A1974" i="8"/>
  <c r="A1975" i="8"/>
  <c r="A1976" i="8"/>
  <c r="A1977" i="8"/>
  <c r="A1978" i="8"/>
  <c r="A1979" i="8"/>
  <c r="A1980" i="8"/>
  <c r="A1981" i="8"/>
  <c r="A1982" i="8"/>
  <c r="A1983" i="8"/>
  <c r="A1984" i="8"/>
  <c r="A1985" i="8"/>
  <c r="A1986" i="8"/>
  <c r="A1987" i="8"/>
  <c r="A1988" i="8"/>
  <c r="A1989" i="8"/>
  <c r="A1990" i="8"/>
  <c r="A1991" i="8"/>
  <c r="A1992" i="8"/>
  <c r="A1993" i="8"/>
  <c r="A1994" i="8"/>
  <c r="A1995" i="8"/>
  <c r="A1996" i="8"/>
  <c r="A1997" i="8"/>
  <c r="A1998" i="8"/>
  <c r="A1999" i="8"/>
  <c r="A2000" i="8"/>
  <c r="A2001" i="8"/>
  <c r="A2002" i="8"/>
  <c r="A2003" i="8"/>
  <c r="A2004" i="8"/>
  <c r="A2005" i="8"/>
  <c r="A2006" i="8"/>
  <c r="A2007" i="8"/>
  <c r="A2008" i="8"/>
  <c r="A2009" i="8"/>
  <c r="A2010" i="8"/>
  <c r="A2011" i="8"/>
  <c r="A2012" i="8"/>
  <c r="A2013" i="8"/>
  <c r="A2014" i="8"/>
  <c r="A2015" i="8"/>
  <c r="A2016" i="8"/>
  <c r="A2017" i="8"/>
  <c r="A2018" i="8"/>
  <c r="A2019" i="8"/>
  <c r="A2020" i="8"/>
  <c r="A2021" i="8"/>
  <c r="A2022" i="8"/>
  <c r="A2023" i="8"/>
  <c r="A2024" i="8"/>
  <c r="A2025" i="8"/>
  <c r="A2026" i="8"/>
  <c r="A2027" i="8"/>
  <c r="A2028" i="8"/>
  <c r="A2029" i="8"/>
  <c r="A2030" i="8"/>
  <c r="A2031" i="8"/>
  <c r="A2032" i="8"/>
  <c r="A2033" i="8"/>
  <c r="A2034" i="8"/>
  <c r="A2035" i="8"/>
  <c r="A2036" i="8"/>
  <c r="A2037" i="8"/>
  <c r="A2038" i="8"/>
  <c r="A2039" i="8"/>
  <c r="A2040" i="8"/>
  <c r="A2041" i="8"/>
  <c r="A2042" i="8"/>
  <c r="A2043" i="8"/>
  <c r="A2044" i="8"/>
  <c r="A2045" i="8"/>
  <c r="A2046" i="8"/>
  <c r="A2047" i="8"/>
  <c r="A2048" i="8"/>
  <c r="A2049" i="8"/>
  <c r="A2050" i="8"/>
  <c r="A2051" i="8"/>
  <c r="A2052" i="8"/>
  <c r="A2053" i="8"/>
  <c r="A2054" i="8"/>
  <c r="A2055" i="8"/>
  <c r="A2056" i="8"/>
  <c r="A2057" i="8"/>
  <c r="A2058" i="8"/>
  <c r="A2059" i="8"/>
  <c r="A2060" i="8"/>
  <c r="A2061" i="8"/>
  <c r="A2062" i="8"/>
  <c r="A2063" i="8"/>
  <c r="A2064" i="8"/>
  <c r="A2065" i="8"/>
  <c r="A2066" i="8"/>
  <c r="A2067" i="8"/>
  <c r="A2068" i="8"/>
  <c r="A2069" i="8"/>
  <c r="A2070" i="8"/>
  <c r="A2071" i="8"/>
  <c r="A2072" i="8"/>
  <c r="A2073" i="8"/>
  <c r="A2074" i="8"/>
  <c r="A2075" i="8"/>
  <c r="A2076" i="8"/>
  <c r="A2077" i="8"/>
  <c r="A2078" i="8"/>
  <c r="A2079" i="8"/>
  <c r="A2080" i="8"/>
  <c r="A2081" i="8"/>
  <c r="A2082" i="8"/>
  <c r="A2083" i="8"/>
  <c r="A2084" i="8"/>
  <c r="A2085" i="8"/>
  <c r="A2086" i="8"/>
  <c r="A2087" i="8"/>
  <c r="A2088" i="8"/>
  <c r="A2089" i="8"/>
  <c r="A2090" i="8"/>
  <c r="A2091" i="8"/>
  <c r="A2092" i="8"/>
  <c r="A2093" i="8"/>
  <c r="A2094" i="8"/>
  <c r="A2095" i="8"/>
  <c r="A2096" i="8"/>
  <c r="A2097" i="8"/>
  <c r="A2098" i="8"/>
  <c r="A2099" i="8"/>
  <c r="A2100" i="8"/>
  <c r="A2101" i="8"/>
  <c r="A2102" i="8"/>
  <c r="A2103" i="8"/>
  <c r="A2104" i="8"/>
  <c r="A2105" i="8"/>
  <c r="A2106" i="8"/>
  <c r="A2107" i="8"/>
  <c r="A2108" i="8"/>
  <c r="A2109" i="8"/>
  <c r="A2110" i="8"/>
  <c r="A2111" i="8"/>
  <c r="A2112" i="8"/>
  <c r="A2113" i="8"/>
  <c r="A2114" i="8"/>
  <c r="A2115" i="8"/>
  <c r="A2116" i="8"/>
  <c r="A2117" i="8"/>
  <c r="A2118" i="8"/>
  <c r="A2119" i="8"/>
  <c r="A2120" i="8"/>
  <c r="A2121" i="8"/>
  <c r="A2122" i="8"/>
  <c r="A2123" i="8"/>
  <c r="A2124" i="8"/>
  <c r="A2125" i="8"/>
  <c r="A2126" i="8"/>
  <c r="A2127" i="8"/>
  <c r="A2128" i="8"/>
  <c r="A2129" i="8"/>
  <c r="A2130" i="8"/>
  <c r="A2131" i="8"/>
  <c r="A2132" i="8"/>
  <c r="A2133" i="8"/>
  <c r="A2134" i="8"/>
  <c r="A2135" i="8"/>
  <c r="A2136" i="8"/>
  <c r="A2137" i="8"/>
  <c r="A2138" i="8"/>
  <c r="A2139" i="8"/>
  <c r="A2140" i="8"/>
  <c r="A2141" i="8"/>
  <c r="A2142" i="8"/>
  <c r="A2143" i="8"/>
  <c r="A2144" i="8"/>
  <c r="A2145" i="8"/>
  <c r="A2146" i="8"/>
  <c r="A2147" i="8"/>
  <c r="A2148" i="8"/>
  <c r="A2149" i="8"/>
  <c r="A2150" i="8"/>
  <c r="A2151" i="8"/>
  <c r="A2152" i="8"/>
  <c r="A2153" i="8"/>
  <c r="A2154" i="8"/>
  <c r="A2155" i="8"/>
  <c r="A2156" i="8"/>
  <c r="A2157" i="8"/>
  <c r="A2158" i="8"/>
  <c r="A2159" i="8"/>
  <c r="A2160" i="8"/>
  <c r="A2161" i="8"/>
  <c r="A2162" i="8"/>
  <c r="A2163" i="8"/>
  <c r="A2164" i="8"/>
  <c r="A2165" i="8"/>
  <c r="A2166" i="8"/>
  <c r="A2167" i="8"/>
  <c r="A2168" i="8"/>
  <c r="A2169" i="8"/>
  <c r="A2170" i="8"/>
  <c r="A2171" i="8"/>
  <c r="A2172" i="8"/>
  <c r="A2173" i="8"/>
  <c r="A2174" i="8"/>
  <c r="A2175" i="8"/>
  <c r="A2176" i="8"/>
  <c r="A2177" i="8"/>
  <c r="A2178" i="8"/>
  <c r="A2179" i="8"/>
  <c r="A2180" i="8"/>
  <c r="A2181" i="8"/>
  <c r="A2182" i="8"/>
  <c r="A2183" i="8"/>
  <c r="A2184" i="8"/>
  <c r="A2185" i="8"/>
  <c r="A2186" i="8"/>
  <c r="A2187" i="8"/>
  <c r="A2188" i="8"/>
  <c r="A2189" i="8"/>
  <c r="A2190" i="8"/>
  <c r="A2191" i="8"/>
  <c r="A2192" i="8"/>
  <c r="A2193" i="8"/>
  <c r="A2194" i="8"/>
  <c r="A2195" i="8"/>
  <c r="A2196" i="8"/>
  <c r="A2197" i="8"/>
  <c r="A2198" i="8"/>
  <c r="A2199" i="8"/>
  <c r="A2200" i="8"/>
  <c r="A2201" i="8"/>
  <c r="A2202" i="8"/>
  <c r="A2203" i="8"/>
  <c r="A2204" i="8"/>
  <c r="A2205" i="8"/>
  <c r="A2206" i="8"/>
  <c r="A2207" i="8"/>
  <c r="A2208" i="8"/>
  <c r="A2209" i="8"/>
  <c r="A2210" i="8"/>
  <c r="A2211" i="8"/>
  <c r="A2212" i="8"/>
  <c r="A2213" i="8"/>
  <c r="A2214" i="8"/>
  <c r="A2215" i="8"/>
  <c r="A2216" i="8"/>
  <c r="A2217" i="8"/>
  <c r="A2218" i="8"/>
  <c r="A2219" i="8"/>
  <c r="A2220" i="8"/>
  <c r="A2221" i="8"/>
  <c r="A2222" i="8"/>
  <c r="A2223" i="8"/>
  <c r="A2224" i="8"/>
  <c r="A2225" i="8"/>
  <c r="A2226" i="8"/>
  <c r="A2227" i="8"/>
  <c r="A2228" i="8"/>
  <c r="A2229" i="8"/>
  <c r="A2230" i="8"/>
  <c r="A2231" i="8"/>
  <c r="A2232" i="8"/>
  <c r="A2233" i="8"/>
  <c r="A2234" i="8"/>
  <c r="A2235" i="8"/>
  <c r="A2236" i="8"/>
  <c r="A2237" i="8"/>
  <c r="A2238" i="8"/>
  <c r="A2239" i="8"/>
  <c r="A2240" i="8"/>
  <c r="A2241" i="8"/>
  <c r="A2242" i="8"/>
  <c r="A2243" i="8"/>
  <c r="A2244" i="8"/>
  <c r="A2245" i="8"/>
  <c r="A2246" i="8"/>
  <c r="A2247" i="8"/>
  <c r="A2248" i="8"/>
  <c r="A2249" i="8"/>
  <c r="A2250" i="8"/>
  <c r="A2251" i="8"/>
  <c r="A2252" i="8"/>
  <c r="A2253" i="8"/>
  <c r="A2254" i="8"/>
  <c r="A2255" i="8"/>
  <c r="A2256" i="8"/>
  <c r="A2257" i="8"/>
  <c r="A2258" i="8"/>
  <c r="A2259" i="8"/>
  <c r="A2260" i="8"/>
  <c r="A2261" i="8"/>
  <c r="A2262" i="8"/>
  <c r="A2263" i="8"/>
  <c r="A2264" i="8"/>
  <c r="A2265" i="8"/>
  <c r="A2266" i="8"/>
  <c r="A2267" i="8"/>
  <c r="A2268" i="8"/>
  <c r="A2269" i="8"/>
  <c r="A2270" i="8"/>
  <c r="A2271" i="8"/>
  <c r="A2272" i="8"/>
  <c r="A2273" i="8"/>
  <c r="A2274" i="8"/>
  <c r="A2275" i="8"/>
  <c r="A2276" i="8"/>
  <c r="A2277" i="8"/>
  <c r="A2278" i="8"/>
  <c r="A2279" i="8"/>
  <c r="A2280" i="8"/>
  <c r="A2281" i="8"/>
  <c r="A2282" i="8"/>
  <c r="A2283" i="8"/>
  <c r="A2284" i="8"/>
  <c r="A2285" i="8"/>
  <c r="A2286" i="8"/>
  <c r="A2287" i="8"/>
  <c r="A2288" i="8"/>
  <c r="A2289" i="8"/>
  <c r="A2290" i="8"/>
  <c r="A2291" i="8"/>
  <c r="A2292" i="8"/>
  <c r="A2293" i="8"/>
  <c r="A2294" i="8"/>
  <c r="A2295" i="8"/>
  <c r="A2296" i="8"/>
  <c r="A2297" i="8"/>
  <c r="A2298" i="8"/>
  <c r="A2299" i="8"/>
  <c r="A2300" i="8"/>
  <c r="A2301" i="8"/>
  <c r="A2302" i="8"/>
  <c r="A2303" i="8"/>
  <c r="A2304" i="8"/>
  <c r="A2305" i="8"/>
  <c r="A2306" i="8"/>
  <c r="A2307" i="8"/>
  <c r="A2308" i="8"/>
  <c r="A2309" i="8"/>
  <c r="A2310" i="8"/>
  <c r="A2311" i="8"/>
  <c r="A2312" i="8"/>
  <c r="A2313" i="8"/>
  <c r="A2314" i="8"/>
  <c r="A2315" i="8"/>
  <c r="A2316" i="8"/>
  <c r="A2317" i="8"/>
  <c r="A2318" i="8"/>
  <c r="A2319" i="8"/>
  <c r="A2320" i="8"/>
  <c r="A2321" i="8"/>
  <c r="A2322" i="8"/>
  <c r="A2323" i="8"/>
  <c r="A2324" i="8"/>
  <c r="A2325" i="8"/>
  <c r="A2326" i="8"/>
  <c r="A2327" i="8"/>
  <c r="A2328" i="8"/>
  <c r="A2329" i="8"/>
  <c r="A2330" i="8"/>
  <c r="A2331" i="8"/>
  <c r="A2332" i="8"/>
  <c r="A2333" i="8"/>
  <c r="A2334" i="8"/>
  <c r="A2335" i="8"/>
  <c r="A2336" i="8"/>
  <c r="A2337" i="8"/>
  <c r="A2338" i="8"/>
  <c r="A2339" i="8"/>
  <c r="A2340" i="8"/>
  <c r="A2341" i="8"/>
  <c r="A2342" i="8"/>
  <c r="A2343" i="8"/>
  <c r="A2344" i="8"/>
  <c r="A2345" i="8"/>
  <c r="A2346" i="8"/>
  <c r="A2347" i="8"/>
  <c r="A2348" i="8"/>
  <c r="A2349" i="8"/>
  <c r="A2350" i="8"/>
  <c r="A2351" i="8"/>
  <c r="A2352" i="8"/>
  <c r="A2353" i="8"/>
  <c r="A2354" i="8"/>
  <c r="A2355" i="8"/>
  <c r="A2356" i="8"/>
  <c r="A2357" i="8"/>
  <c r="A2358" i="8"/>
  <c r="A2359" i="8"/>
  <c r="A2360" i="8"/>
  <c r="A2361" i="8"/>
  <c r="A2362" i="8"/>
  <c r="A2363" i="8"/>
  <c r="A2364" i="8"/>
  <c r="A2365" i="8"/>
  <c r="A2366" i="8"/>
  <c r="A2367" i="8"/>
  <c r="A2368" i="8"/>
  <c r="A2369" i="8"/>
  <c r="A2370" i="8"/>
  <c r="A2371" i="8"/>
  <c r="A2372" i="8"/>
  <c r="A2373" i="8"/>
  <c r="A2374" i="8"/>
  <c r="A2375" i="8"/>
  <c r="A2376" i="8"/>
  <c r="A2377" i="8"/>
  <c r="A2378" i="8"/>
  <c r="A2379" i="8"/>
  <c r="A2380" i="8"/>
  <c r="A2381" i="8"/>
  <c r="A2382" i="8"/>
  <c r="A2383" i="8"/>
  <c r="A2384" i="8"/>
  <c r="A2385" i="8"/>
  <c r="A2386" i="8"/>
  <c r="A2387" i="8"/>
  <c r="A2388" i="8"/>
  <c r="A2389" i="8"/>
  <c r="A2390" i="8"/>
  <c r="A2391" i="8"/>
  <c r="A2392" i="8"/>
  <c r="A2393" i="8"/>
  <c r="A2394" i="8"/>
  <c r="A2395" i="8"/>
  <c r="A2396" i="8"/>
  <c r="A2397" i="8"/>
  <c r="A2398" i="8"/>
  <c r="A2399" i="8"/>
  <c r="A2400" i="8"/>
  <c r="A2401" i="8"/>
  <c r="A2402" i="8"/>
  <c r="A2403" i="8"/>
  <c r="A2404" i="8"/>
  <c r="A2405" i="8"/>
  <c r="A2406" i="8"/>
  <c r="A2407" i="8"/>
  <c r="A2408" i="8"/>
  <c r="A2409" i="8"/>
  <c r="A2410" i="8"/>
  <c r="A2411" i="8"/>
  <c r="A2412" i="8"/>
  <c r="A2413" i="8"/>
  <c r="A2414" i="8"/>
  <c r="A2415" i="8"/>
  <c r="A2416" i="8"/>
  <c r="A2417" i="8"/>
  <c r="A2418" i="8"/>
  <c r="A2419" i="8"/>
  <c r="A2420" i="8"/>
  <c r="A2421" i="8"/>
  <c r="A2422" i="8"/>
  <c r="A2423" i="8"/>
  <c r="A2424" i="8"/>
  <c r="A2425" i="8"/>
  <c r="A2426" i="8"/>
  <c r="A2427" i="8"/>
  <c r="A2428" i="8"/>
  <c r="A2429" i="8"/>
  <c r="A2430" i="8"/>
  <c r="A2431" i="8"/>
  <c r="A2432" i="8"/>
  <c r="A2433" i="8"/>
  <c r="A2434" i="8"/>
  <c r="A2435" i="8"/>
  <c r="A2436" i="8"/>
  <c r="A2437" i="8"/>
  <c r="A2438" i="8"/>
  <c r="A2439" i="8"/>
  <c r="A2440" i="8"/>
  <c r="A2441" i="8"/>
  <c r="A2442" i="8"/>
  <c r="A2443" i="8"/>
  <c r="A2444" i="8"/>
  <c r="A2445" i="8"/>
  <c r="A2446" i="8"/>
  <c r="A2447" i="8"/>
  <c r="A2448" i="8"/>
  <c r="A2449" i="8"/>
  <c r="A2450" i="8"/>
  <c r="A2451" i="8"/>
  <c r="A2452" i="8"/>
  <c r="A2453" i="8"/>
  <c r="A2454" i="8"/>
  <c r="A2455" i="8"/>
  <c r="A2456" i="8"/>
  <c r="A2457" i="8"/>
  <c r="A2458" i="8"/>
  <c r="A2459" i="8"/>
  <c r="A2460" i="8"/>
  <c r="A2461" i="8"/>
  <c r="A2462" i="8"/>
  <c r="A2463" i="8"/>
  <c r="A2464" i="8"/>
  <c r="A2465" i="8"/>
  <c r="A2466" i="8"/>
  <c r="A2467" i="8"/>
  <c r="A2468" i="8"/>
  <c r="A2469" i="8"/>
  <c r="A2470" i="8"/>
  <c r="A2471" i="8"/>
  <c r="A2472" i="8"/>
  <c r="A2473" i="8"/>
  <c r="A2474" i="8"/>
  <c r="A2475" i="8"/>
  <c r="A2476" i="8"/>
  <c r="A2477" i="8"/>
  <c r="A2478" i="8"/>
  <c r="A2479" i="8"/>
  <c r="A2480" i="8"/>
  <c r="A2481" i="8"/>
  <c r="A2482" i="8"/>
  <c r="A2483" i="8"/>
  <c r="A2484" i="8"/>
  <c r="A2485" i="8"/>
  <c r="A2486" i="8"/>
  <c r="A2487" i="8"/>
  <c r="A2488" i="8"/>
  <c r="A2489" i="8"/>
  <c r="A2490" i="8"/>
  <c r="A2491" i="8"/>
  <c r="A2492" i="8"/>
  <c r="A2493" i="8"/>
  <c r="A2494" i="8"/>
  <c r="A2495" i="8"/>
  <c r="A2496" i="8"/>
  <c r="A2497" i="8"/>
  <c r="A2498" i="8"/>
  <c r="A2499" i="8"/>
  <c r="A2500" i="8"/>
  <c r="A2501" i="8"/>
  <c r="A2502" i="8"/>
  <c r="A2503" i="8"/>
  <c r="A2504" i="8"/>
  <c r="A2505" i="8"/>
  <c r="A2506" i="8"/>
  <c r="A2507" i="8"/>
  <c r="A2508" i="8"/>
  <c r="A2509" i="8"/>
  <c r="A2510" i="8"/>
  <c r="A2511" i="8"/>
  <c r="A2512" i="8"/>
  <c r="A2513" i="8"/>
  <c r="A2514" i="8"/>
  <c r="A2515" i="8"/>
  <c r="A2516" i="8"/>
  <c r="A2517" i="8"/>
  <c r="A2518" i="8"/>
  <c r="A2519" i="8"/>
  <c r="A2520" i="8"/>
  <c r="A2521" i="8"/>
  <c r="A2522" i="8"/>
  <c r="A2523" i="8"/>
  <c r="A2524" i="8"/>
  <c r="A2525" i="8"/>
  <c r="A2526" i="8"/>
  <c r="A2527" i="8"/>
  <c r="A2528" i="8"/>
  <c r="A2529" i="8"/>
  <c r="A2530" i="8"/>
  <c r="A2531" i="8"/>
  <c r="A2532" i="8"/>
  <c r="A2533" i="8"/>
  <c r="A2534" i="8"/>
  <c r="A2535" i="8"/>
  <c r="A2536" i="8"/>
  <c r="A2537" i="8"/>
  <c r="A2538" i="8"/>
  <c r="A2539" i="8"/>
  <c r="A2540" i="8"/>
  <c r="A2541" i="8"/>
  <c r="A2542" i="8"/>
  <c r="A2543" i="8"/>
  <c r="A2544" i="8"/>
  <c r="A2545" i="8"/>
  <c r="A2546" i="8"/>
  <c r="A2547" i="8"/>
  <c r="A2548" i="8"/>
  <c r="A2549" i="8"/>
  <c r="A2550" i="8"/>
  <c r="A2551" i="8"/>
  <c r="A2552" i="8"/>
  <c r="A2553" i="8"/>
  <c r="A2554" i="8"/>
  <c r="A2555" i="8"/>
  <c r="A2556" i="8"/>
  <c r="A2557" i="8"/>
  <c r="A2558" i="8"/>
  <c r="A2559" i="8"/>
  <c r="A2560" i="8"/>
  <c r="A2561" i="8"/>
  <c r="A2562" i="8"/>
  <c r="A2563" i="8"/>
  <c r="A2564" i="8"/>
  <c r="A2565" i="8"/>
  <c r="A2566" i="8"/>
  <c r="A2567" i="8"/>
  <c r="A2568" i="8"/>
  <c r="A2569" i="8"/>
  <c r="A2570" i="8"/>
  <c r="A2571" i="8"/>
  <c r="A2572" i="8"/>
  <c r="A2573" i="8"/>
  <c r="A2574" i="8"/>
  <c r="A2575" i="8"/>
  <c r="A2576" i="8"/>
  <c r="A2577" i="8"/>
  <c r="A2578" i="8"/>
  <c r="A2579" i="8"/>
  <c r="A2580" i="8"/>
  <c r="A2581" i="8"/>
  <c r="A2582" i="8"/>
  <c r="A2583" i="8"/>
  <c r="A2584" i="8"/>
  <c r="A2585" i="8"/>
  <c r="A2586" i="8"/>
  <c r="A2587" i="8"/>
  <c r="A2588" i="8"/>
  <c r="A2589" i="8"/>
  <c r="A2590" i="8"/>
  <c r="A2591" i="8"/>
  <c r="A2592" i="8"/>
  <c r="A2593" i="8"/>
  <c r="A2594" i="8"/>
  <c r="A2595" i="8"/>
  <c r="A2596" i="8"/>
  <c r="A2597" i="8"/>
  <c r="A2598" i="8"/>
  <c r="A2599" i="8"/>
  <c r="A2600" i="8"/>
  <c r="A2601" i="8"/>
  <c r="A2602" i="8"/>
  <c r="A2603" i="8"/>
  <c r="A2604" i="8"/>
  <c r="A2605" i="8"/>
  <c r="A2606" i="8"/>
  <c r="A2607" i="8"/>
  <c r="A2608" i="8"/>
  <c r="A2609" i="8"/>
  <c r="A2610" i="8"/>
  <c r="A2611" i="8"/>
  <c r="A2612" i="8"/>
  <c r="A2613" i="8"/>
  <c r="A2614" i="8"/>
  <c r="A2615" i="8"/>
  <c r="A2616" i="8"/>
  <c r="A2617" i="8"/>
  <c r="A2618" i="8"/>
  <c r="A2619" i="8"/>
  <c r="A2620" i="8"/>
  <c r="A2621" i="8"/>
  <c r="A2622" i="8"/>
  <c r="A2623" i="8"/>
  <c r="A2624" i="8"/>
  <c r="A2625" i="8"/>
  <c r="A2626" i="8"/>
  <c r="A2627" i="8"/>
  <c r="A2628" i="8"/>
  <c r="A2629" i="8"/>
  <c r="A2630" i="8"/>
  <c r="A2631" i="8"/>
  <c r="A2632" i="8"/>
  <c r="A2633" i="8"/>
  <c r="A2634" i="8"/>
  <c r="A2635" i="8"/>
  <c r="A2636" i="8"/>
  <c r="A2637" i="8"/>
  <c r="A2638" i="8"/>
  <c r="A2639" i="8"/>
  <c r="A2640" i="8"/>
  <c r="A2641" i="8"/>
  <c r="A2642" i="8"/>
  <c r="A2643" i="8"/>
  <c r="A2644" i="8"/>
  <c r="A2645" i="8"/>
  <c r="A2646" i="8"/>
  <c r="A2647" i="8"/>
  <c r="A2648" i="8"/>
  <c r="A2649" i="8"/>
  <c r="A2650" i="8"/>
  <c r="A2651" i="8"/>
  <c r="A2652" i="8"/>
  <c r="A2653" i="8"/>
  <c r="A2654" i="8"/>
  <c r="A2655" i="8"/>
  <c r="A2656" i="8"/>
  <c r="A2657" i="8"/>
  <c r="A2658" i="8"/>
  <c r="A2659" i="8"/>
  <c r="A2660" i="8"/>
  <c r="A2661" i="8"/>
  <c r="A2662" i="8"/>
  <c r="A2663" i="8"/>
  <c r="A2664" i="8"/>
  <c r="A2665" i="8"/>
  <c r="A2666" i="8"/>
  <c r="A2667" i="8"/>
  <c r="A2668" i="8"/>
  <c r="A2669" i="8"/>
  <c r="A2670" i="8"/>
  <c r="A2671" i="8"/>
  <c r="A2672" i="8"/>
  <c r="A2673" i="8"/>
  <c r="A2674" i="8"/>
  <c r="A2675" i="8"/>
  <c r="A2676" i="8"/>
  <c r="A2677" i="8"/>
  <c r="A2678" i="8"/>
  <c r="A2679" i="8"/>
  <c r="A2680" i="8"/>
  <c r="A2681" i="8"/>
  <c r="A2682" i="8"/>
  <c r="A2683" i="8"/>
  <c r="A2684" i="8"/>
  <c r="A2685" i="8"/>
  <c r="A2686" i="8"/>
  <c r="A2687" i="8"/>
  <c r="A2688" i="8"/>
  <c r="A2689" i="8"/>
  <c r="A2690" i="8"/>
  <c r="A2691" i="8"/>
  <c r="A2692" i="8"/>
  <c r="A2693" i="8"/>
  <c r="A2694" i="8"/>
  <c r="A2695" i="8"/>
  <c r="A2696" i="8"/>
  <c r="A2697" i="8"/>
  <c r="A2698" i="8"/>
  <c r="A2699" i="8"/>
  <c r="A2700" i="8"/>
  <c r="A2701" i="8"/>
  <c r="A2702" i="8"/>
  <c r="A2703" i="8"/>
  <c r="A2704" i="8"/>
  <c r="A2705" i="8"/>
  <c r="A2706" i="8"/>
  <c r="A2707" i="8"/>
  <c r="A2708" i="8"/>
  <c r="A2709" i="8"/>
  <c r="A2710" i="8"/>
  <c r="A2711" i="8"/>
  <c r="A2712" i="8"/>
  <c r="A2713" i="8"/>
  <c r="A2714" i="8"/>
  <c r="A2715" i="8"/>
  <c r="A2716" i="8"/>
  <c r="A2717" i="8"/>
  <c r="A2718" i="8"/>
  <c r="A2719" i="8"/>
  <c r="A2720" i="8"/>
  <c r="A2721" i="8"/>
  <c r="A2722" i="8"/>
  <c r="A2723" i="8"/>
  <c r="A2724" i="8"/>
  <c r="A2725" i="8"/>
  <c r="A2726" i="8"/>
  <c r="A2727" i="8"/>
  <c r="A2728" i="8"/>
  <c r="A2729" i="8"/>
  <c r="A2730" i="8"/>
  <c r="A2731" i="8"/>
  <c r="A2732" i="8"/>
  <c r="A2733" i="8"/>
  <c r="A2734" i="8"/>
  <c r="A2735" i="8"/>
  <c r="A2736" i="8"/>
  <c r="A2737" i="8"/>
  <c r="A2738" i="8"/>
  <c r="A2739" i="8"/>
  <c r="A2740" i="8"/>
  <c r="A2741" i="8"/>
  <c r="A2742" i="8"/>
  <c r="A2743" i="8"/>
  <c r="A2744" i="8"/>
  <c r="A2745" i="8"/>
  <c r="A2746" i="8"/>
  <c r="A2747" i="8"/>
  <c r="A2748" i="8"/>
  <c r="A2749" i="8"/>
  <c r="A2750" i="8"/>
  <c r="A2751" i="8"/>
  <c r="A2752" i="8"/>
  <c r="A2753" i="8"/>
  <c r="A2754" i="8"/>
  <c r="A2755" i="8"/>
  <c r="A2756" i="8"/>
  <c r="A2757" i="8"/>
  <c r="A2758" i="8"/>
  <c r="A2759" i="8"/>
  <c r="A2760" i="8"/>
  <c r="A2761" i="8"/>
  <c r="A2762" i="8"/>
  <c r="A2763" i="8"/>
  <c r="A2764" i="8"/>
  <c r="A2765" i="8"/>
  <c r="A2766" i="8"/>
  <c r="A2767" i="8"/>
  <c r="A2768" i="8"/>
  <c r="A2769" i="8"/>
  <c r="A2770" i="8"/>
  <c r="A2771" i="8"/>
  <c r="A2772" i="8"/>
  <c r="A2773" i="8"/>
  <c r="A2774" i="8"/>
  <c r="A2775" i="8"/>
  <c r="A2776" i="8"/>
  <c r="A2777" i="8"/>
  <c r="A2778" i="8"/>
  <c r="A2779" i="8"/>
  <c r="A2780" i="8"/>
  <c r="A2781" i="8"/>
  <c r="A2782" i="8"/>
  <c r="A2783" i="8"/>
  <c r="A2784" i="8"/>
  <c r="A2785" i="8"/>
  <c r="A2786" i="8"/>
  <c r="A2787" i="8"/>
  <c r="A2788" i="8"/>
  <c r="A2789" i="8"/>
  <c r="A2790" i="8"/>
  <c r="A2791" i="8"/>
  <c r="A2792" i="8"/>
  <c r="A2793" i="8"/>
  <c r="A2794" i="8"/>
  <c r="A2795" i="8"/>
  <c r="A2796" i="8"/>
  <c r="A2797" i="8"/>
  <c r="A2798" i="8"/>
  <c r="A2799" i="8"/>
  <c r="A2800" i="8"/>
  <c r="A2801" i="8"/>
  <c r="A2802" i="8"/>
  <c r="A2803" i="8"/>
  <c r="A2804" i="8"/>
  <c r="A2805" i="8"/>
  <c r="A2806" i="8"/>
  <c r="A2807" i="8"/>
  <c r="A2808" i="8"/>
  <c r="A2809" i="8"/>
  <c r="A2810" i="8"/>
  <c r="A2811" i="8"/>
  <c r="A2812" i="8"/>
  <c r="A2813" i="8"/>
  <c r="A2814" i="8"/>
  <c r="A2815" i="8"/>
  <c r="A2816" i="8"/>
  <c r="A2817" i="8"/>
  <c r="A2818" i="8"/>
  <c r="A2819" i="8"/>
  <c r="A2820" i="8"/>
  <c r="A2821" i="8"/>
  <c r="A2822" i="8"/>
  <c r="A2823" i="8"/>
  <c r="A2824" i="8"/>
  <c r="A2825" i="8"/>
  <c r="A2826" i="8"/>
  <c r="A2827" i="8"/>
  <c r="A2828" i="8"/>
  <c r="A2829" i="8"/>
  <c r="A2830" i="8"/>
  <c r="A2831" i="8"/>
  <c r="A2832" i="8"/>
  <c r="A2833" i="8"/>
  <c r="A2834" i="8"/>
  <c r="A2835" i="8"/>
  <c r="A2836" i="8"/>
  <c r="A2837" i="8"/>
  <c r="A2838" i="8"/>
  <c r="A2839" i="8"/>
  <c r="A2840" i="8"/>
  <c r="A2841" i="8"/>
  <c r="A2842" i="8"/>
  <c r="A2843" i="8"/>
  <c r="A2844" i="8"/>
  <c r="A2845" i="8"/>
  <c r="A2846" i="8"/>
  <c r="A2847" i="8"/>
  <c r="A2848" i="8"/>
  <c r="A2849" i="8"/>
  <c r="A2850" i="8"/>
  <c r="A2851" i="8"/>
  <c r="A2852" i="8"/>
  <c r="A2853" i="8"/>
  <c r="A2854" i="8"/>
  <c r="A2855" i="8"/>
  <c r="A2856" i="8"/>
  <c r="A2857" i="8"/>
  <c r="A2858" i="8"/>
  <c r="A2859" i="8"/>
  <c r="A2860" i="8"/>
  <c r="A2861" i="8"/>
  <c r="A2862" i="8"/>
  <c r="A2863" i="8"/>
  <c r="A2864" i="8"/>
  <c r="A2865" i="8"/>
  <c r="A2866" i="8"/>
  <c r="A2867" i="8"/>
  <c r="A2868" i="8"/>
  <c r="A2869" i="8"/>
  <c r="A2870" i="8"/>
  <c r="A2871" i="8"/>
  <c r="A2872" i="8"/>
  <c r="A2873" i="8"/>
  <c r="A2874" i="8"/>
  <c r="A2875" i="8"/>
  <c r="A2876" i="8"/>
  <c r="A2877" i="8"/>
  <c r="A2878" i="8"/>
  <c r="A2879" i="8"/>
  <c r="A2880" i="8"/>
  <c r="A2881" i="8"/>
  <c r="A2882" i="8"/>
  <c r="A2883" i="8"/>
  <c r="A2884" i="8"/>
  <c r="A2885" i="8"/>
  <c r="A2886" i="8"/>
  <c r="A2887" i="8"/>
  <c r="A2888" i="8"/>
  <c r="A2889" i="8"/>
  <c r="A2890" i="8"/>
  <c r="A2891" i="8"/>
  <c r="A2892" i="8"/>
  <c r="A2893" i="8"/>
  <c r="A2894" i="8"/>
  <c r="A2895" i="8"/>
  <c r="A2896" i="8"/>
  <c r="A2897" i="8"/>
  <c r="A2898" i="8"/>
  <c r="A2899" i="8"/>
  <c r="A2900" i="8"/>
  <c r="A2901" i="8"/>
  <c r="A2902" i="8"/>
  <c r="A2903" i="8"/>
  <c r="A2904" i="8"/>
  <c r="A2905" i="8"/>
  <c r="A2906" i="8"/>
  <c r="A2907" i="8"/>
  <c r="A2908" i="8"/>
  <c r="A2909" i="8"/>
  <c r="A2910" i="8"/>
  <c r="A2911" i="8"/>
  <c r="A2912" i="8"/>
  <c r="A2913" i="8"/>
  <c r="A2914" i="8"/>
  <c r="A2915" i="8"/>
  <c r="A2916" i="8"/>
  <c r="A2917" i="8"/>
  <c r="A2918" i="8"/>
  <c r="A2919" i="8"/>
  <c r="A2920" i="8"/>
  <c r="A2921" i="8"/>
  <c r="A2922" i="8"/>
  <c r="A2923" i="8"/>
  <c r="A2924" i="8"/>
  <c r="A2925" i="8"/>
  <c r="A2926" i="8"/>
  <c r="A2927" i="8"/>
  <c r="A2928" i="8"/>
  <c r="A2929" i="8"/>
  <c r="A2930" i="8"/>
  <c r="A2931" i="8"/>
  <c r="A2932" i="8"/>
  <c r="A2933" i="8"/>
  <c r="A2934" i="8"/>
  <c r="A2935" i="8"/>
  <c r="A2936" i="8"/>
  <c r="A2937" i="8"/>
  <c r="A2938" i="8"/>
  <c r="A2939" i="8"/>
  <c r="A2940" i="8"/>
  <c r="A2941" i="8"/>
  <c r="A2942" i="8"/>
  <c r="A2943" i="8"/>
  <c r="A2944" i="8"/>
  <c r="A2945" i="8"/>
  <c r="A2946" i="8"/>
  <c r="A2947" i="8"/>
  <c r="A2948" i="8"/>
  <c r="A2949" i="8"/>
  <c r="A2950" i="8"/>
  <c r="A2951" i="8"/>
  <c r="A2952" i="8"/>
  <c r="A2953" i="8"/>
  <c r="A2954" i="8"/>
  <c r="A2955" i="8"/>
  <c r="A2956" i="8"/>
  <c r="A2957" i="8"/>
  <c r="A2958" i="8"/>
  <c r="A2959" i="8"/>
  <c r="A2960" i="8"/>
  <c r="A2961" i="8"/>
  <c r="A2962" i="8"/>
  <c r="A2963" i="8"/>
  <c r="A2964" i="8"/>
  <c r="A2965" i="8"/>
  <c r="A2966" i="8"/>
  <c r="A2967" i="8"/>
  <c r="A2968" i="8"/>
  <c r="A2969" i="8"/>
  <c r="A2970" i="8"/>
  <c r="A2971" i="8"/>
  <c r="A2972" i="8"/>
  <c r="A2973" i="8"/>
  <c r="A2974" i="8"/>
  <c r="A2975" i="8"/>
  <c r="A2976" i="8"/>
  <c r="A2977" i="8"/>
  <c r="A2978" i="8"/>
  <c r="A2979" i="8"/>
  <c r="A2980" i="8"/>
  <c r="A2981" i="8"/>
  <c r="A2982" i="8"/>
  <c r="A2983" i="8"/>
  <c r="A2984" i="8"/>
  <c r="A2985" i="8"/>
  <c r="A2986" i="8"/>
  <c r="A2987" i="8"/>
  <c r="A2988" i="8"/>
  <c r="A2989" i="8"/>
  <c r="A2990" i="8"/>
  <c r="A2991" i="8"/>
  <c r="A2992" i="8"/>
  <c r="A2993" i="8"/>
  <c r="A2994" i="8"/>
  <c r="A2995" i="8"/>
  <c r="A2996" i="8"/>
  <c r="A2997" i="8"/>
  <c r="A2998" i="8"/>
  <c r="A2999" i="8"/>
  <c r="A3000" i="8"/>
  <c r="A3001" i="8"/>
  <c r="A3002" i="8"/>
  <c r="A3003" i="8"/>
  <c r="A3004" i="8"/>
  <c r="A3005" i="8"/>
  <c r="A3006" i="8"/>
  <c r="A3007" i="8"/>
  <c r="A3008" i="8"/>
  <c r="A3009" i="8"/>
  <c r="A3010" i="8"/>
  <c r="A3011" i="8"/>
  <c r="A3012" i="8"/>
  <c r="A3013" i="8"/>
  <c r="A3014" i="8"/>
  <c r="A3015" i="8"/>
  <c r="A3016" i="8"/>
  <c r="A3017" i="8"/>
  <c r="A3018" i="8"/>
  <c r="A3019" i="8"/>
  <c r="A3020" i="8"/>
  <c r="A3021" i="8"/>
  <c r="A3022" i="8"/>
  <c r="A3023" i="8"/>
  <c r="A3024" i="8"/>
  <c r="A3025" i="8"/>
  <c r="A3026" i="8"/>
  <c r="A3027" i="8"/>
  <c r="A3028" i="8"/>
  <c r="A3029" i="8"/>
  <c r="A3030" i="8"/>
  <c r="A3031" i="8"/>
  <c r="A3032" i="8"/>
  <c r="A3033" i="8"/>
  <c r="A3034" i="8"/>
  <c r="A3035" i="8"/>
  <c r="A3036" i="8"/>
  <c r="A3037" i="8"/>
  <c r="A3038" i="8"/>
  <c r="A3039" i="8"/>
  <c r="A3040" i="8"/>
  <c r="A3041" i="8"/>
</calcChain>
</file>

<file path=xl/sharedStrings.xml><?xml version="1.0" encoding="utf-8"?>
<sst xmlns="http://schemas.openxmlformats.org/spreadsheetml/2006/main" count="115232" uniqueCount="74474">
  <si>
    <t>Part Number</t>
  </si>
  <si>
    <t>Description</t>
  </si>
  <si>
    <t>36-2125</t>
  </si>
  <si>
    <t>36-4045</t>
  </si>
  <si>
    <t>Lightbar Packages, Light Bars and Accessories</t>
  </si>
  <si>
    <t xml:space="preserve">Federal Signal 51" Valor VALR51, OFF AXIS Lightbar,  28 LED modules, TRI-color, takedowns, alleys, FSJOIN for full customization,  includes hook kit, Signal Master Arrow functions, cruise, and low power functions.  </t>
  </si>
  <si>
    <t>Federal Signal 53" ALLEGIANT ALGT53, Lightbar, 22 TRI-color LED modules, takedowns, alleys, FSJOIN for full customization,  includes hook kit, Signal Master Arrow functions, cruise, and low power functions. Build in SYNC module, and end cap puddle lights.</t>
  </si>
  <si>
    <t xml:space="preserve">Federal Signal 48" RELIANT RLNT48, lightbar, 22 TRI-color LED modules, takedowns, alleys, includes hook kit, Signal Master Arrow functions, cruise, and low power functions. Plug and play with Pathfinder platforms </t>
  </si>
  <si>
    <t>ALGT21-**</t>
  </si>
  <si>
    <t>Federal Signal 21" Allegiant Light bar, 10 DUAL color modules, customizable with work light, takedown, and bedlight, Select discrete hardwire or serial application.  Plug and play with Pathfinder platforms.</t>
  </si>
  <si>
    <t>SIFMJ/H - TRI</t>
  </si>
  <si>
    <t>Federal Signal SIFMS/H TRI-Color front or rear interior light bar,  includes 8 TRI-color modules with vehicle specific mounting kit for front or rear install, FSJOIN for full customization, select colors using online configurator or use catalog stock model,  plug and play with Pathfinder siren</t>
  </si>
  <si>
    <t>SIFMJP-TRI</t>
  </si>
  <si>
    <t>Federal Signal SIFMJP-TRI-Color front passenger only ILS,  includes 8 TRI-color modules with vehicle specific mounting kit for front pass install, FSJOIN for full customization, select colors using online configurator or use catalog stock model,  plug and play with Pathfinder siren</t>
  </si>
  <si>
    <t xml:space="preserve">UPGRADE YOUR ROOF or INTERIOR LIGHTBAR WITH SIREN/SPEAKER PKG BELOW      (must order (1) roof or interior light bar for package pricing) </t>
  </si>
  <si>
    <t>LB PKG 1</t>
  </si>
  <si>
    <t xml:space="preserve">ADD (1) PF200 self contained siren /rotary, one siren speaker (choice ES100C or AS124), and speaker bracket package </t>
  </si>
  <si>
    <t>LB PKG 2</t>
  </si>
  <si>
    <t xml:space="preserve">ADD (1) PF200R remote w/rotary ctrl, one siren speaker (choice ES100C or AS124), and speaker bracket package </t>
  </si>
  <si>
    <t>LB PKG 3</t>
  </si>
  <si>
    <t>ADD (1) PF200S17B remote 17-multi-color button ctrl, one siren speaker (choice ES100C or AS124), and speaker bracket package</t>
  </si>
  <si>
    <t>LB PKG 4</t>
  </si>
  <si>
    <t xml:space="preserve">ADD (1) PF200H hand-held multi-color ctrl, one siren speaker (choice ES100C or AS124), and speaker bracket package </t>
  </si>
  <si>
    <t>LB PKG 5</t>
  </si>
  <si>
    <t xml:space="preserve">ADD (1) PF200S17BRK 17- multi-color button w/rotary ctrl, one siren speaker (choice ES100C or AS124), and speaker bracket package </t>
  </si>
  <si>
    <t>LB PKG 6</t>
  </si>
  <si>
    <t xml:space="preserve">ADD (1) PF200S6/S4 -incl 6 or 4 button multi-color ctrl, one siren speaker (choice ES100C or AS124), and speaker bracket package  </t>
  </si>
  <si>
    <t>LB PKG 7</t>
  </si>
  <si>
    <t>ADD (1) PF200S21 - incl 21 button multi-color ctrl, one siren speaker (choice ES100C or AS124), and speaker bracket package</t>
  </si>
  <si>
    <t>LB PKG 8</t>
  </si>
  <si>
    <t>ADD (1) PW100H or R- Pathway 100w hand-held / remote rotary siren system, one siren speaker (choice ES100C or AS124), and speaker bracket package</t>
  </si>
  <si>
    <t>LB PKG 9</t>
  </si>
  <si>
    <t>ADD (1) PW100S6 / S4 - Pathway 100w 4 or 6 buton siern system, one siren speaker (choice ES100C or AS124), and speaker bracket package</t>
  </si>
  <si>
    <t>LB PKG 10</t>
  </si>
  <si>
    <t>LB PKG 11</t>
  </si>
  <si>
    <t>LB PKG 12</t>
  </si>
  <si>
    <t>LB PKG 13</t>
  </si>
  <si>
    <t>PF200</t>
  </si>
  <si>
    <t>Federal Signal Pathfinder PF200, SELF-CONTAINED siren/light control system with 2-100 watt siren channel capable of dual tone siren or Rumbler siren (add RBKIT2), OBD Integration Capability</t>
  </si>
  <si>
    <t>PF200R</t>
  </si>
  <si>
    <t>Federal Signal Pathfinder PF200R,  REMOTE MOUNT siren/light control system with 2-100 watt siren channels capable of dual tone siren or Rumbler siren (add RBKIT2), OBD Integration Capability</t>
  </si>
  <si>
    <t>PF200H</t>
  </si>
  <si>
    <t>Federal Sginal Pathfinder PF200H, HANDHELD siren/light control system with 2-100 watt siren channel capable of dual tone siren or Rumbler siren (add RBKIT2),OBD Integration Capability</t>
  </si>
  <si>
    <t>PF200S17B</t>
  </si>
  <si>
    <t>Federal Signal Pathfiner PF200S17, 17-multi-color BUTTON siren/light control system with 2-100 watt siren channel capable of dual tone siren or Rumbler siren (add RBKIT2), OBD Integration Capability</t>
  </si>
  <si>
    <t>PF200S17BRK</t>
  </si>
  <si>
    <t>Federal Signal Pathfiner PF200S17BRK, 17-multi-color BUTTON w/ROTARY knob control system with 2-100 watt siren channel capable of dual tone siren or Rumbler siren (add RBKIT2), OBD Integration Capability</t>
  </si>
  <si>
    <t>PF200S21</t>
  </si>
  <si>
    <t>Federal Signal Pathfiner PF200S21, 21-multi-color BUTTON siren/light control system with 2-100 watt siren channel capable of dual tone siren or Rumbler siren (add RBKIT2), OBD Integration Capability</t>
  </si>
  <si>
    <t>PF200S4</t>
  </si>
  <si>
    <t>Federal Signal Pathfiner PF200S4, 4-BUTTON siren/light control system with 2-100 watt siren channel capable of dual tone siren or Rumbler siren (add RBKIT2), OBD Integration Capability</t>
  </si>
  <si>
    <t>PF200S6</t>
  </si>
  <si>
    <t>Federal Signal Pathfiner PF200S6, 6 -BUTTON siren/light control system with 2-100 watt siren channel capable of dual tone siren or Rumbler siren (add RBKIT2), OBD Integration Capability</t>
  </si>
  <si>
    <t>PW100H</t>
  </si>
  <si>
    <t>Federal Sginal Pathway 100w Siren system with multi-color hand-held contrller, convergence capable, flashing or steady on relays</t>
  </si>
  <si>
    <t>PW100R</t>
  </si>
  <si>
    <t>Federal Sginal Pathway 100w Siren system with remote rotary knob contrller, convergence capable, flashing or steady on relays</t>
  </si>
  <si>
    <t>PW100S6 / S4</t>
  </si>
  <si>
    <t>Federal Sginal Pathway 100w Siren system with 4 or 6 button contoller, convergence capable, flashing or steady on relays</t>
  </si>
  <si>
    <t>RUMBLER-C2</t>
  </si>
  <si>
    <t xml:space="preserve">Federal Signal RUMBLER-3 COMPACT, low frequesncy siren system with 2 low frequency speakers and amplifier.  Works with most siren platforms. </t>
  </si>
  <si>
    <t>RBKIT2-COMPACT</t>
  </si>
  <si>
    <t xml:space="preserve">Federal Signal RBKIT2-COMPACT Rumbler speakers, COMPACT size for easy moutning, low frequency siren system with 2 low frequency siren speakers.  To be used with Pathfinder integrated Rumbler AMP capability.  Includes vehicle specific or universal mounting bracket </t>
  </si>
  <si>
    <t>EXPMOD-24</t>
  </si>
  <si>
    <t>Federal Signal EXPMOD-24 output expansion module.  Includes plug and play capability, fully potted for external use, 24 steady and flasing outputs. Includes 2 isolated inputs to flash facrory LED lights. Use with Pathfinder Siren Sysems or standalone with Control head</t>
  </si>
  <si>
    <t>EXPMOD-32</t>
  </si>
  <si>
    <t>Federal Signal EXPMOD-32 output expansion module.  Includes plug and play capability, fully potted for external use, 32 steady and flasing outputs. Includes 3 isolated inputs to flash facrory LED lights. Use with Pathfinder Siren Sysems or standalone with Control head</t>
  </si>
  <si>
    <t xml:space="preserve">EXPMOD-2  </t>
  </si>
  <si>
    <t>Federal Signal EXPMOD-2,  18 solid state programmable expansion module, BCM disconnect capabilities for total control of rear OEM lighting when paired with vehicle specific taillight harness (sold separate)</t>
  </si>
  <si>
    <t>OBDCABLE-**</t>
  </si>
  <si>
    <t xml:space="preserve">Federal Signal vehicle interface cable for vehicle integraion.   Single wire connection to allow special features when installed with Pathfinder Siren.  For vehicle specigic applicaions Select from OBDCABLE-1, OBDCABLE-6, OBDCABLE-4, OBDCABLE-GMCAN, OBDCABLE-5 </t>
  </si>
  <si>
    <t>OBDCABLE16-7</t>
  </si>
  <si>
    <t xml:space="preserve">Federal Signal OBDCABLE25-2 Ford Police Interceptor Utility 2025+ vehicle interface cable for vehicle integraion.   Single wire connection to allow special features when installed with Pathfinder Siren. </t>
  </si>
  <si>
    <t>OBDCABLE25-3</t>
  </si>
  <si>
    <t>Federal Signal OBDCABLE25-3 FORD 2020 Expedition, F150, F250 vehicle interface cable for vehicle integration.  Single wire connection to allow special features when installed with Pathfinder Siren. 25" cable</t>
  </si>
  <si>
    <t>OBDCABLE6-3</t>
  </si>
  <si>
    <t xml:space="preserve">Federal Signal OBDCABLE6-3 FORD 2020 Expedition, F150, F250 vehicle interface cable for vehicle integration.  Single wire connection to allow special features when installed with Pathfinder Siren. 6" cable </t>
  </si>
  <si>
    <t>OBDCABLE25-DGCAN</t>
  </si>
  <si>
    <t>Federal Signal OBDCABLE25-DGCAN 2018+ Dodge Charger, Durango, RAM vehicle interface cable for vehicle integration.  Single wire connection to allow special features when installed with Pathfinder Siren. 25" cable</t>
  </si>
  <si>
    <t>PFSYNC-1</t>
  </si>
  <si>
    <t xml:space="preserve">Federal Signal PFSYNC-1 vehicle to vehicle syncronization module.   Sync's "like" prorammed vehciles warning lights, siren tones, and VOICE MESSAGES.  Plug and Play with Pathfinder Siren platform </t>
  </si>
  <si>
    <t xml:space="preserve">Federal Signal 650003 hand held siren/light controller.  Includes horn ring transfer, 10 backlit push buttons, </t>
  </si>
  <si>
    <t>MS4000U</t>
  </si>
  <si>
    <t xml:space="preserve">Federal Signal MS4000U or MS4000, undercover 100w siren control.  Includes Wail, Yelp, Priority, and Airn Horn.  </t>
  </si>
  <si>
    <t>ES100C</t>
  </si>
  <si>
    <t xml:space="preserve">Federal Signal ES100C siren speaker.  Compact speaker with composite housing to resist corrosion.  Vehicle specific brackets available </t>
  </si>
  <si>
    <t xml:space="preserve">Federal Signal 750501 AS124 siren speaker.  Composite housing to resist corrosion.  </t>
  </si>
  <si>
    <t>MPS31U-*</t>
  </si>
  <si>
    <t xml:space="preserve">Federal Signal (2) MPS31U-X Micro Pulse Ultra 3.  Ultra Low Profile Single-color light head.  Can be used with internal or external flashing.  25 flash patterns, and multi unit sync or alternating.   Includes (2) light heads </t>
  </si>
  <si>
    <t>MPS32U-**</t>
  </si>
  <si>
    <t xml:space="preserve">Federal Signal (2) MPS32U-XX Micro Pulse Ultra 3.  Ultra Low Profile DUAL-color light head.  Can be used with internal or external flashing.  25 flash patterns, and multi unit sync or alternating.   Includes (2) light heads </t>
  </si>
  <si>
    <t>MPS61U-*</t>
  </si>
  <si>
    <t xml:space="preserve">Federal Signal (2) MPS61U-X Micro Pulse Ultra 6.  Ultra Low Profile Single-color light head.  Can be used with internal or external flashing.  25 flash patterns, and multi unit sync or alternating.   Includes (2) light heads </t>
  </si>
  <si>
    <t>MPS62U-**</t>
  </si>
  <si>
    <t xml:space="preserve">Federal Signal (2) MPS62U-XX Micro Pulse Ultra 6.  Ultra Low Profile DUAL-color light head.  Can be used with internal or external flashing.  25 flash patterns, and multi unit sync or alternating.   Includes (2) light heads </t>
  </si>
  <si>
    <t>MPS63U-***</t>
  </si>
  <si>
    <t>MPS122U-**</t>
  </si>
  <si>
    <t xml:space="preserve">Federal Signal (2) MPS122U-XX Micro Pulse Ultra 12.  Ultra Low Profile DUAL-color dual stack, light head.  Can be used with internal or external flashing.  25 flash patterns, and multi unit sync or alternating.   Includes (2) light heads </t>
  </si>
  <si>
    <t>MPS123U-***</t>
  </si>
  <si>
    <t xml:space="preserve">Federal Signal (2) MPS123U-XXX Micro Pulse Ultra 12.  Ultra Low Profile TRI-color dual stack, light head.  Can be used with internal or external flashing.  25 flash patterns, and multi unit sync or alternating.   Includes (2) light heads </t>
  </si>
  <si>
    <t>MPS652-**</t>
  </si>
  <si>
    <t xml:space="preserve">Federal Signal (2) MPS652-X Micro Pulse hood/grill mount with DUAL color, multiple mounting options, multi unit SYNC/alternate, Includes (2) light heads </t>
  </si>
  <si>
    <t>MPSW9-***</t>
  </si>
  <si>
    <t>Federal Signal (2) MPSW9-*** Micro Pulse WIDE Angle, TRI-color, light head convers 180 degree light spread, Includes (2) light heads</t>
  </si>
  <si>
    <t>MPSW9-***-SMK</t>
  </si>
  <si>
    <t xml:space="preserve">Federal Signal (2) MPSW9-*** Micro Pulse WIDE Angle, SMOKED LENS, TRI-color, Covers 180 degree light spread, Includes (2) Light Heads </t>
  </si>
  <si>
    <t>MPSWP-***</t>
  </si>
  <si>
    <t xml:space="preserve">Federal Signal (2) MPSW9X-*** Micro Pulse WIDE Angle PRO, Covers 180 degree light spread, includes PUDDLE light feature, Includes (2) Light Heads </t>
  </si>
  <si>
    <t>MPSWP-***-SMK</t>
  </si>
  <si>
    <t xml:space="preserve">Federal Signal (2) MPSW9X-*** Micro Pulse WIDE Angle PRO, SMOKED LENS, Covers 180 degree light spread, includes PUDDLE light feature, Includes (2) Light Heads </t>
  </si>
  <si>
    <t>MPSC-X</t>
  </si>
  <si>
    <t xml:space="preserve">Federal Signal (2) MPSC-X Micro Pulse C-Series, Single color, includes surface mount bezel and Stud mount bezel for use with Ford grill pop out.  27 flash patterns and multi unit Sync/alternate, Includes (2) light heads </t>
  </si>
  <si>
    <t>MPSC2-XX</t>
  </si>
  <si>
    <t xml:space="preserve">Federal Signal (2) MPSC2-X Micro Pulse C-Series, DUAL color, includes surface mount bezel and Stud mount bezel for use with Ford grill pop out.  27 flash patterns and multi unit Sync/alternate, includes (2) light heads </t>
  </si>
  <si>
    <t>MPSC2X-XX</t>
  </si>
  <si>
    <r>
      <t xml:space="preserve">Federal Signal (2) MPSC2X-XX Micro Pulse C-Series, </t>
    </r>
    <r>
      <rPr>
        <u/>
        <sz val="11"/>
        <rFont val="Franklin Gothic Book"/>
        <family val="2"/>
      </rPr>
      <t>STEADY BURN,</t>
    </r>
    <r>
      <rPr>
        <sz val="11"/>
        <rFont val="Franklin Gothic Book"/>
        <family val="2"/>
      </rPr>
      <t xml:space="preserve"> DUAL color, includes surface mount bezel and Stud mount bezel for use with Ford grill pop out.  27 flash patterns and multi unit Sync/alternate, use with PATHFINDER siren, includes (2) light heads </t>
    </r>
  </si>
  <si>
    <t>416912-*</t>
  </si>
  <si>
    <t xml:space="preserve">Federal Signal  416912* Corner LED system, single color, multi unit SYNC/Alternate, Includes (2) light heads </t>
  </si>
  <si>
    <t>416918-***</t>
  </si>
  <si>
    <t xml:space="preserve">Federal Signal (2)  416918-*** Corner LED system, TRI-color, each color individually selectable, multi unit SYNC/Alternate, steady burn or internal flash capabilties,  Includes (2) light heads </t>
  </si>
  <si>
    <t>416303-*</t>
  </si>
  <si>
    <t xml:space="preserve">Federal Signal (2)  416303-* Flush mount with included gromet single color.  External or internal flash capabilities, Includes (2) light heads.  </t>
  </si>
  <si>
    <t>416309-***</t>
  </si>
  <si>
    <t xml:space="preserve">Federal Signal (2) 416309-*** Flush mount with included gromet TRI-color. External or internal flash capabilities,  Includes (2) light heads.  </t>
  </si>
  <si>
    <t>416309-***-SMK</t>
  </si>
  <si>
    <t xml:space="preserve">Federal Signal (2) 416309-*** SMOKED LENS, Flush mount with included gromet TRI-color. External or internal flash capabilities,  Includes (2) light heads.  </t>
  </si>
  <si>
    <t>ELSD-******</t>
  </si>
  <si>
    <t xml:space="preserve">Federal Signal Micro Pulse D-PILLAR warning light system - includes vehicle specific D-pillar shrouds, brackes, harnesses, 24-port expansion, and (6) TRI-color Micro Pulse lights.  Choose your vehicle model and color combination.  </t>
  </si>
  <si>
    <t>DR6-***</t>
  </si>
  <si>
    <t xml:space="preserve">Federal Signal DR6** 6' Running board light, Fully poted to withstand harsh elements, TRI-color with individual control of each individual module, flash single, dual, or tri-color functions. </t>
  </si>
  <si>
    <t>DR5-***</t>
  </si>
  <si>
    <t xml:space="preserve">Federal Signal DR5** 5' Running board light, Fully poted to withstand harsh elements, TRI-color with individual control of each individual module, flash single, dual, or tri-color functions. </t>
  </si>
  <si>
    <t>DR6-***-SMK</t>
  </si>
  <si>
    <r>
      <t xml:space="preserve">Federal Signal DR6***-SMK 6' Running board light, Fully poted to withstand harsh elements, </t>
    </r>
    <r>
      <rPr>
        <b/>
        <u/>
        <sz val="11"/>
        <rFont val="Franklin Gothic Book"/>
        <family val="2"/>
      </rPr>
      <t>SMOKED LENS</t>
    </r>
    <r>
      <rPr>
        <sz val="11"/>
        <rFont val="Franklin Gothic Book"/>
        <family val="2"/>
      </rPr>
      <t xml:space="preserve"> TRI-color with individual control of each individual module, flash single, dual, or tri-color functions. </t>
    </r>
  </si>
  <si>
    <t>DR5-***-SMK</t>
  </si>
  <si>
    <r>
      <t xml:space="preserve">Federal Signal DR5***-SMK 5' Running board light, Fully poted to withstand harsh elements, </t>
    </r>
    <r>
      <rPr>
        <b/>
        <u/>
        <sz val="11"/>
        <rFont val="Franklin Gothic Book"/>
        <family val="2"/>
      </rPr>
      <t>SMOKED LENS</t>
    </r>
    <r>
      <rPr>
        <sz val="11"/>
        <rFont val="Franklin Gothic Book"/>
        <family val="2"/>
      </rPr>
      <t xml:space="preserve"> TRI-color with individual control of each individual module, flash single, dual, or tri-color functions. </t>
    </r>
  </si>
  <si>
    <t>XSM1-XXX-US</t>
  </si>
  <si>
    <t xml:space="preserve">Federal sIgnal XSM1-XXX-US Xstream light head,  TRI-Color with single head dash light, incluides (3) different length flash guards, suction cups, and bail brackets.  Use with internal or external flasher.  Includes (2) ligtht heads </t>
  </si>
  <si>
    <t>XSM2-XXX-US</t>
  </si>
  <si>
    <t xml:space="preserve">Federal sIgnal XSM2-XXX-US Xstream light head,  TRI-Color with DUAL-head dash light, incluides (3) different length flash guards, suction cups, and bail brackets.  Use with internal or external flasher.  Includes (2) ligtht heads </t>
  </si>
  <si>
    <t>DFC-PB-FPIU20</t>
  </si>
  <si>
    <t>Federal Signal DFC-PB-FPIU25 push bumper for 2025+ Ford Police Interceptor SUV.  Choose blank top channel, (2) ligtht top channel, or (4) light top channel (additional).  Lights sold separately. 4-guage steel uprights. For 2025+ order (1) shim kit (Z806203214B) at no additional cost.</t>
  </si>
  <si>
    <t>DFC-PB-FRD21</t>
  </si>
  <si>
    <t>Federal Signal DFC-PB-FRD21 push bumper for 2021+ Ford F150 Responder.  Choose blank top channel, (2) ligtht top channel, or (4) light top channel (additional).  Lights sold separately.  Pre-drilled for adding PIT bars, includes black stainless steel hardware, 4-guage steel uprights</t>
  </si>
  <si>
    <t>DFC-PB-TAH21</t>
  </si>
  <si>
    <t>Federal Signal DFC-PB-TAH21 push bumper for 2021+ Chevy Tahoe.  Choose blank top channel, (2) ligtht top channel, or (4) light top channel (additional)  Lights sold separately.  Pre-drilled for adding PIT bars, includes black stainless steel hardware, 4-guage steel uprights</t>
  </si>
  <si>
    <t>DFC-PB-DUR21</t>
  </si>
  <si>
    <t>Federal Signal DFC-PB-DUR21 push bumper for 2021+ Dodge Durango.  Choose blank top channel, (2) ligtht top channel, or (4) light top channel (additional).  Lights sold separately.  Pre-drilled for adding PIT bars, includes black stainless steel hardware, 4-guage steel uprights</t>
  </si>
  <si>
    <t>DFC-TC-***</t>
  </si>
  <si>
    <t xml:space="preserve">Federal Signal DFC-TC-*** top cahnnel for Federal Signal push bumpers.  Choose from blank, two light, or four light top channel.  </t>
  </si>
  <si>
    <t>DFC-WC-***</t>
  </si>
  <si>
    <t xml:space="preserve">Federal Signal DFC-WC-*** wire covers for DFC push bumpers </t>
  </si>
  <si>
    <t xml:space="preserve">DFC-SB-ES100C </t>
  </si>
  <si>
    <t>Federal Signal DFC-SB-ES100C - install bracket for (1) ES100C behind bumper mid-rail. Easy service, maximizes speaker performance forward.</t>
  </si>
  <si>
    <t xml:space="preserve">MB1 </t>
  </si>
  <si>
    <t>Federal Signal MB1 Message Board.  Public safety messaging system incoroprated LED message display board suitable for interior or exterior mounting.  Contol head for activating pre-loaded messages, programming software to allow administrator to create custom messages.  Available in BLUE, GREEN, or AMBER</t>
  </si>
  <si>
    <t>FHL-CHG</t>
  </si>
  <si>
    <t>COM3SRWC</t>
  </si>
  <si>
    <t>COMIT5-W</t>
  </si>
  <si>
    <t xml:space="preserve">Federal Signal COMINT5-W Commander Interior 5" light.  Low profile surface mount with polycarbonate clear lens. </t>
  </si>
  <si>
    <t>795H-EXTB-D/P</t>
  </si>
  <si>
    <t>794-AH</t>
  </si>
  <si>
    <t>CAMSET56-NTSC-2-SB</t>
  </si>
  <si>
    <t xml:space="preserve">Federal Signal (1) reverse camera monitor system with 5.6" monitor, two camera inputs, (1) stadard rear view black camera, (1) 65.5-ft camera to monitor extension cable </t>
  </si>
  <si>
    <t>CAMCCD70-NTSC-4B</t>
  </si>
  <si>
    <t>Federal Signal (1) reverse camera monitor system with 7.0" monitor, four camera inputs, intellegent split screen capabiliy, (1) stadard rear view black camera, (1) 65.5-ft camera to monitor extension cable, (1) CAMBRK-HD bracket</t>
  </si>
  <si>
    <t>ICS43-SQ</t>
  </si>
  <si>
    <t>Federal Signal ICON series 2700Lumen work light, effective flood light solution, stainess steel bracket, 3-year warranty</t>
  </si>
  <si>
    <t>ICSPL13-AW</t>
  </si>
  <si>
    <t>Federal Signal ICON series 4202 Lumen wiork light, 13" length, effective flood light solution, niversal bracket, die-cast housing</t>
  </si>
  <si>
    <t>ICSPL21-AW</t>
  </si>
  <si>
    <t>Federal Signal ICON series 6475 Lumen wiork light, 21" length, effective flood light solution, niversal bracket, die-cast housing</t>
  </si>
  <si>
    <t>COM7-*</t>
  </si>
  <si>
    <t>Federal Signal COM7 SCENE light with 1400 Lumen and 5-year warranty</t>
  </si>
  <si>
    <t>COM9-*</t>
  </si>
  <si>
    <t>Federal Signal COM9 SCENE light with 1730 Lumen, die-cast aluminum housing, and 5-year warranty</t>
  </si>
  <si>
    <t>PBW-SYSTEM</t>
  </si>
  <si>
    <t xml:space="preserve">Federal Sginal PBW-SYSTEM radar detection system with 25' radius detection. Customizable alerts to keep distracted officers safe.  Incldues 6 sensors and 2 wire harnesses.  Vehicle specific brackets additional. </t>
  </si>
  <si>
    <t>Push Bumper and Accessories</t>
  </si>
  <si>
    <t>36-2035</t>
  </si>
  <si>
    <t>36-6005***</t>
  </si>
  <si>
    <t>36-****WC</t>
  </si>
  <si>
    <t>Westin Push Bumper Elite Ford Police Interceptor Utility 2012-2015 Black</t>
  </si>
  <si>
    <t>Westin Police I Police Intercept Utility 2012-2024 (Push Bumper Light Channel 23.5 inch Federel Signal Micropulse Light, 4 Hole)</t>
  </si>
  <si>
    <t>Westin Push Bumper Elite Dodge Charger Pursuit 2011-2022 Black</t>
  </si>
  <si>
    <t>Westin Push Bumper Elite Chevrolet Tahoe 2021-2022 Police Pursuit Vehicle Black</t>
  </si>
  <si>
    <t>Westin Push Bumper Elite Wire Cover</t>
  </si>
  <si>
    <t>Setina PB400 VS Bumper Full Bumper Aluminum or Steel 2025 PIU</t>
  </si>
  <si>
    <t>BK053*ITU20</t>
  </si>
  <si>
    <t>BK2017ITU20</t>
  </si>
  <si>
    <t>BK2166ITU20</t>
  </si>
  <si>
    <t>BK2124ITU20</t>
  </si>
  <si>
    <t>BK2019ITU20</t>
  </si>
  <si>
    <t>BK2168ITU20</t>
  </si>
  <si>
    <t>BK0802ITU20</t>
  </si>
  <si>
    <t>BK1001ITU20</t>
  </si>
  <si>
    <t>BK2338ITU20</t>
  </si>
  <si>
    <t>BK0282ITU20</t>
  </si>
  <si>
    <t>BK****ITU20</t>
  </si>
  <si>
    <t>Setina PB450 Light Ready Push Bar 2, 4 or 6 LIGHT-READY PIU</t>
  </si>
  <si>
    <t>Setina PB450L2 With WHELEN ION TRI-COLOR</t>
  </si>
  <si>
    <t>Setina PB450L2 With SOUNDOFF SIGNAL MPOWER TRI-COLOR 18-LED</t>
  </si>
  <si>
    <t>Setina PB450L2With FEDERAL SIGNAL MICROPULSE TRI-COLOR 18-LED</t>
  </si>
  <si>
    <t>Setina PB450L4 With WHELEN ION TRI-COLOR</t>
  </si>
  <si>
    <t>Setina PB450L4 With SOUNDOFF SIGNAL MPOWER TRI-COLOR 18-LED</t>
  </si>
  <si>
    <t>Setina PB450L4 With FEDERAL SIGNAL MICROPULSE TRI-COLOR 18-LED</t>
  </si>
  <si>
    <t>Setina PB450L6 With WHELEN ION TRI-COLOR</t>
  </si>
  <si>
    <t>Setina PB450L6 With SOUNDOFF SIGNAL MPOWER TRI-COLOR 18-LED</t>
  </si>
  <si>
    <t>Setina PB450L6 With FEDERAL SIGNAL MICROPULSE TRI-COLOR 18-LED</t>
  </si>
  <si>
    <t>List Price</t>
  </si>
  <si>
    <t>EPL730001-F</t>
  </si>
  <si>
    <t>ELB45BCL0WC</t>
  </si>
  <si>
    <t>ETSA482RSP</t>
  </si>
  <si>
    <t>ETSA461HPP</t>
  </si>
  <si>
    <t>ETSA200R</t>
  </si>
  <si>
    <t>ETSSLF100</t>
  </si>
  <si>
    <t>ETSS100J</t>
  </si>
  <si>
    <t>ENGCP15001</t>
  </si>
  <si>
    <t>ENGCP18001</t>
  </si>
  <si>
    <t>ENGCP18002</t>
  </si>
  <si>
    <t>ENGSA5200RSP</t>
  </si>
  <si>
    <t>ENGSA5200RSR</t>
  </si>
  <si>
    <t>ENGSA5100HPP</t>
  </si>
  <si>
    <t>ENGSYMD01</t>
  </si>
  <si>
    <t>ENGCC01244</t>
  </si>
  <si>
    <t>EMPSE15C5-E</t>
  </si>
  <si>
    <t>ECVDMLTAL00</t>
  </si>
  <si>
    <t>ECVDMLTST4</t>
  </si>
  <si>
    <t>EBSDL0002-D</t>
  </si>
  <si>
    <t>obSERVE+ Dome Light - 3" Round, Dual Color - Red/White</t>
  </si>
  <si>
    <t>E/Z Rider K9 Unit</t>
  </si>
  <si>
    <t>E/Z Rider K9 Unit w/ Shelving Sys</t>
  </si>
  <si>
    <t>E/Z Rider K9 Unit EXT</t>
  </si>
  <si>
    <t>E/Z Rider K9 Unit 1/3 -2/3 K9</t>
  </si>
  <si>
    <t>Rescue Add On for E/Z-Cool Guard</t>
  </si>
  <si>
    <t>E/Z-Cool Guard System</t>
  </si>
  <si>
    <t>Coolguard Pager Add On Option</t>
  </si>
  <si>
    <t>Coolguard Fan Guard Kit - Only</t>
  </si>
  <si>
    <t>K9 crate UUV</t>
  </si>
  <si>
    <t>K9 crate 2 Compartment UUV</t>
  </si>
  <si>
    <t>K9 crate UUV Combo</t>
  </si>
  <si>
    <t>K9 crate Drawer Side Only</t>
  </si>
  <si>
    <t>K9 Inserts and Accessories</t>
  </si>
  <si>
    <t>Ace K9Pager Kit with 27Mhz Antenna HP-RBM-27-RD</t>
  </si>
  <si>
    <t>HP-5020</t>
  </si>
  <si>
    <t>AWD-7040</t>
  </si>
  <si>
    <t>HA-2520</t>
  </si>
  <si>
    <t>Ace K9 Hot-N-Pop Pro Temperature Alarm &amp; Door Opening System. Includes Horn Activation, Siren Activation, Light Activation, Dual Window Drop and One Door Pop Remote with Holster.</t>
  </si>
  <si>
    <t xml:space="preserve">Ace K9 AceWatchDog™ for use with Pro Alarm Systems. AceWatchDog Server Service is $168.00 Per Year and the First Year
is Included with New Unit. </t>
  </si>
  <si>
    <t xml:space="preserve">Ace K9 No K9 Left Behind *does not work with H-ASO-I option </t>
  </si>
  <si>
    <t>H-NKLB-K</t>
  </si>
  <si>
    <t xml:space="preserve">Ace K9 Engine Stall Sensor Not for use with Hybrid Vehicles </t>
  </si>
  <si>
    <t>HAP-EVS-K</t>
  </si>
  <si>
    <t xml:space="preserve">Ace K9 Optional 10" Fan, Activation Module, Manual Switch &amp; Materials </t>
  </si>
  <si>
    <t>HA-FKT10-P</t>
  </si>
  <si>
    <t xml:space="preserve">Ace K9 Heavy-Duty Fan Guard *does not fit Dodge Charger or Havis Inserts* </t>
  </si>
  <si>
    <t>HA-FWG-10</t>
  </si>
  <si>
    <t>HA-SDM-D</t>
  </si>
  <si>
    <t>Ace K9 Smoke Detector &amp; Interface Module</t>
  </si>
  <si>
    <t xml:space="preserve">Ace K9 K9 HEAT ALARM® PRO Temperature Alarm System. Includes Horn Activation, Siren Activation, Light Activation and Dual Window Drop. </t>
  </si>
  <si>
    <t>HP-RBM-27</t>
  </si>
  <si>
    <t>36-4055</t>
  </si>
  <si>
    <t>Storage Boxes, Weapon Vaults, Cargo Boxes</t>
  </si>
  <si>
    <t>MSRP</t>
  </si>
  <si>
    <t>QK0566ITU20</t>
  </si>
  <si>
    <t>Full REPLACEMENT Transport Seat
TPO Plastic
With Center Pull Seat Belts
*INCLUDES REQUIRED:
   -#12VS Stationary Window Coated Polycarbonate Cargo Area Rear Partition
*Seat Belt Retractors Pre-Installed to Save 30 Minutes of Install Time</t>
  </si>
  <si>
    <t>QK0491ITU20</t>
  </si>
  <si>
    <t>Floor Pan
TPO Plastic</t>
  </si>
  <si>
    <t>Setina Floor Pan TPO Plastic</t>
  </si>
  <si>
    <t>Setina Full REPLACEMENT Transport Seat TPO Plastic
With Center Pull Seat Belts *INCLUDES REQUIRED:
   -#12VS Stationary Window Coated Polycarbonate or Metal Cargo Area Rear Partition</t>
  </si>
  <si>
    <t>1K0576ITU20FR</t>
  </si>
  <si>
    <t>SPT Single Prisoner Transport Partition
#7VS  SPT Stationary Window
Vinyl Coated Expanded Metal
*FOR USE WITH:
   -Full REPLACEMENT Transport Partition Seat</t>
  </si>
  <si>
    <t xml:space="preserve">Setina SPT Single Prisoner Transport Partition
#7VS  SPT Stationary Window </t>
  </si>
  <si>
    <t>1K0***ITU20**</t>
  </si>
  <si>
    <t>WK****ITU20</t>
  </si>
  <si>
    <t>Setina Window Barrier Polycarbonate or Steel</t>
  </si>
  <si>
    <t>QK0***ITU20</t>
  </si>
  <si>
    <t>1K0***TAH21**</t>
  </si>
  <si>
    <t>QK0***TAH21</t>
  </si>
  <si>
    <t>WK****TAH21</t>
  </si>
  <si>
    <t>WARNING:  Chemicals known to the state of California to cause cancer, or birth defects, or other reproductive harm may be present in products sold by SoundOff Signal®.</t>
  </si>
  <si>
    <t>Our posted warning is as follows:</t>
  </si>
  <si>
    <t>In November 1986, California voters approved a ballot initiative to address concerns about exposures to toxic chemicals. That initiative became The Safe Drinking Water and Toxic Enforcement Act of 1986, better known by its original name, Proposition 65.</t>
  </si>
  <si>
    <t>What is CA Proposition 65?</t>
  </si>
  <si>
    <t>(effective January 6, 2025 Published: September 19, 2025)</t>
  </si>
  <si>
    <t>Terms: Net 30   /  1.800.338.7337  /  www.soundoffsignal.com</t>
  </si>
  <si>
    <t>Content subject to change without notice.</t>
  </si>
  <si>
    <t>Sales Orders less than $100.00 — $10.00 Charge</t>
  </si>
  <si>
    <t>Order Processing Fees: International Drop Ship Orders — $25.00 Charge</t>
  </si>
  <si>
    <t>10 Year(s)</t>
  </si>
  <si>
    <t>$242.00</t>
  </si>
  <si>
    <t>Scenelite SI7 Exterior Light, E-type approved, Black Finish, 1560 Lumens with a light spread of 30m2, White</t>
  </si>
  <si>
    <t>EWLPT005</t>
  </si>
  <si>
    <t xml:space="preserve"> </t>
  </si>
  <si>
    <t>Scenelite SI7</t>
  </si>
  <si>
    <t>5 Year(s)</t>
  </si>
  <si>
    <t>$425.00</t>
  </si>
  <si>
    <t>PAR 46 Unity® Spotlight LED Insert - White LEDs</t>
  </si>
  <si>
    <t>ESL461WC</t>
  </si>
  <si>
    <t>PAR46 Unity</t>
  </si>
  <si>
    <t>3 Year(s)</t>
  </si>
  <si>
    <t>$314.00</t>
  </si>
  <si>
    <t>1400 Lumen PAR 36 LED Work Light w/ U-bracket, Flood Lens, 10-16v - White</t>
  </si>
  <si>
    <t>EWLB1400DBDF0W</t>
  </si>
  <si>
    <t>$296.00</t>
  </si>
  <si>
    <t>1000 Lumen PAR 36 LED Work Light w/ U-bracket, Flood Lens, 10-50v - White</t>
  </si>
  <si>
    <t>EWLA1000DBDF0W</t>
  </si>
  <si>
    <t>$220.00</t>
  </si>
  <si>
    <t>500 Lumen PAR 36 LED Work Light w/ U-bracket, Flood Lens, 10-50v - White</t>
  </si>
  <si>
    <t>EWLA0500DBDF0W</t>
  </si>
  <si>
    <t>PAR36 Work Light</t>
  </si>
  <si>
    <t>$1804.00</t>
  </si>
  <si>
    <t>Golight®, Model 30514ST, Permanent Mount with wireless handheld remote, Rectangular, Black Housing w/ Stainless Steel Mounting Bracket - Spot Beam w/White LEDs</t>
  </si>
  <si>
    <t>EWL30514ST</t>
  </si>
  <si>
    <t>$1980.00</t>
  </si>
  <si>
    <t>Golight®, Model 30064ST, Permanent Mount with wireless handheld remote, Rectangular, Chrome Housing w/ Stainless Steel Mounting Bracket - Spot Beam w/White LEDs</t>
  </si>
  <si>
    <t>EWL30064ST</t>
  </si>
  <si>
    <t>Golight®, Model 30004ST, Permanent Mount with wireless handheld remote, Rectangular, White Housing w/ Stainless Steel Mounting Bracket - Spot Beam w/White LEDs</t>
  </si>
  <si>
    <t>EWL30004ST</t>
  </si>
  <si>
    <t>Golight</t>
  </si>
  <si>
    <t>$53.00</t>
  </si>
  <si>
    <t>Calisto Compact Interior Light, E-type approved, Brushed Chrome Finish, 160 Lumens, White</t>
  </si>
  <si>
    <t>EWLPT001</t>
  </si>
  <si>
    <t>Calisto</t>
  </si>
  <si>
    <t>$207.00</t>
  </si>
  <si>
    <t>Banksman BM3 Exterior Light, Manoeuvring Light, ECE Regulation 23 approved, Black Finish, 956 Lumens with a light spread of 20m2, White</t>
  </si>
  <si>
    <t>EWLPT004</t>
  </si>
  <si>
    <t>Banksman BM3</t>
  </si>
  <si>
    <t>WORK AREA LIGHTING</t>
  </si>
  <si>
    <t>$841.00</t>
  </si>
  <si>
    <t>Low Frequency Speaker, 100 Watt w/ Universal Bracket</t>
  </si>
  <si>
    <t>Aftershock Speaker</t>
  </si>
  <si>
    <t>2 Year(s)</t>
  </si>
  <si>
    <t>$184.00</t>
  </si>
  <si>
    <t>50M Speaker - 50 watt, for use with motorcycles and other non-standard and emergency vehicles</t>
  </si>
  <si>
    <t>ETSS050M</t>
  </si>
  <si>
    <t>50M Speaker</t>
  </si>
  <si>
    <t>$510.00</t>
  </si>
  <si>
    <t>100U Series Composite Speaker w/ Universal Bail Bracket - 100 watt</t>
  </si>
  <si>
    <t>ETSS100U</t>
  </si>
  <si>
    <t>100U Speaker</t>
  </si>
  <si>
    <t>$536.00</t>
  </si>
  <si>
    <t>100N Series Composite Speaker w/ Universal Bail Bracket - 100 watt</t>
  </si>
  <si>
    <t>ETSS100N</t>
  </si>
  <si>
    <t xml:space="preserve">††  </t>
  </si>
  <si>
    <t>100N Speaker</t>
  </si>
  <si>
    <t>$465.00</t>
  </si>
  <si>
    <t>100J Series Composite Speaker w/ Universal Bail Bracket - 100 watt</t>
  </si>
  <si>
    <t>ETSS100J5</t>
  </si>
  <si>
    <t>$401.00</t>
  </si>
  <si>
    <t>100J Speaker</t>
  </si>
  <si>
    <t>SPEAKERS</t>
  </si>
  <si>
    <t>$1038.00</t>
  </si>
  <si>
    <t>nERGY 400 Series Console Siren w/ Knob Control, 10-16v - 200 watt dual-tone</t>
  </si>
  <si>
    <t>ETSA484CSR</t>
  </si>
  <si>
    <t>$1342.00</t>
  </si>
  <si>
    <t>nERGY 400 Series Remote Siren w/ Knob Control, 10-16v - 200 watt dual-tone</t>
  </si>
  <si>
    <t>ETSA482RSR</t>
  </si>
  <si>
    <t>nERGY 400 Series Remote Siren - Knob, 2 speaker</t>
  </si>
  <si>
    <t>$1232.00</t>
  </si>
  <si>
    <t>nERGY 400 Series Remote Siren w/ Knob Control, 10-16v - 100 watt single-tone</t>
  </si>
  <si>
    <t>ETSA481RSR</t>
  </si>
  <si>
    <t>nERGY 400 Series Remote Siren - Knob, 1 speaker</t>
  </si>
  <si>
    <t>nERGY 400 Series Remote Siren w/ Button Control, 10-16v - 200 watt dual-tone</t>
  </si>
  <si>
    <t>nERGY 400 Series Remote Siren - Button, 2 speaker</t>
  </si>
  <si>
    <t>nERGY 400 Series Remote Siren w/ Button Control, 10-16v - 100 watt single-tone</t>
  </si>
  <si>
    <t>ETSA481RSP</t>
  </si>
  <si>
    <t>nERGY 400 Series Remote Siren - Button, 1 speaker</t>
  </si>
  <si>
    <t>$1041.00</t>
  </si>
  <si>
    <t>nERGY 400 Series Handheld Remote Siren w/ 13 Ft coil cable length, 10-16v - 200 watt dual-tone</t>
  </si>
  <si>
    <t>ETSA462HPP-EXT</t>
  </si>
  <si>
    <t>$1025.00</t>
  </si>
  <si>
    <t>nERGY 400 Series Handheld Remote Siren, 10-16v - 200 watt dual-tone</t>
  </si>
  <si>
    <t>ETSA462HPP</t>
  </si>
  <si>
    <t>nERGY 400 Series Handheld Siren - 2 speaker</t>
  </si>
  <si>
    <t>$898.00</t>
  </si>
  <si>
    <t>nERGY 400 Series Handheld Remote Siren w/ 13 ft coil cable length, 10-16v - 100 watt single-tone</t>
  </si>
  <si>
    <t>ETSA461HPP-EXT</t>
  </si>
  <si>
    <t>$882.00</t>
  </si>
  <si>
    <t>nERGY 400 Series Handheld Remote Siren, 10-16v - 100 watt single-tone</t>
  </si>
  <si>
    <t>nERGY 400 Series Handheld Siren - 1 speaker</t>
  </si>
  <si>
    <t>$884.00</t>
  </si>
  <si>
    <t>nERGY 400 Series Console Siren w/ Knob Control, 10-16v - 100 watt single-tone</t>
  </si>
  <si>
    <t>ETSA483CSR</t>
  </si>
  <si>
    <t>ETSA481CSR</t>
  </si>
  <si>
    <t>nERGY 400 Series Console Siren - Knob, 1 speaker</t>
  </si>
  <si>
    <t>nERGY 400 Series Console Siren w/ Button Control, 10-16v - 200 watt dual-tone</t>
  </si>
  <si>
    <t>ETSA484CSP</t>
  </si>
  <si>
    <t>ETSA482CSR</t>
  </si>
  <si>
    <t>ETSA482CSP</t>
  </si>
  <si>
    <t>nERGY 400 Series Console Siren - Button, 2 speaker</t>
  </si>
  <si>
    <t>nERGY 400 Series Console Siren w/ Button Control, 10-16v - 100 watt single-tone</t>
  </si>
  <si>
    <t>ETSA483CSP</t>
  </si>
  <si>
    <t>ETSA481CSP</t>
  </si>
  <si>
    <t>nERGY 400 Series Console Siren - Button, 1 speaker</t>
  </si>
  <si>
    <t>$617.00</t>
  </si>
  <si>
    <t>FR100 Series Siren w/ PA function, 200 watt single tone, SAE J1849, CA Title 13 &amp; ECE R10</t>
  </si>
  <si>
    <t>ETSAFR100</t>
  </si>
  <si>
    <t>FR100 Series Siren</t>
  </si>
  <si>
    <t>$1307.00</t>
  </si>
  <si>
    <t>LF Aftershock Siren System, includes: (2) 100 Watt Speakers, 200 Watt Amplifier &amp; Universal Brackets</t>
  </si>
  <si>
    <t>ETSKLF201</t>
  </si>
  <si>
    <t>$1004.00</t>
  </si>
  <si>
    <t>LF Aftershock Siren System, includes: 100 Watt Speaker, 200 Watt Amplifier and Universal Bracket</t>
  </si>
  <si>
    <t>ETSKLF101</t>
  </si>
  <si>
    <t>Aftershock</t>
  </si>
  <si>
    <t>$498.00</t>
  </si>
  <si>
    <t>200 Series Compact Siren, ECE R10.05 Certified, w/ Remote Amplifier &amp; Remote Switch Panel, 10-30v - 100 watt single-tone w/ Delphi Connector &amp; Mating Harness</t>
  </si>
  <si>
    <t>ETSA200RW</t>
  </si>
  <si>
    <t>200 Series Compact Siren, ECE R10.05 Certified, w/ Remote Amplifier &amp; Remote Switch Panel, 10-30v - 100 watt single-tone w/ Molex Connector &amp; Mating Harness</t>
  </si>
  <si>
    <t>ETSA200RA</t>
  </si>
  <si>
    <t>$451.00</t>
  </si>
  <si>
    <t>200 Series Compact Siren, ECE R10.05 Certified, w/ Remote Amplifier &amp; Remote Switch Panel, 10-30v - 100 watt single-tone</t>
  </si>
  <si>
    <t>200 Series Siren</t>
  </si>
  <si>
    <t>SIRENS</t>
  </si>
  <si>
    <t>$133.00</t>
  </si>
  <si>
    <t>XF Flush Mount Light, 10-30 Volts, 9.8" Cable, SAE J595 Class 1, CISPR 25, CA Title 13, ECE R65 &amp; R10 - Dual Color Green/Amber</t>
  </si>
  <si>
    <t>EXFS10002-P</t>
  </si>
  <si>
    <t>XF Flush Mount Light, 10-30 Volts, 9.8" Cable, SAE J595 Class 1, CISPR 25, CA Title 13, ECE R65 &amp; R10 - Dual Color Blue/Amber</t>
  </si>
  <si>
    <t>EXFS10002-M</t>
  </si>
  <si>
    <t>XF Flush Mount Light, 10-30 Volts, 9.8" Cable, SAE J595 Class 1, CISPR 25, CA Title 13, ECE R65 &amp; R10 - Dual Color Red/Amber</t>
  </si>
  <si>
    <t>EXFS10002-K</t>
  </si>
  <si>
    <t>XF Flush Mount Light, 10-30 Volts, 9.8" Cable, SAE J595 Class 1, CISPR 25, CA Title 13, ECE R65 &amp; R10 - Dual Color Red/Blue</t>
  </si>
  <si>
    <t>EXFS10002-J</t>
  </si>
  <si>
    <t>XF Flush Mount Light, 10-30 Volts, 9.8" Cable, SAE J595 Class 1, CISPR 25, CA Title 13, ECE R65 &amp; R10 - Dual Color Amber/White</t>
  </si>
  <si>
    <t>EXFS10002-F</t>
  </si>
  <si>
    <t>XF Flush Mount Light, 10-30 Volts, 9.8" Cable, SAE J595 Class 1, CISPR 25, CA Title 13, ECE R65 &amp; R10 - Dual Color Blue/White</t>
  </si>
  <si>
    <t>EXFS10002-E</t>
  </si>
  <si>
    <t>XF Flush Mount Light, 10-30 Volts, 9.8" Cable, SAE J595 Class 1, CISPR 25, CA Title 13, ECE R65 &amp; R10 - Dual Color Red/White</t>
  </si>
  <si>
    <t>EXFS10002-D</t>
  </si>
  <si>
    <t>XF Flush Mount Light, 10-30 Volts, 9.8" Cable, SAE J595 Class 1, CISPR 25, CA Title 13, ECE R65 &amp; R10 - Single Color White</t>
  </si>
  <si>
    <t>EXFS10001-W</t>
  </si>
  <si>
    <t>XF Flush Mount Light, 10-30 Volts, 9.8" Cable, SAE J595 Class 1, CISPR 25, CA Title 13, ECE R65 &amp; R10 - Single Color Red</t>
  </si>
  <si>
    <t>EXFS10001-R</t>
  </si>
  <si>
    <t>XF Flush Mount Light, 10-30 Volts, 9.8" Cable, SAE J595 Class 1, CISPR 25, CA Title 13, ECE R65 &amp; R10 - Single Color Blue</t>
  </si>
  <si>
    <t>EXFS10001-B</t>
  </si>
  <si>
    <t>XF Flush Mount Light, 10-30 Volts, 9.8" Cable, SAE J595 Class 1, CISPR 25, CA Title 13, ECE R65 &amp; R10 - Single Color Amber</t>
  </si>
  <si>
    <t>EXFS10001-A</t>
  </si>
  <si>
    <t>XF Flush Mount Light</t>
  </si>
  <si>
    <t>$91.00</t>
  </si>
  <si>
    <t>6" Oval Recess Mount Light w/ Rubber Grommet, 10-16v - Clear Lens/Green LEDs</t>
  </si>
  <si>
    <t>EOVREBZG</t>
  </si>
  <si>
    <t>6" Oval Recess Mount Light w/ Rubber Grommet - Clear Lens/Amber LEDs</t>
  </si>
  <si>
    <t>EOVREBZA</t>
  </si>
  <si>
    <t>Warning &amp; Marker Lights</t>
  </si>
  <si>
    <t>$264.00</t>
  </si>
  <si>
    <t>Universal UnderCover Screw-In LED Insert Single Light Kit, 9-32 Vdc w/ 25’ 5-wire harness: includes insert, Lens #1 (Extreme Angle) &amp; Inline Flasher – Single Color White</t>
  </si>
  <si>
    <t>ELUC3H025W</t>
  </si>
  <si>
    <t>$285.00</t>
  </si>
  <si>
    <t>Infrared Universal UnderCover Screw-In LED Insert Single Light Kit, 9-32 Vdc w/ 25’ 5-wire harness: includes insert, Lens #1 (Extreme Angle) &amp; Inline Flasher</t>
  </si>
  <si>
    <t>ELUC3H025U</t>
  </si>
  <si>
    <t>Universal UnderCover Screw-In LED Insert Single Light Kit, 9-32 Vdc w/ 25’ 5-wire harness: includes insert, Lens #1 (Extreme Angle) &amp; Inline Flasher – Single Color Red</t>
  </si>
  <si>
    <t>ELUC3H025R</t>
  </si>
  <si>
    <t>Universal UnderCover Screw-In LED Insert Single Light Kit, 9-32 Vdc w/ 25’ 5-wire harness: includes insert, Lens #1 (Extreme Angle) &amp; Inline Flasher – Dual Color Green/Amber</t>
  </si>
  <si>
    <t>ELUC3H025P</t>
  </si>
  <si>
    <t>Universal UnderCover Screw-In LED Insert Single Light Kit, 9-32 Vdc w/ 25’ 5-wire harness: includes insert, Lens #1 (Extreme Angle) &amp; Inline Flasher – Dual Color Blue/Green</t>
  </si>
  <si>
    <t>ELUC3H025N</t>
  </si>
  <si>
    <t>Universal UnderCover Screw-In LED Insert Single Light Kit, 9-32 Vdc w/ 25’ 5-wire harness: includes insert, Lens #1 (Extreme Angle) &amp; Inline Flasher – Dual Color Blue/Amber</t>
  </si>
  <si>
    <t>ELUC3H025M</t>
  </si>
  <si>
    <t>Universal UnderCover Screw-In LED Insert Single Light Kit, 9-32 Vdc w/ 25’ 5-wire harness: includes insert, Lens #1 (Extreme Angle) &amp; Inline Flasher – Dual Color Red/Green</t>
  </si>
  <si>
    <t>ELUC3H025L</t>
  </si>
  <si>
    <t>Universal UnderCover Screw-In LED Insert Single Light Kit, 9-32 Vdc w/ 25’ 5-wire harness: includes insert, Lens #1 (Extreme Angle) &amp; Inline Flasher – Dual Color Red/Amber</t>
  </si>
  <si>
    <t>ELUC3H025K</t>
  </si>
  <si>
    <t>Universal UnderCover Screw-In LED Insert Single Light Kit, 9-32 Vdc w/ 25’ 5-wire harness: includes insert, Lens #1 (Extreme Angle) &amp; Inline Flasher – Dual Color Red/Blue</t>
  </si>
  <si>
    <t>ELUC3H025J</t>
  </si>
  <si>
    <t>Universal UnderCover Screw-In LED Insert Single Light Kit, 9-32 Vdc w/ 25’ 5-wire harness: includes insert, Lens #1 (Extreme Angle) &amp; Inline Flasher – Dual Color Green/White</t>
  </si>
  <si>
    <t>ELUC3H025H</t>
  </si>
  <si>
    <t>Universal UnderCover Screw-In LED Insert Single Light Kit, 9-32 Vdc w/ 25’ 5-wire harness: includes insert, Lens #1 (Extreme Angle) &amp; Inline Flasher – Single Color Green</t>
  </si>
  <si>
    <t>ELUC3H025G</t>
  </si>
  <si>
    <t>Universal UnderCover Screw-In LED Insert Single Light Kit, 9-32 Vdc w/ 25’ 5-wire harness: includes insert, Lens #1 (Extreme Angle) &amp; Inline Flasher – Dual Color Amber/White</t>
  </si>
  <si>
    <t>ELUC3H025F</t>
  </si>
  <si>
    <t>Universal UnderCover Screw-In LED Insert Single Light Kit, 9-32 Vdc w/ 25’ 5-wire harness: includes insert, Lens #1 (Extreme Angle) &amp; Inline Flasher – Dual Color Blue/White</t>
  </si>
  <si>
    <t>ELUC3H025E</t>
  </si>
  <si>
    <t>Universal UnderCover Screw-In LED Insert Single Light Kit, 9-32 Vdc w/ 25’ 5-wire harness: includes insert, Lens #1 (Extreme Angle) &amp; Inline Flasher – Dual Color Red/White</t>
  </si>
  <si>
    <t>ELUC3H025D</t>
  </si>
  <si>
    <t>Universal UnderCover Screw-In LED Insert Single Light Kit, 9-32 Vdc w/ 25’ 5-wire harness: includes insert, Lens #1 (Extreme Angle) &amp; Inline Flasher – Single Color Blue</t>
  </si>
  <si>
    <t>ELUC3H025B</t>
  </si>
  <si>
    <t>Universal UnderCover Screw-In LED Insert Single Light Kit, 9-32 Vdc w/ 25’ 5-wire harness: includes insert, Lens #1 (Extreme Angle) &amp; Inline Flasher – Single Color Amber</t>
  </si>
  <si>
    <t>ELUC3H025A</t>
  </si>
  <si>
    <t>$171.00</t>
  </si>
  <si>
    <t>Universal UnderCover Screw-In LED Insert Single Light Kit, 9-32 Vdc w/ 10’ 5-wire harness: includes insert, Lens #1 (Extreme Angle) &amp; Inline Flasher – Single Color White</t>
  </si>
  <si>
    <t>ELUC3H010W</t>
  </si>
  <si>
    <t>$193.00</t>
  </si>
  <si>
    <t>Infrared Universal UnderCover Screw-In LED Insert Single Light Kit, 9-32 Vdc w/ 10’ 5-wire harness: includes insert, Lens #1 (Extreme Angle) &amp; Inline Flasher</t>
  </si>
  <si>
    <t>ELUC3H010U</t>
  </si>
  <si>
    <t>Universal UnderCover Screw-In LED Insert Single Light Kit, 9-32 Vdc w/ 10’ 5-wire harness: includes insert, Lens #1 (Extreme Angle) &amp; Inline Flasher – Single Color Red</t>
  </si>
  <si>
    <t>ELUC3H010R</t>
  </si>
  <si>
    <t>Universal UnderCover Screw-In LED Insert Single Light Kit, 9-32 Vdc w/ 10’ 5-wire harness: includes insert, Lens #1 (Extreme Angle) &amp; Inline Flasher – Dual Color Green/Amber</t>
  </si>
  <si>
    <t>ELUC3H010P</t>
  </si>
  <si>
    <t>Universal UnderCover Screw-In LED Insert Single Light Kit, 9-32 Vdc w/ 10’ 5-wire harness: includes insert, Lens #1 (Extreme Angle) &amp; Inline Flasher – Dual Color Blue/Green</t>
  </si>
  <si>
    <t>ELUC3H010N</t>
  </si>
  <si>
    <t>Universal UnderCover Screw-In LED Insert Single Light Kit, 9-32 Vdc w/ 10’ 5-wire harness: includes insert, Lens #1 (Extreme Angle) &amp; Inline Flasher – Dual Color Blue/Amber</t>
  </si>
  <si>
    <t>ELUC3H010M</t>
  </si>
  <si>
    <t>Universal UnderCover Screw-In LED Insert Single Light Kit, 9-32 Vdc w/ 10’ 5-wire harness: includes insert, Lens #1 (Extreme Angle) &amp; Inline Flasher – Dual Color Red/Green</t>
  </si>
  <si>
    <t>ELUC3H010L</t>
  </si>
  <si>
    <t>Universal UnderCover Screw-In LED Insert Single Light Kit, 9-32 Vdc w/ 10’ 5-wire harness: includes insert, Lens #1 (Extreme Angle) &amp; Inline Flasher – Dual Color Red/Amber</t>
  </si>
  <si>
    <t>ELUC3H010K</t>
  </si>
  <si>
    <t>Universal UnderCover Screw-In LED Insert Single Light Kit, 9-32 Vdc w/ 10’ 5-wire harness: includes insert, Lens #1 (Extreme Angle) &amp; Inline Flasher – Dual Color Red/Blue</t>
  </si>
  <si>
    <t>ELUC3H010J</t>
  </si>
  <si>
    <t>Universal UnderCover Screw-In LED Insert Single Light Kit, 9-32 Vdc w/ 10’ 5-wire harness: includes insert, Lens #1 (Extreme Angle) &amp; Inline Flasher – Dual Color Green/White</t>
  </si>
  <si>
    <t>ELUC3H010H</t>
  </si>
  <si>
    <t>Universal UnderCover Screw-In LED Insert Single Light Kit, 9-32 Vdc w/ 10’ 5-wire harness: includes insert, Lens #1 (Extreme Angle) &amp; Inline Flasher – Single Color Green</t>
  </si>
  <si>
    <t>ELUC3H010G</t>
  </si>
  <si>
    <t>Universal UnderCover Screw-In LED Insert Single Light Kit, 9-32 Vdc w/ 10’ 5-wire harness: includes insert, Lens #1 (Extreme Angle) &amp; Inline Flasher – Dual Color Amber/White</t>
  </si>
  <si>
    <t>ELUC3H010F</t>
  </si>
  <si>
    <t>Universal UnderCover Screw-In LED Insert Single Light Kit, 9-32 Vdc w/ 10’ 5-wire harness: includes insert, Lens #1 (Extreme Angle) &amp; Inline Flasher – Dual Color Blue/White</t>
  </si>
  <si>
    <t>ELUC3H010E</t>
  </si>
  <si>
    <t>Universal UnderCover Screw-In LED Insert Single Light Kit, 9-32 Vdc w/ 10’ 5-wire harness: includes insert, Lens #1 (Extreme Angle) &amp; Inline Flasher – Dual Color Red/White</t>
  </si>
  <si>
    <t>ELUC3H010D</t>
  </si>
  <si>
    <t>Universal UnderCover Screw-In LED Insert Single Light Kit, 9-32 Vdc w/ 10’ 5-wire harness: includes insert, Lens #1 (Extreme Angle) &amp; Inline Flasher – Single Color Blue</t>
  </si>
  <si>
    <t>ELUC3H010B</t>
  </si>
  <si>
    <t>Universal UnderCover Screw-In LED Insert Single Light Kit, 9-32 Vdc w/ 10’ 5-wire harness: includes insert, Lens #1 (Extreme Angle) &amp; Inline Flasher – Single Color Amber</t>
  </si>
  <si>
    <t>ELUC3H010A</t>
  </si>
  <si>
    <t>Universal UnderCover Insert</t>
  </si>
  <si>
    <t>$768.00</t>
  </si>
  <si>
    <t>SL Running Light, 72" - 6 Module, Dual Color Red/Blue</t>
  </si>
  <si>
    <t>ESLRL7316J</t>
  </si>
  <si>
    <t>SL Running Light, 72" - 6 Module, Dual Color Amber/White</t>
  </si>
  <si>
    <t>ESLRL7316F</t>
  </si>
  <si>
    <t>SL Running Light, 72" - 6 Module, Dual Color Blue/White</t>
  </si>
  <si>
    <t>ESLRL7316E</t>
  </si>
  <si>
    <t>SL Running Light, 72" - 6 Module, Dual Color Red/White</t>
  </si>
  <si>
    <t>ESLRL7316D</t>
  </si>
  <si>
    <t>SL Running Light, 72" - 6 Module, Dual/Split Red/Blue/White</t>
  </si>
  <si>
    <t>ESLRL73168</t>
  </si>
  <si>
    <t>$676.00</t>
  </si>
  <si>
    <t>SL Running Light, 61" - 5 Module, Dual Color Red/Blue</t>
  </si>
  <si>
    <t>ESLRL6115J</t>
  </si>
  <si>
    <t>SL Running Light, 61" - 5 Module, Dual Color Amber/White</t>
  </si>
  <si>
    <t>ESLRL6115F</t>
  </si>
  <si>
    <t>SL Running Light, 61" - 5 Module, Dual Color Blue/White</t>
  </si>
  <si>
    <t>ESLRL6115E</t>
  </si>
  <si>
    <t>SL Running Light, 61" - 5 Module, Dual Color Red/White</t>
  </si>
  <si>
    <t>ESLRL6115D</t>
  </si>
  <si>
    <t>SL Running Light, 61" - 5 Module, Dual/Split Color Red/Blue/White</t>
  </si>
  <si>
    <t>ESLRL61158</t>
  </si>
  <si>
    <t>$553.00</t>
  </si>
  <si>
    <t>SL Running Light, 50" - 4 Module, Dual Color Red/Blue</t>
  </si>
  <si>
    <t>ESLRL5014J</t>
  </si>
  <si>
    <t>SL Running Light, 50" - 4 Module, Dual Color Amber/White</t>
  </si>
  <si>
    <t>ESLRL5014F</t>
  </si>
  <si>
    <t>SL Running Light, 50" - 4 Module, Dual Color Blue/White</t>
  </si>
  <si>
    <t>ESLRL5014E</t>
  </si>
  <si>
    <t>SL Running Light, 50" - 4 Module, Dual Color Red/White</t>
  </si>
  <si>
    <t>ESLRL5014D</t>
  </si>
  <si>
    <t>SL Running Light, 50" - 4 Module, Dual/Split Color Red/Blue/White</t>
  </si>
  <si>
    <t>ESLRL50148</t>
  </si>
  <si>
    <t>$190.00</t>
  </si>
  <si>
    <t>SL Running Light, 15" - 1 Module, Dual Color Red/Blue</t>
  </si>
  <si>
    <t>ESLRL1511J</t>
  </si>
  <si>
    <t>SL Running Light, 15" - 1 Module, Dual Color Amber/White</t>
  </si>
  <si>
    <t>ESLRL1511F</t>
  </si>
  <si>
    <t>SL Running Light, 15" - 1 Module, Dual Color Blue/White</t>
  </si>
  <si>
    <t>ESLRL1511E</t>
  </si>
  <si>
    <t>SL Running Light, 15" - 1 Module, Dual Color Red/White</t>
  </si>
  <si>
    <t>ESLRL1511D</t>
  </si>
  <si>
    <t>SL Running Light, 15" - 1 Module, Dual/Split Color Red/Blue/White</t>
  </si>
  <si>
    <t>ESLRL15118</t>
  </si>
  <si>
    <t>SL Running Light</t>
  </si>
  <si>
    <t>$564.00</t>
  </si>
  <si>
    <t>nFUSE® 9x7 P Scene Light, Stud Mount, 10-32 Vdc, 1.5' Pigtail, Clear Lens, 24 LED, Single Color, White</t>
  </si>
  <si>
    <t>EPSSE10UY-W</t>
  </si>
  <si>
    <t>$449.00</t>
  </si>
  <si>
    <t>nFUSE® 9x7 P Warning Light, Stud Mount, SAE J595 Class 1, CA Title 13, NFPA, KKK-1822-F, 9-32 Volt SAE with 1.5' Pigtail, 36 LED Red Lens, Single Color Red</t>
  </si>
  <si>
    <t>EPSSE0TF9-R</t>
  </si>
  <si>
    <t>nFUSE® 9x7 P Warning Light, Stud Mount, SAE J595 Class 3, CA Title 13, NFPA, KKK-1822-F, 9-32 Volt SAE with 1.5' Pigtail, 36 LED Green Lens, Single Color Green</t>
  </si>
  <si>
    <t>EPSSE0TF8-G</t>
  </si>
  <si>
    <t>nFUSE® 9x7 P Warning Light, Stud Mount, SAE J595 Class 1, CA Title 13, NFPA, KKK-1822-F, 9-32 Volt SAE with 1.5' Pigtail, 36 LED Blue Lens, Single Color Blue</t>
  </si>
  <si>
    <t>EPSSE0TF7-B</t>
  </si>
  <si>
    <t>nFUSE® 9x7 P Warning Light, Stud Mount, SAE J595 Class 1, CA Title 13, NFPA, KKK-1822-F, 9-32 Volt SAE with 1.5' Pigtail, 36 LED Amber Lens, Single Color Amber</t>
  </si>
  <si>
    <t>EPSSE0TF6-A</t>
  </si>
  <si>
    <t>nFUSE® 9x7 P Warning Light, Stud Mount, SAE J595 Class 1, NFPA, 9-32 Volt SAE with 1.5' Pigtail, 36 LED Clear Lens, Single Color White</t>
  </si>
  <si>
    <t>EPSSE0TF5-W</t>
  </si>
  <si>
    <t>nFUSE® 9x7 P Warning Light, Stud Mount, SAE J595 Class 1, CA Title 13, NFPA, KKK-1822-F, 9-32 Volt SAE with 1.5' Pigtail, 36 LED Clear Lens, Single Color Red</t>
  </si>
  <si>
    <t>EPSSE0TF5-R</t>
  </si>
  <si>
    <t>nFUSE® 9x7 P Warning Light, Stud Mount, SAE J595 Class 3, CA Title 13, NFPA, KKK-1822-F, 9-32 Volt SAE with 1.5' Pigtail, 36 LED Clear Lens, Single Color Green</t>
  </si>
  <si>
    <t>EPSSE0TF5-G</t>
  </si>
  <si>
    <t>nFUSE® 9x7 P Warning Light, Stud Mount, SAE J595 Class 1, CA Title 13, NFPA, KKK-1822-F, 9-32 Volt SAE with 1.5' Pigtail, 36 LED Clear Lens, Single Color Blue</t>
  </si>
  <si>
    <t>EPSSE0TF5-B</t>
  </si>
  <si>
    <t>nFUSE® 9x7 P Warning Light, Stud Mount, SAE J595 Class 1, CA Title 13, NFPA, KKK-1822-F, 9-32 Volt SAE with 1.5' Pigtail, 36 LED Clear Lens, Single Color Amber</t>
  </si>
  <si>
    <t>EPSSE0TF5-A</t>
  </si>
  <si>
    <t>nFUSE 9x7 P Light - Stud Mount</t>
  </si>
  <si>
    <t>nFUSE® 9x7 P Scene Light, Screw Mount, 10-32 Vdc, 1.5' Pigtail, Clear Lens, 24 LED, Single Color, White</t>
  </si>
  <si>
    <t>EPSSE10UX-W</t>
  </si>
  <si>
    <t>nFUSE® 9x7 P Warning Light, Screw Mount, SAE J595 Class 1, CA Title 13, NFPA, KKK-1822-F, 9-32 Volt with 1.5' Pigtail, 36 LED Red Lens, Single Color Red</t>
  </si>
  <si>
    <t>EPSSE0TF4-R</t>
  </si>
  <si>
    <t>nFUSE® 9x7 P Warning Light, Screw Mount, SAE J595 Class 1, CA Title 13, NFPA, KKK-1822-F, 9-32 Volt with 1.5' Pigtail, 36 LED Green Lens, Single Color Green</t>
  </si>
  <si>
    <t>EPSSE0TF3-G</t>
  </si>
  <si>
    <t>nFUSE® 9x7 P Warning Light, Screw Mount, SAE J595 Class 1, CA Title 13, NFPA, KKK-1822-F, 9-32 Volt with 1.5' Pigtail, 36 LED Blue Lens, Single Color Blue</t>
  </si>
  <si>
    <t>EPSSE0TF2-B</t>
  </si>
  <si>
    <t>nFUSE® 9x7 P Warning Light, Screw Mount, SAE J595 Class 1, CA Title 13, NFPA, KKK-1822-F, 9-32 Volt with 1.5' Pigtail, 36 LED Amber Lens, Single Color Amber</t>
  </si>
  <si>
    <t>EPSSE0TF1-A</t>
  </si>
  <si>
    <t>nFUSE® 9x7 P Warning Light, Screw Mount, SAE J595 Class 1, NFPA, 9-32 Volt SAE with 1.5' Pigtail, 36 LED Clear Lens, Single Color White</t>
  </si>
  <si>
    <t>EPSSE0TF0-W</t>
  </si>
  <si>
    <t>nFUSE® 9x7 P Warning Light, Screw Mount, SAE J595 Class 1, CA Title 13, NFPA, KKK-1822-F, 9-32 Volt with 1.5' Pigtail, 36 LED Clear Lens, Single Color Red</t>
  </si>
  <si>
    <t>EPSSE0TF0-R</t>
  </si>
  <si>
    <t>nFUSE® 9x7 P Warning Light, Screw Mount, SAE J595 Class 1, CA Title 13, NFPA, KKK-1822-F, 9-32 Volt with 1.5' Pigtail, 36 LED Clear Lens, Single Color Green</t>
  </si>
  <si>
    <t>EPSSE0TF0-G</t>
  </si>
  <si>
    <t>nFUSE® 9x7 P Warning Light, Screw Mount, SAE J595 Class 1, CA Title 13, NFPA, KKK-1822-F, 9-32 Volt with 1.5' Pigtail, 36 LED Clear Lens, Single Color Blue</t>
  </si>
  <si>
    <t>EPSSE0TF0-B</t>
  </si>
  <si>
    <t>nFUSE® 9x7 P Warning Light, Screw Mount, SAE J595 Class 1, CA Title 13, NFPA, KKK-1822-F, 9-32 Volt with 1.5' Pigtail, 36 LED Clear Lens, Single Color Amber</t>
  </si>
  <si>
    <t>EPSSE0TF0-A</t>
  </si>
  <si>
    <t>nFUSE 9x7 P Light - Screw Mount</t>
  </si>
  <si>
    <t>$358.00</t>
  </si>
  <si>
    <t>nFUSE® 7x3 P Scene Light, Stud Mount, 9-32 Vdc, 1.5' Pigtail, Clear Lens, 12 LED, Single Color, White</t>
  </si>
  <si>
    <t>EPSSC0YG3-W</t>
  </si>
  <si>
    <t>$339.00</t>
  </si>
  <si>
    <t>nFUSE® 7x3 P Warning Light, Stud Mount, SAE J595 Class 1, CA Title 13, NFPA, KKK-1822-F, 9-32 Vdc, 1.5' Pigtail, Clear Lens, 24 LED, Split Color, Blue/Amber</t>
  </si>
  <si>
    <t>EPSSC0TFP-M</t>
  </si>
  <si>
    <t>nFUSE® 7x3 P Warning Light, Stud Mount, SAE J595 Class 1, CA Title 13, NFPA, KKK-1822-F, 9-32 Vdc, 1.5' Pigtail, Clear Lens, 24 LED, Split Color, Red/Amber</t>
  </si>
  <si>
    <t>EPSSC0TFP-K</t>
  </si>
  <si>
    <t>nFUSE® 7x3 P Warning Light, Stud Mount, SAE J595 Class 1, CA Title 13, NFPA, KKK-1822-F, 9-32 Vdc, 1.5' Pigtail, Clear Lens, 24 LED, Split Color, Red/Blue</t>
  </si>
  <si>
    <t>EPSSC0TFP-J</t>
  </si>
  <si>
    <t>nFUSE® 7x3 P Warning Light, Stud Mount, SAE J595 Class 1, CA Title 13, NFPA, KKK-1822-F, 9-32 Vdc, 1.5' Pigtail, Clear Lens, 24 LED, Split Color, Amber/White</t>
  </si>
  <si>
    <t>EPSSC0TFP-F</t>
  </si>
  <si>
    <t>nFUSE® 7x3 P Warning Light, Stud Mount, SAE J595 Class 1, CA Title 13, NFPA, KKK-1822-F, 9-32 Vdc, 1.5' Pigtail, Clear Lens, 24 LED, Split Color, Blue/White</t>
  </si>
  <si>
    <t>EPSSC0TFP-E</t>
  </si>
  <si>
    <t>nFUSE® 7x3 P Warning Light, Stud Mount, SAE J595 Class 1, CA Title 13, NFPA, KKK-1822-F, 9-32 Vdc, 1.5' Pigtail, Clear Lens, 24 LED, Split Color, Red/White LEDs</t>
  </si>
  <si>
    <t>EPSSC0TFP-D</t>
  </si>
  <si>
    <t>nFUSE® 7x3 P Warning Light, Stud Mount, SAE J595 Class 1, CA Title 13, NFPA, KKK-1822-F, 9-32 Vdc, 1.5' Pigtail, Clear Lens, 24 LED, Dual Color, Red/Blue</t>
  </si>
  <si>
    <t>EPSSC0TFN-J</t>
  </si>
  <si>
    <t>nFUSE® 7x3 P Warning Light, Stud Mount, SAE J595 Class 1, CA Title 13, NFPA, KKK-1822-F, 9-32 Vdc, 1.5' Pigtail, Clear Lens, 24 LED, Dual Color, Amber/White</t>
  </si>
  <si>
    <t>EPSSC0TFN-F</t>
  </si>
  <si>
    <t>nFUSE® 7x3 P Warning Light, Stud Mount, SAE J595 Class 1, CA Title 13, NFPA, KKK-1822-F, 9-32 Vdc, 1.5' Pigtail, Clear Lens, 24 LED, Dual Color, Blue/White</t>
  </si>
  <si>
    <t>EPSSC0TFN-E</t>
  </si>
  <si>
    <t>nFUSE® 7x3 P Warning Light, Stud Mount, SAE J595 Class 1, CA Title 13, NFPA, KKK-1822-F, 9-32 Vdc, 1.5' Pigtail, Clear Lens, 24 LED, Dual Color, Red/White LEDs</t>
  </si>
  <si>
    <t>EPSSC0TFN-D</t>
  </si>
  <si>
    <t>$277.00</t>
  </si>
  <si>
    <t>nFUSE® 7x3 P Backup Light with Warning, Stud Mount, SAE J595 Class 1, CA Title 13 certified, NFPA, KKK-1822-F, FMVSS-108, 9-32 Vdc, 1.5' Pigtail, Clear Housing/Lens, 28 LED, Amber/White</t>
  </si>
  <si>
    <t>EPSSC0QFW-F</t>
  </si>
  <si>
    <t>nFUSE® 7x3 P Backup Light with Warning, Stud Mount, SAE J595 Class 1, CA Title 13 certified, NFPA, KKK-1822-F, FMVSS-108, 9-32 Vdc, 1.5' Pigtail, Clear Housing/Lens, 28 LED, Blue/White</t>
  </si>
  <si>
    <t>EPSSC0QFW-E</t>
  </si>
  <si>
    <t>nFUSE® 7x3 P Backup Light with Warning, Stud Mount, SAE J595 Class 1, CA Title 13 certified, NFPA, KKK-1822-F, FMVSS-108, 9-32 Vdc, 1.5' Pigtail, Clear Housing/Lens, 28 LED, Red/White</t>
  </si>
  <si>
    <t>EPSSC0QFW-D</t>
  </si>
  <si>
    <t>$219.00</t>
  </si>
  <si>
    <t>nFUSE® 7x3 P Turn Light, Stud Mount, SAE J595 Class 1, CA Title 13, NFPA, KKK-1822-F, FMVSS-108, 9-32 Vdc, 1.5' Pigtail, Colored Lens, 18 LED - Amber</t>
  </si>
  <si>
    <t>EPSSC0JY3-A</t>
  </si>
  <si>
    <t>nFUSE® 7x3 P Turn Light, Stud Mount, SAE J595 Class 1, CA Title 13, NFPA, KKK-1822-F, FMVSS-108, 9-32 Vdc, 1.5' Pigtail, Clear Lens, 18 LED - Amber</t>
  </si>
  <si>
    <t>EPSSC0JY2-A</t>
  </si>
  <si>
    <t>nFUSE® 7x3 P Stop/Tail &amp; Turn Light, Stud Mount, SAE J595 Class 1, CA Title 13, NFPA, KKK-1822-F, FMVSS-108, 9-32 Vdc, 1.5' Pigtail, Red Lens, 18 LED - Red</t>
  </si>
  <si>
    <t>EPSSC0JY1-R</t>
  </si>
  <si>
    <t>nFUSE® 7x3 P Stop/Tail &amp; Turn Light, Stud Mount, SAE J595 Class 1, CA Title 13, NFPA, KKK-1822-F, FMVSS-108, 9-32 Vdc, 1.5' Pigtail, Clear Lens, 18 LED - Red</t>
  </si>
  <si>
    <t>EPSSC0JY0-R</t>
  </si>
  <si>
    <t>nFUSE® 7x3 P Backup Light, Stud Mount, SAE J595 Class 1, CA Title 13, NFPA, KKK-1822-F, FMVSS-108, 9-32 Vdc, 1.5' Pigtail, Clear Lens, 18 LED - White</t>
  </si>
  <si>
    <t>EPSSC0JXZ-W</t>
  </si>
  <si>
    <t>$265.00</t>
  </si>
  <si>
    <t>nFUSE® 7x3 P Warning Light, Stud Mount, SAE J595 Class 1, CA Title 13, NFPA, KKK-1822-F, 9-32 Vdc, 1.5' Pigtail, Red Lens, 12 LED, Single Color - Red</t>
  </si>
  <si>
    <t>EPSSC0JXY-R</t>
  </si>
  <si>
    <t>nFUSE® 7x3 P Warning Light, Stud Mount, SAE J595 Class 3, CA Title 13, NFPA, KKK-1822-F, 9-32 Vdc, 1.5' Pigtail, Green Lens, 12 LED, Single Color - Green</t>
  </si>
  <si>
    <t>EPSSC0JXX-G</t>
  </si>
  <si>
    <t>nFUSE® 7x3 P Warning Light, Stud Mount, SAE J595 Class 1, CA Title 13, NFPA, KKK-1822-F, 9-32 Vdc, 1.5' Pigtail, Blue Lens, 12 LED, Single Color - Blue</t>
  </si>
  <si>
    <t>EPSSC0JXV-B</t>
  </si>
  <si>
    <t>nFUSE® 7x3 P Warning Light, Stud Mount, SAE J595 Class 1, CA Title 13, NFPA, KKK-1822-F, 9-32 Vdc, 1.5' Pigtail, Amber Lens, 12 LED, Single Color - Amber</t>
  </si>
  <si>
    <t>EPSSC0JXU-A</t>
  </si>
  <si>
    <t>nFUSE® 7x3 P Warning Light, Stud Mount, SAE J595 Class 1, CA Title 13, NFPA, KKK-1822-F, 9-32 Vdc, 1.5' Pigtail, Clear Lens, 12 LED, Single Color - White</t>
  </si>
  <si>
    <t>EPSSC0JXS-W</t>
  </si>
  <si>
    <t>nFUSE® 7x3 P Warning Light, Stud Mount, SAE J595 Class 1, CA Title 13, NFPA, KKK-1822-F, 9-32 Vdc, 1.5' Pigtail, Clear Lens, 12 LED, Single Color - Red</t>
  </si>
  <si>
    <t>EPSSC0JXS-R</t>
  </si>
  <si>
    <t>nFUSE® 7x3 P Warning Light, Stud Mount, SAE J595 Class 3, CA Title 13, NFPA, KKK-1822-F, 9-32 Vdc, 1.5' Pigtail, Clear Lens, 12 LED, Single Color - Green</t>
  </si>
  <si>
    <t>EPSSC0JXS-G</t>
  </si>
  <si>
    <t>nFUSE® 7x3 P Warning Light, Stud Mount, SAE J595 Class 1, CA Title 13, NFPA, KKK-1822-F, 9-32 Vdc, 1.5' Pigtail, Clear Lens, 12 LED, Single Color - Blue</t>
  </si>
  <si>
    <t>EPSSC0JXS-B</t>
  </si>
  <si>
    <t>nFUSE® 7x3 P Warning Light, Stud Mount, SAE J595 Class 1, CA Title 13, NFPA, KKK-1822-F, 9-32 Vdc, 1.5' Pigtail, Clear Lens, 12 LED, Single Color - Amber</t>
  </si>
  <si>
    <t>EPSSC0JXS-A</t>
  </si>
  <si>
    <t>nFUSE 7x3 P Light - Stud Mount</t>
  </si>
  <si>
    <t>nFUSE® 7x3 P Scene Light, Screw Mount, 9-32 Vdc, 1.5' Pigtail, Clear Lens, 12 LED, Single Color, White</t>
  </si>
  <si>
    <t>EPSSC0YG2-W</t>
  </si>
  <si>
    <t>nFUSE® 7x3 P Warning Light, Screw Mount, SAE J595 Class 1, CA Title 13, NFPA, KKK-1822-F, 9-32 Vdc, 1.5' Pigtail, Clear Lens, 24 LED, Split Color, Blue/Amber</t>
  </si>
  <si>
    <t>EPSSC0TFM-M</t>
  </si>
  <si>
    <t>nFUSE® 7x3 P Warning Light, Screw Mount, SAE J595 Class 1, CA Title 13, NFPA, KKK-1822-F, 9-32 Vdc, 1.5' Pigtail, Clear Lens, 24 LED, Split Color, Red/Amber</t>
  </si>
  <si>
    <t>EPSSC0TFM-K</t>
  </si>
  <si>
    <t>nFUSE® 7x3 P Warning Light, Screw Mount, SAE J595 Class 1, CA Title 13, NFPA, KKK-1822-F, 9-32 Vdc, 1.5' Pigtail, Clear Lens, 24 LED, Split Color, Red/Blue</t>
  </si>
  <si>
    <t>EPSSC0TFM-J</t>
  </si>
  <si>
    <t>nFUSE® 7x3 P Warning Light, Screw Mount, SAE J595 Class 1, CA Title 13, NFPA, KKK-1822-F, 9-32 Vdc, 1.5' Pigtail, Clear Lens, 24 LED, Split Color, Amber/White</t>
  </si>
  <si>
    <t>EPSSC0TFM-F</t>
  </si>
  <si>
    <t>nFUSE® 7x3 P Warning Light, Screw Mount, SAE J595 Class 1, CA Title 13, NFPA, KKK-1822-F, 9-32 Vdc, 1.5' Pigtail, Clear Lens, 24 LED, Split Color, Blue/White</t>
  </si>
  <si>
    <t>EPSSC0TFM-E</t>
  </si>
  <si>
    <t>nFUSE® 7x3 P Warning Light, Screw Mount, SAE J595 Class 1, CA Title 13, NFPA, KKK-1822-F, 9-32 Vdc, 1.5' Pigtail, Clear Lens, 24 LED, Split Color, Red/White LEDs</t>
  </si>
  <si>
    <t>EPSSC0TFM-D</t>
  </si>
  <si>
    <t>nFUSE® 7x3 P Warning Light, Screw Mount, SAE J595 Class 1, CA Title 13, NFPA, KKK-1822-F, 9-32 Vdc, 1.5' Pigtail, Clear Lens, 24 LED, Dual Color, Red/Blue</t>
  </si>
  <si>
    <t>EPSSC0TFL-J</t>
  </si>
  <si>
    <t>nFUSE® 7x3 P Warning Light, Screw Mount, SAE J595 Class 1, CA Title 13, NFPA, KKK-1822-F, 9-32 Vdc, 1.5' Pigtail, Clear Lens, 24 LED, Dual Color, Amber/White</t>
  </si>
  <si>
    <t>EPSSC0TFL-F</t>
  </si>
  <si>
    <t>nFUSE® 7x3 P Warning Light, Screw Mount, SAE J595 Class 1, CA Title 13, NFPA, KKK-1822-F, 9-32 Vdc, 1.5' Pigtail, Clear Lens, 24 LED, Dual Color, Blue/White</t>
  </si>
  <si>
    <t>EPSSC0TFL-E</t>
  </si>
  <si>
    <t>nFUSE® 7x3 P Warning Light, Screw Mount, SAE J595 Class 1, CA Title 13, NFPA, KKK-1822-F, 9-32 Vdc, 1.5' Pigtail, Clear Lens, 24 LED, Dual Color, Red/White LEDs</t>
  </si>
  <si>
    <t>EPSSC0TFL-D</t>
  </si>
  <si>
    <t>nFUSE® 7x3 P Backup Light w/Warning, Screw Mount, SAE J595 Class 1, CA Title 13 certified, NFPA, KKK-1822-F, FMVSS-108, 9-32 Vdc, 1.5' Pigtail, Clear Housing/Lens, 28 LED, Amber/White</t>
  </si>
  <si>
    <t>EPSSC0PPZ-F</t>
  </si>
  <si>
    <t>nFUSE® 7x3 P Backup Light w/Warning, Screw Mount, SAE J595 Class 1, CA Title 13 certified, NFPA, KKK-1822-F, FMVSS-108, 9-32 Vdc, 1.5' Pigtail, Clear Housing/Lens, 28 LED, Blue/White</t>
  </si>
  <si>
    <t>EPSSC0PPZ-E</t>
  </si>
  <si>
    <t>nFUSE® 7x3 P Backup Light w/Warning, Screw Mount, SAE J595 Class 1, CA Title 13 certified, NFPA, KKK-1822-F, FMVSS-108, 9-32 Vdc, 1.5' Pigtail, Clear Housing/Lens, 28 LED, Red/White</t>
  </si>
  <si>
    <t>EPSSC0PPZ-D</t>
  </si>
  <si>
    <t>nFUSE® 7x3 P Turn Light, Screw Mount, SAE J595 Class 1, CA Title 13, NFPA, KKK-1822-F, FMVSS-108, 9-32 Vdc, 1.5' Pigtail, Amber Lens, 18 LED - Amber</t>
  </si>
  <si>
    <t>EPSSC0JYE-A</t>
  </si>
  <si>
    <t>nFUSE® 7x3 P Turn Light, Screw Mount, SAE J595 Class 1, CA Title 13, NFPA, KKK-1822-F, FMVSS-108, 9-32 Vdc, 1.5' Pigtail, Clear Lens, 18 LED - Amber</t>
  </si>
  <si>
    <t>EPSSC0JYD-A</t>
  </si>
  <si>
    <t>nFUSE® 7x3 P Stop/Tail &amp; Turn Light, Screw Mount, SAE J595 Class 1, CA Title 13, NFPA, KKK-1822-F, FMVSS-108, 9-32 Vdc, 1.5' Pigtail, Red Lens, 18 LED - Red</t>
  </si>
  <si>
    <t>EPSSC0JYC-R</t>
  </si>
  <si>
    <t>nFUSE® 7x3 P Stop/Tail &amp; Turn Light, Screw Mount, SAE J595 Class 1, CA Title 13, NFPA, KKK-1822-F, FMVSS-108, 9-32 Vdc, 1.5' Pigtail, Clear Lens, 18 LED - Red</t>
  </si>
  <si>
    <t>EPSSC0JYB-R</t>
  </si>
  <si>
    <t>nFUSE® 7x3 P Backup Light, Screw Mount, SAE J595 Class 1, CA Title 13, NFPA, KKK-1822-F, FMVSS-108, 9-32 Vdc, 1.5' Pigtail, Clear Lens, 18 LED - White</t>
  </si>
  <si>
    <t>EPSSC0JYA-W</t>
  </si>
  <si>
    <t>nFUSE® 7x3 P Warning Light, Screw Mount, SAE J595 Class 1, CA Title 13, NFPA, KKK-1822-F, 9-32 Vdc, 1.5' Pigtail, Red Lens, 12 LED, Single Color - Red</t>
  </si>
  <si>
    <t>EPSSC0JY8-R</t>
  </si>
  <si>
    <t>nFUSE® 7x3 P Warning Light, Screw Mount, SAE J595 Class 3, CA Title 13, NFPA, KKK-1822-F, 9-32 Vdc, 1.5' Pigtail, Green Lens, 12 LED, Single Color - Green</t>
  </si>
  <si>
    <t>EPSSC0JY7-G</t>
  </si>
  <si>
    <t>nFUSE® 7x3 P Warning Light, Screw Mount, SAE J595 Class 1, CA Title 13, NFPA, KKK-1822-F, 9-32 Vdc, 1.5' Pigtail, Blue Lens, 12 LED, Single Color - Blue</t>
  </si>
  <si>
    <t>EPSSC0JY6-B</t>
  </si>
  <si>
    <t>nFUSE® 7x3 P Warning Light, Screw Mount, SAE J595 Class 1, CA Title 13, NFPA, KKK-1822-F, 9-32 Vdc, 1.5' Pigtail, Amber Lens, 12 LED, Single Color - Amber</t>
  </si>
  <si>
    <t>EPSSC0JY5-A</t>
  </si>
  <si>
    <t>nFUSE® 7x3 P Warning Light, Screw Mount, SAE J595 Class 1, CA Title 13, NFPA, KKK-1822-F, 9-32 Vdc, 1.5' Pigtail, Clear Lens, 12 LED, Single Color - White</t>
  </si>
  <si>
    <t>EPSSC0JY4-W</t>
  </si>
  <si>
    <t>nFUSE® 7x3 P Warning Light, Screw Mount, SAE J595 Class 1, CA Title 13, NFPA, KKK-1822-F, 9-32 Vdc, 1.5' Pigtail, Clear Lens, 12 LED, Single Color - Red</t>
  </si>
  <si>
    <t>EPSSC0JY4-R</t>
  </si>
  <si>
    <t>nFUSE® 7x3 P Warning Light, Screw Mount, SAE J595 Class 3, CA Title 13, NFPA, KKK-1822-F, 9-32 Vdc, 1.5' Pigtail, Clear Lens, 12 LED, Single Color - Green</t>
  </si>
  <si>
    <t>EPSSC0JY4-G</t>
  </si>
  <si>
    <t>nFUSE® 7x3 P Warning Light, Screw Mount, SAE J595 Class 1, CA Title 13, NFPA, KKK-1822-F, 9-32 Vdc, 1.5' Pigtail, Clear Lens, 12 LED, Single Color - Blue</t>
  </si>
  <si>
    <t>EPSSC0JY4-B</t>
  </si>
  <si>
    <t>nFUSE® 7x3 P Warning Light, Screw Mount, SAE J595 Class 1, CA Title 13, NFPA, KKK-1822-F, 9-32 Vdc, 1.5' Pigtail, Clear Lens, 12 LED, Single Color - Amber</t>
  </si>
  <si>
    <t>EPSSC0JY4-A</t>
  </si>
  <si>
    <t>nFUSE 7x3 P Light - Screw Mount</t>
  </si>
  <si>
    <t>nFUSE® 6x4 P Warning Light, Stud Mount, SAE J595 Class 1, CA Title 13, NFPA, KKK-1822-F, 9-32 Volt SAE with 1.5' Pigtail, Clear Lens, 24 LED, Split Color, Blue/Amber</t>
  </si>
  <si>
    <t>EPSSB0TFE-M</t>
  </si>
  <si>
    <t>nFUSE® 6x4 P Warning Light, Stud Mount, SAE J595 Class 1, CA Title 13, NFPA, KKK-1822-F, 9-32 Volt SAE with 1.5' Pigtail, Clear Lens, 24 LED, Split Color, Red/Amber</t>
  </si>
  <si>
    <t>EPSSB0TFE-K</t>
  </si>
  <si>
    <t>nFUSE® 6x4 P Warning Light, Stud Mount, SAE J595 Class 1, CA Title 13, NFPA, KKK-1822-F, 9-32 Volt SAE with 1.5' Pigtail, Clear Lens, 24 LED, Split Color, Red/Blue</t>
  </si>
  <si>
    <t>EPSSB0TFE-J</t>
  </si>
  <si>
    <t>nFUSE® 6x4 P Warning Light, Stud Mount, SAE J595 Class 1, CA Title 13, NFPA, KKK-1822-F, 9-32 Volt SAE with 1.5' Pigtail, Clear Lens, 24 LED, Split Color, Amber/White</t>
  </si>
  <si>
    <t>EPSSB0TFE-F</t>
  </si>
  <si>
    <t>nFUSE® 6x4 P Warning Light, Stud Mount, SAE J595 Class 1, CA Title 13, NFPA, KKK-1822-F, 9-32 Volt SAE with 1.5' Pigtail, Clear Lens, 24 LED, Split Color, Blue/White</t>
  </si>
  <si>
    <t>EPSSB0TFE-E</t>
  </si>
  <si>
    <t>nFUSE® 6x4 P Warning Light, Stud Mount, SAE J595 Class 1, CA Title 13, NFPA, KKK-1822-F, 9-32 Volt SAE with 1.5' Pigtail, Clear Lens, 24 LED, Split Color, Red/White</t>
  </si>
  <si>
    <t>EPSSB0TFE-D</t>
  </si>
  <si>
    <t>nFUSE® 6x4 P Warning Light, Stud Mount, SAE J595 Class 1, CA Title 13, NFPA, KKK-1822-F, 9-32 Volt SAE with 1.5' Pigtail, Clear Lens, 24 LED Dual Color, Red/Blue</t>
  </si>
  <si>
    <t>EPSSB0TFD-J</t>
  </si>
  <si>
    <t>nFUSE® 6x4 P Warning Light, Stud Mount, SAE J595 Class 1, CA Title 13, NFPA, KKK-1822-F, 9-32 Volt SAE with 1.5' Pigtail, Clear Lens, 24 LED Dual Color, Amber/White</t>
  </si>
  <si>
    <t>EPSSB0TFD-F</t>
  </si>
  <si>
    <t>nFUSE® 6x4 P Warning Light, Stud Mount, SAE J595 Class 1, CA Title 13, NFPA, KKK-1822-F, 9-32 Volt SAE with 1.5' Pigtail, Clear Lens, 24 LED Dual Color, Blue/White</t>
  </si>
  <si>
    <t>EPSSB0TFD-E</t>
  </si>
  <si>
    <t>nFUSE® 6x4 P Warning Light, Stud Mount, SAE J595 Class 1, CA Title 13, NFPA, KKK-1822-F, 9-32 Volt SAE with 1.5' Pigtail, Clear Lens, 24 LED Dual Color, Red/White</t>
  </si>
  <si>
    <t>EPSSB0TFD-D</t>
  </si>
  <si>
    <t>nFUSE® 6x4 P Backup Light w/ Warning, Stud Mount, SAE J595 Class 1, CA Title 13 certified, NFPA, KKK-1822-F, FMVSS-108, 9-32 Vdc, 1.5' Pigtail, Clear Lens, 28 LED, Amber/White</t>
  </si>
  <si>
    <t>EPSSB0QFU-F</t>
  </si>
  <si>
    <t>nFUSE® 6x4 P Backup Light w/ Warning, Stud Mount, SAE J595 Class 1, CA Title 13 certified, NFPA, KKK-1822-F, FMVSS-108, 9-32 Vdc, 1.5' Pigtail, Clear Lens, 28 LED, Blue/White</t>
  </si>
  <si>
    <t>EPSSB0QFU-E</t>
  </si>
  <si>
    <t>nFUSE® 6x4 P Backup Light w/ Warning, Stud Mount, SAE J595 Class 1, CA Title 13 certified, NFPA, KKK-1822-F, FMVSS-108, 9-32 Vdc, 1.5' Pigtail, Clear Lens, 28 LED, Red/White</t>
  </si>
  <si>
    <t>EPSSB0QFU-D</t>
  </si>
  <si>
    <t>nFUSE® 6x4 P Turn Light, Stud Mount, SAE J595 Class 1, CA Title 13, NFPA, KKK-1822-F, FMVSS-108, 9-32 Vdc, 1.5' Pigtail, Amber Lens, 20 LED - Amber</t>
  </si>
  <si>
    <t>EPSSB0JXK-A</t>
  </si>
  <si>
    <t>nFUSE® 6x4 P Turn Light, Stud Mount, SAE J595 Class 1, CA Title 13, NFPA, KKK-1822-F, FMVSS-108, 9-32 Vdc, 1.5' Pigtail, Clear Lens, 20 LED - Amber</t>
  </si>
  <si>
    <t>EPSSB0JXJ-A</t>
  </si>
  <si>
    <t>nFUSE® 6x4 P Stop/Tail &amp; Turn Light, Stud Mount, SAE J595 Class 1, CA Title 13, NFPA, KKK-1822-F, FMVSS-108, 9-32 Vdc, 1.5' Pigtail, Red Lens, 20 LED - Red</t>
  </si>
  <si>
    <t>EPSSB0JXH-R</t>
  </si>
  <si>
    <t>nFUSE® 6x4 P Stop/Tail &amp; Turn Light, Stud Mount, SAE J595 Class 1, CA Title 13, NFPA, KKK-1822-F, FMVSS-108, 9-32 Vdc, 1.5' Pigtail, Clear Lens, 20 LED - Red</t>
  </si>
  <si>
    <t>EPSSB0JXG-R</t>
  </si>
  <si>
    <t>nFUSE® 6x4 P Backup Light, Stud Mount, SAE J595 Class 1, CA Title 13, NFPA, KKK-1822-F, FMVSS-108, 9-32 Vdc, 1.5' Pigtail, Clear Lens, 18 LED - White</t>
  </si>
  <si>
    <t>EPSSB0JXF-W</t>
  </si>
  <si>
    <t>nFUSE® 6x4 P Warning Light, Stud Mount, SAE J595 Class 1, CA Title 13, NFPA, KKK-1822-F, 9-32 Vdc, 1.5' Pigtail, Colored Lens, 12 LED, Single Color - Red</t>
  </si>
  <si>
    <t>EPSSB0JXE-R</t>
  </si>
  <si>
    <t>nFUSE® 6x4 P Warning Light, Stud Mount, SAE J595 Class 3, CA Title 13, NFPA, KKK-1822-F, 9-32 Vdc, 1.5' Pigtail, Colored Lens, 12 LED, Single Color - Green</t>
  </si>
  <si>
    <t>EPSSB0JXD-G</t>
  </si>
  <si>
    <t>nFUSE® 6x4 P Warning Light, Stud Mount, SAE J595 Class 1, CA Title 13, NFPA, KKK-1822-F, 9-32 Vdc, 1.5' Pigtail, Colored Lens, 12 LED, Single Color - Blue</t>
  </si>
  <si>
    <t>EPSSB0JXC-B</t>
  </si>
  <si>
    <t>nFUSE® 6x4 P Warning Light, Stud Mount, SAE J595 Class 1, CA Title 13, NFPA, KKK-1822-F, 9-32 Vdc, 1.5' Pigtail, Colored Lens, 12 LED, Single Color - Amber</t>
  </si>
  <si>
    <t>EPSSB0JXB-A</t>
  </si>
  <si>
    <t>nFUSE® 6x4 P Warning Light, Stud Mount, SAE J595 Class 1, CA Title 13, NFPA, KKK-1822-F, 9-32 Vdc, 1.5' Pigtail, Clear Lens, 12 LED, Single Color - White</t>
  </si>
  <si>
    <t>EPSSB0JXA-W</t>
  </si>
  <si>
    <t>nFUSE® 6x4 P Warning Light, Stud Mount, SAE J595 Class 1, CA Title 13, NFPA, KKK-1822-F, 9-32 Vdc, 1.5' Pigtail, Clear Lens, 12 LED, Single Color - Red</t>
  </si>
  <si>
    <t>EPSSB0JXA-R</t>
  </si>
  <si>
    <t>nFUSE® 6x4 P Warning Light, Stud Mount, SAE J595 Class 3, CA Title 13, NFPA, KKK-1822-F, 9-32 Vdc, 1.5' Pigtail, Clear Lens, 12 LED, Single Color - Green</t>
  </si>
  <si>
    <t>EPSSB0JXA-G</t>
  </si>
  <si>
    <t>nFUSE® 6x4 P Warning Light, Stud Mount, SAE J595 Class 1, CA Title 13, NFPA, KKK-1822-F, 9-32 Vdc, 1.5' Pigtail, Clear Lens, 12 LED, Single Color - Blue</t>
  </si>
  <si>
    <t>EPSSB0JXA-B</t>
  </si>
  <si>
    <t>nFUSE® 6x4 P Warning Light, Stud Mount, SAE J595 Class 1, CA Title 13, NFPA, KKK-1822-F, 9-32 Vdc, 1.5' Pigtail, Clear Lens, 12 LED, Single Color - Amber</t>
  </si>
  <si>
    <t>EPSSB0JXA-A</t>
  </si>
  <si>
    <t>nFUSE® 6x4 P Warning Light, Screw Mount, SAE J595 Class 1, CA Title 13, NFPA, KKK-1822-F, 9-32 Vdc, 1.5' Pigtail, Colored Lens, 12 LED, Single Color - Amber</t>
  </si>
  <si>
    <t>EPSSB0JX1-A</t>
  </si>
  <si>
    <t>nFUSE 6x4 P Light - Stud Mount</t>
  </si>
  <si>
    <t>nFUSE® 6x4 P Warning Light, Screw Mount, SAE J595 Class 1, CA Title 13, NFPA, KKK-1822-F, 9-32 Volt SAE with 1.5' Pigtail, Clear Lens, 24 LED Split Color, Blue/Amber</t>
  </si>
  <si>
    <t>EPSSB0TFC-M</t>
  </si>
  <si>
    <t>nFUSE® 6x4 P Warning Light, Screw Mount, SAE J595 Class 1, CA Title 13, NFPA, KKK-1822-F, 9-32 Volt SAE with 1.5' Pigtail, Clear Lens, 24 LED Split Color, Red/Amber</t>
  </si>
  <si>
    <t>EPSSB0TFC-K</t>
  </si>
  <si>
    <t>nFUSE® 6x4 P Warning Light, Screw Mount, SAE J595 Class 1, CA Title 13, NFPA, KKK-1822-F, 9-32 Volt SAE with 1.5' Pigtail, Clear Lens, 24 LED Split Color, Red/Blue</t>
  </si>
  <si>
    <t>EPSSB0TFC-J</t>
  </si>
  <si>
    <t>nFUSE® 6x4 P Warning Light, Screw Mount, SAE J595 Class 1, CA Title 13, NFPA, KKK-1822-F, 9-32 Volt SAE with 1.5' Pigtail, Clear Lens, 24 LED Split Color, Amber/White</t>
  </si>
  <si>
    <t>EPSSB0TFC-F</t>
  </si>
  <si>
    <t>nFUSE® 6x4 P Warning Light, Screw Mount, SAE J595 Class 1, CA Title 13, NFPA, KKK-1822-F, 9-32 Volt SAE with 1.5' Pigtail, Clear Lens, 24 LED, Split Color, Blue/White</t>
  </si>
  <si>
    <t>EPSSB0TFC-E</t>
  </si>
  <si>
    <t>nFUSE® 6x4 P Warning Light, Screw Mount, SAE J595 Class 1, CA Title 13, NFPA, KKK-1822-F, 9-32 Volt SAE with 1.5' Pigtail, Clear Lens, 24 LED, Split Color, Red/White</t>
  </si>
  <si>
    <t>EPSSB0TFC-D</t>
  </si>
  <si>
    <t>nFUSE® 6x4 P Warning Light, Screw Mount, SAE J595 Class 1, CA Title 13, NFPA, KKK-1822-F, 9-32 Volt SAE with 1.5' Pigtail, Clear Lens, 24 LED, Dual Color, Amber/White</t>
  </si>
  <si>
    <t>EPSSB0TFB-F</t>
  </si>
  <si>
    <t>nFUSE® 6x4 P Warning Light, Screw Mount, SAE J595 Class 1, CA Title 13, NFPA, KKK-1822-F, 9-32 Volt SAE with 1.5' Pigtail, Clear Lens, 24 LED, Dual Color, Blue/White</t>
  </si>
  <si>
    <t>EPSSB0TFB-E</t>
  </si>
  <si>
    <t>nFUSE® 6x4 P Warning Light, Screw Mount, SAE J595 Class 1, CA Title 13, NFPA, KKK-1822-F, 9-32 Volt SAE with 1.5' Pigtail, Clear Lens, 24 LED Dual Color, Red/White</t>
  </si>
  <si>
    <t>EPSSB0TFB-D</t>
  </si>
  <si>
    <t>nFUSE® 6x4 P Backup Light w/ Warning, Screw Mount, SAE J595 Class 1, CA Title 13 certified, NFPA, KKK-1822-F, FMVSS-108, 9-32 Vdc, 1.5' Pigtail, Clear Lens, 28 LED, Amber/White</t>
  </si>
  <si>
    <t>EPSSB0PQ0-F</t>
  </si>
  <si>
    <t>nFUSE® 6x4 P Backup Light w/ Warning, Screw Mount, SAE J595 Class 1, CA Title 13 certified, NFPA, KKK-1822-F, FMVSS-108, 9-32 Vdc, 1.5' Pigtail, Clear Lens, 28 LED, Blue/White</t>
  </si>
  <si>
    <t>EPSSB0PQ0-E</t>
  </si>
  <si>
    <t>nFUSE® 6x4 P Backup Light w/ Warning, Screw Mount, SAE J595 Class 1, CA Title 13 certified, NFPA, KKK-1822-F, FMVSS-108, 9-32 Vdc, 1.5' Pigtail, Clear Lens, 28 LED, Red/White</t>
  </si>
  <si>
    <t>EPSSB0PQ0-D</t>
  </si>
  <si>
    <t>nFUSE® 6x4 P Turn Light, Screw Mount, SAE J595 Class 1, CA Title 13, NFPA, KKK-1822-F, FMVSS-108, 9-32 Vdc, 1.5' Pigtail, Amber Lens, 20 LED - Amber</t>
  </si>
  <si>
    <t>EPSSB0JX9-A</t>
  </si>
  <si>
    <t>nFUSE® 6x4 P Turn Light, Screw Mount, SAE J595 Class 1, CA Title 13, NFPA, KKK-1822-F, FMVSS-108, 9-32 Vdc, 1.5' Pigtail, Clear Lens, 20 LED - Amber</t>
  </si>
  <si>
    <t>EPSSB0JX8-A</t>
  </si>
  <si>
    <t>nFUSE® 6x4 P Stop/Tail &amp; Turn Light, Screw Mount, SAE J595 Class 1, CA Title 13, NFPA, KKK-1822-F, FMVSS-108, 9-32 Vdc, 1.5' Pigtail, Red Lens, 20 LED - Red</t>
  </si>
  <si>
    <t>EPSSB0JX7-R</t>
  </si>
  <si>
    <t>nFUSE® 6x4 P Stop/Tail &amp; Turn Light, Screw Mount, SAE J595 Class 1, CA Title 13, NFPA, KKK-1822-F, FMVSS-108, 9-32 Vdc, 1.5' Pigtail, Clear Lens, 20 LED - Red</t>
  </si>
  <si>
    <t>EPSSB0JX6-R</t>
  </si>
  <si>
    <t>nFUSE® 6x4 P Backup Light, Screw Mount, SAE J595 Class 1, CA Title 13, NFPA, KKK-1822-F, FMVSS-108, 9-32 Vdc, 1.5' Pigtail, Clear Lens, 18 LED - White</t>
  </si>
  <si>
    <t>EPSSB0JX5-W</t>
  </si>
  <si>
    <t>nFUSE® 6x4 P Warning Light, Screw Mount, SAE J595 Class 1, CA Title 13, NFPA, KKK-1822-F, 9-32 Vdc, 1.5' Pigtail, Colored Lens, 12 LED, Single Color - Red</t>
  </si>
  <si>
    <t>EPSSB0JX4-R</t>
  </si>
  <si>
    <t>nFUSE® 6x4 P Warning Light, Screw Mount, SAE J595 Class 3, CA Title 13, NFPA, KKK-1822-F, 9-32 Vdc, 1.5' Pigtail, Colored Lens, 12 LED, Single Color - Green</t>
  </si>
  <si>
    <t>EPSSB0JX3-G</t>
  </si>
  <si>
    <t>nFUSE® 6x4 P Warning Light, Screw Mount, SAE J595 Class 1, CA Title 13, NFPA, KKK-1822-F, 9-32 Vdc, 1.5' Pigtail, Colored Lens, 12 LED, Single Color - Blue</t>
  </si>
  <si>
    <t>EPSSB0JX2-B</t>
  </si>
  <si>
    <t>nFUSE® 6x4 P Warning Light, Screw Mount, SAE J595 Class 1, CA Title 13, NFPA, KKK-1822-F, 9-32 Vdc, 1.5' Pigtail, Clear Lens, 12 LED, Single Color - White</t>
  </si>
  <si>
    <t>EPSSB0JWZ-W</t>
  </si>
  <si>
    <t>nFUSE® 6x4 P Warning Light, Screw Mount, SAE J595 Class 1, CA Title 13, NFPA, KKK-1822-F, 9-32 Vdc, 1.5' Pigtail, Clear Lens, 12 LED, Single Color - Red</t>
  </si>
  <si>
    <t>EPSSB0JWZ-R</t>
  </si>
  <si>
    <t>nFUSE® 6x4 P Warning Light, Screw Mount, SAE J595 Class 3, CA Title 13, NFPA, KKK-1822-F, 9-32 Vdc, 1.5' Pigtail, Clear Lens, 12 LED, Single Color - Green</t>
  </si>
  <si>
    <t>EPSSB0JWZ-G</t>
  </si>
  <si>
    <t>nFUSE® 6x4 P Warning Light, Screw Mount, SAE J595 Class 1, CA Title 13, NFPA, KKK-1822-F, 9-32 Vdc, 1.5' Pigtail, Clear Lens, 12 LED, Single Color - Blue</t>
  </si>
  <si>
    <t>EPSSB0JWZ-B</t>
  </si>
  <si>
    <t>nFUSE® 6x4 P Warning Light w/ Screw Mount, SAE J595 Class 1, CA Title 13, NFPA, KKK-1822-F, 9-32 Vdc, 1.5' Pigtail, Clear Lens, 12 LED, Single Color - Amber</t>
  </si>
  <si>
    <t>EPSSB0JWZ-A</t>
  </si>
  <si>
    <t>nFUSE 6x4 P Light - Screw Mount</t>
  </si>
  <si>
    <t>$320.00</t>
  </si>
  <si>
    <t>nFORCE® Single Windshield Light w/ Suction Cup Mount, SAE Class 1, 10-16v, Black Housing, 18 LED, Tricolor - Blue/Red/White</t>
  </si>
  <si>
    <t>ENFSWS4BRW</t>
  </si>
  <si>
    <t>nFORCE® Single Windshield Light w/ Suction Cup Mount, SAE Class 1, 10-16v, Black Housing, 18 LED, Tricolor - Blue/Red/Amber</t>
  </si>
  <si>
    <t>ENFSWS4BRA</t>
  </si>
  <si>
    <t>$284.00</t>
  </si>
  <si>
    <t>nFORCE® Single Windshield Light w/ Suction Cup Mount, SAE Class 1, 10-16v, Black Housing, 12 LED, Single Color - White</t>
  </si>
  <si>
    <t>ENFSWS3W</t>
  </si>
  <si>
    <t>nFORCE® Single Windshield Light w/ Suction Cup Mount, SAE Class 1, 10-16v, Black Housing, 12 LED, Single Color - Red</t>
  </si>
  <si>
    <t>ENFSWS3R</t>
  </si>
  <si>
    <t>nFORCE® Single Windshield Light w/ Suction Cup Mount, SAE Class 1, 10-16v, Black Housing, 12 LED, Dual Color - Red/Blue</t>
  </si>
  <si>
    <t>ENFSWS3J</t>
  </si>
  <si>
    <t>nFORCE® Single Windshield Light w/ Suction Cup Mount, SAE Class 1, 10-16v, Black Housing, 12 LED, Dual Color - Blue/White</t>
  </si>
  <si>
    <t>ENFSWS3E</t>
  </si>
  <si>
    <t>nFORCE® Single Windshield Light w/ Suction Cup Mount, SAE Class 1, 10-16v, Black Housing, 12 LED, Dual Color - Red/White</t>
  </si>
  <si>
    <t>ENFSWS3D</t>
  </si>
  <si>
    <t>nFORCE® Single Windshield Light w/ Suction Cup Mount, SAE Class 1, 10-16v, Black Housing, 12 LED, Single Color - Blue</t>
  </si>
  <si>
    <t>ENFSWS3B</t>
  </si>
  <si>
    <t>nFORCE® Single Windshield Light w/ Suction Cup Mount, SAE Class 1, 10-16v, Black Housing, 12 LED, Single Color - Amber</t>
  </si>
  <si>
    <t>ENFSWS3A</t>
  </si>
  <si>
    <t>$272.00</t>
  </si>
  <si>
    <t>nFORCE® Single Windshield Light w/ Suction Cup Mount, SAE Class 1, 10-16v, Black Housing, 9 LED, Single Color - White</t>
  </si>
  <si>
    <t>ENFSWS2W</t>
  </si>
  <si>
    <t>nFORCE® Single Windshield Light w/ Suction Cup Mount, SAE Class 1, 10-16v, Black Housing, 9 LED, Single Color - Red</t>
  </si>
  <si>
    <t>ENFSWS2R</t>
  </si>
  <si>
    <t>nFORCE® Single Windshield Light w/ Suction Cup Mount, SAE Class 1, 10-16v, Black Housing, 9 LED, Single Color - Blue</t>
  </si>
  <si>
    <t>ENFSWS2B</t>
  </si>
  <si>
    <t>nFORCE® Single Windshield Light w/ Suction Cup Mount, SAE Class 1, 10-16v, Black Housing, 9 LED, Single Color - Amber</t>
  </si>
  <si>
    <t>ENFSWS2A</t>
  </si>
  <si>
    <t>$250.00</t>
  </si>
  <si>
    <t>nFORCE® Single Windshield Light w/ Suction Cup Mount, SAE Class 1, 10-16v, Black Housing, 6 LED, Single Color - White</t>
  </si>
  <si>
    <t>ENFSWS1W</t>
  </si>
  <si>
    <t>nFORCE® Single Windshield Light w/ Suction Cup Mount, SAE Class 1, 10-16v, Black Housing, 6 LED, Single Color - Red</t>
  </si>
  <si>
    <t>ENFSWS1R</t>
  </si>
  <si>
    <t>nFORCE® Single Windshield Light w/ Suction Cup Mount, SAE Class 1, 10-16v, Black Housing, 6 LED, Split Color - Red/Blue</t>
  </si>
  <si>
    <t>ENFSWS1J</t>
  </si>
  <si>
    <t>nFORCE® Single Windshield Light w/ Suction Cup Mount, SAE Class 1, 10-16v, Black Housing, 6 LED, Single Color - Blue</t>
  </si>
  <si>
    <t>ENFSWS1B</t>
  </si>
  <si>
    <t>nFORCE® Single Windshield Light w/ Suction Cup Mount, SAE Class 1, 10-16v, Black Housing, 6 LED, Single Color - Amber</t>
  </si>
  <si>
    <t>ENFSWS1A</t>
  </si>
  <si>
    <t>$327.00</t>
  </si>
  <si>
    <t>nFORCE® Single Windshield Light w/ Permanent Mount, 12" hard wire w/ sync option, SAE Class 1, 10-16v, Black Housing, 18 LED, Tricolor - Blue/Red/White</t>
  </si>
  <si>
    <t>ENFSWP4BRW</t>
  </si>
  <si>
    <t>nFORCE® Single Windshield Light w/ Permanent Mount, 12" hard wire w/ sync option, SAE Class 1, 10-16v, Black Housing, 18 LED, Tricolor - Blue/Red/Amber</t>
  </si>
  <si>
    <t>ENFSWP4BRA</t>
  </si>
  <si>
    <t>$291.00</t>
  </si>
  <si>
    <t>nFORCE® Single Windshield Light w/ Permanent Mount, 12" hard wire w/ sync option, SAE Class 1, 10-16v, Black Housing, 12 LED, Single Color - White</t>
  </si>
  <si>
    <t>ENFSWP3W</t>
  </si>
  <si>
    <t>nFORCE® Single Windshield Light w/ Permanent Mount, 12" hard wire w/ sync option, SAE Class 1, 10-16v, Black Housing, 12 LED, Single Color - Red</t>
  </si>
  <si>
    <t>ENFSWP3R</t>
  </si>
  <si>
    <t>nFORCE® Single Windshield Light w/ Permanent Mount, 12" hard wire w/ sync option, SAE Class 1, 10-16v, Black Housing, 12 LED, Dual Color - Red/Blue</t>
  </si>
  <si>
    <t>ENFSWP3J</t>
  </si>
  <si>
    <t>nFORCE® Single Windshield Light w/ Permanent Mount, 12" hard wire w/ sync option, SAE Class 1, 10-16v, Black Housing, 12 LED, Single Color - Blue</t>
  </si>
  <si>
    <t>ENFSWP3B</t>
  </si>
  <si>
    <t>nFORCE® Single Windshield Light w/ Permanent Mount, 12" hard wire w/ sync option, SAE Class 1, 10-16v, Black Housing, 12 LED, Single Color - Amber</t>
  </si>
  <si>
    <t>ENFSWP3A</t>
  </si>
  <si>
    <t>$279.00</t>
  </si>
  <si>
    <t>nFORCE® Single Windshield Light w/ Permanent Mount, 12" hard wire w/ sync option, SAE Class 1, 10-16v, Black Housing, 9 LED, Single Color - White</t>
  </si>
  <si>
    <t>ENFSWP2W</t>
  </si>
  <si>
    <t>nFORCE® Single Windshield Light w/ Permanent Mount, 12" hard wire w/ sync option, SAE Class 1, 10-16v, Black Housing, 9 LED, Single Color - Red</t>
  </si>
  <si>
    <t>ENFSWP2R</t>
  </si>
  <si>
    <t>nFORCE® Single Windshield Light w/ Permanent Mount, 12" hard wire w/ sync option, SAE Class 1, 10-16v, Black Housing, 9 LED, Single Color - Blue</t>
  </si>
  <si>
    <t>ENFSWP2B</t>
  </si>
  <si>
    <t>nFORCE® Single Windshield Light w/ Permanent Mount, 12" hard wire w/ sync option, SAE Class 1, 10-16v, Black Housing, 9 LED, Single Color - Amber</t>
  </si>
  <si>
    <t>ENFSWP2A</t>
  </si>
  <si>
    <t>$257.00</t>
  </si>
  <si>
    <t>nFORCE® Single Windshield Light w/ Permanent Mount, 12" hard wire w/ sync option, SAE Class 1, 10-16v, Black Housing, 6 LED, Single Color - White</t>
  </si>
  <si>
    <t>ENFSWP1W</t>
  </si>
  <si>
    <t>nFORCE® Single Windshield Light w/ Permanent Mount,12" hard wire w/ sync option, SAE Class 1, 10-16v, Black Housing, 6 LED, Single Color - Red</t>
  </si>
  <si>
    <t>ENFSWP1R</t>
  </si>
  <si>
    <t>nFORCE® Single Windshield Light w/ Permanent Mount,12" hard wire w/ sync option, SAE Class 1, 10-16v, Black Housing, 6 LED, Split Color - Red/Blue</t>
  </si>
  <si>
    <t>ENFSWP1J</t>
  </si>
  <si>
    <t>nFORCE® Single Windshield Light w/ Permanent Mount,12" hard wire w/ sync option, SAE Class 1, 10-16v, Black Housing, 6 LED, Single Color - Blue</t>
  </si>
  <si>
    <t>ENFSWP1B</t>
  </si>
  <si>
    <t>nFORCE® Single Windshield Light w/ Permanent Mount,12" hard wire w/ sync option, SAE Class 1, 10-16v, Black Housing, 6 LED, Single Color - Amber</t>
  </si>
  <si>
    <t>ENFSWP1A</t>
  </si>
  <si>
    <t>nFORCE Single Light - Windshield Mount Permanent</t>
  </si>
  <si>
    <t>nFORCE® Single Surface Mount Light, SAE Class 1, 10-16v, Black Housing, 18 LED, Tricolor - Blue/Red/White</t>
  </si>
  <si>
    <t>ENFSSS4BRW</t>
  </si>
  <si>
    <t>nFORCE® Single Surface Mount Light, SAE Class 1, 10-16v, Black Housing, 18 LED, Tricolor - Blue/Red/Amber</t>
  </si>
  <si>
    <t>ENFSSS4BRA</t>
  </si>
  <si>
    <t>$255.00</t>
  </si>
  <si>
    <t>nFORCE® Single Surface Mount Light, SAE Class 1, 10-16v, Black Housing, 12 LED, Single Color - White</t>
  </si>
  <si>
    <t>ENFSSS3W</t>
  </si>
  <si>
    <t>nFORCE® Single Surface Mount Light, SAE Class 1, 10-16v, Black Housing, 12 LED, Single Color - Red</t>
  </si>
  <si>
    <t>ENFSSS3R</t>
  </si>
  <si>
    <t>nFORCE® Single Surface Mount Light, SAE Class 1, 10-16v, Black Housing, 12 LED, Dual Color - Red/Amber</t>
  </si>
  <si>
    <t>ENFSSS3K</t>
  </si>
  <si>
    <t>nFORCE® Single Surface Mount Light, SAE Class 1, 10-16v, Black Housing, 12 LED, Dual Color - Red/Blue</t>
  </si>
  <si>
    <t>ENFSSS3J</t>
  </si>
  <si>
    <t>nFORCE® Single Surface Mount Light, SAE Class 1, 10-16v, Black Housing, 12 LED, Dual Color - Amber/White</t>
  </si>
  <si>
    <t>ENFSSS3F</t>
  </si>
  <si>
    <t>nFORCE® Single Surface Mount Light, SAE Class 1, 10-16v, Black Housing, 12 LED, Dual Color - Blue/White</t>
  </si>
  <si>
    <t>ENFSSS3E</t>
  </si>
  <si>
    <t>nFORCE® Single Surface Mount Light, SAE Class 1, 10-16v, Black Housing, 12 LED, Dual Color - Red/White</t>
  </si>
  <si>
    <t>ENFSSS3D</t>
  </si>
  <si>
    <t>nFORCE® Single Surface Mount Light, SAE Class 1, 10-16v, Black Housing, 12 LED, Single Color - Blue</t>
  </si>
  <si>
    <t>ENFSSS3B</t>
  </si>
  <si>
    <t>nFORCE® Single Surface Mount Light, SAE Class 1, 10-16v, Black Housing, 12 LED, Single Color - Amber</t>
  </si>
  <si>
    <t>ENFSSS3A</t>
  </si>
  <si>
    <t>$243.00</t>
  </si>
  <si>
    <t>nFORCE® Single Surface Mount Light, SAE Class 1, 10-16v, Black Housing, 9 LED, Single Color - White</t>
  </si>
  <si>
    <t>ENFSSS2W</t>
  </si>
  <si>
    <t>nFORCE® Single Surface Mount Light, SAE Class 1, 10-16v, Black Housing, 9 LED, Single Color - Red</t>
  </si>
  <si>
    <t>ENFSSS2R</t>
  </si>
  <si>
    <t>nFORCE® Single Surface Mount Light, SAE Class 1, 10-16v, Black Housing, 9 LED, Single Color - Blue</t>
  </si>
  <si>
    <t>ENFSSS2B</t>
  </si>
  <si>
    <t>nFORCE® Single Surface Mount Light, SAE Class 1, 10-16v, Black Housing, 9 LED, Single Color - Amber</t>
  </si>
  <si>
    <t>ENFSSS2A</t>
  </si>
  <si>
    <t>$221.00</t>
  </si>
  <si>
    <t>nFORCE® Single Surface Mount Light, SAE Class 1, 10-16v, Black Housing, 6 LED, Single Color - White</t>
  </si>
  <si>
    <t>ENFSSS1W</t>
  </si>
  <si>
    <t>nFORCE® Single Surface Mount Light, SAE Class 1, 10-16v, Black Housing, 6 LED, Single Color - Red</t>
  </si>
  <si>
    <t>ENFSSS1R</t>
  </si>
  <si>
    <t>nFORCE® Single Surface Mount Light, SAE Class 1, 10-16v, Black Housing, 6 LED, Split Color - Red/Blue</t>
  </si>
  <si>
    <t>ENFSSS1J</t>
  </si>
  <si>
    <t>nFORCE® Single Surface Mount Light, SAE Class 1, 10-16v, Black Housing, 6 LED, Single Color - Blue</t>
  </si>
  <si>
    <t>ENFSSS1B</t>
  </si>
  <si>
    <t>nFORCE® Single Surface Mount Light, SAE Class 1, 10-16v, Black Housing, 6 LED, Single Color - Amber</t>
  </si>
  <si>
    <t>ENFSSS1A</t>
  </si>
  <si>
    <t>nFORCE Single Light - Surface Mount</t>
  </si>
  <si>
    <t>nFORCE® Single Recess Mount Light, SAE Class 1, 10-16v, Black Housing, 18 LED, Tricolor - Blue/Red/White</t>
  </si>
  <si>
    <t>ENFSRS4BRW</t>
  </si>
  <si>
    <t>nFORCE® Single Recess Mount Light, SAE Class 1, 10-16v, Black Housing, 18 LED, Tricolor - Blue/Red/Amber</t>
  </si>
  <si>
    <t>ENFSRS4BRA</t>
  </si>
  <si>
    <t>nFORCE® Single Recess Mount Light, SAE Class 1, 10-16v, Black Housing, 12 LED, Single Color - White</t>
  </si>
  <si>
    <t>ENFSRS3W</t>
  </si>
  <si>
    <t>nFORCE® Single Recess Mount Light, SAE Class 1, 10-16v, Black Housing, 12 LED, Single Color - Red</t>
  </si>
  <si>
    <t>ENFSRS3R</t>
  </si>
  <si>
    <t>nFORCE® Single Recess Mount Light, SAE Class 1, 10-16v, Black Housing, 12 LED, Split Color - Red/Blue</t>
  </si>
  <si>
    <t>ENFSRS3J</t>
  </si>
  <si>
    <t>nFORCE® Single Recess Mount Light, SAE Class 1, 10-16v, Black Housing, 12 LED, Single Color - Blue</t>
  </si>
  <si>
    <t>ENFSRS3B</t>
  </si>
  <si>
    <t>nFORCE® Single Recess Mount Light, SAE Class 1, 10-16v, Black Housing, 12 LED, Single Color - Amber</t>
  </si>
  <si>
    <t>ENFSRS3A</t>
  </si>
  <si>
    <t>nFORCE® Single Recess Mount Light, SAE Class 1, 10-16v, Black Housing, 9 LED, Single Color - White</t>
  </si>
  <si>
    <t>ENFSRS2W</t>
  </si>
  <si>
    <t>nFORCE® Single Recess Mount Light, SAE Class 1, 10-16v, Black Housing, 9 LED, Single Color - Red</t>
  </si>
  <si>
    <t>ENFSRS2R</t>
  </si>
  <si>
    <t>nFORCE® Single Recess Mount Light, SAE Class 1, 10-16v, Black Housing, 9 LED, Single Color - Blue</t>
  </si>
  <si>
    <t>ENFSRS2B</t>
  </si>
  <si>
    <t>nFORCE® Single Recess Mount Light, SAE Class 1, 10-16v, Black Housing, 9 LED, Single Color - Amber</t>
  </si>
  <si>
    <t>ENFSRS2A</t>
  </si>
  <si>
    <t>nFORCE® Single Recess Mount Light, SAE Class 1, 10-16v, Black Housing, 6 LED, Single Color - White</t>
  </si>
  <si>
    <t>ENFSRS1W</t>
  </si>
  <si>
    <t>nFORCE® Single Recess Mount Light, SAE Class 1, 10-16v, Black Housing, 6 LED, Single Color - Red</t>
  </si>
  <si>
    <t>ENFSRS1R</t>
  </si>
  <si>
    <t>nFORCE® Single Recess Mount Light, SAE Class 1, 10-16v, Black Housing, 6 LED, Single Color - Red/Blue</t>
  </si>
  <si>
    <t>ENFSRS1J</t>
  </si>
  <si>
    <t>nFORCE® Single Recess Mount Light, SAE Class 1, 10-16v, Black Housing, 6 LED, Single Color - Blue</t>
  </si>
  <si>
    <t>ENFSRS1B</t>
  </si>
  <si>
    <t>nFORCE® Single Recess Mount Light, SAE Class 1, 10-16v, Black Housing, 6 LED, Single Color - Amber</t>
  </si>
  <si>
    <t>ENFSRS1A</t>
  </si>
  <si>
    <t>nFORCE Single Light - Recess Mount</t>
  </si>
  <si>
    <t>nFORCE® Single 6" Oval Recess Mount Light, SAE Class 1, 10-16v, Black Housing, 12 LED, Single Color - White</t>
  </si>
  <si>
    <t>ENFSRV3W</t>
  </si>
  <si>
    <t>nFORCE® Single 6" Oval Recess Mount Light, SAE Class 1, 10-16v, Black Housing, 12 LED, Dual Color - Amber/White</t>
  </si>
  <si>
    <t>ENFSRV3F</t>
  </si>
  <si>
    <t>nFORCE® Single 6" Oval Recess Mount Light, SAE Class 1, 10-16v, Black Housing, 12 LED, Dual Color - Red/White</t>
  </si>
  <si>
    <t>ENFSRV3D</t>
  </si>
  <si>
    <t>nFORCE® Single 6" Oval Recess Mount Light, SAE Class 1, 10-16v, Black Housing, 12 LED, Single Color - Amber</t>
  </si>
  <si>
    <t>ENFSRV3A</t>
  </si>
  <si>
    <t>nFORCE® Single 6" Oval Recess Mount Light, SAE Class 1, 10-16v, Black Housing, 9 LED, Single Color - White</t>
  </si>
  <si>
    <t>ENFSRV2W</t>
  </si>
  <si>
    <t>nFORCE® Single 6" Oval Recess Mount Light, SAE Class 1, 10-16v, Black Housing, 9 LED, Single Color - Amber</t>
  </si>
  <si>
    <t>ENFSRV2A</t>
  </si>
  <si>
    <t>nFORCE® Single 6" Oval Recess Mount Light, SAE Class 1, 10-16v, Black Housing, 6 LED, Single Color - White</t>
  </si>
  <si>
    <t>ENFSRV1W</t>
  </si>
  <si>
    <t>nFORCE® Single 6" Oval Recess Mount Light, SAE Class 1, 10-16v, Black Housing, 6 LED, Split Color - Amber/White</t>
  </si>
  <si>
    <t>ENFSRV1F</t>
  </si>
  <si>
    <t>nFORCE® Single 6" Oval Recess Mount Light, SAE Class 1, 10-16v, Black Housing, 6 LED, Split Color - Red/White</t>
  </si>
  <si>
    <t>ENFSRV1D</t>
  </si>
  <si>
    <t>nFORCE® Single 6" Oval Recess Mount Light, SAE Class 1, 10-16v, Black Housing, 6 LED, Single Color - Amber</t>
  </si>
  <si>
    <t>ENFSRV1A</t>
  </si>
  <si>
    <t>nFORCE Single Light - Oval</t>
  </si>
  <si>
    <t>$309.00</t>
  </si>
  <si>
    <t>nFORCE® Single Deck/Grille Mount Light, SAE Class 1, 10-16v, Black Housing, 18 LED, Tricolor - Blue/Red/White</t>
  </si>
  <si>
    <t>ENFSGS4BRW</t>
  </si>
  <si>
    <t>nFORCE® Single Deck/Grille Mount Light, SAE Class 1, 10-16v, Black Housing, 18 LED, Tricolor - Blue/Red/Amber</t>
  </si>
  <si>
    <t>ENFSGS4BRA</t>
  </si>
  <si>
    <t>$273.00</t>
  </si>
  <si>
    <t>nFORCE® Single Deck/Grille Mount Light, SAE Class 1, 10-16v, Black Housing, 12 LED, Single Color - White</t>
  </si>
  <si>
    <t>ENFSGS3W</t>
  </si>
  <si>
    <t>nFORCE® Single Deck/Grille Mount Light, SAE Class 1, 10-16v, Black Housing, 12 LED, Single Color - Red</t>
  </si>
  <si>
    <t>ENFSGS3R</t>
  </si>
  <si>
    <t>nFORCE® Single Deck/Grille Mount Light, SAE Class 1, 10-16v, Black Housing, 12 LED, Dual Color - Red/Blue</t>
  </si>
  <si>
    <t>ENFSGS3J</t>
  </si>
  <si>
    <t>nFORCE® Single Deck/Grille Mount Light, SAE Class 1, 10-16v, Black Housing, 12 LED, Dual Color - Amber/White</t>
  </si>
  <si>
    <t>ENFSGS3F</t>
  </si>
  <si>
    <t>nFORCE® Single Deck/Grille Mount Light, SAE Class 1, 10-16v, Black Housing, 12 LED, Dual Color - Blue/White</t>
  </si>
  <si>
    <t>ENFSGS3E</t>
  </si>
  <si>
    <t>nFORCE® Single Deck/Grille Mount Light, SAE Class 1, 10-16v, Black Housing, 12 LED, Dual Color - Red/White</t>
  </si>
  <si>
    <t>ENFSGS3D</t>
  </si>
  <si>
    <t>nFORCE® Single Deck/Grille Mount Light, SAE Class 1, 10-16v, Black Housing, 12 LED, Single Color - Blue</t>
  </si>
  <si>
    <t>ENFSGS3B</t>
  </si>
  <si>
    <t>nFORCE® Single Deck/Grille Mount Light, SAE Class 1, 10-16v, Black Housing, 12 LED, Single Color - Amber</t>
  </si>
  <si>
    <t>ENFSGS3A</t>
  </si>
  <si>
    <t>$261.00</t>
  </si>
  <si>
    <t>nFORCE® Single Deck/Grille Mount Light, SAE Class 1, 10-16v, Black Housing, 9 LED, Single Color - White</t>
  </si>
  <si>
    <t>ENFSGS2W</t>
  </si>
  <si>
    <t>nFORCE® Single Deck/Grille Mount Light, SAE Class 1, 10-16v, Black Housing, 9 LED, Single Color - Red</t>
  </si>
  <si>
    <t>ENFSGS2R</t>
  </si>
  <si>
    <t>nFORCE® Single Deck/Grille Mount Light, SAE Class 1, 10-16v, Black Housing, 9 LED, Single Color - Blue</t>
  </si>
  <si>
    <t>ENFSGS2B</t>
  </si>
  <si>
    <t>nFORCE® Single Deck/Grille Mount Light, SAE Class 1, 10-16v, Black Housing, 9 LED, Single Color - Amber</t>
  </si>
  <si>
    <t>ENFSGS2A</t>
  </si>
  <si>
    <t>$239.00</t>
  </si>
  <si>
    <t>nFORCE® Single Deck/Grille Mount Light, SAE Class 1, 10-16v, Black Housing, 6 LED, Single Color - White</t>
  </si>
  <si>
    <t>ENFSGS1W</t>
  </si>
  <si>
    <t>nFORCE® Single Deck/Grille Mount Light, SAE Class 1, 10-16v, Black Housing, 6 LED, Single Color - Red</t>
  </si>
  <si>
    <t>ENFSGS1R</t>
  </si>
  <si>
    <t>nFORCE® Single Deck/Grille Mount Light, SAE Class 1, 10-16v, Black Housing, 6 LED, Split Color - Red/Blue</t>
  </si>
  <si>
    <t>ENFSGS1J</t>
  </si>
  <si>
    <t>nFORCE® Single Deck/Grille Mount Light, SAE Class 1, 10-16v, Black Housing, 6 LED, Split Color - Red/White</t>
  </si>
  <si>
    <t>ENFSGS1D</t>
  </si>
  <si>
    <t>nFORCE® Single Deck/Grille Mount Light, SAE Class 1, 10-16v, Black Housing, 6 LED, Single Color - Blue</t>
  </si>
  <si>
    <t>ENFSGS1B</t>
  </si>
  <si>
    <t>nFORCE® Single Deck/Grille Mount Light, SAE Class 1, 10-16v, Black Housing, 6 LED, Single Color - Amber</t>
  </si>
  <si>
    <t>ENFSGS1A</t>
  </si>
  <si>
    <t>nFORCE Single Light - Deck/Grille Mount</t>
  </si>
  <si>
    <t>$616.00</t>
  </si>
  <si>
    <t>nFORCE® Dual Windshield Light w/ Suction Cup Mount, 12v Cigar Plug &amp; 11.5 ft cord, SAE Class 1, 10-16v, Black Housing, 18 LED, Tricolor - Blue/Red/White</t>
  </si>
  <si>
    <t>ENFDWS4BRW</t>
  </si>
  <si>
    <t>nFORCE® Dual Windshield Light w/ Suction Cup Mount, 12v Cigar Plug &amp; 11.5 ft cord, SAE Class 1, 10-16v, Black Housing, 18 LED, Tricolor - Blue/Red/Amber</t>
  </si>
  <si>
    <t>ENFDWS4BRA</t>
  </si>
  <si>
    <t>$544.00</t>
  </si>
  <si>
    <t>nFORCE® Dual Windshield Light w/ Suction Cup Mount, 12v Cigar Plug &amp; 11.5 ft cord, SAE Class 1, 10-16v, Black Housing, 12 LED, Single Color - Red/White</t>
  </si>
  <si>
    <t>ENFDWS3RW</t>
  </si>
  <si>
    <t>nFORCE® Dual Windshield Light w/ Suction Cup Mount, 12v Cigar Plug &amp; 11.5 ft cord, SAE Class 1, 10-16v, Black Housing, 12 LED, Single Color - Red/Red</t>
  </si>
  <si>
    <t>ENFDWS3RR</t>
  </si>
  <si>
    <t>nFORCE® Dual Windshield Light w/ Suction Cup Mount, 12v Cigar Plug &amp; 11.5 ft cord, SAE Class 1, 10-16v, Black Housing, 12 LED, Single Color - Red/Blue</t>
  </si>
  <si>
    <t>ENFDWS3RB</t>
  </si>
  <si>
    <t>nFORCE® Dual Windshield Light w/ Suction Cup Mount, 12v Cigar Plug &amp; 11.5 ft cord, SAE Class 1, 10-16v, Black Housing, 12 LED, Single Color - Red/Amber</t>
  </si>
  <si>
    <t>ENFDWS3RA</t>
  </si>
  <si>
    <t>nFORCE® Dual Windshield Light w/ Suction Cup Mount, 12v Cigar Plug &amp; 11.5 ft cord, SAE Class 1, 10-16v, Black Housing, 12 LED, Split Color - Red/Blue</t>
  </si>
  <si>
    <t>ENFDWS3JJ</t>
  </si>
  <si>
    <t>nFORCE® Dual Windshield Light w/ Suction Cup Mount, 12v Cigar Plug &amp; 11.5 ft cord, SAE Class 1, 10-16v, Black Housing, 12 LED, Single Color - Blue/White</t>
  </si>
  <si>
    <t>ENFDWS3BW</t>
  </si>
  <si>
    <t>nFORCE® Dual Windshield Light w/ Suction Cup Mount, 12v Cigar Plug &amp; 11.5 ft cord, SAE Class 1, 10-16v, Black Housing, 12 LED, Single Color - Blue/Blue</t>
  </si>
  <si>
    <t>ENFDWS3BB</t>
  </si>
  <si>
    <t>nFORCE® Dual Windshield Light w/ Suction Cup Mount, 12v Cigar Plug &amp; 11.5 ft cord, SAE Class 1, 10-16v, Black Housing, 12 LED, Single Color - Blue/Amber</t>
  </si>
  <si>
    <t>ENFDWS3BA</t>
  </si>
  <si>
    <t>nFORCE® Dual Windshield Light w/ Suction Cup Mount, 12v Cigar Plug &amp; 11.5 ft cord, SAE Class 1, 10-16v, Black Housing, 12 LED, Single Color - Amber/White</t>
  </si>
  <si>
    <t>ENFDWS3AW</t>
  </si>
  <si>
    <t>nFORCE® Dual Windshield Light w/ Suction Cup Mount, 12v Cigar Plug &amp; 11.5 ft cord, SAE Class 1, 10-16v, Black Housing, 12 LED, Single Color - Amber/Amber</t>
  </si>
  <si>
    <t>ENFDWS3AA</t>
  </si>
  <si>
    <t>$520.00</t>
  </si>
  <si>
    <t>nFORCE® Dual Windshield Light w/ Suction Cup Mount, 12v Cigar Plug &amp; 11.5 ft cord, SAE Class 1, 10-16v, Black Housing, 9 LED, Single Color - Red/White</t>
  </si>
  <si>
    <t>ENFDWS2RW</t>
  </si>
  <si>
    <t>nFORCE® Dual Windshield Light w/ Suction Cup Mount, 12v Cigar Plug &amp; 11.5 ft cord, SAE Class 1, 10-16v, Black Housing, 9 LED, Single Color - Red/Red</t>
  </si>
  <si>
    <t>ENFDWS2RR</t>
  </si>
  <si>
    <t>nFORCE® Dual Windshield Light w/ Suction Cup Mount, 12v Cigar Plug &amp; 11.5 ft cord, SAE Class 1, 10-16v, Black Housing, 9 LED, Single Color - Red/Blue</t>
  </si>
  <si>
    <t>ENFDWS2RB</t>
  </si>
  <si>
    <t>nFORCE® Dual Windshield Light w/ Suction Cup Mount, 12v Cigar Plug &amp; 11.5 ft cord, SAE Class 1, 10-16v, Black Housing, 9 LED, Single Color - Red/Amber</t>
  </si>
  <si>
    <t>ENFDWS2RA</t>
  </si>
  <si>
    <t>nFORCE® Dual Windshield Light w/ Suction Cup Mount, 12v Cigar Plug &amp; 11.5 ft cord, SAE Class 1, 10-16v, Black Housing, 9 LED, Single Color - Blue/White</t>
  </si>
  <si>
    <t>ENFDWS2BW</t>
  </si>
  <si>
    <t>nFORCE® Dual Windshield Light w/ Suction Cup Mount, 12v Cigar Plug &amp; 11.5 ft cord, SAE Class 1, 10-16v, Black Housing, 9 LED, Single Color - Blue/Blue</t>
  </si>
  <si>
    <t>ENFDWS2BB</t>
  </si>
  <si>
    <t>nFORCE® Dual Windshield Light w/ Suction Cup Mount, 12v Cigar Plug &amp; 11.5 ft cord, SAE Class 1, 10-16v, Black Housing, 9 LED, Single Color - Blue/Amber</t>
  </si>
  <si>
    <t>ENFDWS2BA</t>
  </si>
  <si>
    <t>nFORCE® Dual Windshield Light w/ Suction Cup Mount, 12v Cigar Plug &amp; 11.5 ft cord, SAE Class 1, 10-16v, Black Housing, 9 LED, Single Color - Amber/White</t>
  </si>
  <si>
    <t>ENFDWS2AW</t>
  </si>
  <si>
    <t>nFORCE® Dual Windshield Light w/ Suction Cup Mount, 12v Cigar Plug &amp; 11.5 ft cord, SAE Class 1, 10-16v, Black Housing, 9 LED, Single Color - Amber/Amber</t>
  </si>
  <si>
    <t>ENFDWS2AA</t>
  </si>
  <si>
    <t>$476.00</t>
  </si>
  <si>
    <t>nFORCE® Dual Windshield Light w/ Suction Cup Mount, 12v Cigar Plug &amp; 11.5 ft cord, SAE Class 1, 10-16v, Black Housing, 6 LED, Single Color - Red/White</t>
  </si>
  <si>
    <t>ENFDWS1RW</t>
  </si>
  <si>
    <t>nFORCE® Dual Windshield Light w/ Suction Cup Mount, 12v Cigar Plug &amp; 11.5 ft cord, SAE Class 1, 10-16v, Black Housing, 6 LED, Single Color - Red/Red</t>
  </si>
  <si>
    <t>ENFDWS1RR</t>
  </si>
  <si>
    <t>nFORCE® Dual Windshield Light w/ Suction Cup Mount, 12v Cigar Plug &amp; 11.5 ft cord, SAE Class 1, 10-16v, Black Housing, 6 LED, Single Color - Red/Blue</t>
  </si>
  <si>
    <t>ENFDWS1RB</t>
  </si>
  <si>
    <t>nFORCE® Dual Windshield Light w/ Suction Cup Mount, 12v Cigar Plug &amp; 11.5 ft cord, SAE Class 1, 10-16v, Black Housing, 6 LED, Single Color - Red/Amber</t>
  </si>
  <si>
    <t>ENFDWS1RA</t>
  </si>
  <si>
    <t>nFORCE® Dual Windshield Light w/ Suction Cup Mount, 12v Cigar Plug &amp; 11.5 ft cord, SAE Class 1, 10-16v, Black Housing, 6 LED, Split Color - Red/Blue</t>
  </si>
  <si>
    <t>ENFDWS1JJ</t>
  </si>
  <si>
    <t>nFORCE® Dual Windshield Light w/ Suction Cup Mount, 12v Cigar Plug &amp; 11.5 ft cord, SAE Class 1, 10-16v, Black Housing, 6 LED, Single Color - Blue/White</t>
  </si>
  <si>
    <t>ENFDWS1BW</t>
  </si>
  <si>
    <t>nFORCE® Dual Windshield Light w/ Suction Cup Mount, 12v Cigar Plug &amp; 11.5 ft cord, SAE Class 1, 10-16v, Black Housing, 6 LED, Single Color - Blue/Blue</t>
  </si>
  <si>
    <t>ENFDWS1BB</t>
  </si>
  <si>
    <t>nFORCE® Dual Windshield Light w/ Suction Cup Mount, 12v Cigar Plug &amp; 11.5 ft cord, SAE Class 1, 10-16v, Black Housing, 6 LED, Single Color - Blue/Amber</t>
  </si>
  <si>
    <t>ENFDWS1BA</t>
  </si>
  <si>
    <t>nFORCE® Dual Windshield Light w/ Suction Cup Mount, 12v Cigar Plug &amp; 11.5 ft cord, SAE Class 1, 10-16v, Black Housing, 6 LED, Single Color - Amber/White</t>
  </si>
  <si>
    <t>ENFDWS1AW</t>
  </si>
  <si>
    <t>nFORCE® Dual Windshield Light w/ Suction Cup Mount, 12v Cigar Plug &amp; 11.5 ft cord, SAE Class 1, 10-16v, Black Housing, 6 LED, Single Color - Amber/Amber</t>
  </si>
  <si>
    <t>ENFDWS1AA</t>
  </si>
  <si>
    <t>nFORCE Dual Light - Windshield Mount Suction Cup</t>
  </si>
  <si>
    <t>$628.00</t>
  </si>
  <si>
    <t>nFORCE® Dual Windshield Light w/ Permanent Mount, 12" hard wire w/ sync option, SAE Class 1, 10-16v, Black Housing, 18 LED,  Tricolor - Blue/Red/White</t>
  </si>
  <si>
    <t>ENFDWP4BRW</t>
  </si>
  <si>
    <t>nFORCE® Dual Windshield Light w/ Permanent Mount, 12" hard wire w/ sync option, SAE Class 1, 10-16v, Black Housing, 18 LED, Tricolor - Blue/Red/Amber</t>
  </si>
  <si>
    <t>ENFDWP4BRA</t>
  </si>
  <si>
    <t>$556.00</t>
  </si>
  <si>
    <t>nFORCE® Dual Windshield Light w/ Permanent Mount, 12" hard wire w/ sync option, SAE Class 1, 10-16v, Black Housing, 12 LED, Single Color - Red/White</t>
  </si>
  <si>
    <t>ENFDWP3RW</t>
  </si>
  <si>
    <t>nFORCE® Dual Windshield Light w/ Permanent Mount, 12" hard wire w/ sync option, SAE Class 1, 10-16v, Black Housing, 12 LED, Single Color - Red/Red</t>
  </si>
  <si>
    <t>ENFDWP3RR</t>
  </si>
  <si>
    <t>nFORCE® Dual Windshield Light w/ Permanent Mount, 12" hard wire w/ sync option, SAE Class 1, 10-16v, Black Housing, 12 LED, Single Color - Red/Blue</t>
  </si>
  <si>
    <t>ENFDWP3RB</t>
  </si>
  <si>
    <t>nFORCE® Dual Windshield Light w/ Permanent Mount, 12" hard wire w/ sync option, SAE Class 1, 10-16v, Black Housing, 12 LED, Single Color - Red/Amber</t>
  </si>
  <si>
    <t>ENFDWP3RA</t>
  </si>
  <si>
    <t>nFORCE® Dual Windshield Light w/ Permanent Mount, 12" hard wire w/ sync option, SAE Class 1, 10-16v, Black Housing, 12 LED, Split Color - Red/Blue</t>
  </si>
  <si>
    <t>ENFDWP3JJ</t>
  </si>
  <si>
    <t>nFORCE® Dual Windshield Light w/ Permanent Mount, 12" hard wire w/ sync option, SAE Class 1, 10-16v, Black Housing, 12 LED, Single Color - Blue/White</t>
  </si>
  <si>
    <t>ENFDWP3BW</t>
  </si>
  <si>
    <t>nFORCE® Dual Windshield Light w/ Permanent Mount, 12" hard wire w/ sync option, SAE Class 1, 10-16v, Black Housing, 12 LED, Single Color - Blue/Blue</t>
  </si>
  <si>
    <t>ENFDWP3BB</t>
  </si>
  <si>
    <t>nFORCE® Dual Windshield Light w/ Permanent Mount, 12" hard wire w/ sync option, SAE Class 1, 10-16v, Black Housing, 12 LED, Single Color - Blue/Amber</t>
  </si>
  <si>
    <t>ENFDWP3BA</t>
  </si>
  <si>
    <t>nFORCE® Dual Windshield Light w/ Permanent Mount, 12" hard wire w/ sync option, SAE Class 1, 10-16v, Black Housing, 12 LED, Single Color - Amber/White</t>
  </si>
  <si>
    <t>ENFDWP3AW</t>
  </si>
  <si>
    <t>nFORCE® Dual Windshield Light w/ Permanent Mount, 12" hard wire w/ sync option, SAE Class 1, 10-16v, Black Housing, 12 LED, Single Color - Amber/Amber</t>
  </si>
  <si>
    <t>ENFDWP3AA</t>
  </si>
  <si>
    <t>$592.00</t>
  </si>
  <si>
    <t>nFORCE® Dual Windshield Light w/ Permanent Mount, 12" hard wire w/ sync option, SAE Class 1, CA Title 13, 10-16v, Black Housing, Driver Side 12 LED, Dual Color Red/White, Passenger Side 18 LED, Tricolor Blue/Red/White</t>
  </si>
  <si>
    <t>ENFDWP34DBRW</t>
  </si>
  <si>
    <t>$532.00</t>
  </si>
  <si>
    <t>nFORCE® Dual Windshield Light w/ Permanent Mount, 12" hard wire w/ sync option, SAE Class 1, 10-16v, Black Housing, 9 LED, Single Color - Red/White</t>
  </si>
  <si>
    <t>ENFDWP2RW</t>
  </si>
  <si>
    <t>nFORCE® Dual Windshield Light w/ Permanent Mount, 12" hard wire w/ sync option, SAE Class 1, 10-16v, Black Housing, 9 LED, Single Color - Red/Red</t>
  </si>
  <si>
    <t>ENFDWP2RR</t>
  </si>
  <si>
    <t>nFORCE® Dual Windshield Light w/ Permanent Mount, 12" hard wire w/ sync option, SAE Class 1, 10-16v, Black Housing, 9 LED, Single Color - Red/Blue</t>
  </si>
  <si>
    <t>ENFDWP2RB</t>
  </si>
  <si>
    <t>nFORCE® Dual Windshield Light w/ Permanent Mount, 12" hard wire w/ sync option, SAE Class 1, 10-16v, Black Housing, 9 LED, Single Color - Red/Amber</t>
  </si>
  <si>
    <t>ENFDWP2RA</t>
  </si>
  <si>
    <t>nFORCE® Dual Windshield Light w/ Permanent Mount, 12" hard wire w/ sync option, SAE Class 1, 10-16v, Black Housing, 9 LED, Single Color - Blue/White</t>
  </si>
  <si>
    <t>ENFDWP2BW</t>
  </si>
  <si>
    <t>nFORCE® Dual Windshield Light w/ Permanent Mount, 12" hard wire w/ sync option, SAE Class 1, 10-16v, Black Housing, 9 LED, Single Color - Blue/Blue</t>
  </si>
  <si>
    <t>ENFDWP2BB</t>
  </si>
  <si>
    <t>nFORCE® Dual Windshield Light w/ Permanent Mount, 12" hard wire w/ sync option, SAE Class 1, 10-16v, Black Housing, 9 LED, Single Color - Blue/Amber</t>
  </si>
  <si>
    <t>ENFDWP2BA</t>
  </si>
  <si>
    <t>nFORCE® Dual Windshield Light w/ Permanent Mount, 12" hard wire w/ sync option, SAE Class 1, 10-16v, Black Housing, 9 LED, Single Color - Amber/White</t>
  </si>
  <si>
    <t>ENFDWP2AW</t>
  </si>
  <si>
    <t>nFORCE® Dual Windshield Light w/ Permanent Mount, 12" hard wire w/ sync option, SAE Class 1, 10-16v, Black Housing, 9 LED, Single Color - Amber/Amber</t>
  </si>
  <si>
    <t>ENFDWP2AA</t>
  </si>
  <si>
    <t>$488.00</t>
  </si>
  <si>
    <t>nFORCE® Dual Windshield Light w/ Permanent Mount, 12" hard wire w/ sync option, SAE Class 1, 10-16v, Black Housing, 6 LED, Single Color - Red/White</t>
  </si>
  <si>
    <t>ENFDWP1RW</t>
  </si>
  <si>
    <t>nFORCE® Dual Windshield Light w/ Permanent Mount, 12" hard wire w/ sync option, SAE Class 1, 10-16v, Black Housing, 6 LED, Single Color - Red/Red</t>
  </si>
  <si>
    <t>ENFDWP1RR</t>
  </si>
  <si>
    <t>nFORCE® Dual Windshield Light w/ Permanent Mount, 12" hard wire w/ sync option, SAE Class 1, 10-16v, Black Housing, 6 LED, Single Color - Red/Blue</t>
  </si>
  <si>
    <t>ENFDWP1RB</t>
  </si>
  <si>
    <t>nFORCE® Dual Windshield Light w/ Permanent Mount, 12" hard wire w/ sync option, SAE Class 1, 10-16v, Black Housing, 6 LED, Single Color - Red/Amber</t>
  </si>
  <si>
    <t>ENFDWP1RA</t>
  </si>
  <si>
    <t>nFORCE® Dual Windshield Light w/ Permanent Mount, 12" hard wire w/ sync option, SAE Class 1, 10-16v, Black Housing, 6 LED, Split Color - Red/Blue</t>
  </si>
  <si>
    <t>ENFDWP1JJ</t>
  </si>
  <si>
    <t>nFORCE® Dual Windshield Light w/ Permanent Mount, 12" hard wire w/ sync option, SAE Class 1, 10-16v, Black Housing, 6 LED, Single Color - Blue/White</t>
  </si>
  <si>
    <t>ENFDWP1BW</t>
  </si>
  <si>
    <t>nFORCE® Dual Windshield Light w/ Permanent Mount, 12" hard wire w/ sync option, SAE Class 1, 10-16v, Black Housing, 6 LED, Single Color - Blue/Blue</t>
  </si>
  <si>
    <t>ENFDWP1BB</t>
  </si>
  <si>
    <t>nFORCE® Dual Windshield Light w/ Permanent Mount, 12" hard wire w/ sync option, SAE Class 1, 10-16v, Black Housing, 6 LED, Single Color - Blue/Amber</t>
  </si>
  <si>
    <t>ENFDWP1BA</t>
  </si>
  <si>
    <t>nFORCE® Dual Windshield Light w/ Permanent Mount, 12" hard wire w/ sync option, SAE Class 1, 10-16v, Black Housing, 6 LED, Single Color - Amber/White</t>
  </si>
  <si>
    <t>ENFDWP1AW</t>
  </si>
  <si>
    <t>nFORCE® Dual Windshield Light w/ Permanent Mount, 12" hard wire w/ sync option, SAE Class 1, 10-16v, Black Housing, 6 LED, Single Color - Amber/Amber</t>
  </si>
  <si>
    <t>ENFDWP1AA</t>
  </si>
  <si>
    <t>nFORCE Dual Light - Windshield Mount Permanent</t>
  </si>
  <si>
    <t>$609.00</t>
  </si>
  <si>
    <t>nFORCE® Dual Deck/Grille Mount Light, SAE Class 1, 10-16v, Black Housing, 18 LED, Tricolor - Blue/Red/White</t>
  </si>
  <si>
    <t>ENFDGS4BRW</t>
  </si>
  <si>
    <t>nFORCE® Dual Deck/Grille Mount Light, SAE Class 1, 10-16v, Black Housing, 18 LED, Tricolor - Blue/Red/Amber</t>
  </si>
  <si>
    <t>ENFDGS4BRA</t>
  </si>
  <si>
    <t>$537.00</t>
  </si>
  <si>
    <t>nFORCE® Dual Deck/Grille Mount Light, SAE Class 1, 10-16v, Black Housing, 12 LED, Single Color - Red/White</t>
  </si>
  <si>
    <t>ENFDGS3RW</t>
  </si>
  <si>
    <t>nFORCE® Dual Deck/Grille Mount Light, SAE Class 1, 10-16v, Black Housing, 12 LED, Single Color - Red/Red</t>
  </si>
  <si>
    <t>ENFDGS3RR</t>
  </si>
  <si>
    <t>nFORCE® Dual Deck/Grille Mount Light, SAE Class 1, 10-16v, Black Housing, 12 LED, Single Color - Red/Blue</t>
  </si>
  <si>
    <t>ENFDGS3RB</t>
  </si>
  <si>
    <t>nFORCE® Dual Deck/Grille Mount Light, SAE Class 1, 10-16v, Black Housing, 12 LED, Single Color - Red/Amber</t>
  </si>
  <si>
    <t>ENFDGS3RA</t>
  </si>
  <si>
    <t>nFORCE® Dual Deck/Grille Mount Light, SAE Class 1, 10-16v, Black Housing, 12 LED, Split Color - Red/Blue</t>
  </si>
  <si>
    <t>ENFDGS3JJ</t>
  </si>
  <si>
    <t>nFORCE® Dual Deck/Grille Mount Light, SAE Class 1, 10-16v, Black Housing, 12 LED, Single Color - Blue/White</t>
  </si>
  <si>
    <t>ENFDGS3BW</t>
  </si>
  <si>
    <t>nFORCE® Dual Deck/Grille Mount Light, SAE Class 1, 10-16v, Black Housing, 12 LED, Single Color - Blue/Blue</t>
  </si>
  <si>
    <t>ENFDGS3BB</t>
  </si>
  <si>
    <t>nFORCE® Dual Deck/Grille Mount Light, SAE Class 1, 10-16v, Black Housing, 12 LED, Single Color - Blue/Amber</t>
  </si>
  <si>
    <t>ENFDGS3BA</t>
  </si>
  <si>
    <t>nFORCE® Dual Deck/Grille Mount Light, SAE Class 1, 10-16v, Black Housing, 12 LED, Single Color - Amber/White</t>
  </si>
  <si>
    <t>ENFDGS3AW</t>
  </si>
  <si>
    <t>nFORCE® Dual Deck/Grille Mount Light, SAE Class 1, 10-16v, Black Housing, 12 LED, Single Color - Amber/Amber</t>
  </si>
  <si>
    <t>ENFDGS3AA</t>
  </si>
  <si>
    <t>$513.00</t>
  </si>
  <si>
    <t>nFORCE® Dual Deck/Grille Mount Light, SAE Class 1, 10-16v, Black Housing, 9 LED, Single Color - Red/White</t>
  </si>
  <si>
    <t>ENFDGS2RW</t>
  </si>
  <si>
    <t>nFORCE® Dual Deck/Grille Mount Light, SAE Class 1, 10-16v, Black Housing, 9 LED, Single Color - Red/Red</t>
  </si>
  <si>
    <t>ENFDGS2RR</t>
  </si>
  <si>
    <t>nFORCE® Dual Deck/Grille Mount Light, SAE Class 1, 10-16v, Black Housing, 9 LED, Single Color - Red/Blue</t>
  </si>
  <si>
    <t>ENFDGS2RB</t>
  </si>
  <si>
    <t>nFORCE® Dual Deck/Grille Mount Light, SAE Class 1, 10-16v, Black Housing, 9 LED, Single Color - Red/Amber</t>
  </si>
  <si>
    <t>ENFDGS2RA</t>
  </si>
  <si>
    <t>nFORCE® Dual Deck/Grille Mount Light, SAE Class 1, 10-16v, Black Housing, 9 LED, Single Color - Blue/White</t>
  </si>
  <si>
    <t>ENFDGS2BW</t>
  </si>
  <si>
    <t>nFORCE® Dual Deck/Grille Mount Light, SAE Class 1, 10-16v, Black Housing, 9 LED, Single Color - Blue/Blue</t>
  </si>
  <si>
    <t>ENFDGS2BB</t>
  </si>
  <si>
    <t>nFORCE® Dual Deck/Grille Mount Light, SAE Class 1, 10-16v, Black Housing, 9 LED, Single Color - Blue/Amber</t>
  </si>
  <si>
    <t>ENFDGS2BA</t>
  </si>
  <si>
    <t>nFORCE® Dual Deck/Grille Mount Light, SAE Class 1, 10-16v, Black Housing, 9 LED, Single Color - Amber/White</t>
  </si>
  <si>
    <t>ENFDGS2AW</t>
  </si>
  <si>
    <t>nFORCE® Dual Deck/Grille Mount Light, SAE Class 1, 10-16v, Black Housing, 9 LED, Single Color - Amber/Amber</t>
  </si>
  <si>
    <t>ENFDGS2AA</t>
  </si>
  <si>
    <t>$469.00</t>
  </si>
  <si>
    <t>nFORCE® Dual Deck/Grille Mount Light, SAE Class 1, 10-16v, Black Housing, 6 LED, Single Color - Red/White</t>
  </si>
  <si>
    <t>ENFDGS1RW</t>
  </si>
  <si>
    <t>nFORCE® Dual Deck/Grille Mount Light, SAE Class 1, 10-16v, Black Housing, 6 LED, Single Color - Red/Red</t>
  </si>
  <si>
    <t>ENFDGS1RR</t>
  </si>
  <si>
    <t>nFORCE® Dual Deck/Grille Mount Light, SAE Class 1, 10-16v, Black Housing, 6 LED, Single Color - Red/Blue</t>
  </si>
  <si>
    <t>ENFDGS1RB</t>
  </si>
  <si>
    <t>nFORCE® Dual Deck/Grille Mount Light, SAE Class 1, 10-16v, Black Housing, 6 LED, Single Color - Red/Amber</t>
  </si>
  <si>
    <t>ENFDGS1RA</t>
  </si>
  <si>
    <t>nFORCE® Dual Deck/Grille Mount Light, SAE Class 1, 10-16v, Black Housing, 6 LED, Split Color - Red/Blue</t>
  </si>
  <si>
    <t>ENFDGS1JJ</t>
  </si>
  <si>
    <t>nFORCE® Dual Deck/Grille Mount Light, SAE Class 1, 10-16v, Black Housing, 6 LED, Single Color - Blue/White</t>
  </si>
  <si>
    <t>ENFDGS1BW</t>
  </si>
  <si>
    <t>nFORCE® Dual Deck/Grille Mount Light, SAE Class 1, 10-16v, Black Housing, 6 LED, Single Color - Blue/Blue</t>
  </si>
  <si>
    <t>ENFDGS1BB</t>
  </si>
  <si>
    <t>nFORCE® Dual Deck/Grille Mount Light, SAE Class 1, 10-16v, Black Housing, 6 LED, Single Color - Blue/Amber</t>
  </si>
  <si>
    <t>ENFDGS1BA</t>
  </si>
  <si>
    <t>nFORCE® Dual Deck/Grille Mount Light, SAE Class 1, 10-16v, Black Housing, 6 LED, Single Color - Amber/White</t>
  </si>
  <si>
    <t>ENFDGS1AW</t>
  </si>
  <si>
    <t>nFORCE® Dual Deck/Grille Mount Light, SAE Class 1, 10-16v, Black Housing, 6 LED, Single Color - Amber/Amber</t>
  </si>
  <si>
    <t>ENFDGS1AA</t>
  </si>
  <si>
    <t>nFORCE Dual Light - Deck/Grille Mount</t>
  </si>
  <si>
    <t>Limited Lifetime Warranty</t>
  </si>
  <si>
    <t>$673.99</t>
  </si>
  <si>
    <t>mpower® ORV Chase Light Kit, compatible with Ford F-150 (2014-2024) and SuperDuty (2017-2024)</t>
  </si>
  <si>
    <t>RTL-ETCL40FFB1</t>
  </si>
  <si>
    <t xml:space="preserve"> Ø</t>
  </si>
  <si>
    <t>mpower® ORV Chase Light Kit</t>
  </si>
  <si>
    <t>$539.99</t>
  </si>
  <si>
    <t>mpower® ORV 6x1 Silicone Light Kit with vehicle harness</t>
  </si>
  <si>
    <t>RTL-EMPR20040-WW</t>
  </si>
  <si>
    <t>$497.99</t>
  </si>
  <si>
    <t>mpower® ORV 6x1 Light Kit</t>
  </si>
  <si>
    <t>RTL-EMPR20036-WW</t>
  </si>
  <si>
    <t>mpower® ORV 6x1</t>
  </si>
  <si>
    <t>$487.00</t>
  </si>
  <si>
    <t>mpower® HP 6x1 Light includes (1) Light, (1) U- Shaped bracket with mounting hardware - White LEDs</t>
  </si>
  <si>
    <t>EMPR20013-W</t>
  </si>
  <si>
    <t>mpower® HP 6x1</t>
  </si>
  <si>
    <t>$280.00</t>
  </si>
  <si>
    <t>mpower® HD 4" Light, 18" hard wire w/ sync option, SAE Class 1 &amp; CA Title 13, 9-32 Vdc, Clear Lens, 18 LED, Tricolor - Red/Blue/White</t>
  </si>
  <si>
    <t>EMPS4STS5RBW</t>
  </si>
  <si>
    <t>mpower® HD 4" Light, 18" hard wire w/ sync option, SAE Class 1 &amp; CA Title 13, 9-32 Vdc, Clear Lens, 18 LED, Tricolor - Red/Blue/Amber</t>
  </si>
  <si>
    <t>EMPS4STS5RBA</t>
  </si>
  <si>
    <t>$252.00</t>
  </si>
  <si>
    <t>mpower® HD 4" Light, 18" hard wire w/ sync option, SAE Class 1 &amp; CA Title 13, 9-32 Vdc, Clear Lens, 12 LED, Dual Color - Red/Blue</t>
  </si>
  <si>
    <t>EMPS4STS4J</t>
  </si>
  <si>
    <t>mpower® HD 4" Light, 18" hard wire w/ sync option, SAE Class 1 &amp; CA Title 13, 9-32 Vdc, Clear Lens, 12 LED, Dual Color - Amber/White</t>
  </si>
  <si>
    <t>EMPS4STS4F</t>
  </si>
  <si>
    <t>mpower® HD 4" Light, 18" hard wire w/ sync option, SAE Class 1 &amp; CA Title 13, 9-32 Vdc, Clear Lens, 12 LED, Dual Color - Blue/White</t>
  </si>
  <si>
    <t>EMPS4STS4E</t>
  </si>
  <si>
    <t>mpower® HD 4" Light, 18" hard wire w/ sync option, SAE Class 1 &amp; CA Title 13, 9-32 Vdc, Clear Lens, 12 LED, Dual Color - Red/White</t>
  </si>
  <si>
    <t>EMPS4STS4D</t>
  </si>
  <si>
    <t>$236.00</t>
  </si>
  <si>
    <t>mpower® HD 4" Light, 18" hard wire w/ sync option, SAE Class 1 &amp; CA Title 13, 9-32 Vdc, Clear Lens, 8 LED, Single Color - White</t>
  </si>
  <si>
    <t>EMPS4STS3W</t>
  </si>
  <si>
    <t>mpower® HD 4" Light, 18" hard wire w/ sync option, SAE Class 1 &amp; CA Title 13, 9-32 Vdc, Clear Lens, 8 LED, Single Color - Red</t>
  </si>
  <si>
    <t>EMPS4STS3R</t>
  </si>
  <si>
    <t>mpower® HD 4" Light, 18" hard wire w/ sync option, SAE Class 1 &amp; CA Title 13, 9-32 Vdc, Clear Lens, 8 LED, Single Color - Blue</t>
  </si>
  <si>
    <t>EMPS4STS3B</t>
  </si>
  <si>
    <t>mpower® HD 4" Light, 18" hard wire w/ sync option, SAE Class 1 &amp; CA Title 13, 9-32 Vdc, Clear Lens, 8 LED, Single Color - Amber</t>
  </si>
  <si>
    <t>EMPS4STS3A</t>
  </si>
  <si>
    <t>$215.00</t>
  </si>
  <si>
    <t>mpower® HD 4" Light, 18" hard wire w/ sync option, SAE Class 1 &amp; CA Title 13, 9-32 Vdc, Clear Lens, 6 LED, Single Color - White</t>
  </si>
  <si>
    <t>EMPS4STS2W</t>
  </si>
  <si>
    <t>mpower® HD 4" Light, 18" hard wire w/ sync option, SAE Class 1 &amp; CA Title 13, 9-32 Vdc, 6 LED, Single Color - Red</t>
  </si>
  <si>
    <t>EMPS4STS2R</t>
  </si>
  <si>
    <t>mpower® HD 4" Light, 18" hard wire w/ sync option, SAE Class 1 &amp; CA Title 13, 9-32 Vdc, Clear Lens, 6 LED, Single Color - Blue</t>
  </si>
  <si>
    <t>EMPS4STS2B</t>
  </si>
  <si>
    <t>mpower® HD 4" Light, 18" hard wire w/ sync option, SAE Class 1 &amp; CA Title 13, 9-32 Vdc, Clear Lens, 6 LED, Single Color - Amber</t>
  </si>
  <si>
    <t>EMPS4STS2A</t>
  </si>
  <si>
    <t>mpower® HD Light</t>
  </si>
  <si>
    <t>mpower® 4" Fascia Light w/ Stud Mount, 18" hard wire w/ sync option, SAE Class 1 &amp; CA Title 13, 9-32 Vdc, Black Housing, 18 LED, Tricolor - Red/Blue/White</t>
  </si>
  <si>
    <t>EMPS2STS5RBW</t>
  </si>
  <si>
    <t>mpower® 4" Fascia Light w/ Stud Mount, 18" hard wire w/ sync option, SAE Class 1 &amp; CA Title 13, 9-32 Vdc, Black Housing, 18 LED, Tricolor - Red/Blue/Amber</t>
  </si>
  <si>
    <t>EMPS2STS5RBA</t>
  </si>
  <si>
    <t>mpower® 4" Fascia Light w/ Stud Mount, 18" hard wire w/ sync option, SAE Class 1 &amp; CA Title 13, 9-32 Vdc, Black Housing, 12 LED, Dual Color - Red/Blue</t>
  </si>
  <si>
    <t>EMPS2STS4J</t>
  </si>
  <si>
    <t>mpower® 4" Fascia Light w/ Stud Mount, 18" hard wire w/ sync option, SAE Class 1 &amp; CA Title 13, 9-32 Vdc, Black Housing, 12 LED, Dual Color - Amber/White</t>
  </si>
  <si>
    <t>EMPS2STS4F</t>
  </si>
  <si>
    <t>mpower® 4" Fascia Light w/ Stud Mount, 18" hard wire w/ sync option, SAE Class 1 &amp; CA Title 13, 9-32 Vdc, Black Housing, 12 LED, Dual Color - Blue/White</t>
  </si>
  <si>
    <t>EMPS2STS4E</t>
  </si>
  <si>
    <t>mpower® 4" Fascia Light w/ Stud Mount, 18" hard wire w/ sync option, SAE Class 1 &amp; CA Title 13, 9-32 Vdc, Black Housing, 12 LED, Dual Color - Red/White</t>
  </si>
  <si>
    <t>EMPS2STS4D</t>
  </si>
  <si>
    <t>mpower® 4" Fascia Light w/ Stud Mount, 18" hard wire w/ sync option, SAE Class 1 &amp; CA Title 13, 9-32 Vdc, Black Housing, 8 LED, Single Color - White</t>
  </si>
  <si>
    <t>EMPS2STS3W</t>
  </si>
  <si>
    <t>mpower® 4" Fascia Light w/ Stud Mount, 18" hard wire w/ sync option, SAE Class 1 &amp; CA Title 13, 9-32 Vdc, Black Housing, 8 LED, Single Color - Red</t>
  </si>
  <si>
    <t>EMPS2STS3R</t>
  </si>
  <si>
    <t>mpower® 4" Fascia Light w/ Stud Mount, 18" hard wire w/ sync option, SAE Class 1 &amp; CA Title 13, 9-32 Vdc, Black Housing, 8 LED, Single Color - Blue</t>
  </si>
  <si>
    <t>EMPS2STS3B</t>
  </si>
  <si>
    <t>mpower® 4" Fascia Light w/ Stud Mount, 18" hard wire w/ sync option, SAE Class 1 &amp; CA Title 13, 9-32 Vdc, Black Housing, 8 LED, Single Color - Amber</t>
  </si>
  <si>
    <t>EMPS2STS3A</t>
  </si>
  <si>
    <t>mpower® 4" Fascia Light w/ Stud Mount, 18" hard wire w/ sync option, SAE Class 1 &amp; CA Title 13, 9-32 Vdc, Black Housing, 6 LED, Single Color - White</t>
  </si>
  <si>
    <t>EMPS2STS2W</t>
  </si>
  <si>
    <t>mpower® 4" Fascia Light w/ Stud Mount, 18" hard wire w/ sync option, SAE Class 1 &amp; CA Title 13, 9-32 Vdc, Black Housing, 6 LED, Single Color - Red</t>
  </si>
  <si>
    <t>EMPS2STS2R</t>
  </si>
  <si>
    <t>mpower® 4" Fascia Light w/ Stud Mount, 18" hard wire w/ sync option, SAE Class 1 &amp; CA Title 13, 9-32 Vdc, Black Housing, 6 LED, Single Color - Blue</t>
  </si>
  <si>
    <t>EMPS2STS2B</t>
  </si>
  <si>
    <t>mpower® 4" Fascia Light w/ Stud Mount, 18" hard wire w/ sync option, SAE Class 1 &amp; CA Title 13, 9-32 Vdc, Black Housing, 6 LED, Single Color - Amber</t>
  </si>
  <si>
    <t>EMPS2STS2A</t>
  </si>
  <si>
    <t>mpower® 4" Fascia Light w/ Screw Mount, 18" hard wire w/ sync option, SAE Class 1 &amp; CA Title 13, 9-32 Vdc, Black Housing, 18 LED, Tricolor - Red/Blue/White</t>
  </si>
  <si>
    <t>EMPS2SMS5RBW</t>
  </si>
  <si>
    <t>mpower® 4" Fascia Light w/ Screw Mount, 18" hard wire w/ sync option, SAE Class 1 &amp; CA Title 13, 9-32 Vdc, Black Housing, 18 LED, Tricolor - Red/Blue/Amber</t>
  </si>
  <si>
    <t>EMPS2SMS5RBA</t>
  </si>
  <si>
    <t>mpower® 4" Fascia Light w/ Screw Mount, 18" hard wire w/ sync option, SAE Class 1 &amp; CA Title 13, 9-32 Vdc, Black Housing, 12 LED, Dual Color - Red/Blue</t>
  </si>
  <si>
    <t>EMPS2SMS4J</t>
  </si>
  <si>
    <t>mpower® 4" Fascia Light w/ Screw Mount, 18" hard wire w/ sync option, SAE Class 1 &amp; CA Title 13, 9-32 Vdc, Black Housing, 12 LED, Dual Color - Amber/White</t>
  </si>
  <si>
    <t>EMPS2SMS4F</t>
  </si>
  <si>
    <t>mpower® 4" Fascia Light w/ Screw Mount, 18" hard wire w/ sync option, SAE Class 1 &amp; CA Title 13, 9-32 Vdc, Black Housing, 12 LED, Dual Color - Blue/White</t>
  </si>
  <si>
    <t>EMPS2SMS4E</t>
  </si>
  <si>
    <t>mpower® 4" Fascia Light w/ Screw Mount, 18" hard wire w/ sync option, SAE Class 1 &amp; CA Title 13, 9-32 Vdc, Black Housing, 12 LED, Dual Color - Red/White</t>
  </si>
  <si>
    <t>EMPS2SMS4D</t>
  </si>
  <si>
    <t>mpower® 4" Fascia Light w/ Screw Mount, 18" hard wire w/ sync option, SAE Class 1 &amp; CA Title 13, 9-32 Vdc, Black Housing, 8 LED, Single Color - White</t>
  </si>
  <si>
    <t>EMPS2SMS3W</t>
  </si>
  <si>
    <t>mpower® 4" Fascia Light w/ Screw Mount, 18" hard wire w/ sync option, SAE Class 1 &amp; CA Title 13, 9-32 Vdc, Black Housing, 8 LED, Single Color - Red</t>
  </si>
  <si>
    <t>EMPS2SMS3R</t>
  </si>
  <si>
    <t>mpower® 4" Fascia Light w/ Screw Mount, 18" hard wire w/ sync option, SAE Class 1 &amp; CA Title 13, 9-32 Vdc, Black Housing, 8 LED, Single Color - Blue</t>
  </si>
  <si>
    <t>EMPS2SMS3B</t>
  </si>
  <si>
    <t>mpower® 4" Fascia Light w/ Screw Mount, 18" hard wire w/ sync option, SAE Class 1 &amp; CA Title 13, 9-32 Vdc, Black Housing, 8 LED, Single Color - Amber</t>
  </si>
  <si>
    <t>EMPS2SMS3A</t>
  </si>
  <si>
    <t>mpower® 4" Fascia Light w/ Screw Mount, 18" hard wire w/ sync option, SAE Class 1 &amp; CA Title 13, 9-32 Vdc, Black Housing, 6 LED, Single Color - White</t>
  </si>
  <si>
    <t>EMPS2SMS2W</t>
  </si>
  <si>
    <t>mpower® 4" Fascia Light w/ Screw Mount, 18" hard wire w/ sync option, SAE Class 1 &amp; CA Title 13, 9-32 Vdc, Black Housing, 6 LED, Single Color - Red</t>
  </si>
  <si>
    <t>EMPS2SMS2R</t>
  </si>
  <si>
    <t>mpower® 4" Fascia Light w/ Screw Mount, 18" hard wire w/ sync option, SAE Class 1 &amp; CA Title 13, 9-32 Vdc, Black Housing, 6 LED, Single Color - Blue</t>
  </si>
  <si>
    <t>EMPS2SMS2B</t>
  </si>
  <si>
    <t>mpower® 4" Fascia Light w/ Screw Mount, 18" hard wire w/ sync option, SAE Class 1 &amp; CA Title 13, 9-32 Vdc, Black Housing, 6 LED, Single Color - Amber</t>
  </si>
  <si>
    <t>EMPS2SMS2A</t>
  </si>
  <si>
    <t>mpower® 4" Fascia Light w/ Quick Mount, 18" hard wire w/ sync option, SAE Class 1 &amp; CA Title 13, 9-32 Vdc, Black Housing, 18 LED, Tricolor - Red/Blue/White</t>
  </si>
  <si>
    <t>EMPS2QMS5RBW</t>
  </si>
  <si>
    <t>mpower® 4" Fascia Light w/ Quick Mount, 18" hard wire w/ sync option, SAE Class 1 &amp; CA Title 13, 9-32 Vdc, Black Housing, 18 LED, Tricolor - Red/Blue/Amber</t>
  </si>
  <si>
    <t>EMPS2QMS5RBA</t>
  </si>
  <si>
    <t>mpower® 4" Fascia Light w/ Quick Mount, 18" hard wire w/ sync option, SAE Class 1 &amp; CA Title 13, 9-32 Vdc, Black Housing, 12 LED, Dual Color - Red/Blue</t>
  </si>
  <si>
    <t>EMPS2QMS4J</t>
  </si>
  <si>
    <t>mpower® 4" Fascia Light w/ Quick Mount, 18" hard wire w/ sync option, SAE Class 1 &amp; CA Title 13, 9-32 Vdc, Black Housing, 12 LED, Dual Color - Amber/White</t>
  </si>
  <si>
    <t>EMPS2QMS4F</t>
  </si>
  <si>
    <t>mpower® 4" Fascia Light w/ Quick Mount, 18" hard wire w/ sync option, SAE Class 1 &amp; CA Title 13, 9-32 Vdc, Black Housing, 12 LED, Dual Color - Blue/White</t>
  </si>
  <si>
    <t>EMPS2QMS4E</t>
  </si>
  <si>
    <t>mpower® 4" Fascia Light w/ Quick Mount, 18" hard wire w/ sync option, SAE Class 1 &amp; CA Title 13, 9-32 Vdc, Black Housing, 12 LED, Dual Color - Red/White</t>
  </si>
  <si>
    <t>EMPS2QMS4D</t>
  </si>
  <si>
    <t>mpower® 4" Fascia Light w/ Quick Mount, 18" hard wire w/ sync option, SAE Class 1 &amp; CA Title 13, 9-32 Vdc, Black Housing, 8 LED, Single Color - White</t>
  </si>
  <si>
    <t>EMPS2QMS3W</t>
  </si>
  <si>
    <t>mpower® 4" Fascia Light w/ Quick Mount, 18" hard wire w/ sync option, SAE Class 1 &amp; CA Title 13, 9-32 Vdc, Black Housing, 8 LED, Single Color - Red</t>
  </si>
  <si>
    <t>EMPS2QMS3R</t>
  </si>
  <si>
    <t>mpower® 4" Fascia Light w/ Quick Mount, 18" hard wire w/ sync option, SAE Class 1 &amp; CA Title 13, 9-32 Vdc, Black Housing, 8 LED, Single Color - Blue</t>
  </si>
  <si>
    <t>EMPS2QMS3B</t>
  </si>
  <si>
    <t>mpower® 4" Fascia Light w/ Quick Mount, 18" hard wire w/ sync option, SAE Class 1 &amp; CA Title 13, 9-32 Vdc, Black Housing, 8 LED, Single Color - Amber</t>
  </si>
  <si>
    <t>EMPS2QMS3A</t>
  </si>
  <si>
    <t>mpower® 4" Fascia Light w/ Quick Mount, 18" hard wire w/ sync option, SAE Class 1 &amp; CA Title 13, 9-32 Vdc, Black Housing, 6 LED, Single Color - White</t>
  </si>
  <si>
    <t>EMPS2QMS2W</t>
  </si>
  <si>
    <t>mpower® 4" Fascia Light w/ Quick Mount, 18" hard wire w/ sync option, SAE Class 1 &amp; CA Title 13, 9-32 Vdc, Black Housing, 6 LED, Single Color - Red</t>
  </si>
  <si>
    <t>EMPS2QMS2R</t>
  </si>
  <si>
    <t>mpower® 4" Fascia Light w/ Quick Mount, 18" hard wire w/ sync option, SAE Class 1 &amp; CA Title 13, 9-32 Vdc, Black Housing, 6 LED, Single Color - Blue</t>
  </si>
  <si>
    <t>EMPS2QMS2B</t>
  </si>
  <si>
    <t>mpower® 4" Fascia Light w/ Quick Mount, 18" hard wire w/ sync option, SAE Class 1 &amp; CA Title 13, 9-32 Vdc, Black Housing, 6 LED, Single Color - Amber</t>
  </si>
  <si>
    <t>EMPS2QMS2A</t>
  </si>
  <si>
    <t>$310.00</t>
  </si>
  <si>
    <t>mpower® 4" Fascia Light, Stud Mount, 1.5' Pigtail, Black Housing with Stealth Lens, 18 LED Tricolor Red/Blue/White</t>
  </si>
  <si>
    <t>EMPS21GQ4-8</t>
  </si>
  <si>
    <t>mpower® 4" Fascia Light, Stud Mount, 1.5' Pigtail, Black Housing with Stealth Lens, 18 LED Tricolor Red/Blue/Amber</t>
  </si>
  <si>
    <t>EMPS21GQ4-6</t>
  </si>
  <si>
    <t>$282.00</t>
  </si>
  <si>
    <t>mpower® 4" Fascia Light, Stud Mount, 1.5' Pigtail, Black Housing with Stealth Lens, 12 LED Dual Color Red/Blue</t>
  </si>
  <si>
    <t>EMPS21GQ3-J</t>
  </si>
  <si>
    <t>mpower® 4" Fascia Light, Stud Mount, 1.5' Pigtail, Black Housing with Stealth Lens, 12 LED Dual Color Amber/White</t>
  </si>
  <si>
    <t>EMPS21GQ3-F</t>
  </si>
  <si>
    <t>mpower® 4" Fascia Light, Stud Mount, 1.5' Pigtail, Black Housing with Stealth Lens, 12 LED Dual Color Blue/White</t>
  </si>
  <si>
    <t>EMPS21GQ3-E</t>
  </si>
  <si>
    <t>mpower® 4" Fascia Light, Stud Mount, 1.5' Pigtail, Black Housing with Stealth Lens, 12 LED Dual Color Red/White</t>
  </si>
  <si>
    <t>EMPS21GQ3-D</t>
  </si>
  <si>
    <t>$266.00</t>
  </si>
  <si>
    <t>mpower® 4" Fascia Light, Stud Mount, 1.5' Pigtail, Black Housing with Stealth Lens, 8 LED Single Color White</t>
  </si>
  <si>
    <t>EMPS21GQ2-W</t>
  </si>
  <si>
    <t>mpower® 4" Fascia Light, Stud Mount, 1.5' Pigtail, Black Housing with Stealth Lens, 8 LED Single Color Red</t>
  </si>
  <si>
    <t>EMPS21GQ2-R</t>
  </si>
  <si>
    <t>mpower® 4" Fascia Light, Stud Mount, 1.5' Pigtail, Black Housing with Stealth Lens, 8 LED Single Color Blue</t>
  </si>
  <si>
    <t>EMPS21GQ2-B</t>
  </si>
  <si>
    <t>mpower® 4" Fascia Light, Stud Mount, 1.5' Pigtail, Black Housing with Stealth Lens, 8 LED Single Color Amber</t>
  </si>
  <si>
    <t>EMPS21GQ2-A</t>
  </si>
  <si>
    <t>$245.00</t>
  </si>
  <si>
    <t>mpower® 4" Fascia Light, Stud Mount, 1.5' Pigtail, Black Housing with Stealth Lens, 6 LED Single Color White</t>
  </si>
  <si>
    <t>EMPS21GQ1-W</t>
  </si>
  <si>
    <t>mpower® 4" Fascia Light, Stud Mount, 1.5' Pigtail, Black Housing with Stealth Lens, 6 LED Single Color Red</t>
  </si>
  <si>
    <t>EMPS21GQ1-R</t>
  </si>
  <si>
    <t>mpower® 4" Fascia Light, Stud Mount, 1.5' Pigtail, Black Housing with Stealth Lens, 6 LED Single Color Blue</t>
  </si>
  <si>
    <t>EMPS21GQ1-B</t>
  </si>
  <si>
    <t>mpower® 4" Fascia Light, Stud Mount, 1.5' Pigtail, Black Housing with Stealth Lens, 6 LED Single Color Amber</t>
  </si>
  <si>
    <t>EMPS21GQ1-A</t>
  </si>
  <si>
    <t>mpower® 4" Fascia Light, Screw Mount, 1.5' Pigtail, Black Housing with Stealth Lens, 18 LED Tricolor Red/Blue/White</t>
  </si>
  <si>
    <t>EMPS21GPZ-8</t>
  </si>
  <si>
    <t>mpower® 4" Fascia Light, Screw Mount, 1.5' Pigtail, Black Housing with Stealth Lens, 18 LED Tricolor Red/Blue/Amber</t>
  </si>
  <si>
    <t>EMPS21GPZ-6</t>
  </si>
  <si>
    <t>mpower® 4" Fascia Light, Screw Mount, 1.5' Pigtail, Black Housing with Stealth Lens, 12 LED Dual Color Red/Blue</t>
  </si>
  <si>
    <t>EMPS21GPY-J</t>
  </si>
  <si>
    <t>mpower® 4" Fascia Light, Screw Mount, 1.5' Pigtail, Black Housing with Stealth Lens, 12 LED Dual Color Amber/White</t>
  </si>
  <si>
    <t>EMPS21GPY-F</t>
  </si>
  <si>
    <t>mpower® 4" Fascia Light, Screw Mount, 1.5' Pigtail, Black Housing with Stealth Lens, 12 LED Dual Color Blue/White</t>
  </si>
  <si>
    <t>EMPS21GPY-E</t>
  </si>
  <si>
    <t>mpower® 4" Fascia Light, Screw Mount, 1.5' Pigtail, Black Housing with Stealth Lens, 12 LED Dual Color Red/White</t>
  </si>
  <si>
    <t>EMPS21GPY-D</t>
  </si>
  <si>
    <t>mpower® 4" Fascia Light, Screw Mount, 1.5' Pigtail, Black Housing with Stealth Lens, 8 LED Single Color White</t>
  </si>
  <si>
    <t>EMPS21GPX-W</t>
  </si>
  <si>
    <t>mpower® 4" Fascia Light, Screw Mount, 1.5' Pigtail, Black Housing with Stealth Lens, 8 LED Single Color Red</t>
  </si>
  <si>
    <t>EMPS21GPX-R</t>
  </si>
  <si>
    <t>mpower® 4" Fascia Light, Screw Mount, 1.5' Pigtail, Black Housing with Stealth Lens, 8 LED Single Color Blue</t>
  </si>
  <si>
    <t>EMPS21GPX-B</t>
  </si>
  <si>
    <t>mpower® 4" Fascia Light, Screw Mount, 1.5' Pigtail, Black Housing with Stealth Lens, 8 LED Single Color Amber</t>
  </si>
  <si>
    <t>EMPS21GPX-A</t>
  </si>
  <si>
    <t>mpower® 4" Fascia Light, Screw Mount, 1.5' Pigtail, Black Housing with Stealth Lens, 6 LED Single Color White</t>
  </si>
  <si>
    <t>EMPS21GPW-W</t>
  </si>
  <si>
    <t>mpower® 4" Fascia Light, Screw Mount, 1.5' Pigtail, Black Housing with Stealth Lens, 6 LED Single Color Red</t>
  </si>
  <si>
    <t>EMPS21GPW-R</t>
  </si>
  <si>
    <t>mpower® 4" Fascia Light, Screw Mount, 1.5' Pigtail, Black Housing with Stealth Lens, 6 LED Single Color Blue</t>
  </si>
  <si>
    <t>EMPS21GPW-B</t>
  </si>
  <si>
    <t>mpower® 4" Fascia Light, Screw Mount, 1.5' Pigtail, Black Housing with Stealth Lens, 6 LED Single Color Amber</t>
  </si>
  <si>
    <t>EMPS21GPW-A</t>
  </si>
  <si>
    <t>mpower® 4" Fascia Light, Quick Mount, 1.5' Pigtail, Black Housing with Stealth Lens, 18 LED Tricolor Red/Blue/White</t>
  </si>
  <si>
    <t>EMPS21GPV-8</t>
  </si>
  <si>
    <t>mpower® 4" Fascia Light, Quick Mount, 1.5' Pigtail, Black Housing with Stealth Lens, 18 LED Tricolor Red/Blue/Amber</t>
  </si>
  <si>
    <t>EMPS21GPV-6</t>
  </si>
  <si>
    <t>mpower® 4" Fascia Light, Quick Mount, 1.5' Pigtail, Black Housing with Stealth Lens, 12 LED Dual Color Red/Blue</t>
  </si>
  <si>
    <t>EMPS21GPU-J</t>
  </si>
  <si>
    <t>mpower® 4" Fascia Light, Quick Mount, 1.5' Pigtail, Black Housing with Stealth Lens, 12 LED Dual Color Amber/White</t>
  </si>
  <si>
    <t>EMPS21GPU-F</t>
  </si>
  <si>
    <t>mpower® 4" Fascia Light, Quick Mount, 1.5' Pigtail, Black Housing with Stealth Lens, 12 LED Dual Color Blue/White</t>
  </si>
  <si>
    <t>EMPS21GPU-E</t>
  </si>
  <si>
    <t>mpower® 4" Fascia Light, Quick Mount, 1.5' Pigtail, Black Housing with Stealth Lens, 12 LED Dual Color Red/White</t>
  </si>
  <si>
    <t>EMPS21GPU-D</t>
  </si>
  <si>
    <t>mpower® 4" Fascia Light, Quick Mount, 1.5' Pigtail, Black Housing with Stealth Lens, 8 LED Single Color White</t>
  </si>
  <si>
    <t>EMPS21GPT-W</t>
  </si>
  <si>
    <t>mpower® 4" Fascia Light, Quick Mount, 1.5' Pigtail, Black Housing with Stealth Lens, 8 LED Single Color Red</t>
  </si>
  <si>
    <t>EMPS21GPT-R</t>
  </si>
  <si>
    <t>mpower® 4" Fascia Light, Quick Mount, 1.5' Pigtail, Black Housing with Stealth Lens, 8 LED Single Color Blue</t>
  </si>
  <si>
    <t>EMPS21GPT-B</t>
  </si>
  <si>
    <t>mpower® 4" Fascia Light, Quick Mount, 1.5' Pigtail, Black Housing with Stealth Lens, 8 LED Single Color Amber</t>
  </si>
  <si>
    <t>EMPS21GPT-A</t>
  </si>
  <si>
    <t>mpower® 4" Fascia Light, Quick Mount, 1.5' Pigtail, Black Housing with Stealth Lens, 6 LED Single Color White</t>
  </si>
  <si>
    <t>EMPS21GPS-W</t>
  </si>
  <si>
    <t>mpower® 4" Fascia Light, Quick Mount, 1.5' Pigtail, Black Housing with Stealth Lens, 6 LED Single Color Red</t>
  </si>
  <si>
    <t>EMPS21GPS-R</t>
  </si>
  <si>
    <t>mpower® 4" Fascia Light, Quick Mount, 1.5' Pigtail, Black Housing with Stealth Lens, 6 LED Single Color Blue</t>
  </si>
  <si>
    <t>EMPS21GPS-B</t>
  </si>
  <si>
    <t>mpower® 4" Fascia Light, Quick Mount, 1.5' Pigtail, Black Housing with Stealth Lens, 6 LED Single Color Amber</t>
  </si>
  <si>
    <t>EMPS21GPS-A</t>
  </si>
  <si>
    <t>mpower® Fascia 4"</t>
  </si>
  <si>
    <t>mpower® 3" Grille Stud Mount Fascia Light for Grille Mount application, 18" hard wire w/ sync option, SAE Class 1 &amp; CA Title 13, 9-32 Vdc, Black Housing, 12 LED, Tricolor - Red/Blue/White</t>
  </si>
  <si>
    <t>EMPS1STS4RBW</t>
  </si>
  <si>
    <t>mpower® 3" Grille Stud Mount Fascia Light for Grille Mount application, 18" hard wire w/ sync option, SAE Class 1 &amp; CA Title 13, 9-32 Vdc, Black Housing, 12 LED, Tricolor - Red/Blue/Amber</t>
  </si>
  <si>
    <t>EMPS1STS4RBA</t>
  </si>
  <si>
    <t>$226.00</t>
  </si>
  <si>
    <t>mpower® 3" Grille Stud Mount Fascia Light for Grille Mount application, 18" hard wire w/ sync option, SAE Class 1 &amp; CA Title 13, 9-32 Vdc, Black Housing, 8 LED, Single Color - White</t>
  </si>
  <si>
    <t>EMPS1STS3W</t>
  </si>
  <si>
    <t>mpower® 3" Grille Stud Mount Fascia Light for Grille Mount application, 18" hard wire w/ sync option, SAE Class 1 &amp; CA Title 13, 9-32 Vdc, Black Housing, 8 LED, Single Color - Red</t>
  </si>
  <si>
    <t>EMPS1STS3R</t>
  </si>
  <si>
    <t>mpower® 3" Grille Stud Mount Fascia Light for Grille Mount application, 18" hard wire w/ sync option, SAE Class 1 &amp; CA Title 13, 9-32 Vdc, Black Housing, 8 LED, Dual Color - Red/Blue</t>
  </si>
  <si>
    <t>EMPS1STS3J</t>
  </si>
  <si>
    <t>mpower® 3" Grille Stud Mount Fascia Light for Grille Mount application, 18" hard wire w/ sync option, SAE Class 1 &amp; CA Title 13, 9-32 Vdc, Black Housing, 8 LED, Dual Color - Amber/White</t>
  </si>
  <si>
    <t>EMPS1STS3F</t>
  </si>
  <si>
    <t>mpower® 3" Grille Stud Mount Fascia Light for Grille Mount application, 18" hard wire w/ sync option, SAE Class 1 &amp; CA Title 13, 9-32 Vdc, Black Housing, 8 LED, Dual Color - Blue/White</t>
  </si>
  <si>
    <t>EMPS1STS3E</t>
  </si>
  <si>
    <t>mpower® 3" Grille Stud Mount Fascia Light for Grille Mount application, 18" hard wire w/ sync option, SAE Class 1 &amp; CA Title 13, 9-32 Vdc, Black Housing, 8 LED, Dual Color - Red/White</t>
  </si>
  <si>
    <t>EMPS1STS3D</t>
  </si>
  <si>
    <t>mpower® 3" Grille Stud Mount Fascia Light for Grille Mount application, 18" hard wire w/ sync option, SAE Class 1 &amp; CA Title 13, 9-32 Vdc, Black Housing, 8 LED, Single Color - Blue</t>
  </si>
  <si>
    <t>EMPS1STS3B</t>
  </si>
  <si>
    <t>mpower® 3" Grille Stud Mount Fascia Light for Grille Mount application, 18" hard wire w/ sync option, SAE Class 1 &amp; CA Title 13, 9-32 Vdc, Black Housing, 8 LED, Single Color - Amber</t>
  </si>
  <si>
    <t>EMPS1STS3A</t>
  </si>
  <si>
    <t>$155.00</t>
  </si>
  <si>
    <t>mpower® 3" Grille Stud Mount Fascia Light for Grille Mount application, 18" hard wire w/ sync option, SAE Class 1 &amp; CA Title 13, 9-32 Vdc, Black Housing, 4 LED, Single Color - White</t>
  </si>
  <si>
    <t>EMPS1STS1W</t>
  </si>
  <si>
    <t>mpower® 3" Grille Stud Mount Fascia Light for Grille Mount application, 18" hard wire w/ sync option, SAE Class 1 &amp; CA Title 13, 9-32 Vdc, Black Housing, 4 LED, Single Color - Red</t>
  </si>
  <si>
    <t>EMPS1STS1R</t>
  </si>
  <si>
    <t>mpower® 3" Grille Stud Mount Fascia Light for Grille Mount application, 18" hard wire w/ sync option, SAE Class 1 &amp; CA Title 13, 9-32 Vdc, Black Housing, 4 LED, Single Color - Blue</t>
  </si>
  <si>
    <t>EMPS1STS1B</t>
  </si>
  <si>
    <t>mpower® 3" Grille Stud Mount Fascia Light for Grille Mount application, 18" hard wire w/ sync option, SAE Class 1 &amp; CA Title 13, 9-32 Vdc, Black Housing, 4 LED, Single Color - Amber</t>
  </si>
  <si>
    <t>EMPS1STS1A</t>
  </si>
  <si>
    <t>mpower® 3" Fascia Light w/ Screw Mount, 18" hard wire w/ sync option, SAE Class 1 &amp; CA Title 13, 9-32 Vdc, Black Housing, 12 LED, Tricolor - Red/Blue/White</t>
  </si>
  <si>
    <t>EMPS1SMS4RBW</t>
  </si>
  <si>
    <t>mpower® 3" Fascia Light w/ Screw Mount, 18" hard wire w/ sync option, SAE Class 1 &amp; CA Title 13, 9-32 Vdc, Black Housing, 12 LED, Tricolor - Red/Blue/Amber</t>
  </si>
  <si>
    <t>EMPS1SMS4RBA</t>
  </si>
  <si>
    <t>mpower® 3" Fascia Light w/ Screw Mount, 18" hard wire w/ sync option, SAE Class 1 &amp; CA Title 13, 9-32 Vdc, Black Housing, 8 LED, Single Color - White</t>
  </si>
  <si>
    <t>EMPS1SMS3W</t>
  </si>
  <si>
    <t>mpower® 3" Fascia Light w/ Screw Mount, 18" hard wire w/ sync option, SAE Class 1 &amp; CA Title 13, 9-32 Vdc, Black Housing, 8 LED, Single Color - Red</t>
  </si>
  <si>
    <t>EMPS1SMS3R</t>
  </si>
  <si>
    <t>mpower® 3" Fascia Light w/ Screw Mount, 18" hard wire w/ sync option, SAE Class 1 &amp; CA Title 13, 9-32 Vdc, Black Housing, 8 LED, Dual Color - Red/Blue</t>
  </si>
  <si>
    <t>EMPS1SMS3J</t>
  </si>
  <si>
    <t>mpower® 3" Fascia Light w/ Screw Mount, 18" hard wire w/ sync option, SAE Class 1 &amp; CA Title 13, 9-32 Vdc, Black Housing, 8 LED, Dual Color - Amber/White</t>
  </si>
  <si>
    <t>EMPS1SMS3F</t>
  </si>
  <si>
    <t>mpower® 3" Fascia Light w/ Screw Mount, 18" hard wire w/ sync option, SAE Class 1 &amp; CA Title 13, 9-32 Vdc, Black Housing, 8 LED, Dual Color - Blue/White</t>
  </si>
  <si>
    <t>EMPS1SMS3E</t>
  </si>
  <si>
    <t>mpower® 3" Fascia Light w/ Screw Mount, 18" hard wire w/ sync option, SAE Class 1 &amp; CA Title 13, 9-32 Vdc, Black Housing, 8 LED, Dual Color - Red/White</t>
  </si>
  <si>
    <t>EMPS1SMS3D</t>
  </si>
  <si>
    <t>mpower® 3" Fascia Light w/ Screw Mount, 18" hard wire w/ sync option, SAE Class 1 &amp; CA Title 13, 9-32 Vdc, Black Housing, 8 LED, Single Color - Blue</t>
  </si>
  <si>
    <t>EMPS1SMS3B</t>
  </si>
  <si>
    <t>mpower® 3" Fascia Light w/ Screw Mount, 18" hard wire w/ sync option, SAE Class 1 &amp; CA Title 13, 9-32 Vdc, Black Housing, 8 LED, Single Color - Amber</t>
  </si>
  <si>
    <t>EMPS1SMS3A</t>
  </si>
  <si>
    <t>mpower® 3" Fascia Light w/ Screw Mount, 18" hard wire w/ sync option, SAE Class 1 &amp; CA Title 13, 9-32 Vdc, Black Housing, 4 LED, Single Color - White</t>
  </si>
  <si>
    <t>EMPS1SMS1W</t>
  </si>
  <si>
    <t>mpower® 3" Fascia Light w/ Screw Mount, 18" hard wire w/ sync option, SAE Class 1 &amp; CA Title 13, 9-32 Vdc, Black Housing, 4 LED, Single Color - Red</t>
  </si>
  <si>
    <t>EMPS1SMS1R</t>
  </si>
  <si>
    <t>mpower® 3" Fascia Light w/ Screw Mount, 18" hard wire w/ sync option, SAE Class 1 &amp; CA Title 13, 9-32 Vdc, Black Housing, 4 LED, Single Color - Blue</t>
  </si>
  <si>
    <t>EMPS1SMS1B</t>
  </si>
  <si>
    <t>mpower® 3" Fascia Light w/ Screw Mount, 18" hard wire w/ sync option, SAE Class 1 &amp; CA Title 13, 9-32 Vdc, Black Housing, 4 LED, Single Color - Amber</t>
  </si>
  <si>
    <t>EMPS1SMS1A</t>
  </si>
  <si>
    <t>mpower® 3" Fascia Light w/ Stud Mount, 18" hard wire w/ sync option, SAE Class 1 &amp; CA Title 13, 9-32 Vdc, Black Housing, 12 LED, Tricolor - Red/Blue/White</t>
  </si>
  <si>
    <t>EMPS1SLS4RBW</t>
  </si>
  <si>
    <t>mpower® 3" Fascia Light w/ Stud Mount, 18" hard wire w/ sync option, SAE Class 1 &amp; CA Title 13, 9-32 Vdc, Black Housing, 12 LED, Tricolor - Red/Blue/Amber</t>
  </si>
  <si>
    <t>EMPS1SLS4RBA</t>
  </si>
  <si>
    <t>mpower® 3" Fascia Light w/ Stud Mount, 18" hard wire w/ sync option, SAE Class 1 &amp; CA Title 13, 9-32 Vdc, Black Housing, 8 LED, Single Color - White</t>
  </si>
  <si>
    <t>EMPS1SLS3W</t>
  </si>
  <si>
    <t>mpower® 3" Fascia Light w/ Stud Mount, 18" hard wire w/ sync option, SAE Class 1 &amp; CA Title 13, 9-32 Vdc, Black Housing, 8 LED, Single Color - Red</t>
  </si>
  <si>
    <t>EMPS1SLS3R</t>
  </si>
  <si>
    <t>mpower® 3" Fascia Light w/ Stud Mount, 18" hard wire w/ sync option, SAE Class 1 &amp; CA Title 13, 9-32 Vdc, Black Housing, 8 LED, Dual Color - Red/Blue</t>
  </si>
  <si>
    <t>EMPS1SLS3J</t>
  </si>
  <si>
    <t>mpower® 3" Fascia Light w/ Stud Mount, 18" hard wire w/ sync option, SAE Class 1 &amp; CA Title 13, 9-32 Vdc, Black Housing, 8 LED, Dual Color - Amber/White</t>
  </si>
  <si>
    <t>EMPS1SLS3F</t>
  </si>
  <si>
    <t>mpower® 3" Fascia Light w/ Stud Mount, 18" hard wire w/ sync option, SAE Class 1 &amp; CA Title 13, 9-32 Vdc, Black Housing, 8 LED, Dual Color - Blue/White</t>
  </si>
  <si>
    <t>EMPS1SLS3E</t>
  </si>
  <si>
    <t>mpower® 3" Fascia Light w/ Stud Mount, 18" hard wire w/ sync option, SAE Class 1 &amp; CA Title 13, 9-32 Vdc, Black Housing, 8 LED, Dual Color - Red/White</t>
  </si>
  <si>
    <t>EMPS1SLS3D</t>
  </si>
  <si>
    <t>mpower® 3" Fascia Light w/ Stud Mount, 18" hard wire w/ sync option, SAE Class 1 &amp; CA Title 13, 9-32 Vdc, Black Housing, 8 LED, Single Color - Blue</t>
  </si>
  <si>
    <t>EMPS1SLS3B</t>
  </si>
  <si>
    <t>mpower® 3" Fascia Light w/ Stud Mount, 18" hard wire w/ sync option, SAE Class 1 &amp; CA Title 13, 9-32 Vdc, Black Housing, 8 LED, Single Color - Amber</t>
  </si>
  <si>
    <t>EMPS1SLS3A</t>
  </si>
  <si>
    <t>mpower® 3" Fascia Light w/ Stud Mount, 18" hard wire w/ sync option, SAE Class 1 &amp; CA Title 13, 9-32 Vdc, Black Housing, 4 LED, Single Color - White</t>
  </si>
  <si>
    <t>EMPS1SLS1W</t>
  </si>
  <si>
    <t>mpower® 3" Fascia Light w/ Stud Mount, 18" hard wire w/ sync option, SAE Class 1 &amp; CA Title 13, 9-32 Vdc, Black Housing, 4 LED, Single Color - Red</t>
  </si>
  <si>
    <t>EMPS1SLS1R</t>
  </si>
  <si>
    <t>mpower® 3" Fascia Light w/ Stud Mount, 18" hard wire w/ sync option, SAE Class 1 &amp; CA Title 13, 9-32 Vdc, Black Housing, 4 LED, Single Color - Blue</t>
  </si>
  <si>
    <t>EMPS1SLS1B</t>
  </si>
  <si>
    <t>mpower® 3" Fascia Light w/ Stud Mount, 18" hard wire w/ sync option, SAE Class 1 &amp; CA Title 13, 9-32 Vdc, Black Housing, 4 LED, Single Color - Amber</t>
  </si>
  <si>
    <t>EMPS1SLS1A</t>
  </si>
  <si>
    <t>mpower® 3" Fascia Light w/ Quick Mount, 18" hard wire w/ sync option, SAE Class 1 &amp; CA Title 13, 9-32 Vdc, Black Housing, 12 LED, Tricolor - Red/Blue/White</t>
  </si>
  <si>
    <t>EMPS1QMS4RBW</t>
  </si>
  <si>
    <t>mpower® 3" Fascia Light w/ Quick Mount, 18" hard wire w/ sync option, SAE Class 1 &amp; CA Title 13, 9-32 Vdc, Black Housing, 12 LED, Tricolor - Red/Blue/Amber</t>
  </si>
  <si>
    <t>EMPS1QMS4RBA</t>
  </si>
  <si>
    <t>mpower® 3" Fascia Light w/ Quick Mount, 18" hard wire w/ sync option, SAE Class 1 &amp; CA Title 13, 9-32 Vdc, Black Housing, 8 LED, Single Color - White</t>
  </si>
  <si>
    <t>EMPS1QMS3W</t>
  </si>
  <si>
    <t>mpower® 3" Fascia Light w/ Quick Mount, 18" hard wire w/ sync option, SAE Class 1 &amp; CA Title 13, 9-32 Vdc, Black Housing, 8 LED, Single Color - Red</t>
  </si>
  <si>
    <t>EMPS1QMS3R</t>
  </si>
  <si>
    <t>mpower® 3" Fascia Light w/ Quick Mount, 18" hard wire w/ sync option, SAE Class 1 &amp; CA Title 13, 9-32 Vdc, Black Housing, 8 LED, Dual Color - Red/Blue</t>
  </si>
  <si>
    <t>EMPS1QMS3J</t>
  </si>
  <si>
    <t>mpower® 3" Fascia Light w/ Quick Mount, 18" hard wire w/ sync option, SAE Class 1 &amp; CA Title 13, 9-32 Vdc, Black Housing, 8 LED, Dual Color - Amber/White</t>
  </si>
  <si>
    <t>EMPS1QMS3F</t>
  </si>
  <si>
    <t>mpower® 3" Fascia Light w/ Quick Mount, 18" hard wire w/ sync option, SAE Class 1 &amp; CA Title 13, 9-32 Vdc, Black Housing, 8 LED, Dual Color - Blue/White</t>
  </si>
  <si>
    <t>EMPS1QMS3E</t>
  </si>
  <si>
    <t>mpower® 3" Fascia Light w/ Quick Mount, 18" hard wire w/ sync option, SAE Class 1 &amp; CA Title 13, 9-32 Vdc, Black Housing, 8 LED, Dual Color - Red/White</t>
  </si>
  <si>
    <t>EMPS1QMS3D</t>
  </si>
  <si>
    <t>mpower® 3" Fascia Light w/ Quick Mount, 18" hard wire w/ sync option, SAE Class 1 &amp; CA Title 13, 9-32 Vdc, Black Housing, 8 LED, Single Color - Blue</t>
  </si>
  <si>
    <t>EMPS1QMS3B</t>
  </si>
  <si>
    <t>mpower® 3" Fascia Light w/ Quick Mount, 18" hard wire w/ sync option, SAE Class 1 &amp; CA Title 13, 9-32 Vdc, Black Housing, 8 LED, Single Color - Amber</t>
  </si>
  <si>
    <t>EMPS1QMS3A</t>
  </si>
  <si>
    <t>mpower® 3" Fascia Light w/ Quick Mount, 18" hard wire w/ sync option, SAE Class 1 &amp; CA Title 13, 9-32 Vdc, Black Housing, 4 LED, Single Color - White</t>
  </si>
  <si>
    <t>EMPS1QMS1W</t>
  </si>
  <si>
    <t>mpower® 3" Fascia Light w/ Quick Mount, 18" hard wire w/ sync option, SAE Class 1 &amp; CA Title 13, 9-32 Vdc, Black Housing, 4 LED, Single Color - Red</t>
  </si>
  <si>
    <t>EMPS1QMS1R</t>
  </si>
  <si>
    <t>mpower® 3" Fascia Light w/ Quick Mount, 18" hard wire w/ sync option, SAE Class 1 &amp; CA Title 13, 9-32 Vdc, Black Housing, 4 LED, Single Color - Blue</t>
  </si>
  <si>
    <t>EMPS1QMS1B</t>
  </si>
  <si>
    <t>mpower® 3" Fascia Light w/ Quick Mount, 18" hard wire w/ sync option, SAE Class 1 &amp; CA Title 13, 9-32 Vdc, Black Housing, 4 LED, Single Color - Amber</t>
  </si>
  <si>
    <t>EMPS1QMS1A</t>
  </si>
  <si>
    <t>mpower® Fascia 3"</t>
  </si>
  <si>
    <t>$579.99</t>
  </si>
  <si>
    <t>mpower® ORV 2x1 Dual Stack Light Kit</t>
  </si>
  <si>
    <t>RTL-EMPR10034-WW</t>
  </si>
  <si>
    <t>mpower ORV 2x1</t>
  </si>
  <si>
    <t>$632.00</t>
  </si>
  <si>
    <t>mpower® Interior Chase Light, One Light Housings</t>
  </si>
  <si>
    <t>RTL-ETCLNT002</t>
  </si>
  <si>
    <t>mpower® Interior Chase Light, Two Light Housings</t>
  </si>
  <si>
    <t>RTL-ETCLNT001</t>
  </si>
  <si>
    <t>mpower Interior Chase Light</t>
  </si>
  <si>
    <t>$1064.00</t>
  </si>
  <si>
    <t>mpower® HP 2x1 Dual Stacked Light Kit, includes (4) 2x1 lights, (2) U- Shaped Brackets w/ Dual Stacked mounting hardware - White LEDs</t>
  </si>
  <si>
    <t>EMPR10037-WW</t>
  </si>
  <si>
    <t>$639.00</t>
  </si>
  <si>
    <t>mpower® HP 2x1 Light includes (2) 2x1 lights, (2) U- Shaped Brackets w/ mounting hardware - White LEDs</t>
  </si>
  <si>
    <t>EMPR10004-WW</t>
  </si>
  <si>
    <t>mpower HP 2x1</t>
  </si>
  <si>
    <t>$402.00</t>
  </si>
  <si>
    <t>mpower® Fascia 4x2 Light w/ Stud Mount, 18" 5-wire w/ sync option &amp; 1.5 Pigtail, SAE Class 1 &amp; CA Title 13, 9-32 Vdc, Black Housing, 36 LED, Tricolor - Red/Blue/White</t>
  </si>
  <si>
    <t>EMPSA05C3-8</t>
  </si>
  <si>
    <t>mpower® Fascia 4x2 Light w/ Stud Mount, 18" 5-wire w/ sync option &amp; 1.5 Pigtail, SAE Class 1 &amp; CA Title 13, 9-32 Vdc, Black Housing, 36 LED, Tricolor - Red/Blue/Amber</t>
  </si>
  <si>
    <t>EMPSA05C3-6</t>
  </si>
  <si>
    <t>$362.00</t>
  </si>
  <si>
    <t>mpower® Fascia 4x2 Light w/ Stud Mount, 18" 5-wire w/ sync option &amp; 1.5 Pigtail, SAE Class 1 &amp; CA Title 13, 9-32 Vdc, Black Housing, 24 LED, Dual Color - Red/Blue</t>
  </si>
  <si>
    <t>EMPSA05C2-J</t>
  </si>
  <si>
    <t>mpower® Fascia 4x2 Light w/ Stud Mount, 18" 5-wire w/ sync option &amp; 1.5 Pigtail, SAE Class 1 &amp; CA Title 13, 9-32 Vdc, Black Housing, 24 LED, Dual Color - Amber/White</t>
  </si>
  <si>
    <t>EMPSA05C2-F</t>
  </si>
  <si>
    <t>mpower® Fascia 4x2 Light w/ Stud Mount, 18" 5-wire w/ sync option &amp; 1.5 Pigtail, SAE Class 1 &amp; CA Title 13, 9-32 Vdc, Black Housing, 24 LED, Dual Color - Blue/White</t>
  </si>
  <si>
    <t>EMPSA05C2-E</t>
  </si>
  <si>
    <t>mpower® Fascia 4x2 Light w/ Stud Mount, 18" 5-wire w/ sync option &amp; 1.5 Pigtail, SAE Class 1 &amp; CA Title 13, 9-32 Vdc, Black Housing, 24 LED, Dual Color - Red/White</t>
  </si>
  <si>
    <t>EMPSA05C2-D</t>
  </si>
  <si>
    <t>$382.00</t>
  </si>
  <si>
    <t>mpower® Fascia 4x2 Light w/ Stud Mount, 18" 5-wire w/ sync option &amp; 1.5 Pigtail, SAE Class 1 &amp; CA Title 13, 9-32 Vdc, Black Housing, 16 LED, Single Color - White</t>
  </si>
  <si>
    <t>EMPSA05C1-W</t>
  </si>
  <si>
    <t>mpower® Fascia 4x2 Light w/ Stud Mount, 18" 5-wire w/ sync option &amp; 1.5 Pigtail, SAE Class 1 &amp; CA Title 13, 9-32 Vdc, Black Housing, 16 LED, Single Color - Red</t>
  </si>
  <si>
    <t>EMPSA05C1-R</t>
  </si>
  <si>
    <t>mpower® Fascia 4x2 Light w/ Stud Mount, 18" 5-wire w/ sync option &amp; 1.5 Pigtail, SAE Class 1 &amp; CA Title 13, 9-32 Vdc, Black Housing, 16 LED, Single Color - Blue</t>
  </si>
  <si>
    <t>EMPSA05C1-B</t>
  </si>
  <si>
    <t>mpower® Fascia 4x2 Light w/ Stud Mount, 18" 5-wire w/ sync option &amp; 1.5 Pigtail, SAE Class 1 &amp; CA Title 13, 9-32 Vdc, Black Housing, 16 LED, Single Color - Amber</t>
  </si>
  <si>
    <t>EMPSA05C1-A</t>
  </si>
  <si>
    <t>$306.00</t>
  </si>
  <si>
    <t>mpower® Fascia 4x2 Light w/ Stud Mount, 18" 5-wire w/ sync option &amp; 1.5 Pigtail, SAE Class 1 &amp; CA Title 13, 9-32 Vdc, Black Housing, 12 LED, Single Color - White</t>
  </si>
  <si>
    <t>EMPSA05C0-W</t>
  </si>
  <si>
    <t>mpower® Fascia 4x2 Light w/ Stud Mount, 18" 5-wire w/ sync option &amp; 1.5 Pigtail, SAE Class 1 &amp; CA Title 13, 9-32 Vdc, Black Housing, 12 LED, Single Color - Red</t>
  </si>
  <si>
    <t>EMPSA05C0-R</t>
  </si>
  <si>
    <t>mpower® Fascia 4x2 Light w/ Stud Mount, 18" 5-wire w/ sync option &amp; 1.5 Pigtail, SAE Class 1 &amp; CA Title 13, 9-32 Vdc, Black Housing, 12 LED, Single Color - Blue</t>
  </si>
  <si>
    <t>EMPSA05C0-B</t>
  </si>
  <si>
    <t>mpower® Fascia 4x2 Light w/ Stud Mount, 18" 5-wire w/ sync option &amp; 1.5 Pigtail, SAE Class 1 &amp; CA Title 13, 9-32 Vdc, Black Housing, 12 LED, Single Color - Amber</t>
  </si>
  <si>
    <t>EMPSA05C0-A</t>
  </si>
  <si>
    <t>mpower Fascia 4x2 - Stud Mount</t>
  </si>
  <si>
    <t>mpower® Fascia 4x2 Light w/ Screw Mount, 18" 5-wire w/ sync option &amp; 1.5 Pigtail, SAE Class 1 &amp; CA Title 13, 9-32 Vdc, Black Housing, 36 LED, Tricolor - Red/Blue/White</t>
  </si>
  <si>
    <t>EMPSA05BZ-8</t>
  </si>
  <si>
    <t>mpower® Fascia 4x2 Light w/ Screw Mount, 18" 5-wire w/ sync option &amp; 1.5 Pigtail, SAE Class 1 &amp; CA Title 13, 9-32 Vdc, Black Housing, 36 LED, Tricolor - Red/Blue/Amber</t>
  </si>
  <si>
    <t>EMPSA05BZ-6</t>
  </si>
  <si>
    <t>mpower® Fascia 4x2 Light w/ Screw Mount, 18" 5-wire w/ sync option &amp; 1.5 Pigtail, SAE Class 1 &amp; CA Title 13, 9-32 Vdc, Black Housing, 24 LED, Dual Color - Red/Blue</t>
  </si>
  <si>
    <t>EMPSA05BY-J</t>
  </si>
  <si>
    <t>mpower® Fascia 4x2 Light w/ Screw Mount, 18" 5-wire w/ sync option &amp; 1.5 Pigtail, SAE Class 1 &amp; CA Title 13, 9-32 Vdc, Black Housing, 24 LED, Dual Color - Amber/White</t>
  </si>
  <si>
    <t>EMPSA05BY-F</t>
  </si>
  <si>
    <t>mpower® Fascia 4x2 Light w/ Screw Mount, 18" 5-wire w/ sync option &amp; 1.5 Pigtail, SAE Class 1 &amp; CA Title 13, 9-32 Vdc, Black Housing, 24 LED, Dual Color - Blue/White</t>
  </si>
  <si>
    <t>EMPSA05BY-E</t>
  </si>
  <si>
    <t>mpower® Fascia 4x2 Light w/ Screw Mount, 18" 5-wire w/ sync option &amp; 1.5 Pigtail, SAE Class 1 &amp; CA Title 13, 9-32 Vdc, Black Housing, 24 LED, Dual Color - Red/White</t>
  </si>
  <si>
    <t>EMPSA05BY-D</t>
  </si>
  <si>
    <t>mpower® Fascia 4x2 Light w/ Screw Mount, 18" 5-wire w/ sync option &amp; 1.5 Pigtail, SAE Class 1 &amp; CA Title 13, 9-32 Vdc, Black Housing, 16 LED, Single Color - White</t>
  </si>
  <si>
    <t>EMPSA05BX-W</t>
  </si>
  <si>
    <t>mpower® Fascia 4x2 Light w/ Screw Mount, 18" 5-wire w/ sync option &amp; 1.5 Pigtail, SAE Class 1 &amp; CA Title 13, 9-32 Vdc, Black Housing, 16 LED, Single Color - Red</t>
  </si>
  <si>
    <t>EMPSA05BX-R</t>
  </si>
  <si>
    <t>mpower® Fascia 4x2 Light w/ Screw Mount, 18" 5-wire w/ sync option &amp; 1.5 Pigtail, SAE Class 1 &amp; CA Title 13, 9-32 Vdc, Black Housing, 16 LED, Single Color - Blue</t>
  </si>
  <si>
    <t>EMPSA05BX-B</t>
  </si>
  <si>
    <t>mpower® Fascia 4x2 Light w/ Screw Mount, 18" 5-wire w/ sync option &amp; 1.5 Pigtail, SAE Class 1 &amp; CA Title 13, 9-32 Vdc, Black Housing, 16 LED, Single Color - Amber</t>
  </si>
  <si>
    <t>EMPSA05BX-A</t>
  </si>
  <si>
    <t>mpower® Fascia 4x2 Light w/ Screw Mount, 18" 5-wire w/ sync option &amp; 1.5 Pigtail, SAE Class 1 &amp; CA Title 13, 9-32 Vdc, Black Housing, 12 LED, Single Color - White</t>
  </si>
  <si>
    <t>EMPSA05BW-W</t>
  </si>
  <si>
    <t>mpower® Fascia 4x2 Light w/ Screw Mount, 18" 5-wire w/ sync option &amp; 1.5 Pigtail, SAE Class 1 &amp; CA Title 13, 9-32 Vdc, Black Housing, 12 LED, Single Color - Red</t>
  </si>
  <si>
    <t>EMPSA05BW-R</t>
  </si>
  <si>
    <t>mpower® Fascia 4x2 Light w/ Screw Mount, 18" 5-wire w/ sync option &amp; 1.5 Pigtail, SAE Class 1 &amp; CA Title 13, 9-32 Vdc, Black Housing, 12 LED, Single Color - Blue</t>
  </si>
  <si>
    <t>EMPSA05BW-B</t>
  </si>
  <si>
    <t>mpower® Fascia 4x2 Light w/ Screw Mount, 18" 5-wire w/ sync option &amp; 1.5 Pigtail, SAE Class 1 &amp; CA Title 13, 9-32 Vdc, Black Housing, 12 LED, Single Color - Amber</t>
  </si>
  <si>
    <t>EMPSA05BW-A</t>
  </si>
  <si>
    <t>mpower Fascia 4x2 - Screw Mount</t>
  </si>
  <si>
    <t>mpower® Fascia 4x2 Light w/ Quick Mount, 18" 5-wire w/ sync option &amp; 1.5 Pigtail, SAE Class 1 &amp; CA Title 13, 9-32 Vdc, Black Housing, 36 LED, Tricolor - Red/Blue/White</t>
  </si>
  <si>
    <t>EMPSA05BU-8</t>
  </si>
  <si>
    <t>mpower® Fascia 4x2 Light w/ Quick Mount, 18" 5-wire w/ sync option &amp; 1.5 Pigtail, SAE Class 1 &amp; CA Title 13, 9-32 Vdc, Black Housing, 36 LED, Tricolor - Red/Blue/Amber</t>
  </si>
  <si>
    <t>EMPSA05BU-6</t>
  </si>
  <si>
    <t>mpower® Fascia 4x2 Light w/ Quick Mount, 18" 5-wire w/ sync option &amp; 1.5 Pigtail, SAE Class 1 &amp; CA Title 13, 9-32 Vdc, Black Housing, 24 LED, Dual Color - Red/Blue</t>
  </si>
  <si>
    <t>EMPSA05BT-J</t>
  </si>
  <si>
    <t>mpower® Fascia 4x2 Light w/ Quick Mount, 18" 5-wire w/ sync option &amp; 1.5 Pigtail, SAE Class 1 &amp; CA Title 13, 9-32 Vdc, Black Housing, 24 LED, Dual Color - Amber/White</t>
  </si>
  <si>
    <t>EMPSA05BT-F</t>
  </si>
  <si>
    <t>mpower® Fascia 4x2 Light w/ Quick Mount, 18" 5-wire w/ sync option &amp; 1.5 Pigtail, SAE Class 1 &amp; CA Title 13, 9-32 Vdc, Black Housing, 24 LED, Dual Color - Blue/White</t>
  </si>
  <si>
    <t>EMPSA05BT-E</t>
  </si>
  <si>
    <t>mpower® Fascia 4x2 Light w/ Quick Mount, 18" 5-wire w/ sync option &amp; 1.5 Pigtail, SAE Class 1 &amp; CA Title 13, 9-32 Vdc, Black Housing, 24 LED, Dual Color - Red/White</t>
  </si>
  <si>
    <t>EMPSA05BT-D</t>
  </si>
  <si>
    <t>mpower® Fascia 4x2 Light w/ Quick Mount, 18" 5-wire w/ sync option &amp; 1.5 Pigtail, SAE Class 1 &amp; CA Title 13, 9-32 Vdc, Black Housing, 16 LED, Single Color - White</t>
  </si>
  <si>
    <t>EMPSA05BS-W</t>
  </si>
  <si>
    <t>mpower® Fascia 4x2 Light w/ Quick Mount, 18" 5-wire w/ sync option &amp; 1.5 Pigtail, SAE Class 1 &amp; CA Title 13, 9-32 Vdc, Black Housing, 16 LED, Single Color - Red</t>
  </si>
  <si>
    <t>EMPSA05BS-R</t>
  </si>
  <si>
    <t>mpower® Fascia 4x2 Light w/ Quick Mount, 18" 5-wire w/ sync option &amp; 1.5 Pigtail, SAE Class 1 &amp; CA Title 13, 9-32 Vdc, Black Housing, 16 LED, Single Color - Blue</t>
  </si>
  <si>
    <t>EMPSA05BS-B</t>
  </si>
  <si>
    <t>mpower® Fascia 4x2 Light w/ Quick Mount, 18" 5-wire w/ sync option &amp; 1.5 Pigtail, SAE Class 1 &amp; CA Title 13, 9-32 Vdc, Black Housing, 16 LED, Single Color - Amber</t>
  </si>
  <si>
    <t>EMPSA05BS-A</t>
  </si>
  <si>
    <t>mpower® Fascia 4x2 Light w/ Quick Mount, 18" 5-wire w/ sync option &amp; 1.5 Pigtail, SAE Class 1 &amp; CA Title 13, 9-32 Vdc, Black Housing, 12 LED, Single Color - White</t>
  </si>
  <si>
    <t>EMPSA05BN-W</t>
  </si>
  <si>
    <t>mpower® Fascia 4x2 Light w/ Quick Mount, 18" 5-wire w/ sync option &amp; 1.5 Pigtail, SAE Class 1 &amp; CA Title 13, 9-32 Vdc, Black Housing, 12 LED, Single Color - Red</t>
  </si>
  <si>
    <t>EMPSA05BN-R</t>
  </si>
  <si>
    <t>mpower® Fascia 4x2 Light w/ Quick Mount, 18" 5-wire w/ sync option &amp; 1.5 Pigtail, SAE Class 1 &amp; CA Title 13, 9-32 Vdc, Black Housing, 12 LED, Single Color - Blue</t>
  </si>
  <si>
    <t>EMPSA05BN-B</t>
  </si>
  <si>
    <t>mpower® Fascia 4x2 Light w/ Quick Mount, 18" 5-wire w/ sync option &amp; 1.5 Pigtail, SAE Class 1 &amp; CA Title 13, 9-32 Vdc, Black Housing, 12 LED, Single Color - Amber</t>
  </si>
  <si>
    <t>EMPSA05BN-A</t>
  </si>
  <si>
    <t>mpower Fascia 4x2 - Quick Mount</t>
  </si>
  <si>
    <t>$278.00</t>
  </si>
  <si>
    <t>mpower® 4" 3-Wire Light w/ Stud Mount, for use with Rapid Deployment Vehicle Warning Kit Front Driver /Rear Passenger ID #33, SAE Class 1 &amp; CA Title 13, 9-32 Vdc, Black Housing, 18 LED, Tricolor - Red/Blue/White</t>
  </si>
  <si>
    <t>ETRDMP003</t>
  </si>
  <si>
    <t>mpower® 4" 3-Wire Light w/ Stud Mount, for use with Rapid Deployment Vehicle Warning Kit Front Passenger /Rear Driver ID #32, SAE Class 1 &amp; CA Title 13, 9-32 Vdc, Black Housing, 18 LED, Tricolor - Red/Blue/White</t>
  </si>
  <si>
    <t>ETRDMP002</t>
  </si>
  <si>
    <t>mpower® 4" 3-Wire Light w/ Stud Mount, for use with Rapid Deployment Vehicle Warning Kit Front Driver/Passenger ID #31, SAE Class 1 &amp; CA Title 13, 9-32 Vdc, Black Housing, 18 LED, Tricolor - Red/Blue/White</t>
  </si>
  <si>
    <t>ETRDMP001</t>
  </si>
  <si>
    <t>mpower® 4" 3-Wire HD Light w/ Stud Mount, for use with mpower Arrow Kit and Connect-n-Go, SAE Class 1 &amp; CA Title 13, 9-32 Vdc, 18 LED, Tricolor - Red/Blue/White</t>
  </si>
  <si>
    <t>EMPSCG4STS5RBW</t>
  </si>
  <si>
    <t>mpower® 4" 3-Wire HD Light w/ Stud Mount, for use with mpower Arrow Kit and Connect-n-Go, SAE Class 1 &amp; CA Title 13, 9-32 Vdc, 18 LED, Tricolor - Red/Blue/Amber</t>
  </si>
  <si>
    <t>EMPSCG4STS5RBA</t>
  </si>
  <si>
    <t>mpower® 4" 3-Wire HD Light w/ Stud Mount, for use with mpower Arrow Kit and Connect-n-Go, SAE Class 1 &amp; CA Title 13, 9-32 Vdc, 18 LED, Tricolor - Red/Amber/White</t>
  </si>
  <si>
    <t>EMPSCG4STS5RAW</t>
  </si>
  <si>
    <t>mpower® 4" 3-Wire HD Light w/ Stud Mount, for use with mpower Arrow Kit and Connect-n-Go, SAE Class 1 &amp; CA Title 13, 9-32 Vdc, 18 LED, Tricolor - Blue/Amber/White</t>
  </si>
  <si>
    <t>EMPSCG4STS5BAW</t>
  </si>
  <si>
    <t>mpower® 4" 3-Wire HD Light w/ Stud Mount, for use with mpower Arrow Kit and Connect-n-Go, SAE Class 1 &amp; CA Title 13, 9-32 Vdc, 12 LED, Dual Color - Blue/Amber</t>
  </si>
  <si>
    <t>EMPSCG4STS4M</t>
  </si>
  <si>
    <t>mpower® 4" 3-Wire HD Light w/ Stud Mount, for use with mpower Arrow Kit and Connect-n-Go, SAE Class 1 &amp; CA Title 13, 9-32 Vdc, 12 LED, Dual Color - Red/Amber</t>
  </si>
  <si>
    <t>EMPSCG4STS4K</t>
  </si>
  <si>
    <t>mpower® 4" 3-Wire HD Light w/ Stud Mount, for use with mpower Arrow Kit and Connect-n-Go, SAE Class 1 &amp; CA Title 13, 9-32 Vdc, 12 LED, Dual Color - Red/Blue</t>
  </si>
  <si>
    <t>EMPSCG4STS4J</t>
  </si>
  <si>
    <t>mpower® 4" 3-Wire HD Light w/ Stud Mount, for use with mpower Arrow Kit and Connect-n-Go, SAE Class 1 &amp; CA Title 13, 9-32 Vdc, 12 LED, Dual Color - Amber/White</t>
  </si>
  <si>
    <t>EMPSCG4STS4F</t>
  </si>
  <si>
    <t>mpower® 4" 3-Wire HD Light w/ Stud Mount, for use with mpower Arrow Kit and Connect-n-Go, SAE Class 1 &amp; CA Title 13, 9-32 Vdc, 12 LED, Dual Color - Blue/White</t>
  </si>
  <si>
    <t>EMPSCG4STS4E</t>
  </si>
  <si>
    <t>mpower® 4" 3-Wire HD Light w/ Stud Mount, for use with mpower Arrow Kit and Connect-n-Go, SAE Class 1 &amp; CA Title 13, 9-32 Vdc, 12 LED, Dual Color - Red/White</t>
  </si>
  <si>
    <t>EMPSCG4STS4D</t>
  </si>
  <si>
    <t>mpower® 4" 3-Wire HD Light w/ Stud Mount, for use with mpower Arrow Kit and Connect-n-Go, SAE Class 1 &amp; CA Title 13, 9-32 Vdc, 8 LED, Single Color - White</t>
  </si>
  <si>
    <t>EMPSCG4STS3W</t>
  </si>
  <si>
    <t>mpower® 4" 3-Wire HD Light w/ Stud Mount, for use with mpower Arrow Kit and Connect-n-Go, SAE Class 1 &amp; CA Title 13, 9-32 Vdc, 8 LED, Single Color - Red</t>
  </si>
  <si>
    <t>EMPSCG4STS3R</t>
  </si>
  <si>
    <t>mpower® 4" 3-Wire HD Light w/ Stud Mount, for use with mpower Arrow Kit and Connect-n-Go, SAE Class 1 &amp; CA Title 13, 9-32 Vdc, 8 LED, Single Color - Blue</t>
  </si>
  <si>
    <t>EMPSCG4STS3B</t>
  </si>
  <si>
    <t>mpower® 4" 3-Wire HD Light w/ Stud Mount, for use with mpower Arrow Kit and Connect-n-Go, SAE Class 1 &amp; CA Title 13, 9-32 Vdc, 8 LED, Single Color - Amber</t>
  </si>
  <si>
    <t>EMPSCG4STS3A</t>
  </si>
  <si>
    <t>mpower® 4" 3-Wire HD Light w/ Stud Mount, for use with mpower Arrow Kit and Connect-n-Go, SAE Class 1 &amp; CA Title 13, 9-32 Vdc, 6 LED, Single Color - White</t>
  </si>
  <si>
    <t>EMPSCG4STS2W</t>
  </si>
  <si>
    <t>mpower® 4" 3-Wire HD Light w/ Stud Mount, for use with mpower Arrow Kit and Connect-n-Go, SAE Class 1 &amp; CA Title 13, 9-32 Vdc, 6 LED, Single Color - Red</t>
  </si>
  <si>
    <t>EMPSCG4STS2R</t>
  </si>
  <si>
    <t>mpower® 4" 3-Wire HD Light w/ Stud Mount, for use with mpower Arrow Kit and Connect-n-Go, SAE Class 1 &amp; CA Title 13, 9-32 Vdc, Black Housing, 6 LED, Single Color - Blue</t>
  </si>
  <si>
    <t>EMPSCG4STS2B</t>
  </si>
  <si>
    <t>mpower® 4" 3-Wire HD Light w/ Stud Mount, for use with mpower Arrow Kit and Connect-n-Go, SAE Class 1 &amp; CA Title 13, 9-32 Vdc, Black Housing, 6 LED, Single Color - Amber</t>
  </si>
  <si>
    <t>EMPSCG4STS2A</t>
  </si>
  <si>
    <t>mpower® 4" 3-Wire Light w/ Stud Mount, for use with mpower Arrow Kit and Connect-n-Go, SAE Class 1 &amp; CA Title 13, 9-32 Vdc, Black Housing, 18 LED, Tricolor - Red/Blue/White</t>
  </si>
  <si>
    <t>EMPSCG2STS5RBW</t>
  </si>
  <si>
    <t>mpower® 4" 3-Wire Light w/ Stud Mount, for use with mpower Arrow Kit and Connect-n-Go, SAE Class 1 &amp; CA Title 13, 9-32 Vdc, Black Housing, 18 LED, Tricolor - Red/Blue/Amber</t>
  </si>
  <si>
    <t>EMPSCG2STS5RBA</t>
  </si>
  <si>
    <t>mpower® 4" 3-Wire Light w/ Stud Mount, for use with mpower Arrow Kit and Connect-n-Go, SAE Class 1 &amp; CA Title 13, 9-32 Vdc, Black Housing, 18 LED, Tricolor - Red/Amber/White</t>
  </si>
  <si>
    <t>EMPSCG2STS5RAW</t>
  </si>
  <si>
    <t>mpower® 4" 3-Wire Light w/ Stud Mount, for use with mpower Arrow Kit and Connect-n-Go, SAE Class 1 &amp; CA Title 13, 9-32 Vdc, Black Housing, 18 LED, Tricolor - Blue/Amber/White</t>
  </si>
  <si>
    <t>EMPSCG2STS5BAW</t>
  </si>
  <si>
    <t>mpower® 4" 3-Wire Light w/ Stud Mount, for use with mpower Arrow Kit and Connect-n-Go, SAE Class 1 &amp; CA Title 13, 9-32 Vdc, Black Housing, 12 LED, Dual Color - Blue/Amber</t>
  </si>
  <si>
    <t>EMPSCG2STS4M</t>
  </si>
  <si>
    <t>mpower® 4" 3-Wire Light w/ Stud Mount, for use with mpower Arrow Kit and Connect-n-Go, SAE Class 1 &amp; CA Title 13, 9-32 Vdc, Black Housing, 12 LED, Dual Color - Red/Amber</t>
  </si>
  <si>
    <t>EMPSCG2STS4K</t>
  </si>
  <si>
    <t>mpower® 4" 3-Wire Light w/ Stud Mount, for use with mpower Arrow Kit and Connect-n-Go, SAE Class 1 &amp; CA Title 13, 9-32 Vdc, Black Housing, 12 LED, Dual Color - Red/Blue</t>
  </si>
  <si>
    <t>EMPSCG2STS4J</t>
  </si>
  <si>
    <t>mpower® 4" 3-Wire Light w/ Stud Mount, for use with mpower Arrow Kit and Connect-n-Go, SAE Class 1 &amp; CA Title 13, 9-32 Vdc, Black Housing, 12 LED, Dual Color - Amber/White</t>
  </si>
  <si>
    <t>EMPSCG2STS4F</t>
  </si>
  <si>
    <t>mpower® 4" 3-Wire Light w/ Stud Mount, for use with mpower Arrow Kit and Connect-n-Go, SAE Class 1 &amp; CA Title 13, 9-32 Vdc, Black Housing, 12 LED, Dual Color - Blue/White</t>
  </si>
  <si>
    <t>EMPSCG2STS4E</t>
  </si>
  <si>
    <t>mpower® 4" 3-Wire Light w/ Stud Mount, for use with mpower Arrow Kit and Connect-n-Go, SAE Class 1 &amp; CA Title 13, 9-32 Vdc, Black Housing, 12 LED, Dual Color - Red/White</t>
  </si>
  <si>
    <t>EMPSCG2STS4D</t>
  </si>
  <si>
    <t>mpower® 4" 3-Wire Light w/ Stud Mount, for use with mpower Arrow Kit and Connect-n-Go, SAE Class 1 &amp; CA Title 13, 9-32 Vdc, Black Housing, 8 LED, Single Color - White</t>
  </si>
  <si>
    <t>EMPSCG2STS3W</t>
  </si>
  <si>
    <t>mpower® 4" 3-Wire Light w/ Stud Mount, for use with mpower Arrow Kit and Connect-n-Go, SAE Class 1 &amp; CA Title 13, 9-32 Vdc, Black Housing, 8 LED, Single Color - Red</t>
  </si>
  <si>
    <t>EMPSCG2STS3R</t>
  </si>
  <si>
    <t>mpower® 4" 3-Wire Light w/ Stud Mount, for use with mpower Arrow Kit and Connect-n-Go, SAE Class 1 &amp; CA Title 13, 9-32 Vdc, Black Housing, 8 LED, Single Color - Blue</t>
  </si>
  <si>
    <t>EMPSCG2STS3B</t>
  </si>
  <si>
    <t>mpower® 4" 3-Wire Light w/ Stud Mount, for use with mpower Arrow Kit and Connect-n-Go, SAE Class 1 &amp; CA Title 13, 9-32 Vdc, Black Housing, 8 LED, Single Color - Amber</t>
  </si>
  <si>
    <t>EMPSCG2STS3A</t>
  </si>
  <si>
    <t>mpower® 4" 3-Wire Light w/ Stud Mount, for use with mpower Arrow Kit and Connect-n-Go, SAE Class 1 &amp; CA Title 13, 9-32 Vdc, Black Housing, 6 LED, Single Color - White</t>
  </si>
  <si>
    <t>EMPSCG2STS2W</t>
  </si>
  <si>
    <t>mpower® 4" 3-Wire Light w/ Stud Mount, for use with mpower Arrow Kit and Connect-n-Go, SAE Class 1 &amp; CA Title 13, 9-32 Vdc, Black Housing, 6 LED, Single Color - Red</t>
  </si>
  <si>
    <t>EMPSCG2STS2R</t>
  </si>
  <si>
    <t>mpower® 4" 3-Wire Light w/ Stud Mount, for use with mpower Arrow Kit and Connect-n-Go, SAE Class 1 &amp; CA Title 13, 9-32 Vdc, Black Housing, 6 LED, Single Color - Blue</t>
  </si>
  <si>
    <t>EMPSCG2STS2B</t>
  </si>
  <si>
    <t>mpower® 4" 3-Wire Light w/ Stud Mount, for use with mpower Arrow Kit and Connect-n-Go, SAE Class 1 &amp; CA Title 13, 9-32 Vdc, Black Housing, 6 LED, Single Color - Amber</t>
  </si>
  <si>
    <t>EMPSCG2STS2A</t>
  </si>
  <si>
    <t>mpower Fascia 4" 3-wire - Stud Mount</t>
  </si>
  <si>
    <t>mpower® 4" 3-Wire Light w/ Screw Mount, for use with mpower Arrow Kit and Connect-n-Go, SAE Class 1 &amp; CA Title 13, 9-32 Vdc, Black Housing, 18 LED, Tricolor - Red/Blue/White</t>
  </si>
  <si>
    <t>EMPSCG2SMS5RBW</t>
  </si>
  <si>
    <t>mpower® 4" 3-Wire Light w/ Screw Mount, for use with mpower Arrow Kit and Connect-n-Go, SAE Class 1 &amp; CA Title 13, 9-32 Vdc, Black Housing, 18 LED, Tricolor - Red/Blue/Amber</t>
  </si>
  <si>
    <t>EMPSCG2SMS5RBA</t>
  </si>
  <si>
    <t>mpower® 4" 3-Wire Light w/ Screw Mount, for use with mpower Arrow Kit and Connect-n-Go, SAE Class 1 &amp; CA Title 13, 9-32 Vdc, Black Housing, 18 LED, Tricolor - Red/Amber/White</t>
  </si>
  <si>
    <t>EMPSCG2SMS5RAW</t>
  </si>
  <si>
    <t>mpower® 4" 3-Wire Light w/ Screw Mount, for use with mpower Arrow Kit and Connect-n-Go, SAE Class 1 &amp; CA Title 13, 9-32 Vdc, Black Housing, 18 LED, Tricolor - Blue/Amber/White</t>
  </si>
  <si>
    <t>EMPSCG2SMS5BAW</t>
  </si>
  <si>
    <t>mpower® 4" 3-Wire Light w/ Screw Mount, for use with mpower Arrow Kit and Connect-n-Go, SAE Class 1 &amp; CA Title 13, 9-32 Vdc, Black Housing, 12 LED, Dual Color - Blue/Amber</t>
  </si>
  <si>
    <t>EMPSCG2SMS4M</t>
  </si>
  <si>
    <t>mpower® 4" 3-Wire Light w/ Screw Mount, for use with mpower Arrow Kit and Connect-n-Go, SAE Class 1 &amp; CA Title 13, 9-32 Vdc, Black Housing, 12 LED, Dual Color - Red/Amber</t>
  </si>
  <si>
    <t>EMPSCG2SMS4K</t>
  </si>
  <si>
    <t>mpower® 4" 3-Wire Light w/ Screw Mount, for use with mpower Arrow Kit and Connect-n-Go, SAE Class 1 &amp; CA Title 13, 9-32 Vdc, Black Housing, 12 LED, Dual Color - Red/Blue</t>
  </si>
  <si>
    <t>EMPSCG2SMS4J</t>
  </si>
  <si>
    <t>mpower® 4" 3-Wire Light w/ Screw Mount, for use with mpower Arrow Kit and Connect-n-Go, SAE Class 1 &amp; CA Title 13, 9-32 Vdc, Black Housing, 12 LED, Dual Color - Amber/White</t>
  </si>
  <si>
    <t>EMPSCG2SMS4F</t>
  </si>
  <si>
    <t>mpower® 4" 3-Wire Light w/ Screw Mount, for use with mpower Arrow Kit and Connect-n-Go, SAE Class 1 &amp; CA Title 13, 9-32 Vdc, Black Housing, 12 LED, Dual Color - Blue/White</t>
  </si>
  <si>
    <t>EMPSCG2SMS4E</t>
  </si>
  <si>
    <t>mpower® 4" 3-Wire Light w/ Screw Mount, for use with mpower Arrow Kit and Connect-n-Go, SAE Class 1 &amp; CA Title 13, 9-32 Vdc, Black Housing, 12 LED, Dual Color - Red/White</t>
  </si>
  <si>
    <t>EMPSCG2SMS4D</t>
  </si>
  <si>
    <t>mpower® 4" 3-Wire Light w/ Screw Mount, for use with mpower Arrow Kit and Connect-n-Go, SAE Class 1 &amp; CA Title 13, 9-32 Vdc, Black Housing, 8 LED, Single Color - White</t>
  </si>
  <si>
    <t>EMPSCG2SMS3W</t>
  </si>
  <si>
    <t>mpower® 4" 3-Wire Light w/ Screw Mount, for use with mpower Arrow Kit and Connect-n-Go, SAE Class 1 &amp; CA Title 13, 9-32 Vdc, Black Housing, 8 LED, Single Color - Red</t>
  </si>
  <si>
    <t>EMPSCG2SMS3R</t>
  </si>
  <si>
    <t>mpower® 4" 3-Wire Light w/ Screw Mount, for use with mpower Arrow Kit and Connect-n-Go, SAE Class 1 &amp; CA Title 13, 9-32 Vdc, Black Housing, 8 LED, Single Color - Blue</t>
  </si>
  <si>
    <t>EMPSCG2SMS3B</t>
  </si>
  <si>
    <t>mpower® 4" 3-Wire Light w/ Screw Mount, for use with mpower Arrow Kit and Connect-n-Go, SAE Class 1 &amp; CA Title 13, 9-32 Vdc, Black Housing, 8 LED, Single Color - Amber</t>
  </si>
  <si>
    <t>EMPSCG2SMS3A</t>
  </si>
  <si>
    <t>mpower® 4" 3-Wire Light w/ Screw Mount, for use with mpower Arrow Kit and Connect-n-Go, SAE Class 1 &amp; CA Title 13, 9-32 Vdc, Black Housing, 6 LED, Single Color - White</t>
  </si>
  <si>
    <t>EMPSCG2SMS2W</t>
  </si>
  <si>
    <t>mpower® 4" 3-Wire Light w/ Screw Mount, for use with mpower Arrow Kit and Connect-n-Go, SAE Class 1 &amp; CA Title 13, 9-32 Vdc, Black Housing, 6 LED, Single Color - Red</t>
  </si>
  <si>
    <t>EMPSCG2SMS2R</t>
  </si>
  <si>
    <t>mpower® 4" 3-Wire Light w/ Screw Mount, for use with mpower Arrow Kit and Connect-n-Go, SAE Class 1 &amp; CA Title 13, 9-32 Vdc, Black Housing, 6 LED, Single Color - Blue</t>
  </si>
  <si>
    <t>EMPSCG2SMS2B</t>
  </si>
  <si>
    <t>mpower® 4" 3-Wire Light w/ Screw Mount, for use with mpower Arrow Kit and Connect-n-Go, SAE Class 1 &amp; CA Title 13, 9-32 Vdc, Black Housing, 6 LED, Single Color - Amber</t>
  </si>
  <si>
    <t>EMPSCG2SMS2A</t>
  </si>
  <si>
    <t>mpower Fascia 4" 3-wire - Screw Mount</t>
  </si>
  <si>
    <t>mpower® 4" 3-Wire Light w/ Quick Mount, for use with mpower Arrow Kit and Connect-n-Go, SAE Class 1 &amp; CA Title 13, 9-32 Vdc, Black Housing, 18 LED, Tricolor - Red/Blue/White</t>
  </si>
  <si>
    <t>EMPSCG2QMS5RBW</t>
  </si>
  <si>
    <t>mpower® 4" 3-Wire Light w/ Quick Mount, for use with mpower Arrow Kit and Connect-n-Go, SAE Class 1 &amp; CA Title 13, 9-32 Vdc, Black Housing, 18 LED, Tricolor - Red/Blue/Amber</t>
  </si>
  <si>
    <t>EMPSCG2QMS5RBA</t>
  </si>
  <si>
    <t>mpower® 4" 3-Wire Light w/ Quick Mount, for use with mpower Arrow Kit and Connect-n-Go, SAE Class 1 &amp; CA Title 13, 9-32 Vdc, Black Housing, 18 LED, Tricolor - Red/Amber/White</t>
  </si>
  <si>
    <t>EMPSCG2QMS5RAW</t>
  </si>
  <si>
    <t>mpower® 4" 3-Wire Light w/ Quick Mount, for use with mpower Arrow Kit and Connect-n-Go, SAE Class 1 &amp; CA Title 13, 9-32 Vdc, Black Housing, 18 LED, Tricolor - Blue/Amber/White</t>
  </si>
  <si>
    <t>EMPSCG2QMS5BAW</t>
  </si>
  <si>
    <t>mpower® 4" 3-Wire Light w/ Quick Mount, for use with mpower Arrow Kit and Connect-n-Go, SAE Class 1 &amp; CA Title 13, 9-32 Vdc, Black Housing, 12 LED, Dual Color - Blue/Amber</t>
  </si>
  <si>
    <t>EMPSCG2QMS4M</t>
  </si>
  <si>
    <t>mpower® 4" 3-Wire Light w/ Quick Mount, for use with mpower Arrow Kit and Connect-n-Go, SAE Class 1 &amp; CA Title 13, 9-32 Vdc, Black Housing, 12 LED, Dual Color - Red/Amber</t>
  </si>
  <si>
    <t>EMPSCG2QMS4K</t>
  </si>
  <si>
    <t>mpower® 4" 3-Wire Light w/ Quick Mount, for use with mpower Arrow Kit and Connect-n-Go, SAE Class 1 &amp; CA Title 13, 9-32 Vdc, Black Housing, 12 LED, Dual Color - Red/Blue</t>
  </si>
  <si>
    <t>EMPSCG2QMS4J</t>
  </si>
  <si>
    <t>mpower® 4" 3-Wire Light w/ Quick Mount, for use with mpower Arrow Kit and Connect-n-Go, SAE Class 1 &amp; CA Title 13, 9-32 Vdc, Black Housing, 12 LED, Dual Color - Amber/White</t>
  </si>
  <si>
    <t>EMPSCG2QMS4F</t>
  </si>
  <si>
    <t>mpower® 4" 3-Wire Light w/ Quick Mount, for use with mpower Arrow Kit and Connect-n-Go, SAE Class 1 &amp; CA Title 13, 9-32 Vdc, Black Housing, 12 LED, Dual Color - Blue/White</t>
  </si>
  <si>
    <t>EMPSCG2QMS4E</t>
  </si>
  <si>
    <t>mpower® 4" 3-Wire Light w/ Quick Mount, for use with mpower Arrow Kit and Connect-n-Go, SAE Class 1 &amp; CA Title 13, 9-32 Vdc, Black Housing, 12 LED, Dual Color - Red/White</t>
  </si>
  <si>
    <t>EMPSCG2QMS4D</t>
  </si>
  <si>
    <t>mpower® 4" 3-Wire Light w/ Quick Mount, for use with mpower Arrow Kit and Connect-n-Go, SAE Class 1 &amp; CA Title 13, 9-32 Vdc, Black Housing, 8 LED, Single Color - White</t>
  </si>
  <si>
    <t>EMPSCG2QMS3W</t>
  </si>
  <si>
    <t>mpower® 4" 3-Wire Light w/ Quick Mount, for use with mpower Arrow Kit and Connect-n-Go, SAE Class 1 &amp; CA Title 13, 9-32 Vdc, Black Housing, 8 LED, Single Color - Red</t>
  </si>
  <si>
    <t>EMPSCG2QMS3R</t>
  </si>
  <si>
    <t>mpower® 4" 3-Wire Light w/ Quick Mount, for use with mpower Arrow Kit and Connect-n-Go, SAE Class 1 &amp; CA Title 13, 9-32 Vdc, Black Housing, 8 LED, Single Color - Blue</t>
  </si>
  <si>
    <t>EMPSCG2QMS3B</t>
  </si>
  <si>
    <t>mpower® 4" 3-Wire Light w/ Quick Mount, for use with mpower Arrow Kit and Connect-n-Go, SAE Class 1 &amp; CA Title 13, 9-32 Vdc, Black Housing, 8 LED, Single Color - Amber</t>
  </si>
  <si>
    <t>EMPSCG2QMS3A</t>
  </si>
  <si>
    <t>mpower® 4” 3-Wire Light w/ Quick Mount, for use with mpower Arrow Kit and Connect-n-Go, SAE Class 1 &amp; CA Title 13, 9-32 Vdc, Black Housing, 6 LED, Single Color - White</t>
  </si>
  <si>
    <t>EMPSCG2QMS2W</t>
  </si>
  <si>
    <t>mpower® 4” 3-Wire Light w/ Quick Mount, for use with mpower Arrow Kit and Connect-n-Go, SAE Class 1 &amp; CA Title 13, 9-32 Vdc, Black Housing, 6 LED, Single Color - Red</t>
  </si>
  <si>
    <t>EMPSCG2QMS2R</t>
  </si>
  <si>
    <t>mpower® 4” 3-Wire Light w/ Quick Mount, for use with mpower Arrow Kit and Connect-n-Go, SAE Class 1 &amp; CA Title 13, 9-32 Vdc, Black Housing, 6 LED, Single Color - Blue</t>
  </si>
  <si>
    <t>EMPSCG2QMS2B</t>
  </si>
  <si>
    <t>mpower® 4” 3-Wire Light w/ Quick Mount, for use with mpower Arrow Kit and Connect-n-Go, SAE Class 1 &amp; CA Title 13, 9-32 Vdc, Black Housing, 6 LED, Single Color - Amber</t>
  </si>
  <si>
    <t>EMPSCG2QMS2A</t>
  </si>
  <si>
    <t>mpower Fascia 4" 3-wire - Quick Mount</t>
  </si>
  <si>
    <t>mpower® 3" 3-Wire Light w/ Stud Mount, for use with mpower Arrow Kit and Connect-n-Go, SAE Class 1 &amp; CA Title 13, 9-32 Vdc, Black Housing, 12 LED, Tricolor - Red/Blue/White</t>
  </si>
  <si>
    <t>EMPSCG1SLS4RBW</t>
  </si>
  <si>
    <t>mpower® 3" 3-Wire Light w/ Stud Mount, for use with mpower Arrow Kit and Connect-n-Go, SAE Class 1 &amp; CA Title 13, 9-32 Vdc, Black Housing, 12 LED, Tricolor - Red/Blue/Amber</t>
  </si>
  <si>
    <t>EMPSCG1SLS4RBA</t>
  </si>
  <si>
    <t>mpower® 3" 3-Wire Light w/ Stud Mount, for use with mpower Arrow Kit and Connect-n-Go, SAE Class 1 &amp; CA Title 13, 9-32 Vdc, Black Housing, 12 LED, Tricolor - Red/Amber/White</t>
  </si>
  <si>
    <t>EMPSCG1SLS4RAW</t>
  </si>
  <si>
    <t>mpower® 3" 3-Wire Light w/ Stud Mount, for use with mpower Arrow Kit and Connect-n-Go, SAE Class 1 &amp; CA Title 13, 9-32 Vdc, Black Housing, 12 LED, Tricolor - Blue/Amber/White</t>
  </si>
  <si>
    <t>EMPSCG1SLS4BAW</t>
  </si>
  <si>
    <t>mpower® 3" 3-Wire Light w/ Stud Mount, for use with mpower Arrow Kit and Connect-n-Go, SAE Class 1 &amp; CA Title 13, 9-32 Vdc, Black Housing, 8 LED, Single Color - White</t>
  </si>
  <si>
    <t>EMPSCG1SLS3W</t>
  </si>
  <si>
    <t>mpower® 3" 3-Wire Light w/ Stud Mount, for use with mpower Arrow Kit and Connect-n-Go, SAE Class 1 &amp; CA Title 13, 9-32 Vdc, Black Housing, 8 LED, Single Color - Red</t>
  </si>
  <si>
    <t>EMPSCG1SLS3R</t>
  </si>
  <si>
    <t>mpower® 3" 3-Wire Light w/ Stud Mount, for use with mpower Arrow Kit and Connect-n-Go, SAE Class 1 &amp; CA Title 13, 9-32 Vdc, Black Housing, 8 LED, Dual Color - Blue/Amber</t>
  </si>
  <si>
    <t>EMPSCG1SLS3M</t>
  </si>
  <si>
    <t>mpower® 3" 3-Wire Light w/ Stud Mount, for use with mpower Arrow Kit and Connect-n-Go, SAE Class 1 &amp; CA Title 13, 9-32 Vdc, Black Housing, 8 LED, Dual Color - Red/Amber</t>
  </si>
  <si>
    <t>EMPSCG1SLS3K</t>
  </si>
  <si>
    <t>mpower® 3" 3-Wire Light w/ Stud Mount, for use with mpower Arrow Kit and Connect-n-Go, SAE Class 1 &amp; CA Title 13, 9-32 Vdc, Black Housing, 8 LED, Dual Color - Red/Blue</t>
  </si>
  <si>
    <t>EMPSCG1SLS3J</t>
  </si>
  <si>
    <t>mpower® 3" 3-Wire Light w/ Stud Mount, for use with mpower Arrow Kit and Connect-n-Go, SAE Class 1 &amp; CA Title 13, 9-32 Vdc, Black Housing, 8 LED, Dual Color - Amber/White</t>
  </si>
  <si>
    <t>EMPSCG1SLS3F</t>
  </si>
  <si>
    <t>mpower® 3" 3-Wire Light w/ Stud Mount, for use with mpower Arrow Kit and Connect-n-Go, SAE Class 1 &amp; CA Title 13, 9-32 Vdc, Black Housing, 8 LED, Dual Color - Blue/White</t>
  </si>
  <si>
    <t>EMPSCG1SLS3E</t>
  </si>
  <si>
    <t>mpower® 3" 3-Wire Light w/ Stud Mount, for use with mpower Arrow Kit and Connect-n-Go, SAE Class 1 &amp; CA Title 13, 9-32 Vdc, Black Housing, 8 LED, Dual Color - Red/White</t>
  </si>
  <si>
    <t>EMPSCG1SLS3D</t>
  </si>
  <si>
    <t>mpower® 3" 3-Wire Light w/ Stud Mount, for use with mpower Arrow Kit and Connect-n-Go, SAE Class 1 &amp; CA Title 13, 9-32 Vdc, Black Housing, 8 LED, Single Color - Blue</t>
  </si>
  <si>
    <t>EMPSCG1SLS3B</t>
  </si>
  <si>
    <t>mpower® 3" 3-Wire Light w/ Stud Mount, for use with mpower Arrow Kit and Connect-n-Go, SAE Class 1 &amp; CA Title 13, 9-32 Vdc, Black Housing, 8 LED, Single Color - Amber</t>
  </si>
  <si>
    <t>EMPSCG1SLS3A</t>
  </si>
  <si>
    <t>mpower® 3” 3-Wire Light w/ Stud Mount, for use with mpower Arrow Kit and Connect-n-Go, SAE Class 1 &amp; CA Title 13, 9-32 Vdc, Black Housing, 4 LED, Single Color - White</t>
  </si>
  <si>
    <t>EMPSCG1SLS1W</t>
  </si>
  <si>
    <t>mpower® 3” 3-Wire Light w/ Stud Mount, for use with mpower Arrow Kit and Connect-n-Go, SAE Class 1 &amp; CA Title 13, 9-32 Vdc, Black Housing, 4 LED, Single Color - Red</t>
  </si>
  <si>
    <t>EMPSCG1SLS1R</t>
  </si>
  <si>
    <t>mpower® 3” 3-Wire Light w/ Stud Mount, for use with mpower Arrow Kit and Connect-n-Go, SAE Class 1 &amp; CA Title 13, 9-32 Vdc, Black Housing, 4 LED, Single Color - Blue</t>
  </si>
  <si>
    <t>EMPSCG1SLS1B</t>
  </si>
  <si>
    <t>mpower® 3” 3-Wire Light w/ Stud Mount, for use with mpower Arrow Kit and Connect-n-Go, SAE Class 1 &amp; CA Title 13, 9-32 Vdc, Black Housing, 4 LED, Single Color - Amber</t>
  </si>
  <si>
    <t>EMPSCG1SLS1A</t>
  </si>
  <si>
    <t>mpower Fascia 3" 3-wire - Stud Mount</t>
  </si>
  <si>
    <t>mpower® 3" 3-Wire Light w/ Screw Mount, for use with mpower Arrow Kit and Connect-n-Go, SAE Class 1 &amp; CA Title 13, 9-32 Vdc, Black Housing, 12 LED, Tricolor - Red/Blue/White</t>
  </si>
  <si>
    <t>EMPSCG1SMS4RBW</t>
  </si>
  <si>
    <t>mpower® 3" 3-Wire Light w/ Screw Mount, for use with mpower Arrow Kit and Connect-n-Go, SAE Class 1 &amp; CA Title 13, 9-32 Vdc, Black Housing, 12 LED, Tricolor - Red/Blue/Amber</t>
  </si>
  <si>
    <t>EMPSCG1SMS4RBA</t>
  </si>
  <si>
    <t>mpower® 3" 3-Wire Light w/ Screw Mount, for use with mpower Arrow Kit and Connect-n-Go, SAE Class 1 &amp; CA Title 13, 9-32 Vdc, Black Housing, 12 LED, Tricolor - Red/Amber/White</t>
  </si>
  <si>
    <t>EMPSCG1SMS4RAW</t>
  </si>
  <si>
    <t>mpower® 3" 3-Wire Light w/ Screw Mount, for use with mpower Arrow Kit and Connect-n-Go, SAE Class 1 &amp; CA Title 13, 9-32 Vdc, Black Housing, 12 LED, Tricolor - Blue/Amber/White</t>
  </si>
  <si>
    <t>EMPSCG1SMS4BAW</t>
  </si>
  <si>
    <t>mpower® 3" 3-Wire Light w/ Screw Mount, for use with mpower Arrow Kit and Connect-n-Go, SAE Class 1 &amp; CA Title 13, 9-32 Vdc, Black Housing, 8 LED, Single Color - White</t>
  </si>
  <si>
    <t>EMPSCG1SMS3W</t>
  </si>
  <si>
    <t>mpower® 3" 3-Wire Light w/ Screw Mount, for use with mpower Arrow Kit and Connect-n-Go, SAE Class 1 &amp; CA Title 13, 9-32 Vdc, Black Housing, 8 LED, Single Color - Red</t>
  </si>
  <si>
    <t>EMPSCG1SMS3R</t>
  </si>
  <si>
    <t>mpower® 3" 3-Wire Light w/ Screw Mount, for use with mpower Arrow Kit and Connect-n-Go, SAE Class 1 &amp; CA Title 13, 9-32 Vdc, Black Housing, 8 LED, Dual Color - Blue/Amber</t>
  </si>
  <si>
    <t>EMPSCG1SMS3M</t>
  </si>
  <si>
    <t>mpower® 3" 3-Wire Light w/ Screw Mount, for use with mpower Arrow Kit and Connect-n-Go, SAE Class 1 &amp; CA Title 13, 9-32 Vdc, Black Housing, 8 LED, Dual Color - Red/Amber</t>
  </si>
  <si>
    <t>EMPSCG1SMS3K</t>
  </si>
  <si>
    <t>mpower® 3" 3-Wire Light w/ Screw Mount, for use with mpower Arrow Kit and Connect-n-Go, SAE Class 1 &amp; CA Title 13, 9-32 Vdc, Black Housing, 8 LED, Dual Color - Red/Blue</t>
  </si>
  <si>
    <t>EMPSCG1SMS3J</t>
  </si>
  <si>
    <t>mpower® 3" 3-Wire Light w/ Screw Mount, for use with mpower Arrow Kit and Connect-n-Go, SAE Class 1 &amp; CA Title 13, 9-32 Vdc, Black Housing, 8 LED, Dual Color - Amber/White</t>
  </si>
  <si>
    <t>EMPSCG1SMS3F</t>
  </si>
  <si>
    <t>mpower® 3" 3-Wire Light w/ Screw Mount, for use with mpower Arrow Kit and Connect-n-Go, SAE Class 1 &amp; CA Title 13, 9-32 Vdc, Black Housing, 8 LED, Dual Color - Blue/White</t>
  </si>
  <si>
    <t>EMPSCG1SMS3E</t>
  </si>
  <si>
    <t>mpower® 3" 3-Wire Light w/ Screw Mount, for use with mpower Arrow Kit and Connect-n-Go, SAE Class 1 &amp; CA Title 13, 9-32 Vdc, Black Housing, 8 LED, Dual Color - Red/White</t>
  </si>
  <si>
    <t>EMPSCG1SMS3D</t>
  </si>
  <si>
    <t>mpower® 3" 3-Wire Light w/ Screw Mount, for use with mpower Arrow Kit and Connect-n-Go, SAE Class 1 &amp; CA Title 13, 9-32 Vdc, Black Housing, 8 LED, Single Color - Blue</t>
  </si>
  <si>
    <t>EMPSCG1SMS3B</t>
  </si>
  <si>
    <t>mpower® 3" 3-Wire Light w/ Screw Mount, for use with mpower Arrow Kit and Connect-n-Go, SAE Class 1 &amp; CA Title 13, 9-32 Vdc, Black Housing, 8 LED, Single Color - Amber</t>
  </si>
  <si>
    <t>EMPSCG1SMS3A</t>
  </si>
  <si>
    <t>mpower® 3” 3-Wire Light w/ Screw Mount, for use with mpower Arrow Kit and Connect-n-Go, SAE Class 1 &amp; CA Title 13, 9-32 Vdc, Black Housing, 4 LED, Single Color - White</t>
  </si>
  <si>
    <t>EMPSCG1SMS1W</t>
  </si>
  <si>
    <t>mpower® 3” 3-Wire Light w/ Screw Mount, for use with mpower Arrow Kit and Connect-n-Go, SAE Class 1 &amp; CA Title 13, 9-32 Vdc, Black Housing, 4 LED, Single Color - Red</t>
  </si>
  <si>
    <t>EMPSCG1SMS1R</t>
  </si>
  <si>
    <t>mpower® 3” 3-Wire Light w/ Screw Mount, for use with mpower Arrow Kit and Connect-n-Go, SAE Class 1 &amp; CA Title 13, 9-32 Vdc, Black Housing, 4 LED, Single Color - Blue</t>
  </si>
  <si>
    <t>EMPSCG1SMS1B</t>
  </si>
  <si>
    <t>mpower® 3” 3-Wire Light w/ Screw Mount, for use with mpower Arrow Kit and Connect-n-Go, SAE Class 1 &amp; CA Title 13, 9-32 Vdc, Black Housing, 4 LED, Single Color - Amber</t>
  </si>
  <si>
    <t>EMPSCG1SMS1A</t>
  </si>
  <si>
    <t>mpower Fascia 3" 3-wire - Screw Mount</t>
  </si>
  <si>
    <t>mpower® 3" 3-Wire Light w/ Quick Mount, for use with mpower Arrow Kit and Connect-n-Go, SAE Class 1 &amp; CA Title 13, 9-32 Vdc, Black Housing, 12 LED, Tricolor - Red/Blue/White</t>
  </si>
  <si>
    <t>EMPSCG1QMS4RBW</t>
  </si>
  <si>
    <t>mpower® 3" 3-Wire Light w/ Quick Mount, for use with mpower Arrow Kit and Connect-n-Go, SAE Class 1 &amp; CA Title 13, 9-32 Vdc, Black Housing, 12 LED, Tricolor - Red/Blue/Amber</t>
  </si>
  <si>
    <t>EMPSCG1QMS4RBA</t>
  </si>
  <si>
    <t>mpower® 3" 3-Wire Light w/ Quick Mount, for use with mpower Arrow Kit and Connect-n-Go, SAE Class 1 &amp; CA Title 13, 9-32 Vdc, Black Housing, 12 LED, Tricolor - Red/Amber/White</t>
  </si>
  <si>
    <t>EMPSCG1QMS4RAW</t>
  </si>
  <si>
    <t>mpower® 3" 3-Wire Light w/ Quick Mount, for use with mpower Arrow Kit and Connect-n-Go, SAE Class 1 &amp; CA Title 13, 9-32 Vdc, Black Housing, 12 LED, Tricolor - Blue/Amber/White</t>
  </si>
  <si>
    <t>EMPSCG1QMS4BAW</t>
  </si>
  <si>
    <t>mpower® 3" 3-Wire Light w/ Quick Mount, for use with mpower Arrow Kit and Connect-n-Go, SAE Class 1 &amp; CA Title 13, 9-32 Vdc, Black Housing, 8 LED, Single Color - White</t>
  </si>
  <si>
    <t>EMPSCG1QMS3W</t>
  </si>
  <si>
    <t>mpower® 3" 3-Wire Light w/ Quick Mount, for use with mpower Arrow Kit and Connect-n-Go, SAE Class 1 &amp; CA Title 13, 9-32 Vdc, Black Housing, 8 LED, Single Color - Red</t>
  </si>
  <si>
    <t>EMPSCG1QMS3R</t>
  </si>
  <si>
    <t>mpower® 3" 3-Wire Light w/ Quick Mount, for use with mpower Arrow Kit and Connect-n-Go, SAE Class 1 &amp; CA Title 13, 9-32 Vdc, Black Housing, 8 LED, Dual Color - Blue/Amber</t>
  </si>
  <si>
    <t>EMPSCG1QMS3M</t>
  </si>
  <si>
    <t>mpower® 3" 3-Wire Light w/ Quick Mount, for use with mpower Arrow Kit and Connect-n-Go, SAE Class 1 &amp; CA Title 13, 9-32 Vdc, Black Housing, 8 LED, Dual Color - Red/Amber</t>
  </si>
  <si>
    <t>EMPSCG1QMS3K</t>
  </si>
  <si>
    <t>mpower® 3" 3-Wire Light w/ Quick Mount, for use with mpower Arrow Kit and Connect-n-Go, SAE Class 1 &amp; CA Title 13, 9-32 Vdc, Black Housing, 8 LED, Dual Color - Red/Blue</t>
  </si>
  <si>
    <t>EMPSCG1QMS3J</t>
  </si>
  <si>
    <t>mpower® 3" 3-Wire Light w/ Quick Mount, for use with mpower Arrow Kit and Connect-n-Go, SAE Class 1 &amp; CA Title 13, 9-32 Vdc, Black Housing, 8 LED, Dual Color - Amber/White</t>
  </si>
  <si>
    <t>EMPSCG1QMS3F</t>
  </si>
  <si>
    <t>mpower® 3" 3-Wire Light w/ Quick Mount, for use with mpower Arrow Kit and Connect-n-Go, SAE Class 1 &amp; CA Title 13, 9-32 Vdc, Black Housing, 8 LED, Dual Color - Blue/White</t>
  </si>
  <si>
    <t>EMPSCG1QMS3E</t>
  </si>
  <si>
    <t>mpower® 3" 3-Wire Light w/ Quick Mount, for use with mpower Arrow Kit and Connect-n-Go, SAE Class 1 &amp; CA Title 13, 9-32 Vdc, Black Housing, 8 LED, Dual Color - Red/White</t>
  </si>
  <si>
    <t>EMPSCG1QMS3D</t>
  </si>
  <si>
    <t>mpower® 3" 3-Wire Light w/ Quick Mount, for use with mpower Arrow Kit and Connect-n-Go, SAE Class 1 &amp; CA Title 13, 9-32 Vdc, Black Housing, 8 LED, Single Color - Blue</t>
  </si>
  <si>
    <t>EMPSCG1QMS3B</t>
  </si>
  <si>
    <t>mpower® 3" 3-Wire Light w/ Quick Mount, for use with mpower Arrow Kit and Connect-n-Go, SAE Class 1 &amp; CA Title 13, 9-32 Vdc, Black Housing, 8 LED, Single Color - Amber</t>
  </si>
  <si>
    <t>EMPSCG1QMS3A</t>
  </si>
  <si>
    <t>mpower® 3” 3-Wire Light w/ Quick Mount, for use with mpower Arrow Kit and Connect-n-Go, SAE Class 1 &amp; CA Title 13, 9-32 Vdc, Black Housing, 4 LED, Single Color - White</t>
  </si>
  <si>
    <t>EMPSCG1QMS1W</t>
  </si>
  <si>
    <t>mpower® 3” 3-Wire Light w/ Quick Mount, for use with mpower Arrow Kit and Connect-n-Go, SAE Class 1 &amp; CA Title 13, 9-32 Vdc, Black Housing, 4 LED, Single Color - Red</t>
  </si>
  <si>
    <t>EMPSCG1QMS1R</t>
  </si>
  <si>
    <t>mpower® 3” 3-Wire Light w/ Quick Mount, for use with mpower Arrow Kit and Connect-n-Go, SAE Class 1 &amp; CA Title 13, 9-32 Vdc, Black Housing, 4 LED, Single Color - Blue</t>
  </si>
  <si>
    <t>EMPSCG1QMS1B</t>
  </si>
  <si>
    <t>mpower® 3” 3-Wire Light w/ Quick Mount, for use with mpower Arrow Kit and Connect-n-Go, SAE Class 1 &amp; CA Title 13, 9-32 Vdc, Black Housing, 4 LED, Single Color - Amber</t>
  </si>
  <si>
    <t>EMPSCG1QMS1A</t>
  </si>
  <si>
    <t>mpower Fascia 3" 3-wire - Quick Mount</t>
  </si>
  <si>
    <t>$652.00</t>
  </si>
  <si>
    <t>mpower® 9x7 Turn Light w/ Stud Mount, FMVSS108, 9-32 Vdc, 1.5' Pigtail, Clear Housing/Lens, 36 LED, Amber</t>
  </si>
  <si>
    <t>EMPSE15CJ-A</t>
  </si>
  <si>
    <t>mpower® 9x7 Stop/Tail/Turn Light w/ Stud Mount, FMVSS108, 9-32 Vdc, 1.5' Pigtail, Clear Housing/Lens, 36 LED, Red</t>
  </si>
  <si>
    <t>EMPSE15CH-R</t>
  </si>
  <si>
    <t>$850.00</t>
  </si>
  <si>
    <t>mpower® 9x7 Scene Light, Stud Mount, NFPA, KKK-1822-F, 10-32 Vdc, 1.5' Pigtail, Clear Lens, 36 LED, Single Color, White</t>
  </si>
  <si>
    <t>EMPSE15CG-W</t>
  </si>
  <si>
    <t>$799.00</t>
  </si>
  <si>
    <t>mpower® 9x7 Warning Light w/ Stud Mount,  NFPA 1901, KKK-1822-F, SAE J575, SAE J578, CA Title 13 Certified, IP67, 9-32 Vdc, 1.5' Pigtail, Clear Housing/Lens, 72 LED, Top Bottom, Split Color, Blue/Amber</t>
  </si>
  <si>
    <t>EMPSE15CB-M</t>
  </si>
  <si>
    <t>mpower® 9x7 Warning Light w/ Stud Mount,  NFPA 1901, KKK-1822-F, SAE J575, SAE J578, CA Title 13 Certified, IP67, 9-32 Vdc, 1.5' Pigtail, Clear Housing/Lens, 72 LED, Top Bottom, Split Color, Red/Amber</t>
  </si>
  <si>
    <t>EMPSE15CB-K</t>
  </si>
  <si>
    <t>mpower® 9x7 Warning Light w/ Stud Mount,  NFPA 1901, KKK-1822-F, SAE J575, SAE J578, CA Title 13 Certified, IP67, 9-32 Vdc, 1.5' Pigtail, Clear Housing/Lens, 72 LED, Top Bottom, Split Color, Red/Blue</t>
  </si>
  <si>
    <t>EMPSE15CB-J</t>
  </si>
  <si>
    <t>mpower® 9x7 Warning Light w/ Stud Mount,  NFPA 1901, KKK-1822-F, SAE J575, SAE J578, CA Title 13 Certified, IP67, 9-32 Vdc, 1.5' Pigtail, Clear Housing/Lens, 72 LED, Top Bottom, Split Color, Amber/White</t>
  </si>
  <si>
    <t>EMPSE15CB-F</t>
  </si>
  <si>
    <t>mpower® 9x7 Warning Light w/ Stud Mount,  NFPA 1901, KKK-1822-F, SAE J575, SAE J578, CA Title 13 Certified, IP67, 9-32 Vdc, 1.5' Pigtail, Clear Housing/Lens, 72 LED, Top Bottom, Split Color, Blue/White</t>
  </si>
  <si>
    <t>EMPSE15CB-E</t>
  </si>
  <si>
    <t>mpower® 9x7 Warning Light w/ Stud Mount,  NFPA 1901, KKK-1822-F, SAE J575, SAE J578, CA Title 13 Certified, IP67, 9-32 Vdc, 1.5' Pigtail, Clear Housing/Lens, 72 LED, Top Bottom, Split Color, Red/White</t>
  </si>
  <si>
    <t>EMPSE15CB-D</t>
  </si>
  <si>
    <t>mpower® 9x7 Warning Light w/ Stud Mount,  NFPA 1901, KKK-1822-F, SAE J575, SAE J578, CA Title 13 Certified, IP67, 9-32 Vdc, 1.5' Pigtail, Clear Housing/Lens, 72 LED, Left Right, Split Color, Blue/Amber</t>
  </si>
  <si>
    <t>EMPSE15CA-M</t>
  </si>
  <si>
    <t>mpower® 9x7 Warning Light w/ Stud Mount,  NFPA 1901, KKK-1822-F, SAE J575, SAE J578, CA Title 13 Certified, IP67, 9-32 Vdc, 1.5' Pigtail, Clear Housing/Lens, 72 LED, Left Right, Split Color, Red/Amber</t>
  </si>
  <si>
    <t>EMPSE15CA-K</t>
  </si>
  <si>
    <t>mpower® 9x7 Warning Light w/ Stud Mount,  NFPA 1901, KKK-1822-F, SAE J575, SAE J578, CA Title 13 Certified, IP67, 9-32 Vdc, 1.5' Pigtail, Clear Housing/Lens, 72 LED, Left Right, Split Color, Red/Blue</t>
  </si>
  <si>
    <t>EMPSE15CA-J</t>
  </si>
  <si>
    <t>mpower® 9x7 Warning Light w/ Stud Mount,  NFPA 1901, KKK-1822-F, SAE J575, SAE J578, CA Title 13 Certified, IP67, 9-32 Vdc, 1.5' Pigtail, Clear Housing/Lens, 72 LED, Left Right, Split Color, Amber/White</t>
  </si>
  <si>
    <t>EMPSE15CA-F</t>
  </si>
  <si>
    <t>mpower® 9x7 Warning Light w/ Stud Mount,  NFPA 1901, KKK-1822-F, SAE J575, SAE J578, CA Title 13 Certified, IP67, 9-32 Vdc, 1.5' Pigtail, Clear Housing/Lens, 72 LED, Left Right, Split Color, Blue/White</t>
  </si>
  <si>
    <t>EMPSE15CA-E</t>
  </si>
  <si>
    <t>mpower® 9x7 Warning Light w/ Stud Mount,  NFPA 1901, KKK-1822-F, SAE J575, SAE J578, CA Title 13 Certified, IP67, 9-32 Vdc, 1.5' Pigtail, Clear Housing/Lens, 72 LED, Left Right, Split Color, Red/White</t>
  </si>
  <si>
    <t>EMPSE15CA-D</t>
  </si>
  <si>
    <t>mpower® 9x7 Warning Light w/ Stud Mount,  NFPA 1901, KKK-1822-F, SAE J575, SAE J578, CA Title 13 Certified, IP67, 9-32 Vdc, 1.5' Pigtail, Clear Housing/Lens, 72 LED, Dual Color, Red/Blue</t>
  </si>
  <si>
    <t>EMPSE15C9-J</t>
  </si>
  <si>
    <t>mpower® 9x7 Warning Light w/ Stud Mount,  NFPA 1901, KKK-1822-F, SAE J575, SAE J578, CA Title 13 Certified, IP67, 9-32 Vdc, 1.5' Pigtail, Clear Housing/Lens, 72 LED, Dual Color, Amber/White</t>
  </si>
  <si>
    <t>EMPSE15C9-F</t>
  </si>
  <si>
    <t>mpower® 9x7 Warning Light w/ Stud Mount,  NFPA 1901, KKK-1822-F, SAE J575, SAE J578, CA Title 13 Certified, IP67, 9-32 Vdc, 1.5' Pigtail, Clear Housing/Lens, 72 LED, Dual Color, Blue/White</t>
  </si>
  <si>
    <t>EMPSE15C9-E</t>
  </si>
  <si>
    <t>mpower® 9x7 Warning Light w/ Stud Mount,  NFPA 1901, KKK-1822-F, SAE J575, SAE J578, CA Title 13 Certified, IP67, 9-32 Vdc, 1.5' Pigtail, Clear Housing/Lens, 72 LED, Dual Color, Red/White</t>
  </si>
  <si>
    <t>EMPSE15C9-D</t>
  </si>
  <si>
    <t>$694.00</t>
  </si>
  <si>
    <t>mpower® 9x7 Warning Light w/ Stud Mount,  NFPA 1901, KKK-1822-F, SAE J575, SAE J578, CA Title 13 Certified, IP67, 9-32 Vdc, 1.5' Pigtail, Clear Housing/Lens, 36 LED, Single, Color, White</t>
  </si>
  <si>
    <t>EMPSE15C8-W</t>
  </si>
  <si>
    <t>mpower® 9x7 Warning Light w/ Stud Mount,  NFPA 1901, KKK-1822-F, SAE J575, SAE J578, CA Title 13 Certified, IP67, 9-32 Vdc, 1.5' Pigtail, Clear Housing/Lens, 36 LED, Single, Color, Red</t>
  </si>
  <si>
    <t>EMPSE15C8-R</t>
  </si>
  <si>
    <t>mpower® 9x7 Warning Light w/ Stud Mount,  NFPA 1901, KKK-1822-F, SAE J575, SAE J578, CA Title 13 Certified, IP67, 9-32 Vdc, 1.5' Pigtail, Clear Housing/Lens, 36 LED, Single, Color, Blue</t>
  </si>
  <si>
    <t>EMPSE15C8-B</t>
  </si>
  <si>
    <t>mpower® 9x7 Warning Light w/ Stud Mount,  NFPA 1901, KKK-1822-F, SAE J575, SAE J578, CA Title 13 Certified, IP67, 9-32 Vdc, 1.5' Pigtail, Clear Housing/Lens, 36 LED, Single Color, Amber</t>
  </si>
  <si>
    <t>EMPSE15C8-A</t>
  </si>
  <si>
    <t>mpower 9x7 - Stud Mount</t>
  </si>
  <si>
    <t>mpower® 9x7 Turn Light w/ Screw Mount, FMVSS108, 9-32 Vdc, 1.5' Pigtail, Clear Housing/Lens, 36 LED, Amber</t>
  </si>
  <si>
    <t>EMPSE15CF-A</t>
  </si>
  <si>
    <t>mpower® 9x7 Stop/Tail/Turn Light w/ Screw Mount, FMVSS108, 9-32 Vdc, 1.5' Pigtail, Clear Housing/Lens, 36 LED, Red</t>
  </si>
  <si>
    <t>EMPSE15CE-R</t>
  </si>
  <si>
    <t>mpower® 9x7 Scene Light, Screw Mount, NFPA, KKK-1822-F, 10-32 Vdc, 1.5' Pigtail, Clear Lens, 36 LED, Single Color, White</t>
  </si>
  <si>
    <t>EMPSE15CC-W</t>
  </si>
  <si>
    <t>mpower® 9x7 Warning Light w/ Screw Mount,  NFPA 1901, KKK-1822-F, SAE J575, SAE J578, CA Title 13 Certified, IP67, 9-32 Vdc, 1.5' Pigtail, Clear Housing/Lens, 72 LED, Top Bottom, Split Color, Blue/Amber</t>
  </si>
  <si>
    <t>EMPSE15C7-M</t>
  </si>
  <si>
    <t>mpower® 9x7 Warning Light w/ Screw Mount,  NFPA 1901, KKK-1822-F, SAE J575, SAE J578, CA Title 13 Certified, IP67, 9-32 Vdc, 1.5' Pigtail, Clear Housing/Lens, 72 LED, Top Bottom, Split Color, Red/Amber</t>
  </si>
  <si>
    <t>EMPSE15C7-K</t>
  </si>
  <si>
    <t>mpower® 9x7 Warning Light w/ Screw Mount,  NFPA 1901, KKK-1822-F, SAE J575, SAE J578, CA Title 13 Certified, IP67, 9-32 Vdc, 1.5' Pigtail, Clear Housing/Lens, 72 LED, Top Bottom, Split Color, Red/Blue</t>
  </si>
  <si>
    <t>EMPSE15C7-J</t>
  </si>
  <si>
    <t>mpower® 9x7 Warning Light w/ Screw Mount,  NFPA 1901, KKK-1822-F, SAE J575, SAE J578, CA Title 13 Certified, IP67, 9-32 Vdc, 1.5' Pigtail, Clear Housing/Lens, 72 LED, Top Bottom, Split Color, Amber/White</t>
  </si>
  <si>
    <t>EMPSE15C7-F</t>
  </si>
  <si>
    <t>mpower® 9x7 Warning Light w/ Screw Mount,  NFPA 1901, KKK-1822-F, SAE J575, SAE J578, CA Title 13 Certified, IP67, 9-32 Vdc, 1.5' Pigtail, Clear Housing/Lens, 72 LED, Top Bottom, Split Color, Blue/White</t>
  </si>
  <si>
    <t>EMPSE15C7-E</t>
  </si>
  <si>
    <t>mpower® 9x7 Warning Light w/ Screw Mount,  NFPA 1901, KKK-1822-F, SAE J575, SAE J578, CA Title 13 Certified, IP67, 9-32 Vdc, 1.5' Pigtail, Clear Housing/Lens, 72 LED, Top Bottom, Split Color, Red/White</t>
  </si>
  <si>
    <t>EMPSE15C7-D</t>
  </si>
  <si>
    <t>mpower® 9x7 Warning Light w/ Screw Mount,  NFPA 1901, KKK-1822-F, SAE J575, SAE J578, CA Title 13 Certified, IP67, 9-32 Vdc, 1.5' Pigtail, Clear Housing/Lens, 72 LED, Left Right, Split Color, Blue/Amber</t>
  </si>
  <si>
    <t>EMPSE15C6-M</t>
  </si>
  <si>
    <t>mpower® 9x7 Warning Light w/ Screw Mount,  NFPA 1901, KKK-1822-F, SAE J575, SAE J578, CA Title 13 Certified, IP67, 9-32 Vdc, 1.5' Pigtail, Clear Housing/Lens, 72 LED, Left Right, Split Color, Red/Amber</t>
  </si>
  <si>
    <t>EMPSE15C6-K</t>
  </si>
  <si>
    <t>mpower® 9x7 Warning Light w/ Screw Mount,  NFPA 1901, KKK-1822-F, SAE J575, SAE J578, CA Title 13 Certified, IP67, 9-32 Vdc, 1.5' Pigtail, Clear Housing/Lens, 72 LED, Left Right, Split Color, Red/Blue</t>
  </si>
  <si>
    <t>EMPSE15C6-J</t>
  </si>
  <si>
    <t>mpower® 9x7 Warning Light w/ Screw Mount,  NFPA 1901, KKK-1822-F, SAE J575, SAE J578, CA Title 13 Certified, IP67, 9-32 Vdc, 1.5' Pigtail, Clear Housing/Lens, 72 LED, Left Right, Split Color, Amber/White</t>
  </si>
  <si>
    <t>EMPSE15C6-F</t>
  </si>
  <si>
    <t>mpower® 9x7 Warning Light w/ Screw Mount,  NFPA 1901, KKK-1822-F, SAE J575, SAE J578, CA Title 13 Certified, IP67, 9-32 Vdc, 1.5' Pigtail, Clear Housing/Lens, 72 LED, Left Right, Split Color, Blue/White</t>
  </si>
  <si>
    <t>EMPSE15C6-E</t>
  </si>
  <si>
    <t>mpower® 9x7 Warning Light w/ Screw Mount,  NFPA 1901, KKK-1822-F, SAE J575, SAE J578, CA Title 13 Certified, IP67, 9-32 Vdc, 1.5' Pigtail, Clear Housing/Lens, 72 LED, Left Right, Split Color, Red/White</t>
  </si>
  <si>
    <t>EMPSE15C6-D</t>
  </si>
  <si>
    <t>mpower® 9x7 Warning Light w/ Screw Mount,  NFPA 1901, KKK-1822-F, SAE J575, SAE J578, CA Title 13 Certified, IP67, 9-32 Vdc, 1.5' Pigtail, Clear Housing/Lens, 72 LED, Dual Color, Red/Blue</t>
  </si>
  <si>
    <t>EMPSE15C5-J</t>
  </si>
  <si>
    <t>mpower® 9x7 Warning Light w/ Screw Mount,  NFPA 1901, KKK-1822-F, SAE J575, SAE J578, CA Title 13 Certified, IP67, 9-32 Vdc, 1.5' Pigtail, Clear Housing/Lens, 72 LED, Dual Color, Amber/White</t>
  </si>
  <si>
    <t>EMPSE15C5-F</t>
  </si>
  <si>
    <t>mpower® 9x7 Warning Light w/ Screw Mount,  NFPA 1901, KKK-1822-F, SAE J575, SAE J578, CA Title 13 Certified, IP67, 9-32 Vdc, 1.5' Pigtail, Clear Housing/Lens, 72 LED, Dual Color, Blue/White</t>
  </si>
  <si>
    <t>mpower® 9x7 Warning Light w/ Screw Mount,  NFPA 1901, KKK-1822-F, SAE J575, SAE J578, CA Title 13 Certified, IP67, 9-32 Vdc, 1.5' Pigtail, Clear Housing/Lens, 72 LED, Dual Color, Red/White</t>
  </si>
  <si>
    <t>EMPSE15C5-D</t>
  </si>
  <si>
    <t>mpower® 9x7 Warning Light w/ Screw Mount,  NFPA 1901, KKK-1822-F, SAE J575, SAE J578, CA Title 13 Certified, IP67, 9-32 Vdc, 1.5' Pigtail, Clear Housing/Lens, 36 LED, Single Color, White</t>
  </si>
  <si>
    <t>EMPSE15C4-W</t>
  </si>
  <si>
    <t>mpower® 9x7 Warning Light w/ Screw Mount,  NFPA 1901, KKK-1822-F, SAE J575, SAE J578, CA Title 13 Certified, IP67, 9-32 Vdc, 1.5' Pigtail, Clear Housing/Lens, 36 LED, Single Color, Red</t>
  </si>
  <si>
    <t>EMPSE15C4-R</t>
  </si>
  <si>
    <t>mpower® 9x7 Warning Light w/ Screw Mount,  NFPA 1901, KKK-1822-F, SAE J575, SAE J578, CA Title 13 Certified, IP67, 9-32 Vdc, 1.5' Pigtail, Clear Housing/Lens, 36 LED, Single Color, Blue</t>
  </si>
  <si>
    <t>EMPSE15C4-B</t>
  </si>
  <si>
    <t>mpower® 9x7 Warning Light w/ Screw Mount,  NFPA 1901, KKK-1822-F, SAE J575, SAE J578, CA Title 13 Certified, IP67, 9-32 Vdc, 1.5' Pigtail, Clear Housing/Lens, 36 LED, Single Color, Amber</t>
  </si>
  <si>
    <t>EMPSE15C4-A</t>
  </si>
  <si>
    <t>mpower 9x7 - Screw Mount</t>
  </si>
  <si>
    <t>$569.00</t>
  </si>
  <si>
    <t>mpower® 7x3 Scene Light, Stud Mount, 9-32 Vdc, 1.5' Pigtail, Clear Lens, 12 LED, Single Color, White</t>
  </si>
  <si>
    <t>EMPSC0Z3X-W</t>
  </si>
  <si>
    <t>mpower 7x3 Scene Light - Stud Mount</t>
  </si>
  <si>
    <t>mpower® 7x3 Scene Light, Screw Mount, 9-32 Vdc, 1.5' Pigtail, Clear Lens, 12 LED, Single Color, White</t>
  </si>
  <si>
    <t>EMPSC0Z3W-W</t>
  </si>
  <si>
    <t>mpower 7x3 Scene Light - Screw Mount</t>
  </si>
  <si>
    <t>mpower® 7x3 Scene Light, Quick Mount, 9-32 Vdc, 1.5' Pigtail, Clear Lens, 12 LED, Single Color, White</t>
  </si>
  <si>
    <t>EMPSC0Z3V-W</t>
  </si>
  <si>
    <t>mpower 7x3 Scene Light - Quick Mount</t>
  </si>
  <si>
    <t>$421.00</t>
  </si>
  <si>
    <t>mpower® 7x3 Turn Light, Stud Mount, SAE J595 Class 1, CA Title 13 certified, NFPA, KKK-1822-F, FMVSS-108, 9-32 Vdc, 1.5' Pigtail, Clear Housing/Lens, 18 LED - Amber</t>
  </si>
  <si>
    <t>EMPSC07MQ-A</t>
  </si>
  <si>
    <t>mpower® 7x3 Stop/Tail &amp; Turn Light, Stud Mount, SAE J595 Class 1, CA Title 13 certified, NFPA, KKK-1822-F, FMVSS-108, 9-32 Vdc, 1.5' Pigtail, Clear Housing/Lens, 18 LED - Red</t>
  </si>
  <si>
    <t>EMPSC07MP-R</t>
  </si>
  <si>
    <t>$466.00</t>
  </si>
  <si>
    <t>mpower® 7x3 Backup Light w/warning, Stud Mount, SAE J595 Class 1, CA Title 13 certified, NFPA, KKK-1822-F, FMVSS-108, 9-32 Vdc, 1.5' Pigtail, Clear Housing/Lens, 28 LED - Amber/White</t>
  </si>
  <si>
    <t>EMPSC07MN-F</t>
  </si>
  <si>
    <t>mpower® 7x3 Backup Light w/warning, Stud Mount, SAE J595 Class 1, CA Title 13 certified, NFPA, KKK-1822-F, FMVSS-108, 9-32 Vdc, 1.5' Pigtail, Clear Housing/Lens, 28 LED - Blue/White</t>
  </si>
  <si>
    <t>EMPSC07MN-E</t>
  </si>
  <si>
    <t>mpower® 7x3 Backup Light w/warning, Stud Mount, SAE J595 Class 1, CA Title 13 certified, NFPA, KKK-1822-F, FMVSS-108, 9-32 Vdc, 1.5' Pigtail, Clear Housing/Lens, 28 LED - Red/White</t>
  </si>
  <si>
    <t>EMPSC07MN-D</t>
  </si>
  <si>
    <t>$440.00</t>
  </si>
  <si>
    <t>mpower® 7x3 Backup Light, Stud Mount, SAE J595 Class 1, CA Title 13 certified, NFPA, KKK-1822-F, FMVSS-108, 9-32 Vdc, 1.5' Pigtail, Clear Housing/Lens, 18 LED - White</t>
  </si>
  <si>
    <t>EMPSC07MM-W</t>
  </si>
  <si>
    <t>mpower® 7x3 Warning Light, Stud Mount, SAE J595 Class 1, CA Title 13 certified, NFPA, KKK-1822-F, 9-32 Vdc, 1.5' Pigtail, Clear Housing/Lens, 36 LED, Tricolor - Red/Blue/White</t>
  </si>
  <si>
    <t>EMPSC07ML-8</t>
  </si>
  <si>
    <t>mpower® 7x3 Warning Light, Stud Mount, SAE J595 Class 1, CA Title 13 certified, NFPA, KKK-1822-F, 9-32 Vdc, 1.5' Pigtail, Clear Housing/Lens, 36 LED, Tricolor - Red/Blue/Amber</t>
  </si>
  <si>
    <t>EMPSC07ML-6</t>
  </si>
  <si>
    <t>$492.00</t>
  </si>
  <si>
    <t>mpower® 7x3 Warning Light, Stud Mount, SAE J595 Class 1, CA Title 13 certified, NFPA, KKK-1822-F, 9-32 Vdc, 1.5' Pigtail, Clear Housing/Lens, 24 LED, Split Color - Blue/Amber</t>
  </si>
  <si>
    <t>EMPSC07MK-M</t>
  </si>
  <si>
    <t>mpower® 7x3 Warning Light, Stud Mount, SAE J595 Class 1, CA Title 13 certified, NFPA, KKK-1822-F, 9-32 Vdc, 1.5' Pigtail, Clear Housing/Lens, 24 LED, Split Color - Red/Amber</t>
  </si>
  <si>
    <t>EMPSC07MK-K</t>
  </si>
  <si>
    <t>mpower® 7x3 Warning Light, Stud Mount, SAE J595 Class 1, CA Title 13 certified, NFPA, KKK-1822-F, 9-32 Vdc, 1.5' Pigtail, Clear Housing/Lens, 24 LED, Split Color - Red/Blue</t>
  </si>
  <si>
    <t>EMPSC07MK-J</t>
  </si>
  <si>
    <t>mpower® 7x3 Warning Light, Stud Mount, SAE J595 Class 1, CA Title 13 certified, NFPA, KKK-1822-F, 9-32 Vdc, 1.5' Pigtail, Clear Housing/Lens, 24 LED, Split Color - Amber/White</t>
  </si>
  <si>
    <t>EMPSC07MK-F</t>
  </si>
  <si>
    <t>mpower® 7x3 Warning Light, Stud Mount, SAE J595 Class 1, CA Title 13 certified, NFPA, KKK-1822-F, 9-32 Vdc, 1.5' Pigtail, Clear Housing/Lens, 24 LED, Split Color - Blue/White</t>
  </si>
  <si>
    <t>EMPSC07MK-E</t>
  </si>
  <si>
    <t>mpower® 7x3 Warning Light, Stud Mount, SAE J595 Class 1, CA Title 13 certified, NFPA, KKK-1822-F, 9-32 Vdc, 1.5' Pigtail, Clear Housing/Lens, 24 LED, Split Color - Red/White</t>
  </si>
  <si>
    <t>EMPSC07MK-D</t>
  </si>
  <si>
    <t>$543.00</t>
  </si>
  <si>
    <t>mpower® 7x3 Warning Light, Stud Mount, SAE J595 Class 1, CA Title 13 certified, NFPA, KKK-1822-F, 9-32 Vdc, 1.5' Pigtail, Clear Housing/Lens, 24 LED, Dual Color - Red/Blue</t>
  </si>
  <si>
    <t>EMPSC07MJ-J</t>
  </si>
  <si>
    <t>mpower® 7x3 Warning Light, Stud Mount, SAE J595 Class 1, CA Title 13 certified, NFPA, KKK-1822-F, 9-32 Vdc, 1.5' Pigtail, Clear Housing/Lens, 24 LED, Dual Color - Amber/White</t>
  </si>
  <si>
    <t>EMPSC07MJ-F</t>
  </si>
  <si>
    <t>mpower® 7x3 Warning Light, Stud Mount, SAE J595 Class 1, CA Title 13 certified, NFPA, KKK-1822-F, 9-32 Vdc, 1.5' Pigtail, Clear Housing/Lens, 24 LED, Dual Color - Blue/White</t>
  </si>
  <si>
    <t>EMPSC07MJ-E</t>
  </si>
  <si>
    <t>mpower® 7x3 Warning Light, Stud Mount, SAE J595 Class 1, CA Title 13 certified, NFPA, KKK-1822-F, 9-32 Vdc, 1.5' Pigtail, Clear Housing/Lens, 24 LED, Dual Color - Red/White</t>
  </si>
  <si>
    <t>EMPSC07MJ-D</t>
  </si>
  <si>
    <t>mpower® 7x3 Warning Light, Stud Mount, SAE J595 Class 1, CA Title 13 certified, NFPA, KKK-1822-F, 9-32 Vdc, 1.5' Pigtail, Clear Housing/Lens, 12 LED, Single Color - White</t>
  </si>
  <si>
    <t>EMPSC07MH-W</t>
  </si>
  <si>
    <t>mpower® 7x3 Warning Light, Stud Mount, SAE J595 Class 1, CA Title 13 certified, NFPA, KKK-1822-F, 9-32 Vdc, 1.5' Pigtail, Clear Housing/Lens, 12 LED, Single Color - Red</t>
  </si>
  <si>
    <t>EMPSC07MH-R</t>
  </si>
  <si>
    <t>mpower® 7x3 Warning Light, Stud Mount, SAE J595 Class 1, CA Title 13 certified, NFPA, KKK-1822-F, 9-32 Vdc, 1.5' Pigtail, Clear Housing/Lens, 12 LED, Single Color - Blue</t>
  </si>
  <si>
    <t>EMPSC07MH-B</t>
  </si>
  <si>
    <t>mpower® 7x3 Warning Light, Stud Mount, SAE J595 Class 1, CA Title 13 certified, NFPA, KKK-1822-F, 9-32 Vdc, 1.5' Pigtail, Clear Housing/Lens, 12 LED, Single Color - Amber</t>
  </si>
  <si>
    <t>EMPSC07MH-A</t>
  </si>
  <si>
    <t>mpower 7x3 - Stud Mount</t>
  </si>
  <si>
    <t>mpower® 7x3 Turn Light, Screw Mount, SAE J595 Class 1, CA Title 13 certified, NFPA, KKK-1822-F, FMVSS-108, 9-32 Vdc, 1.5' Pigtail, Clear Housing/Lens, 18 LED - Amber</t>
  </si>
  <si>
    <t>EMPSC07MF-A</t>
  </si>
  <si>
    <t>mpower® 7x3 Stop/Tail &amp; Turn Light, Screw Mount, SAE J595 Class 1, CA Title 13 certified, NFPA, KKK-1822-F, FMVSS-108, 9-32 Vdc, 1.5' Pigtail, Clear Housing/Lens, 18 LED - Red</t>
  </si>
  <si>
    <t>EMPSC07ME-R</t>
  </si>
  <si>
    <t>mpower® 7x3 Backup Light w/Warning, Screw Mount, SAE J595 Class 1, CA Title 13 certified, NFPA, KKK-1822-F, FMVSS-108, 9-32 Vdc, 1.5' Pigtail, Clear Housing/Lens, 28 LED - Amber/White</t>
  </si>
  <si>
    <t>EMPSC07MD-F</t>
  </si>
  <si>
    <t>mpower® 7x3 Backup Light w/Warning, Screw Mount, SAE J595 Class 1, CA Title 13 certified, NFPA, KKK-1822-F, FMVSS-108, 9-32 Vdc, 1.5' Pigtail, Clear Housing/Lens, 28 LED - Blue/White</t>
  </si>
  <si>
    <t>EMPSC07MD-E</t>
  </si>
  <si>
    <t>mpower® 7x3 Backup Light w/Warning, Screw Mount, SAE J595 Class 1, CA Title 13 certified, NFPA, KKK-1822-F, FMVSS-108, 9-32 Vdc, 1.5' Pigtail, Clear Housing/Lens, 28 LED - Red/White</t>
  </si>
  <si>
    <t>EMPSC07MD-D</t>
  </si>
  <si>
    <t>mpower® 7x3 Backup Light, Screw Mount, SAE J595 Class 1, CA Title 13 certified, NFPA, KKK-1822-F, FMVSS-108, 9-32 Vdc, 1.5' Pigtail, Clear Housing/Lens, 18 LED - White</t>
  </si>
  <si>
    <t>EMPSC07MC-W</t>
  </si>
  <si>
    <t>mpower® 7x3 Warning Light, Screw Mount, SAE J595 Class 1, CA Title 13 certified, NFPA, KKK-1822-F, 9-32 Vdc, 1.5' Pigtail, Clear Housing/Lens, 36 LED, Tricolor - Red/Blue/White</t>
  </si>
  <si>
    <t>EMPSC07MB-8</t>
  </si>
  <si>
    <t>mpower® 7x3 Warning Light, Screw Mount, SAE J595 Class 1, CA Title 13 certified, NFPA, KKK-1822-F, 9-32 Vdc, 1.5' Pigtail, Clear Housing/Lens, 36 LED, Tricolor - Red/Blue/Amber</t>
  </si>
  <si>
    <t>EMPSC07MB-6</t>
  </si>
  <si>
    <t>mpower® 7x3 Warning Light, Screw Mount, SAE J595 Class 1, CA Title 13 certified, NFPA, KKK-1822-F, 9-32 Vdc, 1.5' Pigtail, Clear Housing/Lens, 24 LED, Split Color - Blue/Amber</t>
  </si>
  <si>
    <t>EMPSC07MA-M</t>
  </si>
  <si>
    <t>mpower® 7x3 Warning Light, Screw Mount, SAE J595 Class 1, CA Title 13 certified, NFPA, KKK-1822-F, 9-32 Vdc, 1.5' Pigtail, Clear Housing/Lens, 24 LED, Split Color - Red/Amber</t>
  </si>
  <si>
    <t>EMPSC07MA-K</t>
  </si>
  <si>
    <t>mpower® 7x3 Warning Light, Screw Mount, SAE J595 Class 1, CA Title 13 certified, NFPA, KKK-1822-F, 9-32 Vdc, 1.5' Pigtail, Clear Housing/Lens, 24 LED, Split Color - Red/Blue</t>
  </si>
  <si>
    <t>EMPSC07MA-J</t>
  </si>
  <si>
    <t>mpower® 7x3 Warning Light, Screw Mount, SAE J595 Class 1, CA Title 13 certified, NFPA, KKK-1822-F, 9-32 Vdc, 1.5' Pigtail, Clear Housing/Lens, 24 LED, Split Color - Amber/White</t>
  </si>
  <si>
    <t>EMPSC07MA-F</t>
  </si>
  <si>
    <t>mpower® 7x3 Warning Light, Screw Mount, SAE J595 Class 1, CA Title 13 certified, NFPA, KKK-1822-F, 9-32 Vdc, 1.5' Pigtail, Clear Housing/Lens, 24 LED, Split Color - Blue/White</t>
  </si>
  <si>
    <t>EMPSC07MA-E</t>
  </si>
  <si>
    <t>mpower® 7x3 Warning Light, Screw Mount, SAE J595 Class 1, CA Title 13 certified, NFPA, KKK-1822-F, 9-32 Vdc, 1.5' Pigtail, Clear Housing/Lens, 24 LED, Split Color - Red/White</t>
  </si>
  <si>
    <t>EMPSC07MA-D</t>
  </si>
  <si>
    <t>mpower® 7x3 Warning Light, Screw Mount, SAE J595 Class 1, CA Title 13 certified, NFPA, KKK-1822-F, 9-32 Vdc, 1.5' Pigtail, Clear Housing/Lens, 24 LED, Dual Color - Red/Blue</t>
  </si>
  <si>
    <t>EMPSC07M9-J</t>
  </si>
  <si>
    <t>mpower® 7x3 Warning Light, Screw Mount, SAE J595 Class 1, CA Title 13 certified, NFPA, KKK-1822-F, 9-32 Vdc, 1.5' Pigtail, Clear Housing/Lens, 24 LED, Dual Color - Amber/White</t>
  </si>
  <si>
    <t>EMPSC07M9-F</t>
  </si>
  <si>
    <t>mpower® 7x3 Warning Light, Screw Mount, SAE J595 Class 1, CA Title 13 certified, NFPA, KKK-1822-F, 9-32 Vdc, 1.5' Pigtail, Clear Housing/Lens, 24 LED, Dual Color - Blue/White</t>
  </si>
  <si>
    <t>EMPSC07M9-E</t>
  </si>
  <si>
    <t>mpower® 7x3 Warning Light, Screw Mount, SAE J595 Class 1, CA Title 13 certified, NFPA, KKK-1822-F, 9-32 Vdc, 1.5' Pigtail, Clear Housing/Lens, 24 LED, Dual Color - Red/White</t>
  </si>
  <si>
    <t>EMPSC07M9-D</t>
  </si>
  <si>
    <t>mpower® 7x3 Warning Light, Screw Mount, SAE J595 Class 1, CA Title 13 certified, NFPA, KKK-1822-F, 9-32 Vdc, 1.5' Pigtail, Clear Housing/Lens, 12 LED, Single Color - White</t>
  </si>
  <si>
    <t>EMPSC07M8-W</t>
  </si>
  <si>
    <t>mpower® 7x3 Warning Light, Screw Mount, SAE J595 Class 1, CA Title 13 certified, NFPA, KKK-1822-F, 9-32 Vdc, 1.5' Pigtail, Clear Housing/Lens, 12 LED, Single Color - Red</t>
  </si>
  <si>
    <t>EMPSC07M8-R</t>
  </si>
  <si>
    <t>mpower® 7x3 Warning Light, Screw Mount, SAE J595 Class 1, CA Title 13 certified, NFPA, KKK-1822-F, 9-32 Vdc, 1.5' Pigtail, Clear Housing/Lens, 12 LED, Single Color - Blue</t>
  </si>
  <si>
    <t>EMPSC07M8-B</t>
  </si>
  <si>
    <t>mpower® 7x3 Warning Light, Screw Mount, SAE J595 Class 1, CA Title 13 certified, NFPA, KKK-1822-F, 9-32 Vdc, 1.5' Pigtail, Clear Housing/Lens, 12 LED, Single Color - Amber</t>
  </si>
  <si>
    <t>EMPSC07M8-A</t>
  </si>
  <si>
    <t>mpower 7x3 - Screw Mount</t>
  </si>
  <si>
    <t>mpower® 7x3 Turn Light, Quick Mount, SAE J595 Class 1, CA Title 13 certified, NFPA, KKK-1822-F, FMVSS-108, 9-32 Vdc, 1.5' Pigtail, Clear Housing/Lens, 18 LED - Amber</t>
  </si>
  <si>
    <t>EMPSC07M7-A</t>
  </si>
  <si>
    <t>mpower® 7x3 Stop/Tail &amp; Turn Light, Quick Mount, SAE J595 Class 1, CA Title 13 certified, NFPA, KKK-1822-F, FMVSS-108, 9-32 Vdc, 1.5' Pigtail, Clear Housing/Lens, 18 LED - Red</t>
  </si>
  <si>
    <t>EMPSC07M6-R</t>
  </si>
  <si>
    <t>mpower® 7x3 Backup Light w/Warning, Quick Mount, SAE J595 Class 1, CA Title 13 certified, NFPA, KKK-1822-F, FMVSS-108, 9-32 Vdc, 1.5' Pigtail, Clear Housing/Lens, 28 LED - Amber/White</t>
  </si>
  <si>
    <t>EMPSC07M5-F</t>
  </si>
  <si>
    <t>mpower® 7x3 Backup Light w/Warning, Quick Mount, SAE J595 Class 1, CA Title 13 certified, NFPA, KKK-1822-F, FMVSS-108, 9-32 Vdc, 1.5' Pigtail, Clear Housing/Lens, 28 LED - Blue/White</t>
  </si>
  <si>
    <t>EMPSC07M5-E</t>
  </si>
  <si>
    <t>mpower® 7x3 Backup Light w/Warning, Quick Mount, SAE J595 Class 1, CA Title 13 certified, NFPA, KKK-1822-F, FMVSS-108, 9-32 Vdc, 1.5' Pigtail, Clear Housing/Lens, 28 LED - Red/White</t>
  </si>
  <si>
    <t>EMPSC07M5-D</t>
  </si>
  <si>
    <t>mpower® 7x3 Backup Light, Quick Mount, SAE J595 Class 1, CA Title 13 certified, NFPA, KKK-1822-F, FMVSS-108, 9-32 Vdc, 1.5' Pigtail, Clear Housing/Lens, 18 LED - White</t>
  </si>
  <si>
    <t>EMPSC07M4-W</t>
  </si>
  <si>
    <t>mpower® 7x3 Warning Light, Quick Mount, SAE J595 Class 1, CA Title 13 certified, NFPA, KKK-1822-F, 9-32 Vdc, 1.5' Pigtail, Clear Housing/Lens, 36 LED, Tricolor - Red/Blue/White</t>
  </si>
  <si>
    <t>EMPSC07M3-8</t>
  </si>
  <si>
    <t>mpower® 7x3 Warning Light, Quick Mount, SAE J595 Class 1, CA Title 13 certified, NFPA, KKK-1822-F, 9-32 Vdc, 1.5' Pigtail, Clear Housing/Lens, 36 LED, Tricolor - Red/Blue/Amber</t>
  </si>
  <si>
    <t>EMPSC07M3-6</t>
  </si>
  <si>
    <t>mpower® 7x3 Warning Light, Quick Mount, SAE J595 Class 1, CA Title 13 certified, NFPA, KKK-1822-F, 9-32 Vdc, 1.5' Pigtail, Clear Housing/Lens, 24 LED, Split Color - Blue/Amber</t>
  </si>
  <si>
    <t>EMPSC07M2-M</t>
  </si>
  <si>
    <t>mpower® 7x3 Warning Light, Quick Mount, SAE J595 Class 1, CA Title 13 certified, NFPA, KKK-1822-F, 9-32 Vdc, 1.5' Pigtail, Clear Housing/Lens, 24 LED, Split Color - Red/Amber</t>
  </si>
  <si>
    <t>EMPSC07M2-K</t>
  </si>
  <si>
    <t>mpower® 7x3 Warning Light, Quick Mount, SAE J595 Class 1, CA Title 13 certified, NFPA, KKK-1822-F, 9-32 Vdc, 1.5' Pigtail, Clear Housing/Lens, 24 LED, Split Color - Red/Blue</t>
  </si>
  <si>
    <t>EMPSC07M2-J</t>
  </si>
  <si>
    <t>mpower® 7x3 Warning Light, Quick Mount, SAE J595 Class 1, CA Title 13 certified, NFPA, KKK-1822-F, 9-32 Vdc, 1.5' Pigtail, Clear Housing/Lens, 24 LED, Split Color - Amber/White</t>
  </si>
  <si>
    <t>EMPSC07M2-F</t>
  </si>
  <si>
    <t>mpower® 7x3 Warning Light, Quick Mount, SAE J595 Class 1, CA Title 13 certified, NFPA, KKK-1822-F, 9-32 Vdc, 1.5' Pigtail, Clear Housing/Lens, 24 LED, Split Color - Blue/White</t>
  </si>
  <si>
    <t>EMPSC07M2-E</t>
  </si>
  <si>
    <t>mpower® 7x3 Warning Light, Quick Mount, SAE J595 Class 1, CA Title 13 certified, NFPA, KKK-1822-F, 9-32 Vdc, 1.5' Pigtail, Clear Housing/Lens, 24 LED, Split Color - Red/White</t>
  </si>
  <si>
    <t>EMPSC07M2-D</t>
  </si>
  <si>
    <t>mpower® 7x3 Warning Light, Quick Mount, SAE J595 Class 1, CA Title 13 certified, NFPA, KKK-1822-F, 9-32 Vdc, 1.5' Pigtail, Clear Housing/Lens, 24 LED, Dual Color - Red/Blue</t>
  </si>
  <si>
    <t>EMPSC07M1-J</t>
  </si>
  <si>
    <t>mpower® 7x3 Warning Light, Quick Mount, SAE J595 Class 1, CA Title 13 certified, NFPA, KKK-1822-F, 9-32 Vdc, 1.5' Pigtail, Clear Housing/Lens, 24 LED, Dual Color - Amber/White</t>
  </si>
  <si>
    <t>EMPSC07M1-F</t>
  </si>
  <si>
    <t>mpower® 7x3 Warning Light, Quick Mount, SAE J595 Class 1, CA Title 13 certified, NFPA, KKK-1822-F, 9-32 Vdc, 1.5' Pigtail, Clear Housing/Lens, 24 LED, Dual Color - Blue/White</t>
  </si>
  <si>
    <t>EMPSC07M1-E</t>
  </si>
  <si>
    <t>mpower® 7x3 Warning Light, Quick Mount, SAE J595 Class 1, CA Title 13 certified, NFPA, KKK-1822-F, 9-32 Vdc, 1.5' Pigtail, Clear Housing/Lens, 24 LED, Dual Color - Red/White</t>
  </si>
  <si>
    <t>EMPSC07M1-D</t>
  </si>
  <si>
    <t>mpower® 7x3 Warning Light, Quick Mount, SAE J595 Class 1, CA Title 13 certified, NFPA, KKK-1822-F, 9-32 Vdc, 1.5' Pigtail, Clear Housing/Lens, 12 LED, Single Color - White</t>
  </si>
  <si>
    <t>EMPSC07M0-W</t>
  </si>
  <si>
    <t>mpower® 7x3 Warning Light, Quick Mount, SAE J595 Class 1, CA Title 13 certified, NFPA, KKK-1822-F, 9-32 Vdc, 1.5' Pigtail, Clear Housing/Lens, 12 LED, Single Color - Red</t>
  </si>
  <si>
    <t>EMPSC07M0-R</t>
  </si>
  <si>
    <t>mpower® 7x3 Warning Light, Quick Mount, SAE J595 Class 1, CA Title 13 certified, NFPA, KKK-1822-F, 9-32 Vdc, 1.5' Pigtail, Clear Housing/Lens, 12 LED, Single Color - Blue</t>
  </si>
  <si>
    <t>EMPSC07M0-B</t>
  </si>
  <si>
    <t>mpower® 7x3 Warning Light, Quick Mount, SAE J595 Class 1, CA Title 13 certified, NFPA, KKK-1822-F, 9-32 Vdc, 1.5' Pigtail, Clear Housing/Lens, 12 LED, Single Color - Amber</t>
  </si>
  <si>
    <t>EMPSC07M0-A</t>
  </si>
  <si>
    <t>mpower 7x3 - Quick Mount</t>
  </si>
  <si>
    <t>mpower® 6x4 Turn Light, Stud Mount, SAE J595 Class 1, CA Title 13 certified, NFPA, KKK-1822-F, FMVSS-108, 9-32 Vdc, 1.5' Pigtail, Clear Housing/Lens, 20 LED - Amber</t>
  </si>
  <si>
    <t>EMPSB0C9K-A</t>
  </si>
  <si>
    <t>mpower® 6x4 Backup Light with warning, Stud Mount, SAE J595 Class 1, CA Title 13 certified, NFPA, KKK-1822-F, FMVSS-108, 9-32 Vdc, 1.5' Pigtail, Clear Housing/Lens, 28 LED - Amber/White</t>
  </si>
  <si>
    <t>EMPSB0C9J-F</t>
  </si>
  <si>
    <t>mpower® 6x4 Backup Light with warning, Stud Mount, SAE J595 Class 1, CA Title 13 certified, NFPA, KKK-1822-F, FMVSS-108, 9-32 Vdc, 1.5' Pigtail, Clear Housing/Lens, 28 LED - Blue/White</t>
  </si>
  <si>
    <t>EMPSB0C9J-E</t>
  </si>
  <si>
    <t>mpower® 6x4 Backup Light with warning, Stud Mount, SAE J595 Class 1, CA Title 13 certified, NFPA, KKK-1822-F, FMVSS-108, 9-32 Vdc, 1.5' Pigtail, Clear Housing/Lens, 28 LED - Red/White</t>
  </si>
  <si>
    <t>EMPSB0C9J-D</t>
  </si>
  <si>
    <t>mpower® 6x4 Backup Light, Stud Mount, SAE J595 Class 1, CA Title 13 certified, NFPA, KKK-1822-F, FMVSS-108, 9-32 Vdc, 1.5' Pigtail, Clear Housing/Lens, 18 LED - White</t>
  </si>
  <si>
    <t>EMPSB0C9H-W</t>
  </si>
  <si>
    <t>$608.00</t>
  </si>
  <si>
    <t>mpower® 6x4 Warning Light w/ Stud Mount, SAE J595 Class 1, CA Title 13 certified, NFPA, KKK-1822-F, 9-32 Vdc, 1.5' Pigtail, Clear Housing/Lens, 36 LEDs, Tricolor Color, Red/Blue/White</t>
  </si>
  <si>
    <t>EMPSB0C9G-8</t>
  </si>
  <si>
    <t>mpower® 6x4 Warning Light w/ Stud Mount, SAE J595 Class 1, CA Title 13 certified, NFPA, KKK-1822-F, 9-32 Vdc, 1.5' Pigtail, Clear Housing/Lens, 36 LEDs, Tricolor Color, Red/Blue/Amber</t>
  </si>
  <si>
    <t>EMPSB0C9G-6</t>
  </si>
  <si>
    <t>mpower® 6x4 Warning Light w/ Stud Mount, SAE J595 Class 1, CA Title 13 certified, NFPA, KKK-1822-F, 9-32 Vdc, 1.5' Pigtail, Clear Housing/Lens, 24 LEDs, Split Color, Blue/Amber</t>
  </si>
  <si>
    <t>EMPSB0C9F-M</t>
  </si>
  <si>
    <t>mpower® 6x4 Warning Light w/ Stud Mount, SAE J595 Class 1, CA Title 13 certified, NFPA, KKK-1822-F, 9-32 Vdc, 1.5' Pigtail, Clear Housing/Lens, 24 LEDs, Split Color, Red/Amber</t>
  </si>
  <si>
    <t>EMPSB0C9F-K</t>
  </si>
  <si>
    <t>mpower® 6x4 Warning Light w/ Stud Mount, SAE J595 Class 1, CA Title 13 certified, NFPA, KKK-1822-F, 9-32 Vdc, 1.5' Pigtail, Clear Housing/Lens, 24 LEDs, Split Color, Red/Blue</t>
  </si>
  <si>
    <t>EMPSB0C9F-J</t>
  </si>
  <si>
    <t>mpower® 6x4 Warning Light w/ Stud Mount, SAE J595 Class 1, CA Title 13 certified, NFPA, KKK-1822-F, 9-32 Vdc, 1.5' Pigtail, Clear Housing/Lens, 24 LEDs, Split Color, Amber/White</t>
  </si>
  <si>
    <t>EMPSB0C9F-F</t>
  </si>
  <si>
    <t>mpower® 6x4 Warning Light w/ Stud Mount, SAE J595 Class 1, CA Title 13 certified, NFPA, KKK-1822-F, 9-32 Vdc, 1.5' Pigtail, Clear Housing/Lens, 24 LEDs, Split Color, Blue/White</t>
  </si>
  <si>
    <t>EMPSB0C9F-E</t>
  </si>
  <si>
    <t>mpower® 6x4 Warning Light w/ Stud Mount, SAE J595 Class 1, CA Title 13 certified, NFPA, KKK-1822-F, 9-32 Vdc, 1.5' Pigtail, Clear Housing/Lens, 24 LEDs, Split Color, Red/White</t>
  </si>
  <si>
    <t>EMPSB0C9F-D</t>
  </si>
  <si>
    <t>mpower® 6x4 Warning Light w/ Stud Mount, SAE J595 Class 1, CA Title 13 certified, NFPA, KKK-1822-F, 9-32 Vdc, 1.5' Pigtail, Clear Housing/Lens, 24 LEDs, Dual Color, Red/Blue</t>
  </si>
  <si>
    <t>EMPSB0C9E-J</t>
  </si>
  <si>
    <t>mpower® 6x4 Warning Light w/ Stud Mount, SAE J595 Class 1, CA Title 13 certified, NFPA, KKK-1822-F, 9-32 Vdc, 1.5' Pigtail, Clear Housing/Lens, 24 LEDs, Dual Color, Amber/White</t>
  </si>
  <si>
    <t>EMPSB0C9E-F</t>
  </si>
  <si>
    <t>mpower® 6x4 Warning Light w/ Stud Mount, SAE J595 Class 1, CA Title 13 certified, NFPA, KKK-1822-F, 9-32 Vdc, 1.5' Pigtail, Clear Housing/Lens, 24 LEDs, Dual Color, Blue/White</t>
  </si>
  <si>
    <t>EMPSB0C9E-E</t>
  </si>
  <si>
    <t>mpower® 6x4 Warning Light w/ Stud Mount, SAE J595 Class 1, CA Title 13 certified, NFPA, KKK-1822-F, 9-32 Vdc, 1.5' Pigtail, Clear Housing/Lens, 24 LEDs, Dual Color, Red/White</t>
  </si>
  <si>
    <t>EMPSB0C9E-D</t>
  </si>
  <si>
    <t>mpower® 6x4 Warning Light w/ Stud Mount, SAE J595 Class 1, CA Title 13 certified, NFPA, KKK-1822-F, 9-32 Vdc, 1.5' Pigtail, Clear Housing/Lens, 12 LED, Single Color - White</t>
  </si>
  <si>
    <t>EMPSB0C9D-W</t>
  </si>
  <si>
    <t>mpower® 6x4 Warning Light w/ Stud Mount, SAE J595 Class 1, CA Title 13 certified, NFPA, KKK-1822-F, 9-32 Vdc, 1.5' Pigtail, Clear Housing/Lens, 12 LED, Single Color - Red</t>
  </si>
  <si>
    <t>EMPSB0C9D-R</t>
  </si>
  <si>
    <t>mpower® 6x4 Warning Light w/ Stud Mount, SAE J595 Class 1, CA Title 13 certified, NFPA, KKK-1822-F, 9-32 Vdc, 1.5' Pigtail, Clear Housing/Lens, 12 LED, Single Color - Blue</t>
  </si>
  <si>
    <t>EMPSB0C9D-B</t>
  </si>
  <si>
    <t>mpower® 6x4 Warning Light w/ Stud Mount, SAE J595 Class 1, CA Title 13 certified, NFPA, KKK-1822-F, 9-32 Vdc, 1.5' Pigtail, Clear Housing/Lens, 12 LED, Single Color - Amber</t>
  </si>
  <si>
    <t>EMPSB0C9D-A</t>
  </si>
  <si>
    <t>mpower® 6x4 Stop/Tail &amp; Turn Light, Stud Mount, SAE J595 Class 1, CA Title 13 certified, NFPA, KKK-1822-F, FMVSS-108, 9-32 Vdc, 1.5' Pigtail, Clear Housing/Lens, 20 LED - Red</t>
  </si>
  <si>
    <t>EMPSB0C6Y-R</t>
  </si>
  <si>
    <t>mpower 6x4 - Stud Mount</t>
  </si>
  <si>
    <t>mpower® 6x4 Turn Light, Screw Mount, SAE J595 Class 1, CA Title 13 certified, NFPA, KKK-1822-F, FMVSS-108, 9-32 Vdc, 1.5' Pigtail, Clear Housing/Lens, 20 LED - Amber</t>
  </si>
  <si>
    <t>EMPSB0C9C-A</t>
  </si>
  <si>
    <t>mpower® 6x4 Stop/Tail &amp; Turn Light, Screw Mount, SAE J595 Class 1, CA Title 13 certified, NFPA, KKK-1822-F, FMVSS-108, 9-32 Vdc, 1.5' Pigtail, Clear Housing/Lens, 20 LED - Red</t>
  </si>
  <si>
    <t>EMPSB0C9B-R</t>
  </si>
  <si>
    <t>mpower® 6x4 Warning Light w/ Screw Mount, SAE J595 Class 1, CA Title 13 certified, NFPA, KKK-1822-F, 9-32 Vdc, 1.5' Pigtail, Clear Housing/Lens, 36 LEDs, Tricolor Color, Red/Blue/White</t>
  </si>
  <si>
    <t>EMPSB0C99-8</t>
  </si>
  <si>
    <t>mpower® 6x4 Warning Light w/ Screw Mount, SAE J595 Class 1, CA Title 13 certified, NFPA, KKK-1822-F, 9-32 Vdc, 1.5' Pigtail, Clear Housing/Lens, 36 LEDs, Tricolor Color, Red/Blue/Amber</t>
  </si>
  <si>
    <t>EMPSB0C99-6</t>
  </si>
  <si>
    <t>mpower® 6x4 Warning Light w/ Screw Mount, SAE J595 Class 1, CA Title 13 certified, NFPA, KKK-1822-F, 9-32 Vdc, 1.5' Pigtail, Clear Housing/Lens, 24 LEDs, Split Color, Blue/Amber</t>
  </si>
  <si>
    <t>EMPSB0C98-M</t>
  </si>
  <si>
    <t>mpower® 6x4 Warning Light w/ Screw Mount, SAE J595 Class 1, CA Title 13 certified, NFPA, KKK-1822-F, 9-32 Vdc, 1.5' Pigtail, Clear Housing/Lens, 24 LEDs, Split Color, Red/Amber</t>
  </si>
  <si>
    <t>EMPSB0C98-K</t>
  </si>
  <si>
    <t>mpower® 6x4 Warning Light w/ Screw Mount, SAE J595 Class 1, CA Title 13 certified, NFPA, KKK-1822-F, 9-32 Vdc, 1.5' Pigtail, Clear Housing/Lens, 24 LEDs, Split Color, Red/Blue</t>
  </si>
  <si>
    <t>EMPSB0C98-J</t>
  </si>
  <si>
    <t>mpower® 6x4 Warning Light w/ Screw Mount, SAE J595 Class 1, CA Title 13 certified, NFPA, KKK-1822-F, 9-32 Vdc, 1.5' Pigtail, Clear Housing/Lens, 24 LEDs, Split Color, Amber/White</t>
  </si>
  <si>
    <t>EMPSB0C98-F</t>
  </si>
  <si>
    <t>mpower® 6x4 Warning Light w/ Screw Mount, SAE J595 Class 1, CA Title 13 certified, NFPA, KKK-1822-F, 9-32 Vdc, 1.5' Pigtail, Clear Housing/Lens, 24 LEDs, Split Color, Blue/White</t>
  </si>
  <si>
    <t>EMPSB0C98-E</t>
  </si>
  <si>
    <t>mpower® 6x4 Warning Light w/ Screw Mount, SAE J595 Class 1, CA Title 13 certified, NFPA, KKK-1822-F, 9-32 Vdc, 1.5' Pigtail, Clear Housing/Lens, 24 LEDs, Split Color, Red/White</t>
  </si>
  <si>
    <t>EMPSB0C98-D</t>
  </si>
  <si>
    <t>mpower® 6x4 Warning Light w/ Screw Mount, SAE J595 Class 1, CA Title 13 certified, NFPA, KKK-1822-F, 9-32 Vdc, 1.5' Pigtail, Clear Housing/Lens, 24 LEDs, Dual Color, Red/Blue</t>
  </si>
  <si>
    <t>EMPSB0C97-J</t>
  </si>
  <si>
    <t>mpower® 6x4 Warning Light w/ Screw Mount, SAE J595 Class 1, CA Title 13 certified, NFPA, KKK-1822-F, 9-32 Vdc, 1.5' Pigtail, Clear Housing/Lens, 24 LEDs, Dual Color, Amber/White</t>
  </si>
  <si>
    <t>EMPSB0C97-F</t>
  </si>
  <si>
    <t>mpower® 6x4 Warning Light w/ Screw Mount, SAE J595 Class 1, CA Title 13 certified, NFPA, KKK-1822-F, 9-32 Vdc, 1.5' Pigtail, Clear Housing/Lens, 24 LEDs, Dual Color, Blue/White</t>
  </si>
  <si>
    <t>EMPSB0C97-E</t>
  </si>
  <si>
    <t>mpower® 6x4 Warning Light w/ Screw Mount, SAE J595 Class 1, CA Title 13 certified, NFPA, KKK-1822-F, 9-32 Vdc, 1.5' Pigtail, Clear Housing/Lens, 24 LEDs, Dual Color, Red/White</t>
  </si>
  <si>
    <t>EMPSB0C97-D</t>
  </si>
  <si>
    <t>mpower® 6x4 Warning Light w/ Screw Mount, SAE J595 Class 1, CA Title 13 certified, NFPA, KKK-1822-F, 9-32 Vdc, 1.5' Pigtail, Clear Housing/Lens, 12 LED, Single Color - White</t>
  </si>
  <si>
    <t>EMPSB0C96-W</t>
  </si>
  <si>
    <t>mpower® 6x4 Warning Light w/ Screw Mount, SAE J595 Class 1, CA Title 13 certified, NFPA, KKK-1822-F, 9-32 Vdc, 1.5' Pigtail, Clear Housing/Lens, 12 LED, Single Color - Red</t>
  </si>
  <si>
    <t>EMPSB0C96-R</t>
  </si>
  <si>
    <t>mpower® 6x4 Warning Light w/ Screw Mount, SAE J595 Class 1, CA Title 13 certified, NFPA, KKK-1822-F, 9-32 Vdc, 1.5' Pigtail, Clear Housing/Lens, 12 LED, Single Color - Blue</t>
  </si>
  <si>
    <t>EMPSB0C96-B</t>
  </si>
  <si>
    <t>mpower® 6x4 Warning Light w/ Screw Mount, SAE J595 Class 1, CA Title 13 certified, NFPA, KKK-1822-F, 9-32 Vdc, 1.5' Pigtail, Clear Housing/Lens, 12 LED, Single Color - Amber</t>
  </si>
  <si>
    <t>EMPSB0C96-A</t>
  </si>
  <si>
    <t>mpower® 6X4 Backup Light w/Warning, Screw Mount, SAE J595 Class 1, CA Title 13 certified, NFPA, KKK-1822-F, FMVSS-108, 9-32 Vdc, 1.5' Pigtail, Clear Housing/Lens, 28 LED - Amber/White</t>
  </si>
  <si>
    <t>EMPSB0AWT-F</t>
  </si>
  <si>
    <t>mpower® 6x4 Backup Light with Warning, Screw Mount, SAE J595 Class 1, CA Title 13 certified, NFPA, KKK-1822-F, FMVSS-108, 9-32 Vdc, 1.5' Pigtail, Clear Housing/Lens, 28 LED - Blue/White</t>
  </si>
  <si>
    <t>EMPSB0AWT-E</t>
  </si>
  <si>
    <t>mpower® 6x4 Backup Light with Warning, Screw Mount, SAE J595 Class 1, CA Title 13 certified, NFPA, KKK-1822-F, FMVSS-108, 9-32 Vdc, 1.5' Pigtail, Clear Housing/Lens, 28 LED - Red/White</t>
  </si>
  <si>
    <t>EMPSB0AWT-D</t>
  </si>
  <si>
    <t>mpower 6x4 - Screw Mount</t>
  </si>
  <si>
    <t>mpower® 6x4 Turn Light, Quick Mount, SAE J595 Class 1, CA Title 13 certified, NFPA, KKK-1822-F, FMVSS-108, 9-32 Vdc, 1.5' Pigtail, Clear Housing/Lens, 20 LED - Amber</t>
  </si>
  <si>
    <t>EMPSB0C95-A</t>
  </si>
  <si>
    <t>mpower® 6x4 Stop/Tail &amp; Turn Light, Quick Mount, SAE J595 Class 1, CA Title 13 certified, NFPA, KKK-1822-F, FMVSS-108, 9-32 Vdc, 1.5' Pigtail, Clear Housing/Lens, 20 LED - Red</t>
  </si>
  <si>
    <t>EMPSB0C94-R</t>
  </si>
  <si>
    <t>mpower® 6x4 Backup Light with Warning, Quick Mount, SAE J595 Class 1, CA Title 13 certified, NFPA, KKK-1822-F, FMVSS-108, 9-32 Vdc, 1.5' Pigtail, Clear Housing/Lens, 28 LED - Amber/White</t>
  </si>
  <si>
    <t>EMPSB0C93-F</t>
  </si>
  <si>
    <t>mpower® 6x4 Backup Light with Warning, Quick Mount, SAE J595 Class 1, CA Title 13 certified, NFPA, KKK-1822-F, FMVSS-108, 9-32 Vdc, 1.5' Pigtail, Clear Housing/Lens, 28 LED - Blue/White</t>
  </si>
  <si>
    <t>EMPSB0C93-E</t>
  </si>
  <si>
    <t>mpower® 6x4 Backup Light with Warning, Quick Mount, SAE J595 Class 1, CA Title 13 certified, NFPA, KKK-1822-F, FMVSS-108, 9-32 Vdc, 1.5' Pigtail, Clear Housing/Lens, 28 LED - Red/White</t>
  </si>
  <si>
    <t>EMPSB0C93-D</t>
  </si>
  <si>
    <t>mpower® 6x4 Backup Light, Quick Mount, SAE J595 Class 1, CA Title 13 certified, NFPA, KKK-1822-F, FMVSS-108, 9-32 Vdc, 1.5' Pigtail, Clear Housing/Lens, 18 LED - White</t>
  </si>
  <si>
    <t>EMPSB0C92-W</t>
  </si>
  <si>
    <t>mpower® 6x4 Warning Light w/ Quick Mount, SAE J595 Class 1, CA Title 13 certified, NFPA, KKK-1822-F, 9-32 Vdc, 1.5' Pigtail, Clear Housing/Lens, 12 LED, Single Color - White</t>
  </si>
  <si>
    <t>EMPSB0C91-W</t>
  </si>
  <si>
    <t>mpower® 6x4 Warning Light w/ Quick Mount, SAE J595 Class 1, CA Title 13 certified, NFPA, KKK-1822-F, 9-32 Vdc, 1.5' Pigtail, Clear Housing/Lens, 12 LED, Single Color - Red</t>
  </si>
  <si>
    <t>EMPSB0C91-R</t>
  </si>
  <si>
    <t>mpower® 6x4 Warning Light w/ Quick Mount, SAE J595 Class 1, CA Title 13 certified, NFPA, KKK-1822-F, 9-32 Vdc, 1.5' Pigtail, Clear Housing/Lens, 12 LED, Single Color - Blue</t>
  </si>
  <si>
    <t>EMPSB0C91-B</t>
  </si>
  <si>
    <t>mpower® 6x4 Warning Light w/ Quick Mount, SAE J595 Class 1, CA Title 13 certified, NFPA, KKK-1822-F, 9-32 Vdc, 1.5' Pigtail, Clear Housing/Lens, 12 LED, Single Color - Amber</t>
  </si>
  <si>
    <t>EMPSB0C91-A</t>
  </si>
  <si>
    <t>mpower® 6x4 Warning Light w/ Quick Mount, SAE J595 Class 1, CA Title 13 certified, NFPA, KKK-1822-F, 9-32 Vdc, 1.5' Pigtail, Clear Housing/Lens, 36 LEDs, Tricolor Color, Red/Blue/White</t>
  </si>
  <si>
    <t>EMPSB0C90-8</t>
  </si>
  <si>
    <t>mpower® 6x4 Warning Light w/ Quick Mount, SAE J595 Class 1, CA Title 13 certified, NFPA, KKK-1822-F, 9-32 Vdc, 1.5' Pigtail, Clear Housing/Lens, 36 LEDs, Tricolor Color, Red/Blue/Amber</t>
  </si>
  <si>
    <t>EMPSB0C90-6</t>
  </si>
  <si>
    <t>mpower® 6x4 Warning Light w/ Quick Mount, SAE J595 Class 1, CA Title 13 certified, NFPA, KKK-1822-F, 9-32 Vdc, 1.5' Pigtail, Clear Housing/Lens, 24 LEDs, Split Color, Blue/Amber</t>
  </si>
  <si>
    <t>EMPSB0C8Z-M</t>
  </si>
  <si>
    <t>mpower® 6x4 Warning Light w/ Quick Mount, SAE J595 Class 1, CA Title 13 certified, NFPA, KKK-1822-F, 9-32 Vdc, 1.5' Pigtail, Clear Housing/Lens, 24 LEDs, Split Color, Red/Amber</t>
  </si>
  <si>
    <t>EMPSB0C8Z-K</t>
  </si>
  <si>
    <t>mpower® 6x4 Warning Light w/ Quick Mount, SAE J595 Class 1, CA Title 13 certified, NFPA, KKK-1822-F, 9-32 Vdc, 1.5' Pigtail, Clear Housing/Lens, 24 LEDs, Split Color, Red/Blue</t>
  </si>
  <si>
    <t>EMPSB0C8Z-J</t>
  </si>
  <si>
    <t>mpower® 6x4 Warning Light w/ Quick Mount, SAE J595 Class 1, CA Title 13 certified, NFPA, KKK-1822-F, 9-32 Vdc, 1.5' Pigtail, Clear Housing/Lens, 24 LEDs, Split Color, Amber/White</t>
  </si>
  <si>
    <t>EMPSB0C8Z-F</t>
  </si>
  <si>
    <t>mpower® 6x4 Warning Light w/ Quick Mount, SAE J595 Class 1, CA Title 13 certified, NFPA, KKK-1822-F, 9-32 Vdc, 1.5' Pigtail, Clear Housing/Lens, 24 LEDs, Split Color, Blue/White</t>
  </si>
  <si>
    <t>EMPSB0C8Z-E</t>
  </si>
  <si>
    <t>mpower® 6x4 Warning Light w/ Quick Mount, SAE J595 Class 1, CA Title 13 certified, NFPA, KKK-1822-F, 9-32 Vdc, 1.5' Pigtail, Clear Housing/Lens, 24 LEDs, Split Color, Red/White</t>
  </si>
  <si>
    <t>EMPSB0C8Z-D</t>
  </si>
  <si>
    <t>mpower® 6x4 Warning Light w/ Quick Mount, SAE J595 Class 1, CA Title 13 certified, NFPA, KKK-1822-F, 9-32 Vdc, 1.5' Pigtail, Clear Housing/Lens, 24 LEDs, Dual Color, Red/Blue</t>
  </si>
  <si>
    <t>EMPSB0C8Y-J</t>
  </si>
  <si>
    <t>mpower® 6x4 Warning Light w/ Quick Mount, SAE J595 Class 1, CA Title 13 certified, NFPA, KKK-1822-F, 9-32 Vdc, 1.5' Pigtail, Clear Housing/Lens, 24 LEDs, Dual Color, Amber/White</t>
  </si>
  <si>
    <t>EMPSB0C8Y-F</t>
  </si>
  <si>
    <t>mpower® 6x4 Warning Light w/ Quick Mount, SAE J595 Class 1, CA Title 13 certified, NFPA, KKK-1822-F, 9-32 Vdc, 1.5' Pigtail, Clear Housing/Lens, 24 LEDs, Dual Color, Blue/White</t>
  </si>
  <si>
    <t>EMPSB0C8Y-E</t>
  </si>
  <si>
    <t>mpower® 6x4 Warning Light w/ Quick Mount, SAE J595 Class 1, CA Title 13 certified, NFPA, KKK-1822-F, 9-32 Vdc, 1.5' Pigtail, Clear Housing/Lens, 24 LEDs, Dual Color, Red/White</t>
  </si>
  <si>
    <t>EMPSB0C8Y-D</t>
  </si>
  <si>
    <t>mpower 6x4 - Quick Mount</t>
  </si>
  <si>
    <t>$121.00</t>
  </si>
  <si>
    <t>LED3 Plus Mini Surface Mount Light, ECE R10.05 Certified,10-16v includes Mounting Gasket &amp; Hardware - Solid Color in White</t>
  </si>
  <si>
    <t>EL3PSNW</t>
  </si>
  <si>
    <t>LED3 Plus Mini Surface Mount Light, ECE R10.05 Certified,10-16v includes Mounting Gasket &amp; Hardware - Solid Color in Red</t>
  </si>
  <si>
    <t>EL3PSNR</t>
  </si>
  <si>
    <t>LED3 Plus Mini Surface Mount Light, ECE R10.05 Certified,10-16v includes Mounting Gasket &amp; Hardware - Solid Color in Green</t>
  </si>
  <si>
    <t>EL3PSNG</t>
  </si>
  <si>
    <t>LED3 Plus Mini Surface Mount Light, ECE R10.05 Certified,10-16v includes Mounting Gasket &amp; Hardware - Solid Color in Blue</t>
  </si>
  <si>
    <t>EL3PSNB</t>
  </si>
  <si>
    <t>LED3 Plus Mini Surface Mount Light, ECE R10.05 Certified, 10-16v includes Mounting Gasket &amp; Hardware - Solid Color in Amber</t>
  </si>
  <si>
    <t>EL3PSNA</t>
  </si>
  <si>
    <t>LED3 Plus</t>
  </si>
  <si>
    <t>Intersector Under Mirror Mount Light, 9-32 Vdc, w/ 4-Wedges, Mounting Gasket &amp; Hardware, 8 LEDs, Single Color - White</t>
  </si>
  <si>
    <t>ENT2B3W</t>
  </si>
  <si>
    <t>Intersector Under Mirror Mount Light, 9-32 Vdc, w/ 4-Wedges, Mounting Gasket &amp; Hardware, 18 LED, Tricolor - Red/Green/White</t>
  </si>
  <si>
    <t>ENT2B3RGW</t>
  </si>
  <si>
    <t>Intersector Under Mirror Mount Light, 9-32 Vdc, w/ 4-Wedges, Mounting Gasket &amp; Hardware, 18 LED, Tricolor - Red/Blue/White</t>
  </si>
  <si>
    <t>ENT2B3RBW</t>
  </si>
  <si>
    <t>Intersector Under Mirror Mount Light, 9-32 Vdc, w/ 4-Wedges, Mounting Gasket &amp; Hardware, 18 LED, Tricolor - Red/Blue/Green</t>
  </si>
  <si>
    <t>ENT2B3RBG</t>
  </si>
  <si>
    <t>Intersector Under Mirror Mount Light, 9-32 Vdc, w/ 4-Wedges, Mounting Gasket &amp; Hardware, 18 LED, Tricolor - Red/Blue/Amber</t>
  </si>
  <si>
    <t>ENT2B3RBA</t>
  </si>
  <si>
    <t>Intersector Under Mirror Mount Light, 9-32 Vdc, w/ 4-Wedges, Mounting Gasket &amp; Hardware, 18 LED, Tricolor - Red/Amber/White</t>
  </si>
  <si>
    <t>ENT2B3RAW</t>
  </si>
  <si>
    <t>Intersector Under Mirror Mount Light, 9-32 Vdc, w/ 4-Wedges, Mounting Gasket &amp; Hardware, 18 LED, Tricolor - Red/Amber/Green</t>
  </si>
  <si>
    <t>ENT2B3RAG</t>
  </si>
  <si>
    <t>Intersector Under Mirror Mount Light, 9-32 Vdc, w/ 4-Wedges, Mounting Gasket &amp; Hardware, 8 LEDs, Single Color - Red</t>
  </si>
  <si>
    <t>ENT2B3R</t>
  </si>
  <si>
    <t>Intersector Under Mirror Mount Light, 9-32 Vdc, w/ 4-Wedges, Mounting Gasket &amp; Hardware, 16 LEDs, Dual Color - Green/Amber</t>
  </si>
  <si>
    <t>ENT2B3P</t>
  </si>
  <si>
    <t>Intersector Under Mirror Mount Light, 9-32 Vdc, w/ 4-Wedges, Mounting Gasket &amp; Hardware, 16 LEDs, Dual Color - Blue/Green</t>
  </si>
  <si>
    <t>ENT2B3N</t>
  </si>
  <si>
    <t>Intersector Under Mirror Mount Light, 9-32 Vdc, w/ 4-Wedges, Mounting Gasket &amp; Hardware, 16 LEDs, Dual Color - Blue/Amber</t>
  </si>
  <si>
    <t>ENT2B3M</t>
  </si>
  <si>
    <t>Intersector Under Mirror Mount Light, 9-32 Vdc, w/ 4-Wedges, Mounting Gasket &amp; Hardware, 16 LEDs, Dual Color - Red/Green</t>
  </si>
  <si>
    <t>ENT2B3L</t>
  </si>
  <si>
    <t>Intersector Under Mirror Mount Light, 9-32 Vdc, w/ 4-Wedges, Mounting Gasket &amp; Hardware, 16 LEDs, Dual Color - Red/Amber</t>
  </si>
  <si>
    <t>ENT2B3K</t>
  </si>
  <si>
    <t>Intersector Under Mirror Mount Light, 9-32 Vdc, w/ 4-Wedges, Mounting Gasket &amp; Hardware, 16 LEDs, Dual Color - Red/Blue</t>
  </si>
  <si>
    <t>ENT2B3J</t>
  </si>
  <si>
    <t>Intersector Under Mirror Mount Light, 9-32 Vdc, w/ 4-Wedges, Mounting Gasket &amp; Hardware, 16 LEDs, Dual Color - Green/White</t>
  </si>
  <si>
    <t>ENT2B3H</t>
  </si>
  <si>
    <t>Intersector Under Mirror Mount Light, 9-32 Vdc, w/ 4-Wedges, Mounting Gasket &amp; Hardware, 18 LED, Tricolor - Green/Amber/White</t>
  </si>
  <si>
    <t>ENT2B3GAW</t>
  </si>
  <si>
    <t>Intersector Under Mirror Mount Light, 9-32 Vdc, w/ 4-Wedges, Mounting Gasket &amp; Hardware, 8 LEDs, Single Color - Green</t>
  </si>
  <si>
    <t>ENT2B3G</t>
  </si>
  <si>
    <t>Intersector Under Mirror Mount Light, 9-32 Vdc, w/ 4-Wedges, Mounting Gasket &amp; Hardware, 16 LEDs, Dual Color - Amber/White</t>
  </si>
  <si>
    <t>ENT2B3F</t>
  </si>
  <si>
    <t>Intersector Under Mirror Mount Light, 9-32 Vdc, w/ 4-Wedges, Mounting Gasket &amp; Hardware, 16 LEDs, Dual Color - Blue/White</t>
  </si>
  <si>
    <t>ENT2B3E</t>
  </si>
  <si>
    <t>Intersector Under Mirror Mount Light, 9-32 Vdc, w/ 4-Wedges, Mounting Gasket &amp; Hardware, 16 LEDs, Dual Color - Red/White</t>
  </si>
  <si>
    <t>ENT2B3D</t>
  </si>
  <si>
    <t>Intersector Under Mirror Mount Light, 9-32 Vdc, w/ 4-Wedges, Mounting Gasket &amp; Hardware, 18 LED, Tricolor - Blue/Green/White</t>
  </si>
  <si>
    <t>ENT2B3BGW</t>
  </si>
  <si>
    <t>Intersector Under Mirror Mount Light, 9-32 Vdc, w/ 4-Wedges, Mounting Gasket &amp; Hardware, 18 LED, Tricolor - Blue/Amber/White</t>
  </si>
  <si>
    <t>ENT2B3BAW</t>
  </si>
  <si>
    <t>Intersector Under Mirror Mount Light, 9-32 Vdc, w/ 4-Wedges, Mounting Gasket &amp; Hardware, 18 LED, Tricolor - Blue/Amber/Green</t>
  </si>
  <si>
    <t>ENT2B3BAG</t>
  </si>
  <si>
    <t>Intersector Under Mirror Mount Light, 9-32 Vdc, w/ 4-Wedges, Mounting Gasket &amp; Hardware, 8 LEDs, Single Color - Blue</t>
  </si>
  <si>
    <t>ENT2B3B</t>
  </si>
  <si>
    <t>Intersector Under Mirror Mount Light, 9-32 Vdc, w/ 4-Wedges, Mounting Gasket &amp; Hardware, 8 LEDs, Single Color - Amber</t>
  </si>
  <si>
    <t>ENT2B3A</t>
  </si>
  <si>
    <t>Intersector Light - Under Mirror Mount</t>
  </si>
  <si>
    <t>Intersector Surface Mount Light, 9-32 Vdc, White Housing, 8 LEDs, Single Color - White</t>
  </si>
  <si>
    <t>ENT3W3W</t>
  </si>
  <si>
    <t>Intersector Surface Mount Light, 9-32 Vdc, White Housing, 18 LED, Tricolor - Red/Green/White</t>
  </si>
  <si>
    <t>ENT3W3RGW</t>
  </si>
  <si>
    <t>Intersector Surface Mount Light, 9-32 Vdc, White Housing, 18 LED, Tricolor - Red/Blue/White</t>
  </si>
  <si>
    <t>ENT3W3RBW</t>
  </si>
  <si>
    <t>Intersector Surface Mount Light, 9-32 Vdc, White Housing, 18 LED, Tricolor - Red/Blue/Green</t>
  </si>
  <si>
    <t>ENT3W3RBG</t>
  </si>
  <si>
    <t>Intersector Surface Mount Light, 9-32 Vdc, White Housing, 18 LED, Tricolor - Red/Blue/Amber</t>
  </si>
  <si>
    <t>ENT3W3RBA</t>
  </si>
  <si>
    <t>Intersector Surface Mount Light, 9-32 Vdc, White Housing, 18 LED, Tricolor - Red/Amber/White</t>
  </si>
  <si>
    <t>ENT3W3RAW</t>
  </si>
  <si>
    <t>Intersector Surface Mount Light, 9-32 Vdc, White Housing, 18 LED, Tricolor - Red/Amber/Green</t>
  </si>
  <si>
    <t>ENT3W3RAG</t>
  </si>
  <si>
    <t>Intersector Surface Mount Light, 9-32 Vdc, White Housing, 8 LEDs, Single Color - Red</t>
  </si>
  <si>
    <t>ENT3W3R</t>
  </si>
  <si>
    <t>Intersector Surface Mount Light, 9-32 Vdc, White Housing, 16 LEDs, Dual Color - Green/Amber</t>
  </si>
  <si>
    <t>ENT3W3P</t>
  </si>
  <si>
    <t>Intersector Surface Mount Light, 9-32 Vdc, White Housing, 16 LEDs, Dual Color - Blue/Green</t>
  </si>
  <si>
    <t>ENT3W3N</t>
  </si>
  <si>
    <t>Intersector Surface Mount Light, 9-32 Vdc, White Housing, 16 LEDs, Dual Color - Blue/Amber</t>
  </si>
  <si>
    <t>ENT3W3M</t>
  </si>
  <si>
    <t>Intersector Surface Mount Light, 9-32 Vdc, White Housing, 16 LEDs, Dual Color - Red/Green</t>
  </si>
  <si>
    <t>ENT3W3L</t>
  </si>
  <si>
    <t>Intersector Surface Mount Light, 9-32 Vdc, White Housing, 16 LEDs, Dual Color - Red/Amber</t>
  </si>
  <si>
    <t>ENT3W3K</t>
  </si>
  <si>
    <t>Intersector Surface Mount Light, 9-32 Vdc, White Housing, 16 LEDs, Dual Color - Red/Blue</t>
  </si>
  <si>
    <t>ENT3W3J</t>
  </si>
  <si>
    <t>Intersector Surface Mount Light, 9-32 Vdc, White Housing, 16 LEDs, Dual Color - Green/White</t>
  </si>
  <si>
    <t>ENT3W3H</t>
  </si>
  <si>
    <t>Intersector Surface Mount Light, 9-32 Vdc, White Housing, 18 LED, Tricolor - Green/Amber/White</t>
  </si>
  <si>
    <t>ENT3W3GAW</t>
  </si>
  <si>
    <t>Intersector Surface Mount Light, 9-32 Vdc, White Housing, 8 LEDs, Single Color - Green</t>
  </si>
  <si>
    <t>ENT3W3G</t>
  </si>
  <si>
    <t>Intersector Surface Mount Light, 9-32 Vdc, White Housing, 16 LEDs, Dual Color - Amber/White</t>
  </si>
  <si>
    <t>ENT3W3F</t>
  </si>
  <si>
    <t>Intersector Surface Mount Light, 9-32 Vdc, White Housing, 16 LEDs, Dual Color - Blue/White</t>
  </si>
  <si>
    <t>ENT3W3E</t>
  </si>
  <si>
    <t>Intersector Surface Mount Light, 9-32 Vdc, White Housing, 16 LEDs, Dual Color - Red/White</t>
  </si>
  <si>
    <t>ENT3W3D</t>
  </si>
  <si>
    <t>Intersector Surface Mount Light, 9-32 Vdc, White Housing, 18 LED, Tricolor - Blue/Green/White</t>
  </si>
  <si>
    <t>ENT3W3BGW</t>
  </si>
  <si>
    <t>Intersector Surface Mount Light, 9-32 Vdc, White Housing, 18 LED, Tricolor - Blue/Amber/White</t>
  </si>
  <si>
    <t>ENT3W3BAW</t>
  </si>
  <si>
    <t>Intersector Surface Mount Light, 9-32 Vdc, White Housing, 18 LED, Tricolor - Blue/Amber/Green</t>
  </si>
  <si>
    <t>ENT3W3BAG</t>
  </si>
  <si>
    <t>Intersector Surface Mount Light, 9-32 Vdc, White Housing, 8 LEDs, Single Color - Blue</t>
  </si>
  <si>
    <t>ENT3W3B</t>
  </si>
  <si>
    <t>Intersector Surface Mount Light, 9-32 Vdc, White Housing, 8 LEDs, Single Color - Amber</t>
  </si>
  <si>
    <t>ENT3W3A</t>
  </si>
  <si>
    <t>Intersector Surface Mount Light, 9-32 Vdc, Chrome Housing, 8 LEDs, Single Color - White</t>
  </si>
  <si>
    <t>ENT3C3W</t>
  </si>
  <si>
    <t>Intersector Surface Mount Light, 9-32 Vdc, Chrome Housing, 18 LED, Tricolor - Red/Green/White</t>
  </si>
  <si>
    <t>ENT3C3RGW</t>
  </si>
  <si>
    <t>Intersector Surface Mount Light, 9-32 Vdc, Chrome Housing, 18 LED, Tricolor - Red/Blue/White</t>
  </si>
  <si>
    <t>ENT3C3RBW</t>
  </si>
  <si>
    <t>Intersector Surface Mount Light, 9-32 Vdc, Chrome Housing, 18 LED, Tricolor - Red/Blue/Green</t>
  </si>
  <si>
    <t>ENT3C3RBG</t>
  </si>
  <si>
    <t>Intersector Surface Mount Light, 9-32 Vdc, Chrome Housing, 18 LED, Tricolor - Red/Blue/Amber</t>
  </si>
  <si>
    <t>ENT3C3RBA</t>
  </si>
  <si>
    <t>Intersector Surface Mount Light, 9-32 Vdc, Chrome Housing, 18 LED, Tricolor - Red/Amber/White</t>
  </si>
  <si>
    <t>ENT3C3RAW</t>
  </si>
  <si>
    <t>Intersector Surface Mount Light, 9-32 Vdc, Chrome Housing, 18 LED, Tricolor - Red/Amber/Green</t>
  </si>
  <si>
    <t>ENT3C3RAG</t>
  </si>
  <si>
    <t>Intersector Surface Mount Light, 9-32 Vdc, Chrome Housing, 8 LEDs, Single Color - Red</t>
  </si>
  <si>
    <t>ENT3C3R</t>
  </si>
  <si>
    <t>Intersector Surface Mount Light, 9-32 Vdc, Chrome Housing, 16 LEDs, Dual Color - Green/Amber</t>
  </si>
  <si>
    <t>ENT3C3P</t>
  </si>
  <si>
    <t>Intersector Surface Mount Light, 9-32 Vdc, Chrome Housing, 16 LEDs, Dual Color - Blue/Green</t>
  </si>
  <si>
    <t>ENT3C3N</t>
  </si>
  <si>
    <t>Intersector Surface Mount Light, 9-32 Vdc, Chrome Housing, 16 LEDs, Dual Color - Blue/Amber</t>
  </si>
  <si>
    <t>ENT3C3M</t>
  </si>
  <si>
    <t>Intersector Surface Mount Light, 9-32 Vdc, Chrome Housing, 16 LEDs, Dual Color - Red/Green</t>
  </si>
  <si>
    <t>ENT3C3L</t>
  </si>
  <si>
    <t>Intersector Surface Mount Light, 9-32 Vdc, Chrome Housing, 16 LEDs, Dual Color - Red/Amber</t>
  </si>
  <si>
    <t>ENT3C3K</t>
  </si>
  <si>
    <t>Intersector Surface Mount Light, 9-32 Vdc, Chrome Housing, 16 LEDs, Dual Color - Red/Blue</t>
  </si>
  <si>
    <t>ENT3C3J</t>
  </si>
  <si>
    <t>Intersector Surface Mount Light, 9-32 Vdc, Chrome Housing, 16 LEDs, Dual Color - Green/White</t>
  </si>
  <si>
    <t>ENT3C3H</t>
  </si>
  <si>
    <t>Intersector Surface Mount Light, 9-32 Vdc, Chrome Housing, 18 LED, Tricolor - Green/Amber/White</t>
  </si>
  <si>
    <t>ENT3C3GAW</t>
  </si>
  <si>
    <t>Intersector Surface Mount Light, 9-32 Vdc, Chrome Housing, 8 LEDs, Single Color - Green</t>
  </si>
  <si>
    <t>ENT3C3G</t>
  </si>
  <si>
    <t>Intersector Surface Mount Light, 9-32 Vdc, Chrome Housing, 16 LEDs, Dual Color - Amber/White</t>
  </si>
  <si>
    <t>ENT3C3F</t>
  </si>
  <si>
    <t>Intersector Surface Mount Light, 9-32 Vdc, Chrome Housing, 16 LEDs, Dual Color - Blue/White</t>
  </si>
  <si>
    <t>ENT3C3E</t>
  </si>
  <si>
    <t>Intersector Surface Mount Light, 9-32 Vdc, Chrome Housing, 16 LEDs, Dual Color - Red/White</t>
  </si>
  <si>
    <t>ENT3C3D</t>
  </si>
  <si>
    <t>Intersector Surface Mount Light, 9-32 Vdc, Chrome Housing, 18 LED, Tricolor - Blue/Green/White</t>
  </si>
  <si>
    <t>ENT3C3BGW</t>
  </si>
  <si>
    <t>Intersector Surface Mount Light, 9-32 Vdc, Chrome Housing, 18 LED, Tricolor - Blue/Amber/White</t>
  </si>
  <si>
    <t>ENT3C3BAW</t>
  </si>
  <si>
    <t>Intersector Surface Mount Light, 9-32 Vdc, Chrome Housing, 18 LED, Tricolor - Blue/Amber/Green</t>
  </si>
  <si>
    <t>ENT3C3BAG</t>
  </si>
  <si>
    <t>Intersector Surface Mount Light, 9-32 Vdc, Chrome Housing, 8 LEDs, Single Color - Blue</t>
  </si>
  <si>
    <t>ENT3C3B</t>
  </si>
  <si>
    <t>Intersector Surface Mount Light, 9-32 Vdc, Chrome Housing, 8 LEDs, Single Color - Amber</t>
  </si>
  <si>
    <t>ENT3C3A</t>
  </si>
  <si>
    <t>Intersector Surface Mount Light, 9-32 Vdc, Black Housing, 8 LEDs, Single Color - White</t>
  </si>
  <si>
    <t>ENT3B3W</t>
  </si>
  <si>
    <t>Intersector Surface Mount Light, 9-32 Vdc, Black Housing, 18 LED, Tricolor - Red/Green/White</t>
  </si>
  <si>
    <t>ENT3B3RGW</t>
  </si>
  <si>
    <t>Intersector Surface Mount Light, 9-32 Vdc, Black Housing, 18 LED, Tricolor - Red/Blue/White</t>
  </si>
  <si>
    <t>ENT3B3RBW</t>
  </si>
  <si>
    <t>Intersector Surface Mount Light, 9-32 Vdc, Black Housing, 18 LED, Tricolor - Red/Blue/Green</t>
  </si>
  <si>
    <t>ENT3B3RBG</t>
  </si>
  <si>
    <t>Intersector Surface Mount Light, 9-32 Vdc, Black Housing, 18 LED, Tricolor - Red/Blue/Amber</t>
  </si>
  <si>
    <t>ENT3B3RBA</t>
  </si>
  <si>
    <t>Intersector Surface Mount Light, 9-32 Vdc, Black Housing, 18 LED, Tricolor - Red/Amber/White</t>
  </si>
  <si>
    <t>ENT3B3RAW</t>
  </si>
  <si>
    <t>Intersector Surface Mount Light, 9-32 Vdc, Black Housing, 18 LED, Tricolor - Red/Amber/Green</t>
  </si>
  <si>
    <t>ENT3B3RAG</t>
  </si>
  <si>
    <t>Intersector Surface Mount Light, 9-32 Vdc, Black Housing, 8 LEDs, Single Color - Red</t>
  </si>
  <si>
    <t>ENT3B3R</t>
  </si>
  <si>
    <t>Intersector Surface Mount Light, 9-32 Vdc, Black Housing, 16 LEDs, Dual Color - Green/Amber</t>
  </si>
  <si>
    <t>ENT3B3P</t>
  </si>
  <si>
    <t>Intersector Surface Mount Light, 9-32 Vdc, Black Housing, 16 LEDs, Dual Color - Blue/Green</t>
  </si>
  <si>
    <t>ENT3B3N</t>
  </si>
  <si>
    <t>Intersector Surface Mount Light, 9-32 Vdc, Black Housing, 16 LEDs, Dual Color - Blue/Amber</t>
  </si>
  <si>
    <t>ENT3B3M</t>
  </si>
  <si>
    <t>Intersector Surface Mount Light, 9-32 Vdc, Black Housing, 16 LEDs, Dual Color - Red/Green</t>
  </si>
  <si>
    <t>ENT3B3L</t>
  </si>
  <si>
    <t>Intersector Surface Mount Light, 9-32 Vdc, Black Housing, 16 LEDs, Dual Color - Red/Amber</t>
  </si>
  <si>
    <t>ENT3B3K</t>
  </si>
  <si>
    <t>Intersector Surface Mount Light, 9-32 Vdc, Black Housing, 16 LEDs, Dual Color - Red/Blue</t>
  </si>
  <si>
    <t>ENT3B3J</t>
  </si>
  <si>
    <t>Intersector Surface Mount Light, 9-32 Vdc, Black Housing, 16 LEDs, Dual Color - Green/White</t>
  </si>
  <si>
    <t>ENT3B3H</t>
  </si>
  <si>
    <t>Intersector Surface Mount Light, 9-32 Vdc, Black Housing, 18 LED, Tricolor - Green/Amber/White</t>
  </si>
  <si>
    <t>ENT3B3GAW</t>
  </si>
  <si>
    <t>Intersector Surface Mount Light, 9-32 Vdc, Black Housing, 8 LEDs, Single Color - Green</t>
  </si>
  <si>
    <t>ENT3B3G</t>
  </si>
  <si>
    <t>Intersector Surface Mount Light, 9-32 Vdc, Black Housing, 16 LEDs, Dual Color - Amber/White</t>
  </si>
  <si>
    <t>ENT3B3F</t>
  </si>
  <si>
    <t>Intersector Surface Mount Light, 9-32 Vdc, Black Housing, 16 LEDs, Dual Color - Blue/White</t>
  </si>
  <si>
    <t>ENT3B3E</t>
  </si>
  <si>
    <t>Intersector Surface Mount Light, 9-32 Vdc, Black Housing, 16 LEDs, Dual Color - Red/White</t>
  </si>
  <si>
    <t>ENT3B3D</t>
  </si>
  <si>
    <t>Intersector Surface Mount Light, 9-32 Vdc, Black Housing, 18 LED, Tricolor - Blue/Green/White</t>
  </si>
  <si>
    <t>ENT3B3BGW</t>
  </si>
  <si>
    <t>Intersector Surface Mount Light, 9-32 Vdc, Black Housing, 18 LED, Tricolor - Blue/Amber/White</t>
  </si>
  <si>
    <t>ENT3B3BAW</t>
  </si>
  <si>
    <t>Intersector Surface Mount Light, 9-32 Vdc, Black Housing, 18 LED, Tricolor - Blue/Amber/Green</t>
  </si>
  <si>
    <t>ENT3B3BAG</t>
  </si>
  <si>
    <t>Intersector Surface Mount Light, 9-32 Vdc, Black Housing, 8 LEDs, Single Color - Blue</t>
  </si>
  <si>
    <t>ENT3B3B</t>
  </si>
  <si>
    <t>Intersector Surface Mount Light, 9-32 Vdc, Black Housing, 8 LEDs, Single Color - Amber</t>
  </si>
  <si>
    <t>ENT3B3A</t>
  </si>
  <si>
    <t>Intersector Light - Surface Mount</t>
  </si>
  <si>
    <t>$21.00</t>
  </si>
  <si>
    <t>Golight® SL Dash Control Harness, use with bluePRINT® 500 Series Siren</t>
  </si>
  <si>
    <t>PWLHN004</t>
  </si>
  <si>
    <t>Golight SL Dash Control Harness, use with bluePRINT</t>
  </si>
  <si>
    <t>3 years on mechanical and 5 years on the optical</t>
  </si>
  <si>
    <t>$1415.00</t>
  </si>
  <si>
    <t>Golight® SL Remote Control Spotlight, Passenger Side, Dash Control sold separately</t>
  </si>
  <si>
    <t>EWL9114SL</t>
  </si>
  <si>
    <t>$1640.00</t>
  </si>
  <si>
    <t>Golight® SL Remote Control Spotlight, Driver Side, Dash Control included</t>
  </si>
  <si>
    <t>EWL9111SL</t>
  </si>
  <si>
    <t>Golight SL</t>
  </si>
  <si>
    <t>$216.00</t>
  </si>
  <si>
    <t>GHOST® Single Surface Mount Light, Stop/Tail Light, 10-30v - Black Housing/Solid Red</t>
  </si>
  <si>
    <t>EGHSTT2RB</t>
  </si>
  <si>
    <t>GHOST® Single Surface Mount Light, 10-30v - Black Housing, Split Color - Red/Blue LEDs</t>
  </si>
  <si>
    <t>EGHST2J</t>
  </si>
  <si>
    <t>GHOST® Single Surface Mount Light, 10-30v - Black Housing/Split Color - Blue &amp; White LEDs</t>
  </si>
  <si>
    <t>EGHST2E</t>
  </si>
  <si>
    <t>GHOST® Single Surface Mount Light, 10-30v - Black Housing, Split Color - Red/White LEDs</t>
  </si>
  <si>
    <t>EGHST2D</t>
  </si>
  <si>
    <t>GHOST Single - Surface Mount</t>
  </si>
  <si>
    <t>GHOST® Single Stop/Tail Light, Black Housing w/ 3M Super Duty Adhesive Mount - Amber</t>
  </si>
  <si>
    <t>EGHSTTA</t>
  </si>
  <si>
    <t>GHOST® Single Multi-Mount Light (Edge Mount, Permanent Mount &amp; 3M Super Duty Adhesive Mounts included), 10-30v - Black Housing/Blue &amp; White</t>
  </si>
  <si>
    <t>EGHST1E</t>
  </si>
  <si>
    <t>GHOST Single - Deck/Grille Mount</t>
  </si>
  <si>
    <t>$1469.00</t>
  </si>
  <si>
    <t>Ford 4-Corner Kit for Super Duty F-250-550 ( 2017-2021) includes: 2 GHOST® Multi-Mount Lights Amber/White, CHMSL Bezel w/ Intersector Surface Mount Lights Green/Amber, Harnesses, with Stand Alone Switch</t>
  </si>
  <si>
    <t>ET4CCL22FPB1</t>
  </si>
  <si>
    <t>Ford 4-Corner Kit for Super Duty F-250-550 ( 2017-2021) includes: 2 GHOST® Multi-Mount Lights Amber/White, CHMSL Bezel w/ Intersector Surface Mount Lights Red/Amber, Harnesses, with Stand Alone Switch</t>
  </si>
  <si>
    <t>ET4CCL22FKB1</t>
  </si>
  <si>
    <t>Ford 4-Corner Kit for Super Duty F-250-550 ( 2017-2021) includes: 2 GHOST® Multi-Mount Lights Blue/White, CHMSL Bezel w/ Intersector Surface Mount Lights Blue/Amber, Harnesses, with Stand Alone Switch</t>
  </si>
  <si>
    <t>ET4CCL22EMB1</t>
  </si>
  <si>
    <t>Ford 4-Corner Strobe Kit - Super Duty</t>
  </si>
  <si>
    <t>$107.00</t>
  </si>
  <si>
    <t>Bolt 2 Surface Mount Light, ECE-R65 Category X Class 2 Certified, ECE R10 Certified, SAE J595 Class 1, CA title 13 Table 1 Class B, 10-30v, Black Housing, 9 LED, Single Color - White</t>
  </si>
  <si>
    <t>E1XS2SME5WX</t>
  </si>
  <si>
    <t>Bolt 2 Surface Mount Light, ECE-R65 Category X Class 2 Certified, ECE R10 Certified, SAE J595 Class 1, CA title 13 Table 1 Class B, 10-30v, Black Housing, 9 LED, Single Color - Red</t>
  </si>
  <si>
    <t>E1XS2SME5RX</t>
  </si>
  <si>
    <t>$142.00</t>
  </si>
  <si>
    <t>Bolt 2 Surface Mount Light, ECE-R65 Category X Class 2 Certified, ECE R10 Certified, SAE J595 Class 1, CA title 13 Table 1 Class B, 10-30v, Black Housing, 18 LED, Dual Color - Red/White</t>
  </si>
  <si>
    <t>E1XS2SME5RW</t>
  </si>
  <si>
    <t>Bolt 2 Surface Mount Light, ECE-R65 Category X Class 2 Certified, ECE R10 Certified, SAE J595 Class 1, CA title 13 Table 1 Class B, 10-30v, Black Housing, 18 LED, Dual Color - Red/Blue</t>
  </si>
  <si>
    <t>E1XS2SME5RB</t>
  </si>
  <si>
    <t>Bolt 2 Surface Mount Light, ECE-R65 Category X Class 2 Certified, ECE R10 Certified, SAE J595 Class 1, CA title 13 Table 1 Class B, 10-30v, Black Housing, 9 LED, Dual Color - Red/Amber</t>
  </si>
  <si>
    <t>E1XS2SME5RA</t>
  </si>
  <si>
    <t>Bolt 2 Surface Mount Light, ECE-R65 Category X Class 2 Certified, SAE J595 Class 3, 10-30v, Black Housing, 9 LED, Single Color - Green</t>
  </si>
  <si>
    <t>E1XS2SME5GX</t>
  </si>
  <si>
    <t>Bolt 2 Surface Mount Light, ECE-R65 Category X Class 2 Certified, ECE R10 Certified, SAE J595 Class 1, CA title 13 Table 1 Class B, 10-30v, Black Housing, 18 LED, Dual Color - Green/Amber</t>
  </si>
  <si>
    <t>E1XS2SME5GA</t>
  </si>
  <si>
    <t>Bolt 2 Surface Mount Light, ECE-R65 Category X Class 2 Certified, ECE R10 Certified, SAE J595 Class 1, CA title 13 Table 1 Class B, 10-30v, Black Housing, 9 LED, Single Color - Blue</t>
  </si>
  <si>
    <t>E1XS2SME5BX</t>
  </si>
  <si>
    <t>Bolt 2 Surface Mount Light, ECE-R65 Category X Class 2 Certified, ECE R10 Certified, SAE J595 Class 1, CA title 13 Table 1 Class B, 10-30v, Black Housing, 18 LED, Dual Color - Blue/White</t>
  </si>
  <si>
    <t>E1XS2SME5BW</t>
  </si>
  <si>
    <t>Bolt 2 Surface Mount Light, ECE-R65 Category X Class 2 Certified, ECE R10 Certified, SAE J595 Class 1, CA title 13 Table 1 Class B, 10-30v, Black Housing, 18 LED, Dual Color - Blue/Amber</t>
  </si>
  <si>
    <t>E1XS2SME5BA</t>
  </si>
  <si>
    <t>Bolt 2 Surface Mount Light, ECE-R65 Category X Class 2 Certified, ECE R10 Certified, SAE J595 Class 1, CA title 13 Table 1 Class B,, 10-30v, Black Housing, 9 LED, Single Color - Amber</t>
  </si>
  <si>
    <t>E1XS2SME5AX</t>
  </si>
  <si>
    <t>Bolt 2 Surface Mount Light, ECE-R65 Category X Class 2 Certified, ECE R10 Certified, SAE J595 Class 1, CA title 13 Table 1 Class B, 10-30v, Black Housing, 18 LED, Dual Color - Amber/White</t>
  </si>
  <si>
    <t>E1XS2SME5AW</t>
  </si>
  <si>
    <t>Bolt 2</t>
  </si>
  <si>
    <t>PERIMETER LIGHTING</t>
  </si>
  <si>
    <t>3.5" Compact LED License Plate Light w/ Shroud, Mounting Base &amp; Gasket</t>
  </si>
  <si>
    <t>ECVLPBLED</t>
  </si>
  <si>
    <t>Compact License Plate Light</t>
  </si>
  <si>
    <t>6" Oval Stop/Tail/Turn w/ Rubber Grommet &amp; AMP Sure Seal Connector - Red Lens/Red LEDs</t>
  </si>
  <si>
    <t>ECVO62STT-AFA</t>
  </si>
  <si>
    <t>6" Oval Light - Signal</t>
  </si>
  <si>
    <t>6" Oval Backup Light w/ Rubber Grommet &amp;AMP Sure Seal Connector - Clear Lens/White LEDs</t>
  </si>
  <si>
    <t>ECVO62B2W-AFA</t>
  </si>
  <si>
    <t>6" Oval Light - Backup</t>
  </si>
  <si>
    <t>MARKER-SIGNAL-WARN</t>
  </si>
  <si>
    <t>$393.00</t>
  </si>
  <si>
    <t>Pinnacle Mini 7300 Lightbar, SAE J845 Class 1, CA Title 13, CISPR25 Class 3, Magnetic Mount, 12 ft Cord for 12v Cigar Plug, Amber Dome, Amber LEDs</t>
  </si>
  <si>
    <t>EPL730004-A</t>
  </si>
  <si>
    <t>$504.00</t>
  </si>
  <si>
    <t>Pinnacle Mini 7300 Lightbar, SAE J845 Class 1, CA Title 13, CISPR25 Class 3, Magnetic Mount, 12 ft Cord for 12v Cigar Plug, Clear Dome, Green &amp; Amber LEDs</t>
  </si>
  <si>
    <t>EPL730003-P</t>
  </si>
  <si>
    <t>Pinnacle Mini 7300 Lightbar, SAE J845 Class 1, CA Title 13, CISPR25 Class 3, Magnetic Mount, 12 ft Cord for 12v Cigar Plug, Clear Dome, Blue &amp; Amber LEDs</t>
  </si>
  <si>
    <t>EPL730003-M</t>
  </si>
  <si>
    <t>Pinnacle Mini 7300 Lightbar, SAE J845 Class 1, CA Title 13, CISPR25 Class 3, Magnetic Mount, 12 ft Cord for 12v Cigar Plug, Clear Dome, Amber &amp; White LEDs</t>
  </si>
  <si>
    <t>EPL730003-F</t>
  </si>
  <si>
    <t>Pinnacle Mini 7300 Lightbar, SAE J845 Class 1, CA Title 13, CISPR25 Class 3, Magnetic Mount, 12 ft Cord for 12v Cigar Plug, Clear Dome, Red &amp; White LEDs</t>
  </si>
  <si>
    <t>EPL730003-D</t>
  </si>
  <si>
    <t>Pinnacle Mini 7300 Lightbar, SAE J845 Class 1, CA Title 13, CISPR25 Class 3, Magnetic Mount, 12 ft Cord for 12v Cigar Plug, Clear Dome, Amber LEDs</t>
  </si>
  <si>
    <t>EPL730003-A</t>
  </si>
  <si>
    <t>$373.00</t>
  </si>
  <si>
    <t>Pinnacle Mini 7300 Lightbar, SAE J845 Class 1, CA Title 13, CISPR25 Class 3, Permanent Mount, 12 ft Cord, Amber Dome, LEDs</t>
  </si>
  <si>
    <t>EPL730002-A</t>
  </si>
  <si>
    <t>$484.00</t>
  </si>
  <si>
    <t>Pinnacle Mini 7300 Lightbar, SAE J845 Class 1, CA Title 13, CISPR25 Class 3, Permanent Mount, 12 ft Cord, Clear Dome, Green &amp; Amber LEDs</t>
  </si>
  <si>
    <t>EPL730001-P</t>
  </si>
  <si>
    <t>Pinnacle Mini 7300 Lightbar, SAE J845 Class 1, CA Title 13, CISPR25 Class 3, Permanent Mount, 12 ft Cord, Clear Dome, Blue &amp; Amber LEDs</t>
  </si>
  <si>
    <t>EPL730001-M</t>
  </si>
  <si>
    <t>Pinnacle Mini 7300 Lightbar, SAE J845 Class 1, CA Title 13, CISPR25 Class 3, Permanent Mount, 12 ft Cord, Clear Dome, Amber &amp; White LEDs</t>
  </si>
  <si>
    <t>Pinnacle Mini 7300 Lightbar, SAE J845 Class 1, CA Title 13, CISPR25 Class 3, Permanent Mount, 12 ft Cord, Clear Dome, Red &amp; White LEDs</t>
  </si>
  <si>
    <t>EPL730001-D</t>
  </si>
  <si>
    <t>Pinnacle Mini 7300 Lightbar, SAE J845 Class 1, CA Title 13, CISPR25 Class 3, Permanent Mount, 12 ft Cord, Clear Dome, Amber LEDs</t>
  </si>
  <si>
    <t>EPL730001-A</t>
  </si>
  <si>
    <t>Pinnacle Mini 7300 Lightbar</t>
  </si>
  <si>
    <t>$585.00</t>
  </si>
  <si>
    <t>Pinnacle Mini Lightbar (EPL7000) SAE Class 1 - Standard Permanent Mount w/ 25 ft cable for hardwire installation – White LEDs</t>
  </si>
  <si>
    <t>EPL7PFWC</t>
  </si>
  <si>
    <t>Pinnacle Mini Lightbar (EPL7000) SAE Class 1 - Standard Permanent Mount w/ 25 ft cable for hardwire installation – Red LEDs</t>
  </si>
  <si>
    <t>EPL7PFRC</t>
  </si>
  <si>
    <t>$631.00</t>
  </si>
  <si>
    <t>Pinnacle Mini Lightbar (EPL7000) - Standard Permanent Mount w/ 25 ft cable for hardwire installation – Green/Amber LEDs</t>
  </si>
  <si>
    <t>EPL7PFPC</t>
  </si>
  <si>
    <t>Pinnacle Mini Lightbar (EPL7000) SAE Class 1 - Standard Permanent Mount w/ 25 ft cable for hardwire installation – Red/Blue LEDs</t>
  </si>
  <si>
    <t>EPL7PFJC</t>
  </si>
  <si>
    <t>Pinnacle Mini Lightbar (EPL7000) - Standard Permanent Mount w/ 25 ft cable for hardwire installation – Amber/White LEDs</t>
  </si>
  <si>
    <t>EPL7PFFC</t>
  </si>
  <si>
    <t>Pinnacle Mini Lightbar (EPL7000) SAE Class 1 - Standard Permanent Mount w/ 25 ft cable for hardwire installation – Red/White LEDs</t>
  </si>
  <si>
    <t>EPL7PFDC</t>
  </si>
  <si>
    <t>Pinnacle Mini Lightbar (EPL7000) SAE Class 1 - Standard Permanent Mount w/ 25 ft cable for hardwire installation – Blue LEDs</t>
  </si>
  <si>
    <t>EPL7PFBC</t>
  </si>
  <si>
    <t>Pinnacle Mini Lightbar (EPL7000) - Standard Permanent Mount w/ 25 ft cable for hardwire installation – Amber LEDs</t>
  </si>
  <si>
    <t>EPL7PFAC</t>
  </si>
  <si>
    <t>Pinnacle Mini Lightbar (EPL7000) - Standard Permanent Mount w/ 25 ft cable for hardwire installation – Amber Dome w/ Amber LEDs</t>
  </si>
  <si>
    <t>EPL7PFAA</t>
  </si>
  <si>
    <t>$555.00</t>
  </si>
  <si>
    <t>Pinnacle Mini Lightbar (EPL7000) SAE Class 1 - Standard Permanent Mount w/ 12 ft cable for hardwire installation – White LEDs</t>
  </si>
  <si>
    <t>EPL7PDWC</t>
  </si>
  <si>
    <t>Pinnacle Mini Lightbar (EPL7000) SAE Class 1 - Standard Permanent Mount w/ 12 ft cable for hardwire installation – Red LEDs</t>
  </si>
  <si>
    <t>EPL7PDRC</t>
  </si>
  <si>
    <t>$619.00</t>
  </si>
  <si>
    <t>Pinnacle Mini Lightbar (EPL7000) - Standard Permanent Mount w/ 12 ft cable for hardwire installation – Green/Amber LEDs</t>
  </si>
  <si>
    <t>EPL7PDPC</t>
  </si>
  <si>
    <t>Pinnacle Mini Lightbar (EPL7000) - Standard Permanent Mount w/ 12 ft cable for hardwire installation – Blue/Green LEDs</t>
  </si>
  <si>
    <t>EPL7PDNC</t>
  </si>
  <si>
    <t>Pinnacle Mini Lightbar (EPL7000) - Standard Permanent Mount w/ 12 ft cable for hardwire installation – Blue/Amber LEDs</t>
  </si>
  <si>
    <t>EPL7PDMC</t>
  </si>
  <si>
    <t>Pinnacle Mini Lightbar (EPL7000) - Standard Permanent Mount w/ 12 ft cable for hardwire installation – Red/Amber LEDs</t>
  </si>
  <si>
    <t>EPL7PDKC</t>
  </si>
  <si>
    <t>Pinnacle Mini Lightbar (EPL7000) SAE Class 1 - Standard Permanent Mount w/ 12 ft cable for hardwire installation – Red/Blue LEDs</t>
  </si>
  <si>
    <t>EPL7PDJC</t>
  </si>
  <si>
    <t>Pinnacle Mini Lightbar (EPL7000) - Standard Permanent Mount w/ 12 ft cable for hardwire installation – Green/White LEDs</t>
  </si>
  <si>
    <t>EPL7PDHC</t>
  </si>
  <si>
    <t>Pinnacle Mini Lightbar (EPL7000) - Standard Permanent Mount w/ 12 ft cable for hardwire installation – Green LEDs</t>
  </si>
  <si>
    <t>EPL7PDGC</t>
  </si>
  <si>
    <t>Pinnacle Mini Lightbar (EPL7000) - Standard Permanent Mount w/ 12 ft cable for hardwire installation – Amber/White LEDs</t>
  </si>
  <si>
    <t>EPL7PDFC</t>
  </si>
  <si>
    <t>Pinnacle Mini Lightbar (EPL7000) SAE Class 1 - Standard Permanent Mount w/ 12 ft cable for hardwire installation – Blue/White LEDs</t>
  </si>
  <si>
    <t>EPL7PDEC</t>
  </si>
  <si>
    <t>Pinnacle Mini Lightbar (EPL7000) SAE Class 1 - Standard Permanent Mount w/ 12 ft cable for hardwire installation – Red/White LEDs</t>
  </si>
  <si>
    <t>EPL7PDDC</t>
  </si>
  <si>
    <t>Pinnacle Mini Lightbar (EPL7000) SAE Class 1 - Standard Permanent Mount w/ 12 ft cable for hardwire installation – Blue LEDs</t>
  </si>
  <si>
    <t>EPL7PDBC</t>
  </si>
  <si>
    <t>Pinnacle Mini Lightbar (EPL7000) - Standard Permanent Mount w/ 12 ft cable for hardwire installation – Amber LEDs</t>
  </si>
  <si>
    <t>EPL7PDAC</t>
  </si>
  <si>
    <t>Pinnacle Mini Lightbar (EPL7000) - Standard Permanent Mount w/ 12 ft cable for hardwire installation – Amber Dome w/ Amber LEDs</t>
  </si>
  <si>
    <t>EPL7PDAA</t>
  </si>
  <si>
    <t>Pinnacle Mini Lightbar (EPL7000) SAE Class 1 - Magnetic Mount, 10 ft cord w/ 12v Cigar Plug – White LEDs</t>
  </si>
  <si>
    <t>EPL7M+WC</t>
  </si>
  <si>
    <t>Pinnacle Mini Lightbar (EPL7000) SAE Class 1 - Magnetic Mount, 10 ft cord w/ 12v Cigar Plug – Red LEDs</t>
  </si>
  <si>
    <t>EPL7M+RC</t>
  </si>
  <si>
    <t>$649.00</t>
  </si>
  <si>
    <t>Pinnacle Mini Lightbar (EPL7000) - Magnetic Mount, 10 ft cord w/ 12v Cigar Plug – Green/Amber LEDs</t>
  </si>
  <si>
    <t>EPL7M+PC</t>
  </si>
  <si>
    <t>Pinnacle Mini Lightbar (EPL7000) - Magnetic Mount, 10 ft cord w/ 12v Cigar Plug – Blue/Amber LEDs</t>
  </si>
  <si>
    <t>EPL7M+MC</t>
  </si>
  <si>
    <t>Pinnacle Mini Lightbar (EPL7000) - Magnetic Mount, 10 ft cord w/ 12v Cigar Plug – Red/Amber LEDs</t>
  </si>
  <si>
    <t>EPL7M+KC</t>
  </si>
  <si>
    <t>Pinnacle Mini Lightbar (EPL7000)  SAE Class 1 - Magnetic Mount, 10 ft cord w/ 12v Cigar Plug – Red/Blue LEDs</t>
  </si>
  <si>
    <t>EPL7M+JC</t>
  </si>
  <si>
    <t>Pinnacle Mini Lightbar (EPL7000) - Magnetic Mount, 10 ft cord w/ 12v Cigar Plug – Green/White LEDs</t>
  </si>
  <si>
    <t>EPL7M+HC</t>
  </si>
  <si>
    <t>Pinnacle Mini Lightbar (EPL7000) - Magnetic Mount, 10 ft cord w/ 12v Cigar Plug – Green LEDs</t>
  </si>
  <si>
    <t>EPL7M+GC</t>
  </si>
  <si>
    <t>Pinnacle Mini Lightbar (EPL7000) - Magnetic Mount, 10 ft cord w/ 12v Cigar Plug – Amber/White LEDs</t>
  </si>
  <si>
    <t>EPL7M+FC</t>
  </si>
  <si>
    <t>Pinnacle Mini Lightbar (EPL7000)  SAE Class 1 - Magnetic Mount, 10 ft cord w/ 12v Cigar Plug – Blue/White LEDs</t>
  </si>
  <si>
    <t>EPL7M+EC</t>
  </si>
  <si>
    <t>Pinnacle Mini Lightbar (EPL7000) SAE Class 1 - Magnetic Mount, 10 ft cord w/ 12v Cigar Plug – Red/White LEDs</t>
  </si>
  <si>
    <t>EPL7M+DC</t>
  </si>
  <si>
    <t>Pinnacle Mini Lightbar (EPL7000)  SAE Class 1 - Magnetic Mount, 10 ft cord w/ 12v Cigar Plug – Blue LEDs</t>
  </si>
  <si>
    <t>EPL7M+BC</t>
  </si>
  <si>
    <t>Pinnacle Mini Lightbar (EPL7000) - Magnetic Mount, 10 ft cord w/ 12v Cigar Plug – Amber LEDs</t>
  </si>
  <si>
    <t>EPL7M+AC</t>
  </si>
  <si>
    <t>Pinnacle Mini Lightbar (EPL7000) - Magnetic Mount, 10 ft cord w/ 12v Cigar Plug – Amber Dome/Amber LEDs</t>
  </si>
  <si>
    <t>EPL7M+AA</t>
  </si>
  <si>
    <t>Pinnacle Mini Lightbar (EPL7000) SAE Class 1 - High Height Permanent Mount (for larger vehicles) w/ 25 ft cable for hardwire installation – White LEDs</t>
  </si>
  <si>
    <t>EPL7HFWC</t>
  </si>
  <si>
    <t>Pinnacle Mini Lightbar (EPL7000) SAE Class 1 - High Height Permanent Mount (for larger vehicles) w/ 25 ft cable for hardwire installation – Red LEDs</t>
  </si>
  <si>
    <t>EPL7HFRC</t>
  </si>
  <si>
    <t>Pinnacle Mini Lightbar (EPL7000) SAE Class 1 - High Height Permanent Mount (for larger vehicles) w/ 25 ft cable for hardwire installation – Red/Blue LEDs</t>
  </si>
  <si>
    <t>EPL7HFJC</t>
  </si>
  <si>
    <t>Pinnacle Mini Lightbar (EPL7000) - High Height Permanent Mount (for larger vehicles) w/ 25 ft cable for hardwire installation – Amber/White LEDs</t>
  </si>
  <si>
    <t>EPL7HFFC</t>
  </si>
  <si>
    <t>Pinnacle Mini Lightbar (EPL7000) SAE Class 1 - High Height Permanent Mount (for larger vehicles) w/ 25 ft cable for hardwire installation – Red/White LEDs</t>
  </si>
  <si>
    <t>EPL7HFDC</t>
  </si>
  <si>
    <t>Pinnacle Mini Lightbar (EPL7000) SAE Class 1 - High Height Permanent Mount (for larger vehicles) w/ 25 ft cable for hardwire installation – Blue LEDs</t>
  </si>
  <si>
    <t>EPL7HFBC</t>
  </si>
  <si>
    <t>Pinnacle Mini Lightbar (EPL7000) - High Height Permanent Mount (for larger vehicles) w/ 25 ft cable for hardwire installation – Amber LEDs</t>
  </si>
  <si>
    <t>EPL7HFAC</t>
  </si>
  <si>
    <t>Pinnacle Mini Lightbar (EPL7000) - High Height Permanent Mount (for larger vehicles) w/ 25 ft cable for hardwire installation – Amber Dome w/ Amber LEDs</t>
  </si>
  <si>
    <t>EPL7HFAA</t>
  </si>
  <si>
    <t>Pinnacle Mini Lightbar (EPL7000) SAE Class 1 - High Height Permanent Mount (for larger vehicles) w/ 12 ft cable for hardwire installation – Red LEDs</t>
  </si>
  <si>
    <t>EPL7HDRC</t>
  </si>
  <si>
    <t>Pinnacle Mini Lightbar (EPL7000) - High Height Permanent Mount (for larger vehicles) w/ 12 ft cable for hardwire installation – Red &amp; Amber LEDs</t>
  </si>
  <si>
    <t>EPL7HDKC</t>
  </si>
  <si>
    <t>Pinnacle Mini Lightbar (EPL7000) SAE Class 1 - High Height Permanent Mount (for larger vehicles) w/ 12 ft cable for hardwire installation – Red &amp; Blue LEDs</t>
  </si>
  <si>
    <t>EPL7HDJC</t>
  </si>
  <si>
    <t>Pinnacle Mini Lightbar (EPL7000) - High Height Permanent Mount (for larger vehicles) w/ 12 ft cable for hardwire installation – Amber &amp; White LEDs</t>
  </si>
  <si>
    <t>EPL7HDFC</t>
  </si>
  <si>
    <t>Pinnacle Mini Lightbar (EPL7000) - High Height Permanent Mount (for larger vehicles) w/ 12 ft cable for hardwire installation – Red &amp; White LEDs</t>
  </si>
  <si>
    <t>EPL7HDDC</t>
  </si>
  <si>
    <t>Pinnacle Mini Lightbar (EPL7000) SAE Class 1 - High Height Permanent Mount (for larger vehicles) w/ 12 ft cable for hardwire installation – Blue LEDs</t>
  </si>
  <si>
    <t>EPL7HDBC</t>
  </si>
  <si>
    <t>Pinnacle Mini Lightbar (EPL7000) - High Height Permanent Mount (for larger vehicles) w/ 12 ft cable for hardwire installation – Amber LEDs</t>
  </si>
  <si>
    <t>EPL7HDAC</t>
  </si>
  <si>
    <t>Pinnacle Mini Lightbar (EPL7000) - High Height Permanent Mount (for larger vehicles) w/ 12 ft cable for hardwire installation – Amber Dome/Amber LEDs</t>
  </si>
  <si>
    <t>EPL7HDAA</t>
  </si>
  <si>
    <t>Pinnacle 7000 Mini Lightbar</t>
  </si>
  <si>
    <t>$1004.99</t>
  </si>
  <si>
    <t>mpower® ORV 24" Lightbar</t>
  </si>
  <si>
    <t>RTL-EMPLR00004</t>
  </si>
  <si>
    <t>$833.99</t>
  </si>
  <si>
    <t>mpower® ORV 18" Lightbar</t>
  </si>
  <si>
    <t>RTL-EMPLR00006</t>
  </si>
  <si>
    <t>$661.99</t>
  </si>
  <si>
    <t>mpower® ORV 12" Lightbar</t>
  </si>
  <si>
    <t>RTL-EMPLR00005</t>
  </si>
  <si>
    <t>$908.99</t>
  </si>
  <si>
    <t>ORV Interior Lightbar for Jeep Wrangler JK 2007-2018, 10 module, Full 1 Piece, Amber/White</t>
  </si>
  <si>
    <t>RTL-ENFWB00003</t>
  </si>
  <si>
    <t>ORV Interior Lightbar for Jeep Wrangler JL 2018-2025, Gladiator JT 2018-2025 w/ adaptive cruise control (ACC), 8 Module, Split 2 Piece, Amber/White</t>
  </si>
  <si>
    <t>RTL-ENFWB00002</t>
  </si>
  <si>
    <t>ORV Interior Lightbar for Jeep Wrangler JL 2018-2025, Gladiator JT 2018-2025 w/o adaptive cruise control (ACC), 10 Module, Full 1 Piece, Amber/White</t>
  </si>
  <si>
    <t>RTL-ENFWB00001</t>
  </si>
  <si>
    <t>Jeep Interior Lightbar</t>
  </si>
  <si>
    <t>ORV Interior Lightbar, 8 Module, Split 2 Piece, 12 LEDs, Dual Color Amber/White for Ford Super Duty F250-F550, 2017-2025</t>
  </si>
  <si>
    <t>RTL-ENFWB00008</t>
  </si>
  <si>
    <t>Ford Super Duty Interior Lightbar</t>
  </si>
  <si>
    <t>ORV Interior Lightbar for Ford F-150 2015-2024, 8 Module, Split 2 Piece, Amber/White</t>
  </si>
  <si>
    <t>RTL-ENFWB00004</t>
  </si>
  <si>
    <t>Ford F-150 Interior Lightbar</t>
  </si>
  <si>
    <t>ORV Interior Lightbar for Ford Expedition 2018-2024, 8 Module, Split 2 Piece, Amber/White</t>
  </si>
  <si>
    <t>RTL-ENFWB00007</t>
  </si>
  <si>
    <t>Ford Expedition Interior Lightbar</t>
  </si>
  <si>
    <t>ORV Interior Lightbar for Chevrolet Silverado 1500 2019.5 mid-year change - 2025 &amp; Silverado 2500HD and 3500HD 2020-2025, Sierra 1500 2019.5 mid-year change -2025, Sierra 2500HD, 3500HD 2020-2025, 8 Module, Split 2 Piece, Amber/White</t>
  </si>
  <si>
    <t>RTL-ENFWB00006</t>
  </si>
  <si>
    <t>Chevrolet Silverado Interior Lightbar</t>
  </si>
  <si>
    <t>LIGHTBAR</t>
  </si>
  <si>
    <t>Follow Product Warranty</t>
  </si>
  <si>
    <t>$5356.00</t>
  </si>
  <si>
    <t>Rapid Deployment Vehicle Warning Kit, Berry Amendment Compliant, comes with a Case, (6) mpower® Arrow Kit modules, with Red/Blue/White LEDs, Single &amp; Dual Shroud Dual Lock Kits, 100U Speaker, Speaker Bracket Kit &amp; Handheld Controller</t>
  </si>
  <si>
    <t>ETRDVK003</t>
  </si>
  <si>
    <t>$4738.00</t>
  </si>
  <si>
    <t>Rapid Deployment Vehicle Warning Kit, comes with a Case, (6) mpower® Arrow Kit modules, with Red/Blue/White LEDs, Single &amp; Dual Shroud Dual Lock Kits, 100J Speaker, Speaker Bracket Kit &amp; Handheld Controller</t>
  </si>
  <si>
    <t>ETRDVK002</t>
  </si>
  <si>
    <t>Rapid Deployment Vehicle Warning Kit</t>
  </si>
  <si>
    <t>KITS</t>
  </si>
  <si>
    <t>$109.00</t>
  </si>
  <si>
    <t>12" LED Utility Strip Light, Surface Mount - White</t>
  </si>
  <si>
    <t>ECVCSMLEDF</t>
  </si>
  <si>
    <t>$404.00</t>
  </si>
  <si>
    <t>43" 90° Corner Mount Cargo Light, 12v - White Housing/White LEDs</t>
  </si>
  <si>
    <t>ECVCSLLED43</t>
  </si>
  <si>
    <t>$204.00</t>
  </si>
  <si>
    <t>21" 90° Corner Mount Cargo Light, 12v - White Housing/White LEDs</t>
  </si>
  <si>
    <t>ECVCSLLED21</t>
  </si>
  <si>
    <t>$112.00</t>
  </si>
  <si>
    <t>10" 90° Corner Mount Cargo Light, 12v - White Housing/White LEDs</t>
  </si>
  <si>
    <t>ECVCSLLED10</t>
  </si>
  <si>
    <t>Strip Interior Light</t>
  </si>
  <si>
    <t>$125.00</t>
  </si>
  <si>
    <t>obSERVE+ Dome Light - 3" Round, Dual Color - Blue/White</t>
  </si>
  <si>
    <t>EBSDL0002-E</t>
  </si>
  <si>
    <t>$115.00</t>
  </si>
  <si>
    <t>obSERVE+ Dome Light - 3" Round, Single Color - White</t>
  </si>
  <si>
    <t>EBSDL0001-W</t>
  </si>
  <si>
    <t>obSERVE+ Dome Light - 3"</t>
  </si>
  <si>
    <t>$165.00</t>
  </si>
  <si>
    <t>obSERVE Dome Light - 6" Round, White and Red Night Light LEDs, White Lens, Fits Dodge Charger, Ford PI Sedan &amp; Utility</t>
  </si>
  <si>
    <t>ECVDMLTALDC</t>
  </si>
  <si>
    <t>$144.00</t>
  </si>
  <si>
    <t>obSERVE Dome Light - 6" Round, White and Red Night Light LEDs, White Lens</t>
  </si>
  <si>
    <t>obSERVE Dome Light, 6"</t>
  </si>
  <si>
    <t>$178.00</t>
  </si>
  <si>
    <t>obSERVE Dome Light - 8" Round, Single Color - White</t>
  </si>
  <si>
    <t>EBSDL0003-W</t>
  </si>
  <si>
    <t>obSERVE Dome Light - 8"</t>
  </si>
  <si>
    <t>$103.00</t>
  </si>
  <si>
    <t>Novalux Low Profile Light with Integrated On/Off Switch, E-type approved, White finish, 354 Lumens, White</t>
  </si>
  <si>
    <t>EWLPT003</t>
  </si>
  <si>
    <t>Novalux - Surface Mount</t>
  </si>
  <si>
    <t>Novalux Light, E-type approved, White finish, 320 Lumens, White</t>
  </si>
  <si>
    <t>EWLPT002</t>
  </si>
  <si>
    <t>Novalux - Recess Mount</t>
  </si>
  <si>
    <t>$59.00</t>
  </si>
  <si>
    <t>Dome Light, Rectangular - Flush Surface Mount, Grey Base, 6" x 3", White LEDs</t>
  </si>
  <si>
    <t>ECVDMLTST4G</t>
  </si>
  <si>
    <t>$56.00</t>
  </si>
  <si>
    <t>Dome Light - Rectangular, Flush Surface Mount, White Base, 6" x 3", White LEDs</t>
  </si>
  <si>
    <t>Dome Light - Rectangular, Flush Surface Mount, Black Base, 7" x 3", White LEDs</t>
  </si>
  <si>
    <t>ECVDMLTST2</t>
  </si>
  <si>
    <t>Dome Light - Rectangular</t>
  </si>
  <si>
    <t>INTERIOR LIGHTING</t>
  </si>
  <si>
    <t>$62.00</t>
  </si>
  <si>
    <t>WT100 Backup Alarm</t>
  </si>
  <si>
    <t>ETBUALM03</t>
  </si>
  <si>
    <t>Taillight Flasher Kit for Dodge Charger 2010-2023, contains: Flashback Alternating Taillight Flasher with connectors on exit wires &amp; Wire Harness</t>
  </si>
  <si>
    <t>ETTFK03</t>
  </si>
  <si>
    <t>$444.00</t>
  </si>
  <si>
    <t>Taillight Flasher Kit for Dodge Durango 2010-2023, contains: Flashback Alternating Taillight Flasher with connectors on exit wires &amp; Wire Harness</t>
  </si>
  <si>
    <t>ETTFK02</t>
  </si>
  <si>
    <t>Taillight Flasher Kit</t>
  </si>
  <si>
    <t>$116.00</t>
  </si>
  <si>
    <t>Select-A-Pattern Headlight Flasher, Solid State, 12v Isolation Model (for systems requiring electrical isolation)</t>
  </si>
  <si>
    <t>ETHFSS-SP-ISO</t>
  </si>
  <si>
    <t>$99.00</t>
  </si>
  <si>
    <t>Select-A-Pattern Headlight Flasher, Solid State w/ 18" wire leads (compatible w/ 2016+ Ford PI Utility)
9.5 amp</t>
  </si>
  <si>
    <t>ETHFSS-SP</t>
  </si>
  <si>
    <t>Select-A-Pattern Headlight Flasher, Solid State, 12v Isolation Model (for systems requiring electrical isolation) for Ford Utility 2016+</t>
  </si>
  <si>
    <t>ETHFSS-FV</t>
  </si>
  <si>
    <t>Select-A-Pattern Headlight Flashers</t>
  </si>
  <si>
    <t>$3717.00</t>
  </si>
  <si>
    <t>Opticom™ Infrared LED Emitter Module - Model 794H (non-lightbar version) includes Bracket &amp; Mounting Hardware, 25 ft Cable w/ mating connector</t>
  </si>
  <si>
    <t>EGTTE794H</t>
  </si>
  <si>
    <t>Opticom Preemption</t>
  </si>
  <si>
    <t>1 Year(s)</t>
  </si>
  <si>
    <t>$231.00</t>
  </si>
  <si>
    <t>Ignition Security System (I.S.S.), Standard Model</t>
  </si>
  <si>
    <t>ETISS0-07+</t>
  </si>
  <si>
    <t>Ignition Security System</t>
  </si>
  <si>
    <t>Headlight Flasher Kit, contains: Select-A-Pattern Headlight Flasher w/ Connectors on the exiting wires &amp; Wire Harness for use on Dodge Ram 2018-2020</t>
  </si>
  <si>
    <t>ETHFK01</t>
  </si>
  <si>
    <t>Headlight Flasher Kit</t>
  </si>
  <si>
    <t>$210.00</t>
  </si>
  <si>
    <t>Isolation Headlight Flasher 75 FPM, Solid State w/ RoadRunner Flash Pattern, 12v (for systems requiring electrical isolation), 4 ft Matting Harness &amp; Weatherproof Connectors</t>
  </si>
  <si>
    <t>ETHFSS-NYPD-75</t>
  </si>
  <si>
    <t>Headlight Flasher</t>
  </si>
  <si>
    <t>$195.00</t>
  </si>
  <si>
    <t>Flashback Plug-In Alternating Taillight Flasher, Solid State - 2.4 f.p.s. for Ford PI Utility 2016-2020</t>
  </si>
  <si>
    <t>ETTFFUT-16</t>
  </si>
  <si>
    <t>$108.00</t>
  </si>
  <si>
    <t>Flashback Alternating Taillight Flasher, Solid State - 2.4 f.p.s.</t>
  </si>
  <si>
    <t>ETFBSSN-P</t>
  </si>
  <si>
    <t>$128.00</t>
  </si>
  <si>
    <t>Flashback Alternating Taillight Flasher, Solid State w/ AMP Connector &amp; Fleet Harness - 2.4 f.p.s.</t>
  </si>
  <si>
    <t>ETFBSANFL</t>
  </si>
  <si>
    <t>FLASHBACK Alternating Taillight Flasher</t>
  </si>
  <si>
    <t>Directional Arrow Switch (DAS) 10-30v, compatible with TrafficMaster &amp; Traffic Arrow Bars</t>
  </si>
  <si>
    <t>ETSWDAS02</t>
  </si>
  <si>
    <t>Directional Arrow Switch (DAS) - 10-30v, compatible with APEX, Pinnacle (EPL9000 &amp; EPL8000), ETL5000 Lightbars &amp; UltraLITE</t>
  </si>
  <si>
    <t>ETSWDAS01</t>
  </si>
  <si>
    <t>Directional Arrow Switch</t>
  </si>
  <si>
    <t>$260.00</t>
  </si>
  <si>
    <t>900 Series Switch w/ 9 Functions: 6 Rocker Switches &amp; 3-position Progressive Slide Switch, includes Universal Bail Bracket - 12v</t>
  </si>
  <si>
    <t>ETSP9F</t>
  </si>
  <si>
    <t>900 Series Switch</t>
  </si>
  <si>
    <t>$240.00</t>
  </si>
  <si>
    <t>800 Series Multi-purpose Control Panel, Low Current and Switch Module w/ 8 Button Programming and Directional Arrow Function; includes 35 selectable icon stickers</t>
  </si>
  <si>
    <t>ETCPMP802</t>
  </si>
  <si>
    <t>$315.00</t>
  </si>
  <si>
    <t>800 Series Multi-purpose Control Panel and Switch Module w/ 8 Button Programming and Directional Arrow Function; includes Power Module &amp; 35 selectable icon stickers</t>
  </si>
  <si>
    <t>ETCPMP801</t>
  </si>
  <si>
    <t>800 Series Multi-purpose Control Panel</t>
  </si>
  <si>
    <t>600 Series Switch w/ 6 Functions: 6 Rocker Switches, includes Universal Bail Bracket - 12v</t>
  </si>
  <si>
    <t>ETSP6F</t>
  </si>
  <si>
    <t>600 Series Switch</t>
  </si>
  <si>
    <t>ELECTRONICS</t>
  </si>
  <si>
    <t>$1248.00</t>
  </si>
  <si>
    <t>UltraLITE Plus 12 Module Interior Windshield Mount Lightbar w/ Permanent Headliner Brackets (pair) &amp; 11.5 foot shielded cable - White</t>
  </si>
  <si>
    <t>EL3PZ12A00W</t>
  </si>
  <si>
    <t>UltraLITE Plus 12 Module Interior Windshield Mount Lightbar w/ Permanent Headliner Brackets (pair) &amp; 11.5 foot shielded cable - Red</t>
  </si>
  <si>
    <t>EL3PZ12A00R</t>
  </si>
  <si>
    <t>UltraLITE Plus 12 Module Interior Windshield Mount Lightbar w/ Permanent Headliner Brackets (pair) &amp; 11.5 foot shielded cable - Blue/Amber</t>
  </si>
  <si>
    <t>EL3PZ12A00M</t>
  </si>
  <si>
    <t>UltraLITE Plus 12 Module Interior Windshield Mount Lightbar w/ Permanent Headliner Brackets (pair) &amp; 11.5 foot shielded cable - Red/Amber</t>
  </si>
  <si>
    <t>EL3PZ12A00K</t>
  </si>
  <si>
    <t>UltraLITE Plus 12 Module Interior Windshield Mount Lightbar w/ Permanent Headliner Brackets (pair) &amp; 11.5 foot shielded cable - Red/Blue</t>
  </si>
  <si>
    <t>EL3PZ12A00J</t>
  </si>
  <si>
    <t>UltraLITE Plus 12 Module Interior Windshield Mount Lightbar w/ Permanent Headliner Brackets (pair) &amp; 11.5 foot shielded cable - Green/White</t>
  </si>
  <si>
    <t>EL3PZ12A00H</t>
  </si>
  <si>
    <t>UltraLITE Plus 12 Module Interior Windshield Mount Lightbar w/ Permanent Headliner Brackets (pair) &amp; 11.5 foot shielded cable - Amber/White</t>
  </si>
  <si>
    <t>EL3PZ12A00F</t>
  </si>
  <si>
    <t>UltraLITE Plus 12 Module Interior Windshield Mount Lightbar w/ Permanent Headliner Brackets (pair) &amp; 11.5 foot shielded cable - Blue/White</t>
  </si>
  <si>
    <t>EL3PZ12A00E</t>
  </si>
  <si>
    <t>UltraLITE Plus 12 Module Interior Windshield Mount Lightbar w/ Permanent Headliner Brackets (pair) &amp; 11.5 foot shielded cable - Red/White</t>
  </si>
  <si>
    <t>EL3PZ12A00D</t>
  </si>
  <si>
    <t>UltraLITE Plus 12 Module Interior Windshield Mount Lightbar w/ Permanent Headliner Brackets (pair) &amp; 11.5 foot shielded cable - Blue</t>
  </si>
  <si>
    <t>EL3PZ12A00B</t>
  </si>
  <si>
    <t>UltraLITE Plus 12 Module Interior Windshield Mount Lightbar w/ Permanent Headliner Brackets (pair) &amp; 11.5 foot shielded cable - Amber</t>
  </si>
  <si>
    <t>EL3PZ12A00A</t>
  </si>
  <si>
    <t>$939.00</t>
  </si>
  <si>
    <t>UltraLITE Plus 8 Module Interior Windshield Mount Lightbar w/ Permanent Headliner Brackets (pair) &amp; 11.5 foot shielded cable - White</t>
  </si>
  <si>
    <t>EL3PZ08A00W</t>
  </si>
  <si>
    <t>UltraLITE Plus 8 Module Interior Windshield Mount Lightbar w/ Permanent Headliner Brackets (pair) &amp; 11.5 foot shielded cable - Red</t>
  </si>
  <si>
    <t>EL3PZ08A00R</t>
  </si>
  <si>
    <t>UltraLITE Plus 8 Module Interior Windshield Mount Lightbar w/ Permanent Headliner Brackets (pair) &amp; 11.5 foot shielded cable - Blue/Green</t>
  </si>
  <si>
    <t>EL3PZ08A00N</t>
  </si>
  <si>
    <t>UltraLITE Plus 8 Module Interior Windshield Mount Lightbar w/ Permanent Headliner Brackets (pair) &amp; 11.5 foot shielded cable - Blue/Amber</t>
  </si>
  <si>
    <t>EL3PZ08A00M</t>
  </si>
  <si>
    <t>UltraLITE Plus 8 Module Interior Windshield Mount Lightbar w/ Permanent Headliner Brackets (pair) &amp; 11.5 foot shielded cable - Red/Green</t>
  </si>
  <si>
    <t>EL3PZ08A00L</t>
  </si>
  <si>
    <t>UltraLITE Plus 8 Module Interior Windshield Mount Lightbar w/ Permanent Headliner Brackets (pair) &amp; 11.5 foot shielded cable - Red/Amber</t>
  </si>
  <si>
    <t>EL3PZ08A00K</t>
  </si>
  <si>
    <t>UltraLITE Plus 8 Module Interior Windshield Mount Lightbar w/ Permanent Headliner Brackets (pair) &amp; 11.5 foot shielded cable - Red/Blue</t>
  </si>
  <si>
    <t>EL3PZ08A00J</t>
  </si>
  <si>
    <t>UltraLITE Plus 8 Module Interior Windshield Mount Lightbar w/ Permanent Headliner Brackets (pair) &amp; 11.5 foot shielded cable - Green</t>
  </si>
  <si>
    <t>EL3PZ08A00G</t>
  </si>
  <si>
    <t>UltraLITE Plus 8 Module Interior Windshield Mount Lightbar w/ Permanent Headliner Brackets (pair) &amp; 11.5 foot shielded cable - Amber/White</t>
  </si>
  <si>
    <t>EL3PZ08A00F</t>
  </si>
  <si>
    <t>UltraLITE Plus 8 Module Interior Windshield Mount Lightbar w/ Permanent Headliner Brackets (pair) &amp; 11.5 foot shielded cable - Blue/White</t>
  </si>
  <si>
    <t>EL3PZ08A00E</t>
  </si>
  <si>
    <t>UltraLITE Plus 8 Module Interior Windshield Mount Lightbar w/ Permanent Headliner Brackets (pair) &amp; 11.5 foot shielded cable - Red/White</t>
  </si>
  <si>
    <t>EL3PZ08A00D</t>
  </si>
  <si>
    <t>UltraLITE Plus 8 Module Interior Windshield Mount Lightbar w/ Permanent Headliner Brackets (pair) &amp; 11.5 foot shielded cable - Blue</t>
  </si>
  <si>
    <t>EL3PZ08A00B</t>
  </si>
  <si>
    <t>UltraLITE Plus 8 Module Interior Windshield Mount Lightbar w/ Permanent Headliner Brackets (pair) &amp; 11.5 foot shielded cable - Amber</t>
  </si>
  <si>
    <t>EL3PZ08A00A</t>
  </si>
  <si>
    <t>$533.00</t>
  </si>
  <si>
    <t>UltraLITE Plus 4 Module Interior Windshield Mount Lightbar includes 12v Cigar Plug, Suction Cup Mount &amp; Universal Headliner Brackets (pair) - White</t>
  </si>
  <si>
    <t>EL3PH04A0+W</t>
  </si>
  <si>
    <t>UltraLITE Plus 4 Module Interior Windshield Mount Lightbar includes 12v Cigar Plug, Suction Cup Mount &amp; Universal Headliner Brackets (pair) - Red</t>
  </si>
  <si>
    <t>EL3PH04A0+R</t>
  </si>
  <si>
    <t>UltraLITE Plus 4 Module Interior Windshield Mount Lightbar includes 12v Cigar Plug, Suction Cup Mount &amp; Universal Headliner Brackets (pair) - Green/Amber</t>
  </si>
  <si>
    <t>EL3PH04A0+P</t>
  </si>
  <si>
    <t>UltraLITE Plus 4 Module Interior Windshield Mount Lightbar includes 12v Cigar Plug, Suction Cup Mount &amp; Universal Headliner Brackets (pair) - Blue/Amber</t>
  </si>
  <si>
    <t>EL3PH04A0+M</t>
  </si>
  <si>
    <t>UltraLITE Plus 4 Module Interior Windshield Mount Lightbar includes 12v Cigar Plug, Suction Cup Mount &amp; Universal Headliner Brackets (pair) - Red/Green</t>
  </si>
  <si>
    <t>EL3PH04A0+L</t>
  </si>
  <si>
    <t>UltraLITE Plus 4 Module Interior Windshield Mount Lightbar includes 12v Cigar Plug, Suction Cup Mount &amp; Universal Headliner Brackets (pair) - Red/Amber</t>
  </si>
  <si>
    <t>EL3PH04A0+K</t>
  </si>
  <si>
    <t>UltraLITE Plus 4 Module Interior Windshield Mount Lightbar includes 12v Cigar Plug, Suction Cup Mount &amp; Universal Headliner Brackets (pair) - Red/Blue</t>
  </si>
  <si>
    <t>EL3PH04A0+J</t>
  </si>
  <si>
    <t>UltraLITE Plus 4 Module Interior Windshield Mount Lightbar includes 12v Cigar Plug, Suction Cup Mount &amp; Universal Headliner Brackets (pair) - Green/White</t>
  </si>
  <si>
    <t>EL3PH04A0+H</t>
  </si>
  <si>
    <t>UltraLITE Plus 4 Module Interior Windshield Mount Lightbar includes 12v Cigar Plug, Suction Cup Mount &amp; Universal Headliner Brackets (pair) - Green</t>
  </si>
  <si>
    <t>EL3PH04A0+G</t>
  </si>
  <si>
    <t>UltraLITE Plus 4 Module Interior Windshield Mount Lightbar includes 12v Cigar Plug, Suction Cup Mount &amp; Universal Headliner Brackets (pair) - Amber/White</t>
  </si>
  <si>
    <t>EL3PH04A0+F</t>
  </si>
  <si>
    <t>UltraLITE Plus 4 Module Interior Windshield Mount Lightbar includes 12v Cigar Plug, Suction Cup Mount &amp; Universal Headliner Brackets (pair) - Blue/White</t>
  </si>
  <si>
    <t>EL3PH04A0+E</t>
  </si>
  <si>
    <t>UltraLITE Plus 4 Module Interior Windshield Mount Lightbar includes 12v Cigar Plug, Suction Cup Mount &amp; Universal Headliner Brackets (pair) - Red/White</t>
  </si>
  <si>
    <t>EL3PH04A0+D</t>
  </si>
  <si>
    <t>UltraLITE Plus 4 Module Interior Windshield Mount Lightbar includes 12v Cigar Plug, Suction Cup Mount &amp; Universal Headliner Brackets (pair) - Blue</t>
  </si>
  <si>
    <t>EL3PH04A0+B</t>
  </si>
  <si>
    <t>UltraLITE Plus 4 Module Interior Windshield Mount Lightbar includes 12v Cigar Plug, Suction Cup Mount &amp; Universal Headliner Brackets (pair) - Amber</t>
  </si>
  <si>
    <t>EL3PH04A0+A</t>
  </si>
  <si>
    <t>UltraLITE Plus - Windshield</t>
  </si>
  <si>
    <t>$1190.00</t>
  </si>
  <si>
    <t>UltraLITE Plus 12 Module Interior LED Lightbar w/ Dual Warning Ends (flash independent from arrow), Universal L-Brackets &amp; 14 ft cable - Amber Center w/ Red Warning Ends</t>
  </si>
  <si>
    <t>EL3PH12B20R</t>
  </si>
  <si>
    <t>UltraLITE Plus 12 Module Interior LED Lightbar w/ Dual Warning Ends (flash independent from arrow), Universal L-Brackets &amp; 14 ft cable - Amber Center w/ Red/Amber Warning Ends</t>
  </si>
  <si>
    <t>EL3PH12B20K</t>
  </si>
  <si>
    <t>UltraLITE Plus 12 Module Interior LED Lightbar w/ Dual Warning Ends (flash independent from arrow), Universal L-Brackets &amp; 14 ft cable - Amber Center w/ Red/Blue Warning Ends</t>
  </si>
  <si>
    <t>EL3PH12B20J</t>
  </si>
  <si>
    <t>UltraLITE Plus 12 Module Interior LED Lightbar w/ Dual Warning Ends (flash independent from arrow), Universal L-Brackets &amp; 14 ft cable - Amber Center w/ Green/White Warning Ends</t>
  </si>
  <si>
    <t>EL3PH12B20H</t>
  </si>
  <si>
    <t>UltraLITE Plus 12 Module Interior LED Lightbar w/ Dual Warning Ends (flash independent from arrow), Universal L-Brackets &amp; 14 ft cable - Amber Center w/ Green Warning Ends</t>
  </si>
  <si>
    <t>EL3PH12B20G</t>
  </si>
  <si>
    <t>UltraLITE Plus 12 Module Interior LED Lightbar w/ Dual Warning Ends (flash independent from arrow), Universal L-Brackets &amp; 14 ft cable - Amber Center w/ Blue/White Warning Ends</t>
  </si>
  <si>
    <t>EL3PH12B20E</t>
  </si>
  <si>
    <t>UltraLITE Plus 12 Module Interior LED Lightbar w/ Dual Warning Ends (flash independent from arrow), Universal L-Brackets &amp; 14 ft cable - Amber Center w/ Blue Warning Ends</t>
  </si>
  <si>
    <t>EL3PH12B20B</t>
  </si>
  <si>
    <t>UltraLITE Plus 12 Module Interior LED Lightbar w/ Dual Warning Ends (flash independent from arrow), Universal L-Brackets &amp; 14 ft cable - Amber Center w/ Amber Warning Ends</t>
  </si>
  <si>
    <t>EL3PH12B20A</t>
  </si>
  <si>
    <t>UltraLITE Plus 12 Module Interior LED Lightbar w/ Single Warning Ends (flash independent from arrow), Universal L- Brackets &amp; 14 ft cable - Amber Center w/ Red Warning Ends</t>
  </si>
  <si>
    <t>EL3PH12B10R</t>
  </si>
  <si>
    <t>UltraLITE Plus 12 Module Interior LED Lightbar w/ Single Warning Ends (flash independent from arrow), Universal L- Brackets &amp; 14 ft cable - Amber Center w/ Red/Blue Warning Ends</t>
  </si>
  <si>
    <t>EL3PH12B10J</t>
  </si>
  <si>
    <t>UltraLITE Plus 12 Module Interior LED Lightbar w/ Single Warning Ends (flash independent from arrow), Universal L- Brackets &amp; 14 ft cable - Amber Center w/ Blue Warning Ends</t>
  </si>
  <si>
    <t>EL3PH12B10B</t>
  </si>
  <si>
    <t>UltraLITE Plus 12 Module Interior LED Lightbar w/ Dual Warning Ends, Universal L-Brackets &amp; 14 ft cable - Amber Center w/ White Warning Ends</t>
  </si>
  <si>
    <t>EL3PH12A20W</t>
  </si>
  <si>
    <t>UltraLITE Plus 12 Module Interior LED Lightbar w/ Dual Warning Ends, Universal L-Brackets &amp; 14 ft cable - Amber Center w/ Red Warning Ends</t>
  </si>
  <si>
    <t>EL3PH12A20R</t>
  </si>
  <si>
    <t>UltraLITE Plus 12 Module Interior LED Lightbar w/ Dual Warning Ends, Universal L-Brackets &amp; 14 ft cable - Amber Center w/ Red/Amber Warning Ends</t>
  </si>
  <si>
    <t>EL3PH12A20K</t>
  </si>
  <si>
    <t>UltraLITE Plus 12 Module Interior LED Lightbar w/ Dual Warning Ends, Universal L-Brackets &amp; 14 ft cable - Amber Center w/ Red/Blue Warning Ends</t>
  </si>
  <si>
    <t>EL3PH12A20J</t>
  </si>
  <si>
    <t>UltraLITE Plus 12 Module Interior LED Lightbar w/ Dual Warning Ends, Universal L-Brackets &amp; 14 ft cable - Amber Center w/ Green/White Warning Ends</t>
  </si>
  <si>
    <t>EL3PH12A20H</t>
  </si>
  <si>
    <t>UltraLITE Plus 12 Module Interior LED Lightbar w/ Dual Warning Ends, Universal L-Brackets &amp; 14 ft cable - Amber Center w/ Green Warning Ends</t>
  </si>
  <si>
    <t>EL3PH12A20G</t>
  </si>
  <si>
    <t>UltraLITE Plus 12 Module Interior LED Lightbar w/ Dual Warning Ends, Universal L-Brackets &amp; 14 ft cable - Amber Center w/ Blue Warning Ends</t>
  </si>
  <si>
    <t>EL3PH12A20B</t>
  </si>
  <si>
    <t>UltraLITE Plus 12 Module Interior LED Lightbar w/ Single Warning Ends, Universal L-Brackets &amp; 14 ft cable - Amber Center w/ Red Warning Ends</t>
  </si>
  <si>
    <t>EL3PH12A10R</t>
  </si>
  <si>
    <t>UltraLITE Plus 12 Module Interior LED Lightbar w/ Single Warning Ends, Universal L-Brackets &amp; 14 ft cable - Amber Center w/ Red/Blue Warning Ends</t>
  </si>
  <si>
    <t>EL3PH12A10J</t>
  </si>
  <si>
    <t>UltraLITE Plus 12 Module Interior LED Lightbar w/ Single Warning Ends, Universal L-Brackets &amp; 14 ft cable - Amber Center w/ Blue Warning Ends</t>
  </si>
  <si>
    <t>EL3PH12A10B</t>
  </si>
  <si>
    <t>UltraLITE Plus 12 Module Interior LED Lightbar w/ Universal L-Brackets &amp; 14 ft cable - White</t>
  </si>
  <si>
    <t>EL3PH12A00W</t>
  </si>
  <si>
    <t>UltraLITE Plus 12 Module Interior LED Lightbar w/ Universal L-Brackets &amp; 14 ft cable - Red</t>
  </si>
  <si>
    <t>EL3PH12A00R</t>
  </si>
  <si>
    <t>UltraLITE Plus 12 Module Interior LED Lightbar w/ Universal L-Brackets &amp; 14 ft cable - Blue/Green</t>
  </si>
  <si>
    <t>EL3PH12A00N</t>
  </si>
  <si>
    <t>UltraLITE Plus 12 Module Interior LED Lightbar w/ Universal L-Brackets &amp; 14 ft cable - Blue/Amber</t>
  </si>
  <si>
    <t>EL3PH12A00M</t>
  </si>
  <si>
    <t>UltraLITE Plus 12 Module Interior LED Lightbar w/ Universal L-Brackets &amp; 14 ft cable - Red/Amber</t>
  </si>
  <si>
    <t>EL3PH12A00K</t>
  </si>
  <si>
    <t>UltraLITE Plus 12 Module Interior LED Lightbar w/ Universal L-Brackets &amp; 14 ft cable - Red/Blue</t>
  </si>
  <si>
    <t>EL3PH12A00J</t>
  </si>
  <si>
    <t>UltraLITE Plus 12 Module Interior LED Lightbar w/ Universal L-Brackets &amp; 14 ft cable - Green</t>
  </si>
  <si>
    <t>EL3PH12A00G</t>
  </si>
  <si>
    <t>UltraLITE Plus 12 Module Interior LED Lightbar w/ Universal L-Brackets &amp; 14 ft cable - Amber/White</t>
  </si>
  <si>
    <t>EL3PH12A00F</t>
  </si>
  <si>
    <t>UltraLITE Plus 12 Module Interior LED Lightbar w/ Universal L-Brackets &amp; 14 ft cable - Red/White</t>
  </si>
  <si>
    <t>EL3PH12A00D</t>
  </si>
  <si>
    <t>UltraLITE Plus 12 Module Interior LED Lightbar w/ Universal L-Brackets &amp; 14 ft cable - Blue</t>
  </si>
  <si>
    <t>EL3PH12A00B</t>
  </si>
  <si>
    <t>UltraLITE Plus 12 Module Interior LED Lightbar w/ Universal L-Brackets &amp; 14 ft cable - Amber</t>
  </si>
  <si>
    <t>EL3PH12A00A</t>
  </si>
  <si>
    <t>$900.00</t>
  </si>
  <si>
    <t>UltraLITE Plus 8 Module Interior LED Lightbar w/ Single Warning Ends (flash independent from arrow), Universal L-Brackets &amp; 14 ft cable- Amber Center w/ White Warning Ends</t>
  </si>
  <si>
    <t>EL3PH08B10W</t>
  </si>
  <si>
    <t>UltraLITE Plus 8 Module Interior LED Lightbar w/ Single Warning Ends (flash independent from arrow), Universal L-Brackets &amp; 14 ft cable- Amber Center w/ Red Warning Ends</t>
  </si>
  <si>
    <t>EL3PH08B10R</t>
  </si>
  <si>
    <t>UltraLITE Plus 8 Module Interior LED Lightbar w/ Single Warning Ends (flash independent from arrow), Universal L-Brackets &amp; 14 ft cable- Amber Center w/ Blue/Green Warning Ends</t>
  </si>
  <si>
    <t>EL3PH08B10N</t>
  </si>
  <si>
    <t>UltraLITE Plus 8 Module Interior LED Lightbar w/ Single Warning Ends (flash independent from arrow), Universal L-Brackets &amp; 14 ft cable- Amber Center w/ Red/Blue Warning Ends</t>
  </si>
  <si>
    <t>EL3PH08B10J</t>
  </si>
  <si>
    <t>UltraLITE Plus 8 Module Interior LED Lightbar w/ Single Warning Ends (flash independent from arrow), Universal L-Brackets &amp; 14 ft cable- Amber Center w/ Blue Warning Ends</t>
  </si>
  <si>
    <t>EL3PH08B10B</t>
  </si>
  <si>
    <t>UltraLITE Plus 8 Module Interior LED Lightbar w/ Single Warning Ends (flash independent from arrow), Universal L-Brackets &amp; 14 ft cable- Amber Center w/ Amber Warning Ends</t>
  </si>
  <si>
    <t>EL3PH08B10A</t>
  </si>
  <si>
    <t>UltraLITE Plus 8 Module Interior LED Lightbar w/ Single Warning Ends, Universal L-Brackets &amp; 14 ft cable - Amber Center w/ White Warning Ends</t>
  </si>
  <si>
    <t>EL3PH08A10W</t>
  </si>
  <si>
    <t>UltraLITE Plus 8 Module Interior LED Lightbar w/ Single Warning Ends, Universal L-Brackets &amp; 14 ft cable - Amber Center w/ Red Warning Ends</t>
  </si>
  <si>
    <t>EL3PH08A10R</t>
  </si>
  <si>
    <t>UltraLITE Plus 8 Module Interior LED Lightbar w/ Single Warning Ends, Universal L-Brackets &amp; 14 ft cable - Amber Center w/ Red/Blue Warning Ends</t>
  </si>
  <si>
    <t>EL3PH08A10J</t>
  </si>
  <si>
    <t>UltraLITE Plus 8 Module Interior LED Lightbar w/ Single Warning Ends, Universal L-Brackets &amp; 14 ft cable - Amber Center w/ Green Warning Ends</t>
  </si>
  <si>
    <t>EL3PH08A10G</t>
  </si>
  <si>
    <t>UltraLITE Plus 8 Module Interior LED Lightbar w/ Single Warning Ends, Universal L-Brackets &amp; 14 ft cable - Amber Center w/ Red/White Warning Ends</t>
  </si>
  <si>
    <t>EL3PH08A10D</t>
  </si>
  <si>
    <t>UltraLITE Plus 8 Module Interior LED Lightbar w/ Single Warning Ends, Universal L-Brackets &amp; 14 ft cable - Amber Center w/ Blue Warning Ends</t>
  </si>
  <si>
    <t>EL3PH08A10B</t>
  </si>
  <si>
    <t>UltraLITE Plus 8 Module Interior LED Lightbar w/ Universal L-Brackets &amp; 14 ft cable - White</t>
  </si>
  <si>
    <t>EL3PH08A00W</t>
  </si>
  <si>
    <t>UltraLITE Plus 8 Module Interior LED Lightbar w/ Universal L-Brackets &amp; 14 ft cable - Red</t>
  </si>
  <si>
    <t>EL3PH08A00R</t>
  </si>
  <si>
    <t>UltraLITE Plus 8 Module Interior LED Lightbar w/ Universal L-Brackets &amp; 14 ft cable - Blue/Amber</t>
  </si>
  <si>
    <t>EL3PH08A00M</t>
  </si>
  <si>
    <t>UltraLITE Plus 8 Module Interior LED Lightbar w/ Universal L-Brackets &amp; 14 ft cable - Red/Amber</t>
  </si>
  <si>
    <t>EL3PH08A00K</t>
  </si>
  <si>
    <t>UltraLITE Plus 8 Module Interior LED Lightbar w/ Universal L-Brackets &amp; 14 ft cable - Red/Blue</t>
  </si>
  <si>
    <t>EL3PH08A00J</t>
  </si>
  <si>
    <t>UltraLITE Plus 8 Module Interior LED Lightbar w/ Universal L-Brackets &amp; 14 ft cable - Green/White</t>
  </si>
  <si>
    <t>EL3PH08A00H</t>
  </si>
  <si>
    <t>UltraLITE Plus 8 Module Interior LED Lightbar w/ Universal L-Brackets &amp; 14 ft cable - Green</t>
  </si>
  <si>
    <t>EL3PH08A00G</t>
  </si>
  <si>
    <t>UltraLITE Plus 8 Module Interior LED Lightbar w/ Universal L-Brackets &amp; 14 ft cable - Amber/White</t>
  </si>
  <si>
    <t>EL3PH08A00F</t>
  </si>
  <si>
    <t>UltraLITE Plus 8 Module Interior LED Lightbar w/ Universal L-Brackets &amp; 14 ft cable - Blue/White</t>
  </si>
  <si>
    <t>EL3PH08A00E</t>
  </si>
  <si>
    <t>UltraLITE Plus 8 Module Interior LED Lightbar w/ Universal L-Brackets &amp; 14 ft cable - Red/White</t>
  </si>
  <si>
    <t>EL3PH08A00D</t>
  </si>
  <si>
    <t>UltraLITE Plus 8 Module Interior LED Lightbar w/ Universal L-Brackets &amp; 14 ft cable - Blue</t>
  </si>
  <si>
    <t>EL3PH08A00B</t>
  </si>
  <si>
    <t>UltraLITE Plus 8 Module Interior LED Lightbar w/ Universal L-Brackets &amp; 14 ft cable - Amber</t>
  </si>
  <si>
    <t>EL3PH08A00A</t>
  </si>
  <si>
    <t>$514.00</t>
  </si>
  <si>
    <t>UltraLITE Plus 4 Module Interior LED Lightbar w/ Universal L-Brackets &amp; 14 ft cable - White</t>
  </si>
  <si>
    <t>EL3PH04A00W</t>
  </si>
  <si>
    <t>UltraLITE Plus 4 Module Interior LED Lightbar w/ Universal L-Brackets &amp; 14 ft cable - Red</t>
  </si>
  <si>
    <t>EL3PH04A00R</t>
  </si>
  <si>
    <t>UltraLITE Plus 4 Module Interior LED Lightbar w/ Universal L-Brackets &amp; 14 ft cable - Green/Amber</t>
  </si>
  <si>
    <t>EL3PH04A00P</t>
  </si>
  <si>
    <t>UltraLITE Plus 4 Module Interior LED Lightbar w/ Universal L-Brackets &amp; 14 ft cable - Blue/Amber</t>
  </si>
  <si>
    <t>EL3PH04A00M</t>
  </si>
  <si>
    <t>UltraLITE Plus 4 Module Interior LED Lightbar w/ Universal L-Brackets &amp; 14 ft cable - Red/Amber</t>
  </si>
  <si>
    <t>EL3PH04A00K</t>
  </si>
  <si>
    <t>UltraLITE Plus 4 Module Interior LED Lightbar w/ Universal L-Brackets &amp; 14 ft cable - Red/Blue</t>
  </si>
  <si>
    <t>EL3PH04A00J</t>
  </si>
  <si>
    <t>UltraLITE Plus 4 Module Interior LED Lightbar w/ Universal L-Brackets &amp; 14 ft cable - Green/White</t>
  </si>
  <si>
    <t>EL3PH04A00H</t>
  </si>
  <si>
    <t>UltraLITE Plus 4 Module Interior LED Lightbar w/ Universal L-Brackets &amp; 14 ft cable - Amber/White</t>
  </si>
  <si>
    <t>EL3PH04A00F</t>
  </si>
  <si>
    <t>UltraLITE Plus 4 Module Interior LED Lightbar w/ Universal L-Brackets &amp; 14 ft cable - Blue/White</t>
  </si>
  <si>
    <t>EL3PH04A00E</t>
  </si>
  <si>
    <t>UltraLITE Plus 4 Module Interior LED Lightbar w/ Universal L-Brackets &amp; 14 ft cable - Red/White</t>
  </si>
  <si>
    <t>EL3PH04A00D</t>
  </si>
  <si>
    <t>UltraLITE Plus 4 Module Interior LED Lightbar w/ Universal L-Brackets &amp; 14 ft cable - Blue</t>
  </si>
  <si>
    <t>EL3PH04A00B</t>
  </si>
  <si>
    <t>UltraLITE Plus 4 Module Interior LED Lightbar w/ Universal L-Brackets &amp; 14 ft cable - Amber</t>
  </si>
  <si>
    <t>EL3PH04A00A</t>
  </si>
  <si>
    <t>UltraLITE Plus - Interior</t>
  </si>
  <si>
    <t>$1311.00</t>
  </si>
  <si>
    <t>UltraLITE Plus 12 Module Exterior LED Lightbar w/ Dual Warning Ends, Universal L-Brackets &amp; 14 ft cable - Amber Center w/ Red Warning Ends</t>
  </si>
  <si>
    <t>EL3PD12A20R</t>
  </si>
  <si>
    <t>UltraLITE Plus 12 Module Exterior LED Lightbar w/ Dual Warning Ends, Universal L-Brackets &amp; 14 ft cable - Amber Center w/ Blue/Amber Warning Ends</t>
  </si>
  <si>
    <t>EL3PD12A20M</t>
  </si>
  <si>
    <t>UltraLITE Plus 12 Module Exterior LED Lightbar w/ Dual Warning Ends, Universal L-Brackets &amp; 14 ft cable - Amber Center w/ Red/Blue Warning Ends</t>
  </si>
  <si>
    <t>EL3PD12A20J</t>
  </si>
  <si>
    <t>UltraLITE Plus 12 Module Exterior LED Lightbar w/ Dual Warning Ends, Universal L-Brackets &amp; 14 ft cable - Amber Center w/ Blue Warning Ends</t>
  </si>
  <si>
    <t>EL3PD12A20B</t>
  </si>
  <si>
    <t>UltraLITE Plus 12 Module Exterior LED Lightbar w/ Dual Warning Ends, Universal L-Brackets &amp; 14 ft cable - Amber Center w/ Amber Warning Ends</t>
  </si>
  <si>
    <t>EL3PD12A20A</t>
  </si>
  <si>
    <t>UltraLITE Plus 12 Module Exterior LED Lightbar w/ Single Warning Ends, Universal L-Brackets &amp; 14 ft cable - Amber Center w/ Red Warning Ends</t>
  </si>
  <si>
    <t>EL3PD12A10R</t>
  </si>
  <si>
    <t>UltraLITE Plus 12 Module Exterior LED Lightbar w/ Single Warning Ends, Universal L-Brackets &amp; 14 ft cable - Amber Center w/ Red/Blue Warning Ends</t>
  </si>
  <si>
    <t>EL3PD12A10J</t>
  </si>
  <si>
    <t>UltraLITE Plus 12 Module Exterior LED Lightbar w/ Single Warning Ends, Universal L-Brackets &amp; 14 ft cable - Amber Center w/ Blue Warning Ends</t>
  </si>
  <si>
    <t>EL3PD12A10B</t>
  </si>
  <si>
    <t>UltraLITE Plus 12 Module Exterior LED Lightbar w/ Universal L-Brackets &amp; 14 ft cable - White</t>
  </si>
  <si>
    <t>EL3PD12A00W</t>
  </si>
  <si>
    <t>UltraLITE Plus 12 Module Exterior LED Lightbar w/ Universal L-Brackets &amp; 14 ft cable - Red</t>
  </si>
  <si>
    <t>EL3PD12A00R</t>
  </si>
  <si>
    <t>UltraLITE Plus 12 Module Exterior LED Lightbar w/ Universal L-Brackets &amp; 14 ft cable - Blue/Amber</t>
  </si>
  <si>
    <t>EL3PD12A00M</t>
  </si>
  <si>
    <t>UltraLITE Plus 12 Module Exterior LED Lightbar w/ Universal L-Brackets &amp; 14 ft cable - Red/Amber</t>
  </si>
  <si>
    <t>EL3PD12A00K</t>
  </si>
  <si>
    <t>UltraLITE Plus 12 Module Exterior LED Lightbar w/ Universal L-Brackets &amp; 14 ft cable - Red/Blue</t>
  </si>
  <si>
    <t>EL3PD12A00J</t>
  </si>
  <si>
    <t>UltraLITE Plus 12 Module Exterior LED Lightbar w/ Universal L-Brackets &amp; 14 ft cable - Green</t>
  </si>
  <si>
    <t>EL3PD12A00G</t>
  </si>
  <si>
    <t>UltraLITE Plus 12 Module Exterior LED Lightbar w/ Universal L-Brackets &amp; 14 ft cable - Amber/White</t>
  </si>
  <si>
    <t>EL3PD12A00F</t>
  </si>
  <si>
    <t>UltraLITE Plus 12 Module Exterior LED Lightbar w/ Universal L-Brackets &amp; 14 ft cable - Blue/White</t>
  </si>
  <si>
    <t>EL3PD12A00E</t>
  </si>
  <si>
    <t>UltraLITE Plus 12 Module Exterior LED Lightbar w/ Universal L-Brackets &amp; 14 ft cable - Red/White</t>
  </si>
  <si>
    <t>EL3PD12A00D</t>
  </si>
  <si>
    <t>UltraLITE Plus 12 Module Exterior LED Lightbar w/ Universal L-Brackets &amp; 14 ft cable - Blue</t>
  </si>
  <si>
    <t>EL3PD12A00B</t>
  </si>
  <si>
    <t>UltraLITE Plus 12 Module Exterior LED Lightbar w/ Universal L-Brackets &amp; 14 ft cable - Amber</t>
  </si>
  <si>
    <t>EL3PD12A00A</t>
  </si>
  <si>
    <t>$988.00</t>
  </si>
  <si>
    <t>UltraLITE Plus Exterior LED Directional/Warning Bar - 8 Module w/ Amber Center Modules &amp; Single Warning Ends (flash independent from arrow) includes Universal L-Brackets w/ 14 ft of wire for hard wire installation - Red Warning Ends</t>
  </si>
  <si>
    <t>EL3PD08B10R</t>
  </si>
  <si>
    <t>UltraLITE Plus Exterior LED Directional/Warning Bar - 8 Module w/ Amber Center Modules &amp; Single Warning Ends (flash independent from arrow) includes Universal L-Brackets w/ 14 ft of wire for hard wire installation - Red/Blue Warning Ends</t>
  </si>
  <si>
    <t>EL3PD08B10J</t>
  </si>
  <si>
    <t>UltraLITE Plus Exterior LED Directional/Warning Bar - 8 Module w/ Amber Center Modules &amp; Single Warning Ends (flash independent from arrow) includes Universal L-Brackets w/ 14 ft of wire for hard wire installation - Blue Warning Ends</t>
  </si>
  <si>
    <t>EL3PD08B10B</t>
  </si>
  <si>
    <t>UltraLITE Plus 8 Module Exterior LED Lightbar w/ Single Warning Ends, Universal L-Brackets &amp; 14 ft cable - Amber Center w/ Red Warning Ends</t>
  </si>
  <si>
    <t>EL3PD08A10R</t>
  </si>
  <si>
    <t>UltraLITE Plus 8 Module Exterior LED Lightbar w/ Single Warning Ends, Universal L-Brackets &amp; 14 ft cable - Amber Center w/ Red/Blue Warning Ends</t>
  </si>
  <si>
    <t>EL3PD08A10J</t>
  </si>
  <si>
    <t>UltraLITE Plus 8 Module Exterior LED Lightbar w/ Single Warning Ends, Universal L-Brackets &amp; 14 ft cable - Amber Center w/ Blue Warning Ends</t>
  </si>
  <si>
    <t>EL3PD08A10B</t>
  </si>
  <si>
    <t>UltraLITE Plus 8 Module Exterior LED Lightbar w/ Universal L-Brackets &amp; 14 ft cable - White</t>
  </si>
  <si>
    <t>EL3PD08A00W</t>
  </si>
  <si>
    <t>UltraLITE Plus 8 Module Exterior LED Lightbar w/ Universal L-Brackets &amp; 14 ft cable - Red</t>
  </si>
  <si>
    <t>EL3PD08A00R</t>
  </si>
  <si>
    <t>UltraLITE Plus 8 Module Exterior LED Lightbar w/ Universal L-Brackets &amp; 14 ft cable - Blue/Amber</t>
  </si>
  <si>
    <t>EL3PD08A00M</t>
  </si>
  <si>
    <t>UltraLITE Plus 8 Module Exterior LED Lightbar w/ Universal L-Brackets &amp; 14 ft cable - Red/Amber</t>
  </si>
  <si>
    <t>EL3PD08A00K</t>
  </si>
  <si>
    <t>UltraLITE Plus 8 Module Exterior LED Lightbar w/ Universal L-Brackets &amp; 14 ft cable - Red/Blue</t>
  </si>
  <si>
    <t>EL3PD08A00J</t>
  </si>
  <si>
    <t>UltraLITE Plus 8 Module Exterior LED Lightbar w/ Universal L-Brackets &amp; 14 ft cable - Green/White</t>
  </si>
  <si>
    <t>EL3PD08A00H</t>
  </si>
  <si>
    <t>UltraLITE Plus 8 Module Exterior LED Lightbar w/ Universal L-Brackets &amp; 14 ft cable - Green</t>
  </si>
  <si>
    <t>EL3PD08A00G</t>
  </si>
  <si>
    <t>UltraLITE Plus 8 Module Exterior LED Lightbar w/ Universal L-Brackets &amp; 14 ft cable - Amber/White</t>
  </si>
  <si>
    <t>EL3PD08A00F</t>
  </si>
  <si>
    <t>UltraLITE Plus 8 Module Exterior LED Lightbar w/ Universal L-Brackets &amp; 14 ft cable - Blue/White</t>
  </si>
  <si>
    <t>EL3PD08A00E</t>
  </si>
  <si>
    <t>UltraLITE Plus 8 Module Exterior LED Lightbar w/ Universal L-Brackets &amp; 14 ft cable - Red/White</t>
  </si>
  <si>
    <t>EL3PD08A00D</t>
  </si>
  <si>
    <t>UltraLITE Plus 8 Module Exterior LED Lightbar w/ Universal L-Brackets &amp; 14 ft cable - Blue</t>
  </si>
  <si>
    <t>EL3PD08A00B</t>
  </si>
  <si>
    <t>UltraLITE Plus 8 Module Exterior LED Lightbar w/ Universal L-Brackets &amp; 14 ft cable - Amber</t>
  </si>
  <si>
    <t>EL3PD08A00A</t>
  </si>
  <si>
    <t>$577.00</t>
  </si>
  <si>
    <t>UltraLITE Plus 4 Module Exterior LED Lightbar w/ Universal L-Brackets &amp; 14 ft cable - White</t>
  </si>
  <si>
    <t>EL3PD04A00W</t>
  </si>
  <si>
    <t>UltraLITE Plus 4 Module Exterior LED Lightbar w/ Universal L-Brackets &amp; 14 ft cable - Red</t>
  </si>
  <si>
    <t>EL3PD04A00R</t>
  </si>
  <si>
    <t>UltraLITE Plus 4 Module Exterior LED Lightbar w/ Universal L-Brackets &amp; 14 ft cable - Blue/Green</t>
  </si>
  <si>
    <t>EL3PD04A00N</t>
  </si>
  <si>
    <t>UltraLITE Plus 4 Module Exterior LED Lightbar w/ Universal L-Brackets &amp; 14 ft cable - Blue/Amber</t>
  </si>
  <si>
    <t>EL3PD04A00M</t>
  </si>
  <si>
    <t>UltraLITE Plus 4 Module Exterior LED Lightbar w/ Universal L-Brackets &amp; 14 ft cable - Red/Amber</t>
  </si>
  <si>
    <t>EL3PD04A00K</t>
  </si>
  <si>
    <t>UltraLITE Plus 4 Module Exterior LED Lightbar w/ Universal L-Brackets &amp; 14 ft cable - Red/Blue</t>
  </si>
  <si>
    <t>EL3PD04A00J</t>
  </si>
  <si>
    <t>UltraLITE Plus 4 Module Exterior LED Lightbar w/ Universal L-Brackets &amp; 14 ft cable - Green</t>
  </si>
  <si>
    <t>EL3PD04A00G</t>
  </si>
  <si>
    <t>UltraLITE Plus 4 Module Exterior LED Lightbar w/ Universal L-Brackets &amp; 14 ft cable - Amber/White</t>
  </si>
  <si>
    <t>EL3PD04A00F</t>
  </si>
  <si>
    <t>UltraLITE Plus 4 Module Exterior LED Lightbar w/ Universal L-Brackets &amp; 14 ft cable - Blue/White</t>
  </si>
  <si>
    <t>EL3PD04A00E</t>
  </si>
  <si>
    <t>UltraLITE Plus 4 Module Exterior LED Lightbar w/ Universal L-Brackets &amp; 14 ft cable - Red/White</t>
  </si>
  <si>
    <t>EL3PD04A00D</t>
  </si>
  <si>
    <t>UltraLITE Plus 4 Module Exterior LED Lightbar w/ Universal L-Brackets &amp; 14 ft cable - Blue</t>
  </si>
  <si>
    <t>EL3PD04A00B</t>
  </si>
  <si>
    <t>UltraLITE Plus 4 Module Exterior LED Lightbar w/ Universal L-Brackets &amp; 14 ft cable - Amber</t>
  </si>
  <si>
    <t>EL3PD04A00A</t>
  </si>
  <si>
    <t>$323.00</t>
  </si>
  <si>
    <t>UltraLITE Plus 2 Module Exterior LED Lightbar w/ Universal L-Brackets &amp; 14 ft cable - White</t>
  </si>
  <si>
    <t>EL3PD02A00W</t>
  </si>
  <si>
    <t>UltraLITE Plus 2 Module Exterior LED Lightbar w/ Universal L-Brackets &amp; 14 ft cable - Red</t>
  </si>
  <si>
    <t>EL3PD02A00R</t>
  </si>
  <si>
    <t>UltraLITE Plus 2 Module Exterior LED Lightbar w/ Universal L-Brackets &amp; 14 ft cable - Split Color Blue/Amber</t>
  </si>
  <si>
    <t>EL3PD02A00M</t>
  </si>
  <si>
    <t>UltraLITE Plus 2 Module Exterior LED Lightbar w/ Universal L-Brackets &amp; 14 ft cable - Split Color Red/Amber</t>
  </si>
  <si>
    <t>EL3PD02A00K</t>
  </si>
  <si>
    <t>UltraLITE Plus 2 Module Exterior LED Lightbar w/ Universal L-Brackets &amp; 14 ft cable - Split Color Red/Blue</t>
  </si>
  <si>
    <t>EL3PD02A00J</t>
  </si>
  <si>
    <t>UltraLITE Plus 2 Module Exterior LED Lightbar w/ Universal L-Brackets &amp; 14 ft cable - Split Color Green/White</t>
  </si>
  <si>
    <t>EL3PD02A00H</t>
  </si>
  <si>
    <t>UltraLITE Plus 2 Module Exterior LED Lightbar w/ Universal L-Brackets &amp; 14 ft cable - Green</t>
  </si>
  <si>
    <t>EL3PD02A00G</t>
  </si>
  <si>
    <t>UltraLITE Plus 2 Module Exterior LED Lightbar w/ Universal L-Brackets &amp; 14 ft cable - Split Color Amber/White</t>
  </si>
  <si>
    <t>EL3PD02A00F</t>
  </si>
  <si>
    <t>UltraLITE Plus 2 Module Exterior LED Lightbar w/ Universal L-Brackets &amp; 14 ft cable - Split Color Blue/White</t>
  </si>
  <si>
    <t>EL3PD02A00E</t>
  </si>
  <si>
    <t>UltraLITE Plus 2 Module Exterior LED Lightbar w/ Universal L-Brackets &amp; 14 ft cable - Split Color Red/White</t>
  </si>
  <si>
    <t>EL3PD02A00D</t>
  </si>
  <si>
    <t>UltraLITE Plus 2 Module Exterior LED Lightbar w/ Universal L-Brackets &amp; 14 ft cable - Blue</t>
  </si>
  <si>
    <t>EL3PD02A00B</t>
  </si>
  <si>
    <t>UltraLITE Plus 2 Module Exterior LED Lightbar w/ Universal L-Brackets &amp; 14 ft cable - Amber</t>
  </si>
  <si>
    <t>EL3PD02A00A</t>
  </si>
  <si>
    <t>UltraLITE Plus - Exterior</t>
  </si>
  <si>
    <t>$2834.00</t>
  </si>
  <si>
    <t>UltraLITE Plus 12 Module Exterior LED Directional Warning Bar w/ (2) 6 Module Arrow Ends &amp; 15 ft harness - Amber LEDs</t>
  </si>
  <si>
    <t>EL3PA12A00A</t>
  </si>
  <si>
    <t>UltraLITE Plus - Arrow Ends</t>
  </si>
  <si>
    <t>$313.00</t>
  </si>
  <si>
    <t>UltraLITE Plus 2 Module Interior Windshield Mount Lightbar includes 12v Cigar Plug, Suction Cup Mount &amp; Universal Headliner Brackets (pair) - White</t>
  </si>
  <si>
    <t>EL3PH02A0+W</t>
  </si>
  <si>
    <t>UltraLITE Plus 2 Module Interior Windshield Mount Lightbar includes 12v Cigar Plug, Suction Cup Mount &amp; Universal Headliner Brackets (pair) - Red</t>
  </si>
  <si>
    <t>EL3PH02A0+R</t>
  </si>
  <si>
    <t>UltraLITE Plus 2 Module Interior Windshield Mount Lightbar includes 12v Cigar Plug, Suction Cup Mount &amp; Universal Headliner Brackets (pair) - Green/Amber</t>
  </si>
  <si>
    <t>EL3PH02A0+P</t>
  </si>
  <si>
    <t>UltraLITE Plus 2 Module Interior Windshield Mount Lightbar includes 12v Cigar Plug, Suction Cup Mount &amp; Universal Headliner Brackets (pair) - Blue/Green</t>
  </si>
  <si>
    <t>EL3PH02A0+N</t>
  </si>
  <si>
    <t>UltraLITE Plus 2 Module Interior Windshield Mount Lightbar includes 12v Cigar Plug, Suction Cup Mount &amp; Universal Headliner Brackets (pair) - Blue/Amber</t>
  </si>
  <si>
    <t>EL3PH02A0+M</t>
  </si>
  <si>
    <t>UltraLITE Plus 2 Module Interior Windshield Mount Lightbar includes 12v Cigar Plug, Suction Cup Mount &amp; Universal Headliner Brackets (pair) - Red/Amber</t>
  </si>
  <si>
    <t>EL3PH02A0+K</t>
  </si>
  <si>
    <t>UltraLITE Plus 2 Module Interior Windshield Mount Lightbar includes 12v Cigar Plug, Suction Cup Mount &amp; Universal Headliner Brackets (pair) - Red/Blue</t>
  </si>
  <si>
    <t>EL3PH02A0+J</t>
  </si>
  <si>
    <t>UltraLITE Plus 2 Module Interior Windshield Mount Lightbar includes 12v Cigar Plug, Suction Cup Mount &amp; Universal Headliner Brackets (pair) - Green/White</t>
  </si>
  <si>
    <t>EL3PH02A0+H</t>
  </si>
  <si>
    <t>UltraLITE Plus 2 Module Interior Windshield Mount Lightbar includes 12v Cigar Plug, Suction Cup Mount &amp; Universal Headliner Brackets (pair) - Green</t>
  </si>
  <si>
    <t>EL3PH02A0+G</t>
  </si>
  <si>
    <t>UltraLITE Plus 2 Module Interior Windshield Mount Lightbar includes 12v Cigar Plug, Suction Cup Mount &amp; Universal Headliner Brackets (pair) - Amber/White</t>
  </si>
  <si>
    <t>EL3PH02A0+F</t>
  </si>
  <si>
    <t>UltraLITE Plus 2 Module Interior Windshield Mount Lightbar includes 12v Cigar Plug, Suction Cup Mount &amp; Universal Headliner Brackets (pair) - Blue/White</t>
  </si>
  <si>
    <t>EL3PH02A0+E</t>
  </si>
  <si>
    <t>UltraLITE Plus 2 Module Interior Windshield Mount Lightbar includes 12v Cigar Plug, Suction Cup Mount &amp; Universal Headliner Brackets (pair) - Red/White</t>
  </si>
  <si>
    <t>EL3PH02A0+D</t>
  </si>
  <si>
    <t>UltraLITE Plus 2 Module Interior Windshield Mount Lightbar includes 12v Cigar Plug, Suction Cup Mount &amp; Universal Headliner Brackets (pair) - Blue</t>
  </si>
  <si>
    <t>EL3PH02A0+B</t>
  </si>
  <si>
    <t>UltraLITE Plus 2 Module Interior Windshield Mount Lightbar includes 12v Cigar Plug, Suction Cup Mount &amp; Universal Headliner Brackets (pair) - Amber</t>
  </si>
  <si>
    <t>EL3PH02A0+A</t>
  </si>
  <si>
    <t>UltraLITE - Windshield</t>
  </si>
  <si>
    <t>$671.00</t>
  </si>
  <si>
    <t>TM100 Traffic Controller, SAE J1849 Class 1, CA Title 13 &amp; ECE R10, Clear Lens, Amber LEDs</t>
  </si>
  <si>
    <t>ETMTC0001-AC</t>
  </si>
  <si>
    <t>TM100 Traffic Controller</t>
  </si>
  <si>
    <t>$735.00</t>
  </si>
  <si>
    <t>mpower® Arrow Harness Kit, includes 36" Breakout Box Harness, (1) Breakout Box, (2) Distribution Harnesses and (1) Power/Control Harness - could power up to 6 lights (no mounting brackets)</t>
  </si>
  <si>
    <t>EMPAKKT04</t>
  </si>
  <si>
    <t>$712.00</t>
  </si>
  <si>
    <t>mpower® Arrow Harness Kit, includes 12" Breakout Box Harness, (1) Breakout Box, (2) Distribution Harnesses and (1) Power/Control Harness - could power up to 6 lights (no mounting brackets)</t>
  </si>
  <si>
    <t>EMPAKKT03</t>
  </si>
  <si>
    <t>$647.00</t>
  </si>
  <si>
    <t>mpower® Arrow Harness Kit, includes 36" Breakout Box Harness, (1) Breakout Box, (2) Distribution Harnesses and (1) Power/Control Harness - could power up to 8 lights (no mounting brackets)</t>
  </si>
  <si>
    <t>EMPAKKT02</t>
  </si>
  <si>
    <t>$625.00</t>
  </si>
  <si>
    <t>mpower® Arrow Harness Kit, includes 12" Breakout Box Harness, (1) Breakout Box, (2) Distribution Harnesses and (1) Power/Control Harness - could power up to 8 lights (no mounting brackets)</t>
  </si>
  <si>
    <t>EMPAKKT01</t>
  </si>
  <si>
    <t>mpower Arrow Harness Kit</t>
  </si>
  <si>
    <t>$2413.00</t>
  </si>
  <si>
    <t>mpower® Arrow Kit, includes 12" Breakout Box Harness, (1) Breakout Box, (2) Distribution Harnesses and (1) Power/Control Harness - (8) EMPSCG2STS5RAW - (no mounting brackets)</t>
  </si>
  <si>
    <t>EMPAK0098N</t>
  </si>
  <si>
    <t>$1926.00</t>
  </si>
  <si>
    <t>mpower® Arrow Kit, includes 12" Breakout Box Harness, (1) Breakout Box, (2) Distribution Harnesses and (1) Power/Control Harness - (6) EMPSCG2STS5RAW - (no mounting brackets)</t>
  </si>
  <si>
    <t>EMPAK0098M</t>
  </si>
  <si>
    <t>mpower Arrow</t>
  </si>
  <si>
    <t>5 year on lights</t>
  </si>
  <si>
    <t>$19500.00</t>
  </si>
  <si>
    <t>72" Smart Arrow Board Tri-Color x 15 (Amber/Green/Red mpower® 7x3). Turn-Key solution-shipped complete. Arrow Synchronization included. Power Connectors included. (customer supplied cables) - with ZoneCommand - Intrusion Detection Camera System. Includes interface module with 8 detection inputs.</t>
  </si>
  <si>
    <t>ESADW0006</t>
  </si>
  <si>
    <t>$17200.00</t>
  </si>
  <si>
    <t>72" Smart Arrow Board, Dual Color x 15 (Amber/Red Poly 7x3). Turn-Key solution-shipped complete. Arrow Synchronization included. Power Connectors included. (customer supplied cables) - with ZoneCommand - Intrusion Detection Camera System. Includes interface module with 8 detection inputs.</t>
  </si>
  <si>
    <t>ESADW0005</t>
  </si>
  <si>
    <t>$15200.00</t>
  </si>
  <si>
    <t>72" Smart Arrow Board, Single Color (Amber Poly 7x3). Turn-Key solution-shipped complete. Arrow Synchronization included. Power Connectors included. (customer supplied cables) - with ZoneCommand - Intrusion Detection Camera System. Includes interface module with 8 detection</t>
  </si>
  <si>
    <t>ESADW0004</t>
  </si>
  <si>
    <t>$12500.00</t>
  </si>
  <si>
    <t>72" Smart Arrow Board, Tri-Color x 15 (Amber/Green/Red mpower® 7x3). Turn-Key solution-shipped complete. Arrow Synchronization included. Power Connectors included. (customer supplied cables)</t>
  </si>
  <si>
    <t>ESADW0003</t>
  </si>
  <si>
    <t>$10200.00</t>
  </si>
  <si>
    <t>72" Smart Arrow board, Dual Color x 15 (Amber/Red Poly 7x3). Turn-Key solution-shipped complete. Arrow Synchronization included. Power Connectors included. (customer supplied cables)</t>
  </si>
  <si>
    <t>ESADW0002</t>
  </si>
  <si>
    <t>$8200.00</t>
  </si>
  <si>
    <t>72" Smart Arrow Board, Single Color (Amber Poly 7x3). Turn-Key solution-shipped complete. Arrow Synchronization included. Power Connectors included. (customer supplied cables)</t>
  </si>
  <si>
    <t>ESADW0001</t>
  </si>
  <si>
    <t>72" Smart Arrow Board</t>
  </si>
  <si>
    <t>DIRECTIONAL WARNING</t>
  </si>
  <si>
    <t>$1163.00</t>
  </si>
  <si>
    <t>8 Button Controller w/ Slide Switch Kit includes: Amplifier, Microphone &amp; Bail Bracket</t>
  </si>
  <si>
    <t>ETCPRSP01</t>
  </si>
  <si>
    <t>8-Button Controller</t>
  </si>
  <si>
    <t>CONTROL SYSTEM</t>
  </si>
  <si>
    <t>$4285.00</t>
  </si>
  <si>
    <t>nFORCE® nxt Beacon, Flat Surface Mount Gasket, Dual Color Red/White LED, Red Lens</t>
  </si>
  <si>
    <t>ENNBC00001</t>
  </si>
  <si>
    <t>nFORCE nxt Red/White Beacon</t>
  </si>
  <si>
    <t>$1319.00</t>
  </si>
  <si>
    <t>Ford Dual Beacon 360 Degree Lighting Kit, Low Dome for use with Ford Super Duty (2017-2021) includes: (2) Single-color Beacons, (5) Accessories &amp; Hardware for mounting installation, (2) Harnesses &amp; (1) Side Panel with Switch - Clear Lens/Red LEDs &amp; Clear Lens/Blue LEDs</t>
  </si>
  <si>
    <t>ETBCLK20RBCB1</t>
  </si>
  <si>
    <t>$1208.00</t>
  </si>
  <si>
    <t>Ford Dual Beacon 360 Degree Lighting Kit, Low Dome for use with Ford Super Duty (2017-2021) includes: (2) Single-color Beacons, (5) Accessories &amp; Hardware for mounting installation, (2) Harnesses &amp; (1) Side Panel with Switch - Clear Lens/Amber LEDs &amp; Clear Lens/White LEDs</t>
  </si>
  <si>
    <t>ETBCLK20AWCB1</t>
  </si>
  <si>
    <t>$1218.00</t>
  </si>
  <si>
    <t>Ford Dual Beacon 360 Degree Lighting Kit, Low Dome for use with Ford Super Duty (2017-2021) includes: (2) Single-color Beacons, (5) Accessories &amp; Hardware for mounting installation, (2) Harnesses &amp; (1) Side Panel with Switch - Amber Lens/Amber LEDs</t>
  </si>
  <si>
    <t>ETBCLK20AALB1</t>
  </si>
  <si>
    <t>Ford Dual Beacon 360 Degree Lighting Kit, Low Dome for use with Ford Super Duty (2017-2021) includes: (2) Single-color Beacons, (5) Accessories &amp; Hardware for mounting installation, (2) Harnesses &amp; (1) Side Panel with Switch - Clear Lens/Amber LEDs</t>
  </si>
  <si>
    <t>ETBCLK20AACB1</t>
  </si>
  <si>
    <t>Ford Dual 360 Degree Light Kit - Ford Super Duty Low Dome</t>
  </si>
  <si>
    <t>$1371.00</t>
  </si>
  <si>
    <t>Ford Dual High Beacon 360 Degree Lighting Kit, High Dome for use with Ford Super Duty (2017-2022) includes: (2) Single-color Beacons, (5) Accessories &amp; Hardware for mounting installation, (2) Harnesses &amp; (1) Side Panel with Switch - Clear Lens/Amber LEDs</t>
  </si>
  <si>
    <t>ETBCHK20AACB1</t>
  </si>
  <si>
    <t>Ford Dual 360 Degree Light Kit - Ford Super Duty High Dome</t>
  </si>
  <si>
    <t>Ford Dual Beacon 360 Degree Lighting Kit, Low Dome for use with Ford F-150 (2021-2022) includes: (2) Single-color Beacons, (5) Accessories &amp; Hardware for mounting installation, (2) Harnesses &amp; (1) Medium Dark Slate Side Panel with Switch - Clear Lens/Amber LEDs &amp; Clear Lens/White LEDs</t>
  </si>
  <si>
    <t>ETBCLK40AWCS1</t>
  </si>
  <si>
    <t>Ford Dual Beacon 360 Degree Lighting Kit, Low Dome for use with Ford F-150 (2021-2022) includes: (2) Single-color Beacons, (5) Accessories &amp; Hardware for mounting installation, (2) Harnesses &amp; (1) Black Onyx Side Panel with Switch - Clear Lens/Amber LEDs &amp; Clear Lens/White LEDs</t>
  </si>
  <si>
    <t>ETBCLK40AWCB1</t>
  </si>
  <si>
    <t>Ford Dual Beacon 360 Degree Lighting Kit, Low Dome for use with Ford F-150 (2021-2022) includes: (2) Single-color Beacons, (5) Accessories &amp; Hardware for mounting installation, (2) Harnesses &amp; (1) Medium Dark Slate Side Panel with Switch - Amber Lens/Amber LEDs &amp; Amber Lens/Amber LEDs</t>
  </si>
  <si>
    <t>ETBCLK40AALS1</t>
  </si>
  <si>
    <t>Ford Dual Beacon 360 Degree Lighting Kit, Low Dome for use with Ford F-150 (2021-2022) includes: (2) Single-color Beacons, (5) Accessories &amp; Hardware for mounting installation, (2) Harnesses &amp; (1) Black Onyx Side Panel with Switch - Amber Lens/Amber LEDs &amp; Amber Lens/Amber LEDs</t>
  </si>
  <si>
    <t>ETBCLK40AALB1</t>
  </si>
  <si>
    <t>Ford Dual Beacon 360 Degree Lighting Kit, Low Dome for use with Ford F-150 (2021-2022) includes: (2) Single-color Beacons, (5) Accessories &amp; Hardware for mounting installation, (2) Harnesses &amp; (1) Medium Dark Slate Side Panel with Switch - Clear Lens/Amber LEDs &amp; Clear Lens/Amber LEDs</t>
  </si>
  <si>
    <t>ETBCLK40AACS1</t>
  </si>
  <si>
    <t>Ford Dual Beacon 360 Degree Lighting Kit, Low Dome for use with Ford F-150 (2021-2022) includes: (2) Single-color Beacons, (5) Accessories &amp; Hardware for mounting installation, (2) Harnesses &amp; (1) Black Onyx Side Panel with Switch - Clear Lens/Amber LEDs &amp; Clear Lens/Amber LEDs</t>
  </si>
  <si>
    <t>ETBCLK40AACB1</t>
  </si>
  <si>
    <t>Ford Dual Beacon 360 Degree Lighting Kit, Low Dome for use with Ford F-150 (2015-2020) includes: (2) Single-color Beacons, (5) Accessories &amp; Hardware for mounting installation, (2) Harnesses &amp; (1) Side Panel with Switch - Clear Lens/Red LEDs &amp; Clear Lens/Blue LEDs</t>
  </si>
  <si>
    <t>ETBCLK10RBCB1</t>
  </si>
  <si>
    <t>Ford Dual Beacon 360 Degree Lighting Kit, Low Dome for use with Ford F-150 (2015-2020) includes: (2) Single-color Beacons, (5) Accessories &amp; Hardware for mounting installation, (2) Harnesses &amp; (1) Side Panel with Switch - Clear Lens/Amber LEDs &amp; Clear Lens/White LEDs</t>
  </si>
  <si>
    <t>ETBCLK10AWCB1</t>
  </si>
  <si>
    <t>Ford Dual Beacon 360 Degree Lighting Kit, Low Dome for use with Ford F-150 (2015-2020) includes: (2) Single-color Beacons, (5) Accessories &amp; Hardware for mounting installation, (2) Harnesses &amp; (1) Side Panel with Switch - Amber Lens/Amber LEDs</t>
  </si>
  <si>
    <t>ETBCLK10AALB1</t>
  </si>
  <si>
    <t>Ford Dual Beacon 360 Degree Lighting Kit, Low Dome for use with Ford F-150 (2015-2020) includes: (2) Single-color Beacons, (5) Accessories &amp; Hardware for mounting installation, (2) Harnesses &amp; (1) Side Panel with Switch - Clear Lens/Amber LEDs</t>
  </si>
  <si>
    <t>ETBCLK10AACB1</t>
  </si>
  <si>
    <t>ETBCHK40AACS1</t>
  </si>
  <si>
    <t>ETBCHK40AACB1</t>
  </si>
  <si>
    <t>Ford Dual 360 Degree Light Kit - Ford F-150 Low Dome</t>
  </si>
  <si>
    <t>Ford Dual Beacon 360 Degree Lighting Kit, High Dome for use with Ford F-150 (2021-2022) includes: (2) Single-color Beacons, (5) Accessories &amp; Hardware for mounting installation, (2) Harnesses &amp; (1) Medium Dark Slate Side Panel with Switch - Clear Lens/Red LEDs &amp; Clear Lens/Blue LEDs</t>
  </si>
  <si>
    <t>ETBCLK40RBCS1</t>
  </si>
  <si>
    <t>Ford Dual Beacon 360 Degree Lighting Kit, High Dome for use with Ford F-150 (2021-2022) includes: (2) Single-color Beacons, (5) Accessories &amp; Hardware for mounting installation, (2) Harnesses &amp; (1) Black Onyx Side Panel with Switch - Clear Lens/Red LEDs &amp; Clear Lens/Blue LEDs</t>
  </si>
  <si>
    <t>ETBCLK40RBCB1</t>
  </si>
  <si>
    <t>Ford Dual High Beacon 360 Degree Lighting Kit, High Dome for use with Ford F-150 (2015-2020) includes: (2) Single-color Beacons, (5) Accessories &amp; Hardware for mounting installation, (2) Harnesses &amp; (1) Side Panel with Switch - Clear Lens/Amber LEDs</t>
  </si>
  <si>
    <t>ETBCHK10AACB1</t>
  </si>
  <si>
    <t>Ford Dual 360 Degree Light Kit - Ford F-150 High Dome</t>
  </si>
  <si>
    <t>$429.00</t>
  </si>
  <si>
    <t>4500 Series LED Beacon, 10-30v, SAE J845 Class 1 - Magnetic Mount, 6" White Dome/ Clear LEDs</t>
  </si>
  <si>
    <t>ELB45BMH+WC</t>
  </si>
  <si>
    <t>4500 Series LED Beacon, 10-30v, SAE J845 Class 1 - Magnetic Mount, 6" Red Dome/ Red LEDs</t>
  </si>
  <si>
    <t>ELB45BMH+RR</t>
  </si>
  <si>
    <t>4500 Series LED Beacon, 10-30v, SAE J845 Class 1 - Magnetic Mount, 6" Green Dome/ Green LEDs</t>
  </si>
  <si>
    <t>ELB45BMH+GG</t>
  </si>
  <si>
    <t>4500 Series LED Beacon, 10-30v, SAE J845 Class 1 - Magnetic Mount, 6" Clear Dome/ Green LEDs</t>
  </si>
  <si>
    <t>ELB45BMH+GC</t>
  </si>
  <si>
    <t>4500 Series LED Beacon, 10-30v, SAE J845 Class 1 - Magnetic Mount, 6" Clear Dome &amp; Amber/White LEDs</t>
  </si>
  <si>
    <t>ELB45BMH+FC</t>
  </si>
  <si>
    <t>4500 Series LED Beacon, 10-30v, SAE J845 Class 1 - Magnetic Mount, 6" Clear Dome/ Blue LEDs</t>
  </si>
  <si>
    <t>ELB45BMH+BC</t>
  </si>
  <si>
    <t>4500 Series LED Beacon, 10-30v, SAE J845 Class 1 - Magnetic Mount, 6" Blue Dome/ Blue LEDs</t>
  </si>
  <si>
    <t>ELB45BMH+BB</t>
  </si>
  <si>
    <t>4500 Series LED Beacon, 10-30v, SAE J845 Class 1 - Magnetic Mount, 6" Clear Dome/ Amber LEDs</t>
  </si>
  <si>
    <t>ELB45BMH+AC</t>
  </si>
  <si>
    <t>4500 Series LED Beacon, 10-30v, SAE J845 Class 1 - Magnetic Mount, 6" Amber Dome/ Amber LEDs</t>
  </si>
  <si>
    <t>ELB45BMH+AA</t>
  </si>
  <si>
    <t>4500 Series 6" Beacon - Magnetic Mount</t>
  </si>
  <si>
    <t>$392.00</t>
  </si>
  <si>
    <t>4500 Series LED Beacon, 10-30v, SAE J845 Class 1 - Flat/Pipe Mount, 6" Clear Dome/ White LEDs</t>
  </si>
  <si>
    <t>ELB45BCH0WC</t>
  </si>
  <si>
    <t>4500 Series LED Beacon, 10-30v, SAE J845 Class 1 - Flat/Pipe Mount, 6" Red Dome/ Red LEDs</t>
  </si>
  <si>
    <t>ELB45BCH0RR</t>
  </si>
  <si>
    <t>4500 Series LED Beacon, 10-30v, SAE J845 Class 1 - Flat/Pipe Mount, 6" Clear Dome/ Red LEDs</t>
  </si>
  <si>
    <t>ELB45BCH0RC</t>
  </si>
  <si>
    <t>4500 Series LED Beacon, 10-30v, SAE J845 Class 1 - Flat/Pipe Mount, 6" Clear Dome/ Green &amp; Amber LEDs</t>
  </si>
  <si>
    <t>ELB45BCH0PC</t>
  </si>
  <si>
    <t>4500 Series LED Beacon, 10-30v, SAE J845 Class 1 - Flat/Pipe Mount, 6" Green Dome/ Green LEDs</t>
  </si>
  <si>
    <t>ELB45BCH0GG</t>
  </si>
  <si>
    <t>4500 Series LED Beacon, 10-30v, SAE J845 Class 1 - Flat/Pipe Mount, 6" Clear Dome/ Green LEDs</t>
  </si>
  <si>
    <t>ELB45BCH0GC</t>
  </si>
  <si>
    <t>4500 Series LED Beacon, 10-30v, SAE J845 Class 1 - Flat/Pipe Mount, 4" Clear Dome &amp; Amber/White LEDs</t>
  </si>
  <si>
    <t>ELB45BCH0FC</t>
  </si>
  <si>
    <t>4500 Series LED Beacon, 10-30v, SAE J845 Class 1 - Flat/Pipe Mount, 6" Clear Dome/ Blue LEDs</t>
  </si>
  <si>
    <t>ELB45BCH0BC</t>
  </si>
  <si>
    <t>4500 Series LED Beacon, 10-30v, SAE J845 Class 1 - Flat/Pipe Mount, 6" Blue Dome/ Blue LEDs</t>
  </si>
  <si>
    <t>ELB45BCH0BB</t>
  </si>
  <si>
    <t>4500 Series LED Beacon, 10-30v, SAE J845 Class 1 - Flat/Pipe Mount, 6" Clear Dome/ Amber LEDs</t>
  </si>
  <si>
    <t>ELB45BCH0AC</t>
  </si>
  <si>
    <t>4500 Series LED Beacon, 10-30v, SAE J845 Class 1 - Flat/Pipe Mount, 6" Amber Dome/ Amber LEDs</t>
  </si>
  <si>
    <t>ELB45BCH0AA</t>
  </si>
  <si>
    <t>4500 Series 6" Beacon - Flat/Pipe Mount</t>
  </si>
  <si>
    <t>4500 Series LED Beacon, 10-30v, SAE J845 Class 1 - Magnetic Mount, 4" Clear Dome/ White LEDs</t>
  </si>
  <si>
    <t>ELB45BML+WC</t>
  </si>
  <si>
    <t>4500 Series LED Beacon, 10-30v, SAE J845 Class 1 - Magnetic Mount, 4" Red Dome/ Red LEDs</t>
  </si>
  <si>
    <t>ELB45BML+RR</t>
  </si>
  <si>
    <t>4500 Series LED Beacon, 10-30v, SAE J845 Class 1 - Magnetic Mount, 4" Clear Dome/ Red LEDs</t>
  </si>
  <si>
    <t>ELB45BML+RC</t>
  </si>
  <si>
    <t>4500 Series LED Beacon, 10-30v, SAE J845 Class 1 - Magnetic Mount, 4" Clear Dome &amp; Red/Blue LEDs</t>
  </si>
  <si>
    <t>ELB45BML+JC</t>
  </si>
  <si>
    <t>4500 Series LED Beacon, 10-30v, SAE J845 Class 1 - Magnetic Mount, 4" Green Dome/ Green LEDs</t>
  </si>
  <si>
    <t>ELB45BML+GG</t>
  </si>
  <si>
    <t>4500 Series LED Beacon, 10-30v, SAE J845 Class 1 - Magnetic Mount, 4" Clear Dome/ Green LEDs</t>
  </si>
  <si>
    <t>ELB45BML+GC</t>
  </si>
  <si>
    <t>4500 Series LED Beacon, 10-30v, SAE J845 Class 1 - Magnetic Mount, 4" Clear Dome/ Amber &amp; White LEDs</t>
  </si>
  <si>
    <t>ELB45BML+FC</t>
  </si>
  <si>
    <t>4500 Series LED Beacon, 10-30v, SAE J845 Class 1 - Magnetic Mount, 4" Clear Dome/ Blue LEDs</t>
  </si>
  <si>
    <t>ELB45BML+BC</t>
  </si>
  <si>
    <t>4500 Series LED Beacon, 10-30v, SAE J845 Class 1 - Magnetic Mount, 4" Blue Dome/ Blue LEDs</t>
  </si>
  <si>
    <t>ELB45BML+BB</t>
  </si>
  <si>
    <t>4500 Series LED Beacon, 10-30v, SAE J845 Class 1 - Magnetic Mount, 4" Clear Dome/ Amber LEDs</t>
  </si>
  <si>
    <t>ELB45BML+AC</t>
  </si>
  <si>
    <t>4500 Series LED Beacon, 10-30v, SAE J845 Class 1 - Magnetic Mount, 4" Amber Dome/ Amber LEDs</t>
  </si>
  <si>
    <t>ELB45BML+AA</t>
  </si>
  <si>
    <t>4500 Series 4" Beacon - Magnetic Mount</t>
  </si>
  <si>
    <t>4500 Series LED Beacon, 10-30v, SAE J845 Class 1 - Flat/Pipe Mount, 4" Clear Dome/ White LEDs</t>
  </si>
  <si>
    <t>4500 Series LED Beacon, 10-30v, SAE J845 Class 1 - Flat/Pipe Mount, 4" Red Dome/ Red LEDs</t>
  </si>
  <si>
    <t>ELB45BCL0RR</t>
  </si>
  <si>
    <t>4500 Series LED Beacon, 10-30v, SAE J845 Class 1 - Flat/Pipe Mount, 4" Clear Dome/ Red LEDs</t>
  </si>
  <si>
    <t>ELB45BCL0RC</t>
  </si>
  <si>
    <t>4500 Series LED Beacon, 10-30v, SAE J845 Class 1 - Flat/Pipe Mount, 4" Clear Dome &amp; Green/Amber LEDs</t>
  </si>
  <si>
    <t>ELB45BCL0PC</t>
  </si>
  <si>
    <t>4500 Series LED Beacon, 10-30v, SAE J845 Class 1 - Flat/Pipe Mount, 4" Clear Dome &amp; Red/Blue LEDs</t>
  </si>
  <si>
    <t>ELB45BCL0JC</t>
  </si>
  <si>
    <t>4500 Series LED Beacon, 10-30v, SAE J845 Class 1 - Flat/Pipe Mount, 4" Green Dome/ Green LEDs</t>
  </si>
  <si>
    <t>ELB45BCL0GG</t>
  </si>
  <si>
    <t>4500 Series LED Beacon, 10-30v, SAE J845 Class 1 - Flat/Pipe Mount, 4" Clear Dome/ Green LEDs</t>
  </si>
  <si>
    <t>ELB45BCL0GC</t>
  </si>
  <si>
    <t>ELB45BCL0FC</t>
  </si>
  <si>
    <t>4500 Series LED Beacon, 10-30v, SAE J845 Class 1 - Flat/Pipe Mount, 4" Clear Dome/ Blue LEDs</t>
  </si>
  <si>
    <t>ELB45BCL0BC</t>
  </si>
  <si>
    <t>4500 Series LED Beacon, 10-30v, SAE J845 Class 1 - Flat/Pipe Mount, 4" Blue Dome/ Blue LEDs</t>
  </si>
  <si>
    <t>ELB45BCL0BB</t>
  </si>
  <si>
    <t>4500 Series LED Beacon, 10-30v, SAE J845 Class 1 - Flat/Pipe Mount, 4" Clear Dome/ Amber LEDs</t>
  </si>
  <si>
    <t>ELB45BCL0AC</t>
  </si>
  <si>
    <t>4500 Series LED Beacon, 10-30v, SAE J845 Class 1 - Flat/Pipe Mount, 4" Amber Dome/ Amber LEDs</t>
  </si>
  <si>
    <t>ELB45BCL0AA</t>
  </si>
  <si>
    <t>4500 Series 4" Beacon - Flat/Pipe Mount</t>
  </si>
  <si>
    <t>4200 Series LED Beacon, 10-30v, SAE J845 Class 1 - Magnetic Mount, 6" Amber Dome/ Amber LEDs</t>
  </si>
  <si>
    <t>ELB42BMH+AA</t>
  </si>
  <si>
    <t>4200 Series 6" Beacon - Magnetic Mount</t>
  </si>
  <si>
    <t>4200 Series LED Beacon, 10-30v, SAE J845 Class 1 - Magnetic Mount, 6" Clear Dome/ Amber LEDs</t>
  </si>
  <si>
    <t>ELB42BMH+AC</t>
  </si>
  <si>
    <t>4200 Series LED Beacon, 10-30v, SAE J845 Class 1 - Flat/Pipe Mount, 6" Clear Dome/ Amber LEDs</t>
  </si>
  <si>
    <t>ELB42BCH0AC</t>
  </si>
  <si>
    <t>4200 Series LED Beacon, 10-30v, SAE J845 Class 1 - Flat/Pipe Mount, 6" Amber Dome/ Amber LEDs</t>
  </si>
  <si>
    <t>ELB42BCH0AA</t>
  </si>
  <si>
    <t>4200 Series 6" Beacon - Flat/Pipe Mount</t>
  </si>
  <si>
    <t>4200 Series LED Beacon, 10-30v, SAE J845 Class 1 - Magnetic Mount, 4" Clear Dome/ Amber LEDs</t>
  </si>
  <si>
    <t>ELB42BML+AC</t>
  </si>
  <si>
    <t>4200 Series LED Beacon, 10-30v, SAE J845 Class 1 - Magnetic Mount, 4" Amber Dome/ Amber LEDs</t>
  </si>
  <si>
    <t>ELB42BML+AA</t>
  </si>
  <si>
    <t>4200 Series 4" Beacon - Magnetic Mount</t>
  </si>
  <si>
    <t>4200 Series LED Beacon, 10-30v, SAE J845 Class 1 - Flat/Pipe Mount, 4"Clear Dome/ Amber LEDs</t>
  </si>
  <si>
    <t>ELB42BCL0AC</t>
  </si>
  <si>
    <t>4200 Series LED Beacon, 10-30v, SAE J845 Class 1 - Flat/Pipe Mount, 4" Amber Dome/ Amber LEDs</t>
  </si>
  <si>
    <t>ELB42BCL0AA</t>
  </si>
  <si>
    <t>4200 Series 4" Beacon - Flat/Pipe Mount</t>
  </si>
  <si>
    <t>BEACON</t>
  </si>
  <si>
    <t>WARRANTY</t>
  </si>
  <si>
    <t>LIST PRICE</t>
  </si>
  <si>
    <t>DESCRIPTION</t>
  </si>
  <si>
    <t>PART NUMBER</t>
  </si>
  <si>
    <t>For live information please visit our website at soundoffsignal.com. Use the Search by Part Number tool at myportal.soundoffsignal.com/s/part-number-lookup.</t>
  </si>
  <si>
    <t>This symbol next to a part means No Discounts Allowed. Contact customer service if you have any questions.</t>
  </si>
  <si>
    <t>Ø</t>
  </si>
  <si>
    <t>This symbol next to a part means this part number is Going Obsolete. Check availability with customer service. Once a part number is discontinued, it will no longer show up in the part numbers list below.</t>
  </si>
  <si>
    <t>††</t>
  </si>
  <si>
    <t>SOUNDOFF SIGNAL PRODUCT PRICING (effective January 6, 2025, *published: September 19, 2025)</t>
  </si>
  <si>
    <t>$376.00</t>
  </si>
  <si>
    <t>bluePRINT® 200 Series, 100 Watt Compact Remote Siren Amplifier - 10-30v - 100 watt single-tone</t>
  </si>
  <si>
    <t>ENGSA03021</t>
  </si>
  <si>
    <t>$383.00</t>
  </si>
  <si>
    <t>bluePRINT® Remote Node with Magnetic ID</t>
  </si>
  <si>
    <t>ENGND04102</t>
  </si>
  <si>
    <t>Remote Node</t>
  </si>
  <si>
    <t>bluePRINT® Remote Control Panel - 15 Programmable Buttons w/ Knob Control</t>
  </si>
  <si>
    <t>$369.00</t>
  </si>
  <si>
    <t>bluePRINT® Remote Control Panel - 15 Programmable Buttons w/ 3 Position Slide Switch, ECE R10 Certified</t>
  </si>
  <si>
    <t>Remote Control Panel</t>
  </si>
  <si>
    <t>bluePRINT® Input Node - Provides 20 inputs for connection to vehicle devices, 13 Active High/Low Inputs &amp; 7 Active High Inputs, ECE R10 Certified</t>
  </si>
  <si>
    <t>ENGND20001</t>
  </si>
  <si>
    <t>Input Node</t>
  </si>
  <si>
    <t>bluePRINT® Handheld Control Panel - 15 Programmable Buttons, ECE R10 Certified</t>
  </si>
  <si>
    <t>Handheld Control Panel</t>
  </si>
  <si>
    <t>$871.00</t>
  </si>
  <si>
    <t>bluePRINT® 400 Series Remote Siren/Switch Module, 10-16v - 200 watt dual-tone, with Nine 10-Amp &amp; Three 20-Amp Relay Outputs</t>
  </si>
  <si>
    <t>ENGSA07152</t>
  </si>
  <si>
    <t>bluePRINT® 400 Series Remote Siren, Knob, 200 Watt</t>
  </si>
  <si>
    <t>$691.00</t>
  </si>
  <si>
    <t>bluePRINT® 400 Series Remote Siren/Switch Module, 10-16v - 100 watt single-tone, with Nine 10-Amp &amp; Three 20-Amp Relay Outputs</t>
  </si>
  <si>
    <t>ENGSA07141</t>
  </si>
  <si>
    <t>bluePRINT® 400 Series Remote Siren Knob Control, 100 Watt</t>
  </si>
  <si>
    <t>$1028.00</t>
  </si>
  <si>
    <t>bluePRINT® 400 Series Multi-Function Siren w/ Knob Control, 10-16v - 200 watt dual-tone</t>
  </si>
  <si>
    <t>ENGSCR7152</t>
  </si>
  <si>
    <t>$876.00</t>
  </si>
  <si>
    <t>bluePRINT® 400 Series Multi-Function Console Siren w/ Knob Control, 10-16v - 100 watt single-tone</t>
  </si>
  <si>
    <t>ENGSCR7141</t>
  </si>
  <si>
    <t>bluePRINT® 400 Series Console Siren, Knob, 100 Watt</t>
  </si>
  <si>
    <t>bluePRINT® 400 Series Multi-Function Console Siren w/ Button Control, bluePRINT® compatible, 10-16v - 200 watt dual-tone</t>
  </si>
  <si>
    <t>ENGSCP7152</t>
  </si>
  <si>
    <t>bluePRINT® 400 Series Console Siren, Button, 200 Watt</t>
  </si>
  <si>
    <t>bluePRINT® 400 Series Multi-Function Siren w/ Button Control, bluePRINT® compatible, 10-16v - 100 watt single-tone</t>
  </si>
  <si>
    <t>ENGSCP7141</t>
  </si>
  <si>
    <t>bluePRINT® 400 Series Console Siren, Button, 100 Watt</t>
  </si>
  <si>
    <t>$432.00</t>
  </si>
  <si>
    <t>bluePRINT Sync® Module (without GPS Antenna)</t>
  </si>
  <si>
    <t>ENGSYMD02</t>
  </si>
  <si>
    <t>$518.00</t>
  </si>
  <si>
    <t>bluePRINT Sync® Module, includes GPS Antenna, ECE R10 Certified</t>
  </si>
  <si>
    <t>bluePRINT Sync Module</t>
  </si>
  <si>
    <t>$66.00</t>
  </si>
  <si>
    <t>bluePRINT Sync® GPS Antenna</t>
  </si>
  <si>
    <t>ENGSYAT01</t>
  </si>
  <si>
    <t>bluePRINT Sync GPS Antenna</t>
  </si>
  <si>
    <t>$88.00</t>
  </si>
  <si>
    <t>bluePRINT Link® Vehicle Harness for Ford Transit Van 2015-2019, Dodge Charger 2015-2017, RAM Trucks (limited diesel support) 2013-2017</t>
  </si>
  <si>
    <t>ENGLNVH003</t>
  </si>
  <si>
    <t>bluePRINT Link Vehicle  Harness</t>
  </si>
  <si>
    <t>bluePRINT Link® Micro Vehicle Harness works on Ford  F-150 2021-2024</t>
  </si>
  <si>
    <t>ENGLMVH015</t>
  </si>
  <si>
    <t>$129.00</t>
  </si>
  <si>
    <t>bluePRINT Link® Vehicle Harness for Ford Super Duty F250-F550, 2023-2024, Ford F-150, 2024-2025</t>
  </si>
  <si>
    <t>ENGLMVH013</t>
  </si>
  <si>
    <t>bluePRINT Link® Micro Vehicle Harness for Ford Expedition (2022-2024) and Ford F250-F550 with large infotainment screen (12") and white OBDII connector (2021-2022)</t>
  </si>
  <si>
    <t>ENGLMVH012</t>
  </si>
  <si>
    <t>bluePRINT Link® Micro Vehicle Harness for Harley Davidson Road King 2021-2023</t>
  </si>
  <si>
    <t>ENGLMVH011</t>
  </si>
  <si>
    <t>bluePRINT Link® Micro Vehicle Harness for Ford Mustang Mach-E 2021-2025</t>
  </si>
  <si>
    <t>ENGLMVH009</t>
  </si>
  <si>
    <t>$101.00</t>
  </si>
  <si>
    <t>bluePRINT Link® Micro Vehicle Harness for Ford Transit (2020-2023), Ford Explorer / Police Interceptor Utility (PIU) (2016-2024), Ford F150 2017-2020 only, Ford F250-F550 without large infotainment screen 2017-2022, Ford Escape 2020-2024</t>
  </si>
  <si>
    <t>ENGLMVH008</t>
  </si>
  <si>
    <t>bluePRINT Link® Micro Vehicle Harness for Ford Expedition 2018-2021, Ford Maverick 2022-2024</t>
  </si>
  <si>
    <t>ENGLMVH007</t>
  </si>
  <si>
    <t>bluePRINT Link® Micro Vehicle Harness for Dodge Ram 1500 5th generation DT chassis 2019-2024</t>
  </si>
  <si>
    <t>ENGLMVH006</t>
  </si>
  <si>
    <t>bluePRINT Link® Micro Vehicle Harness for Dodge Ram 1500 2013-2018 and Dodge Ram 1500 Classic / SSV 2019-2024, and Dodge Ram 2500-5500 2013-2024</t>
  </si>
  <si>
    <t>ENGLMVH005</t>
  </si>
  <si>
    <t>bluePRINT Link® Micro Vehicle Harness for GM 1 Wire 2014-2021</t>
  </si>
  <si>
    <t>ENGLMVH004</t>
  </si>
  <si>
    <t>bluePRINT Link® Micro Vehicle Harness for Ford F-150 2021-2023</t>
  </si>
  <si>
    <t>ENGLMVH003</t>
  </si>
  <si>
    <t>bluePRINT Link® Micro Vehicle Harness for Dodge Charger 2015-2024 &amp; Durango 2018-2025</t>
  </si>
  <si>
    <t>ENGLMVH002</t>
  </si>
  <si>
    <t>bluePRINT Link® Micro Vehicle Harness for Chevrolet Tahoe 2022-2025, Chevrolet Silverado 1500 2022 - 2025, Chevrolet Blazer EV 2024-2025</t>
  </si>
  <si>
    <t>ENGLMVH001</t>
  </si>
  <si>
    <t>bluePRINT Link Micro Vehicle Harness</t>
  </si>
  <si>
    <t>1 year from ship date, add’l 2 years if registered online</t>
  </si>
  <si>
    <t>bluePRINT Link® Micro Module for GM 1 Wire</t>
  </si>
  <si>
    <t>ENGLMMD004</t>
  </si>
  <si>
    <t>bluePRINT Link® Micro Module for 2 Wire CAN Applications</t>
  </si>
  <si>
    <t>ENGLMMD002</t>
  </si>
  <si>
    <t>bluePRINT Link® Micro Module for Chevrolet Tahoe 2022-2025, Silverado 1500 2024-2025 &amp; Ford F-150 2022-2025, Ford Super Duty F-250-F-550, 2024, Chevrolet Blazer EV 2024-2025</t>
  </si>
  <si>
    <t>ENGLMMD001</t>
  </si>
  <si>
    <t>$750.00</t>
  </si>
  <si>
    <t>bluePRINT Link® Micro Module and Vehicle Harness for Ford Transit 2020-2024, Ford Expedition (2022-2024) and Ford F250-F550 with large infotainment screen (12") and white OBDII connector (2021-2022)</t>
  </si>
  <si>
    <t>ENGLMK012</t>
  </si>
  <si>
    <t>bluePRINT Link Micro Module</t>
  </si>
  <si>
    <t>bluePRINT Link® Micro Kit, includes Module and Vehicle Harness, for Ford  F-150 2021-2024</t>
  </si>
  <si>
    <t>ENGLMK015</t>
  </si>
  <si>
    <t>bluePRINT Link® Micro Kit, includes Module and Vehicle Harness for Ford Super Duty F-250-F-550, 2023-2024, Ford F-150, 2024-2025 and Ford Police Interceptor Utility (PIU) 2025</t>
  </si>
  <si>
    <t>ENGLMK013</t>
  </si>
  <si>
    <t>bluePRINT Link® Micro Kit, includes Module and Vehicle Harness for Harley Davidson Road King 2021-2023</t>
  </si>
  <si>
    <t>ENGLMK011</t>
  </si>
  <si>
    <t>bluePRINT Link® Micro Kit, includes Module and Vehicle Harness for Ford Mustang Mach-E 2021-2025</t>
  </si>
  <si>
    <t>ENGLMK009</t>
  </si>
  <si>
    <t>$661.00</t>
  </si>
  <si>
    <t>bluePRINT Link® Micro Kit, includes Module and Vehicle Harness for Ford Transit 2020-2022, Ford Explorer / Police Interceptor Utility (PIU) 2016-2024, Ford F150 2017-2020 only, Ford F250-F550 without large infotainment screen 2017-2022, Ford Escape 2020-2024</t>
  </si>
  <si>
    <t>ENGLMK008</t>
  </si>
  <si>
    <t>bluePRINT Link® Micro Kit, includes Module and Vehicle Harness for Ford Expedition 2018-2021, Ford Maverick 2022-2024</t>
  </si>
  <si>
    <t>ENGLMK007</t>
  </si>
  <si>
    <t>bluePRINT Link® Micro Kit, includes Module and Vehicle Harness for Dodge Ram 1500 5th generation DT chassis 2019-2024</t>
  </si>
  <si>
    <t>ENGLMK006</t>
  </si>
  <si>
    <t>$637.00</t>
  </si>
  <si>
    <t>bluePRINT Link® Micro Kit, includes Module and Vehicle Harness for Dodge Ram 1500 (2013-2018) and Dodge Ram 1500 Classic / SSV 2019-2024, and Dodge Ram 2500-5500 2013-2024</t>
  </si>
  <si>
    <t>ENGLMK005</t>
  </si>
  <si>
    <t>bluePRINT Link® Micro Kit, includes Module &amp; Vehicle Harness for GM 1 Wire 2014-2021</t>
  </si>
  <si>
    <t>ENGLMK004</t>
  </si>
  <si>
    <t>bluePRINT Link® Micro Kit, includes Module and Vehicle Harness for Ford F-150 2021-2023</t>
  </si>
  <si>
    <t>ENGLMK003</t>
  </si>
  <si>
    <t>bluePRINT Link® Micro Kit, includes Module &amp; Vehicle Harness for Dodge Charger 2015-2024 &amp; Durango 2018-2025</t>
  </si>
  <si>
    <t>ENGLMK002</t>
  </si>
  <si>
    <t>bluePRINT Link® Micro Kit, includes Module and Vehicle Harness for Chevrolet Tahoe 2022-2025, Silverado 1500 2024-2025, Chevrolet Blazer EV 2024-2025</t>
  </si>
  <si>
    <t>ENGLMK001</t>
  </si>
  <si>
    <t>bluePRINT Link Micro Kit</t>
  </si>
  <si>
    <t>$44.00</t>
  </si>
  <si>
    <t>bluePRINT Link® Data Harness</t>
  </si>
  <si>
    <t>ENGLNDH001</t>
  </si>
  <si>
    <t>bluePRINT Link Data Harness</t>
  </si>
  <si>
    <t>$1450.00</t>
  </si>
  <si>
    <t>bluePRINT Connect® powered by ACETECH™ package includes: Assembly, T-Adapter Harness, Main Harness, USB harness, CAN single Harness, 10' Extension Harness &amp; Glass Mount Antennae. Connects with bluePRINT Central Controller or 500 Series Control System for Ford Police Interceptor Utility 2025, Ford F-150 2021-2024</t>
  </si>
  <si>
    <t>ENGCNKT02</t>
  </si>
  <si>
    <t>bluePRINT Connect® powered by ACETECH™ includes: Assembly, T-Adapter Harness, Main Harness, USB Harness, CAN Single Harness, 10' Extension Harness &amp; Glass Mount Antennae. Connects with bluePRINT Central Controller or 500 Series Control System for Ford Police Interceptor Utility, 2018-2024, Ford Expedition 2018-2024, Ford F-150 2018-2020, Ford F250-350 2018-2024, Dodge Charger 2018-2024, Dodge Durango 2018-2024, RAM 1500-3500 2018-2024, Chevrolet Tahoe 2018-2024, Chevrolet Silverado 1500 2018-2024, Chevrolet 2500-3500 2018-2024</t>
  </si>
  <si>
    <t>ENGCNKT01</t>
  </si>
  <si>
    <t>bluePRINT Connect® powered by ACETECH™</t>
  </si>
  <si>
    <t>$824.00</t>
  </si>
  <si>
    <t>bluePRINT® Central Controller, Communication Hub for use within the EV Control System - 1 Active High Ignition Input, 24 Outputs (100 Amps max), ECE R10 Certified</t>
  </si>
  <si>
    <t>bluePRINT Central Controller</t>
  </si>
  <si>
    <t>$1784.00</t>
  </si>
  <si>
    <t>bluePRINT® 500 Series Remote Control System with Knob Control, 10-16v - 100 watt single-tone</t>
  </si>
  <si>
    <t>ENGSA5100RSR</t>
  </si>
  <si>
    <t>bluePRINT 500 Series Remote Control System - Knob, 1 speaker</t>
  </si>
  <si>
    <t>$1934.00</t>
  </si>
  <si>
    <t>bluePRINT® 500 Series Remote Control System with Knob Control, 10-16v - 200 watt dual-tone</t>
  </si>
  <si>
    <t>bluePRINT 500 Series Remote 200W Knob Control System</t>
  </si>
  <si>
    <t>bluePRINT® 500 Series Remote Control System with Button Control, 10-16v - 200 watt dual-tone</t>
  </si>
  <si>
    <t>bluePRINT 500 Series Remote 200W Button Control System</t>
  </si>
  <si>
    <t>bluePRINT® 500 Series Remote Control System with Button Control, 10-16v - 100 watt single-tone</t>
  </si>
  <si>
    <t>ENGSA5100RSP</t>
  </si>
  <si>
    <t>bluePRINT 500 Series Remote 100W Button Control System</t>
  </si>
  <si>
    <t>$1644.00</t>
  </si>
  <si>
    <t>bluePRINT® 500 Series Handheld Remote Control System, 10-16v - 200 watt dual-tone</t>
  </si>
  <si>
    <t>ENGSA5200HPP</t>
  </si>
  <si>
    <t>bluePRINT 500 Series Handheld Control System - 2 speaker</t>
  </si>
  <si>
    <t>$1495.00</t>
  </si>
  <si>
    <t>bluePRINT® 500 Series Handheld Remote Control System, 10-16v - 100 watt single-tone</t>
  </si>
  <si>
    <t>bluePRINT 500 Series Handheld Control System - 1 speaker</t>
  </si>
  <si>
    <t>bluePRINT® 500 Series Console Control System with Knob Control, 10-16v - 200 watt dual-tone</t>
  </si>
  <si>
    <t>ENGSA5200CSR</t>
  </si>
  <si>
    <t>bluePRINT 500 Series Console 200W Knob Control System</t>
  </si>
  <si>
    <t>bluePRINT® 500 Series Console Control System with Button Control, 10-16v - 200 watt dual-tone</t>
  </si>
  <si>
    <t>ENGSA5200CSP</t>
  </si>
  <si>
    <t>bluePRINT 500 Series Console 200W Button Control System</t>
  </si>
  <si>
    <t>bluePRINT® 500 Series Console Control System with Knob Control, 10-16v - 100 watt single-tone</t>
  </si>
  <si>
    <t>ENGSA5100CSR</t>
  </si>
  <si>
    <t>bluePRINT 500 Series Console 100W Knob Control System</t>
  </si>
  <si>
    <t>bluePRINT® 500 Series Console Control System with Button Control, 10-16v - 100 watt single-tone</t>
  </si>
  <si>
    <t>ENGSA5100CSP</t>
  </si>
  <si>
    <t>bluePRINT 500 Series Console 100W Button Control System</t>
  </si>
  <si>
    <t xml:space="preserve">Available in Excel and .pdf formats. </t>
  </si>
  <si>
    <t>PLEASE BE SURE TO SPECIFY MANUAL KEY OVERRIDE TYPE: #H, #2, #3, #CA, #X</t>
  </si>
  <si>
    <t>IMPORTANT - IMPORTANT - IMPORTANT</t>
  </si>
  <si>
    <t>Over 50 unit volume discounts are available.</t>
  </si>
  <si>
    <t>All shipping is UPS Ground unless otherwise specified.</t>
  </si>
  <si>
    <t>VISA, MC, Amex, and Discover are always accepted.</t>
  </si>
  <si>
    <t>NET 30 Days, or COD CASH if a payment is overdue.</t>
  </si>
  <si>
    <t>FOB: Webster, New Hampshire</t>
  </si>
  <si>
    <t>TERMS:</t>
  </si>
  <si>
    <t>RUBBER INSERT FOR SC-1 GUNLOCK</t>
  </si>
  <si>
    <t>SC-1201-B</t>
  </si>
  <si>
    <t>INSERT FOR SC-1 GUNLOCK</t>
  </si>
  <si>
    <t>SC-1201</t>
  </si>
  <si>
    <t>TAMPER RESISTANT TAKE DOWN PIN FOR AR WITH TOOL</t>
  </si>
  <si>
    <t>SC-ARPIN</t>
  </si>
  <si>
    <t>EXTERNAL MAGNET RESISTANT SHEILD FOR SC-1 GUNLOCK</t>
  </si>
  <si>
    <t>SC-6000</t>
  </si>
  <si>
    <t>EXTERNAL MAGNET RESISTANT SHIELD FOR SC-1-AR GUNLOCK</t>
  </si>
  <si>
    <t>SC-6001</t>
  </si>
  <si>
    <r>
      <t xml:space="preserve">GUN RACK PRE ASSEMBLEY UPGRADE  </t>
    </r>
    <r>
      <rPr>
        <sz val="10"/>
        <color rgb="FFFF0000"/>
        <rFont val="Times New Roman"/>
        <family val="1"/>
      </rPr>
      <t>**NO VOLUME DISCOUNT**</t>
    </r>
  </si>
  <si>
    <t>SC-9200</t>
  </si>
  <si>
    <t>CALL</t>
  </si>
  <si>
    <r>
      <t xml:space="preserve">TAMPER RESISTANT HARDWARE UPGRADE       </t>
    </r>
    <r>
      <rPr>
        <sz val="10"/>
        <color rgb="FFFF0000"/>
        <rFont val="Times New Roman"/>
        <family val="1"/>
      </rPr>
      <t>*PLEASE CALL FOR PRICING*</t>
    </r>
  </si>
  <si>
    <t>SC-9909</t>
  </si>
  <si>
    <t>U-BOLT</t>
  </si>
  <si>
    <t>SC-9906</t>
  </si>
  <si>
    <t>SQUARE BUTT PLATE BRACKET</t>
  </si>
  <si>
    <t>SC-9903</t>
  </si>
  <si>
    <t>36" UNIVERSAL RAIL</t>
  </si>
  <si>
    <t xml:space="preserve">SC-9236 </t>
  </si>
  <si>
    <t>30" UNIVERSAL RAIL</t>
  </si>
  <si>
    <t>SC-9230</t>
  </si>
  <si>
    <t>EXTRA LARGE MUZZLE CUP</t>
  </si>
  <si>
    <t>SC-9311-XL</t>
  </si>
  <si>
    <t>MUZZLE CUP</t>
  </si>
  <si>
    <t>SC-9311</t>
  </si>
  <si>
    <t>FLAT MUZZLE PLATE</t>
  </si>
  <si>
    <t>SC-9303</t>
  </si>
  <si>
    <t>MOUNTING HINGE</t>
  </si>
  <si>
    <t>SC-9302</t>
  </si>
  <si>
    <t>ROLL BAR MOUNT</t>
  </si>
  <si>
    <t>SC-932</t>
  </si>
  <si>
    <t>FREE STANDING GUN RACK BASE</t>
  </si>
  <si>
    <t>SC-9222LR</t>
  </si>
  <si>
    <t>ADJUSTABLE GUNLOCK TIMER</t>
  </si>
  <si>
    <t>SC-7009-A</t>
  </si>
  <si>
    <t>RAPID ACCESS RFID SYSTEM FOR ANY GUN RACK</t>
  </si>
  <si>
    <t>SC-7100</t>
  </si>
  <si>
    <t>AR-15 BUFFER TUBE INSERT FOR SC-1 GUN LOCK</t>
  </si>
  <si>
    <t>SC-6061</t>
  </si>
  <si>
    <t>BARREL &amp; BUFFER INSERT FOR SC-6 UNIVERSAL GUN LOCK</t>
  </si>
  <si>
    <t>SC-6060</t>
  </si>
  <si>
    <t>24" LONG FLAT BAR</t>
  </si>
  <si>
    <t>SC-503</t>
  </si>
  <si>
    <t>18" LONG FLAT BAR</t>
  </si>
  <si>
    <t>SC-502</t>
  </si>
  <si>
    <t>MUZZLE PLUG</t>
  </si>
  <si>
    <t>SC-404</t>
  </si>
  <si>
    <t>L MUZZLE PLATE FOR CUP OR PLUG</t>
  </si>
  <si>
    <t>SC-403</t>
  </si>
  <si>
    <t>MUZZLE DOWN RACK UPRIGHT</t>
  </si>
  <si>
    <t>SC-401</t>
  </si>
  <si>
    <t>GUN LOCK SOLENOID</t>
  </si>
  <si>
    <t>SC-1909</t>
  </si>
  <si>
    <t>#CA - BARREL KEY</t>
  </si>
  <si>
    <t>SC-1903 #CA</t>
  </si>
  <si>
    <t>#2 KEY</t>
  </si>
  <si>
    <t>SC-1903 #2</t>
  </si>
  <si>
    <t>PUSHBUTTON SWITCH</t>
  </si>
  <si>
    <t>SC-1902</t>
  </si>
  <si>
    <t>ADJUSTABLE STEEL BUTT PLATE</t>
  </si>
  <si>
    <t>SC-1900</t>
  </si>
  <si>
    <t>SOLID ALUMINUM BUTT PLATE</t>
  </si>
  <si>
    <t>SC-1901</t>
  </si>
  <si>
    <t>ACCESSORIES</t>
  </si>
  <si>
    <t>COVERT OVERHEAD DUAL UNIVERSAL GUN RACK</t>
  </si>
  <si>
    <t>SC-924-D-5-5</t>
  </si>
  <si>
    <t>COVERT OVERHEAD UNIVERSAL GUN RACK</t>
  </si>
  <si>
    <t>SC-924-5</t>
  </si>
  <si>
    <t>FREE STANDING SHOTGUN &amp; SC-6 GUN RACK</t>
  </si>
  <si>
    <t>SC-922-D-1-5</t>
  </si>
  <si>
    <t>FREE STANDING DUAL UNIVERSAL GUN RACK</t>
  </si>
  <si>
    <t>SC-922-D-5-5</t>
  </si>
  <si>
    <t>FREE STANDING UNIVERSAL GUN RACK</t>
  </si>
  <si>
    <t>SC-922-5</t>
  </si>
  <si>
    <t>FREE STANDING BARREL GUN RACK</t>
  </si>
  <si>
    <t>SC-922-B</t>
  </si>
  <si>
    <t>FREE STANDING LARGE LOCK GUN RACK</t>
  </si>
  <si>
    <t>SC-922-AR</t>
  </si>
  <si>
    <t>FREE STANDING PUMP SHOTGUN RACK</t>
  </si>
  <si>
    <t>SC-922-1</t>
  </si>
  <si>
    <t>GUN RACKS FOR VEHICLES WITH NO PARTITION WALL</t>
  </si>
  <si>
    <t>UNIVERSAL RAIL DUAL RACK WITH BOTH SC-1-AR &amp; SC-1-B LOCKS</t>
  </si>
  <si>
    <t>SC-920-D-AR-B</t>
  </si>
  <si>
    <t>UNIVERSAL RAIL LARGE RIFLE LOCK GUN RACK WITH 2 SC-1-AR LOCKS</t>
  </si>
  <si>
    <t>SC-920-D-AR-AR</t>
  </si>
  <si>
    <t>UNIVERSAL RAIL DUAL GUN RACK WITH TWO  SC-6 XL LOCKS</t>
  </si>
  <si>
    <t>SC-920-D-5-5</t>
  </si>
  <si>
    <t>UNIVERSAL RAIL DUAL GUN RACK WITH SC-1B BARREL &amp; SC-6 XL LOCKS</t>
  </si>
  <si>
    <t>SC-920-D-B-5</t>
  </si>
  <si>
    <t>UNIVERSAL RAIL PUMP SHOTGUN &amp; RIFLE RACK WITH SC-1 &amp; SC-6 XL LOCKS</t>
  </si>
  <si>
    <t>SC-920-D-1-5</t>
  </si>
  <si>
    <t>UNIVERSAL RAIL SG &amp; RIFLE RACK WITH BOTH SC-1 &amp; SC-1-AR LOCKS</t>
  </si>
  <si>
    <t>SC-920-D-1-AR</t>
  </si>
  <si>
    <t>UNIVERSAL RAIL SG &amp; BARREL RACK WITH BOTH SC-1 &amp; SC-1-B LOCKS</t>
  </si>
  <si>
    <t>SC-920-D-1-B</t>
  </si>
  <si>
    <t>RAPID-ADJUST UNIVERSAL DUAL GUN RACK WITH TWO  SC-6 XL LOCKS</t>
  </si>
  <si>
    <t>SC-917-D-5-5-A</t>
  </si>
  <si>
    <t>FIXED BARREL &amp; SC-6 RAPID ADJUST GUN RACK WITH SC-1B AND  SC-6</t>
  </si>
  <si>
    <t>SC-917-D-B-5-A</t>
  </si>
  <si>
    <t>FIXED PUMP SHOTGUN &amp; ADJUSTABLE RIFLE RACK SC-1 &amp; SC-6 XL LOCKS</t>
  </si>
  <si>
    <t>SC-917-D-1-5</t>
  </si>
  <si>
    <t>DUAL GUN RACKS</t>
  </si>
  <si>
    <t>RAPID-ADJUST UNIVERSAL K-9 GUN RACKWITH  SC-6 XL LOCK</t>
  </si>
  <si>
    <t>SC-934-5-A-K9</t>
  </si>
  <si>
    <t>RAPID-ADJUST UNIVERSAL TRUNK LID GUN RACK WITH SC-6 XL LOCK</t>
  </si>
  <si>
    <t>SC-934-5-A-MTL</t>
  </si>
  <si>
    <t>RAPID-ADJUST UNIVERSAL OVERHEAD GUN RACKWITH  SC-6 XL LOCK</t>
  </si>
  <si>
    <t>SC-934-5-A</t>
  </si>
  <si>
    <t>UNIVERSAL RAIL OVERHEAD K-9 GUN RACK WITH  SC-6 XL LOCK</t>
  </si>
  <si>
    <t>SC-929-5-K9</t>
  </si>
  <si>
    <t>UNIVERSAL RAIL OVERHEAD GUN RACK WITH  SC-6 XL LOCK</t>
  </si>
  <si>
    <t>SC-929-5</t>
  </si>
  <si>
    <t>UNIVERSAL RAIL OVERHEAD LARGE LOCK GUN RACK WITH SC-1-AR LOCK</t>
  </si>
  <si>
    <t>SC-929-AR</t>
  </si>
  <si>
    <t>UNIVERSAL RAIL OVERHEAD BARREL GUN RACK WITH SC-1-B LOCK</t>
  </si>
  <si>
    <t>SC-929-B</t>
  </si>
  <si>
    <t>UNIVERSAL RAIL OVREHEAD PUMP SHOTGUN RACK WITH SC-1 LOCK</t>
  </si>
  <si>
    <t>SC-929-1</t>
  </si>
  <si>
    <t>OVERHEAD SETUPS ON THE ROLL BAR</t>
  </si>
  <si>
    <t>RIFLE MUZZLE DOWN SETUP WITH  SC-6 XL LOCK &amp; MUZZLE CUP</t>
  </si>
  <si>
    <t>SC-931-MR</t>
  </si>
  <si>
    <t>SHOTGUN MUZZLE DOWN SETUP WITH  SC-6 XL LOCK &amp; MUZZLE PLUG</t>
  </si>
  <si>
    <t>SC-931-MS</t>
  </si>
  <si>
    <t>SHOTGUN MUZZLE DOWN SETUP WITH SC-1 GUN LOCK</t>
  </si>
  <si>
    <t>SC-931-1</t>
  </si>
  <si>
    <t xml:space="preserve">MUZZLE DOWN SETUPS </t>
  </si>
  <si>
    <t>UNIVERSAL RAIL MUZZLE DOWN SHOTGUN OR KSG RACK W/SC-6 XL LOCK</t>
  </si>
  <si>
    <t>SC-920-MS/KSG</t>
  </si>
  <si>
    <t>UNIVERSAL RAIL MUZZLE DOWN RIFLE RACK WITH  SC-6 XL LOCK</t>
  </si>
  <si>
    <t>SC-920-MR</t>
  </si>
  <si>
    <t>UNIVERSAL RAIL GUN RACK WITH  SC-6 XL LOCK</t>
  </si>
  <si>
    <t>SC-920-5</t>
  </si>
  <si>
    <t>UNIVERSAL RAIL LARGE LOCK GUN RACK WITH SC-1-AR LOCK</t>
  </si>
  <si>
    <t>SC-920-AR</t>
  </si>
  <si>
    <t>UNIVERSAL RAIL BARREL GUN RACK WITH SC-1-B LOCK</t>
  </si>
  <si>
    <t>SC-920-B</t>
  </si>
  <si>
    <t>UNIVERSAL RAIL PUMP SHOTGUN RACK WITH SC-1 LOCK</t>
  </si>
  <si>
    <t>SC-920-1</t>
  </si>
  <si>
    <t>ADJUSTABLE UNIVERSAL RAIL GUN RACKS FOR ANY FLAT SURFACE</t>
  </si>
  <si>
    <t>RAPID-ADJUST MUZZLE DOWN SHOTGUN OR KSG RACK W/SC-6 XL LOCK</t>
  </si>
  <si>
    <t>SC-917-MS/KSG</t>
  </si>
  <si>
    <t>RAPID-ADJUST MUZZLE DOWN RIFLE RACK WITH  SC-6 XL LOCK</t>
  </si>
  <si>
    <t>SC-917-MR</t>
  </si>
  <si>
    <t>RAPID-ADJUST UNIVERSAL GUN RACK WITH  SC-6 XL LOCK</t>
  </si>
  <si>
    <t>SC-917-5</t>
  </si>
  <si>
    <t>RAPID-ADJUST GUN RACKS FOR ANY FLAT SURFACE</t>
  </si>
  <si>
    <t>SINGLE GUN RACKS</t>
  </si>
  <si>
    <t>LARGE GUN LOCK WITHOUT KEY OVERRIDE</t>
  </si>
  <si>
    <t>SC-2-AR</t>
  </si>
  <si>
    <t>LARGE GUN LOCK</t>
  </si>
  <si>
    <r>
      <t xml:space="preserve">SC-1-AR  </t>
    </r>
    <r>
      <rPr>
        <sz val="10"/>
        <color rgb="FFFF0000"/>
        <rFont val="Times New Roman"/>
        <family val="1"/>
      </rPr>
      <t>#2 &amp; #H</t>
    </r>
  </si>
  <si>
    <t>SHOTGUN LOCK WITHOUT KEY OVERRIDE</t>
  </si>
  <si>
    <t>SC-2</t>
  </si>
  <si>
    <t>WEAPON BARREL GUN LOCK</t>
  </si>
  <si>
    <r>
      <t xml:space="preserve">SC-1B     </t>
    </r>
    <r>
      <rPr>
        <sz val="10"/>
        <color rgb="FFFF0000"/>
        <rFont val="Times New Roman"/>
        <family val="1"/>
      </rPr>
      <t>#2 &amp; #H</t>
    </r>
  </si>
  <si>
    <t>PUMP SHOTGUN LOCK</t>
  </si>
  <si>
    <r>
      <t xml:space="preserve">SC-1      </t>
    </r>
    <r>
      <rPr>
        <sz val="10"/>
        <color rgb="FFFF0000"/>
        <rFont val="Times New Roman"/>
        <family val="1"/>
      </rPr>
      <t xml:space="preserve">  #2 &amp; #H</t>
    </r>
  </si>
  <si>
    <t xml:space="preserve">STANDARD UNIVERSAL GUNLOCK </t>
  </si>
  <si>
    <r>
      <t xml:space="preserve">SC-5       </t>
    </r>
    <r>
      <rPr>
        <sz val="10"/>
        <color rgb="FFFF0000"/>
        <rFont val="Times New Roman"/>
        <family val="1"/>
      </rPr>
      <t xml:space="preserve"> #2 &amp; #H</t>
    </r>
  </si>
  <si>
    <t>GEN. 2 UNIVERSAL GUN LOCK  #2 AND # KEY OVERRIDE</t>
  </si>
  <si>
    <r>
      <t xml:space="preserve">SC-6        </t>
    </r>
    <r>
      <rPr>
        <sz val="10"/>
        <color rgb="FFFF0000"/>
        <rFont val="Times New Roman"/>
        <family val="1"/>
      </rPr>
      <t>#2 &amp; #H</t>
    </r>
  </si>
  <si>
    <t>GUN LOCKS</t>
  </si>
  <si>
    <t>PRICE</t>
  </si>
  <si>
    <t>LIST</t>
  </si>
  <si>
    <t>PART NO.</t>
  </si>
  <si>
    <t>THERE WILL BE AN UPCHARGE FOR SPECIAL KEYS #X, #3, #CA  PLEASE CALL OR EMAIL FOR PRICING</t>
  </si>
  <si>
    <r>
      <t xml:space="preserve">           </t>
    </r>
    <r>
      <rPr>
        <b/>
        <sz val="16"/>
        <color rgb="FFFF0000"/>
        <rFont val="Times New Roman"/>
        <family val="1"/>
      </rPr>
      <t xml:space="preserve"> PLEASE BE SURE TO SPECIFY MANUAL KEY OVERRIDE:   #H, #2, #3, #CA, #X</t>
    </r>
  </si>
  <si>
    <t>Our Commitment is to Service, Price and Customer Satisfaction.</t>
  </si>
  <si>
    <t>Northbrook, IL  60062                                         (800) 504-1460</t>
  </si>
  <si>
    <t xml:space="preserve">                 3175 MacArthur Blvd.                                        (847) 714-9443 F</t>
  </si>
  <si>
    <t>Lund Industries, Inc                                           (847) 459-1460</t>
  </si>
  <si>
    <t>Product Information: sales@lund-industries.com         To Order: orders@lund-industries.com</t>
  </si>
  <si>
    <t>For Products not manufactured by Lund the Manufactures warranty applies</t>
  </si>
  <si>
    <t xml:space="preserve">Lund Mobile Docking Stations &amp; Electronic Products 3 years from date of purchase     </t>
  </si>
  <si>
    <t>LOFT products 4 years from date of purchase except Gun Locks - 1 year mfg. warranty</t>
  </si>
  <si>
    <r>
      <rPr>
        <b/>
        <sz val="12"/>
        <rFont val="Arial"/>
        <family val="2"/>
      </rPr>
      <t>Warranty</t>
    </r>
    <r>
      <rPr>
        <sz val="12"/>
        <rFont val="Arial"/>
        <family val="2"/>
      </rPr>
      <t xml:space="preserve"> -  Consoles and Mounting Systems (non-electronic) 5 years from date of purchase</t>
    </r>
  </si>
  <si>
    <t>All Prices FOB Northbrook, IL</t>
  </si>
  <si>
    <t>Secure-Idle Ignition Override System For Ford Interceptoirs</t>
  </si>
  <si>
    <t>SI-240TIH</t>
  </si>
  <si>
    <t xml:space="preserve">Dome Light White / LED Red </t>
  </si>
  <si>
    <t>NS-LEDRW</t>
  </si>
  <si>
    <t xml:space="preserve">ChargeGuard Microprocessor controlled Equipment Timeout Timer  </t>
  </si>
  <si>
    <t xml:space="preserve">CG-X              </t>
  </si>
  <si>
    <t>Solid State Taillight Flasher 2.4 FPS</t>
  </si>
  <si>
    <t>AT-700</t>
  </si>
  <si>
    <t>Headlight Flasher (Potted) 1.9 FPS</t>
  </si>
  <si>
    <t>AT-300</t>
  </si>
  <si>
    <t>Solid State Isolation Headlight flasher</t>
  </si>
  <si>
    <r>
      <t xml:space="preserve">AT-1200            </t>
    </r>
    <r>
      <rPr>
        <b/>
        <i/>
        <sz val="8"/>
        <rFont val="Arial"/>
        <family val="2"/>
      </rPr>
      <t xml:space="preserve"> </t>
    </r>
  </si>
  <si>
    <t>Flashers, Power Distribution and Components</t>
  </si>
  <si>
    <t>Brother RJ4030 Heavy-Duty Armrest Printer Mount for Base Plate with Wide Flange Pole</t>
  </si>
  <si>
    <t>RJ4-HDARM-WF</t>
  </si>
  <si>
    <t>Brother RJ4030 Heavy-Duty Armrest Printer Mount for Vertical Surface Mounting</t>
  </si>
  <si>
    <t>RJ4-HDARM-VP</t>
  </si>
  <si>
    <t>Brother RJ4030 Heavy-Duty Armrest Printer Mount for Base Plate with 9" Pole</t>
  </si>
  <si>
    <t>RJ4-HDARM-9</t>
  </si>
  <si>
    <t>Printer Mount interface Bracket to TS-60 or Motion Attachment</t>
  </si>
  <si>
    <r>
      <t xml:space="preserve">PRIF-BRKT  </t>
    </r>
    <r>
      <rPr>
        <i/>
        <sz val="8"/>
        <rFont val="Arial"/>
        <family val="2"/>
      </rPr>
      <t xml:space="preserve">        </t>
    </r>
  </si>
  <si>
    <t>Locking Mount for Zebra ZQ-520 Printers, Accepts Motion Attachments</t>
  </si>
  <si>
    <t xml:space="preserve">PRBKT-ZQ5           </t>
  </si>
  <si>
    <r>
      <t xml:space="preserve">Locking Mount for Zebra RW-420 and Tally Genicom Printers   </t>
    </r>
    <r>
      <rPr>
        <b/>
        <i/>
        <sz val="9"/>
        <rFont val="Arial"/>
        <family val="2"/>
      </rPr>
      <t>Ltd. Qty- Call for Availability</t>
    </r>
  </si>
  <si>
    <t>PRBKT-RW420</t>
  </si>
  <si>
    <t xml:space="preserve">Locking Mount for Brother Rugged Jet RJ4230BL or RJ4250WBL Printers </t>
  </si>
  <si>
    <t>PRBKT-RJ42B</t>
  </si>
  <si>
    <t>Locking Mount for Brother RJ4 Printer</t>
  </si>
  <si>
    <t xml:space="preserve">PRBKT-RJ4              </t>
  </si>
  <si>
    <t>E-Seek M-260 Bar Code Scanner Holder</t>
  </si>
  <si>
    <r>
      <t xml:space="preserve">PRBKT-M260          </t>
    </r>
    <r>
      <rPr>
        <b/>
        <i/>
        <sz val="8"/>
        <rFont val="Arial"/>
        <family val="2"/>
      </rPr>
      <t xml:space="preserve"> </t>
    </r>
  </si>
  <si>
    <t>Locking Mount for Printek FP641</t>
  </si>
  <si>
    <t>PRBKT-FP641</t>
  </si>
  <si>
    <t>E-Seek E-250 Bar Code Scanner Holder</t>
  </si>
  <si>
    <r>
      <t xml:space="preserve">PRBKT-E250             </t>
    </r>
    <r>
      <rPr>
        <b/>
        <i/>
        <sz val="8"/>
        <rFont val="Arial"/>
        <family val="2"/>
      </rPr>
      <t xml:space="preserve">  </t>
    </r>
  </si>
  <si>
    <t>H/D Flip up Armrest with Printek Interceptor Series I80 Latching Roll Fed Printer Mount Wide Flange Base Plate</t>
  </si>
  <si>
    <t>PTKI80-HDARM-WF</t>
  </si>
  <si>
    <t>H/D Flip up Armrest with Printek Interceptor Series I80 Latching Roll Fed Printer Mount for Vertical Surface</t>
  </si>
  <si>
    <t>PTKI80-HDARM-VP</t>
  </si>
  <si>
    <t xml:space="preserve">H/D Flip up Armrest with Printek Interceptor Series I80 Latching Roll Fed Printer Mount w/ 9" Pole </t>
  </si>
  <si>
    <t>PTKI80-HDARM-9</t>
  </si>
  <si>
    <t xml:space="preserve">H/D Flip up Armrest with Printek Interceptor Series I80 Latching Roll Fed Printer Mount w/ 5" Pole </t>
  </si>
  <si>
    <t>PTKI80-HDARM-5</t>
  </si>
  <si>
    <t>Printek Interceptor Series I80 Mobile Printer Case for Mounting to Ford PIU20 Dashboard (Airbag Compliant)</t>
  </si>
  <si>
    <t>PTKI80-CASE-PIU20</t>
  </si>
  <si>
    <t>Printek Interceptor Series I80 Mobile Printer Case with Armrest Pad</t>
  </si>
  <si>
    <t xml:space="preserve">PTKI80-CASE-AP </t>
  </si>
  <si>
    <t>Printek Interceptor Series I80 Mobile Printer Case with Cable Strain Relief</t>
  </si>
  <si>
    <t>PTKI80-CASE</t>
  </si>
  <si>
    <r>
      <t xml:space="preserve">H/D Flip up Armrest with Brother PJ6/PJ7/PJ8 Latching Roll Fed Printer Mount for Base Plate </t>
    </r>
    <r>
      <rPr>
        <b/>
        <sz val="10"/>
        <rFont val="Arial"/>
        <family val="2"/>
      </rPr>
      <t xml:space="preserve">          </t>
    </r>
    <r>
      <rPr>
        <b/>
        <sz val="9"/>
        <rFont val="Arial"/>
        <family val="2"/>
      </rPr>
      <t xml:space="preserve">     </t>
    </r>
  </si>
  <si>
    <t xml:space="preserve">PPJ-HDARM-WF </t>
  </si>
  <si>
    <r>
      <t>H/D Flip up Armrest with Brother PJ6/PJ7/PJ8 Latching Roll Fed Printer Mount for Vert. Surface</t>
    </r>
    <r>
      <rPr>
        <b/>
        <sz val="10"/>
        <rFont val="Arial"/>
        <family val="2"/>
      </rPr>
      <t xml:space="preserve">      </t>
    </r>
    <r>
      <rPr>
        <b/>
        <sz val="9"/>
        <rFont val="Arial"/>
        <family val="2"/>
      </rPr>
      <t xml:space="preserve">     </t>
    </r>
  </si>
  <si>
    <t xml:space="preserve">PPJ-HDARM-VP </t>
  </si>
  <si>
    <r>
      <t>H/D Flip up Armrest with Brother PJ6/PJ7/PJ8 Latching Roll Fed Printer Mount With 9" Pole</t>
    </r>
    <r>
      <rPr>
        <b/>
        <sz val="10"/>
        <rFont val="Arial"/>
        <family val="2"/>
      </rPr>
      <t xml:space="preserve"> </t>
    </r>
    <r>
      <rPr>
        <b/>
        <sz val="9"/>
        <rFont val="Arial"/>
        <family val="2"/>
      </rPr>
      <t xml:space="preserve">     </t>
    </r>
  </si>
  <si>
    <t>PPJ-HDARM-9</t>
  </si>
  <si>
    <r>
      <t>H/D Flip up Armrest with Brother PJ6/PJ7/PJ8 Latching Roll Fed Printer Mount With 5" Pole</t>
    </r>
    <r>
      <rPr>
        <b/>
        <sz val="10"/>
        <rFont val="Arial"/>
        <family val="2"/>
      </rPr>
      <t xml:space="preserve"> </t>
    </r>
    <r>
      <rPr>
        <b/>
        <sz val="9"/>
        <rFont val="Arial"/>
        <family val="2"/>
      </rPr>
      <t xml:space="preserve">     </t>
    </r>
  </si>
  <si>
    <t>PPJ-HDARM-5</t>
  </si>
  <si>
    <t>Brother PocketJet PJ6/PJ7/PJ8 Printer Case for Mounting on 2020 -2025 Ford PIU Dashboard (Airbag Compliant)</t>
  </si>
  <si>
    <t xml:space="preserve">PPJ-CASE-PIU20      </t>
  </si>
  <si>
    <t>Brother PocketJet PJ6/PJ7/PJ8 Printer Case for Mounting on 2013-19 Ford FPIU Dashboard (Airbag Compliant)</t>
  </si>
  <si>
    <t xml:space="preserve">PPJ-CASE-FPIU      </t>
  </si>
  <si>
    <t>Brother PocketJet PJ6/PJ7/PJ8 Printer Case for Mounting on Ford FPIS Dashboard (Airbag Compliant)</t>
  </si>
  <si>
    <t xml:space="preserve">PPJ-CASE-FPIS    </t>
  </si>
  <si>
    <t>Brother PocketJet PJ6/PJ7/PJ8 Mobile Printer Case with Armrest Pad</t>
  </si>
  <si>
    <t>PPJ-CASE-AP</t>
  </si>
  <si>
    <t>Brother PocketJet PJ6/PJ7/PJ8 Mobile Printer Case with Cable Strain Relief</t>
  </si>
  <si>
    <t>PPJ-CASE</t>
  </si>
  <si>
    <t>Armrest Retrofit Kit with Brother PJ6/PJ7/PJ8 Printer mount and Armrest Pad only</t>
  </si>
  <si>
    <t xml:space="preserve">PPJ-ARM-TOP      </t>
  </si>
  <si>
    <t>Dashboard Mounting Plate for 20+ Ford Interceptor Utility, Airbag Compliant</t>
  </si>
  <si>
    <r>
      <t xml:space="preserve">PIU20-DMT                </t>
    </r>
    <r>
      <rPr>
        <b/>
        <i/>
        <sz val="8"/>
        <rFont val="Arial"/>
        <family val="2"/>
      </rPr>
      <t xml:space="preserve">  </t>
    </r>
  </si>
  <si>
    <t>Dashboard Mounting Plate for 13-19 Ford Interceptor Utility, Airbag Compliant</t>
  </si>
  <si>
    <r>
      <t xml:space="preserve">FPIU-DMT                </t>
    </r>
    <r>
      <rPr>
        <b/>
        <i/>
        <sz val="8"/>
        <rFont val="Arial"/>
        <family val="2"/>
      </rPr>
      <t xml:space="preserve">  </t>
    </r>
  </si>
  <si>
    <t>Dashboard Mounting Plate for Ford Interceptor Sedan, Airbag Compliant</t>
  </si>
  <si>
    <t xml:space="preserve">FPIS-DMT                  </t>
  </si>
  <si>
    <t>Getac F110 Tablet power supply</t>
  </si>
  <si>
    <t xml:space="preserve">GE1950-1276           </t>
  </si>
  <si>
    <t xml:space="preserve">Hinged Overhead Printer Mount for Zebra ZQ-520 4" Printer </t>
  </si>
  <si>
    <t xml:space="preserve">OHPM-ZQ5H   </t>
  </si>
  <si>
    <t xml:space="preserve">Overhead Printer Mount for Zebra ZQ-520 4" Printer       </t>
  </si>
  <si>
    <t xml:space="preserve">OHPM-ZQ5             </t>
  </si>
  <si>
    <t xml:space="preserve">Hinged Overhead Printer Mount for Zebra RW-430 4" Printer </t>
  </si>
  <si>
    <r>
      <t xml:space="preserve">OHPM-RW4H </t>
    </r>
    <r>
      <rPr>
        <b/>
        <i/>
        <sz val="8"/>
        <rFont val="Arial"/>
        <family val="2"/>
      </rPr>
      <t xml:space="preserve">          </t>
    </r>
  </si>
  <si>
    <t xml:space="preserve">Overhead Printer Mount for Zebra RW-430 4" Printer    </t>
  </si>
  <si>
    <r>
      <t xml:space="preserve">OHPM-RW4             </t>
    </r>
    <r>
      <rPr>
        <b/>
        <i/>
        <sz val="8"/>
        <rFont val="Arial"/>
        <family val="2"/>
      </rPr>
      <t xml:space="preserve"> </t>
    </r>
  </si>
  <si>
    <t xml:space="preserve">Hinged Overhead Printer Mount for Brother RuggedJet RJ4230BL or RJ4250WBL Printers  </t>
  </si>
  <si>
    <r>
      <t xml:space="preserve">OHPM-RJ42BH           </t>
    </r>
    <r>
      <rPr>
        <b/>
        <i/>
        <sz val="8"/>
        <rFont val="Arial"/>
        <family val="2"/>
      </rPr>
      <t xml:space="preserve"> </t>
    </r>
  </si>
  <si>
    <t xml:space="preserve">Overhead Printer Mount for Brother RuggedJet RJ4230BL or RJ4250WBL Printers  </t>
  </si>
  <si>
    <r>
      <t xml:space="preserve">OHPM-RJ42B            </t>
    </r>
    <r>
      <rPr>
        <b/>
        <i/>
        <sz val="8"/>
        <rFont val="Arial"/>
        <family val="2"/>
      </rPr>
      <t xml:space="preserve"> </t>
    </r>
  </si>
  <si>
    <t>Hinged Overhead Printer Mount for Printek Interceptor Series I80 Mobile Printer For SUV's</t>
  </si>
  <si>
    <t xml:space="preserve">OHPM-PTKI80H-U  </t>
  </si>
  <si>
    <t>Hinged Overhead Printer Mount for Printek Interceptor Series I80 Mobile Printer For Sedans</t>
  </si>
  <si>
    <t xml:space="preserve">OHPM-PTKI80H  </t>
  </si>
  <si>
    <t>Hinged Overhead Printer Mount for Brother PJ6/PJ7/PJ8 Printer, for Trucks and SUV's</t>
  </si>
  <si>
    <t xml:space="preserve">OHPM-PJ6H-U       </t>
  </si>
  <si>
    <t>Hinged Overhead Printer Mount for Brother PJ6/PJ7/PJ8 Printer, for Sedans</t>
  </si>
  <si>
    <t xml:space="preserve">OHPM-PJ6H    </t>
  </si>
  <si>
    <t>Hinged Overhead Printer Mount for Brother 4030 4" Printer</t>
  </si>
  <si>
    <t xml:space="preserve">OHPM-RJ4H            </t>
  </si>
  <si>
    <t xml:space="preserve">Overhead Printer Mount for Brother 4030 4" Printer        </t>
  </si>
  <si>
    <t xml:space="preserve">OHPM-RJ4               </t>
  </si>
  <si>
    <t>Hinged Overhead Printer Mount for Printek FP641 - Trucks and SUV's</t>
  </si>
  <si>
    <t>OHPM-FP641H-U</t>
  </si>
  <si>
    <t>Hinged Overhead Printer Mount for Printek FP641 Printer - Sedans</t>
  </si>
  <si>
    <t>OHPM-FP641H</t>
  </si>
  <si>
    <t xml:space="preserve">Overhead Printer Mount for Printek FP641 4" Printer        </t>
  </si>
  <si>
    <t>OHPM-FP641</t>
  </si>
  <si>
    <t>Printer Mounts and Power Supplies</t>
  </si>
  <si>
    <t>20+ Charger Trunk Gun Mount, Single M4 Rack, Includes Lockhead, Mount &amp; Momentary Switch</t>
  </si>
  <si>
    <t>TGM-M4-CGR20</t>
  </si>
  <si>
    <t>20+ Charger Trunk Gun Mount, Single Shotgun Rack, Includes Lockhead, Mount, Butt Cup &amp; Momentary Switch</t>
  </si>
  <si>
    <t>TGM-SG-CGR20</t>
  </si>
  <si>
    <t>ECO SecureStor Trunk Vault and Locking Gear Drawer Package for 20+ FPI Utility</t>
  </si>
  <si>
    <t xml:space="preserve">SSTB-UPKG20-GD       </t>
  </si>
  <si>
    <t>ECO SecureStor Trunk Vault and Locking Electronics DrawerPackage for 20+ FPI Utility</t>
  </si>
  <si>
    <t xml:space="preserve">SSTB-UPKG20-EC       </t>
  </si>
  <si>
    <t>Tahoe 2021-Newer SecureStor Trunk Vault with Combination Lock and 250lbs Capacity</t>
  </si>
  <si>
    <t>SSTB-21TAH</t>
  </si>
  <si>
    <t>31"d x 40"w x 12"h SecureStor Trunk Vault with Combination Lock and 250lbs Capacity</t>
  </si>
  <si>
    <t>SSTB-3140</t>
  </si>
  <si>
    <r>
      <t xml:space="preserve">Raised SecureStor Mounting Platform for 2020+ FPI-Utility - </t>
    </r>
    <r>
      <rPr>
        <b/>
        <i/>
        <sz val="8"/>
        <rFont val="Arial"/>
        <family val="2"/>
      </rPr>
      <t>Requires Trunk box or Vault</t>
    </r>
  </si>
  <si>
    <t xml:space="preserve">SSTB-ULEV20         </t>
  </si>
  <si>
    <r>
      <t xml:space="preserve">Raised SecureStor Mounting Platform for 13-19 FPI-Utility - </t>
    </r>
    <r>
      <rPr>
        <b/>
        <i/>
        <sz val="8"/>
        <rFont val="Arial"/>
        <family val="2"/>
      </rPr>
      <t>Requires Trunk box or Vault</t>
    </r>
  </si>
  <si>
    <t xml:space="preserve">SSTB-ULEV            </t>
  </si>
  <si>
    <t>Large / Deep Raised Mount Tactical Gear Box for 2020 Ford PIU 40"w x 14"h x 20"d</t>
  </si>
  <si>
    <t xml:space="preserve">SSTB-RM-TGB14-PIU20   </t>
  </si>
  <si>
    <t>Large / Deep Raised Mount Tactical Gear Box for Ford FPIU 40"w x 14"h x 20"d</t>
  </si>
  <si>
    <t xml:space="preserve">SSTB-RM-TGB-14   </t>
  </si>
  <si>
    <t>Large / Deep Floor Mount Tactical Gear Box - Tahoe and other SUV's 40"w x 14"h x 20"d</t>
  </si>
  <si>
    <t xml:space="preserve">SSTB-TGB-14          </t>
  </si>
  <si>
    <r>
      <t xml:space="preserve">10" Raised SecureStor Mounting Platform for 18-23 Dodge Durango - </t>
    </r>
    <r>
      <rPr>
        <b/>
        <i/>
        <sz val="8"/>
        <rFont val="Arial"/>
        <family val="2"/>
      </rPr>
      <t>Requires Trunk box or Vault</t>
    </r>
  </si>
  <si>
    <t>SSTB-DUR-RM10</t>
  </si>
  <si>
    <t>ECO SecureStor Trunk Vault w/ 2 Keyed Locking Flush Trigger Latches Raised Mount for 20+ Durango</t>
  </si>
  <si>
    <t>SSTB-2042RM-DUR</t>
  </si>
  <si>
    <t>ECO SecureStor Trunk Vault w/ 2 Keyed Locking Flush Trigger Latches Raised Mount for 20+ Utility</t>
  </si>
  <si>
    <t xml:space="preserve">SSTB-2042RM-ECO20     </t>
  </si>
  <si>
    <t>Cargo Rail System for SSTB-2042 SecureStor Boxes, Includes Foam Top</t>
  </si>
  <si>
    <t xml:space="preserve">SSTB-2042-CR   </t>
  </si>
  <si>
    <t xml:space="preserve">ECO SecureStor Trunk Vault w/ 2 Keyed Locking Flush Trigger Latches </t>
  </si>
  <si>
    <t xml:space="preserve">SSTB-2042-ECO     </t>
  </si>
  <si>
    <t xml:space="preserve">7' x 3/8" Steel Cable with Loops at each end and Vinyl Coating </t>
  </si>
  <si>
    <t>SS-CABLE7</t>
  </si>
  <si>
    <t>Alum. Single Shotgun Box - gun sits upright in box - Key Lock, 44"w x 9"D x 6"h</t>
  </si>
  <si>
    <r>
      <t xml:space="preserve">SGB-644K                </t>
    </r>
    <r>
      <rPr>
        <b/>
        <i/>
        <sz val="8"/>
        <rFont val="Arial"/>
        <family val="2"/>
      </rPr>
      <t xml:space="preserve">  </t>
    </r>
  </si>
  <si>
    <t>Alum. Single Shotgun Box - gun sits upright in box, electronic lock w/key o-ride,44w x 9D x 6h</t>
  </si>
  <si>
    <t>SGB-644E</t>
  </si>
  <si>
    <t>Alum. Single Shotgun Box - gun sits upright in box - 3 digit Combo Lock, 44w x 9D x 6h</t>
  </si>
  <si>
    <r>
      <t xml:space="preserve">SGB-644C               </t>
    </r>
    <r>
      <rPr>
        <b/>
        <i/>
        <sz val="8"/>
        <rFont val="Arial"/>
        <family val="2"/>
      </rPr>
      <t xml:space="preserve">   </t>
    </r>
  </si>
  <si>
    <t>2017+ Ford F150-550 Quad Cab Pick Up Vault Mounting Kit</t>
  </si>
  <si>
    <t xml:space="preserve">QCPU-MT-KIT-F     </t>
  </si>
  <si>
    <t>2019+ Chevy Silverado/GMC Sierra Quad Cab Pick Up Vault Mounting Kit</t>
  </si>
  <si>
    <t xml:space="preserve">QCPU-MT-KIT-S     </t>
  </si>
  <si>
    <r>
      <t xml:space="preserve">17+ Ford F150 - 550, 19+ Silverado/GMC Sierra Quad Cab Pick Up Vault 54"l x 13"w x 7.5"h </t>
    </r>
    <r>
      <rPr>
        <b/>
        <i/>
        <sz val="10"/>
        <rFont val="Arial"/>
        <family val="2"/>
      </rPr>
      <t>(Requires Mount Kit)</t>
    </r>
  </si>
  <si>
    <t xml:space="preserve">LGV-QCPU-2     </t>
  </si>
  <si>
    <t>2018+ Ford F150 or Chevy Silverado Quad Cab Pick up Vault with mounting brackets</t>
  </si>
  <si>
    <t xml:space="preserve">LGV-QCPU          </t>
  </si>
  <si>
    <t>Aluminum Sedan Trunk Box 40"w x 16"D x 6"h with key lock - Foam Lined</t>
  </si>
  <si>
    <t xml:space="preserve">LGV-T40K                </t>
  </si>
  <si>
    <t>Aluminum Sedan Trunk Box 40"w x 16"D x 6"h with electronic lock - Foam Lined</t>
  </si>
  <si>
    <r>
      <t xml:space="preserve">LGV-T40E                </t>
    </r>
    <r>
      <rPr>
        <b/>
        <i/>
        <sz val="8"/>
        <rFont val="Arial"/>
        <family val="2"/>
      </rPr>
      <t xml:space="preserve">  </t>
    </r>
  </si>
  <si>
    <t>Aluminum  Gun Box 36"w x 16"D x 7"h Lift-off lid with electronic lock - Foam Lined</t>
  </si>
  <si>
    <t xml:space="preserve">LGV-1636L    </t>
  </si>
  <si>
    <t>Aluminum Gun Box 36"w x 16"D x 7"h Lift-off lid with Combi-Cam lock/key o-ride- 3.5" foam</t>
  </si>
  <si>
    <t xml:space="preserve">LGV-1636BCK          </t>
  </si>
  <si>
    <t>Aluminum Gun Box 36"w x 16"D x 7"h Lift-off lid with electronic lock - 3.5" Foam Block</t>
  </si>
  <si>
    <t>LGV-1636B</t>
  </si>
  <si>
    <t xml:space="preserve">Aluminum Gun Box 40"w x 15"D x 7"h Lift-off lid with electronic lock - Foam Lined </t>
  </si>
  <si>
    <t xml:space="preserve">LGV-1540L     </t>
  </si>
  <si>
    <t>Aluminum Gun Box 40"w x 15"D x 7"h Lift-off lid with Combi-Cam lock/key o-ride  - 3.5" Foam Block</t>
  </si>
  <si>
    <t xml:space="preserve">LGV-1540BCK        </t>
  </si>
  <si>
    <t>Aluminum Gun Box 40"w x 15"D x 7"h Lift-off lid with electronic lock - 3.5" Foam Block</t>
  </si>
  <si>
    <t xml:space="preserve">LGV-1540B     </t>
  </si>
  <si>
    <t>Aluminum Storage Box 40"w x 15"D x 12"h Lift-off lid with electronic lock - Foam Insert</t>
  </si>
  <si>
    <t xml:space="preserve">LGV-1540-12    </t>
  </si>
  <si>
    <t xml:space="preserve">Stand Alone Dual Gunrack with 2 trap door locks for 15-20 Chevy Tahoe / Suburban </t>
  </si>
  <si>
    <r>
      <t xml:space="preserve">SS-GM2-TAH15      </t>
    </r>
    <r>
      <rPr>
        <b/>
        <i/>
        <sz val="8"/>
        <rFont val="Arial"/>
        <family val="2"/>
      </rPr>
      <t xml:space="preserve"> </t>
    </r>
  </si>
  <si>
    <t xml:space="preserve">Stand Alone Dual Gunrack with 2 trap door locks for 21+ Chevy Tahoe / Suburban </t>
  </si>
  <si>
    <r>
      <t xml:space="preserve">SS-GM2-21TAH      </t>
    </r>
    <r>
      <rPr>
        <b/>
        <i/>
        <sz val="8"/>
        <rFont val="Arial"/>
        <family val="2"/>
      </rPr>
      <t xml:space="preserve"> </t>
    </r>
  </si>
  <si>
    <t>Stand Alone Dual Gunrack with 2 trap door locks for 2012 + Dodge Ram SSV</t>
  </si>
  <si>
    <t xml:space="preserve">SS-GM2-RAM           </t>
  </si>
  <si>
    <t>Stand Alone Dual Gunrack with 2 trap door locks for 2020+ Ford PI Utility</t>
  </si>
  <si>
    <r>
      <t xml:space="preserve">SS-GM2-PIU20 </t>
    </r>
    <r>
      <rPr>
        <b/>
        <sz val="9"/>
        <rFont val="Arial"/>
        <family val="2"/>
      </rPr>
      <t xml:space="preserve">   </t>
    </r>
    <r>
      <rPr>
        <b/>
        <i/>
        <sz val="9"/>
        <rFont val="Arial"/>
        <family val="2"/>
      </rPr>
      <t xml:space="preserve"> </t>
    </r>
    <r>
      <rPr>
        <b/>
        <sz val="9"/>
        <rFont val="Arial"/>
        <family val="2"/>
      </rPr>
      <t xml:space="preserve">  </t>
    </r>
  </si>
  <si>
    <t>Stand Alone Dual Gunrack with 2 trap door locks for 2012-19 Ford PI Utility</t>
  </si>
  <si>
    <r>
      <t xml:space="preserve">SS-GM2-FPIU </t>
    </r>
    <r>
      <rPr>
        <b/>
        <sz val="9"/>
        <rFont val="Arial"/>
        <family val="2"/>
      </rPr>
      <t xml:space="preserve">            </t>
    </r>
    <r>
      <rPr>
        <b/>
        <sz val="9"/>
        <rFont val="Arial"/>
        <family val="2"/>
      </rPr>
      <t xml:space="preserve"> </t>
    </r>
  </si>
  <si>
    <t>Stand Alone Dual Gunrack with 2 trap door locks for 2012+ Ford PI Sedan</t>
  </si>
  <si>
    <t xml:space="preserve">SS-GM2-FPIS          </t>
  </si>
  <si>
    <t>Stand Alone Dual Gunrack with 2 trap door locks for '20+ Ford F-150/250 SuperCrew Cab</t>
  </si>
  <si>
    <r>
      <t xml:space="preserve">SS-GM2-F150-AL23         </t>
    </r>
    <r>
      <rPr>
        <b/>
        <i/>
        <sz val="8"/>
        <rFont val="Arial"/>
        <family val="2"/>
      </rPr>
      <t xml:space="preserve"> </t>
    </r>
  </si>
  <si>
    <t>Stand Alone Dual Gunrack with 2 trap door locks for '04-'14 Ford F-150 SuperCrew Cab</t>
  </si>
  <si>
    <r>
      <t xml:space="preserve">SS-GM2-F150           </t>
    </r>
    <r>
      <rPr>
        <b/>
        <i/>
        <sz val="8"/>
        <rFont val="Arial"/>
        <family val="2"/>
      </rPr>
      <t xml:space="preserve"> </t>
    </r>
  </si>
  <si>
    <t>Stand Alone Dual Gunrack with 2 trap door locks for  Ford '07-'16 Expedition</t>
  </si>
  <si>
    <t xml:space="preserve">SS-GM2-EXPD  </t>
  </si>
  <si>
    <t>Stand Alone Dual Gunrack with 2 trap door locks for 21+ Dodge Durango</t>
  </si>
  <si>
    <t>SS-GM2-DUR21</t>
  </si>
  <si>
    <t xml:space="preserve">Stand Alone Dual Gunrack with 2 trap door locks for 2011-17 Dodge Charger  </t>
  </si>
  <si>
    <r>
      <t xml:space="preserve">SS-GM2-CGR11        </t>
    </r>
    <r>
      <rPr>
        <b/>
        <i/>
        <sz val="8"/>
        <rFont val="Arial"/>
        <family val="2"/>
      </rPr>
      <t xml:space="preserve">  </t>
    </r>
  </si>
  <si>
    <t>Stand Alone Gun Rack Transfer Kit for 2011- Newer Charger</t>
  </si>
  <si>
    <t>SS-GM1-TK-CGR11</t>
  </si>
  <si>
    <r>
      <t xml:space="preserve">Stand Alone Single Gunrack for 2011-'17 Dodge Charger  - </t>
    </r>
    <r>
      <rPr>
        <b/>
        <i/>
        <sz val="10"/>
        <rFont val="Arial"/>
        <family val="2"/>
      </rPr>
      <t>No Lock</t>
    </r>
  </si>
  <si>
    <t>SS-GM1-CGR11NL</t>
  </si>
  <si>
    <t>Stand Alone Gun Rack Side Panels</t>
  </si>
  <si>
    <t xml:space="preserve">SS-GM-SP                </t>
  </si>
  <si>
    <t>Gunlock Upgrade from Large &amp; Small Trap Door to Universal Style Lockheads</t>
  </si>
  <si>
    <t>SS-GM-LKUPG2</t>
  </si>
  <si>
    <t xml:space="preserve">Gunlock Upgrade from Large Trap Door to Universal Style Lockhead </t>
  </si>
  <si>
    <t>SS-GM-LKUPG</t>
  </si>
  <si>
    <r>
      <t xml:space="preserve">Credit for each lock head </t>
    </r>
    <r>
      <rPr>
        <b/>
        <sz val="10"/>
        <rFont val="Arial"/>
        <family val="2"/>
      </rPr>
      <t>NOT</t>
    </r>
    <r>
      <rPr>
        <sz val="10"/>
        <rFont val="Arial"/>
        <family val="2"/>
      </rPr>
      <t xml:space="preserve"> required on SS-GM2 mounts </t>
    </r>
  </si>
  <si>
    <t xml:space="preserve">SS-GM-NOLOCK       </t>
  </si>
  <si>
    <t>Free Standing Floor Mount Dual Gun Rack with 2 Trap Door Locks</t>
  </si>
  <si>
    <t xml:space="preserve">SS-FSGM2         </t>
  </si>
  <si>
    <t>Partition mount dual gun rack, 2 trap door locks</t>
  </si>
  <si>
    <r>
      <t xml:space="preserve">SS-CGM2                 </t>
    </r>
    <r>
      <rPr>
        <b/>
        <i/>
        <sz val="8"/>
        <rFont val="Arial"/>
        <family val="2"/>
      </rPr>
      <t xml:space="preserve">  </t>
    </r>
  </si>
  <si>
    <t>Partition mount dual gun rack, 1  trap door lock</t>
  </si>
  <si>
    <r>
      <t xml:space="preserve">SS-CGM1                 </t>
    </r>
    <r>
      <rPr>
        <b/>
        <i/>
        <sz val="8"/>
        <rFont val="Arial"/>
        <family val="2"/>
      </rPr>
      <t xml:space="preserve">  </t>
    </r>
  </si>
  <si>
    <t>Partition mount dual gun rack, no locks</t>
  </si>
  <si>
    <r>
      <t xml:space="preserve">SS-CGM                   </t>
    </r>
    <r>
      <rPr>
        <b/>
        <i/>
        <sz val="8"/>
        <rFont val="Arial"/>
        <family val="2"/>
      </rPr>
      <t xml:space="preserve">  </t>
    </r>
  </si>
  <si>
    <r>
      <t xml:space="preserve">20+ FPI-Utility Locking 35"w x 16"d x 6"h Gear Drawer   </t>
    </r>
    <r>
      <rPr>
        <b/>
        <i/>
        <sz val="9"/>
        <rFont val="Arial"/>
        <family val="2"/>
      </rPr>
      <t>Requires SSTB-2042RM-ECO20</t>
    </r>
  </si>
  <si>
    <t xml:space="preserve">PIU20-UGD          </t>
  </si>
  <si>
    <r>
      <t xml:space="preserve">20+ FPI-Utility Locking Electronics Drawer w/ 14" x 32" Tray  </t>
    </r>
    <r>
      <rPr>
        <b/>
        <i/>
        <sz val="9"/>
        <rFont val="Arial"/>
        <family val="2"/>
      </rPr>
      <t>Requires SSTB-2042RM</t>
    </r>
    <r>
      <rPr>
        <b/>
        <i/>
        <sz val="10"/>
        <rFont val="Arial"/>
        <family val="2"/>
      </rPr>
      <t>-ECO20</t>
    </r>
  </si>
  <si>
    <t xml:space="preserve">PIU20-UEC                   </t>
  </si>
  <si>
    <t>Quick Disconnect Assembly for VPB-814D Pistol Box</t>
  </si>
  <si>
    <r>
      <rPr>
        <b/>
        <sz val="10"/>
        <color indexed="8"/>
        <rFont val="Arial"/>
        <family val="2"/>
      </rPr>
      <t>VPB-QD</t>
    </r>
    <r>
      <rPr>
        <b/>
        <sz val="8"/>
        <color indexed="8"/>
        <rFont val="Arial"/>
        <family val="2"/>
      </rPr>
      <t xml:space="preserve">                           </t>
    </r>
  </si>
  <si>
    <t>Pistol box - 8"w x 14"l x 3.25"h with Handle and 4 Digit Combo Lock w/key override</t>
  </si>
  <si>
    <r>
      <rPr>
        <b/>
        <sz val="10"/>
        <color indexed="8"/>
        <rFont val="Arial"/>
        <family val="2"/>
      </rPr>
      <t xml:space="preserve">VPB-814D-CK    </t>
    </r>
    <r>
      <rPr>
        <b/>
        <sz val="8"/>
        <color indexed="8"/>
        <rFont val="Arial"/>
        <family val="2"/>
      </rPr>
      <t xml:space="preserve">  </t>
    </r>
  </si>
  <si>
    <t>Pistol box - 8"w x 14"l x 3.25"h with Handle and RPT Lock</t>
  </si>
  <si>
    <r>
      <rPr>
        <b/>
        <sz val="10"/>
        <color indexed="8"/>
        <rFont val="Arial"/>
        <family val="2"/>
      </rPr>
      <t>VPB-814D</t>
    </r>
    <r>
      <rPr>
        <b/>
        <sz val="8"/>
        <color indexed="8"/>
        <rFont val="Arial"/>
        <family val="2"/>
      </rPr>
      <t xml:space="preserve">                       </t>
    </r>
  </si>
  <si>
    <t>20+ Charger Locking Trunk Floor Hatch</t>
  </si>
  <si>
    <t>CGR20-THL</t>
  </si>
  <si>
    <t>20+ Charger Aluminum Locking Slideout Equipment Trunk Drawer</t>
  </si>
  <si>
    <t>CGR20-TD</t>
  </si>
  <si>
    <t>Gun Vaults, Racks and Storage</t>
  </si>
  <si>
    <t>Universal 25" x 16"  Slide out Trunk Tray for Under Rear Deck Mounting</t>
  </si>
  <si>
    <r>
      <t xml:space="preserve">UNI-TRAY-25 </t>
    </r>
    <r>
      <rPr>
        <b/>
        <i/>
        <sz val="8"/>
        <rFont val="Arial"/>
        <family val="2"/>
      </rPr>
      <t xml:space="preserve"> </t>
    </r>
  </si>
  <si>
    <t>Universal 21" x 16"  Slide out Trunk Tray for  Under Rear Deck Mounting</t>
  </si>
  <si>
    <t xml:space="preserve">UNI-TRAY-21    </t>
  </si>
  <si>
    <t>Side Trunk Equipment Tray for 2011-2023 Dodge Charger - 17" x 18"</t>
  </si>
  <si>
    <r>
      <t xml:space="preserve">ST-CGR11  </t>
    </r>
    <r>
      <rPr>
        <b/>
        <i/>
        <sz val="8"/>
        <rFont val="Arial"/>
        <family val="2"/>
      </rPr>
      <t xml:space="preserve">  </t>
    </r>
    <r>
      <rPr>
        <b/>
        <sz val="10"/>
        <rFont val="Arial"/>
        <family val="2"/>
      </rPr>
      <t xml:space="preserve">        </t>
    </r>
  </si>
  <si>
    <t>Ford Interceptor Sedan 25" x 16"  Slide out Trunk Tray for  Under Rear Deck Mounting</t>
  </si>
  <si>
    <t xml:space="preserve">FPI-TRAY25  </t>
  </si>
  <si>
    <t>Ford Interceptor Sedan 21" x 16"  Slide out Trunk Tray for  Under Rear Deck Mounting</t>
  </si>
  <si>
    <t xml:space="preserve">FPI-TRAY21 </t>
  </si>
  <si>
    <t xml:space="preserve">Universal SUV with rear prisoner cage  40" x 15" Aluminum Locking Fold Down Equipment Tray with 37" x 14" Slide-out </t>
  </si>
  <si>
    <t xml:space="preserve">FDRS-SUV-SA          </t>
  </si>
  <si>
    <t xml:space="preserve">2011+ Ford PI Utility with rear prisoner cage 40" x 15" Aluminum Locking Fold Down Equipment Tray with 37" x 14" Slide-out </t>
  </si>
  <si>
    <t xml:space="preserve">FDRS-FPIU-SA         </t>
  </si>
  <si>
    <t xml:space="preserve">2011+ Ford PI Sedan 36" x 17 3/8" Aluminum Locking Fold Down Rear Seat with 32"x 14" Slide-out </t>
  </si>
  <si>
    <t xml:space="preserve">FDRS-FPIS-SA         </t>
  </si>
  <si>
    <t>2011+ Dodge Charger 37" x 18" Aluminum Locking Fold Down Rear Seat equipment Tray with 32" x 14" Slide out</t>
  </si>
  <si>
    <t xml:space="preserve">FDRS-CGR11-SA      </t>
  </si>
  <si>
    <t xml:space="preserve">21" x 16" 2011- 2023 Charger Slide out Trunk Tray </t>
  </si>
  <si>
    <t xml:space="preserve">CGR11-TRAY21  </t>
  </si>
  <si>
    <t>Roof Rack and Trunk Trays</t>
  </si>
  <si>
    <t>Call</t>
  </si>
  <si>
    <r>
      <t xml:space="preserve">2015-'19 Tahoe / Suburban  X-Tall   </t>
    </r>
    <r>
      <rPr>
        <b/>
        <i/>
        <sz val="8"/>
        <rFont val="Arial"/>
        <family val="2"/>
      </rPr>
      <t xml:space="preserve"> LTD QTY-CALL FOR AVAILABILITY </t>
    </r>
  </si>
  <si>
    <t>PASS-2XL-TAH15</t>
  </si>
  <si>
    <r>
      <t xml:space="preserve">2013 - 19 Ford PI Utility X-Tall    </t>
    </r>
    <r>
      <rPr>
        <b/>
        <i/>
        <sz val="8"/>
        <rFont val="Arial"/>
        <family val="2"/>
      </rPr>
      <t xml:space="preserve"> LTD QTY-CALL FOR AVAILABILITY</t>
    </r>
    <r>
      <rPr>
        <sz val="10"/>
        <rFont val="Arial"/>
        <family val="2"/>
      </rPr>
      <t xml:space="preserve"> </t>
    </r>
  </si>
  <si>
    <t xml:space="preserve">PASS-2XL-FPI-U16  </t>
  </si>
  <si>
    <r>
      <t xml:space="preserve">2015-'19 Chevy Tahoe / Suburban      </t>
    </r>
    <r>
      <rPr>
        <b/>
        <i/>
        <sz val="8"/>
        <rFont val="Arial"/>
        <family val="2"/>
      </rPr>
      <t>LTD QTY-CALL FOR AVAILABILITY</t>
    </r>
    <r>
      <rPr>
        <sz val="10"/>
        <rFont val="Arial"/>
        <family val="2"/>
      </rPr>
      <t xml:space="preserve"> </t>
    </r>
  </si>
  <si>
    <t>PASS-2-TAH15</t>
  </si>
  <si>
    <r>
      <t xml:space="preserve">2015 Ford FPI-U with Twin Turbo                    </t>
    </r>
    <r>
      <rPr>
        <b/>
        <i/>
        <sz val="8"/>
        <rFont val="Arial"/>
        <family val="2"/>
      </rPr>
      <t>LTD QTY-CALL FOR AVAILABILITY</t>
    </r>
    <r>
      <rPr>
        <sz val="8"/>
        <rFont val="Arial"/>
        <family val="2"/>
      </rPr>
      <t xml:space="preserve"> </t>
    </r>
  </si>
  <si>
    <t>PASS-2-FPI-UT</t>
  </si>
  <si>
    <r>
      <t xml:space="preserve">2013 - 19 Ford PI Utility   </t>
    </r>
    <r>
      <rPr>
        <b/>
        <i/>
        <sz val="8"/>
        <rFont val="Arial"/>
        <family val="2"/>
      </rPr>
      <t xml:space="preserve">LTD QTY-CALL FOR AVAILABILITY </t>
    </r>
  </si>
  <si>
    <t>PASS-2-FPI-U16</t>
  </si>
  <si>
    <r>
      <t xml:space="preserve">2011+ Ford PI-Sedan     </t>
    </r>
    <r>
      <rPr>
        <b/>
        <i/>
        <sz val="8"/>
        <rFont val="Arial"/>
        <family val="2"/>
      </rPr>
      <t xml:space="preserve">LTD QTY-CALL FOR AVAILABILITY </t>
    </r>
  </si>
  <si>
    <t>PASS-2-FPI-S</t>
  </si>
  <si>
    <r>
      <t xml:space="preserve">2006 - 2015 Expedition (available in XL only)           </t>
    </r>
    <r>
      <rPr>
        <b/>
        <i/>
        <sz val="8"/>
        <rFont val="Arial"/>
        <family val="2"/>
      </rPr>
      <t xml:space="preserve">LTD QTY-CALL FOR AVAILABILITY </t>
    </r>
  </si>
  <si>
    <t>PASS-2XL-EXPED</t>
  </si>
  <si>
    <r>
      <t xml:space="preserve">2021+ Dodge Durango        </t>
    </r>
    <r>
      <rPr>
        <b/>
        <i/>
        <sz val="8"/>
        <rFont val="Arial"/>
        <family val="2"/>
      </rPr>
      <t xml:space="preserve">LTD QTY-CALL FOR AVAILABILITY </t>
    </r>
  </si>
  <si>
    <t>PASS-2XL-DUR21</t>
  </si>
  <si>
    <r>
      <t xml:space="preserve">2015+ Dodge Charger                      </t>
    </r>
    <r>
      <rPr>
        <b/>
        <i/>
        <sz val="8"/>
        <rFont val="Arial"/>
        <family val="2"/>
      </rPr>
      <t xml:space="preserve">LTD QTY-CALL FOR AVAILABILITY </t>
    </r>
  </si>
  <si>
    <t>PASS-2-CGR15</t>
  </si>
  <si>
    <r>
      <rPr>
        <b/>
        <i/>
        <sz val="12"/>
        <rFont val="Arial"/>
        <family val="2"/>
      </rPr>
      <t xml:space="preserve">PASS </t>
    </r>
    <r>
      <rPr>
        <b/>
        <sz val="12"/>
        <rFont val="Arial"/>
        <family val="2"/>
      </rPr>
      <t>- Police Audio Visual Safety System             ***</t>
    </r>
    <r>
      <rPr>
        <b/>
        <i/>
        <sz val="12"/>
        <rFont val="Arial"/>
        <family val="2"/>
      </rPr>
      <t>Call for Distributor / Dealer Pricing***</t>
    </r>
  </si>
  <si>
    <t>Small Flange 8" Vertical Surface Pole Mount with standard upper</t>
  </si>
  <si>
    <t xml:space="preserve">VMP-8-S     </t>
  </si>
  <si>
    <r>
      <t xml:space="preserve">Small Flange 8" Vertical Surface Mount      </t>
    </r>
    <r>
      <rPr>
        <i/>
        <sz val="10"/>
        <rFont val="Arial"/>
        <family val="2"/>
      </rPr>
      <t xml:space="preserve">       </t>
    </r>
    <r>
      <rPr>
        <b/>
        <i/>
        <sz val="10"/>
        <rFont val="Arial"/>
        <family val="2"/>
      </rPr>
      <t xml:space="preserve"> </t>
    </r>
    <r>
      <rPr>
        <b/>
        <i/>
        <sz val="8"/>
        <rFont val="Arial"/>
        <family val="2"/>
      </rPr>
      <t>Requires Pole Assembly</t>
    </r>
  </si>
  <si>
    <t>VMP-8B</t>
  </si>
  <si>
    <t>5" Long upper for 9" pole</t>
  </si>
  <si>
    <t>UPR-S9</t>
  </si>
  <si>
    <t>5" Long upper for 5" pole</t>
  </si>
  <si>
    <t>UPR-S5</t>
  </si>
  <si>
    <t>8" Long upper for 9" pole</t>
  </si>
  <si>
    <t>UPR-M9</t>
  </si>
  <si>
    <t>8" Long upper for 5" pole</t>
  </si>
  <si>
    <t>UPR-M5</t>
  </si>
  <si>
    <t>12" Long upper for 9" pole</t>
  </si>
  <si>
    <t>UPR-L9</t>
  </si>
  <si>
    <t>12" Long upper for 5" pole</t>
  </si>
  <si>
    <t>UPR-L5</t>
  </si>
  <si>
    <t>Center Upper - offers closer mounting to the dash with no offset for 9" pole</t>
  </si>
  <si>
    <r>
      <t xml:space="preserve">UPR-C9                     </t>
    </r>
    <r>
      <rPr>
        <b/>
        <i/>
        <sz val="8"/>
        <rFont val="Arial"/>
        <family val="2"/>
      </rPr>
      <t xml:space="preserve">  </t>
    </r>
  </si>
  <si>
    <t>Center Upper - offers closer mounting to the dash with no offset for 5" pole</t>
  </si>
  <si>
    <r>
      <t xml:space="preserve">UPR-C5                     </t>
    </r>
    <r>
      <rPr>
        <b/>
        <i/>
        <sz val="8"/>
        <rFont val="Arial"/>
        <family val="2"/>
      </rPr>
      <t xml:space="preserve">  </t>
    </r>
  </si>
  <si>
    <t xml:space="preserve">13" Pole Bottom </t>
  </si>
  <si>
    <r>
      <t xml:space="preserve">P13B                       </t>
    </r>
    <r>
      <rPr>
        <b/>
        <i/>
        <sz val="8"/>
        <rFont val="Arial"/>
        <family val="2"/>
      </rPr>
      <t xml:space="preserve">  </t>
    </r>
  </si>
  <si>
    <t>12" - 16" adjustable pole with standard 5" upper</t>
  </si>
  <si>
    <t>P12-S</t>
  </si>
  <si>
    <t xml:space="preserve">12" Pole bottom  </t>
  </si>
  <si>
    <t>P12B</t>
  </si>
  <si>
    <t>9" - 14" adjustable pole with a wide 5 x 5 universal flange and standard upper</t>
  </si>
  <si>
    <t>P9-WF-S</t>
  </si>
  <si>
    <t>9" - 14" Universal Flange Pole with 12" Adjustable Upper</t>
  </si>
  <si>
    <t>P9WF-ADJ-L</t>
  </si>
  <si>
    <t xml:space="preserve">9" - 14" adjustable pole with standard 5" upper </t>
  </si>
  <si>
    <t>P9-S</t>
  </si>
  <si>
    <t xml:space="preserve">5" x 5" Wide Flange 9" Pole Bottom  </t>
  </si>
  <si>
    <t>P9-WFB</t>
  </si>
  <si>
    <t xml:space="preserve">9" Pole Bottom  </t>
  </si>
  <si>
    <t>P9B</t>
  </si>
  <si>
    <t>9" - 14" Pole with 8" Adjustable Upper</t>
  </si>
  <si>
    <t>P9-ADJ-M</t>
  </si>
  <si>
    <t xml:space="preserve">7" Pole Bottom  </t>
  </si>
  <si>
    <r>
      <t xml:space="preserve">P7B  </t>
    </r>
    <r>
      <rPr>
        <b/>
        <i/>
        <sz val="8"/>
        <rFont val="Arial"/>
        <family val="2"/>
      </rPr>
      <t xml:space="preserve">                                </t>
    </r>
  </si>
  <si>
    <t>5" - 8" adjustable pole with a wide 5 x 5 universal flange and standard upper</t>
  </si>
  <si>
    <t>P5-WF-S</t>
  </si>
  <si>
    <t>5" - 8" adjustable pole with standard  5" upper</t>
  </si>
  <si>
    <t>P5-S</t>
  </si>
  <si>
    <t xml:space="preserve">5" x 5" Wide Flange 5" Pole Bottom  </t>
  </si>
  <si>
    <t>P5-WFB</t>
  </si>
  <si>
    <t xml:space="preserve">5" Pole Bottom  </t>
  </si>
  <si>
    <t>P5B</t>
  </si>
  <si>
    <r>
      <t xml:space="preserve">2015-'17 Ford Transit Van Passenger Seat Bolt Mount  </t>
    </r>
    <r>
      <rPr>
        <b/>
        <i/>
        <sz val="9"/>
        <rFont val="Arial"/>
        <family val="2"/>
      </rPr>
      <t>Requires Pole Assembly</t>
    </r>
  </si>
  <si>
    <t xml:space="preserve">FP-TRANSIT           </t>
  </si>
  <si>
    <t>Offset Universal Mounting Step for Poles</t>
  </si>
  <si>
    <t>FP-STEP</t>
  </si>
  <si>
    <t>2004 - Newer Dodge / Freightliner / Mercedes Sprinter Passenger Side Mount Base</t>
  </si>
  <si>
    <r>
      <t xml:space="preserve">FP-SPRINTER          </t>
    </r>
    <r>
      <rPr>
        <b/>
        <i/>
        <sz val="8"/>
        <rFont val="Arial"/>
        <family val="2"/>
      </rPr>
      <t xml:space="preserve">  </t>
    </r>
  </si>
  <si>
    <r>
      <t xml:space="preserve">2014-2017 Ram ProMaster Van Passenger Side Seat Bolt Mount </t>
    </r>
    <r>
      <rPr>
        <b/>
        <i/>
        <sz val="9"/>
        <rFont val="Arial"/>
        <family val="2"/>
      </rPr>
      <t>Requires Pole Assembly</t>
    </r>
  </si>
  <si>
    <t xml:space="preserve">FP-RAMPRO       </t>
  </si>
  <si>
    <t>2019-Newer Dodge Ram 1500 - 500 Passenger Side Seat Bolt Mount</t>
  </si>
  <si>
    <t>FP-RAM19</t>
  </si>
  <si>
    <t>2002-Newer Dodge Ram 1500 - 500 Passenger Side Seat Bolt Mount</t>
  </si>
  <si>
    <t>FP-RAM02</t>
  </si>
  <si>
    <r>
      <t xml:space="preserve">2020 Ford PIU Passenger Side Seat Bolt Mount     </t>
    </r>
    <r>
      <rPr>
        <b/>
        <i/>
        <sz val="8"/>
        <rFont val="Arial"/>
        <family val="2"/>
      </rPr>
      <t>Requires Pole Assembly</t>
    </r>
  </si>
  <si>
    <t xml:space="preserve">FP-PIU20                 </t>
  </si>
  <si>
    <t>International and Freightliner Passenger Side Base</t>
  </si>
  <si>
    <t>FP-INTFL</t>
  </si>
  <si>
    <r>
      <t xml:space="preserve">2011-2017 Ford Interceptor Sedan &amp; Utility Base Only      </t>
    </r>
    <r>
      <rPr>
        <b/>
        <i/>
        <sz val="8"/>
        <rFont val="Arial"/>
        <family val="2"/>
      </rPr>
      <t>Requires Pole Assembly</t>
    </r>
  </si>
  <si>
    <t xml:space="preserve">FP-FPI               </t>
  </si>
  <si>
    <r>
      <t xml:space="preserve">2007-2017 Expedition Pass Side Seat Bolt Mount        </t>
    </r>
    <r>
      <rPr>
        <b/>
        <sz val="8"/>
        <rFont val="Arial"/>
        <family val="2"/>
      </rPr>
      <t xml:space="preserve"> </t>
    </r>
    <r>
      <rPr>
        <b/>
        <i/>
        <sz val="8"/>
        <rFont val="Arial"/>
        <family val="2"/>
      </rPr>
      <t xml:space="preserve"> Requires Pole Assembly</t>
    </r>
  </si>
  <si>
    <r>
      <t xml:space="preserve">FP-EXPED08           </t>
    </r>
    <r>
      <rPr>
        <b/>
        <i/>
        <sz val="8"/>
        <rFont val="Arial"/>
        <family val="2"/>
      </rPr>
      <t xml:space="preserve">  </t>
    </r>
  </si>
  <si>
    <r>
      <t xml:space="preserve">2011-Newer Dodge Charger Passenger Side Base </t>
    </r>
    <r>
      <rPr>
        <b/>
        <sz val="10"/>
        <rFont val="Arial"/>
        <family val="2"/>
      </rPr>
      <t xml:space="preserve"> </t>
    </r>
    <r>
      <rPr>
        <b/>
        <i/>
        <sz val="8"/>
        <rFont val="Arial"/>
        <family val="2"/>
      </rPr>
      <t>Requires Pole Assembly</t>
    </r>
  </si>
  <si>
    <r>
      <t xml:space="preserve">FP-CHGR11             </t>
    </r>
    <r>
      <rPr>
        <b/>
        <i/>
        <sz val="8"/>
        <rFont val="Arial"/>
        <family val="2"/>
      </rPr>
      <t xml:space="preserve">  </t>
    </r>
  </si>
  <si>
    <r>
      <t xml:space="preserve">2019+ Silverado 1500 Passenger Side Seat Bolt Mount   </t>
    </r>
    <r>
      <rPr>
        <b/>
        <i/>
        <sz val="9"/>
        <rFont val="Arial"/>
        <family val="2"/>
      </rPr>
      <t>Requires Pole Assembly</t>
    </r>
  </si>
  <si>
    <r>
      <t xml:space="preserve">FP-151     </t>
    </r>
    <r>
      <rPr>
        <b/>
        <i/>
        <sz val="9"/>
        <rFont val="Arial"/>
        <family val="2"/>
      </rPr>
      <t xml:space="preserve">       </t>
    </r>
    <r>
      <rPr>
        <b/>
        <sz val="10"/>
        <rFont val="Arial"/>
        <family val="2"/>
      </rPr>
      <t xml:space="preserve">              </t>
    </r>
    <r>
      <rPr>
        <b/>
        <i/>
        <sz val="8"/>
        <rFont val="Arial"/>
        <family val="2"/>
      </rPr>
      <t xml:space="preserve"> </t>
    </r>
  </si>
  <si>
    <r>
      <t>2013 Jeep Patriot Passenger Side Base with Offset Step</t>
    </r>
    <r>
      <rPr>
        <b/>
        <i/>
        <sz val="8"/>
        <rFont val="Arial"/>
        <family val="2"/>
      </rPr>
      <t xml:space="preserve">                   Requires Pole Assembly</t>
    </r>
  </si>
  <si>
    <r>
      <t>FP-149</t>
    </r>
    <r>
      <rPr>
        <b/>
        <i/>
        <sz val="8"/>
        <rFont val="Arial"/>
        <family val="2"/>
      </rPr>
      <t xml:space="preserve">                            </t>
    </r>
  </si>
  <si>
    <t>Universal Base for International Sterling &amp; Freightliner Trucks with bench seats</t>
  </si>
  <si>
    <r>
      <t xml:space="preserve">FP-146                     </t>
    </r>
    <r>
      <rPr>
        <b/>
        <i/>
        <sz val="8"/>
        <rFont val="Arial"/>
        <family val="2"/>
      </rPr>
      <t xml:space="preserve"> </t>
    </r>
  </si>
  <si>
    <r>
      <t xml:space="preserve">2014-18 Silverado 1500 P/U, 2015-19 Tahoe Passenger Side Base </t>
    </r>
    <r>
      <rPr>
        <b/>
        <i/>
        <sz val="8"/>
        <rFont val="Arial"/>
        <family val="2"/>
      </rPr>
      <t>Requires P13B</t>
    </r>
  </si>
  <si>
    <t xml:space="preserve">FP-145                 </t>
  </si>
  <si>
    <r>
      <t xml:space="preserve">2001-2014 Tahoe, Silverado &amp; Suburban Pass Side Mnt w/o PTO    </t>
    </r>
    <r>
      <rPr>
        <b/>
        <i/>
        <sz val="8"/>
        <rFont val="Arial"/>
        <family val="2"/>
      </rPr>
      <t xml:space="preserve"> Requires Pole </t>
    </r>
  </si>
  <si>
    <r>
      <t xml:space="preserve">FP-144  </t>
    </r>
    <r>
      <rPr>
        <b/>
        <i/>
        <sz val="8"/>
        <rFont val="Arial"/>
        <family val="2"/>
      </rPr>
      <t xml:space="preserve">                </t>
    </r>
  </si>
  <si>
    <r>
      <t xml:space="preserve">2013-Newer Ford Escape   </t>
    </r>
    <r>
      <rPr>
        <i/>
        <sz val="8"/>
        <rFont val="Arial"/>
        <family val="2"/>
      </rPr>
      <t>Requires pole assembly</t>
    </r>
  </si>
  <si>
    <t xml:space="preserve">FP-141                </t>
  </si>
  <si>
    <r>
      <t xml:space="preserve">2006-2016 Impala Passenger Side Base  </t>
    </r>
    <r>
      <rPr>
        <sz val="8"/>
        <rFont val="Arial"/>
        <family val="2"/>
      </rPr>
      <t xml:space="preserve">      </t>
    </r>
    <r>
      <rPr>
        <b/>
        <sz val="8"/>
        <rFont val="Arial"/>
        <family val="2"/>
      </rPr>
      <t xml:space="preserve">  </t>
    </r>
    <r>
      <rPr>
        <b/>
        <i/>
        <sz val="8"/>
        <rFont val="Arial"/>
        <family val="2"/>
      </rPr>
      <t>Requires Pole Assembly</t>
    </r>
  </si>
  <si>
    <r>
      <t xml:space="preserve">FP-136  </t>
    </r>
    <r>
      <rPr>
        <b/>
        <i/>
        <sz val="8"/>
        <rFont val="Arial"/>
        <family val="2"/>
      </rPr>
      <t xml:space="preserve">                  </t>
    </r>
  </si>
  <si>
    <r>
      <t xml:space="preserve">2010-Newer Chevy/GMC van Passenger Side Seat Base     </t>
    </r>
    <r>
      <rPr>
        <b/>
        <sz val="10"/>
        <rFont val="Arial"/>
        <family val="2"/>
      </rPr>
      <t xml:space="preserve"> </t>
    </r>
    <r>
      <rPr>
        <b/>
        <i/>
        <sz val="8"/>
        <rFont val="Arial"/>
        <family val="2"/>
      </rPr>
      <t>Requires  Upper</t>
    </r>
  </si>
  <si>
    <r>
      <t xml:space="preserve">FP-135                    </t>
    </r>
    <r>
      <rPr>
        <b/>
        <i/>
        <sz val="8"/>
        <rFont val="Arial"/>
        <family val="2"/>
      </rPr>
      <t xml:space="preserve"> </t>
    </r>
  </si>
  <si>
    <r>
      <t xml:space="preserve">2011- 2022 Dodge Durango, Jeep Grand Cherokee Pass. Side Base    </t>
    </r>
    <r>
      <rPr>
        <b/>
        <i/>
        <sz val="8"/>
        <rFont val="Arial"/>
        <family val="2"/>
      </rPr>
      <t>Requires Pole</t>
    </r>
  </si>
  <si>
    <t xml:space="preserve">FP-133                    </t>
  </si>
  <si>
    <t>2015-Newer Chevy Colorado Passenger Side Base, includes FP-STEP</t>
  </si>
  <si>
    <t xml:space="preserve">FP-127                     </t>
  </si>
  <si>
    <r>
      <t xml:space="preserve">2015-Newer Ford F-150, 2017+ Ford F250-550 Passenger Side Base </t>
    </r>
    <r>
      <rPr>
        <b/>
        <i/>
        <sz val="8"/>
        <rFont val="Arial"/>
        <family val="2"/>
      </rPr>
      <t>Requires Pole Assembly</t>
    </r>
  </si>
  <si>
    <t xml:space="preserve">FP-125                   </t>
  </si>
  <si>
    <r>
      <t xml:space="preserve">2011-2016 Ford F-250-750 Pass Side Seat Bolt Mount     </t>
    </r>
    <r>
      <rPr>
        <b/>
        <sz val="10"/>
        <rFont val="Arial"/>
        <family val="2"/>
      </rPr>
      <t xml:space="preserve"> </t>
    </r>
    <r>
      <rPr>
        <b/>
        <i/>
        <sz val="8"/>
        <rFont val="Arial"/>
        <family val="2"/>
      </rPr>
      <t>Requires pole Assembly</t>
    </r>
  </si>
  <si>
    <t xml:space="preserve">FP-103                     </t>
  </si>
  <si>
    <r>
      <t xml:space="preserve">1999-2010 F-250 - F-750 SD vehicle base </t>
    </r>
    <r>
      <rPr>
        <b/>
        <i/>
        <sz val="8"/>
        <rFont val="Arial"/>
        <family val="2"/>
      </rPr>
      <t xml:space="preserve">Auto Trans Only </t>
    </r>
    <r>
      <rPr>
        <sz val="10"/>
        <rFont val="Arial"/>
        <family val="2"/>
      </rPr>
      <t xml:space="preserve">    </t>
    </r>
    <r>
      <rPr>
        <b/>
        <i/>
        <sz val="8"/>
        <rFont val="Arial"/>
        <family val="2"/>
      </rPr>
      <t>Requires Pole Assembly</t>
    </r>
  </si>
  <si>
    <t>FP-102</t>
  </si>
  <si>
    <t>14"-18" Flat Floor Base with adjustable 12" Upper</t>
  </si>
  <si>
    <t>FP-57ADJ-L</t>
  </si>
  <si>
    <t>14"-18" Flat Floor Base with adjustable 8" Upper</t>
  </si>
  <si>
    <t>FP-57ADJ-M</t>
  </si>
  <si>
    <r>
      <t xml:space="preserve">14"-18" Flat Floor Base       </t>
    </r>
    <r>
      <rPr>
        <b/>
        <sz val="10"/>
        <rFont val="Arial"/>
        <family val="2"/>
      </rPr>
      <t xml:space="preserve"> </t>
    </r>
    <r>
      <rPr>
        <b/>
        <sz val="8"/>
        <rFont val="Arial"/>
        <family val="2"/>
      </rPr>
      <t xml:space="preserve"> </t>
    </r>
    <r>
      <rPr>
        <b/>
        <i/>
        <sz val="8"/>
        <rFont val="Arial"/>
        <family val="2"/>
      </rPr>
      <t>Requires Pole Assembly</t>
    </r>
  </si>
  <si>
    <t>FP-57</t>
  </si>
  <si>
    <r>
      <t xml:space="preserve">Large Flange Vertical surface mount  </t>
    </r>
    <r>
      <rPr>
        <sz val="8"/>
        <rFont val="Arial"/>
        <family val="2"/>
      </rPr>
      <t xml:space="preserve">      </t>
    </r>
    <r>
      <rPr>
        <b/>
        <i/>
        <sz val="8"/>
        <rFont val="Arial"/>
        <family val="2"/>
      </rPr>
      <t>Requires Upper</t>
    </r>
  </si>
  <si>
    <t>FP-53</t>
  </si>
  <si>
    <t>18"-23" HD Floor Base with Adjustable 12" Upper</t>
  </si>
  <si>
    <t>FP-52-ADJ-L</t>
  </si>
  <si>
    <t>18"-23" HD Floor Base with Adjustable 8" Upper</t>
  </si>
  <si>
    <t>FP-52-ADJ-M</t>
  </si>
  <si>
    <r>
      <t xml:space="preserve">18"-23" HD Floor Base   </t>
    </r>
    <r>
      <rPr>
        <b/>
        <i/>
        <sz val="8"/>
        <rFont val="Arial"/>
        <family val="2"/>
      </rPr>
      <t>Requires Upper</t>
    </r>
  </si>
  <si>
    <t>FP-52</t>
  </si>
  <si>
    <t>21+ Tahoe, 19+ Silverado Sierra 1500, 2500, 3500HD Passenger Side Base Mount</t>
  </si>
  <si>
    <t>FP-21TAH</t>
  </si>
  <si>
    <r>
      <t xml:space="preserve">Adjustable 16" - 34" Tubular support Brace  </t>
    </r>
    <r>
      <rPr>
        <b/>
        <sz val="9"/>
        <rFont val="Arial"/>
        <family val="2"/>
      </rPr>
      <t xml:space="preserve"> </t>
    </r>
    <r>
      <rPr>
        <b/>
        <i/>
        <sz val="9"/>
        <rFont val="Arial"/>
        <family val="2"/>
      </rPr>
      <t>Attaches to any Pole assembly</t>
    </r>
  </si>
  <si>
    <t>BRACE3</t>
  </si>
  <si>
    <r>
      <t xml:space="preserve">Adjustable 10" - 16" Support Brace  </t>
    </r>
    <r>
      <rPr>
        <b/>
        <sz val="9"/>
        <rFont val="Arial"/>
        <family val="2"/>
      </rPr>
      <t xml:space="preserve"> </t>
    </r>
    <r>
      <rPr>
        <b/>
        <i/>
        <sz val="9"/>
        <rFont val="Arial"/>
        <family val="2"/>
      </rPr>
      <t>Attaches to any Pole assembly</t>
    </r>
  </si>
  <si>
    <t>BRACE2</t>
  </si>
  <si>
    <t>5" Adjustable Upper for 9" pole</t>
  </si>
  <si>
    <t>ADJ-S9</t>
  </si>
  <si>
    <t>5" Adjustable Upper for 5" pole</t>
  </si>
  <si>
    <t>ADJ-S5</t>
  </si>
  <si>
    <t>8" Adjustable Upper for 9"</t>
  </si>
  <si>
    <t>ADJ-M9</t>
  </si>
  <si>
    <t>8" Adjustable Upper for 5"</t>
  </si>
  <si>
    <t>ADJ-M5</t>
  </si>
  <si>
    <t>12" Adjustable Upper for 9" pole</t>
  </si>
  <si>
    <t>ADJ-L9</t>
  </si>
  <si>
    <t>12" Adjustable Upper for 5" pole</t>
  </si>
  <si>
    <t>ADJ-L5</t>
  </si>
  <si>
    <t>Pole Assemblies and Components</t>
  </si>
  <si>
    <t>Flat Swivel Base Assembly  3-stud  5"x5" (needs HAT or TS)</t>
  </si>
  <si>
    <t>ZO-BASE</t>
  </si>
  <si>
    <t>1" Top mount Swivel with Horizontal Surface base assembly</t>
  </si>
  <si>
    <t>ZB-56</t>
  </si>
  <si>
    <t>75mm VESA Aluminum Adapter Plate to Tilt/Swivel</t>
  </si>
  <si>
    <t>VESA-AP</t>
  </si>
  <si>
    <t xml:space="preserve">Low 90 Degree Clevis with multiple holes patterns including 75mm VESA </t>
  </si>
  <si>
    <t>TS1-90V</t>
  </si>
  <si>
    <t>Extended 90 degree Tilt/Swivel Adapter with Landscape / Portrait Rotation</t>
  </si>
  <si>
    <t xml:space="preserve">TS-90PLA               </t>
  </si>
  <si>
    <r>
      <t>Extended 90 degree Tilt/Swivel Adapter -</t>
    </r>
    <r>
      <rPr>
        <b/>
        <sz val="9"/>
        <rFont val="Arial"/>
        <family val="2"/>
      </rPr>
      <t xml:space="preserve"> </t>
    </r>
    <r>
      <rPr>
        <b/>
        <i/>
        <sz val="9"/>
        <rFont val="Arial"/>
        <family val="2"/>
      </rPr>
      <t>For Arm Tels</t>
    </r>
  </si>
  <si>
    <t xml:space="preserve">TS-90EX                   </t>
  </si>
  <si>
    <t>Heavy Duty Adjustable 90 degree Tilt / Swivel Adapter</t>
  </si>
  <si>
    <t>TS-90</t>
  </si>
  <si>
    <r>
      <t>Extended 60 degree Tilt/Swivel Adapter -</t>
    </r>
    <r>
      <rPr>
        <b/>
        <sz val="9"/>
        <rFont val="Arial"/>
        <family val="2"/>
      </rPr>
      <t xml:space="preserve"> </t>
    </r>
    <r>
      <rPr>
        <b/>
        <i/>
        <sz val="9"/>
        <rFont val="Arial"/>
        <family val="2"/>
      </rPr>
      <t>For Arm Tels</t>
    </r>
  </si>
  <si>
    <t>TS-60EX</t>
  </si>
  <si>
    <t>60 degree Tilt/Swivel Adapter</t>
  </si>
  <si>
    <t>TS-60</t>
  </si>
  <si>
    <t>1.5" 25 degree Tilt / Swivel Adapter</t>
  </si>
  <si>
    <t>TS-1</t>
  </si>
  <si>
    <r>
      <t>15</t>
    </r>
    <r>
      <rPr>
        <sz val="10"/>
        <rFont val="Calibri"/>
        <family val="2"/>
      </rPr>
      <t xml:space="preserve">⁰ </t>
    </r>
    <r>
      <rPr>
        <sz val="10"/>
        <rFont val="Arial"/>
        <family val="2"/>
      </rPr>
      <t>Indexed Locking H/D 8" swing arm with TS-1</t>
    </r>
  </si>
  <si>
    <t xml:space="preserve">ISWA-HD8-TS1         </t>
  </si>
  <si>
    <t xml:space="preserve">2.5" x 8" H/D .250 CRS Swing Arm w/Bearing &amp; TS-1 for Computers &amp; Keyboards </t>
  </si>
  <si>
    <t xml:space="preserve">SWA-HD8-TS1      </t>
  </si>
  <si>
    <r>
      <t xml:space="preserve">2.5" x 8" H/D .250"CRS Swing Arm with Bearing Assembly  </t>
    </r>
    <r>
      <rPr>
        <i/>
        <sz val="8"/>
        <rFont val="Arial"/>
        <family val="2"/>
      </rPr>
      <t>Needs TS-1 or TS-60</t>
    </r>
  </si>
  <si>
    <t>SWA-HD-8BA</t>
  </si>
  <si>
    <t>(2) 2.5" x 8" H/D .250 CRS Articulating Swing Arms w/Bearings &amp; TS-1</t>
  </si>
  <si>
    <t>SWA-HD88-TS1</t>
  </si>
  <si>
    <t xml:space="preserve">2.5" x 6" H/D .250 CRS Swing Arm w/Bearing &amp; TS-1 for Computers &amp; Keyboards </t>
  </si>
  <si>
    <t xml:space="preserve">SWA-HD6-TS1      </t>
  </si>
  <si>
    <r>
      <t xml:space="preserve">2.5" x 6" H/D .250"CRS Swing Arm with bearing Assembly   </t>
    </r>
    <r>
      <rPr>
        <i/>
        <sz val="8"/>
        <rFont val="Arial"/>
        <family val="2"/>
      </rPr>
      <t>Needs TS-1 or TS-60</t>
    </r>
  </si>
  <si>
    <t>SWA-HD-6BA</t>
  </si>
  <si>
    <r>
      <t xml:space="preserve">2.5" x 10" H/D .250"CRS Swing Arm for Computers &amp; Keyboards   </t>
    </r>
    <r>
      <rPr>
        <i/>
        <sz val="8"/>
        <rFont val="Arial"/>
        <family val="2"/>
      </rPr>
      <t>Needs TS-1 or TS-60</t>
    </r>
  </si>
  <si>
    <t>SWA-HD-10BA</t>
  </si>
  <si>
    <r>
      <t xml:space="preserve">Quad Motion Tilt / Swivel adapter </t>
    </r>
    <r>
      <rPr>
        <b/>
        <i/>
        <sz val="10"/>
        <rFont val="Arial"/>
        <family val="2"/>
      </rPr>
      <t>New Design</t>
    </r>
    <r>
      <rPr>
        <b/>
        <sz val="10"/>
        <rFont val="Arial"/>
        <family val="2"/>
      </rPr>
      <t>-</t>
    </r>
    <r>
      <rPr>
        <sz val="10"/>
        <rFont val="Arial"/>
        <family val="2"/>
      </rPr>
      <t xml:space="preserve"> Slides 5 " fore &amp; aft</t>
    </r>
  </si>
  <si>
    <r>
      <t xml:space="preserve">QTS-5                      </t>
    </r>
    <r>
      <rPr>
        <b/>
        <i/>
        <sz val="8"/>
        <rFont val="Arial"/>
        <family val="2"/>
      </rPr>
      <t xml:space="preserve">  </t>
    </r>
  </si>
  <si>
    <r>
      <t xml:space="preserve">Quad Motion Tilt / Swivel adapter </t>
    </r>
    <r>
      <rPr>
        <b/>
        <i/>
        <sz val="10"/>
        <rFont val="Arial"/>
        <family val="2"/>
      </rPr>
      <t>New Design</t>
    </r>
    <r>
      <rPr>
        <b/>
        <sz val="10"/>
        <rFont val="Arial"/>
        <family val="2"/>
      </rPr>
      <t>-</t>
    </r>
    <r>
      <rPr>
        <sz val="10"/>
        <rFont val="Arial"/>
        <family val="2"/>
      </rPr>
      <t xml:space="preserve"> Slides 3.1/2 " fore &amp; aft</t>
    </r>
  </si>
  <si>
    <r>
      <t xml:space="preserve">QTS-3                      </t>
    </r>
    <r>
      <rPr>
        <b/>
        <i/>
        <sz val="8"/>
        <rFont val="Arial"/>
        <family val="2"/>
      </rPr>
      <t xml:space="preserve"> </t>
    </r>
  </si>
  <si>
    <t xml:space="preserve">Universal Multi-position Equipment mounting Brackets for Hump or Base plate </t>
  </si>
  <si>
    <r>
      <t>LI-7201</t>
    </r>
    <r>
      <rPr>
        <b/>
        <i/>
        <sz val="8"/>
        <rFont val="Arial"/>
        <family val="2"/>
      </rPr>
      <t xml:space="preserve">                   </t>
    </r>
  </si>
  <si>
    <t>VESA Mount Adapter Plate for Havis GTC-221</t>
  </si>
  <si>
    <t xml:space="preserve">LEDAP-5       </t>
  </si>
  <si>
    <t>Adapter for Display or Docks w/ 75mm to 2"x4" hole pattern for Motion Attachments</t>
  </si>
  <si>
    <t xml:space="preserve">LEDAP-4         </t>
  </si>
  <si>
    <t>Lund dock to Havis mount adapter w/various hole patterns</t>
  </si>
  <si>
    <t xml:space="preserve">LEDAP-3                 </t>
  </si>
  <si>
    <t>2pc. Universal dock adapter, fits numerous devices</t>
  </si>
  <si>
    <t xml:space="preserve">LEDAP-2                 </t>
  </si>
  <si>
    <t xml:space="preserve">Ledco Adapter Plate </t>
  </si>
  <si>
    <t>LEDAP</t>
  </si>
  <si>
    <t>Saddle Adapter Bracket 8" w Consoles - allows mounting of Computer &amp; Keyboard</t>
  </si>
  <si>
    <r>
      <t xml:space="preserve">HS-AP7              </t>
    </r>
    <r>
      <rPr>
        <b/>
        <i/>
        <sz val="8"/>
        <rFont val="Arial"/>
        <family val="2"/>
      </rPr>
      <t xml:space="preserve"> </t>
    </r>
  </si>
  <si>
    <t>6" - 10" H/D Adjustable base Mount for Tilt / Swivel</t>
  </si>
  <si>
    <t>HAT-610</t>
  </si>
  <si>
    <t>4" - 7" Adjustable base mount for Tilt / Swivel</t>
  </si>
  <si>
    <t>HAT-47</t>
  </si>
  <si>
    <t>3" - 5" Adjustable base mount for Tilt / Swivel</t>
  </si>
  <si>
    <t>HAT-35</t>
  </si>
  <si>
    <t>2" - 4" Adjustable base mount for Tilt / Swivel and 2"x4" mounting holes</t>
  </si>
  <si>
    <t xml:space="preserve">HAT-24M           </t>
  </si>
  <si>
    <t>1" Base Mount for swivel</t>
  </si>
  <si>
    <t>HAT-1</t>
  </si>
  <si>
    <t>Short Stack Radio Mount with angle plate and Brackets</t>
  </si>
  <si>
    <t>FP-212</t>
  </si>
  <si>
    <t xml:space="preserve">9" Long 12ga. "L" Bracket mounts to poles for Keyboard's and Misc Mounting </t>
  </si>
  <si>
    <t>FP-74L</t>
  </si>
  <si>
    <t xml:space="preserve">6" Long 12ga "L" Bracket mounts to poles for Keyboard's and Misc Mounting </t>
  </si>
  <si>
    <t>FP-74</t>
  </si>
  <si>
    <t>3/4" Horizontal Surface 6" x 6" Base</t>
  </si>
  <si>
    <t>FP-56</t>
  </si>
  <si>
    <t>6" "L" Bracket set for Equipment mounting to Base Plates</t>
  </si>
  <si>
    <t>BP-BRKT</t>
  </si>
  <si>
    <t>Powder Coated Scanner Clip</t>
  </si>
  <si>
    <t>BCR-CLP</t>
  </si>
  <si>
    <t>Arm-Tels adaptor bracket to raise Tablet / computer up 4.5"- 6" for keyboard clearance</t>
  </si>
  <si>
    <t>AT-KBADP</t>
  </si>
  <si>
    <r>
      <t xml:space="preserve">6" Telescoping Slide Arm with Swivel-Locks in multiple positions </t>
    </r>
    <r>
      <rPr>
        <b/>
        <sz val="10"/>
        <rFont val="Arial"/>
        <family val="2"/>
      </rPr>
      <t xml:space="preserve"> </t>
    </r>
    <r>
      <rPr>
        <b/>
        <i/>
        <sz val="8"/>
        <rFont val="Arial"/>
        <family val="2"/>
      </rPr>
      <t>Requires TS-60EX or TS-1</t>
    </r>
  </si>
  <si>
    <t xml:space="preserve">ARM-TELS-6            </t>
  </si>
  <si>
    <r>
      <t xml:space="preserve">9"- 13"Telescoping Slide Arm with Swivel-Locks in multiple positions </t>
    </r>
    <r>
      <rPr>
        <b/>
        <i/>
        <sz val="8"/>
        <rFont val="Arial"/>
        <family val="2"/>
      </rPr>
      <t>Requires TS-60EX or TS-1</t>
    </r>
  </si>
  <si>
    <r>
      <t xml:space="preserve">ARM-TELS               </t>
    </r>
    <r>
      <rPr>
        <b/>
        <i/>
        <sz val="8"/>
        <rFont val="Arial"/>
        <family val="2"/>
      </rPr>
      <t xml:space="preserve">  </t>
    </r>
  </si>
  <si>
    <t xml:space="preserve"> Motion Attachments, Adapter Plates and Brackets</t>
  </si>
  <si>
    <t>Universal Keyboard Tray,TS-1, Spacer and Slide Bracket for VC or VH Series Consoles</t>
  </si>
  <si>
    <t>VC-UKBD</t>
  </si>
  <si>
    <t>TG3 Keyboard Tray,TS-1, Spacer and Slide Bracket for VC or VH Series Consoles</t>
  </si>
  <si>
    <t>VC-TG3</t>
  </si>
  <si>
    <t>TS-1 Tilt/Swivel, Spacer, Bearing and Slide Bracket only for VC or VH Series Consoles</t>
  </si>
  <si>
    <t>VC-SLIDE</t>
  </si>
  <si>
    <t>2-8" H/D Articulating TG3 Keyboard Tray for VC or VH series Consoles &amp; Surface Mounting</t>
  </si>
  <si>
    <t>VC-HD2-KBD3</t>
  </si>
  <si>
    <t>Universal Side Keyboard Mount with 8" HD Arm, TS-1 and Universal Keyboard Tray</t>
  </si>
  <si>
    <t xml:space="preserve">USKM-8UKBD         </t>
  </si>
  <si>
    <t>Universal Side Keyboard Mount with 8" HD Arm, TS-1 and TG3 Keyboard Tray</t>
  </si>
  <si>
    <t xml:space="preserve">USKM-8TG3             </t>
  </si>
  <si>
    <t>Universal Side Keyboard Mount with 8" HD Arm, TS-1 and iKey Thin Keyboard Tray</t>
  </si>
  <si>
    <t xml:space="preserve">USKM-8IKT4           </t>
  </si>
  <si>
    <t>Universal Side Keyboard Mount with 8" HD Arm, TS-1 and GETAC Keyboard Tray</t>
  </si>
  <si>
    <t xml:space="preserve">USKM-8GETAC          </t>
  </si>
  <si>
    <t>Universal Keyboard Tray, TS-0 and Console Mounting Bracket</t>
  </si>
  <si>
    <t>UKBD-KIP</t>
  </si>
  <si>
    <t>2- 8" H/D Articulating arms with TS-1 and Universal Keyboard Tray</t>
  </si>
  <si>
    <t>UKBD-HD2-ARTS1</t>
  </si>
  <si>
    <t>Universal Keyboard Tray with TS-1 Tilt/Swivel and Articulating 2" Slide Arm</t>
  </si>
  <si>
    <t>UKBD-ARTS1</t>
  </si>
  <si>
    <t>7.25" x 14.5" XL Universal Keyboard Tray withTS-1 Tilt/Swivel and Slotted Extension Arm</t>
  </si>
  <si>
    <t xml:space="preserve">UKBDX-A                 </t>
  </si>
  <si>
    <t>9" x 13" Universal Keyboard Tray  withTS-1 Tilt/Swivel and Slotted Extension Arm</t>
  </si>
  <si>
    <t xml:space="preserve">UKBD-A    </t>
  </si>
  <si>
    <t>Foam lined keyboard box with strap for TG-3 and other keyboards</t>
  </si>
  <si>
    <t>TG3-KBX</t>
  </si>
  <si>
    <r>
      <t xml:space="preserve">Keyboard Tray for TG3 with glide point - </t>
    </r>
    <r>
      <rPr>
        <i/>
        <sz val="10"/>
        <rFont val="Arial"/>
        <family val="2"/>
      </rPr>
      <t>needs TS-60 or TS-1</t>
    </r>
  </si>
  <si>
    <t>TG3-KBD</t>
  </si>
  <si>
    <t>TG-3 Keyboard Tray with 2" Articulating Slide and Tilt Swivel</t>
  </si>
  <si>
    <t>TG3-ARTS1</t>
  </si>
  <si>
    <t xml:space="preserve">9" Pole Mount Heavy Duty Keyboard Adapter </t>
  </si>
  <si>
    <t>PM-KBAD3</t>
  </si>
  <si>
    <t>6" Pole Mount Heavy Duty Keyboard Adapter</t>
  </si>
  <si>
    <t>PM-KBAD2</t>
  </si>
  <si>
    <t>4" Pole Mount Heavy Duty Keyboard Adapter</t>
  </si>
  <si>
    <t>PM-KBAD1</t>
  </si>
  <si>
    <t>Keyboard extension arm kit with 3/4" Offset</t>
  </si>
  <si>
    <t>KARM-75</t>
  </si>
  <si>
    <t>Keyboard extension arm kit with 1-1/2" Offset</t>
  </si>
  <si>
    <t>KARM-150</t>
  </si>
  <si>
    <r>
      <t>Keyboard Tray for I-Key Thin</t>
    </r>
    <r>
      <rPr>
        <b/>
        <sz val="10"/>
        <rFont val="Arial"/>
        <family val="2"/>
      </rPr>
      <t xml:space="preserve"> SB-87-TP</t>
    </r>
    <r>
      <rPr>
        <sz val="10"/>
        <rFont val="Arial"/>
        <family val="2"/>
      </rPr>
      <t xml:space="preserve"> with glide point - </t>
    </r>
    <r>
      <rPr>
        <i/>
        <sz val="10"/>
        <rFont val="Arial"/>
        <family val="2"/>
      </rPr>
      <t>needs TS-60 or TS-1</t>
    </r>
  </si>
  <si>
    <t xml:space="preserve">IKEY-THN                </t>
  </si>
  <si>
    <r>
      <t>Keyboard Tray for I-Key</t>
    </r>
    <r>
      <rPr>
        <b/>
        <sz val="10"/>
        <rFont val="Arial"/>
        <family val="2"/>
      </rPr>
      <t xml:space="preserve"> SL-86-911-TP </t>
    </r>
    <r>
      <rPr>
        <sz val="10"/>
        <rFont val="Arial"/>
        <family val="2"/>
      </rPr>
      <t xml:space="preserve">with glide point - </t>
    </r>
    <r>
      <rPr>
        <i/>
        <sz val="10"/>
        <rFont val="Arial"/>
        <family val="2"/>
      </rPr>
      <t>needs TS-60 or TS-1</t>
    </r>
  </si>
  <si>
    <r>
      <t xml:space="preserve">IKEY-KBD                 </t>
    </r>
    <r>
      <rPr>
        <b/>
        <i/>
        <sz val="8"/>
        <rFont val="Arial"/>
        <family val="2"/>
      </rPr>
      <t xml:space="preserve"> </t>
    </r>
  </si>
  <si>
    <t xml:space="preserve">Pull to release GETAC Keyboard Tray w/ 75mm &amp; 2x4 Mtg. Requires Motion Attachment </t>
  </si>
  <si>
    <t>GETAC-KBD</t>
  </si>
  <si>
    <t xml:space="preserve">Adjustable Pole Mount Keyboard / Printer  Adapter </t>
  </si>
  <si>
    <r>
      <t xml:space="preserve">APM-KBAD              </t>
    </r>
    <r>
      <rPr>
        <b/>
        <i/>
        <sz val="8"/>
        <rFont val="Arial"/>
        <family val="2"/>
      </rPr>
      <t xml:space="preserve"> </t>
    </r>
  </si>
  <si>
    <t xml:space="preserve">Keyboard Trays and Mounts </t>
  </si>
  <si>
    <t>2-arm Articulating TG3 Keyboard Tray for VC series Consoles &amp; Surface Mounting</t>
  </si>
  <si>
    <t xml:space="preserve">Universal Swing Away Mount for Vesa Mount Computer.  Tilts, Swivels amd Rolls for optimum viewing.  Swings away for easy access to the dashboard. </t>
  </si>
  <si>
    <r>
      <t xml:space="preserve">UNV-SASM-VESA     </t>
    </r>
    <r>
      <rPr>
        <b/>
        <i/>
        <sz val="8"/>
        <rFont val="Arial"/>
        <family val="2"/>
      </rPr>
      <t xml:space="preserve"> </t>
    </r>
  </si>
  <si>
    <t xml:space="preserve">Universal Swing Away Mount for Small Tablets &amp; i-PAD using the SECUR-TAB mount. Tilts, Swivels and Rolls for optimum viewing.  Swings away for easy access to the dashboard. </t>
  </si>
  <si>
    <r>
      <t xml:space="preserve">UNV-SASM-ST        </t>
    </r>
    <r>
      <rPr>
        <b/>
        <i/>
        <sz val="8"/>
        <rFont val="Arial"/>
        <family val="2"/>
      </rPr>
      <t xml:space="preserve"> </t>
    </r>
  </si>
  <si>
    <r>
      <t xml:space="preserve">Universal Tablet Mount 75mm x 75mm with iKey Thin Keyboard Tray without Motion Attachment.   </t>
    </r>
    <r>
      <rPr>
        <b/>
        <i/>
        <sz val="10"/>
        <rFont val="Arial"/>
        <family val="2"/>
      </rPr>
      <t>Requires separate Tablet Dock or Mount, Keyboard Not Included.</t>
    </r>
  </si>
  <si>
    <t xml:space="preserve">UNVTAB75-G-MT-NM     </t>
  </si>
  <si>
    <r>
      <t xml:space="preserve">Universal Tablet Mount 75mm x 75mm with iKey Thin Keyboard Tray and TS-60EX Motion Attachment for mounting to ARM-TELS.   </t>
    </r>
    <r>
      <rPr>
        <b/>
        <i/>
        <sz val="10"/>
        <rFont val="Arial"/>
        <family val="2"/>
      </rPr>
      <t>Requires separate Tablet Dock or Mount, Keyboard Not Included.</t>
    </r>
  </si>
  <si>
    <t xml:space="preserve">UNVTAB75-G-MT-EX      </t>
  </si>
  <si>
    <r>
      <t xml:space="preserve">Universal Tablet Mount 75mm x 75mm with iKey Thin Keyboard Tray and ZB-56 Motion Attachment.   </t>
    </r>
    <r>
      <rPr>
        <b/>
        <i/>
        <sz val="10"/>
        <rFont val="Arial"/>
        <family val="2"/>
      </rPr>
      <t>Requires separate Tablet Dock or Mount, Keyboard Not Included.</t>
    </r>
  </si>
  <si>
    <t xml:space="preserve">UNVTAB75-G-MT-56       </t>
  </si>
  <si>
    <r>
      <t xml:space="preserve">Universal Tablet Mount 75mm x 75mm with iKey Thin Keyboard Tray and TS-1 Motion Attachment.   </t>
    </r>
    <r>
      <rPr>
        <b/>
        <i/>
        <sz val="10"/>
        <rFont val="Arial"/>
        <family val="2"/>
      </rPr>
      <t>Requires separate Tablet Dock or Mount, Keyboard Not Included.</t>
    </r>
  </si>
  <si>
    <t xml:space="preserve">UNVTAB75-G-MT-1       </t>
  </si>
  <si>
    <r>
      <t xml:space="preserve">Universal Tablet Mount 75mm x 75mm with iKey Thin Keyboard Tray and TS-60 Motion Attachment.   </t>
    </r>
    <r>
      <rPr>
        <b/>
        <i/>
        <sz val="10"/>
        <rFont val="Arial"/>
        <family val="2"/>
      </rPr>
      <t>Requires separate Tablet Dock or Mount, Keyboard Not Included.</t>
    </r>
  </si>
  <si>
    <t xml:space="preserve">UNVTAB75-G-MT-0       </t>
  </si>
  <si>
    <t xml:space="preserve">UNVTAB75-4-MT-NM     </t>
  </si>
  <si>
    <t xml:space="preserve">UNVTAB75-4-MT-EX      </t>
  </si>
  <si>
    <t xml:space="preserve">UNVTAB75-4-MT-56       </t>
  </si>
  <si>
    <t xml:space="preserve">UNVTAB75-4-MT-1       </t>
  </si>
  <si>
    <t xml:space="preserve">UNVTAB75-4-MT-0       </t>
  </si>
  <si>
    <r>
      <t xml:space="preserve">Universal Tablet Mount 75mm x 75mm with TG3 Keyboard Tray without Motion Attachment.   </t>
    </r>
    <r>
      <rPr>
        <b/>
        <i/>
        <sz val="10"/>
        <rFont val="Arial"/>
        <family val="2"/>
      </rPr>
      <t>Requires separate Tablet Dock or Mount, Keyboard Not Included.</t>
    </r>
  </si>
  <si>
    <t xml:space="preserve">UNVTAB75-3-MT-NM     </t>
  </si>
  <si>
    <r>
      <t xml:space="preserve">Universal Tablet Mount 75mm x 75mm with TG3 Keyboard Tray and TS-60EX Motion Attachment for mounting to ARM-TELS.  </t>
    </r>
    <r>
      <rPr>
        <b/>
        <i/>
        <sz val="10"/>
        <rFont val="Arial"/>
        <family val="2"/>
      </rPr>
      <t>Requires separate Tablet Dock or Mount, Keyboard Not Included.</t>
    </r>
  </si>
  <si>
    <t xml:space="preserve">UNVTAB75-3-MT-EX      </t>
  </si>
  <si>
    <r>
      <t xml:space="preserve">Universal Tablet Mount 75mm x 75mm with TG3 Keyboard Tray and ZB-56 Motion Attachment.   </t>
    </r>
    <r>
      <rPr>
        <b/>
        <i/>
        <sz val="10"/>
        <rFont val="Arial"/>
        <family val="2"/>
      </rPr>
      <t>Requires separate Tablet Dock or Mount, Keyboard Not Included.</t>
    </r>
  </si>
  <si>
    <t xml:space="preserve">UNVTAB75-3-MT-56       </t>
  </si>
  <si>
    <r>
      <t xml:space="preserve">Universal Tablet Mount 75mm x 75mm with TG3 Keyboard Tray and TS-1 Motion Attachment.   </t>
    </r>
    <r>
      <rPr>
        <b/>
        <i/>
        <sz val="10"/>
        <rFont val="Arial"/>
        <family val="2"/>
      </rPr>
      <t>Requires separate Tablet Dock or Mount, Keyboard Not Included.</t>
    </r>
  </si>
  <si>
    <t xml:space="preserve">UNVTAB75-3-MT-1       </t>
  </si>
  <si>
    <r>
      <t xml:space="preserve">Universal Tablet Mount 75mm x 75mm with TG3 Keyboard Tray and TS-60 Motion Attachment.   </t>
    </r>
    <r>
      <rPr>
        <b/>
        <i/>
        <sz val="10"/>
        <rFont val="Arial"/>
        <family val="2"/>
      </rPr>
      <t>Requires separate Tablet Dock or Mount, Keyboard Not Included.</t>
    </r>
  </si>
  <si>
    <t xml:space="preserve">UNVTAB75-3-MT-0       </t>
  </si>
  <si>
    <r>
      <t xml:space="preserve">Table Top Mount for Tablets features Tilt/Swivel of the Tablet and iKey Thin Keyboard Tray with TS-60 Motion Attachment.    </t>
    </r>
    <r>
      <rPr>
        <b/>
        <i/>
        <sz val="10"/>
        <rFont val="Arial"/>
        <family val="2"/>
      </rPr>
      <t>Requires separate Tablet or Computer holder</t>
    </r>
  </si>
  <si>
    <t xml:space="preserve">UNVTAB4-MTDEN-0       </t>
  </si>
  <si>
    <t xml:space="preserve">Universal Swing Away Mount with articulating TG3 Keyboard for Vesa Mount Computers.  Tilts and Swivels for optimum viewing.  Swings away for easy access to the dashboard. </t>
  </si>
  <si>
    <r>
      <t xml:space="preserve">UNV-SASK*-VESA    </t>
    </r>
    <r>
      <rPr>
        <b/>
        <i/>
        <sz val="8"/>
        <rFont val="Arial"/>
        <family val="2"/>
      </rPr>
      <t xml:space="preserve"> </t>
    </r>
  </si>
  <si>
    <t xml:space="preserve">Universal Swing Away Mount with articulating TG3 Keyboard and No Display mount.  Tilts and Swivels for optimum viewing.  Swings away for easy access to the dashboard. </t>
  </si>
  <si>
    <r>
      <t xml:space="preserve">UNV-SASK*-ND </t>
    </r>
    <r>
      <rPr>
        <b/>
        <i/>
        <sz val="8"/>
        <rFont val="Arial"/>
        <family val="2"/>
      </rPr>
      <t xml:space="preserve"> </t>
    </r>
  </si>
  <si>
    <t xml:space="preserve">Universal Swing Away Mount with articulating TG-3 Keyboard for Tablets &amp; i-PAD displays using the SECUR-TAB mount.  Tilts and Swivels for optimum viewing.  Swings away for easy access to the dashboard. </t>
  </si>
  <si>
    <r>
      <t xml:space="preserve">UNV-SASK*-ST      </t>
    </r>
    <r>
      <rPr>
        <b/>
        <i/>
        <sz val="8"/>
        <rFont val="Arial"/>
        <family val="2"/>
      </rPr>
      <t xml:space="preserve"> </t>
    </r>
  </si>
  <si>
    <t>* Denotes Keyboard type - 3 = TG3 Style Tray with TS-1, 4 = Thin IKEY with TS-1, G = Getac w/ TS-1</t>
  </si>
  <si>
    <t>Replacement Key for ULTP5 Laptop holders</t>
  </si>
  <si>
    <t>ULTP5-KEY</t>
  </si>
  <si>
    <t xml:space="preserve">New Style Univ. Laptop Mnt. for 12" to 16" computers w/ TS-60EX Tilt / Swivel &amp; Key Lock        </t>
  </si>
  <si>
    <r>
      <t xml:space="preserve">ULTP5-60EX                      </t>
    </r>
    <r>
      <rPr>
        <b/>
        <i/>
        <sz val="8"/>
        <rFont val="Arial"/>
        <family val="2"/>
      </rPr>
      <t xml:space="preserve">  </t>
    </r>
  </si>
  <si>
    <t xml:space="preserve">New Style Univ. Laptop Mnt. for 12" to 16" computers w/ TS-60 Tilt / Swivel &amp; Key Lock        </t>
  </si>
  <si>
    <r>
      <t xml:space="preserve">ULTP5-60                      </t>
    </r>
    <r>
      <rPr>
        <b/>
        <i/>
        <sz val="8"/>
        <rFont val="Arial"/>
        <family val="2"/>
      </rPr>
      <t xml:space="preserve">  </t>
    </r>
  </si>
  <si>
    <t xml:space="preserve">New Style Univ. Laptop Mnt. for 12" to 16" computers w/ TS-1 Tilt / Swivel &amp;  Key Lock        </t>
  </si>
  <si>
    <r>
      <t xml:space="preserve">ULTP5-1                    </t>
    </r>
    <r>
      <rPr>
        <b/>
        <i/>
        <sz val="8"/>
        <rFont val="Arial"/>
        <family val="2"/>
      </rPr>
      <t xml:space="preserve">  </t>
    </r>
  </si>
  <si>
    <t xml:space="preserve">New Style Univ. Laptop Mnt. for 12" to 16" computers with key Lock        </t>
  </si>
  <si>
    <r>
      <t xml:space="preserve">ULTP5                 </t>
    </r>
    <r>
      <rPr>
        <b/>
        <i/>
        <sz val="8"/>
        <rFont val="Arial"/>
        <family val="2"/>
      </rPr>
      <t xml:space="preserve">  </t>
    </r>
  </si>
  <si>
    <r>
      <t xml:space="preserve">Universal Laptop Mount for 9" to 13" wide computers w/ TS-60 Tilt / Swivel &amp; Lock         </t>
    </r>
    <r>
      <rPr>
        <i/>
        <sz val="10"/>
        <rFont val="Arial"/>
        <family val="2"/>
      </rPr>
      <t xml:space="preserve"> </t>
    </r>
    <r>
      <rPr>
        <b/>
        <i/>
        <sz val="8"/>
        <rFont val="Arial"/>
        <family val="2"/>
      </rPr>
      <t>Limited  Quantities Call for Availability</t>
    </r>
    <r>
      <rPr>
        <i/>
        <sz val="10"/>
        <rFont val="Arial"/>
        <family val="2"/>
      </rPr>
      <t xml:space="preserve">    </t>
    </r>
  </si>
  <si>
    <t>ULTP4</t>
  </si>
  <si>
    <t>Foam lined keyboard box with strap for MW-520, TG-3 and other keyboards</t>
  </si>
  <si>
    <r>
      <t>Locking Tablet Mount for iPad &amp; Tablets up to 13.25"x 8.7"x 1.0"</t>
    </r>
    <r>
      <rPr>
        <i/>
        <sz val="10"/>
        <rFont val="Arial"/>
        <family val="2"/>
      </rPr>
      <t xml:space="preserve"> </t>
    </r>
    <r>
      <rPr>
        <b/>
        <i/>
        <sz val="8"/>
        <rFont val="Arial"/>
        <family val="2"/>
      </rPr>
      <t>Requires Motion Attachment</t>
    </r>
  </si>
  <si>
    <t xml:space="preserve">SECURE-TAB2       </t>
  </si>
  <si>
    <t>Universal HD Tablet Surface mount with Tilt/Swivel 75mm and 2"x4"mounting holes</t>
  </si>
  <si>
    <t>TAB75-SM</t>
  </si>
  <si>
    <t>25+ PI Utility On Dash Vesa Mount w/ Tilt &amp; Swivel and Locking Display Mount. 100 &amp; 75mm</t>
  </si>
  <si>
    <t>ODM-PIU25</t>
  </si>
  <si>
    <t>20+ PI Utility On Dash Vesa Mount w/ Tilt &amp; Swivel and Locking Display Mount. 100 &amp; 75mm</t>
  </si>
  <si>
    <t xml:space="preserve">ODM-PIU20             </t>
  </si>
  <si>
    <t>13-19 FPI Utility On Dash Mount w/ Tilt &amp; Swivel Display Mount. 2x4 &amp; 75mm</t>
  </si>
  <si>
    <t xml:space="preserve">ODM-FPI-U            </t>
  </si>
  <si>
    <t>FPI Sedan On Dash Vesa Mount w/ Tilt &amp; Swivel  and Locking Display Mount. 100 &amp; 75mm</t>
  </si>
  <si>
    <t xml:space="preserve">ODM-FPI-S            </t>
  </si>
  <si>
    <t>2021+ Dodge Durango On Dash Vesa Mount w/ Tilt &amp; Swivel and Locking Display Mount. 100 &amp; 75mm</t>
  </si>
  <si>
    <t xml:space="preserve">ODM-DUR21             </t>
  </si>
  <si>
    <r>
      <t xml:space="preserve">2018 - 20 Dodge Durango On Dash Vesa Mount w/ Tilt &amp; Swivel and Locking Display Mount. 100 &amp; 75mm </t>
    </r>
    <r>
      <rPr>
        <b/>
        <i/>
        <sz val="10"/>
        <rFont val="Arial"/>
        <family val="2"/>
      </rPr>
      <t>(Call for availability)</t>
    </r>
  </si>
  <si>
    <t xml:space="preserve">ODM-DUR19             </t>
  </si>
  <si>
    <t>15+ Dodge Charger On Dash Vesa Mount w/ Tilt &amp; Swivel and Locking Display Mount.100 &amp; 75mm</t>
  </si>
  <si>
    <t xml:space="preserve">ODM-CGR         </t>
  </si>
  <si>
    <t>Adjustable Tablet / Computer Surface Mount with Tilt/Swivel 75mm and 2"x4" mounting holes</t>
  </si>
  <si>
    <t>UNI-MONIT</t>
  </si>
  <si>
    <t>Computer Mounting Systems</t>
  </si>
  <si>
    <t>Custom Mount Kits are available for other vehicles</t>
  </si>
  <si>
    <t>2015-2017 Ford Transit base plate kit</t>
  </si>
  <si>
    <r>
      <t xml:space="preserve">TRANSIT-BASE      </t>
    </r>
    <r>
      <rPr>
        <i/>
        <sz val="9"/>
        <rFont val="Arial"/>
        <family val="2"/>
      </rPr>
      <t xml:space="preserve"> </t>
    </r>
  </si>
  <si>
    <t xml:space="preserve">2015 - 20 Tahoe / Suburban &amp; Silverado 15"x 29" Extra Wide Base Plate Kit </t>
  </si>
  <si>
    <t>TAH15W-BASE</t>
  </si>
  <si>
    <t xml:space="preserve">2021+ Tahoe / Suburban &amp; Silverado 15"x 29" Extra Wide Base Plate Kit </t>
  </si>
  <si>
    <t>21TAHW-BASE</t>
  </si>
  <si>
    <t>2015 - 20 Tahoe / Suburban &amp; Silverado 8"x 29" Base Plate Kit with Trim Fascia</t>
  </si>
  <si>
    <t>TAH15-BASE</t>
  </si>
  <si>
    <t>2014+ Chevrolet Silverado 1500 &amp; GMC Sierra 1500 P/U Base Plate</t>
  </si>
  <si>
    <t xml:space="preserve">SILVR14-BASE         </t>
  </si>
  <si>
    <t>2016-2017 Chevy Silverado 9' long console base plate</t>
  </si>
  <si>
    <t>SIL16-BASE</t>
  </si>
  <si>
    <r>
      <t>2012-2017 Dodge Ram SSV 1500-5500 truck</t>
    </r>
    <r>
      <rPr>
        <b/>
        <i/>
        <sz val="10"/>
        <rFont val="Arial"/>
        <family val="2"/>
      </rPr>
      <t xml:space="preserve"> </t>
    </r>
  </si>
  <si>
    <t xml:space="preserve">RAMSSV-BASE     </t>
  </si>
  <si>
    <r>
      <t>2011-2017 Dodge Ram 1500-5500 truck</t>
    </r>
    <r>
      <rPr>
        <b/>
        <i/>
        <sz val="10"/>
        <rFont val="Arial"/>
        <family val="2"/>
      </rPr>
      <t xml:space="preserve"> </t>
    </r>
    <r>
      <rPr>
        <b/>
        <i/>
        <sz val="9"/>
        <rFont val="Arial"/>
        <family val="2"/>
      </rPr>
      <t>Will Not Work with SSV</t>
    </r>
  </si>
  <si>
    <t xml:space="preserve">RAM12-BASE       </t>
  </si>
  <si>
    <t>2020 Newer Ford PIU Support Brace for Factory Base Plate</t>
  </si>
  <si>
    <r>
      <t xml:space="preserve">PIU20-BASE-SUP     </t>
    </r>
    <r>
      <rPr>
        <b/>
        <i/>
        <sz val="10"/>
        <rFont val="Arial"/>
        <family val="2"/>
      </rPr>
      <t xml:space="preserve"> </t>
    </r>
  </si>
  <si>
    <t>2020 Newer Ford PIU Console Base Plate Mount w/ Adjustable Slots and Armrest Mnt Holes</t>
  </si>
  <si>
    <r>
      <t xml:space="preserve">PIU20-BASE     </t>
    </r>
    <r>
      <rPr>
        <b/>
        <i/>
        <sz val="10"/>
        <rFont val="Arial"/>
        <family val="2"/>
      </rPr>
      <t xml:space="preserve"> </t>
    </r>
  </si>
  <si>
    <t>2010-2017 GM Full Size Van Base Plate Kit</t>
  </si>
  <si>
    <t>GMVAN-BASE</t>
  </si>
  <si>
    <t>2012- Newer Ford Police Interceptor Sedan and Utility Base Plate Kit - w/ Ford Wire Track</t>
  </si>
  <si>
    <t xml:space="preserve">FPI-BASE-WT           </t>
  </si>
  <si>
    <t>2012- Newer Ford Police Interceptor Sedan and Utility Base Plate Kit</t>
  </si>
  <si>
    <t xml:space="preserve">FPI-BASE                 </t>
  </si>
  <si>
    <t>Wide Base Plate and Mounts for 2019+ Expedition &amp; F150</t>
  </si>
  <si>
    <r>
      <t xml:space="preserve">FORD18-WBASE     </t>
    </r>
    <r>
      <rPr>
        <b/>
        <i/>
        <sz val="9"/>
        <rFont val="Arial"/>
        <family val="2"/>
      </rPr>
      <t xml:space="preserve"> </t>
    </r>
  </si>
  <si>
    <t>2017-Newer Ford F250- F550 Base plate kit</t>
  </si>
  <si>
    <t xml:space="preserve">F35017-BASE         </t>
  </si>
  <si>
    <t>2011 - 2016 Ford F250-F750 Base Plate Kit</t>
  </si>
  <si>
    <t xml:space="preserve">F35011-BASE            </t>
  </si>
  <si>
    <t>2015-Newer Ford F-150 Base plate Kit</t>
  </si>
  <si>
    <t>F15015-BASE</t>
  </si>
  <si>
    <t>2009-2014 Ford F-150 Seat Bolt Base Plate</t>
  </si>
  <si>
    <t>F15009-BASE</t>
  </si>
  <si>
    <t>Armrest Adapter Plate allows HD-ARM to mount behind VC-CHGR Console</t>
  </si>
  <si>
    <t xml:space="preserve">CGR-BPE           </t>
  </si>
  <si>
    <t xml:space="preserve">2011-2012 Dodge Charger Mounting Kit for OEM base Plate </t>
  </si>
  <si>
    <t xml:space="preserve">CGR11-FEET            </t>
  </si>
  <si>
    <t>2011-Newer Dodge Charger H/D 7ga Base Plate and mounting feet</t>
  </si>
  <si>
    <t xml:space="preserve">CGR11-BASE           </t>
  </si>
  <si>
    <t>Base Plate only 28.5" long - Universal bolt pattern</t>
  </si>
  <si>
    <t>BASE-L</t>
  </si>
  <si>
    <t>Base Plate only 22" long - Universal bolt pattern</t>
  </si>
  <si>
    <t>BASE-M</t>
  </si>
  <si>
    <t>Base Plate only 16" long - Universal bolt pattern</t>
  </si>
  <si>
    <t>BASE-S</t>
  </si>
  <si>
    <t>2 Bale Bracket Kit mounts Consoles to Base Plate or Vehicle Floor</t>
  </si>
  <si>
    <t>CC-BALE*</t>
  </si>
  <si>
    <t>Vehicle Mounting Kits and Base Plates</t>
  </si>
  <si>
    <t>6-1/2" .090 Console Top Plate</t>
  </si>
  <si>
    <t>6500-TP</t>
  </si>
  <si>
    <t>6-1/4" .090 Console Top Plate</t>
  </si>
  <si>
    <t>6250-TP</t>
  </si>
  <si>
    <t>4-1/2" or 5" .090 Console Top Plate</t>
  </si>
  <si>
    <t>4500-TP/5000-TP</t>
  </si>
  <si>
    <t xml:space="preserve">3-1/2" or 4" .090 Console Top Plate </t>
  </si>
  <si>
    <t xml:space="preserve">3500-TP/4000-TP </t>
  </si>
  <si>
    <t>2-1/2", 3" .060 Console Top Plate</t>
  </si>
  <si>
    <t xml:space="preserve">2500-TP/3000-TP </t>
  </si>
  <si>
    <t>1", 1-1/2" or 2" .060 Console Top Plate</t>
  </si>
  <si>
    <t>1000/1500/2000-TP</t>
  </si>
  <si>
    <t>6"  Console Fill Plate</t>
  </si>
  <si>
    <t>6000-FP</t>
  </si>
  <si>
    <t>5"  Console Fill Plate</t>
  </si>
  <si>
    <t>5000-FP</t>
  </si>
  <si>
    <t>4-1/2"  Console Fill Plate</t>
  </si>
  <si>
    <t>4500-FP</t>
  </si>
  <si>
    <t>3", 3-1/4", 3 1/2" or  4"  Console Fill Plate</t>
  </si>
  <si>
    <t>3000/3250/3500/4000-FP</t>
  </si>
  <si>
    <t>2", 2-1/4", 2-1/2" Console Fill Plate</t>
  </si>
  <si>
    <t>2000/2250/2500-FP</t>
  </si>
  <si>
    <t>1-1/4", 1-1/2" or 1-3/4"  Console Fill Plate</t>
  </si>
  <si>
    <t>1250/1500/1750-FP</t>
  </si>
  <si>
    <t>1/2” ,  3/4"  or 1"  Console Fill Plate</t>
  </si>
  <si>
    <t>500/750/1000-FP</t>
  </si>
  <si>
    <t>**Please indicate Part Number from Lund Bracket Guide, make &amp; model or dimensions when ordering.  Custom brackets available for an additional $15 net prep charge plus bracket cost.</t>
  </si>
  <si>
    <t>One Piece DVR Bracket / Housing for Kustom Signal and Data911</t>
  </si>
  <si>
    <t>DVR-**</t>
  </si>
  <si>
    <t>One Piece Bracket for the Following equipment: Code3  NarrowStik, MasterCom, V-Con,  RLS * F/S PA-300, PA-640, SW-300, TM-4, SS-2000 * Motorola A-9, CDM-1250, PM-1500, A-4, Spectra, XTL-5000 * Whelen Cencom, WS295HF, PCC9, Traffic Advisor and others</t>
  </si>
  <si>
    <t>OPB-**</t>
  </si>
  <si>
    <t>Additional 2 piece equipment brackets for Control -Com Consoles</t>
  </si>
  <si>
    <t>BT2-**</t>
  </si>
  <si>
    <t>Equipment Brackets and Fill Plates</t>
  </si>
  <si>
    <t>Three Outlet Power Strip</t>
  </si>
  <si>
    <t>TRI-LITER</t>
  </si>
  <si>
    <t>3 -15 amp Rocker switches on 2" Fill Plate</t>
  </si>
  <si>
    <t xml:space="preserve">SP2-3              </t>
  </si>
  <si>
    <t>2 -15 amp Rocker switches on 2" Fill plate</t>
  </si>
  <si>
    <r>
      <t xml:space="preserve">SP2-2 </t>
    </r>
    <r>
      <rPr>
        <b/>
        <i/>
        <sz val="8"/>
        <rFont val="Arial"/>
        <family val="2"/>
      </rPr>
      <t xml:space="preserve">                     </t>
    </r>
  </si>
  <si>
    <t>Side mount adjustable Screen Support for ULTP5 only</t>
  </si>
  <si>
    <t xml:space="preserve">SCN-SPT5                </t>
  </si>
  <si>
    <t>2" Fill Plate with 3 Power Plugs, USB 3.0 &amp; USB C Extension Cable</t>
  </si>
  <si>
    <t>PS3-USB3C</t>
  </si>
  <si>
    <t>2" Fill Plate with 2 Power Plugs, USB 3.0 &amp; USB C Extension Cable</t>
  </si>
  <si>
    <t>PS2-USB3C</t>
  </si>
  <si>
    <t>2" Fill Plate with 3 Power Plugs, 1 Dual USB 2.1 Amp Charging Ports</t>
  </si>
  <si>
    <t>PS3-2USB</t>
  </si>
  <si>
    <t>2" Fill Plate with 2 Power Plugs, 1 Dual USB 2.1 Amp Charging Ports</t>
  </si>
  <si>
    <t>PS2-2USB</t>
  </si>
  <si>
    <t>4 Outlet power Strip on 2” Fill Plate</t>
  </si>
  <si>
    <t>PS2-4</t>
  </si>
  <si>
    <t>3 Outlet Power Strip on 2” Fill Plate</t>
  </si>
  <si>
    <t>PS2-3</t>
  </si>
  <si>
    <t>2" Fill Plate with 3 Power Plugs,  6' USB and 1/8" Audio extension cables</t>
  </si>
  <si>
    <t xml:space="preserve">PS3-MEDIA           </t>
  </si>
  <si>
    <t>2" Fill Plate with 2 Power Plugs,  6' USB and 1/8" Audio extension cables</t>
  </si>
  <si>
    <t xml:space="preserve">PS2-MEDIA           </t>
  </si>
  <si>
    <t>6 position ATO Fuse panel has power &amp; ground buss and snap-on cover- 100 amp.</t>
  </si>
  <si>
    <t xml:space="preserve">PDC6C               </t>
  </si>
  <si>
    <t xml:space="preserve">VH/VC PIU20 Console Top Only - Retro-Fit for 25+ Interceptor Utility's w/ Rear Air Control </t>
  </si>
  <si>
    <t>PIU20-HACTOP</t>
  </si>
  <si>
    <t>12 position ATO Fuse panel has power &amp; ground buss and snap-on cover- 100 amp.</t>
  </si>
  <si>
    <t xml:space="preserve">PDC12C            </t>
  </si>
  <si>
    <t>Pen Box 2.5" x 2" D</t>
  </si>
  <si>
    <r>
      <t xml:space="preserve">PB-250 </t>
    </r>
    <r>
      <rPr>
        <b/>
        <i/>
        <sz val="8"/>
        <rFont val="Arial"/>
        <family val="2"/>
      </rPr>
      <t xml:space="preserve">                            </t>
    </r>
  </si>
  <si>
    <t>Note Pad Holder - Black Aluminum</t>
  </si>
  <si>
    <t xml:space="preserve">NTEPD                                                   </t>
  </si>
  <si>
    <t>Multi-Position Microphone Holder w/clip</t>
  </si>
  <si>
    <t>MK-2CL</t>
  </si>
  <si>
    <t>Multi-Position Microphone Holder</t>
  </si>
  <si>
    <t>MK-2</t>
  </si>
  <si>
    <t>Locking Storage Box  - 10 ” x 2.5" D</t>
  </si>
  <si>
    <t xml:space="preserve">LSB-1025                </t>
  </si>
  <si>
    <t>Locking Storage Box  - 6 ” x 5" D</t>
  </si>
  <si>
    <t>LSB-600</t>
  </si>
  <si>
    <t>Locking Storage Box  - 4 " x 3.5" D</t>
  </si>
  <si>
    <r>
      <t xml:space="preserve">LSB-400                   </t>
    </r>
    <r>
      <rPr>
        <b/>
        <i/>
        <sz val="8"/>
        <rFont val="Arial"/>
        <family val="2"/>
      </rPr>
      <t xml:space="preserve"> </t>
    </r>
  </si>
  <si>
    <t>LittleLite bottom mounting bracket for consoles and docks</t>
  </si>
  <si>
    <r>
      <t xml:space="preserve">LL-BKT2 </t>
    </r>
    <r>
      <rPr>
        <b/>
        <i/>
        <sz val="8"/>
        <rFont val="Arial"/>
        <family val="2"/>
      </rPr>
      <t xml:space="preserve">              </t>
    </r>
  </si>
  <si>
    <t xml:space="preserve">Littlelite Replacement Bulb </t>
  </si>
  <si>
    <t>LF-Q5</t>
  </si>
  <si>
    <t>LittleLite side mounting bracket for consoles and docks</t>
  </si>
  <si>
    <t>LF-BKT</t>
  </si>
  <si>
    <t>LittleLite Red / White LED Reading Light with Switch</t>
  </si>
  <si>
    <t>LF12-TS-LED</t>
  </si>
  <si>
    <t>LittleLite Halogen Reading Light with Dimmer</t>
  </si>
  <si>
    <t>LF12-TRB</t>
  </si>
  <si>
    <t>Replacement Pad for H/D Armrest</t>
  </si>
  <si>
    <t>HD-PAD</t>
  </si>
  <si>
    <t xml:space="preserve">4" Longer H/D Flip up Armrest with Molded Pad and 9"-14" adjustable Vertical Surface Mount </t>
  </si>
  <si>
    <t xml:space="preserve">HD-ARMXL-VP          </t>
  </si>
  <si>
    <r>
      <t xml:space="preserve">4" Longer H/D Flip up Armrest with Molded Pad and 9"-14" adjustable Pole </t>
    </r>
    <r>
      <rPr>
        <i/>
        <sz val="10"/>
        <rFont val="Arial"/>
        <family val="2"/>
      </rPr>
      <t xml:space="preserve"> Needs Baseplate</t>
    </r>
  </si>
  <si>
    <t xml:space="preserve">HD-ARMXL-9            </t>
  </si>
  <si>
    <r>
      <t xml:space="preserve">4" Longer H/D Flip up Armrest with Molded Pad and 5"-9" adjustable Pole  </t>
    </r>
    <r>
      <rPr>
        <b/>
        <sz val="10"/>
        <rFont val="Arial"/>
        <family val="2"/>
      </rPr>
      <t xml:space="preserve"> </t>
    </r>
    <r>
      <rPr>
        <sz val="10"/>
        <rFont val="Arial"/>
        <family val="2"/>
      </rPr>
      <t xml:space="preserve"> </t>
    </r>
    <r>
      <rPr>
        <i/>
        <sz val="10"/>
        <rFont val="Arial"/>
        <family val="2"/>
      </rPr>
      <t>Needs Baseplate</t>
    </r>
  </si>
  <si>
    <t xml:space="preserve">HD-ARMXL-5           </t>
  </si>
  <si>
    <t xml:space="preserve">H/D Flip up Armrest with Molded Pad and 9"-14" adjustable Vertical Surface Mount </t>
  </si>
  <si>
    <t>HD-ARM-VP</t>
  </si>
  <si>
    <r>
      <t xml:space="preserve">H/D Flip up Armrest with Molded Pad and 9"-14" adjustable Pole </t>
    </r>
    <r>
      <rPr>
        <i/>
        <sz val="10"/>
        <rFont val="Arial"/>
        <family val="2"/>
      </rPr>
      <t xml:space="preserve">   Needs Baseplate</t>
    </r>
  </si>
  <si>
    <r>
      <t xml:space="preserve">HD-ARM-9         </t>
    </r>
    <r>
      <rPr>
        <b/>
        <i/>
        <sz val="10"/>
        <rFont val="Arial"/>
        <family val="2"/>
      </rPr>
      <t/>
    </r>
  </si>
  <si>
    <r>
      <t xml:space="preserve">H/D Flip up Armrest with Molded Pad and 5"-9" adjustable Pole      </t>
    </r>
    <r>
      <rPr>
        <i/>
        <sz val="10"/>
        <rFont val="Arial"/>
        <family val="2"/>
      </rPr>
      <t>Needs Baseplate</t>
    </r>
  </si>
  <si>
    <t xml:space="preserve">HD-ARM-5  </t>
  </si>
  <si>
    <t>3.5" Angled Equipment Adapter</t>
  </si>
  <si>
    <t xml:space="preserve">HC-WAVE             </t>
  </si>
  <si>
    <t>3- 15 amp Rocker switch w/2 power outlets on a 2" Fill Plate</t>
  </si>
  <si>
    <t xml:space="preserve">FP-3S2P                 </t>
  </si>
  <si>
    <t>2" Fill Plate with 6' USB and 1/8" Audio extension cables</t>
  </si>
  <si>
    <t xml:space="preserve">FP2-MEDIA            </t>
  </si>
  <si>
    <t xml:space="preserve">Clip Board Holder - Black Aluminum </t>
  </si>
  <si>
    <t>CLPBD</t>
  </si>
  <si>
    <t>Small Cupholder Insert</t>
  </si>
  <si>
    <t>CHBINS-S</t>
  </si>
  <si>
    <t>Large Cupholder Insert</t>
  </si>
  <si>
    <t>CHBINS-L</t>
  </si>
  <si>
    <t>Double Cupholder with 3 Power Plugs</t>
  </si>
  <si>
    <t>CHB-CAP</t>
  </si>
  <si>
    <t>Dual XL Large Cupholder</t>
  </si>
  <si>
    <r>
      <t xml:space="preserve">CHBXL-2EN            </t>
    </r>
    <r>
      <rPr>
        <b/>
        <i/>
        <sz val="9"/>
        <color rgb="FF000000"/>
        <rFont val="Arial"/>
        <family val="2"/>
      </rPr>
      <t xml:space="preserve"> </t>
    </r>
    <r>
      <rPr>
        <b/>
        <sz val="10"/>
        <color indexed="8"/>
        <rFont val="Arial"/>
        <family val="2"/>
      </rPr>
      <t xml:space="preserve">  </t>
    </r>
  </si>
  <si>
    <t>Double Cupholder enclosed- For inside Console Mounting</t>
  </si>
  <si>
    <t xml:space="preserve">CHB-2EN           </t>
  </si>
  <si>
    <t>Double Cupholder - Black</t>
  </si>
  <si>
    <t>CHB-2</t>
  </si>
  <si>
    <t>Single Cupholder - Black</t>
  </si>
  <si>
    <t>CHB-1</t>
  </si>
  <si>
    <t>12 Position console mounted fuse panel</t>
  </si>
  <si>
    <t>CC12F</t>
  </si>
  <si>
    <t>12 Position console mounted fuse panel with removable cover</t>
  </si>
  <si>
    <t xml:space="preserve">CC12CFP          </t>
  </si>
  <si>
    <t>3-Ring Binder Holder 12.5"w x 4"l x 8"d</t>
  </si>
  <si>
    <t xml:space="preserve">BNDR-BX                 </t>
  </si>
  <si>
    <t>Replacement Pad for armrest</t>
  </si>
  <si>
    <t>AR-PAD</t>
  </si>
  <si>
    <t>Replacement Half Pad for armrest</t>
  </si>
  <si>
    <t>AR-HPAD</t>
  </si>
  <si>
    <t>Padded Tall Arm Rest with 11" High Adjustable Bracket</t>
  </si>
  <si>
    <t xml:space="preserve">ARMP-XL               </t>
  </si>
  <si>
    <t>Padded Armrest w/short legs, for use with AR-EXPL11 console</t>
  </si>
  <si>
    <t>ARMP-S</t>
  </si>
  <si>
    <t>Small H/D Padded Armrest, adjustable side or rear mount</t>
  </si>
  <si>
    <r>
      <t xml:space="preserve">ARMP-AL            </t>
    </r>
    <r>
      <rPr>
        <b/>
        <sz val="10"/>
        <rFont val="Arial"/>
        <family val="2"/>
      </rPr>
      <t xml:space="preserve">  </t>
    </r>
  </si>
  <si>
    <t>Padded Armrest</t>
  </si>
  <si>
    <t>ARMP</t>
  </si>
  <si>
    <t>Padded Armrest with Extended Bracket for Base Plate Mounting</t>
  </si>
  <si>
    <t xml:space="preserve">ARM-EXT           </t>
  </si>
  <si>
    <t>1/2 Padded Armrest with Microphone Clip</t>
  </si>
  <si>
    <t>ARM-CL</t>
  </si>
  <si>
    <t>Replacement Pad for half armrest</t>
  </si>
  <si>
    <t>Radar Power Plug with Rubber Seal Cap</t>
  </si>
  <si>
    <t>14-0570</t>
  </si>
  <si>
    <t>SPST Lighted Rocker Switch</t>
  </si>
  <si>
    <t>05-0501-R0B</t>
  </si>
  <si>
    <t>Accessories</t>
  </si>
  <si>
    <r>
      <t xml:space="preserve">** When ordering please specify make, model of vehicle and equipment brackets needed.  See </t>
    </r>
    <r>
      <rPr>
        <b/>
        <i/>
        <sz val="10"/>
        <rFont val="Arial"/>
        <family val="2"/>
      </rPr>
      <t>Lund Bracket Guide</t>
    </r>
    <r>
      <rPr>
        <b/>
        <sz val="10"/>
        <rFont val="Arial"/>
        <family val="2"/>
      </rPr>
      <t xml:space="preserve"> for more information.                      </t>
    </r>
    <r>
      <rPr>
        <b/>
        <sz val="11"/>
        <rFont val="Arial"/>
        <family val="2"/>
      </rPr>
      <t xml:space="preserve"> </t>
    </r>
    <r>
      <rPr>
        <b/>
        <i/>
        <sz val="11"/>
        <rFont val="Arial"/>
        <family val="2"/>
      </rPr>
      <t>Custom console sizes are available.</t>
    </r>
  </si>
  <si>
    <r>
      <t xml:space="preserve">2015 - 20 Chevy Tahoe Side Car Tactical Console with 11.5" front height, 4" vertical and 18" horizontal equipment space is total of 12" wide with included Power Plugs, USB interface and Storage box with 2 large Cup Holders.  Includes equipment mounting brackets and fill plates </t>
    </r>
    <r>
      <rPr>
        <b/>
        <i/>
        <sz val="10"/>
        <rFont val="Arial"/>
        <family val="2"/>
      </rPr>
      <t xml:space="preserve"> Requires TAH15W-BASE.</t>
    </r>
  </si>
  <si>
    <t xml:space="preserve">VH-TAH15-SC        </t>
  </si>
  <si>
    <r>
      <t xml:space="preserve">2021 - Newer Chevy Tahoe Side Car Tactical Console with 10" front height, 8.5" vertical and 13.5" horizontal equipment space is total of 12" wide with included Power Plugs, USB interface and Storage box with 2 large Cup Holders.  Includes equipment mounting brackets and fill plates </t>
    </r>
    <r>
      <rPr>
        <b/>
        <i/>
        <sz val="10"/>
        <rFont val="Arial"/>
        <family val="2"/>
      </rPr>
      <t xml:space="preserve"> Requires 21TAHW-BASE.</t>
    </r>
  </si>
  <si>
    <t xml:space="preserve">VH-21TAH-SC        </t>
  </si>
  <si>
    <r>
      <t xml:space="preserve">2015 - 20 Chevy Tahoe Tactical Console with 11.5" front height, 4.5" vertical and 18" horizontal equipment space. Includes Front Trim, equipment mounting brackets and fill plates </t>
    </r>
    <r>
      <rPr>
        <b/>
        <i/>
        <sz val="10"/>
        <rFont val="Arial"/>
        <family val="2"/>
      </rPr>
      <t xml:space="preserve"> Requires Mounting Kit.</t>
    </r>
  </si>
  <si>
    <t xml:space="preserve">VH-TAH15              </t>
  </si>
  <si>
    <r>
      <t xml:space="preserve">2021 - Newer Chevy Tahoe Tactical Console with 10" front height, 8.5" vertical and 13.5" horizontal equipment space. Includes Front Trim, equipment mounting brackets and fill plates </t>
    </r>
    <r>
      <rPr>
        <b/>
        <i/>
        <sz val="10"/>
        <rFont val="Arial"/>
        <family val="2"/>
      </rPr>
      <t xml:space="preserve"> Requires Mounting Kit.</t>
    </r>
  </si>
  <si>
    <t xml:space="preserve">VH-21TAH             </t>
  </si>
  <si>
    <t>2012 - Newer Ram SSV Tactical Console with Baseplate has a 10” front height and a 50 degree slope and 3.75” high 10” horizontal section and features a motion attachment mounting point. The VH-RAMSSV  includes equipment mounting brackets and fill plates.</t>
  </si>
  <si>
    <t xml:space="preserve">VH-RAMSSV-B  </t>
  </si>
  <si>
    <r>
      <t xml:space="preserve">2020 - Newer Ford Police Interceptor Utility </t>
    </r>
    <r>
      <rPr>
        <b/>
        <sz val="10"/>
        <rFont val="Arial"/>
        <family val="2"/>
      </rPr>
      <t>w/ Rear Air Control</t>
    </r>
    <r>
      <rPr>
        <sz val="10"/>
        <rFont val="Arial"/>
        <family val="2"/>
      </rPr>
      <t xml:space="preserve"> Tactical Console with 10” front height and a 50 degree slope and 3.75” high 16” horizontal section and has a motion attachment mounting point. The VH-PIU20-UM16-RA mounts to the OEM Baseplate and includes equipment mounting brackets and fill plates.</t>
    </r>
  </si>
  <si>
    <t xml:space="preserve">VH-PIU20-UM16-RA     </t>
  </si>
  <si>
    <t>2020 - Newer Ford Police Interceptor Utility Tactical Console with 10” front height and a 50 degree slope and 3.75” high 16” horizontal section and has a motion attachment mounting point. The VH-PIU20-UM16 mounts to the OEM Baseplate and includes equipment mounting brackets and fill plates.</t>
  </si>
  <si>
    <t xml:space="preserve">VH-PIU20-UM16     </t>
  </si>
  <si>
    <r>
      <t xml:space="preserve">2020 - Newer Ford Police Interceptor Utility </t>
    </r>
    <r>
      <rPr>
        <b/>
        <sz val="10"/>
        <rFont val="Arial"/>
        <family val="2"/>
      </rPr>
      <t>w/ Rear Air Control</t>
    </r>
    <r>
      <rPr>
        <sz val="10"/>
        <rFont val="Arial"/>
        <family val="2"/>
      </rPr>
      <t xml:space="preserve"> Tactical Console with 10” front height and a 50 degree slope and 3.75” high 13” horizontal section and has a motion attachment mounting point. The VH-PIU20-UM13-RA mounts to the OEM Baseplate and includes equipment mounting brackets and fill plates.</t>
    </r>
  </si>
  <si>
    <r>
      <t xml:space="preserve">VH-PIU20-UM13-RA              </t>
    </r>
    <r>
      <rPr>
        <b/>
        <i/>
        <sz val="11"/>
        <rFont val="Arial"/>
        <family val="2"/>
      </rPr>
      <t xml:space="preserve"> </t>
    </r>
  </si>
  <si>
    <t>2020 - Newer Ford Police Interceptor Utility Tactical Console with 10” front height and a 50 degree slope and 3.75” high 13” horizontal section and has a motion attachment mounting point. The VH-PIU20-UM13 mounts to the OEM Baseplate and includes equipment mounting brackets and fill plates.</t>
  </si>
  <si>
    <r>
      <t xml:space="preserve">VH-PIU20-UM13               </t>
    </r>
    <r>
      <rPr>
        <b/>
        <i/>
        <sz val="11"/>
        <rFont val="Arial"/>
        <family val="2"/>
      </rPr>
      <t xml:space="preserve"> </t>
    </r>
  </si>
  <si>
    <r>
      <t xml:space="preserve">2020 - Newer Ford Police Interceptor Utility </t>
    </r>
    <r>
      <rPr>
        <b/>
        <sz val="10"/>
        <rFont val="Arial"/>
        <family val="2"/>
      </rPr>
      <t>w/ Rear Air Control</t>
    </r>
    <r>
      <rPr>
        <sz val="10"/>
        <rFont val="Arial"/>
        <family val="2"/>
      </rPr>
      <t xml:space="preserve"> Tactical Console with 10” front height and a 50 degree slope and 3.75” high 9” horizontal section and has a motion attachment mounting point. The VH-PIU20-UM9-RA mounts to the OEM Baseplate and includes equipment mounting brackets and fill plates.</t>
    </r>
  </si>
  <si>
    <r>
      <t xml:space="preserve">VH-PIU20-UM9-RA                 </t>
    </r>
    <r>
      <rPr>
        <b/>
        <i/>
        <sz val="11"/>
        <rFont val="Arial"/>
        <family val="2"/>
      </rPr>
      <t xml:space="preserve"> </t>
    </r>
  </si>
  <si>
    <t>2020 - Newer Ford Police Interceptor Utility Tactical Console with 10” front height and a 50 degree slope and 3.75” high 9” horizontal section and has a motion attachment mounting point. The VH-PIU20-UM9 mounts to the OEM Baseplate and includes equipment mounting brackets and fill plates.</t>
  </si>
  <si>
    <r>
      <t xml:space="preserve">VH-PIU20-UM9                  </t>
    </r>
    <r>
      <rPr>
        <b/>
        <i/>
        <sz val="11"/>
        <rFont val="Arial"/>
        <family val="2"/>
      </rPr>
      <t xml:space="preserve"> </t>
    </r>
  </si>
  <si>
    <r>
      <t xml:space="preserve">2020 - Newer Ford Police Interceptor Utility </t>
    </r>
    <r>
      <rPr>
        <b/>
        <sz val="10"/>
        <rFont val="Arial"/>
        <family val="2"/>
      </rPr>
      <t>w/ Rear Air Control</t>
    </r>
    <r>
      <rPr>
        <sz val="10"/>
        <rFont val="Arial"/>
        <family val="2"/>
      </rPr>
      <t xml:space="preserve"> Tactical Console with 10” front height and a 50 degree slope and 3.75” high 4.25” horizontal section and has a motion attachment mounting point. The VH-PIU20-UM4-RA mounts to the OEM Baseplate and includes equipment mounting brackets and fill plates.</t>
    </r>
  </si>
  <si>
    <t xml:space="preserve">VH-PIU20-UM4-RA      </t>
  </si>
  <si>
    <t>2020 - Newer Ford Police Interceptor Utility Tactical Console with 10” front height and a 50 degree slope and 3.75” high 4.25” horizontal section and has a motion attachment mounting point. The VH-PIU20-UM4 mounts to the OEM Baseplate and includes equipment mounting brackets and fill plates.</t>
  </si>
  <si>
    <t xml:space="preserve">VH-PIU20-UM4      </t>
  </si>
  <si>
    <t>2012 - 19 Ford Police Interceptor Utility Extra Tall Tactical Console w/ 16” horizontal section and has a motion attachment mounting point. The VH-FPI-XT-12 mounts to the OEM or Lund Baseplate and includes equipment mounting brackets and fill plates.</t>
  </si>
  <si>
    <r>
      <t xml:space="preserve">VH-FPIU-XT-16    </t>
    </r>
    <r>
      <rPr>
        <b/>
        <i/>
        <sz val="11"/>
        <rFont val="Arial"/>
        <family val="2"/>
      </rPr>
      <t xml:space="preserve"> </t>
    </r>
  </si>
  <si>
    <t>2012 - 19 Ford Police Interceptor Utility Extra Tall Tactical Console w/ 12” horizontal section and has a motion attachment mounting point. The VH-FPI-XT-12 mounts to the OEM or Lund Baseplate and includes equipment mounting brackets and fill plates.</t>
  </si>
  <si>
    <r>
      <t xml:space="preserve">VH-FPIU-XT-12    </t>
    </r>
    <r>
      <rPr>
        <b/>
        <i/>
        <sz val="11"/>
        <rFont val="Arial"/>
        <family val="2"/>
      </rPr>
      <t xml:space="preserve"> </t>
    </r>
  </si>
  <si>
    <t>2012 - 19 Ford Police Interceptor Utility Tactical Console with 10” front height and a 50 degree slope and 4.625” high 18” horizontal section and has a motion attachment mounting point. The VH-FPI-UM16 mounts to the OEM or Lund Baseplate and includes equipment mounting brackets and fill plates.</t>
  </si>
  <si>
    <t xml:space="preserve">VH-FPI-UM16     </t>
  </si>
  <si>
    <t>2012 - 19 Ford Police Interceptor Utility Tactical Console with 10” front height and a 50 degree slope and 3.75” high 13” horizontal section and has a motion attachment mounting point. The VH-FPI-UM9 mounts to the OEM or Lund Baseplate and includes equipment mounting brackets and fill plates.</t>
  </si>
  <si>
    <r>
      <t xml:space="preserve">VH-FPI-UM13               </t>
    </r>
    <r>
      <rPr>
        <b/>
        <i/>
        <sz val="11"/>
        <rFont val="Arial"/>
        <family val="2"/>
      </rPr>
      <t xml:space="preserve"> </t>
    </r>
  </si>
  <si>
    <t>2012 - 19 Ford Police Interceptor Utility Tactical Console with 10” front height and a 50 degree slope and 3.75” high 9” horizontal section and has a motion attachment mounting point. The VH-FPI-UM9 mounts to the OEM or Lund Baseplate and includes equipment mounting brackets and fill plates.</t>
  </si>
  <si>
    <r>
      <t xml:space="preserve">VH-FPI-UM9                  </t>
    </r>
    <r>
      <rPr>
        <b/>
        <i/>
        <sz val="11"/>
        <rFont val="Arial"/>
        <family val="2"/>
      </rPr>
      <t xml:space="preserve"> </t>
    </r>
  </si>
  <si>
    <t>2012 - 19 Ford Police Interceptor Utility Tactical Console with 10” front height and a 50 degree slope and 3.75” high 4.25” horizontal section and has a motion attachment mounting point. The VH-FPI-U24 mounts to the OEM Baseplate and includes equipment mounting brackets and fill plates.</t>
  </si>
  <si>
    <t xml:space="preserve">VH-FPI-UM4          </t>
  </si>
  <si>
    <t>2012 - 19 Ford Police Interceptor Utility Tactical Console with 10” front height and a 50 degree slope and 3.75” high 10” horizontal section and has a motion attachment mounting point. The VH-FPI-U24 mounts to the OEM Baseplate and includes equipment mounting brackets and fill plates.</t>
  </si>
  <si>
    <t xml:space="preserve">VH-FPI-U24         </t>
  </si>
  <si>
    <t>2012 - Newer Ford Police Interceptor Sedan Tactical Console with 6” Vertical Console with 8” front height and 75 degree slope and 3.75” H x 16” L horizontal section. Includes equipment mounting brackets and fill plates. May require base plate or additional mounting kit.</t>
  </si>
  <si>
    <r>
      <t xml:space="preserve">VH-FPI-S75-16         </t>
    </r>
    <r>
      <rPr>
        <b/>
        <i/>
        <sz val="11"/>
        <rFont val="Arial"/>
        <family val="2"/>
      </rPr>
      <t xml:space="preserve"> </t>
    </r>
  </si>
  <si>
    <t>2012 - Newer Ford Police Interceptor Sedan Tactical Console with 6” Vertical Console with 8” front height and 75 degree slope and 3.75” H x 13” L horizontal section. Includes equipment mounting brackets and fill plates. May require base plate or additional mounting kit.</t>
  </si>
  <si>
    <r>
      <t xml:space="preserve">VH-FPI-S75-13   </t>
    </r>
    <r>
      <rPr>
        <b/>
        <sz val="9"/>
        <rFont val="Arial"/>
        <family val="2"/>
      </rPr>
      <t xml:space="preserve"> </t>
    </r>
  </si>
  <si>
    <t>2012 - Newer Ford Police Interceptor Sedan Tactical Console with 6” Vertical Console with 8” front height and 75 degree slope and 3.75” H x 9” L horizontal section. Includes equipment mounting brackets and fill plates. May require base plate or additional mounting kit.</t>
  </si>
  <si>
    <r>
      <t xml:space="preserve">VH-FPI-S75-9      </t>
    </r>
    <r>
      <rPr>
        <b/>
        <i/>
        <sz val="11"/>
        <rFont val="Arial"/>
        <family val="2"/>
      </rPr>
      <t xml:space="preserve"> </t>
    </r>
  </si>
  <si>
    <t>2012 - Newer Ford Police Interceptor Sedan Tactical Console with 6” Vertical Console with 8” front height and 75 degree slope and 3.75” H x 4” L horizontal section. Includes equipment mounting brackets and fill plates. May require base plate or additional mounting kit.</t>
  </si>
  <si>
    <r>
      <t xml:space="preserve">VH-FPI-S75-4             </t>
    </r>
    <r>
      <rPr>
        <b/>
        <i/>
        <sz val="11"/>
        <rFont val="Arial"/>
        <family val="2"/>
      </rPr>
      <t xml:space="preserve"> </t>
    </r>
  </si>
  <si>
    <t>2012 - Newer Ford Police Interceptor Sedan 5” Vertical Console with 7” front height and 60 degree slope and 3.75” H x 16” L horizontal section. Includes equipment mounting brackets and fill plates. May require base plate or additional mounting kit.</t>
  </si>
  <si>
    <t xml:space="preserve">VH-FPI-S60-16       </t>
  </si>
  <si>
    <t>2012 - Newer Ford Police Interceptor Sedan 5” Vertical Console with 7” front height and 60 degree slope and 3.75” H x 13” L horizontal section. Includes equipment mounting brackets and fill plates. May require base plate or additional mounting kit.</t>
  </si>
  <si>
    <r>
      <t xml:space="preserve">VH-FPI-S60-13    </t>
    </r>
    <r>
      <rPr>
        <b/>
        <sz val="8"/>
        <rFont val="Arial"/>
        <family val="2"/>
      </rPr>
      <t xml:space="preserve"> </t>
    </r>
    <r>
      <rPr>
        <b/>
        <sz val="11"/>
        <rFont val="Arial"/>
        <family val="2"/>
      </rPr>
      <t xml:space="preserve">  </t>
    </r>
  </si>
  <si>
    <t>2012 - Newer Ford Police Interceptor Sedan 5” Vertical Console with 7” front height and 60 degree slope and 3.75” H x 9” L horizontal section. Includes equipment mounting brackets and fill plates. May require base plate or additional mounting kit.</t>
  </si>
  <si>
    <t xml:space="preserve">VH-FPI-S60-9          </t>
  </si>
  <si>
    <t>2012 - Newer Ford Police Interceptor Sedan 5” Vertical Console with 7” front height and 60 degree slope and 3.75” H x 4” L horizontal section. Includes equipment mounting brackets and fill plates. May require base plate or additional mounting kit.</t>
  </si>
  <si>
    <t xml:space="preserve">VH-FPI-S60-4         </t>
  </si>
  <si>
    <t>2012 - Newer Ford Police Interceptor Sedan Tactical Console with 10” front height and a 50 degree slope and 3.75” high 10” horizontal section and has a motion attachment mounting point. The VH-FPI-S24 mounts to the OEM Baseplate and includes equipment mounting brackets and fill plates.</t>
  </si>
  <si>
    <t xml:space="preserve">VH-FPI-S24         </t>
  </si>
  <si>
    <r>
      <t xml:space="preserve">2019+ F150 Tactical Console. Includes equipment mounting brackets, fill plates and console   </t>
    </r>
    <r>
      <rPr>
        <b/>
        <i/>
        <sz val="9"/>
        <rFont val="Arial"/>
        <family val="2"/>
      </rPr>
      <t>(Requires FORD18-WBASE)</t>
    </r>
  </si>
  <si>
    <r>
      <t xml:space="preserve">VH-F15019          </t>
    </r>
    <r>
      <rPr>
        <b/>
        <i/>
        <sz val="9"/>
        <rFont val="Arial"/>
        <family val="2"/>
      </rPr>
      <t xml:space="preserve"> </t>
    </r>
  </si>
  <si>
    <r>
      <t xml:space="preserve">2018+ Expedition Tactical Console. Includes equipment mounting brackets, fill plates and console   </t>
    </r>
    <r>
      <rPr>
        <b/>
        <i/>
        <sz val="9"/>
        <rFont val="Arial"/>
        <family val="2"/>
      </rPr>
      <t>(Requires FORD18-WBASE)</t>
    </r>
  </si>
  <si>
    <r>
      <t xml:space="preserve">VH-EXPED19      </t>
    </r>
    <r>
      <rPr>
        <b/>
        <i/>
        <sz val="9"/>
        <rFont val="Arial"/>
        <family val="2"/>
      </rPr>
      <t xml:space="preserve"> </t>
    </r>
    <r>
      <rPr>
        <b/>
        <sz val="11"/>
        <rFont val="Arial"/>
        <family val="2"/>
      </rPr>
      <t xml:space="preserve">       </t>
    </r>
    <r>
      <rPr>
        <b/>
        <i/>
        <sz val="11"/>
        <rFont val="Arial"/>
        <family val="2"/>
      </rPr>
      <t xml:space="preserve"> </t>
    </r>
  </si>
  <si>
    <r>
      <t xml:space="preserve">2021 Dodge Charger 7.75" Tactical Console 10" front height and 50 degree slope and 3.75" High 10" Horizontal section and has Motion Attachment Point  Mounts to OEM vehicle brackets. Includes equipment mounting brackets, fill plates and mount kit. </t>
    </r>
    <r>
      <rPr>
        <b/>
        <i/>
        <sz val="10"/>
        <rFont val="Arial"/>
        <family val="2"/>
      </rPr>
      <t xml:space="preserve"> Allows for relocation of factory usb and audio jacks.</t>
    </r>
  </si>
  <si>
    <r>
      <t xml:space="preserve">VH-CGR2421  </t>
    </r>
    <r>
      <rPr>
        <b/>
        <i/>
        <sz val="11"/>
        <rFont val="Arial"/>
        <family val="2"/>
      </rPr>
      <t xml:space="preserve">        </t>
    </r>
  </si>
  <si>
    <r>
      <t xml:space="preserve">2015-2020 Dodge Charger 7.75" Tactical Console 10" front height and 50 degree slope and 3.75" High 10" Horizontal section and has Motion Attachment Point  Mounts to OEM vehicle brackets. Includes equipment mounting brackets, fill plates and mount kit. </t>
    </r>
    <r>
      <rPr>
        <b/>
        <i/>
        <sz val="10"/>
        <rFont val="Arial"/>
        <family val="2"/>
      </rPr>
      <t xml:space="preserve"> Allows for relocation of factory usb and audio jacks </t>
    </r>
    <r>
      <rPr>
        <sz val="10"/>
        <rFont val="Arial"/>
        <family val="2"/>
      </rPr>
      <t xml:space="preserve"> </t>
    </r>
  </si>
  <si>
    <r>
      <t xml:space="preserve">VH-CGR2415 </t>
    </r>
    <r>
      <rPr>
        <b/>
        <i/>
        <sz val="11"/>
        <rFont val="Arial"/>
        <family val="2"/>
      </rPr>
      <t xml:space="preserve">        </t>
    </r>
  </si>
  <si>
    <r>
      <t xml:space="preserve">2015-2021 Dodge Charger 5" Tactical Console 7" front height and 60 degree slope,  and 3.75" High 16" Horizontal section and has motion attachment point.  Mounts to OEM vehicle brackets and includes equipment mounting brackets, fill plates and mount kit.  </t>
    </r>
    <r>
      <rPr>
        <b/>
        <i/>
        <sz val="10"/>
        <rFont val="Arial"/>
        <family val="2"/>
      </rPr>
      <t xml:space="preserve">Allows for relocation of factory usb and audio jacks  </t>
    </r>
  </si>
  <si>
    <t xml:space="preserve">VH-CGR15          </t>
  </si>
  <si>
    <r>
      <t xml:space="preserve">6" Tactical Console 8" front height with 75 degree slope and 3.75" High 16" Horizontal section.  Includes equipment mounting brackets and fill plates.  </t>
    </r>
    <r>
      <rPr>
        <b/>
        <i/>
        <sz val="10"/>
        <rFont val="Arial"/>
        <family val="2"/>
      </rPr>
      <t>Requires</t>
    </r>
    <r>
      <rPr>
        <b/>
        <sz val="10"/>
        <rFont val="Arial"/>
        <family val="2"/>
      </rPr>
      <t xml:space="preserve"> </t>
    </r>
    <r>
      <rPr>
        <b/>
        <i/>
        <sz val="10"/>
        <rFont val="Arial"/>
        <family val="2"/>
      </rPr>
      <t>Base Plate or mounting Kit</t>
    </r>
  </si>
  <si>
    <t xml:space="preserve">VH-7506-16     </t>
  </si>
  <si>
    <r>
      <t xml:space="preserve">6" Tactical Console 8" front height with 75 degree slope and 3.75" High 9" Horizontal section.  Includes equipment mounting brackets and fill plates. </t>
    </r>
    <r>
      <rPr>
        <b/>
        <sz val="10"/>
        <rFont val="Arial"/>
        <family val="2"/>
      </rPr>
      <t xml:space="preserve"> </t>
    </r>
    <r>
      <rPr>
        <b/>
        <i/>
        <sz val="10"/>
        <rFont val="Arial"/>
        <family val="2"/>
      </rPr>
      <t>Requires Base Plate</t>
    </r>
    <r>
      <rPr>
        <b/>
        <sz val="10"/>
        <rFont val="Arial"/>
        <family val="2"/>
      </rPr>
      <t xml:space="preserve"> </t>
    </r>
    <r>
      <rPr>
        <b/>
        <i/>
        <sz val="10"/>
        <rFont val="Arial"/>
        <family val="2"/>
      </rPr>
      <t>or mounting Kit</t>
    </r>
  </si>
  <si>
    <r>
      <t xml:space="preserve">VH-7506-9             </t>
    </r>
    <r>
      <rPr>
        <b/>
        <i/>
        <sz val="11"/>
        <rFont val="Arial"/>
        <family val="2"/>
      </rPr>
      <t xml:space="preserve"> </t>
    </r>
  </si>
  <si>
    <r>
      <t xml:space="preserve">VH-7506-13               </t>
    </r>
    <r>
      <rPr>
        <b/>
        <i/>
        <sz val="11"/>
        <rFont val="Arial"/>
        <family val="2"/>
      </rPr>
      <t xml:space="preserve"> </t>
    </r>
  </si>
  <si>
    <r>
      <t xml:space="preserve">6" Tactical Console 8" front height with 75 degree slope and 3.75" High 4" Horizontal section.  Includes equipment mounting brackets and fill plates. </t>
    </r>
    <r>
      <rPr>
        <b/>
        <sz val="10"/>
        <rFont val="Arial"/>
        <family val="2"/>
      </rPr>
      <t xml:space="preserve"> </t>
    </r>
    <r>
      <rPr>
        <b/>
        <i/>
        <sz val="10"/>
        <rFont val="Arial"/>
        <family val="2"/>
      </rPr>
      <t>Requires Base Plate</t>
    </r>
    <r>
      <rPr>
        <b/>
        <sz val="10"/>
        <rFont val="Arial"/>
        <family val="2"/>
      </rPr>
      <t xml:space="preserve"> </t>
    </r>
    <r>
      <rPr>
        <b/>
        <i/>
        <sz val="10"/>
        <rFont val="Arial"/>
        <family val="2"/>
      </rPr>
      <t>or mounting Kit</t>
    </r>
  </si>
  <si>
    <r>
      <t xml:space="preserve">VH-7506-4       </t>
    </r>
    <r>
      <rPr>
        <b/>
        <i/>
        <sz val="11"/>
        <rFont val="Arial"/>
        <family val="2"/>
      </rPr>
      <t xml:space="preserve">  </t>
    </r>
  </si>
  <si>
    <r>
      <t xml:space="preserve">5" Tactical Console w/ 7" front height, 60 degree slope and 3.75" High 16" Horizontal section.  Includes equipment mounting brackets and fill plates.  </t>
    </r>
    <r>
      <rPr>
        <b/>
        <i/>
        <sz val="10"/>
        <rFont val="Arial"/>
        <family val="2"/>
      </rPr>
      <t>Requires</t>
    </r>
    <r>
      <rPr>
        <b/>
        <sz val="10"/>
        <rFont val="Arial"/>
        <family val="2"/>
      </rPr>
      <t xml:space="preserve"> </t>
    </r>
    <r>
      <rPr>
        <b/>
        <i/>
        <sz val="10"/>
        <rFont val="Arial"/>
        <family val="2"/>
      </rPr>
      <t>Base Plate or mounting Kit</t>
    </r>
  </si>
  <si>
    <t xml:space="preserve">VH-6005-16        </t>
  </si>
  <si>
    <r>
      <t xml:space="preserve">5" Tactical Console w/ 7" front height, 60 degree slope and 3.75" High 13" Horizontal section.  Includes equipment mounting brackets and fill plates.  </t>
    </r>
    <r>
      <rPr>
        <b/>
        <i/>
        <sz val="10"/>
        <rFont val="Arial"/>
        <family val="2"/>
      </rPr>
      <t>Requires</t>
    </r>
    <r>
      <rPr>
        <b/>
        <sz val="10"/>
        <rFont val="Arial"/>
        <family val="2"/>
      </rPr>
      <t xml:space="preserve"> </t>
    </r>
    <r>
      <rPr>
        <b/>
        <i/>
        <sz val="10"/>
        <rFont val="Arial"/>
        <family val="2"/>
      </rPr>
      <t>Base Plate or mounting Kit</t>
    </r>
  </si>
  <si>
    <t xml:space="preserve">VH-6005-13            </t>
  </si>
  <si>
    <r>
      <t xml:space="preserve">5" Tactical Console w/ 7" front height, 60 degree slope and 3.75" High 9" Horizontal section.  Includes equipment mounting brackets and fill plates.  </t>
    </r>
    <r>
      <rPr>
        <b/>
        <i/>
        <sz val="10"/>
        <rFont val="Arial"/>
        <family val="2"/>
      </rPr>
      <t>Requires</t>
    </r>
    <r>
      <rPr>
        <b/>
        <sz val="10"/>
        <rFont val="Arial"/>
        <family val="2"/>
      </rPr>
      <t xml:space="preserve"> </t>
    </r>
    <r>
      <rPr>
        <b/>
        <i/>
        <sz val="10"/>
        <rFont val="Arial"/>
        <family val="2"/>
      </rPr>
      <t>Base Plate or mounting Kit</t>
    </r>
  </si>
  <si>
    <t xml:space="preserve">VH-6005-9           </t>
  </si>
  <si>
    <r>
      <t xml:space="preserve">5" Tactical Console w/ 7" front height and 60 degree slope, and 3.75" High 4.25" Horizontal section.  Includes equipment mounting brackets and fill plates. </t>
    </r>
    <r>
      <rPr>
        <b/>
        <sz val="10"/>
        <rFont val="Arial"/>
        <family val="2"/>
      </rPr>
      <t xml:space="preserve"> </t>
    </r>
    <r>
      <rPr>
        <b/>
        <i/>
        <sz val="10"/>
        <rFont val="Arial"/>
        <family val="2"/>
      </rPr>
      <t>Requires</t>
    </r>
    <r>
      <rPr>
        <b/>
        <sz val="10"/>
        <rFont val="Arial"/>
        <family val="2"/>
      </rPr>
      <t xml:space="preserve"> </t>
    </r>
    <r>
      <rPr>
        <b/>
        <i/>
        <sz val="10"/>
        <rFont val="Arial"/>
        <family val="2"/>
      </rPr>
      <t>Base Plate or mounting Kit</t>
    </r>
  </si>
  <si>
    <r>
      <t xml:space="preserve">VH-6005-4       </t>
    </r>
    <r>
      <rPr>
        <b/>
        <i/>
        <sz val="11"/>
        <rFont val="Arial"/>
        <family val="2"/>
      </rPr>
      <t xml:space="preserve">  </t>
    </r>
  </si>
  <si>
    <t>2021-Newer Dodge Durango Tactical Console w/ 7" front height, 60 degree slope and 4" high 16" long horizontal section. Console is specifically designed to wrap the contour of the dash and is mounted to OEM base plate.</t>
  </si>
  <si>
    <r>
      <t xml:space="preserve">VH-21DUR-16     </t>
    </r>
    <r>
      <rPr>
        <b/>
        <i/>
        <sz val="11"/>
        <rFont val="Arial"/>
        <family val="2"/>
      </rPr>
      <t xml:space="preserve">  </t>
    </r>
  </si>
  <si>
    <t>2021-Newer Dodge Durango Tactical Console w/ 7" front height, 60 degree slope and 4" high 13" long horizontal section. Console is specifically designed to wrap the contour of the dash and is mounted to OEM base plate.</t>
  </si>
  <si>
    <r>
      <t xml:space="preserve">VH-21DUR-13     </t>
    </r>
    <r>
      <rPr>
        <b/>
        <i/>
        <sz val="11"/>
        <rFont val="Arial"/>
        <family val="2"/>
      </rPr>
      <t xml:space="preserve">  </t>
    </r>
  </si>
  <si>
    <t>2021-Newer Dodge Durango Tactical Console w/ 7" front height, 60 degree slope and 4" high 9" long horizontal section. Console is specifically designed to wrap the contour of the dash and is mounted to OEM base plate.</t>
  </si>
  <si>
    <r>
      <t xml:space="preserve">VH-21DUR-9     </t>
    </r>
    <r>
      <rPr>
        <b/>
        <i/>
        <sz val="11"/>
        <rFont val="Arial"/>
        <family val="2"/>
      </rPr>
      <t xml:space="preserve">  </t>
    </r>
  </si>
  <si>
    <t>2021-Newer Dodge Durango Tactical Console w/ 7" front height, 60 degree slope and 4" high 4" long horizontal section. Console is specifically designed to wrap the contour of the dash and is mounted to OEM base plate.</t>
  </si>
  <si>
    <r>
      <t xml:space="preserve">VH-21DUR-4      </t>
    </r>
    <r>
      <rPr>
        <b/>
        <i/>
        <sz val="11"/>
        <rFont val="Arial"/>
        <family val="2"/>
      </rPr>
      <t xml:space="preserve">  </t>
    </r>
  </si>
  <si>
    <r>
      <t xml:space="preserve">2015-2016 Chevy Silverado 9" vertical console. Includes equipment brackets, fill plates. </t>
    </r>
    <r>
      <rPr>
        <b/>
        <i/>
        <sz val="10"/>
        <rFont val="Arial"/>
        <family val="2"/>
      </rPr>
      <t>Includes mount kit</t>
    </r>
  </si>
  <si>
    <t xml:space="preserve">VC-SIL15-B       </t>
  </si>
  <si>
    <r>
      <t xml:space="preserve">2020 - Newer Ford Police Interceptor Utility </t>
    </r>
    <r>
      <rPr>
        <b/>
        <sz val="10"/>
        <rFont val="Arial"/>
        <family val="2"/>
      </rPr>
      <t>w/ Rear Air Control</t>
    </r>
    <r>
      <rPr>
        <sz val="10"/>
        <rFont val="Arial"/>
        <family val="2"/>
      </rPr>
      <t xml:space="preserve"> Vertical Series Console w/ 8.5" Vertical section, 16” horizontal section and has a motion attachment mounting point. The VC-PIU20-16-RA mounts to the OEM Baseplate and includes equipment mounting brackets and fill plates.</t>
    </r>
  </si>
  <si>
    <t xml:space="preserve">VC-PIU20-16-RA        </t>
  </si>
  <si>
    <t>2020 - Newer Ford Police Interceptor Utility Vertical Series Console w/ 8.5" Vertical section, 16” horizontal section and has a motion attachment mounting point. The VC-PIU20-16 mounts to the OEM Baseplate and includes equipment mounting brackets and fill plates.</t>
  </si>
  <si>
    <t xml:space="preserve">VC-PIU20-16              </t>
  </si>
  <si>
    <r>
      <t xml:space="preserve">2020 - Newer Ford Police Interceptor Utility </t>
    </r>
    <r>
      <rPr>
        <b/>
        <sz val="10"/>
        <rFont val="Arial"/>
        <family val="2"/>
      </rPr>
      <t>w/ Rear Air Control</t>
    </r>
    <r>
      <rPr>
        <sz val="10"/>
        <rFont val="Arial"/>
        <family val="2"/>
      </rPr>
      <t xml:space="preserve"> Vertical Series Console w/ 8.5" Vertical section, 12” horizontal section and has a motion attachment mounting point. The VC-PIU20-12-RA mounts to the OEM Baseplate and includes equipment mounting brackets and fill plates.</t>
    </r>
  </si>
  <si>
    <r>
      <t xml:space="preserve">VC-PIU20-12-RA  </t>
    </r>
    <r>
      <rPr>
        <b/>
        <i/>
        <sz val="9"/>
        <rFont val="Arial"/>
        <family val="2"/>
      </rPr>
      <t xml:space="preserve"> </t>
    </r>
    <r>
      <rPr>
        <b/>
        <sz val="11"/>
        <rFont val="Arial"/>
        <family val="2"/>
      </rPr>
      <t xml:space="preserve">      </t>
    </r>
  </si>
  <si>
    <t>2020 - Newer Ford Police Interceptor Utility Vertical Series Console w/ 8.5" Vertical section, 12” horizontal section and has a motion attachment mounting point. The VC-PIU20-12 mounts to the OEM Baseplate and includes equipment mounting brackets and fill plates.</t>
  </si>
  <si>
    <t xml:space="preserve">VC-PIU20-12               </t>
  </si>
  <si>
    <r>
      <t xml:space="preserve">6" Vertical Console 8" front height with 75 degree slope.  Includes equipment mounting brackets and fill plates.  </t>
    </r>
    <r>
      <rPr>
        <b/>
        <i/>
        <sz val="10"/>
        <rFont val="Arial"/>
        <family val="2"/>
      </rPr>
      <t>Requires Base Plate or  mounting Kit</t>
    </r>
  </si>
  <si>
    <t xml:space="preserve">VC-7506         </t>
  </si>
  <si>
    <r>
      <t xml:space="preserve">10" Vertical Console with 60 degree Slope, 8 1/4" equipment space and top mount platform.  Includes equipment mounting brackets and fill plates.  </t>
    </r>
    <r>
      <rPr>
        <b/>
        <i/>
        <sz val="10"/>
        <rFont val="Arial"/>
        <family val="2"/>
      </rPr>
      <t>Requires Base Plate or mounting Kit</t>
    </r>
  </si>
  <si>
    <t>VC-6010</t>
  </si>
  <si>
    <r>
      <t xml:space="preserve">5" Vertical Console 7" front height and 60 degree slope. Includes equipment mounting brackets and fill plates. </t>
    </r>
    <r>
      <rPr>
        <b/>
        <i/>
        <sz val="10"/>
        <rFont val="Arial"/>
        <family val="2"/>
      </rPr>
      <t>Requires Base Plate or mounting Kit</t>
    </r>
  </si>
  <si>
    <t xml:space="preserve">VC-6005        </t>
  </si>
  <si>
    <r>
      <t xml:space="preserve">17" Vertical Console 9" front height with 26 degree front slope and top mount platform.  Includes equipment brackets and fill plates. </t>
    </r>
    <r>
      <rPr>
        <b/>
        <i/>
        <sz val="10"/>
        <rFont val="Arial"/>
        <family val="2"/>
      </rPr>
      <t>Requires Base plate or mounting kit.</t>
    </r>
  </si>
  <si>
    <t>VC-2618</t>
  </si>
  <si>
    <r>
      <t xml:space="preserve">12" Vertical Console 10" front height with 26 degree slope and notched top mount platform allows easy control access and larger equipment.  Includes equipment brackets and fill plates. </t>
    </r>
    <r>
      <rPr>
        <b/>
        <i/>
        <sz val="10"/>
        <rFont val="Arial"/>
        <family val="2"/>
      </rPr>
      <t>Require Base plate or additional mounting kit</t>
    </r>
    <r>
      <rPr>
        <b/>
        <sz val="10"/>
        <rFont val="Arial"/>
        <family val="2"/>
      </rPr>
      <t>.</t>
    </r>
  </si>
  <si>
    <t xml:space="preserve">VC-2613NT  </t>
  </si>
  <si>
    <t>2021+ Dodge Durango Pursuit Vertical Series Console w/ 8.5" Vertical section, 16” horizontal section and has a motion attachment mounting point. The VC-21DUR-12 mounts to the OEM Baseplate and includes equipment mounting brackets and fill plates.</t>
  </si>
  <si>
    <t>VC-21DUR-16</t>
  </si>
  <si>
    <t>2021+ Dodge Durango Pursuit Vertical Series Console w/ 8.5" Vertical section, 12” horizontal section and has a motion attachment mounting point. The VC-21DUR-12 mounts to the OEM Baseplate and includes equipment mounting brackets and fill plates.</t>
  </si>
  <si>
    <t>VC-21DUR-12</t>
  </si>
  <si>
    <r>
      <t xml:space="preserve">16" Lo Profile 3.75" High Horizontal Console. Includes equipment brackets and fill plates. </t>
    </r>
    <r>
      <rPr>
        <b/>
        <i/>
        <sz val="10"/>
        <rFont val="Arial"/>
        <family val="2"/>
      </rPr>
      <t xml:space="preserve"> May require Base plate or additional mounting kit.</t>
    </r>
  </si>
  <si>
    <t xml:space="preserve">LP-1600            </t>
  </si>
  <si>
    <r>
      <t xml:space="preserve">13" Lo Profile 3.75" High Horizontal Console. Includes equipment brackets and fill plates. </t>
    </r>
    <r>
      <rPr>
        <b/>
        <i/>
        <sz val="10"/>
        <rFont val="Arial"/>
        <family val="2"/>
      </rPr>
      <t xml:space="preserve"> May require Base plate or additional mounting kit.</t>
    </r>
  </si>
  <si>
    <t xml:space="preserve">LP-1300             </t>
  </si>
  <si>
    <r>
      <t xml:space="preserve">9" Lo Profile 3.75" High Horizontal Console. Includes equipment brackets and fill plates.  </t>
    </r>
    <r>
      <rPr>
        <b/>
        <i/>
        <sz val="10"/>
        <rFont val="Arial"/>
        <family val="2"/>
      </rPr>
      <t>May require Base plate or additional mounting kit.</t>
    </r>
  </si>
  <si>
    <t xml:space="preserve">LP-900                </t>
  </si>
  <si>
    <r>
      <t xml:space="preserve">4" Lo Profile 3.75" High Horizontal Console. Includes equipment brackets and fill plates. </t>
    </r>
    <r>
      <rPr>
        <b/>
        <i/>
        <sz val="10"/>
        <rFont val="Arial"/>
        <family val="2"/>
      </rPr>
      <t xml:space="preserve"> May require Base plate or additional mounting kit.</t>
    </r>
  </si>
  <si>
    <t xml:space="preserve">LP-400                  </t>
  </si>
  <si>
    <r>
      <t xml:space="preserve">32" Modular Console. 32" of equipment mounting space. Includes equipment mounting brackets and fill plates. </t>
    </r>
    <r>
      <rPr>
        <b/>
        <i/>
        <sz val="10"/>
        <rFont val="Arial"/>
        <family val="2"/>
      </rPr>
      <t>May Require mounting kit</t>
    </r>
  </si>
  <si>
    <t xml:space="preserve">HC-M32            </t>
  </si>
  <si>
    <r>
      <t xml:space="preserve">29" Modular Console. 29" of equipment mounting space. Includes equipment mounting brackets and fill plates. </t>
    </r>
    <r>
      <rPr>
        <b/>
        <i/>
        <sz val="10"/>
        <rFont val="Arial"/>
        <family val="2"/>
      </rPr>
      <t>May Require mounting kit</t>
    </r>
  </si>
  <si>
    <t xml:space="preserve">HC-M29         </t>
  </si>
  <si>
    <r>
      <t xml:space="preserve">25" Modular Console. 25" of equipment mounting space. Includes equipment mounting brackets and fill plates. </t>
    </r>
    <r>
      <rPr>
        <b/>
        <i/>
        <sz val="10"/>
        <rFont val="Arial"/>
        <family val="2"/>
      </rPr>
      <t>May Require mounting kit</t>
    </r>
  </si>
  <si>
    <t xml:space="preserve">HC-M25     </t>
  </si>
  <si>
    <r>
      <t xml:space="preserve">20" Modular Console. 20" of equipment mounting space. Includes equipment mounting brackets and fill plates. </t>
    </r>
    <r>
      <rPr>
        <b/>
        <i/>
        <sz val="10"/>
        <rFont val="Arial"/>
        <family val="2"/>
      </rPr>
      <t>May Require mounting kit</t>
    </r>
  </si>
  <si>
    <t xml:space="preserve">HC-M20           </t>
  </si>
  <si>
    <r>
      <t xml:space="preserve">18" Modular Console. 18" of equipment mounting space. Includes equipment mounting brackets and fill plates. </t>
    </r>
    <r>
      <rPr>
        <b/>
        <i/>
        <sz val="10"/>
        <rFont val="Arial"/>
        <family val="2"/>
      </rPr>
      <t>May Require mounting kit</t>
    </r>
  </si>
  <si>
    <t xml:space="preserve">HC-M18                 </t>
  </si>
  <si>
    <r>
      <t xml:space="preserve">16" Modular Console. 16" of equipment mounting space. Includes equipment mounting brackets and fill plates. </t>
    </r>
    <r>
      <rPr>
        <b/>
        <i/>
        <sz val="10"/>
        <rFont val="Arial"/>
        <family val="2"/>
      </rPr>
      <t>May Require mounting kit</t>
    </r>
  </si>
  <si>
    <t xml:space="preserve">HC-M16               </t>
  </si>
  <si>
    <r>
      <t xml:space="preserve">13" Modular Console. 13" of equipment mounting space. Includes equipment mounting brackets and fill plates. </t>
    </r>
    <r>
      <rPr>
        <b/>
        <i/>
        <sz val="10"/>
        <rFont val="Arial"/>
        <family val="2"/>
      </rPr>
      <t>May Require mounting kit</t>
    </r>
  </si>
  <si>
    <t xml:space="preserve">HC-M13            </t>
  </si>
  <si>
    <r>
      <t xml:space="preserve">9" Modular Console. 9" of equipment mounting space. Includes equipment mounting brackets and fill plates.   </t>
    </r>
    <r>
      <rPr>
        <b/>
        <i/>
        <sz val="10"/>
        <rFont val="Arial"/>
        <family val="2"/>
      </rPr>
      <t>May Require mounting kit</t>
    </r>
  </si>
  <si>
    <t xml:space="preserve">HC-M9                  </t>
  </si>
  <si>
    <r>
      <t xml:space="preserve">4" Modular Console. 4" of equipment mounting space. Includes equipment mounting brackets and fill plates. </t>
    </r>
    <r>
      <rPr>
        <b/>
        <i/>
        <sz val="10"/>
        <rFont val="Arial"/>
        <family val="2"/>
      </rPr>
      <t>May</t>
    </r>
    <r>
      <rPr>
        <sz val="10"/>
        <rFont val="Arial"/>
        <family val="2"/>
      </rPr>
      <t xml:space="preserve"> </t>
    </r>
    <r>
      <rPr>
        <b/>
        <i/>
        <sz val="10"/>
        <rFont val="Arial"/>
        <family val="2"/>
      </rPr>
      <t>Require mounting kit</t>
    </r>
  </si>
  <si>
    <t xml:space="preserve">HC-M4                </t>
  </si>
  <si>
    <t>2018-20 Dodge Durango HC-Series Console provides 16" of equipment mounting space. Includes 2 12v power outlets, equipment mounting brackets, fill plates and mounting hardware.</t>
  </si>
  <si>
    <t xml:space="preserve">HC-DUR19           </t>
  </si>
  <si>
    <t xml:space="preserve">2011 - newer Dodge Charger horizontal console with 25" equipment space and between 8"-9" depth.  Includes equipment brackets, fill plates and console mounting kit. </t>
  </si>
  <si>
    <t xml:space="preserve">HC-CGR11          </t>
  </si>
  <si>
    <r>
      <t xml:space="preserve">Standard 17" Console with Computer Mount Platform includes equipment mounting brackets &amp; Fill Plates.  </t>
    </r>
    <r>
      <rPr>
        <b/>
        <i/>
        <sz val="10"/>
        <rFont val="Arial"/>
        <family val="2"/>
      </rPr>
      <t>Computer may be added later Requires mounting kit</t>
    </r>
  </si>
  <si>
    <r>
      <t xml:space="preserve">HC-970  </t>
    </r>
    <r>
      <rPr>
        <b/>
        <i/>
        <sz val="11"/>
        <rFont val="Arial"/>
        <family val="2"/>
      </rPr>
      <t xml:space="preserve">                  </t>
    </r>
  </si>
  <si>
    <r>
      <t xml:space="preserve">Standard 14" Console w/o computer mount platform includes  Equipment Brackets &amp; Fill Plates. </t>
    </r>
    <r>
      <rPr>
        <b/>
        <i/>
        <sz val="10"/>
        <rFont val="Arial"/>
        <family val="2"/>
      </rPr>
      <t>Requires mounting kit</t>
    </r>
  </si>
  <si>
    <r>
      <t xml:space="preserve">HC-900S             </t>
    </r>
    <r>
      <rPr>
        <b/>
        <i/>
        <sz val="11"/>
        <rFont val="Arial"/>
        <family val="2"/>
      </rPr>
      <t xml:space="preserve"> </t>
    </r>
  </si>
  <si>
    <r>
      <t xml:space="preserve">Standard 14” Console 8" high with computer mount platform, includes equipment brackets and 6 1/4" Fill Plate.  </t>
    </r>
    <r>
      <rPr>
        <b/>
        <i/>
        <sz val="10"/>
        <rFont val="Arial"/>
        <family val="2"/>
      </rPr>
      <t>Computer mount may be added later - Requires mounting kit</t>
    </r>
  </si>
  <si>
    <t xml:space="preserve">HC-900                 </t>
  </si>
  <si>
    <r>
      <t xml:space="preserve">19”  Console w/o computer mount platform includes equipment brackets &amp; Fill plates   </t>
    </r>
    <r>
      <rPr>
        <b/>
        <i/>
        <sz val="10"/>
        <rFont val="Arial"/>
        <family val="2"/>
      </rPr>
      <t>Requires mounting kit</t>
    </r>
    <r>
      <rPr>
        <sz val="10"/>
        <rFont val="Arial"/>
        <family val="2"/>
      </rPr>
      <t xml:space="preserve">     </t>
    </r>
  </si>
  <si>
    <r>
      <t xml:space="preserve">HC-400    </t>
    </r>
    <r>
      <rPr>
        <b/>
        <i/>
        <sz val="11"/>
        <rFont val="Arial"/>
        <family val="2"/>
      </rPr>
      <t xml:space="preserve">            </t>
    </r>
  </si>
  <si>
    <r>
      <t xml:space="preserve">9”  Console 8" high will accommodate vehicles with bench seats and includes Equipment Brackets &amp; Fill Plates. </t>
    </r>
    <r>
      <rPr>
        <b/>
        <i/>
        <sz val="10"/>
        <rFont val="Arial"/>
        <family val="2"/>
      </rPr>
      <t>Requires mounting kit</t>
    </r>
  </si>
  <si>
    <t xml:space="preserve">HC-200         </t>
  </si>
  <si>
    <t>Control-Com Consoles</t>
  </si>
  <si>
    <t>2021-Newer Tahoe PPV &amp; SSV Package Includes: VH-21TAH-SC Console,  21TAHW-BASE, MK-2CL Microphone Holder, HD-ARM-VP Armrest, PB-250 Pen Box with required fill &amp; face plates</t>
  </si>
  <si>
    <t>CP-21TAH-SC</t>
  </si>
  <si>
    <t>2015 - 20 Tahoe PPV &amp; SSV Package Includes: VH-TAH15 Console,  TAH15W-BASE, CHB-2EN Cupholder, PS2-3 Power Strip,  MK-2CL Microphone Holder, HD-ARM-VP Armrest, PB-250 Pen Box with required fill &amp; face plates</t>
  </si>
  <si>
    <t>CP-TAH15</t>
  </si>
  <si>
    <t>2021-Newer Tahoe PPV &amp; SSV Package Includes: VH-21TAH Console,  21TAHW-BASE, CHB-2EN Cupholder, PS2-3 Power Strip,  MK-2CL Microphone Holder, HD-ARM-VP Armrest, PB-250 Pen Box with required fill &amp; face plates</t>
  </si>
  <si>
    <t>CP-21TAH</t>
  </si>
  <si>
    <t>2014 - Newer RAM 1500 SSV Package Includes: VH-RAMSSV-B Console with Base Plate, CHB-2EN Cupholder, PS3-MEDIA  Power / Media  Strip, MK-2CL Microphone Holder, HD-ARM-9 Armrest, PB-250 Pen Box with required fill &amp; face plates</t>
  </si>
  <si>
    <t>CP-RAM</t>
  </si>
  <si>
    <r>
      <t xml:space="preserve">2020 - Newer FPI Utility </t>
    </r>
    <r>
      <rPr>
        <b/>
        <sz val="10"/>
        <rFont val="Arial"/>
        <family val="2"/>
      </rPr>
      <t>w/ Rear Air Control</t>
    </r>
    <r>
      <rPr>
        <sz val="10"/>
        <rFont val="Arial"/>
        <family val="2"/>
      </rPr>
      <t xml:space="preserve"> Console Package Includes: VC-PIU20-12-RA Console,  CHB-2EN Cupholder, PS3-MEDIA  Power / Media  Strip, MK-2CL Microphone Holder, HD-ARM-9 Armrest, PB-250 Pen Box with required fill &amp; face plates </t>
    </r>
    <r>
      <rPr>
        <b/>
        <i/>
        <sz val="9"/>
        <rFont val="Arial"/>
        <family val="2"/>
      </rPr>
      <t>(For use with OEM Base Plate)</t>
    </r>
  </si>
  <si>
    <t xml:space="preserve">CP-VC-PIU20-RA      </t>
  </si>
  <si>
    <r>
      <t xml:space="preserve">2020 - Newer FPI Utility Console Package Includes: VC-PIU20-12 Console,  CHB-2EN Cupholder, PS3-MEDIA  Power / Media  Strip, MK-2CL Microphone Holder, HD-ARM-9 Armrest, PB-250 Pen Box with required fill &amp; face plates </t>
    </r>
    <r>
      <rPr>
        <b/>
        <i/>
        <sz val="9"/>
        <rFont val="Arial"/>
        <family val="2"/>
      </rPr>
      <t>(For use with OEM Base Plate)</t>
    </r>
  </si>
  <si>
    <t xml:space="preserve">CP-VC-PIU20            </t>
  </si>
  <si>
    <t>2015-Newer Charger Package Includes: VH-CGR2415 Console, CGR-BPE Base Plate Extension, CHB-2EN Cupholder, PS3-MEDIA  Power / Media Strip, MK-2CL Microphone Holder, HD-ARM-9 Armrest, PB-250 Pen Box with required fill &amp; face plates</t>
  </si>
  <si>
    <t>CP-CGR25</t>
  </si>
  <si>
    <t>Control-Com Console Packages</t>
  </si>
  <si>
    <r>
      <t xml:space="preserve">Low Raised Mount Leg Kit Only. Requires </t>
    </r>
    <r>
      <rPr>
        <b/>
        <i/>
        <sz val="10"/>
        <rFont val="Arial"/>
        <family val="2"/>
      </rPr>
      <t>SSTB-TGB-14 or SSTB-2042 Box</t>
    </r>
  </si>
  <si>
    <t>SF-21TAH-RMKIT-L</t>
  </si>
  <si>
    <r>
      <t xml:space="preserve">High Raised Mount Leg Kit Only. Will work with add-on lower gear drawer or electronics tray.  Requires </t>
    </r>
    <r>
      <rPr>
        <b/>
        <i/>
        <sz val="10"/>
        <rFont val="Arial"/>
        <family val="2"/>
      </rPr>
      <t>SSTB-TGB-14 or SSTB-2042 Box</t>
    </r>
  </si>
  <si>
    <t>SF-21TAH-RMKIT-H</t>
  </si>
  <si>
    <r>
      <t xml:space="preserve">Add-On Locking Gear Drawer for </t>
    </r>
    <r>
      <rPr>
        <b/>
        <i/>
        <sz val="10"/>
        <rFont val="Arial"/>
        <family val="2"/>
      </rPr>
      <t>SF-21TAH-RM-2042H</t>
    </r>
  </si>
  <si>
    <t>SF-21TAH-UGD</t>
  </si>
  <si>
    <r>
      <t xml:space="preserve">Add-On Locking Electronics Drawer for </t>
    </r>
    <r>
      <rPr>
        <b/>
        <i/>
        <sz val="10"/>
        <rFont val="Arial"/>
        <family val="2"/>
      </rPr>
      <t>SF-21TAH-RM-2042H</t>
    </r>
  </si>
  <si>
    <t>SF-21TAH-UEC</t>
  </si>
  <si>
    <t>Optional SubFloor System Full Size Front Bulkhead.</t>
  </si>
  <si>
    <t>SF-21TAH-FBH</t>
  </si>
  <si>
    <r>
      <t xml:space="preserve">ECO SecureStor Trunk Vault and Locking Gear Drawer Package for 2021+ Chevy Tahoe PPV / SSV… </t>
    </r>
    <r>
      <rPr>
        <b/>
        <i/>
        <sz val="10"/>
        <rFont val="Arial"/>
        <family val="2"/>
      </rPr>
      <t>Requires SF-21TAH-BU</t>
    </r>
  </si>
  <si>
    <t xml:space="preserve">SF-21TAH-RM-2042GD </t>
  </si>
  <si>
    <r>
      <t xml:space="preserve">ECO SecureStor Trunk Vault and Electronics Compartment Package for 2021+ Chevy Tahoe PPV / SSV… </t>
    </r>
    <r>
      <rPr>
        <b/>
        <i/>
        <sz val="10"/>
        <rFont val="Arial"/>
        <family val="2"/>
      </rPr>
      <t>Requires SF-21TAH-BU</t>
    </r>
  </si>
  <si>
    <t xml:space="preserve">SF-21TAH-RM-2042EC </t>
  </si>
  <si>
    <r>
      <t xml:space="preserve">ECO SecureStor Low Raised Mount Trunk Vault for 2021+ Chevy Tahoe PPV / SSV 40"w x 8"h x 20"d …Will not work with lower drawer/electronics tray. </t>
    </r>
    <r>
      <rPr>
        <b/>
        <i/>
        <sz val="10"/>
        <rFont val="Arial"/>
        <family val="2"/>
      </rPr>
      <t>Requires SF-21TAH-BU</t>
    </r>
  </si>
  <si>
    <t xml:space="preserve">SF-21TAH-RM-2042L </t>
  </si>
  <si>
    <r>
      <t xml:space="preserve">ECO SecureStor High Raised Mount Trunk Vault for 2021+ Chevy Tahoe PPV / SSV 40"w x 8"h x 20"d …Will work with add on lower gear drawer or electronics tray.  </t>
    </r>
    <r>
      <rPr>
        <b/>
        <i/>
        <sz val="10"/>
        <rFont val="Arial"/>
        <family val="2"/>
      </rPr>
      <t>Requires SF-21TAH-BU / UC</t>
    </r>
  </si>
  <si>
    <t xml:space="preserve">SF-21TAH-RM-2042H </t>
  </si>
  <si>
    <r>
      <t xml:space="preserve">Large / Deep Raised Mount Tactical Gear Box for 2021+ Chevy Tahoe PPV / SSV 40"w x 14"h x 20"d … </t>
    </r>
    <r>
      <rPr>
        <b/>
        <i/>
        <sz val="10"/>
        <rFont val="Arial"/>
        <family val="2"/>
      </rPr>
      <t>Requires SF-21TAH-BU / UC</t>
    </r>
  </si>
  <si>
    <t xml:space="preserve">SF-21TAH-RM-TGB14 </t>
  </si>
  <si>
    <t>2021+ Tahoe SubFloor Accessories</t>
  </si>
  <si>
    <t>21+ Tahoe System 2 SubFloor, 2 Locking Compartments and Full Size Bulkhead</t>
  </si>
  <si>
    <t>SF-21TAH-S2</t>
  </si>
  <si>
    <t>21+ Tahoe Under Cover SubFloor System, 2 Locking Compartments</t>
  </si>
  <si>
    <t>SF-21TAH-UC</t>
  </si>
  <si>
    <t>21+ Tahoe Base Unit, Single Locking Compartment Storage, Flat Front Floor Assembly</t>
  </si>
  <si>
    <t>SF-21TAH-BU</t>
  </si>
  <si>
    <t>21+ Tahoe Single Locking Compartment Storage For behind 3rd row seat.</t>
  </si>
  <si>
    <t>SF-21TAH-3R</t>
  </si>
  <si>
    <t>2021+ Tahoe SubFloor Systems</t>
  </si>
  <si>
    <t>21+ Suburban SubFloor System for behind the 3rd Row Seat, Dual Locking Compartments</t>
  </si>
  <si>
    <t>SF-21SUB-3R2C</t>
  </si>
  <si>
    <t>2021+ Suburban SubFloor System</t>
  </si>
  <si>
    <t xml:space="preserve">Rear Seat and Floor Area LED </t>
  </si>
  <si>
    <t>GNG-CL-W-B</t>
  </si>
  <si>
    <t>Locking Weapon Storage Box  - Secure your Hand Guns safely</t>
  </si>
  <si>
    <t>GNG-WSB-10K</t>
  </si>
  <si>
    <t>TBD</t>
  </si>
  <si>
    <t>25 Jeep Wagoneer Grab N Go Gun System for rear door mounting and H/D BR Lock</t>
  </si>
  <si>
    <t>GNG-25WAG-B</t>
  </si>
  <si>
    <t>25 Jeep Wagoneer Grab N Go Gun System for rear door mounting and Standard Lock</t>
  </si>
  <si>
    <t>GNG-25WAG-S</t>
  </si>
  <si>
    <t>21+Tahoe Grab N Go Gun System for rear door mounting and H/D BR Lock</t>
  </si>
  <si>
    <t>GNG-21THA-B</t>
  </si>
  <si>
    <t>21+Tahoe Grab N Go Gun System for rear door mounting and Standard Lock</t>
  </si>
  <si>
    <t>GNG-21TAH-S</t>
  </si>
  <si>
    <t>20+PIU Grab N Go Gun System for rear door mounting and H/D BR Lock</t>
  </si>
  <si>
    <t>GNG-20PIU-B</t>
  </si>
  <si>
    <t>20+PIU Grab N Go Gun System for rear door mounting and Standard Lock</t>
  </si>
  <si>
    <t>GNG-20PIU-S</t>
  </si>
  <si>
    <t>Durango Grab N Go Gun System for rear door mounting and H/D BR Lock</t>
  </si>
  <si>
    <t>GNG-DUR-B</t>
  </si>
  <si>
    <t>Durango Grab N Go Gun System for rear door mounting and Standard Lock</t>
  </si>
  <si>
    <t>GNG-DUR-S</t>
  </si>
  <si>
    <t>Grab 'N Go Gun Systems</t>
  </si>
  <si>
    <t>Optional UPGRADE from standard trap door lock to universal lock  </t>
  </si>
  <si>
    <r>
      <t xml:space="preserve">LOFT-UNIV-UG  </t>
    </r>
    <r>
      <rPr>
        <b/>
        <i/>
        <sz val="8"/>
        <rFont val="Arial"/>
        <family val="2"/>
      </rPr>
      <t xml:space="preserve"> </t>
    </r>
  </si>
  <si>
    <t>LOFT Rear Mount Kit for use with Setina Window Bars installed in a 2020 Ford PIU</t>
  </si>
  <si>
    <t>LOFT-SWBR-MT</t>
  </si>
  <si>
    <t>Additional Muzzle Bracket required for use of SBR with Supressor in LOFT's</t>
  </si>
  <si>
    <t xml:space="preserve">LOFT-MBKTA-S   </t>
  </si>
  <si>
    <t xml:space="preserve">Replacement Std. GV Muzzle Bracket Assembly </t>
  </si>
  <si>
    <t xml:space="preserve">LOFT-MBKTA      </t>
  </si>
  <si>
    <t>Manual quarter turn latch, key lockable for LOFT 1 Each</t>
  </si>
  <si>
    <r>
      <t xml:space="preserve">LOFT-QTL-1           </t>
    </r>
    <r>
      <rPr>
        <b/>
        <i/>
        <sz val="8"/>
        <rFont val="Arial"/>
        <family val="2"/>
      </rPr>
      <t xml:space="preserve"> </t>
    </r>
  </si>
  <si>
    <t>10 Second Gun Lock Timer</t>
  </si>
  <si>
    <t xml:space="preserve">LOFT-LOCKTIMER </t>
  </si>
  <si>
    <r>
      <t>Optional</t>
    </r>
    <r>
      <rPr>
        <b/>
        <i/>
        <sz val="9"/>
        <rFont val="Arial"/>
        <family val="2"/>
      </rPr>
      <t xml:space="preserve"> (Not Included w/ Std LOFT-GV)</t>
    </r>
    <r>
      <rPr>
        <sz val="10"/>
        <rFont val="Arial"/>
        <family val="2"/>
      </rPr>
      <t xml:space="preserve"> Lund Butt Cup Assembly, Mount Brkt &amp; Hardware</t>
    </r>
  </si>
  <si>
    <r>
      <t>LOFT-BCP</t>
    </r>
    <r>
      <rPr>
        <b/>
        <i/>
        <sz val="8"/>
        <rFont val="Arial"/>
        <family val="2"/>
      </rPr>
      <t xml:space="preserve">                     </t>
    </r>
  </si>
  <si>
    <t>3rd Gen LOFT 6" Interior LED Lightbar w/ 6" Pigtail, 3M VHB Mounting Tape, White 400LM</t>
  </si>
  <si>
    <t>LOFT-INTLIGHT3-W</t>
  </si>
  <si>
    <t>3rd Gen LOFT 6" Interior LED Lightbar w/ 6" Pigtail, 3M VHB Mounting Tape, Red 100LM</t>
  </si>
  <si>
    <t>LOFT-INTLIGHT3-R</t>
  </si>
  <si>
    <r>
      <t xml:space="preserve">8" Interior 10 LED Light Strip Kit w/ Wire Extension Plug, White LED </t>
    </r>
    <r>
      <rPr>
        <b/>
        <i/>
        <sz val="10"/>
        <rFont val="Arial"/>
        <family val="2"/>
      </rPr>
      <t>(Limited Quantities)</t>
    </r>
  </si>
  <si>
    <t xml:space="preserve">LOFT-INTLIGHT2-W </t>
  </si>
  <si>
    <r>
      <t xml:space="preserve">8" Interior 10 LED Light Strip Kit w/ Wire Extension Plug, Red LED </t>
    </r>
    <r>
      <rPr>
        <b/>
        <i/>
        <sz val="10"/>
        <rFont val="Arial"/>
        <family val="2"/>
      </rPr>
      <t>(Limited Quantities)</t>
    </r>
  </si>
  <si>
    <t xml:space="preserve">LOFT-INTLIGHT2-R </t>
  </si>
  <si>
    <r>
      <t xml:space="preserve">Universal style lock w/ mt bkt  </t>
    </r>
    <r>
      <rPr>
        <b/>
        <i/>
        <sz val="9"/>
        <rFont val="Arial"/>
        <family val="2"/>
      </rPr>
      <t>(for unique guns &amp; M-4s needing a fore end lock)</t>
    </r>
  </si>
  <si>
    <r>
      <t xml:space="preserve">LOFT-UNIVLOCK   </t>
    </r>
    <r>
      <rPr>
        <b/>
        <i/>
        <sz val="8"/>
        <rFont val="Arial"/>
        <family val="2"/>
      </rPr>
      <t xml:space="preserve">  </t>
    </r>
  </si>
  <si>
    <t>LOFT Electronics Tray Only (Includes Mounting Hardware)</t>
  </si>
  <si>
    <t xml:space="preserve">LOFT-TRAY            </t>
  </si>
  <si>
    <t>LOFT Troy Partition Mount Kit for Ford Interceptor Utility</t>
  </si>
  <si>
    <r>
      <t xml:space="preserve">LOFT-FPIU-TRMK  </t>
    </r>
    <r>
      <rPr>
        <b/>
        <i/>
        <sz val="8"/>
        <rFont val="Arial"/>
        <family val="2"/>
      </rPr>
      <t xml:space="preserve">  </t>
    </r>
  </si>
  <si>
    <t>Standard Trap Door Lock for M4 recoil buffer tube w/ Mt. hardware &amp; bracket</t>
  </si>
  <si>
    <t>LOFT-STDLOCK-M4</t>
  </si>
  <si>
    <r>
      <t>Standard Trap Door Lock w/ Mt Bracket</t>
    </r>
    <r>
      <rPr>
        <b/>
        <i/>
        <sz val="9"/>
        <rFont val="Arial"/>
        <family val="2"/>
      </rPr>
      <t xml:space="preserve"> (used with butt cup when adding a shotgun)</t>
    </r>
  </si>
  <si>
    <t xml:space="preserve">LOFT-STDLOCK      </t>
  </si>
  <si>
    <t>Retro Kit to Add Shotgun to Standard LOFT</t>
  </si>
  <si>
    <t xml:space="preserve">LOFT-2G-RETRO    </t>
  </si>
  <si>
    <t>Mag Box Holder w/ Strap and Mounting Brackets for 2 M4 30 Round Mags</t>
  </si>
  <si>
    <t xml:space="preserve">LOFT-MAGBOX2     </t>
  </si>
  <si>
    <t>Credit for Lock Delete on GV Series LOFT</t>
  </si>
  <si>
    <t xml:space="preserve">LOFT-LOCK-DELETE </t>
  </si>
  <si>
    <t>LOFT Rear Mount Kit for 2015 - 20 Chevy Tahoe</t>
  </si>
  <si>
    <t xml:space="preserve">LOFT-TAH16-RMT  </t>
  </si>
  <si>
    <t>LOFT Front bulkhead and brackets for Non Cage mounting, 2015 - 20 Tahoe</t>
  </si>
  <si>
    <t>LOFT-TAH16-NPKIT</t>
  </si>
  <si>
    <t>LOFT- Cage Mount Tranfer Kit for 2021+ Chevy Tahoe</t>
  </si>
  <si>
    <t xml:space="preserve">LOFT-21TAH-TK       </t>
  </si>
  <si>
    <t>LOFT- Non-Partition Mount Tranfer Kit for 2021+ Chevy Tahoe</t>
  </si>
  <si>
    <t xml:space="preserve">LOFT-21TAH-NPTK       </t>
  </si>
  <si>
    <t>LOFT Rear Mount Kit for 2021+ Chevy Tahoe</t>
  </si>
  <si>
    <t xml:space="preserve">LOFT-21TAH-RMT  </t>
  </si>
  <si>
    <t>LOFT Front bulkhead and brackets for Non Cage mounting, 2021+ Tahoe</t>
  </si>
  <si>
    <t>LOFT-21TAH-NPKIT</t>
  </si>
  <si>
    <t>LOFT Rear Mount Kit for 2013-19 Ford FPI-U</t>
  </si>
  <si>
    <t xml:space="preserve">LOFT-FPIU-RMT    </t>
  </si>
  <si>
    <t>LOFT Universal Front Mount Kit for either 2015 - 20 Tahoe or 2013-19 Ford FPI-U/Explorer</t>
  </si>
  <si>
    <r>
      <t>LOFT-FRONT-MT</t>
    </r>
    <r>
      <rPr>
        <b/>
        <i/>
        <sz val="9"/>
        <rFont val="Arial"/>
        <family val="2"/>
      </rPr>
      <t xml:space="preserve">  </t>
    </r>
  </si>
  <si>
    <t>LOFT- Cage Mount Tranfer Kit for 12+ Durango</t>
  </si>
  <si>
    <t xml:space="preserve">LOFT-DUR-TK       </t>
  </si>
  <si>
    <t>LOFT Rear Mount Kit for 12+ Durango</t>
  </si>
  <si>
    <t xml:space="preserve">LOFT-DUR-RMT    </t>
  </si>
  <si>
    <t>LOFT- Non-Partition Transfer Mount Kit for 12+ Durango</t>
  </si>
  <si>
    <r>
      <t>LOFT-DUR-NPTK</t>
    </r>
    <r>
      <rPr>
        <b/>
        <i/>
        <sz val="9"/>
        <rFont val="Arial"/>
        <family val="2"/>
      </rPr>
      <t xml:space="preserve"> </t>
    </r>
  </si>
  <si>
    <t>LOFT- Non-Partition Mount Kit for 12+ Durango</t>
  </si>
  <si>
    <r>
      <t xml:space="preserve">LOFT-DUR-NPKIT  </t>
    </r>
    <r>
      <rPr>
        <b/>
        <i/>
        <sz val="9"/>
        <rFont val="Arial"/>
        <family val="2"/>
      </rPr>
      <t xml:space="preserve"> </t>
    </r>
  </si>
  <si>
    <t>LOFT- Non-Partition Transfer Kit for 18+ Expedition</t>
  </si>
  <si>
    <t xml:space="preserve">LOFT-EXPED19-NPTK   </t>
  </si>
  <si>
    <t>LOFT- Non-Partition Mount Kit for 18+ Expedition</t>
  </si>
  <si>
    <t xml:space="preserve">LOFT-EXPED19-NPKIT   </t>
  </si>
  <si>
    <t>LOFT PIU20 Troy Partition Transfer/Mount Kit</t>
  </si>
  <si>
    <t xml:space="preserve">LOFT-PIU20-TPKIT     </t>
  </si>
  <si>
    <t>LOFT Rear Mount Kit for 20+ Ford PIU</t>
  </si>
  <si>
    <t xml:space="preserve">LOFT-PIU20-RMT      </t>
  </si>
  <si>
    <t>LOFT- Non-Partition Mount Tranfer Kit for 2020+ Ford Police Interceptor Utility</t>
  </si>
  <si>
    <t xml:space="preserve">LOFT-PIU20-NPTK       </t>
  </si>
  <si>
    <t>LOFT- Non-Partition Mount Kit with for 2020+ PIU</t>
  </si>
  <si>
    <t xml:space="preserve">LOFT-PIU20-NPKIT  </t>
  </si>
  <si>
    <t>LOFT- Cage Mount Tranfer Kit for 2020+ Ford Police Interceptor Utility</t>
  </si>
  <si>
    <t xml:space="preserve">LOFT-PIU20-TK       </t>
  </si>
  <si>
    <t xml:space="preserve">LOFT- Non-Partition Mount Kit for FPIU 2013 - 2019 </t>
  </si>
  <si>
    <t>LOFT-FPIU-NPKIT-L</t>
  </si>
  <si>
    <t>LOFT LED Mounting Brackets, pkg. of 4</t>
  </si>
  <si>
    <t xml:space="preserve">LOFT-LEDBKT-4      </t>
  </si>
  <si>
    <r>
      <t xml:space="preserve">LOFT LED Mounting Brackets, pkg. of 2 </t>
    </r>
    <r>
      <rPr>
        <b/>
        <i/>
        <sz val="9"/>
        <rFont val="Arial"/>
        <family val="2"/>
      </rPr>
      <t>(Durango LOFT)</t>
    </r>
  </si>
  <si>
    <t xml:space="preserve">LOFT-LEDBKT-2    </t>
  </si>
  <si>
    <t>Auto Opening LOFT Optional Key Override System</t>
  </si>
  <si>
    <t xml:space="preserve">LOFT-AO-KEYOVER </t>
  </si>
  <si>
    <t>LOFT 22" Adjustable Front Bracket Kit for use with Cage (Standard w/ Tahoe's, Expeditions)</t>
  </si>
  <si>
    <t>LOFT-APB-KIT</t>
  </si>
  <si>
    <t>THE LOFT Optional Accessories</t>
  </si>
  <si>
    <t xml:space="preserve">LOFT-21SUB-3R-SG-AO       </t>
  </si>
  <si>
    <t xml:space="preserve">LOFT-21SUB-3R-GV-AO          </t>
  </si>
  <si>
    <t xml:space="preserve">LOFT-21SUB-3R-SG         </t>
  </si>
  <si>
    <t xml:space="preserve">LOFT-21SUB-3R-GV      </t>
  </si>
  <si>
    <t xml:space="preserve">LOFT-21SUB-3R-EC          </t>
  </si>
  <si>
    <t>Compact LOFT (11" X 40")</t>
  </si>
  <si>
    <t>THE LOFT Overhead Storage Solution</t>
  </si>
  <si>
    <t>21+ Tahoe Rescue gear storage Loft with custom foam cutouts - Interior Dimension 16.5" x 40" , APB Mounting Kit.(Optional Accessories Available)</t>
  </si>
  <si>
    <r>
      <t>LOFT-21TAH-RESQ</t>
    </r>
    <r>
      <rPr>
        <b/>
        <i/>
        <sz val="9"/>
        <rFont val="Arial"/>
        <family val="2"/>
      </rPr>
      <t xml:space="preserve"> </t>
    </r>
  </si>
  <si>
    <t xml:space="preserve">21+ Tahoe Loft Dual Weapon Extra Wide Storage Tray provides additional 4" of width for guns - LOFT-21TAH-2GX Includes 2 Gun Locks, Muzzle Bracket Assembly, Butt Cup &amp; Momentary Push Button Switch, APB Mounting Kit. (Optional Accessories Available) </t>
  </si>
  <si>
    <t xml:space="preserve">LOFT-21TAH-2GX  </t>
  </si>
  <si>
    <t xml:space="preserve">21+ Tahoe Loft Dual Weapon Storage Tray w/ Auto Open - Interior Dimension 16.5" x 40"  LOFT-21TAH-2G-AO Includes 2 Gun Locks, Muzzle Bracket Assembly, Butt Cup &amp; Momentary Push Button Switch, APB Mounting Kit.For use with a 18" Shotgun &amp; M4 (Optional Accessories Available) </t>
  </si>
  <si>
    <t xml:space="preserve">LOFT-21TAH-2G-AO      </t>
  </si>
  <si>
    <t>21+ Tahoe Loft Single Shotgun Storage Tray w/ Auto Open - Interior Dimension 16.5" x 40"  LOFT-21TAH-SG-AO Includes Shotgun Lock, Butt Cup, Momentary Push Button Switch, APB Mounting Kit. (Optional Accessories Available)</t>
  </si>
  <si>
    <t xml:space="preserve">LOFT-21TAH-SG-AO      </t>
  </si>
  <si>
    <t>21+ Tahoe Loft Single Weapon Extra Wide Storage Tray w/ Auto Open, Provides additional 4" of widthfor weapons. - Interior. LOFT-21TAH-GVX-AO Includes Standard Gun Lock, Muzzle Bracket Assembly, Momentary Push Button Switch, APB Mounting Kit. (Optional Accessories Available)</t>
  </si>
  <si>
    <t xml:space="preserve">LOFT-21TAH-GVX-AO      </t>
  </si>
  <si>
    <t>21+ Tahoe Loft Single Weapon Storage Tray w/ Auto Open - Interior Dimension 16.5" x 40"  LOFT-21TAH-GV-AO Includes Standard Gun Lock, Muzzle Bracket Assembly, Momentary Push Button Switch, APB Mounting Kit. (Optional Accessories Available)</t>
  </si>
  <si>
    <t xml:space="preserve">LOFT-21TAH-GV-AO      </t>
  </si>
  <si>
    <r>
      <t>21+ Tahoe Loft  Dual Weapon Storage Tray - Interior Dimension 16.5" x 40"</t>
    </r>
    <r>
      <rPr>
        <i/>
        <sz val="9"/>
        <rFont val="Arial"/>
        <family val="2"/>
      </rPr>
      <t xml:space="preserve"> </t>
    </r>
    <r>
      <rPr>
        <sz val="10"/>
        <rFont val="Arial"/>
        <family val="2"/>
      </rPr>
      <t xml:space="preserve">LOFT-21TAH-NE2GT Includes APB Brackets, 2 Gun Locks, Muzzle Bracket Assembly, Butt Cup &amp; Momentary Push Button Switch and Timer. For use with a Troy Rear Cargo Compartment (Optional Accessories Available) </t>
    </r>
  </si>
  <si>
    <t xml:space="preserve">LOFT-21TAH-NE2GT    </t>
  </si>
  <si>
    <r>
      <t>21+ Tahoe Loft  Dual Weapon Storage Tray - Interior Dimension 16.5" x 40"</t>
    </r>
    <r>
      <rPr>
        <i/>
        <sz val="9"/>
        <rFont val="Arial"/>
        <family val="2"/>
      </rPr>
      <t xml:space="preserve"> </t>
    </r>
    <r>
      <rPr>
        <sz val="10"/>
        <rFont val="Arial"/>
        <family val="2"/>
      </rPr>
      <t xml:space="preserve">LOFT-21TAH-2G Includes 2 Gun Locks, Muzzle Bracket Assembly, Butt Cup &amp; Momentary Push Button Switch, APB Mounting Kit. For use with a 18" Shotgun &amp; M4 (Optional Accessories Available) </t>
    </r>
  </si>
  <si>
    <t xml:space="preserve">LOFT-21TAH-2G      </t>
  </si>
  <si>
    <r>
      <t>21+ Tahoe Loft Single Shotgun Storage Tray - Interior Dimension 16.5" x 40"</t>
    </r>
    <r>
      <rPr>
        <i/>
        <sz val="9"/>
        <rFont val="Arial"/>
        <family val="2"/>
      </rPr>
      <t xml:space="preserve"> </t>
    </r>
    <r>
      <rPr>
        <sz val="10"/>
        <rFont val="Arial"/>
        <family val="2"/>
      </rPr>
      <t xml:space="preserve">LOFT-21TAH-SG Includes Shotgun Lock, Butt Cup, Momentary Push Button Switch, APB Mounting Kit. (Optional Accessories Available) </t>
    </r>
  </si>
  <si>
    <t xml:space="preserve">LOFT-21TAH-SG      </t>
  </si>
  <si>
    <r>
      <t>21+ Tahoe Loft Single Weapon Extra Wide Storage Tray Provides additional 4" of width for weapons.</t>
    </r>
    <r>
      <rPr>
        <i/>
        <sz val="9"/>
        <rFont val="Arial"/>
        <family val="2"/>
      </rPr>
      <t xml:space="preserve"> </t>
    </r>
    <r>
      <rPr>
        <sz val="10"/>
        <rFont val="Arial"/>
        <family val="2"/>
      </rPr>
      <t xml:space="preserve">LOFT-21TAH-GVX Includes Standard Gun Lock, Muzzle Bracket Assembly, Momentary Push Button Switch, APB Mounting Kit. (Optional Accessories Available) </t>
    </r>
  </si>
  <si>
    <t xml:space="preserve">LOFT-21TAH-GVX     </t>
  </si>
  <si>
    <r>
      <t>21+ Tahoe Loft  Weapon Storage Tray - Interior Dimension 16.5" x 40"</t>
    </r>
    <r>
      <rPr>
        <i/>
        <sz val="9"/>
        <rFont val="Arial"/>
        <family val="2"/>
      </rPr>
      <t xml:space="preserve"> </t>
    </r>
    <r>
      <rPr>
        <sz val="10"/>
        <rFont val="Arial"/>
        <family val="2"/>
      </rPr>
      <t xml:space="preserve">LOFT-21TAH-GV Includes Standard Gun Lock, Muzzle Bracket Assembly, Momentary Push Button Switch, APB Mounting Kit. (Optional Accessories Available) </t>
    </r>
  </si>
  <si>
    <t xml:space="preserve">LOFT-21TAH-GV      </t>
  </si>
  <si>
    <r>
      <t xml:space="preserve">21+ Tahoe Loft Electronic Equipment Tray - Interior Dimension 16.5" x 40" </t>
    </r>
    <r>
      <rPr>
        <sz val="9"/>
        <rFont val="Arial"/>
        <family val="2"/>
      </rPr>
      <t xml:space="preserve"> </t>
    </r>
    <r>
      <rPr>
        <sz val="10"/>
        <rFont val="Arial"/>
        <family val="2"/>
      </rPr>
      <t>LOFT-21TAH-EC Includes removable stand-off electronics installation platform, allowing "bench" prep prior to installation, APB Mounting Kit. (Optional Accessories Available)</t>
    </r>
  </si>
  <si>
    <t xml:space="preserve">LOFT-21TAH-EC      </t>
  </si>
  <si>
    <t>2015 - 20 Tahoe Rescue gear storage Loft with custom foam cutouts - Interior Dimension 16.5" x 40" (Optional Accessories Available)</t>
  </si>
  <si>
    <r>
      <t>LOFT-TAH16-RESQ</t>
    </r>
    <r>
      <rPr>
        <b/>
        <i/>
        <sz val="9"/>
        <rFont val="Arial"/>
        <family val="2"/>
      </rPr>
      <t xml:space="preserve"> </t>
    </r>
  </si>
  <si>
    <t xml:space="preserve">2015 - 20 Tahoe Loft Dual Weapon Extra Wide Storage Tray provides additional 4" of width for guns - LOFT-TAH16-2GX Includes 2 Gun Locks, Muzzle Bracket Assembly, Butt Cup &amp; Momentary Push Button Switch. (Optional Accessories Available) </t>
  </si>
  <si>
    <t xml:space="preserve">LOFT-TAH16-2GX  </t>
  </si>
  <si>
    <t xml:space="preserve">2015 - 20 Tahoe Loft Dual Weapon Storage Tray w/ Auto Open - Interior Dimension 16.5" x 40"  LOFT-TAH16-2G-AO Includes 2 Gun Locks, Muzzle Bracket Assembly, Butt Cup &amp; Momentary Push Button Switch. For use with a 18" Shotgun &amp; M4 (Optional Accessories Available) </t>
  </si>
  <si>
    <t xml:space="preserve">LOFT-TAH16-2G-AO      </t>
  </si>
  <si>
    <t>2015 - 20 Tahoe Loft Single Shotgun Storage Tray w/ Auto Open - Interior Dimension 16.5" x 40"  LOFT-TAH16-SG-AO Includes Shotgun Lock, Butt Cup, Momentary Push Button Switch. (Optional Accessories Available)</t>
  </si>
  <si>
    <t xml:space="preserve">LOFT-TAH16-SG-AO      </t>
  </si>
  <si>
    <t>2015 - 20 Tahoe Loft Single Weapon Storage Tray w/ Auto Open - Interior Dimension 16.5" x 40"  LOFT-TAH16-GV-AO Includes Standard Gun Lock, Muzzle Bracket Assembly, Momentary Push Button Switch. (Optional Accessories Available)</t>
  </si>
  <si>
    <t xml:space="preserve">LOFT-TAH16-GV-AO      </t>
  </si>
  <si>
    <t xml:space="preserve">2015 - 20 Chevy Tahoe LOFT (for 2 NFA Exempt Guns)* For 2 Gun Short Barrel Rifle / Shotgun Combo, includes lock timer </t>
  </si>
  <si>
    <t xml:space="preserve">LOFT-TAH16-NE2G </t>
  </si>
  <si>
    <r>
      <t>2015 - 20 Tahoe Loft  Dual Weapon Storage Tray - Interior Dimension 16.5" x 40"</t>
    </r>
    <r>
      <rPr>
        <i/>
        <sz val="9"/>
        <rFont val="Arial"/>
        <family val="2"/>
      </rPr>
      <t xml:space="preserve"> </t>
    </r>
    <r>
      <rPr>
        <sz val="10"/>
        <rFont val="Arial"/>
        <family val="2"/>
      </rPr>
      <t xml:space="preserve">LOFT-TAH16-2G Includes 2 Gun Locks, Muzzle Bracket Assembly, Butt Cup &amp; Momentary Push Button Switch. For use with a 18" Shotgun &amp; M4 (Optional Accessories Available) </t>
    </r>
  </si>
  <si>
    <t xml:space="preserve">LOFT-TAH16-2G      </t>
  </si>
  <si>
    <r>
      <t>2015 - 20 Tahoe Loft Single Shotgun Storage Tray - Interior Dimension 16.5" x 40"</t>
    </r>
    <r>
      <rPr>
        <i/>
        <sz val="9"/>
        <rFont val="Arial"/>
        <family val="2"/>
      </rPr>
      <t xml:space="preserve"> </t>
    </r>
    <r>
      <rPr>
        <sz val="10"/>
        <rFont val="Arial"/>
        <family val="2"/>
      </rPr>
      <t xml:space="preserve">LOFT-TAH16-SG Includes Shotgun Lock, Butt Cup, Momentary Push Button Switch. (Optional Accessories Available) </t>
    </r>
  </si>
  <si>
    <t xml:space="preserve">LOFT-TAH16-SG      </t>
  </si>
  <si>
    <r>
      <t>2015 - 20 Tahoe Loft  Weapon Storage Tray - Interior Dimension 16.5" x 40"</t>
    </r>
    <r>
      <rPr>
        <i/>
        <sz val="9"/>
        <rFont val="Arial"/>
        <family val="2"/>
      </rPr>
      <t xml:space="preserve"> </t>
    </r>
    <r>
      <rPr>
        <sz val="10"/>
        <rFont val="Arial"/>
        <family val="2"/>
      </rPr>
      <t xml:space="preserve">LOFT-TAH16-GV Includes Standard Gun Lock, Muzzle Bracket Assembly, Momentary Push Button Switch. (Optional Accessories Available) </t>
    </r>
  </si>
  <si>
    <t xml:space="preserve">LOFT-TAH16-GV      </t>
  </si>
  <si>
    <r>
      <t xml:space="preserve">2015 - 20 Tahoe Loft Electronic Equipment Tray - Interior Dimension 16.5" x 40" </t>
    </r>
    <r>
      <rPr>
        <sz val="9"/>
        <rFont val="Arial"/>
        <family val="2"/>
      </rPr>
      <t xml:space="preserve"> </t>
    </r>
    <r>
      <rPr>
        <sz val="10"/>
        <rFont val="Arial"/>
        <family val="2"/>
      </rPr>
      <t>LOFT-TAH16-EC Includes removable stand-off electronics installation platform, allowing "bench" prep prior to installation. (Optional Accessories Available)</t>
    </r>
  </si>
  <si>
    <t xml:space="preserve">LOFT-TAH16-EC      </t>
  </si>
  <si>
    <t>20+ Ford FPIU Rescue gear storage Loft with custom foam cutouts - Interior Dimension 16.5" x 40" (Optional Accessories Available)</t>
  </si>
  <si>
    <t xml:space="preserve">LOFT-PIU20-RESQ  </t>
  </si>
  <si>
    <t xml:space="preserve">20+ Ford Police Utility LOFT Dual Weapon Extra Wide Storage Tray provides additional 4" of width for guns - LOFT-PIU20-2GX Includes 2 Gun Locks, Muzzle Bracket Assembly, Butt Cup &amp; Momentary Push Button Switch. (Optional Accessories Available) </t>
  </si>
  <si>
    <t xml:space="preserve">LOFT-PIU20-2GX   </t>
  </si>
  <si>
    <r>
      <t xml:space="preserve">20+ Ford FPIU Loft Dual Weapon Storage Tray w/ Auto Open - Interior Dimension 16.5" x 40"  LOFT-PIU20-2G-AO Includes 2 Gun Locks, Muzzle Bracket Assembly, Butt Cup &amp; Momentary Push Button Switch. For use with a 18" Shotgun &amp; M4 </t>
    </r>
    <r>
      <rPr>
        <b/>
        <i/>
        <sz val="10"/>
        <rFont val="Arial"/>
        <family val="2"/>
      </rPr>
      <t>For Mounting to Troy Cage</t>
    </r>
    <r>
      <rPr>
        <sz val="10"/>
        <rFont val="Arial"/>
        <family val="2"/>
      </rPr>
      <t xml:space="preserve"> (Optional Accessories Available) </t>
    </r>
  </si>
  <si>
    <t xml:space="preserve">LOFT-PIU20-2GT-AO      </t>
  </si>
  <si>
    <t xml:space="preserve">20+ Ford FPIU Loft Dual Weapon Storage Tray w/ Auto Open - Interior Dimension 16.5" x 40"  LOFT-PIU20-2G-AO Includes 2 Gun Locks, Muzzle Bracket Assembly, Butt Cup &amp; Momentary Push Button Switch. For use with a 18" Shotgun &amp; M4 (Optional Accessories Available) </t>
  </si>
  <si>
    <t xml:space="preserve">LOFT-PIU20-2G-AO      </t>
  </si>
  <si>
    <r>
      <t xml:space="preserve">20+ Ford FPIU Loft Single Shotgun Storage Tray w/ Auto Open - Interior Dimension 16.5" x 40"  LOFT-PIU20-SG-AO Includes Shotgun Lock, Butt Cup, Momentary Push Button Switch. </t>
    </r>
    <r>
      <rPr>
        <b/>
        <i/>
        <sz val="10"/>
        <rFont val="Arial"/>
        <family val="2"/>
      </rPr>
      <t>For Mounting to Troy Cage</t>
    </r>
    <r>
      <rPr>
        <sz val="10"/>
        <rFont val="Arial"/>
        <family val="2"/>
      </rPr>
      <t xml:space="preserve"> (Optional Accessories Available)  </t>
    </r>
  </si>
  <si>
    <t xml:space="preserve">LOFT-PIU20-SGT-AO      </t>
  </si>
  <si>
    <t xml:space="preserve">20+ Ford FPIU Loft Single Shotgun Storage Tray w/ Auto Open - Interior Dimension 16.5" x 40"  LOFT-PIU20-SG-AO Includes Shotgun Lock, Butt Cup, Momentary Push Button Switch. (Optional Accessories Available)  </t>
  </si>
  <si>
    <t xml:space="preserve">LOFT-PIU20-SG-AO      </t>
  </si>
  <si>
    <r>
      <t xml:space="preserve">20+ Ford FPIU Loft Single Weapon Storage Tray w/ Auto Open - Interior Dimension 16.5" x 40"  LOFT-PIU20-GV-AO Includes Standard Gun Lock, Muzzle Bracket Assembly, Momentary Push Button Switch. </t>
    </r>
    <r>
      <rPr>
        <b/>
        <i/>
        <sz val="10"/>
        <rFont val="Arial"/>
        <family val="2"/>
      </rPr>
      <t>For Mounting to Troy Cage</t>
    </r>
    <r>
      <rPr>
        <sz val="10"/>
        <rFont val="Arial"/>
        <family val="2"/>
      </rPr>
      <t xml:space="preserve"> (Optional Accessories Available)  </t>
    </r>
  </si>
  <si>
    <t xml:space="preserve">LOFT-PIU20-GVT-AO      </t>
  </si>
  <si>
    <t xml:space="preserve">20+ Ford FPIU Loft Single Extra Wide Weapon Storage Tray w/ Auto Open -Provides additional 4" of width for weapons. LOFT-PIU20-GVX-AO Includes Standard Gun Lock, Muzzle Bracket Assembly, Momentary Push Button Switch. (Optional Accessories Available)  </t>
  </si>
  <si>
    <t xml:space="preserve">LOFT-PIU20-GVX-AO      </t>
  </si>
  <si>
    <t xml:space="preserve">20+ Ford FPIU Loft Single Weapon Storage Tray w/ Auto Open - Interior Dimension 16.5" x 40"  LOFT-PIU20-GV-AO Includes Standard Gun Lock, Muzzle Bracket Assembly, Momentary Push Button Switch. (Optional Accessories Available)  </t>
  </si>
  <si>
    <t xml:space="preserve">LOFT-PIU20-GV-AO      </t>
  </si>
  <si>
    <t xml:space="preserve">20+ Ford Police Utility/Explorer Loft Dual Weapon Storage Tray - Interior Dimension 16.5" x 40" LOFT-PIU20-NE2GT Includes 2 Gun Locks, Muzzle Bracket Assembly, Butt Cup &amp; Momentary Push Button Switch and Timer.For use with a Troy Rear Cargo Compartment (Optional Accessories Available) </t>
  </si>
  <si>
    <t xml:space="preserve">LOFT-PIU20-NE2GT        </t>
  </si>
  <si>
    <r>
      <t xml:space="preserve">20+ Ford Police Utility/Explorer Loft Dual Weapon Storage Tray - Interior Dimension 16.5" x 40"  LOFT-PIU20-2G Includes 2 Gun Locks, Muzzle Bracket Assembly, Butt Cup &amp; Momentary Push Button Switch. For use with a 18" Shotgun &amp; M4 </t>
    </r>
    <r>
      <rPr>
        <b/>
        <i/>
        <sz val="10"/>
        <rFont val="Arial"/>
        <family val="2"/>
      </rPr>
      <t>For Mounting to Troy Cage</t>
    </r>
    <r>
      <rPr>
        <sz val="10"/>
        <rFont val="Arial"/>
        <family val="2"/>
      </rPr>
      <t xml:space="preserve"> (Optional Accessories Available) </t>
    </r>
  </si>
  <si>
    <t xml:space="preserve">LOFT-PIU20-2GT        </t>
  </si>
  <si>
    <t xml:space="preserve">20+ Ford Police Utility/Explorer Loft Dual Weapon Storage Tray - Interior Dimension 16.5" x 40"  LOFT-PIU20-2G Includes 2 Gun Locks, Muzzle Bracket Assembly, Butt Cup &amp; Momentary Push Button Switch. For use with a 18" Shotgun &amp; M4 (Optional Accessories Available) </t>
  </si>
  <si>
    <t xml:space="preserve">LOFT-PIU20-2G         </t>
  </si>
  <si>
    <r>
      <t xml:space="preserve">20+ Ford Police Utility/Explorer Loft Single Shotgun Storage Tray - Interior Dimension 16.5" x 40"  LOFT-PIU20-SG Includes Shotgun Lock, Butt Cup, Momentary Push Button Switch. </t>
    </r>
    <r>
      <rPr>
        <b/>
        <i/>
        <sz val="10"/>
        <rFont val="Arial"/>
        <family val="2"/>
      </rPr>
      <t>For Mounting to Troy Cage</t>
    </r>
    <r>
      <rPr>
        <sz val="10"/>
        <rFont val="Arial"/>
        <family val="2"/>
      </rPr>
      <t xml:space="preserve"> (Optional Accessories Available) </t>
    </r>
  </si>
  <si>
    <t xml:space="preserve">LOFT-PIU20-SGT        </t>
  </si>
  <si>
    <t xml:space="preserve">20+ Ford Police Utility/Explorer Loft Single Shotgun Storage Tray - Interior Dimension 16.5" x 40"  LOFT-PIU20-SG Includes Shotgun Lock, Butt Cup, Momentary Push Button Switch. (Optional Accessories Available) </t>
  </si>
  <si>
    <t xml:space="preserve">LOFT-PIU20-SG        </t>
  </si>
  <si>
    <r>
      <t xml:space="preserve">20+ Ford Police Utility/Explorer Loft Weapon Storage Tray - Interior Dimension 16.5" x 40"  LOFT-PIU20-GV Includes Standard Gun Lock, Muzzle Bracket Assembly, Momentary Push Button Switch. </t>
    </r>
    <r>
      <rPr>
        <b/>
        <i/>
        <sz val="10"/>
        <rFont val="Arial"/>
        <family val="2"/>
      </rPr>
      <t>For Mounting to Troy Cage</t>
    </r>
    <r>
      <rPr>
        <sz val="10"/>
        <rFont val="Arial"/>
        <family val="2"/>
      </rPr>
      <t xml:space="preserve"> (Optional Accessories Available) </t>
    </r>
  </si>
  <si>
    <t xml:space="preserve">LOFT-PIU20-GVT      </t>
  </si>
  <si>
    <t xml:space="preserve">20+ Ford Police Utility LOFT Single AR Rifle Extra Wide Storage Tray provides additional 4" of width for guns - LOFT-PIU20-GVX Includes Standard Gun Lock, Muzzle Bracket Assembly, Butt Cup &amp; Momentary Push Button Switch. (Optional Accessories Available) </t>
  </si>
  <si>
    <t xml:space="preserve">LOFT-PIU20-GVX      </t>
  </si>
  <si>
    <t xml:space="preserve">20+ Ford Police Utility/Explorer Loft Weapon Storage Tray - Interior Dimension 16.5" x 40"  LOFT-PIU20-GV Includes Standard Gun Lock, Muzzle Bracket Assembly, Momentary Push Button Switch. (Optional Accessories Available) </t>
  </si>
  <si>
    <t xml:space="preserve">LOFT-PIU20-GV        </t>
  </si>
  <si>
    <r>
      <t xml:space="preserve">20+ Ford Police Utility/Explorer Loft  Electronic Equipment Tray - Interior Dimension 16.5" x 40"   LOFT-PIU20-EC Includes removable stand-off electronics installation platform, allowing "bench" prep prior to installation. </t>
    </r>
    <r>
      <rPr>
        <b/>
        <i/>
        <sz val="10"/>
        <rFont val="Arial"/>
        <family val="2"/>
      </rPr>
      <t>For Mounting to Troy Cage</t>
    </r>
    <r>
      <rPr>
        <sz val="10"/>
        <rFont val="Arial"/>
        <family val="2"/>
      </rPr>
      <t xml:space="preserve"> (Optional Accessories Available)</t>
    </r>
  </si>
  <si>
    <t xml:space="preserve">LOFT-PIU20-ECT              </t>
  </si>
  <si>
    <t>20+ Ford Police Utility/Explorer Loft  Electronic Equipment Tray - Interior Dimension 16.5" x 40"   LOFT-PIU20-EC Includes removable stand-off electronics installation platform, allowing "bench" prep prior to installation. (Optional Accessories Available)</t>
  </si>
  <si>
    <t xml:space="preserve">LOFT-PIU20-EC              </t>
  </si>
  <si>
    <t>13-19 Ford Police Utility/Explorer Rescue gear storage Loft with custom foam cutouts - Interior Dimension 16.5" x 40" (Optional Accessories Available)</t>
  </si>
  <si>
    <t xml:space="preserve">LOFT-FPIU-RESQ </t>
  </si>
  <si>
    <t xml:space="preserve">13-19 Ford Police Utility/Explorer Loft Dual Weapon Extra Wide Storage Tray provides additional 4" of width for guns - LOFT-FPIU-2GX Includes 2 Gun Locks, Muzzle Bracket Assembly, Butt Cup &amp; Momentary Push Button Switch. (Optional Accessories Available) </t>
  </si>
  <si>
    <r>
      <t xml:space="preserve">LOFT-FPIU-2GX    </t>
    </r>
    <r>
      <rPr>
        <b/>
        <sz val="10"/>
        <rFont val="Arial"/>
        <family val="2"/>
      </rPr>
      <t xml:space="preserve">   </t>
    </r>
  </si>
  <si>
    <t xml:space="preserve">13-19 Ford FPIU Loft Dual Weapon Storage Tray w/ Auto Open - Interior Dimension 16.5" x 40"  LOFT-FPIU-2G-AO Includes 2 Gun Locks, Muzzle Bracket Assembly, Butt Cup &amp; Momentary Push Button Switch. For use with a 18" Shotgun &amp; M4 (Optional Accessories Available) </t>
  </si>
  <si>
    <t xml:space="preserve">LOFT-FPIU-2G-AO </t>
  </si>
  <si>
    <t xml:space="preserve">13-19 Ford FPIU Single Shotgun Storage Tray w/ Auto Open - Interior Dimension 16.5" x 40"  LOFT-FPIU-GV-AO Includes Shotgunun Lock, Butt Cup, Momentary Push Button Switch. (Optional Accessories Available) </t>
  </si>
  <si>
    <r>
      <t>LOFT-FPIU-SG-AO</t>
    </r>
    <r>
      <rPr>
        <b/>
        <i/>
        <sz val="9"/>
        <rFont val="Arial"/>
        <family val="2"/>
      </rPr>
      <t xml:space="preserve"> </t>
    </r>
  </si>
  <si>
    <t xml:space="preserve">13-19 Ford FPIU Single Weapon Storage Tray w/ Auto Open - Interior Dimension 16.5" x 40"  LOFT-FPIU-GV-AO Includes Standard Gun Lock, Muzzle Bracket Assembly, Momentary Push Button Switch. (Optional Accessories Available) </t>
  </si>
  <si>
    <r>
      <t>LOFT-FPIU-GV-AO</t>
    </r>
    <r>
      <rPr>
        <b/>
        <i/>
        <sz val="9"/>
        <rFont val="Arial"/>
        <family val="2"/>
      </rPr>
      <t xml:space="preserve"> </t>
    </r>
  </si>
  <si>
    <t xml:space="preserve">13-19 Ford Police Utility/Explorer Loft Dual Weapon Storage Tray - Interior Dimension 16.5" x 40"  LOFT-FPIU-2G Includes 2 Gun Locks, Muzzle Bracket Assembly, Butt Cup &amp; Momentary Push Button Switch. For use with a 18" Shotgun &amp; M4 (Optional Accessories Available) </t>
  </si>
  <si>
    <t xml:space="preserve">LOFT-FPIU-2G         </t>
  </si>
  <si>
    <t xml:space="preserve">13-19 Ford Police Utility/Explorer Loft Single Shotgun Storage Tray - Interior Dimension 16.5" x 40"  LOFT-FPIU-SG Includes Shotgun Lock, Butt Cup, Momentary Push Button Switch. (Optional Accessories Available) </t>
  </si>
  <si>
    <t xml:space="preserve">LOFT-FPIU-SG         </t>
  </si>
  <si>
    <t xml:space="preserve">13-19 Ford Police Utility/Explorer Loft Weapon Storage Tray - Interior Dimension 16.5" x 40"  LOFT-FPIU-GV Includes Standard Gun Lock, Muzzle Bracket Assembly, Momentary Push Button Switch. (Optional Accessories Available) </t>
  </si>
  <si>
    <t xml:space="preserve">LOFT-FPIU-GV         </t>
  </si>
  <si>
    <t>13-19 Ford Police Utility/Explorer Loft  Electronic Equipment Tray - Interior Dimension 16.5" x 40"   LOFT-FPIU-EC Includes removable stand-off electronics installation platform, allowing "bench" prep prior to installation. (Optional Accessories Available)</t>
  </si>
  <si>
    <t xml:space="preserve">LOFT-FPIU-EC         </t>
  </si>
  <si>
    <t>18+ Ford Expedtion Rescue gear storage Loft with custom foam cutouts - Interior Dimension 16.5" x 40" , APB Mounting Kit. (Optional Accessories Available)</t>
  </si>
  <si>
    <t xml:space="preserve">LOFT-EXPED19-RESQ     </t>
  </si>
  <si>
    <t xml:space="preserve">18+ Ford Expedition Loft Dual Weapon Storage Tray w/ Auto Open - Interior Dimension 16.5" x 40"  LOFT-EXPED19-2G-AO Includes 2 Gun Locks, Muzzle Bracket Assembly, Butt Cup &amp; Momentary Push Button Switch, APB Mounting Kit. For use with a 18" Shotgun &amp; M4 (Optional Accessories Available) </t>
  </si>
  <si>
    <t xml:space="preserve">LOFT-EXPED19-2G-AO      </t>
  </si>
  <si>
    <t xml:space="preserve">18+ Ford Expedition Loft Single Shotgun Storage Tray w/ Auto Open - Interior Dimension 16.5" x 40"  LOFT-EXPED19-SG-AO Includes Shotgun Lock, Butt Cup, Momentary Push Button Switch, APB Mounting Kit. (Optional Accessories Available) </t>
  </si>
  <si>
    <t xml:space="preserve">LOFT-EXPED19-SG-AO      </t>
  </si>
  <si>
    <t xml:space="preserve">18+ Ford Expedition Loft Weapon Storage Tray w/ Auto Open - Interior Dimension 16.5" x 40"  LOFT-EXPED19-GV-AO Includes Standard Gun Lock, Muzzle Bracket Assembly, Momentary Push Button Switch, APB Mounting Kit. (Optional Accessories Available) </t>
  </si>
  <si>
    <t xml:space="preserve">LOFT-EXPED19-GV-AO      </t>
  </si>
  <si>
    <t xml:space="preserve">18+ Expedition Loft Dual Weapon Extra Wide Storage Tray provides additional 4" of width for guns - LOFT-EXPED19-2GX Includes 2 Gun Locks, Muzzle Bracket Assembly, Butt Cup &amp; Momentary Push Button Switch, APB Mounting Kit. (Optional Accessories Available) </t>
  </si>
  <si>
    <t>LOFT-EXPED19-2GX</t>
  </si>
  <si>
    <t xml:space="preserve">18+ Ford Expedition Loft Dual Weapon Storage Tray - Interior Dimension 16.5" x 40"  LOFT-EXPED19-2G Includes 2 Gun Locks, Muzzle Bracket Assembly, Butt Cup &amp; Momentary Push Button Switch, APB Mounting Kit. For use with a 18" Shotgun &amp; M4 (Optional Accessories Available) </t>
  </si>
  <si>
    <t xml:space="preserve">LOFT-EXPED19-2G </t>
  </si>
  <si>
    <t xml:space="preserve">18+ Ford Expedition Loft Single Shotgun Storage Tray - Interior Dimension 16.5" x 40"  LOFT-EXPED19-SG Includes Shotgun Lock, Butt Cup, Momentary Push Button Switch. (Optional Accessories Available) </t>
  </si>
  <si>
    <t>LOFT-EXPED19-SG</t>
  </si>
  <si>
    <t xml:space="preserve">18+ Ford Expedition Loft Weapon Storage Tray - Interior Dimension 16.5" x 40"  LOFT-EXPED19-GV Includes Standard Gun Lock, Muzzle Bracket Assembly, Momentary Push Button Switch, APB Mounting Kit. (Optional Accessories Available) </t>
  </si>
  <si>
    <t xml:space="preserve">LOFT-EXPED19-GV </t>
  </si>
  <si>
    <t>18+ Ford Expedition Loft  Electronic Equipment Tray - Interior Dimension 16.5" x 40"   LOFT-EXPED19-EC Includes removable stand-off electronics installation platform, allowing "bench" prep prior to installation, APB Mounting Kit. (Optional Accessories Available)</t>
  </si>
  <si>
    <r>
      <t xml:space="preserve">LOFT-EXPED19-EC </t>
    </r>
    <r>
      <rPr>
        <b/>
        <sz val="10"/>
        <rFont val="Arial"/>
        <family val="2"/>
      </rPr>
      <t xml:space="preserve">    </t>
    </r>
  </si>
  <si>
    <t>12+ Dodge Durango Rescue gear storage Loft with custom foam cutouts - Interior Dimension 16.5" x 40" (Optional Accessories Available)</t>
  </si>
  <si>
    <r>
      <t xml:space="preserve">LOFT-DUR-RESQ  </t>
    </r>
    <r>
      <rPr>
        <b/>
        <i/>
        <sz val="9"/>
        <rFont val="Arial"/>
        <family val="2"/>
      </rPr>
      <t xml:space="preserve"> </t>
    </r>
  </si>
  <si>
    <t xml:space="preserve">12+ Dodge Durango Loft Dual Weapon Storage Tray w/ Auto Open - Interior Dimension 16.5" x 40"  LOFT-DUR-2G-AO Includes 2 Gun Locks, Muzzle Bracket Assembly, Butt Cup &amp; Momentary Push Button Switch. For use with a 18" Shotgun &amp; M4 (Optional Accessories Available) </t>
  </si>
  <si>
    <t xml:space="preserve">LOFT-DUR-2G-AO </t>
  </si>
  <si>
    <t xml:space="preserve">12+ Dodge Durango Loft Single Shotgun Storage Tray w/ Auto Open - Interior Dimension 16.5" x 40"  LOFT-DUR-SG-AO Includes Shotgun Lock, Butt Cup, Momentary Push Button Switch. (Optional Accessories Available) </t>
  </si>
  <si>
    <t xml:space="preserve">LOFT-DUR-SG-AO    </t>
  </si>
  <si>
    <t xml:space="preserve">12+ Dodge Durango Loft Single Weapon Storage Tray w/ Auto Open - Interior Dimension 16.5" x 40"  LOFT-DUR-GV-AO Includes Standard Gun Lock, Muzzle Bracket Assembly, Momentary Push Button Switch. (Optional Accessories Available) </t>
  </si>
  <si>
    <t xml:space="preserve">LOFT-DUR-GV-AO    </t>
  </si>
  <si>
    <t xml:space="preserve">12+ Dodge Durango Loft Dual Weapon Storage Tray - Interior Dimension 16.5" x 40"  LOFT-DUR-2G Includes 2 Gun Locks, Muzzle Bracket Assembly, Butt Cup &amp; Momentary Push Button Switch. For use with a 18" Shotgun &amp; M4 (Optional Accessories Available) </t>
  </si>
  <si>
    <t xml:space="preserve">LOFT-DUR-2G       </t>
  </si>
  <si>
    <t xml:space="preserve">12+ Dodge Durango Loft Single Shotgun Storage Tray - Interior Dimension 16.5" x 40"  LOFT-DUR-SG Includes Shotgun Lock, Butt Cup, Momentary Push Button Switch. (Optional Accessories Available) </t>
  </si>
  <si>
    <r>
      <t xml:space="preserve">LOFT-DUR-SG      </t>
    </r>
    <r>
      <rPr>
        <b/>
        <i/>
        <sz val="9"/>
        <rFont val="Arial"/>
        <family val="2"/>
      </rPr>
      <t xml:space="preserve">  </t>
    </r>
  </si>
  <si>
    <t xml:space="preserve">12+ Dodge Durango Loft Weapon Storage Tray - Interior Dimension 16.5" x 40"  LOFT-DUR-GV Includes Standard Gun Lock, Muzzle Bracket Assembly, Momentary Push Button Switch. (Optional Accessories Available) </t>
  </si>
  <si>
    <r>
      <t xml:space="preserve">LOFT-DUR-GV      </t>
    </r>
    <r>
      <rPr>
        <b/>
        <i/>
        <sz val="9"/>
        <rFont val="Arial"/>
        <family val="2"/>
      </rPr>
      <t xml:space="preserve">  </t>
    </r>
  </si>
  <si>
    <t>12+ Dodge Durango Loft  Electronic Equipment Tray - Interior Dimension 16.5" x 40"   LOFT-DUR-EC Includes removable stand-off electronics installation platform, allowing "bench" prep prior to installation. (Optional Accessories Available)</t>
  </si>
  <si>
    <r>
      <t xml:space="preserve">LOFT-DUR-EC      </t>
    </r>
    <r>
      <rPr>
        <b/>
        <i/>
        <sz val="9"/>
        <rFont val="Arial"/>
        <family val="2"/>
      </rPr>
      <t xml:space="preserve">  </t>
    </r>
  </si>
  <si>
    <t>The Weapons Storage Version of the LOFT is primarily intended for AR-15/M-4 Rifles  and/or Shotgun, any other custom weapons mounts may require LOFT-BCP Butt Cup and/or LOFT-UNIVLOCK Large Universal (Handcuff Style Ratchet) Lock Head</t>
  </si>
  <si>
    <t>Standard LOFT (16.5" X 40")      XL LOFT (16.5 x 44")</t>
  </si>
  <si>
    <t>21 + Tahoe Single Locking Compartment Storage For behind 3rd row seat.</t>
  </si>
  <si>
    <t>GNG-21TAH-B</t>
  </si>
  <si>
    <t>New Products - (Changes from Last Revision Highlighted in Yellow)</t>
  </si>
  <si>
    <t>List</t>
  </si>
  <si>
    <t>4/01/2025  V1.1</t>
  </si>
  <si>
    <t>2025 List Price Guide</t>
  </si>
  <si>
    <t>Tundra CrewMax 2022-2025</t>
  </si>
  <si>
    <t>Toyota</t>
  </si>
  <si>
    <t>Matte In-Channel Wind Deflector 4pc</t>
  </si>
  <si>
    <t>Westin</t>
  </si>
  <si>
    <t>Tacoma Double Cab 2016-2023</t>
  </si>
  <si>
    <t>4Runner 2010-2019</t>
  </si>
  <si>
    <t>Tundra CrewMax 2007-2021</t>
  </si>
  <si>
    <t>Tundra Crew Cab 2007-2021</t>
  </si>
  <si>
    <t>Titan XD/Titan Crew Cab 2017-2024</t>
  </si>
  <si>
    <t>Nissan</t>
  </si>
  <si>
    <t>Wrangler JL Unlimited 4dr 2018-2025; Gladiator 2018-2025</t>
  </si>
  <si>
    <t>Jeep</t>
  </si>
  <si>
    <t>Wrangler JK Unlimited 4dr 2007-2018</t>
  </si>
  <si>
    <t>Silverado/Sierra 1500 Extended Cab 2019-2025 (Excl. 2019 Silverado LD/Sierra 1500 Limited)</t>
  </si>
  <si>
    <t>Chevrolet/GMC</t>
  </si>
  <si>
    <t>Silverado/Sierra 1500 Crew Cab 2019-2025 (Excl. 2019 Silverado LD/Sierra 1500 Limited)</t>
  </si>
  <si>
    <t>Colorado/Canyon Crew Cab 2015-2020</t>
  </si>
  <si>
    <t>Suburban/Yukon XL/Yukon Denali XL/Escalade ESV 2015-2020</t>
  </si>
  <si>
    <t>Chevrolet/GMC/Cadillac</t>
  </si>
  <si>
    <t>Tahoe/Yukon/Yukon Denali/Escalade 2015-2020</t>
  </si>
  <si>
    <t>Silverado/Sierra 1500 Extended Cab 2014-2019; Silverado LD Extended Cab 2019; Sierra 1500 Limited Extended Cab 2019; 2500/3500 Extended Cab  2014-2019</t>
  </si>
  <si>
    <t>Silverado/Sierra 1500 Crew Cab 2014-2018; 2500/3500 Crew Cab 2014-2019</t>
  </si>
  <si>
    <t>Silverado/Sierra 2500/3500 Extended Cab 2007-2014 Silverado/Sierra 1500 Extended Cab 2007-2014</t>
  </si>
  <si>
    <t>Avalanche 2007-2014; Suburban/Yukon XL/Yukon Denali XL 2007-2014; Silverado/Sierra Crew Cab 2500/3500 2007-2014; Sierra/Silverado 1500 Crew Cab 2007-2014</t>
  </si>
  <si>
    <t>F-150 SuperCab 2015-2024; F-250/3500 SuperDuty Super Cab 2015-2024</t>
  </si>
  <si>
    <t>Ford</t>
  </si>
  <si>
    <t>F-150 SuperCrew 2015-2024; F-250/350 SuperDuty Crew Cab 2015-2024</t>
  </si>
  <si>
    <t>F-150 SuperCrew 2009-2014</t>
  </si>
  <si>
    <t>1500 Quad Cab 2019-2025 (Excl. 2019-2020 Ram 1500 Classic)</t>
  </si>
  <si>
    <t>Ram</t>
  </si>
  <si>
    <t>1500 Crew Cab 2019-2025 (Excl. 2019-2023 Ram 1500 Classic)</t>
  </si>
  <si>
    <t>Ram 1500 Quad Cab 2002-2018; Ram 1500 Classic Quad Cab 2002-2018; Ram 2500/3500 Quad Cab 2010-2020</t>
  </si>
  <si>
    <t>Dodge/Ram</t>
  </si>
  <si>
    <t>Ram 1500 Crew Cab 2012-2024; 1500 Classic Crew Cab 2012-2024; 2500/3500 Crew/Mega Cab 2012-2024</t>
  </si>
  <si>
    <t>Durango 2021-2025</t>
  </si>
  <si>
    <t>Dodge</t>
  </si>
  <si>
    <t>Defender Poly Rear Partition</t>
  </si>
  <si>
    <t>Westin Public Safety</t>
  </si>
  <si>
    <t>Bronco 2021-2025 (Excl. Bronco Sport) W/ XTS Front Bumper</t>
  </si>
  <si>
    <t>Brush Guard for XTS Front Bumper</t>
  </si>
  <si>
    <t>Sprinter 2019-2025</t>
  </si>
  <si>
    <t>Mercedes-Benz</t>
  </si>
  <si>
    <t>Accessory For XTS Rear-Tire Carrier Kit</t>
  </si>
  <si>
    <t>Bronco 2021-2025 (Excl. Bronco Sport, Heritage &amp; Heritage Limited)(W/ Ford Performance Heavy-Duty Modular Front Bumper</t>
  </si>
  <si>
    <t>XTS Brush Guard for OEM Front Bumper</t>
  </si>
  <si>
    <t>Accessory For XTS Rear - Pass. Carrier</t>
  </si>
  <si>
    <t>Bronco 2021-2025 (Excl. Bronco Sport)</t>
  </si>
  <si>
    <t>XTS Angular Bull Bar</t>
  </si>
  <si>
    <t>Accessory For XTS Rear - Driver Carrier</t>
  </si>
  <si>
    <t>XTS Round Bull Bar</t>
  </si>
  <si>
    <t>Bronco 2021-2025 (Excl. Bronco Sport &amp; Raptor)</t>
  </si>
  <si>
    <t>XTS Skid Plate</t>
  </si>
  <si>
    <t>Wrangler JL 2018-2025</t>
  </si>
  <si>
    <t>XTS Rear Bumper</t>
  </si>
  <si>
    <t>Bronco 2021-2025 (W/Sensors)(Excl. Bronco Sport, Heritage, &amp; Heritage Limited)</t>
  </si>
  <si>
    <t>XTS Bumper</t>
  </si>
  <si>
    <t>Accessory for XTS Hitch Mount Tire Carrier</t>
  </si>
  <si>
    <t>All</t>
  </si>
  <si>
    <t>XTS Fold Down Table - Hitch Carrier</t>
  </si>
  <si>
    <t>Frontier 2022-2024</t>
  </si>
  <si>
    <t>HDX Winch Mount Mod. Grille Guard Shell</t>
  </si>
  <si>
    <t>HDX Winch Mount Modular Grille Guard</t>
  </si>
  <si>
    <t>F-150 2021-2024 (Excl. Raptor &amp; 2022+ Lightning EV)</t>
  </si>
  <si>
    <t>F-150 2021-2025 (Excl. Platinum, Raptor &amp; 2022+ Lightning EV)(Excl. w/Sensors)</t>
  </si>
  <si>
    <t>2500/3500 2019-2024</t>
  </si>
  <si>
    <t>2500/3500 2019-2025</t>
  </si>
  <si>
    <t>Silverado 2500/3500 2020-2025 (Excl. W/ Sensors)</t>
  </si>
  <si>
    <t>Chevrolet</t>
  </si>
  <si>
    <t>Silverado 2500/3500 2020-2025 (Excl. w/ Sensors)</t>
  </si>
  <si>
    <t>Silverado 1500 2019-2021, 2023-2024 &amp; 1500 LTD 2022 (Excl. ZR2 &amp; 2019 LD)(Excl. W/ Sensors)</t>
  </si>
  <si>
    <t>Silverado 1500 2019-2021, 2023-2025; 1500 LTD 2022 (Excl. ZR2 &amp; 2019 LD)(Excl. Diesel)(Excl. W/Sensors)</t>
  </si>
  <si>
    <t>F-150 XL/SSV 2015-2020 (Excl. Platinum &amp; 2017+ Raptor)</t>
  </si>
  <si>
    <t>F-150 XL/SSV 2015-2020 (Excl. Platinum &amp; 2017+ Raptor)(Excl. w/Sensors)</t>
  </si>
  <si>
    <t>F-250/350 2017-2022</t>
  </si>
  <si>
    <t>F-250/350 2017-2022 (Excl. w/Sensors)</t>
  </si>
  <si>
    <t>Silverado 1500 2016-2018; Silverado LD 2019</t>
  </si>
  <si>
    <t>Tundra 2014-2021</t>
  </si>
  <si>
    <t>2500/3500 2010-2018</t>
  </si>
  <si>
    <t>Ram 1500 2009-2018; Ram 1500 Classic 2019-2023 (Excl. Rebel &amp; Warlock)</t>
  </si>
  <si>
    <t>Ram 1500 2009-2018; Ram 1500 Classic 2019-2024 (Excl. Rebel &amp; Warlock)</t>
  </si>
  <si>
    <t>F-250/350 2017-2022 (Excl. Harley Davidson, Limited, &amp; Raptor)(Excl. w/Sensors)</t>
  </si>
  <si>
    <t>HDX Modular Grille Guard</t>
  </si>
  <si>
    <t>Tacoma 2005-2023 (DCSB)</t>
  </si>
  <si>
    <t>XTS Rock Slider</t>
  </si>
  <si>
    <t>Bronco 2021-2025 4dr (Excl. Bronco Sport)</t>
  </si>
  <si>
    <t>XTS Pinch Weld Covers</t>
  </si>
  <si>
    <t>Bronco 2021-2025 2dr (Excl. Bronco Sport)</t>
  </si>
  <si>
    <t>Gladiator 2020-2025</t>
  </si>
  <si>
    <t>Wrangler JL Unlimited 4dr 2018-2025</t>
  </si>
  <si>
    <t>Tundra Double Cab 2022-2025</t>
  </si>
  <si>
    <t>Pro-e Electric Running Boards</t>
  </si>
  <si>
    <t>Bronco 2021-2025 4dr (Excl. Raptor &amp; Sport)</t>
  </si>
  <si>
    <t>2019-2025 Ranger SuperCrew</t>
  </si>
  <si>
    <t>Silverado/Sierra 1500 Crew Cab 2019-2025 (Excl. 2019 Silverado LD/Sierra 1500 Limited); Silverado/Sierra 2500/3500 Crew Cab 2020-2025</t>
  </si>
  <si>
    <t>Silverado/Sierra 1500 Double Cab 2019-2025 (Excl. 2019 Silverado LD/Sierra 1500 Limited); Silverado/Sierra 2500/3500 Double Cab 2020-2025</t>
  </si>
  <si>
    <t>Ram 1500 Crew Cab 2019-2025 (Excl. 2019-2023 1500 Classic)</t>
  </si>
  <si>
    <t>Colorado/Canyon Crew Cab 2015-2025</t>
  </si>
  <si>
    <t>F-150 SuperCrew 2015-2025; F-250/350 Crew Cab 2017-2025; Lightning 2022-2025</t>
  </si>
  <si>
    <t>F-150 SuperCab 2015-2025; F-250/350 SuperCab 2017-2025</t>
  </si>
  <si>
    <t>4Runner Trail Edition 2010-2017 (Excl. Limited); 4Runner SR5/TRD/TRD Pro 2014-2024 (Excl. Limited, Nightshade &amp; TRD Sport)</t>
  </si>
  <si>
    <t>Silverado/Sierra 1500 Crew Cab 2007-2018 (Excl Classic); 2500/3500 Crew Cab 2007-2019 (Excl. 2007 Classic)</t>
  </si>
  <si>
    <t>Ram 1500 Crew Cab 2009-2018; Ram 1500 Classic Crew Cab 2019-2023; 2500/3500 Crew Cab 2010-2025 (Excl Cab Chassis w/Def Tanks)</t>
  </si>
  <si>
    <t>Ram 1500 Quad Cab 2009-2018; Ram 1500 Classic Quad Cab 2019-2024</t>
  </si>
  <si>
    <t>Tundra Double Cab 2007-2021</t>
  </si>
  <si>
    <t>Tacoma Double Cab 2024-2025</t>
  </si>
  <si>
    <t>Tacoma Double Cab 2005-2023</t>
  </si>
  <si>
    <t>Pro-E Motor 18L</t>
  </si>
  <si>
    <t>Pro-e Motor Replacement 18L</t>
  </si>
  <si>
    <t>Pro-E Motor N16L</t>
  </si>
  <si>
    <t>Pro-e Motor Replacement N16L</t>
  </si>
  <si>
    <t>Pro-E Motor N16R</t>
  </si>
  <si>
    <t>Pro-e Motor Replacement N16R</t>
  </si>
  <si>
    <t>Pro-E Motor N15L</t>
  </si>
  <si>
    <t>Pro-e Motor Replacement N15L</t>
  </si>
  <si>
    <t>Pro-E Motor N15R</t>
  </si>
  <si>
    <t>Pro-e Motor Replacement N15R</t>
  </si>
  <si>
    <t>Pro-E Motor N03L</t>
  </si>
  <si>
    <t>Pro-e Motor Replacement N03L</t>
  </si>
  <si>
    <t>Pro-E Motor N03R</t>
  </si>
  <si>
    <t>Pro-e Motor Replacement N03R</t>
  </si>
  <si>
    <t>Pro-E Motor 18R</t>
  </si>
  <si>
    <t>Pro-e Motor Replacement 18R</t>
  </si>
  <si>
    <t>Pro-E Motor 17L</t>
  </si>
  <si>
    <t>Pro-e Motor Replacement 17L</t>
  </si>
  <si>
    <t>Pro-E Motor 17R</t>
  </si>
  <si>
    <t>Pro-e Motor Replacement 17R</t>
  </si>
  <si>
    <t>Pro-E Motor 16L</t>
  </si>
  <si>
    <t>Pro-e Motor Replacement 16L</t>
  </si>
  <si>
    <t>Pro-E Motor 16R</t>
  </si>
  <si>
    <t>Pro-e Motor Replacement 16R</t>
  </si>
  <si>
    <t>Pro-E Motor 15L</t>
  </si>
  <si>
    <t>Pro-e Motor Replacement 15L</t>
  </si>
  <si>
    <t>Pro-E Motor 15R</t>
  </si>
  <si>
    <t>Pro-e Motor Replacement 15R</t>
  </si>
  <si>
    <t>Pro-E Motor 03L</t>
  </si>
  <si>
    <t>Pro-e Motor Replacement 03L</t>
  </si>
  <si>
    <t>Pro-E Motor 03R</t>
  </si>
  <si>
    <t>Pro-e Motor Replacement 03R</t>
  </si>
  <si>
    <t>Pro-E Motor 02L</t>
  </si>
  <si>
    <t>Pro-e Motor Replacement 02L</t>
  </si>
  <si>
    <t>Pro-E Motor 02R</t>
  </si>
  <si>
    <t>Pro-e Motor Replacement 02R</t>
  </si>
  <si>
    <t>2021-2023 Bronco 2dr</t>
  </si>
  <si>
    <t>Pro-e Magnetic Kit</t>
  </si>
  <si>
    <t>All Pro-E Except Ford Bronco 2dr (A-11.81in, B-27.56in, Total-59.06in)</t>
  </si>
  <si>
    <t>Pro-E Running Board LED Light Kit (Contains 4 Lights)</t>
  </si>
  <si>
    <t>Pro-e Electric Running Boards LED Lights</t>
  </si>
  <si>
    <t>Pro-E Running Board Replacement Control Unit</t>
  </si>
  <si>
    <t>Pro-e Electric Running Boards Ctrl Unit</t>
  </si>
  <si>
    <t>Outlaw Running Boards</t>
  </si>
  <si>
    <t>Silverado/Sierra 1500 Crew Cab 2014-2018 (Rocker Mount); 2500/3500 Crew Cab 2015-2019 (Excl. Diesel)</t>
  </si>
  <si>
    <t>Ram 1500 Crew Cab 2009-2018; 1500 Classic Crew Cab 2019-2024; 2500/3500 Crew Cab 2010-2023 (Excl Cab Chassis w/Def Tank)</t>
  </si>
  <si>
    <t>4Runner Trail 2010-2017; 4Runner SR5/TRD/TRD Pro 2014-2024 (Excl. Limited, Nightshade &amp; TRD Sport)</t>
  </si>
  <si>
    <t>Silverado/Sierra 1500 Crew Cab 2019-2025; Silverado/Sierra 2500/3500 Crew Cab 2020-2025</t>
  </si>
  <si>
    <t>Sprinter 2007-2025</t>
  </si>
  <si>
    <t>Outlaw Rear Step</t>
  </si>
  <si>
    <t>Sprinter 2007-2025 144" Wheelbase</t>
  </si>
  <si>
    <t>Silverado/Sierra 2500/3500 Crew Cab (6.5' Bed) 2020-2025</t>
  </si>
  <si>
    <t>AT6 Running Boards</t>
  </si>
  <si>
    <t>2015-2022 Chevy/GMC Canyon/Colorado 5'3" Bed</t>
  </si>
  <si>
    <t>Hard Tri-Fold Tonneau Cover</t>
  </si>
  <si>
    <t>2015-2025 F-150 6.5' Bed</t>
  </si>
  <si>
    <t>2015-2025 F-150 5'5" Bed; 2021-2025 F-150 Lightning 5'5" Bed</t>
  </si>
  <si>
    <t>2005-2015 Toyota Tacoma 5' Bed</t>
  </si>
  <si>
    <t>2007-2021 Cargo MgmtToyota Tundra 5'7" Bed</t>
  </si>
  <si>
    <t>2007-2021 Cargo MgmtToyota Tundra 6.5" Bed</t>
  </si>
  <si>
    <t>2004-2014 Ford F-150 2WD/4WD 6'7" Bed</t>
  </si>
  <si>
    <t>2022-2025 Maverick 4.5' Bed</t>
  </si>
  <si>
    <t>2019-2025 1500 (Excl. Classic)(Excl. RamBox) 6.3' Bed</t>
  </si>
  <si>
    <t>2019-2025 Silverado/Sierra 1500 6.5' Bed</t>
  </si>
  <si>
    <t>2020-2025 Silverado/Sierra 2500 3500HD 6.6' Bed</t>
  </si>
  <si>
    <t>2019-2025 1500 (Excl. Classic)(Excl. RamBox) 5.6' Bed</t>
  </si>
  <si>
    <t>2014-2018 GM SILVERADO/SIERRA 5'8" Bed</t>
  </si>
  <si>
    <t>2014-2019 Rail CapChevy/GMC 1500/2500HD/3500HD 6'7" Bed</t>
  </si>
  <si>
    <t>2010-2018 Ram 1500 6'4" Bed</t>
  </si>
  <si>
    <t>2016-2023 Tacoma 6.2' Bed</t>
  </si>
  <si>
    <t>2005-2015 Toyota Tacoma 6'2" Bed</t>
  </si>
  <si>
    <t>2020-2025 Gladiator</t>
  </si>
  <si>
    <t>2007-2013 Rail CapsChevy/GMC 1500 5'8" Bed</t>
  </si>
  <si>
    <t>2022-2025 Tundra 6.4' Bed W/ Cargo Management</t>
  </si>
  <si>
    <t>2022-2025 Frontier 5' Bed W/ Cargo Management</t>
  </si>
  <si>
    <t>2019-2023 Ranger 5' Bed</t>
  </si>
  <si>
    <t>2019-2025 Silverado/Sierra 1500 5.7' Bed</t>
  </si>
  <si>
    <t>2019-2023 Ranger 6' Bed</t>
  </si>
  <si>
    <t>2015-2022 Chevy/GMC Canyon/Colorado 6'2" Bed</t>
  </si>
  <si>
    <t>2024-2025 Toyota Tacoma 6'2" Bed</t>
  </si>
  <si>
    <t>2024-2025 Tacoma 5' Bed</t>
  </si>
  <si>
    <t>2008-2016 Ford Super Duty 6'10" Bed</t>
  </si>
  <si>
    <t>2005-2021 Cargo MgmtNissan Frontier 5' Bed</t>
  </si>
  <si>
    <t>2004-2014 Ford F-150 2WD/4WD 5'7" Bed</t>
  </si>
  <si>
    <t>Rod Supporter For All Hard Trifold Tonneau Covers</t>
  </si>
  <si>
    <t>Tonneau Cover Hard Trifold Rod</t>
  </si>
  <si>
    <t>Latch Protector For All Hard Trifold Tonneau Covers</t>
  </si>
  <si>
    <t>Tonneau Cover Hard Trifold Latch Protector</t>
  </si>
  <si>
    <t>Installation Hard Kits</t>
  </si>
  <si>
    <t>Tonneau Cover Hard Trifold Install Kit</t>
  </si>
  <si>
    <t>2024 Tacoma 2WD/4WD (5' Bed)</t>
  </si>
  <si>
    <t>2022-2023 Tundra W/Cargo Management (5' 5" Bed)</t>
  </si>
  <si>
    <t>2022-2023 Frontier W/Cargo Management (5' Bed)</t>
  </si>
  <si>
    <t>2022-2023 Tundra W/Cargo Management (6' 5" Bed)</t>
  </si>
  <si>
    <t>2020-2022 Gladiator JT 4WD (5' Bed)</t>
  </si>
  <si>
    <t>2016-2023 Tacoma (6'2" Bed)</t>
  </si>
  <si>
    <t>2016-2023 Tacoma 2WD/4WD (5' Bed)</t>
  </si>
  <si>
    <t>2019-2023 Ranger 2WD/4WD (6' Bed)</t>
  </si>
  <si>
    <t>Installation Hard Kits For PN # 19-44025, 19-44795</t>
  </si>
  <si>
    <t>Installation Kit For PN # 19-44735, 19-44745, 19-44785, 19-46365</t>
  </si>
  <si>
    <t>Installation Kit For PN # 19-43995, 19-44705, 19-46355</t>
  </si>
  <si>
    <t>Waterproof Foam For all Hard Trifold Tonneau Covers</t>
  </si>
  <si>
    <t>Tonneau Cover Hard Trifold Foam</t>
  </si>
  <si>
    <t>2016-2023 Tacoma 5' Bed</t>
  </si>
  <si>
    <t>2017-2022 Ford Super Duty 6'10" Bed</t>
  </si>
  <si>
    <t>2022-2025 Tundra 5.4' Bed W/ Cargo Management</t>
  </si>
  <si>
    <t>2017-2023 Honda Ridgeline 5'4" (64") Bed</t>
  </si>
  <si>
    <t>Honda</t>
  </si>
  <si>
    <t>Soft Tri-Fold Tonneau Cover</t>
  </si>
  <si>
    <t>2015-2022 Colorado/Canyon Fleetside 5.2' (61") Bed</t>
  </si>
  <si>
    <t>2015-2025 F-150 6.5' (79") Bed</t>
  </si>
  <si>
    <t>2021-2025 Ford F-150 5'5" Bed; 2021-2025 F-150 Lightning 5'5" Bed</t>
  </si>
  <si>
    <t>2005-2015 Toyota Tacoma 5' (60")Bed</t>
  </si>
  <si>
    <t>2014-2021 Toyota Tundra 5.5' (66") Bed</t>
  </si>
  <si>
    <t>2014-2021 Toyota Tundra 6.5'(78") Bed</t>
  </si>
  <si>
    <t>2015-2021 F-150 Standard Short Bed 8'</t>
  </si>
  <si>
    <t>2022-2025 Maverick 4.5' (54") Bed</t>
  </si>
  <si>
    <t>2019-2025 1500 New Body (Excl. Classic) 6.3' (76") Bed</t>
  </si>
  <si>
    <t>2019-2025 Silverado/Sierra 1500 (Excl. 2019-2023 Classic) 6.6' (79") Bed</t>
  </si>
  <si>
    <t>2019-2025 Silverado/Sierra 1500 (Excl. 2019-2024 Classic) 5.8' (70") Bed</t>
  </si>
  <si>
    <t>2019-2025 1500 New Body (Excl. Classic) 5.6' (67") Bed</t>
  </si>
  <si>
    <t>2015-2020 Ford F-150 5'5" Bed</t>
  </si>
  <si>
    <t>2014-2018 Chevy Silverado GMC Sierra 1500; 2019 LD / Limited 5'9" (69") Bed</t>
  </si>
  <si>
    <t>2014-2018 Chevy Silverado / GMC Sierra 1500; 2015-2019 2500 HD 3500 HD; 2019 LD/Limited Only 6'6"(78") Bed</t>
  </si>
  <si>
    <t>2009-2024 Dodge Ram 1500; 2003-2025 2500/3500; 2019-2024 Classic 6.3' (76") Bed</t>
  </si>
  <si>
    <t>2009-2024 Dodge Ram 1500; 2019-2024 Classic 5.6' (67") Bed</t>
  </si>
  <si>
    <t>2016-2023 Tacoma 6' (74") Bed</t>
  </si>
  <si>
    <t>2007-13 Chevy Silverado/ GMC Sierra 1500 (NOT FIT 2007 Classic) 5'9" (69") Bed</t>
  </si>
  <si>
    <t>2022-2024 Toyota Tundra 6.5' (79") Bed (with Utility)</t>
  </si>
  <si>
    <t>2022-2025 Frontier 6' Bed W/ Cargo Management</t>
  </si>
  <si>
    <t>2020-2025 Silverado/Sierra 2500 3500HD 6.8' (82") Bed</t>
  </si>
  <si>
    <t>2015-2022 Colorado/Canyon Fleetside 6.2' (74") Bed</t>
  </si>
  <si>
    <t>1982-2013 Ford Ranger; 1994-2010 Mazda B-Series 6' Bed</t>
  </si>
  <si>
    <t>2024-2025 Tacoma 6' Bed</t>
  </si>
  <si>
    <t>1999-2016 Ford F-250 F-350 Super Duty 6.75' Bed (81")</t>
  </si>
  <si>
    <t>2005-2021 Nissan Frontier; 2009-2012 Suzuki Equator 6' (73") Bed</t>
  </si>
  <si>
    <t>2005-2021 Nissan Frontier; 2009-2012 Suzuki Equator 5' (59") Bed</t>
  </si>
  <si>
    <t>2009-2014 Ford F-150 5.5' (66") Bed</t>
  </si>
  <si>
    <t>2020-2024 Gladiator (5' Bed)(W/ Utility)</t>
  </si>
  <si>
    <t>Tonneau Cover Soft Trifold Utility Bracket</t>
  </si>
  <si>
    <t>2022-2024 Tundra (6.5' Bed)(W/Utility)</t>
  </si>
  <si>
    <t>2022-2024 Frontier (5' Bed) &amp; (6' Bed)(W/Utility)</t>
  </si>
  <si>
    <t>Tonneau Cover Soft Trifold Utl Trk Bkt</t>
  </si>
  <si>
    <t>2024-2025 Ranger 5' Bed</t>
  </si>
  <si>
    <t>Complete Rear Latch Assembly For All Soft Trifold Tonneau Covers</t>
  </si>
  <si>
    <t>Tonneau Cover Soft Trifold Latch</t>
  </si>
  <si>
    <t>Complete front Latch Assembly For All Soft Trifold Tonneau Covers</t>
  </si>
  <si>
    <t>Rear Hinge Form (x2 Set) For All Soft Trifold Tonneau Covers</t>
  </si>
  <si>
    <t>Tonneau Cover Soft Trifold Hinge</t>
  </si>
  <si>
    <t>Front Hinge Form (x2 Set) For All Soft Trifold Tonneau Covers</t>
  </si>
  <si>
    <t>Rear Foam 2.09 X 2.09 X .39in (x2 Set) For All Soft Trifold Tonneau Covers</t>
  </si>
  <si>
    <t>Tonneau Cover Soft Trifold Foam</t>
  </si>
  <si>
    <t>Front Foam 1.77 X 1.77 X .47in (x2 Set) For All Soft Trifold Tonneau Covers (Exc. 19-21295, 19-24025, 19-24315, 19-24795, 19-26355, 19-26365)</t>
  </si>
  <si>
    <t>Front Foam 3.86 X 3.86 X .59in (x2 Set) For PN # 19-21295, 19-24025, 19-24315, 19-24795, 19-26355, 19-26365</t>
  </si>
  <si>
    <t>Seal Strip 78.74 X 1.18 X .24in For All Soft Trifold Tonneau Covers (Exc. 19-22785, 19-22815)</t>
  </si>
  <si>
    <t>Tonneau Cover Soft Trifold Seal</t>
  </si>
  <si>
    <t>2024-2025 Ranger (5' Bed) Front Seal Strip 59.06 X 1.18 X .98</t>
  </si>
  <si>
    <t>2017-2024 Nissan Titan 5.5' (67") Bed</t>
  </si>
  <si>
    <t>2016-2023 Tacoma 5' (60") Bed</t>
  </si>
  <si>
    <t>2017-2025 F-250/350 Super Duty 6.75' (82") Bed</t>
  </si>
  <si>
    <t>2022-2025 Tundra 5.5' Bed W/ Cargo Management</t>
  </si>
  <si>
    <t>Soft Roll-Up Tonneau Cover</t>
  </si>
  <si>
    <t>2023-2025 Colorado/Canyon 5'1" (61") Bed</t>
  </si>
  <si>
    <t>2019-2022 Chevy Colorado / GMC Canyon 5'2" Bed</t>
  </si>
  <si>
    <t>2019-2025 1500 New Body (Excl. 2019-2023 Classic) 6.3' (76") Bed</t>
  </si>
  <si>
    <t>2019-2025 Silverado/Sierra 1500 (Excl. 2019-2023 Classic) 6'7" (79") Bed</t>
  </si>
  <si>
    <t>2019-2025 Silverado/Sierra 1500 (Excl. 2019-2024 Classic) 5'10" (70") Bed</t>
  </si>
  <si>
    <t>2015-2025 Ford F-150 5'5" Bed</t>
  </si>
  <si>
    <t>2014-2018 Chevy Silverado / GMC Sierra 1500; 2015-2019 2500 HD 3500 HD; 2019 LD/Limited Only 6'6" (78") Bed</t>
  </si>
  <si>
    <t>2009-2024 Dodge Ram 1500; 2010-2025 2500/3500; 2019-2024 Classic 6'4" (76") Bed</t>
  </si>
  <si>
    <t>2009-2018 Dodge Ram 1500; 2019-2023 Classic 5'7" (67") Bed</t>
  </si>
  <si>
    <t>1999-16 Ford F-250 F-350 Super Duty 6.75' Bed (81")</t>
  </si>
  <si>
    <t>2022-2025 Tundra 6.5' (79") Bed</t>
  </si>
  <si>
    <t>2022-2024 Nissan Frontier 6' (73") Bed</t>
  </si>
  <si>
    <t>2022-2025 Frontier 5' Bed</t>
  </si>
  <si>
    <t>2020-2025 Silverado/Sierra 2500 3500HD 6'10" (82") Bed</t>
  </si>
  <si>
    <t>2019-2022 Chevy Colorado / GMC Canyon 6' Bed</t>
  </si>
  <si>
    <t>2024-2025 Tacoma 5' (60") Bed</t>
  </si>
  <si>
    <t>2019-2023 Ranger (5' Bed) Soft Roll &amp; Soft Tri-Fold Front Seal Strip 59.06 X 1.18 X 1.18 in</t>
  </si>
  <si>
    <t>Tonneau Cover Soft Roll-Up/Tri Cvr Seal</t>
  </si>
  <si>
    <t>Latching System For All Soft Roll Tonneau Covers</t>
  </si>
  <si>
    <t>Tonneau Cover Latching System</t>
  </si>
  <si>
    <t>Front Seal Strip 59.06 X .98 X .39 in For All Soft Roll Tonneau Covers &amp; PN # 19-23995, 19-24095, 19-24165, 19-24795, 19-26355, 19-26365</t>
  </si>
  <si>
    <t>Front Seal Strip 59.06 X 1.38 X .16 in For PN # 19-14705, 19-14735, 19-14745, 19-14785, 19-24705, 19-24735, 19-24745, 19-24785</t>
  </si>
  <si>
    <t>2022-2024 Frontier (5' Bed) Front Seal Strip 59.06 X 1.18 X .63 in</t>
  </si>
  <si>
    <t>Tonneau Cover Soft Roll-Up Cover Seal</t>
  </si>
  <si>
    <t>2019-2023 Ranger (6' Bed) Front Seal Strip 59.06 X 1.18 X .79 in</t>
  </si>
  <si>
    <t>Front Seal Strip 59.06 X .91 X .67 in For PN # 19-12785, 19-12815, 19-22785, 19-22815</t>
  </si>
  <si>
    <t>Front Seal Strip 59.06 X .79 X .16 in For PN # 19-12785, 19-12815, 19-22785, 19-22815</t>
  </si>
  <si>
    <t>For All Soft Roll Tonneau Covers Front R Corner Foam 2.40 X 1.89 X .31 in (Left and Right Pair )</t>
  </si>
  <si>
    <t>Tonneau Cover Soft Roll-Up Corner Foam</t>
  </si>
  <si>
    <t>2020-2024 Gladiator JT 5' (5' bed) W/O Utility Track Bed Clamp C</t>
  </si>
  <si>
    <t>Tonneau Cover Soft Roll-Up Bed Clamp</t>
  </si>
  <si>
    <t>2020-2024 Gladiator JT 5' (5' bed) W/O Utility Track Bed Clamp B</t>
  </si>
  <si>
    <t>2020-2024 Gladiator JT 5' (5' bed) W/ Utility Track Bed Clamp C</t>
  </si>
  <si>
    <t>2020-2024 Gladiator JT 5' (5' bed) W/ Utility Track Bed Clamp B</t>
  </si>
  <si>
    <t>2020-2024 Gladiator JT 5' (5' bed) W/ Utility Track Bed Clamp A</t>
  </si>
  <si>
    <t>Bed Clamp C For PN # 19-12785, 19-12815</t>
  </si>
  <si>
    <t>Bed Clamp B For PN # 19-12785, 19-12815</t>
  </si>
  <si>
    <t>Bed Clamp A For PN # 19-10285, 19-11065, 19-12785, 19-12815, 19-14095, 19-14185</t>
  </si>
  <si>
    <t>2022-2024 Frontier</t>
  </si>
  <si>
    <t>Universal Bed Clamp For All Soft Roll Tonneau Covers (Exc. PN # 19-11065, 19-12785, 19-12815, 19-14075, 19-14185)</t>
  </si>
  <si>
    <t>2022-2025 Tundra 5.5' (67") Bed</t>
  </si>
  <si>
    <t>Universal Full-Size Rack 50"x58"</t>
  </si>
  <si>
    <t>Mesa Roof Rack</t>
  </si>
  <si>
    <t>Universal Mid-Size Rack 45"x55"</t>
  </si>
  <si>
    <t>For Mesa Roof Racks</t>
  </si>
  <si>
    <t>Mesa Roof Rack T-Slot</t>
  </si>
  <si>
    <t>Extension for 2019-2025 Sprinter W/ 170" WB</t>
  </si>
  <si>
    <t>Wrangler JL Unlimited 4Dr 2018-2025</t>
  </si>
  <si>
    <t>2019-2025 Sprinter High Roof</t>
  </si>
  <si>
    <t>Mesa Side Ladder</t>
  </si>
  <si>
    <t>2019-2025 Sprinter 144" Wheel Base W/ High Roof</t>
  </si>
  <si>
    <t>Bronco 2021-2024 4dr (Excl. Bronco Sport)</t>
  </si>
  <si>
    <t>Mesa Roof Rack Main and Cross Bars 4dr</t>
  </si>
  <si>
    <t>Mesa Roof Rack Visor &amp; Mounting Brackets</t>
  </si>
  <si>
    <t>4Runner 2010-2023</t>
  </si>
  <si>
    <t>Mesa Roof Rack Main Bars and Cross Bars</t>
  </si>
  <si>
    <t>Mesa Roof Rack Visor and Mount Brackets</t>
  </si>
  <si>
    <t>4Runner 2010-2024</t>
  </si>
  <si>
    <t>20mm Tablet Holder up to 11" Wide</t>
  </si>
  <si>
    <t>20mm Phone Holder up to 3.4" Wide</t>
  </si>
  <si>
    <t>20mm Phones Holder up to 3.4" Wide</t>
  </si>
  <si>
    <t>20mm GoPro Adaptor Mount</t>
  </si>
  <si>
    <t>20mm Telescoping Arm Mount 9.5" to 13"</t>
  </si>
  <si>
    <t>20mm Arm Mount Medium 5.9"</t>
  </si>
  <si>
    <t>20mm Arm Mount large 8.26"</t>
  </si>
  <si>
    <t>20mm Arm Mount Extra Small 3.54"</t>
  </si>
  <si>
    <t>AMPS Compatible Base Mount 1.50in x 1.18in</t>
  </si>
  <si>
    <t>AMPS Compatible Base Mount 38mm x 30mm</t>
  </si>
  <si>
    <t>.79in to .79in Connector Ball For Arm Mounts</t>
  </si>
  <si>
    <t>20mm to 20mm Connector Ball For Arm Moun</t>
  </si>
  <si>
    <t>AMPS Compatible 2 Hole .79 Ball Mount 1.85in</t>
  </si>
  <si>
    <t>AMPS Compatible 2 Hole 20mm Ball Mount 4</t>
  </si>
  <si>
    <t>AMPS Compatible 2 Hole .79in Ball Mount 1.50in</t>
  </si>
  <si>
    <t>AMPS Compatible 2 Hole 20mm Ball Mount 3</t>
  </si>
  <si>
    <t>Equipment Installation Case</t>
  </si>
  <si>
    <t>Interceptor Utility PASP 2023-2025</t>
  </si>
  <si>
    <t>Console</t>
  </si>
  <si>
    <t>Side Extension for Laptop Mount</t>
  </si>
  <si>
    <t>Faceplate/Fillerplate Replacement Screw Kit</t>
  </si>
  <si>
    <t>Console Faceplate Screws</t>
  </si>
  <si>
    <t>Silverado 1500 2024-2025, Tahoe 2021-2025</t>
  </si>
  <si>
    <t>Console Front Module</t>
  </si>
  <si>
    <t>Dodge Charger Pursuit 2023-2024</t>
  </si>
  <si>
    <t>Sound Off Signal</t>
  </si>
  <si>
    <t>Console Siren Controller Faceplate</t>
  </si>
  <si>
    <t>Motorola</t>
  </si>
  <si>
    <t>Console Radio Faceplate</t>
  </si>
  <si>
    <t>Whelen</t>
  </si>
  <si>
    <t>Feniex</t>
  </si>
  <si>
    <t>Harris</t>
  </si>
  <si>
    <t>Interceptor Utility 2020-2025</t>
  </si>
  <si>
    <t>Console Cover Plate</t>
  </si>
  <si>
    <t>Mounting bracket for 500-0007 Printer bracket and 9" wide conosles. Includes bracket for Havis docking station.</t>
  </si>
  <si>
    <t>Keyboard Printer Mount Bracket</t>
  </si>
  <si>
    <t>Dual Cup Holder Faceplate, 5" Opening</t>
  </si>
  <si>
    <t>Console Cup Holder</t>
  </si>
  <si>
    <t>MA-COM Harris</t>
  </si>
  <si>
    <t>Rectangular Rocker Switches (2), Horizontal Orientation, 1.5" Opening</t>
  </si>
  <si>
    <t>Console Switch Faceplate</t>
  </si>
  <si>
    <t>Police Interceptor Sedan 2011-2019</t>
  </si>
  <si>
    <t>Sliding Trunk Tray</t>
  </si>
  <si>
    <t>Tahoe 2015-2019</t>
  </si>
  <si>
    <t>Rear Organizer Cage Base</t>
  </si>
  <si>
    <t>Police Interceptor Utility 2020-2024</t>
  </si>
  <si>
    <t>Police Interceptor Utility 2011-2025</t>
  </si>
  <si>
    <t>Equip Install Tray</t>
  </si>
  <si>
    <t>Security Combination Lock for PA-ROC-9821 Weapons Vault Tumbler lock</t>
  </si>
  <si>
    <t>ROC Combo Lock</t>
  </si>
  <si>
    <t>ROC Mounting Hardware</t>
  </si>
  <si>
    <t>Police Interceptor Utility 2011-2019</t>
  </si>
  <si>
    <t>Misc - 6 Rectangle Cutouts for Switches, 2.75" Opening. (WMATA ONLY) (Switches not included)</t>
  </si>
  <si>
    <t>Console Face Plate</t>
  </si>
  <si>
    <t>Misc - 3 Rectangle Cutouts for Switches, 2.75" Opening. (WMATA ONLY) (Switches not included)</t>
  </si>
  <si>
    <t>Misc - 3 Rectangle Cutouts for Switches, 3" Opening. (Priority Install Only)</t>
  </si>
  <si>
    <t>Console Faceplate</t>
  </si>
  <si>
    <t>Misc - Power Distribution Unit, 3.25" Opening. (Priority Install Only)</t>
  </si>
  <si>
    <t>Police Interceptor Utility 2013-2025</t>
  </si>
  <si>
    <t>Equipment Install Case</t>
  </si>
  <si>
    <t>Brother</t>
  </si>
  <si>
    <t>Console Printer Faceplate</t>
  </si>
  <si>
    <t>Police Interceptor Utility 2020-2025</t>
  </si>
  <si>
    <t>Storage Box - 4" x 7' x 2" for 9" wide console, 4" Opening</t>
  </si>
  <si>
    <t>Console Change Tray</t>
  </si>
  <si>
    <t>Storage Tray - 4" x 7" x 1" for 9" Wide Console, 4" Opening</t>
  </si>
  <si>
    <t>Storage Box - 3" x 7" x 1" for 9" wide console, 3" Opening</t>
  </si>
  <si>
    <t>Faceplate for Remote Head Siren Controller (Specify Make &amp; Model)</t>
  </si>
  <si>
    <t>T Knob w/ Key Lock for PA-ROC-9821 Weapons Vault</t>
  </si>
  <si>
    <t>ROC T Knob</t>
  </si>
  <si>
    <t>Simplex 900 Lock for PA-ROC-9821 Weapons Vault</t>
  </si>
  <si>
    <t>ROC Lock</t>
  </si>
  <si>
    <t>Police Responder Fusion 2019-2020</t>
  </si>
  <si>
    <t>Misc - (3) 12v Outlets, 2" Opening</t>
  </si>
  <si>
    <t>Console Power Faceplate</t>
  </si>
  <si>
    <t>Misc - (2) 5v Outlets, 2" Opening</t>
  </si>
  <si>
    <t>Misc - (2) 12v Outlets, 2" Opening</t>
  </si>
  <si>
    <t>Tahoe 2015-2025, F150 2018-2025; Yukon 2015-2025</t>
  </si>
  <si>
    <t>Chevrolet/Ford/GMC</t>
  </si>
  <si>
    <t>Tahoe 2015-2020; Yukon 2015-2020</t>
  </si>
  <si>
    <t>Police Interceptor Utility 2013-2019</t>
  </si>
  <si>
    <t>Police Interceptor Sedan 2013-2019</t>
  </si>
  <si>
    <t>F150 2018-2025</t>
  </si>
  <si>
    <t>2020-2025 Police Interceptor Utility (W/Setina Partition)</t>
  </si>
  <si>
    <t>Equipment Cases</t>
  </si>
  <si>
    <t>Interceptor Utility 2019-2025</t>
  </si>
  <si>
    <t>Microphone Clips w/ extended "L" Bracket 2.125x1.5x6" 11 Gage Steel w/ (2) 3" long Slots</t>
  </si>
  <si>
    <t>Console Mic Clip</t>
  </si>
  <si>
    <t>Faceplate w/ (2) Cup Holders - Internal</t>
  </si>
  <si>
    <t>Weapons Vault for Sliding Rear Organizer Cage w/ Simplex 900 Lock</t>
  </si>
  <si>
    <t>Weapons Vault</t>
  </si>
  <si>
    <t>Upper Tier Walls for Sliding Rear Organizer Cage 8" high.</t>
  </si>
  <si>
    <t>Tahoe 2015-2025</t>
  </si>
  <si>
    <t>Shelf w/ 3 Dividers for Sliding Rear Organizer Cage</t>
  </si>
  <si>
    <t>ROC Shelf w/Dividers</t>
  </si>
  <si>
    <t>Drawer Half Size 16x16x4"</t>
  </si>
  <si>
    <t>ROC Drawer</t>
  </si>
  <si>
    <t>Drawer Full Size 31.5x16x6"</t>
  </si>
  <si>
    <t>Cone Holder for Sliding Rear Organizer Cage</t>
  </si>
  <si>
    <t>ROC Cone Holder</t>
  </si>
  <si>
    <t>Additional Divider for ROC-9800-S3D</t>
  </si>
  <si>
    <t>ROC Divider</t>
  </si>
  <si>
    <t>Microphone Clip w/ L-Bracket</t>
  </si>
  <si>
    <t>Microphone Clip</t>
  </si>
  <si>
    <t>2020-2025 Police Interceptor Utility</t>
  </si>
  <si>
    <t>Datamax-O'Neil</t>
  </si>
  <si>
    <t>Zebra</t>
  </si>
  <si>
    <t>Console Printer Mount Faceplate</t>
  </si>
  <si>
    <t>Star</t>
  </si>
  <si>
    <t>Mastercom</t>
  </si>
  <si>
    <t>Code 3</t>
  </si>
  <si>
    <t>Code 3 - TS-NS-CONT, 2" Opening</t>
  </si>
  <si>
    <t>Ef Johnson</t>
  </si>
  <si>
    <t>Fenix</t>
  </si>
  <si>
    <t>Kenwood</t>
  </si>
  <si>
    <t>L3</t>
  </si>
  <si>
    <t>Console Camera Faceplate</t>
  </si>
  <si>
    <t>Midland</t>
  </si>
  <si>
    <t>Misc - (2) 12v Outlets &amp; (2) 5v/USB Outlets, 2" Opening</t>
  </si>
  <si>
    <t>Uniden</t>
  </si>
  <si>
    <t>Federal Signal</t>
  </si>
  <si>
    <t>Dual Cup Holder Faceplate ANGLED for 14" wide consoles. 6.5" Opening</t>
  </si>
  <si>
    <t>Dual Cup Holder Faceplate for 9" wide console. 4.5" Opening</t>
  </si>
  <si>
    <t>8" Filler Plate For 9" Wide Console Opening</t>
  </si>
  <si>
    <t>Console Filler Plate</t>
  </si>
  <si>
    <t>6" filler plate for 9" wide console opening</t>
  </si>
  <si>
    <t>5" Filler Plate For 9" Wide Console Opening</t>
  </si>
  <si>
    <t>.5" filler plate for 9" wide console opening</t>
  </si>
  <si>
    <t>4" filler plate for 9" wide console opening</t>
  </si>
  <si>
    <t>3" filler plate for 9" wide console opening</t>
  </si>
  <si>
    <t>2.5" filler plate for 9" wide console opening</t>
  </si>
  <si>
    <t>2" filler plate for 9" wide console opening</t>
  </si>
  <si>
    <t>1.5" filler plate for 9" wide console opening</t>
  </si>
  <si>
    <t>1" filler plate for 9" wide console opening</t>
  </si>
  <si>
    <t>Storage box - 2" x 3" x 7" for 9" Wide console, 4.5" Opening</t>
  </si>
  <si>
    <t>Rocker Switch and Single 12V Power Plug, 2" Opening</t>
  </si>
  <si>
    <t>Bendix King</t>
  </si>
  <si>
    <t>2015-2025 Tahoe; 2018-2025 F-150; 2015-2025 Yukon</t>
  </si>
  <si>
    <t>Console Side Storage Lid</t>
  </si>
  <si>
    <t>F150/F250/F350 2018-2025</t>
  </si>
  <si>
    <t>Durango Pursuit 2021-2025</t>
  </si>
  <si>
    <t>Tahoe 2021-2025</t>
  </si>
  <si>
    <t>Charger 2011-2024</t>
  </si>
  <si>
    <t>Tahoe 2015-2020</t>
  </si>
  <si>
    <t>Silverado 1500 PPV 2024-2025, Tahoe PPV 2021-2025</t>
  </si>
  <si>
    <t>F150/F250/F350 2021-2025</t>
  </si>
  <si>
    <t>4x7" Arm rest pad w/ Telescopic Post. Mounts to the side of console. Side impact collapsable.</t>
  </si>
  <si>
    <t>Console Armrest</t>
  </si>
  <si>
    <t>4x7" Arm rest pad w/ Telescopic Post. Mounts on top of console. Side impact collapsable.</t>
  </si>
  <si>
    <t>3x10" single arm rest pad w/ Telescopic Post for side or rear of console. Consoles must have side &amp; rear mounting slots</t>
  </si>
  <si>
    <t>4x7" Arm rest pad w/ Telescopic Post for rear of 9 in. wide console. Console must have side slots</t>
  </si>
  <si>
    <t>Interceptor Sedan 2011-2019</t>
  </si>
  <si>
    <t>Interceptor Utility 2011-2019</t>
  </si>
  <si>
    <t>Police Fusion 2019</t>
  </si>
  <si>
    <t>Tool Hooks (Set of 2) for Sliding Rear Organizer Cage</t>
  </si>
  <si>
    <t>ROC Tow Hooks</t>
  </si>
  <si>
    <t>F150/F250/F350/F450/F550/F650 2018-2025</t>
  </si>
  <si>
    <t>Police Interceptor Utility 2025</t>
  </si>
  <si>
    <t>On-Dash Tablet and Keyboard Mount</t>
  </si>
  <si>
    <t>With Slide Out Drawer for Brother Pocket Jet and Prontek i80. Includes Laptop Mount Spacer Bracket with VESA and 3 x 3 in, Bolt Pattern</t>
  </si>
  <si>
    <t>Under Laptop Printer Tray</t>
  </si>
  <si>
    <t>Tablet Mount with Single Telescopic Post and G.R.I.P. Tilt/Swivel with Display Holder on Under the Seat Base for Ford SUPER DUTY Trucks (2017+)(F250-F650)</t>
  </si>
  <si>
    <t>TM-5501 Series Tablet Mount Single Post</t>
  </si>
  <si>
    <t>Tablet Tilt Swivel Mount</t>
  </si>
  <si>
    <t>Printer Mount U Bracket</t>
  </si>
  <si>
    <t>Tablet and Keyboard mount for Large Truck Cabins</t>
  </si>
  <si>
    <t>Tablet &amp; Keyboard Mount</t>
  </si>
  <si>
    <t>Mounting Leg for On Dash Tablet Mount</t>
  </si>
  <si>
    <t>Durango 2011-2025; RAM 2011-2025, Grand Cherokee 2011-2025</t>
  </si>
  <si>
    <t>Dodge/Ram/Jeep</t>
  </si>
  <si>
    <t>TM &amp; KM Series Mount Feet &amp; Hardware</t>
  </si>
  <si>
    <t>Super Duty Trucks 2011-2016</t>
  </si>
  <si>
    <t>Tahoe 2011-2014, 2021; Express Van 2011-2025; F150 2011-2025; Super Duty Trucks 2017-2025; Expedition 2018-2025; E-series Van 2011-2025</t>
  </si>
  <si>
    <t>Chevrolet/Ford</t>
  </si>
  <si>
    <t>Malibu 2011-2025;Traverse 2018-2025;Caravan 2011-2025;Charger 2011-2024;Edge 2013-2025;Escape 2013-2025;Explorer 2011-2025;Fusion 2013-2025;Intercept Sedan 2011-2019;Intercept Utility 2011-2025;Taurus 2011-2019;Transit Connt. 2011-2025;Transit Van 2013-2025</t>
  </si>
  <si>
    <t>Chevrolet/Dodge/Ford</t>
  </si>
  <si>
    <t>Feet and Hardware for Tablet and Keyboard Mounts</t>
  </si>
  <si>
    <t>Underseat Base for Laptop Mount</t>
  </si>
  <si>
    <t>For Coban TITAN M7</t>
  </si>
  <si>
    <t>TM-5120 Series Adaptor Plate</t>
  </si>
  <si>
    <t>3x3 Hole Pattern</t>
  </si>
  <si>
    <t>Adaptor Plate</t>
  </si>
  <si>
    <t>For Panasonic PDRC Display</t>
  </si>
  <si>
    <t>Stainless Steel Hinged Tablet Mount For Rhino Tab Docking Station</t>
  </si>
  <si>
    <t>TM-5000 Series Tablet Mount</t>
  </si>
  <si>
    <t>Stainless Steel Backing Plate for 500-0214 (TM-5312-RHINO) Mount</t>
  </si>
  <si>
    <t>Trunk of KING TOUR-PAK Motorcycle</t>
  </si>
  <si>
    <t>Harley-Davidson</t>
  </si>
  <si>
    <t>Tablet Mount</t>
  </si>
  <si>
    <t>Harley Davidson</t>
  </si>
  <si>
    <t>Motorcycle Trunk Tablet Mount</t>
  </si>
  <si>
    <t>Tablet, Keyboard And Monitor Folding Mount with Tilt And Swivel</t>
  </si>
  <si>
    <t>Adjustable Angle Fold Down DH &amp; Adjustable Angle Fold Up Adjustable Tray for 12" Keyboard.</t>
  </si>
  <si>
    <t>12" Telescopic Post for Tablet on 8x8" Base Plate.</t>
  </si>
  <si>
    <t>TM-5120 Series On-Dash Tablet Mount</t>
  </si>
  <si>
    <t>On-Dash Tablet Mount</t>
  </si>
  <si>
    <t>10" Arm w/ 500-0069 (AP-UNIV), 1x10" Post, &amp; 5x4" Base Plate w/ Adjustable Angle</t>
  </si>
  <si>
    <t>Horizontal Tablet Mount - 6 in. Post with 4 x 6 Base</t>
  </si>
  <si>
    <t>Horizontal Tablet Mount - 6 in. Post with 4 x 4 Base</t>
  </si>
  <si>
    <t>Constrained Tablet Mount with Horizontal Base</t>
  </si>
  <si>
    <t>Folding Horizontal Tablet Mount</t>
  </si>
  <si>
    <t>Retractable Low Profile Mount for Patrol PC RHINOTAB w/ Docking Station</t>
  </si>
  <si>
    <t>Hinged Tablet Mount for Data911 15'' M7 Display</t>
  </si>
  <si>
    <t>Hinged Tablet Mount for Data911 12" M6, M7 &amp; M8 Displays</t>
  </si>
  <si>
    <t>4" Arm w/ 500-0069 (AP-UNIV), &amp; 3x11" Bottom Side Mounting Plate w/ Adjustable Pivot.</t>
  </si>
  <si>
    <t>Vertical Tablet Mount - 2 x 4 in. Base</t>
  </si>
  <si>
    <t>Horizontal Tablet Mount - 2 x 6 in. Base</t>
  </si>
  <si>
    <t>6" Telescopic Post w/ 500-0069 (AP-UNIV), &amp; 1/4x6x8" Flat Base for Table Top w/ NO Mounting Holes. To be used for holding tablets on desks</t>
  </si>
  <si>
    <t>Horizontal Tablet Mount - 6 in. Post with 6 x 8 in. Base</t>
  </si>
  <si>
    <t>Horizontal Tablet Mount - 6 in. Post with 4 x 7 in. Base</t>
  </si>
  <si>
    <t>Horizontal Tablet Mount - 6 in. Post with 6 x 6 in. Base</t>
  </si>
  <si>
    <t>Horizontal Tablet Mount - 4 x 6 in. Base</t>
  </si>
  <si>
    <t>Horizontal Tablet Mount - 7 in. Post with 6 x 8 in. Base</t>
  </si>
  <si>
    <t>Horizontal Tablet Mount - 4 in. Post with 6 x 6 in. Base</t>
  </si>
  <si>
    <t>Police Interceptor Utility 2011-2021</t>
  </si>
  <si>
    <t>TA-2732 Series Laptop Mount</t>
  </si>
  <si>
    <t>12" Post w/ Double Arm &amp; 500-0069 (AP-UNIV) on Bridge Over 13" Wide Console</t>
  </si>
  <si>
    <t>TA-2000 Series Laptop Mount</t>
  </si>
  <si>
    <t>12" Post w/ Double Arm &amp; 500-0069 (AP-UNIV) on Adjustable Bridge Designed to Fit Over Console</t>
  </si>
  <si>
    <t>Laptop Mount With 6 x 7 in. Console/Vertical Offset Side Mount</t>
  </si>
  <si>
    <t>Side Base w/ 4x10'' Mounting Plate &amp; 1.5x1.5x12'' Tube receptacle for MID Section.</t>
  </si>
  <si>
    <t>Side Base</t>
  </si>
  <si>
    <t>3.5" Low Profile Post w/ Double Arm &amp; 500-0069 (AP-UNIV) for Fire Engine Cover w/ Adjustable Angle "L" Base</t>
  </si>
  <si>
    <t>Laptop Mount With 8 x 12 in. Horizontal Mount Plate</t>
  </si>
  <si>
    <t>Laptop Mount With 6 x 8 in. Horizontal Mount Plate</t>
  </si>
  <si>
    <t>3.5" Low Profile Post w/ Double Arm &amp; 500-0069 (AP-UNIV) on 4x8" Bottom Mounting Plate</t>
  </si>
  <si>
    <t>3.7" Low Profile Post w/ Double Arm &amp; 500-0069 (AP-UNIV) on 10x12" "L" Base</t>
  </si>
  <si>
    <t>Mount w/ flat base for Seiko Printer Model MPA40</t>
  </si>
  <si>
    <t>Printer Mount</t>
  </si>
  <si>
    <t>Retractable Mount for Zebra RW420 Printer for Rear of Panasonic CF19/CF31 Docking Station</t>
  </si>
  <si>
    <t>Retractable Printer Mount</t>
  </si>
  <si>
    <t>Retractable Mount for Zebra ZQ520 Printer w/ Base for Front of 9" wide Console w/ "L" Legs</t>
  </si>
  <si>
    <t>Retractable Mount for Zebra ZQ520 Printer w/ Base for Rear of Console</t>
  </si>
  <si>
    <t>Retractable Mount for Zebra RW420 Printer w/ Base for Rear of Console</t>
  </si>
  <si>
    <t>Mount for Zebra ZQ520 Printer w/ Quick Release for Partition</t>
  </si>
  <si>
    <t>Mount for Zebra RW420 Printer w/ Quick Release for Partition</t>
  </si>
  <si>
    <t>Rear Support for Under the Seat Mounts</t>
  </si>
  <si>
    <t>Rear Support for Under Seat Mounts</t>
  </si>
  <si>
    <t>Front Support for Tablet and Keyboard Mounts</t>
  </si>
  <si>
    <t>Backing Plate for Tablet and Keyboard Mounts</t>
  </si>
  <si>
    <t>Tablet Or Keyboard Mount Base, Console/Vertical Side Mount</t>
  </si>
  <si>
    <t>Backing Plate for Mounting Base of 500-0011 (TM-5501UDB-SMP)</t>
  </si>
  <si>
    <t>TM &amp; KM Series Mount Back Plate</t>
  </si>
  <si>
    <t>TA Series Feet &amp; Hardware</t>
  </si>
  <si>
    <t>TM &amp; KM Series Mount Under Seat Base</t>
  </si>
  <si>
    <t>Keyboard Mounting Post</t>
  </si>
  <si>
    <t>Tablet and Keyboard Mount Display 10 in. Post</t>
  </si>
  <si>
    <t>Tablet and Keyboard Mount Display 12 in. Post</t>
  </si>
  <si>
    <t>12" Display Post w/ 4" Arm &amp; G.R.I.P. Tilt/Swivel for TM &amp; KM Series Mounts</t>
  </si>
  <si>
    <t>TM &amp; KM Series Mount Display Post</t>
  </si>
  <si>
    <t>10" Display Post w/ 4" Arm &amp; G.R.I.P. Tilt/Swivel for TM &amp; KM Series Mounts</t>
  </si>
  <si>
    <t>Mid-Section for Tablet and Keyboard Mounts</t>
  </si>
  <si>
    <t>Mid-Section w/ Adjustable Shaft Collars for Two Round Posts. The Collar Receptacles for the Display Post are Located 1.25" Apart From the Main Square Post Towards the Front of the Vehicle &amp; the Collar Receptacles for the Keyboard Post are Located Next to the Main Square Post Towards the Rear of the Vehicle. Main Post is 1.25x1.25x10" Square Tube Designed to Mate w/ Adjustable TM &amp; KM Series Mount Under Seat Base</t>
  </si>
  <si>
    <t>TM &amp; KM Series Mount Mid Section</t>
  </si>
  <si>
    <t>Mid-Section Portion for Tablet And Keyboard Mounts, for 500-0001 And Similar</t>
  </si>
  <si>
    <t>Mid-Section w/ Adjustable Shaft Collars for Two Round Posts. The Collar Receptacles for the Display Post are Located next to the Main Square Post towards the Rear of the vehicle &amp; the Collar Receptacles for the Keyboard Post are Located 5" Away from the Main Square Post Towards the Rear of the Vehicle. Main Post is 1.25x1.25x10" Square Tube Designed to Mate w/ Adjustable TM &amp; KM Series Mount Under Seat Base</t>
  </si>
  <si>
    <t>Mount Plate Adaptor for Motorcycle Mount</t>
  </si>
  <si>
    <t>TM &amp; KM Series Mount Passenger Leg</t>
  </si>
  <si>
    <t>TM &amp; KM Series Mount Driver Leg</t>
  </si>
  <si>
    <t>Side Mount Plate for Console/Vertical Side Laptop Mounts</t>
  </si>
  <si>
    <t>Mid-Section with Adjustable Shaft Collars for One Round Post Located Next to the Main Square Post Towards the Rear of the Vehicle. Main Post is 1.25" x 1.25" x 10" Square Tube Designed to Mate with Adjustable Base Series TA-2500-B</t>
  </si>
  <si>
    <t>TA Series Mid Section</t>
  </si>
  <si>
    <t>Mid-Section for Underseat Laptop Mount</t>
  </si>
  <si>
    <t>Articulation for Laptop Series Mount</t>
  </si>
  <si>
    <t>TA Series Mount</t>
  </si>
  <si>
    <t>Top Section for Laptop Mount</t>
  </si>
  <si>
    <t>Telescopic Post on 6x6" Flat Bottom Mounting Plate Base Only</t>
  </si>
  <si>
    <t>1" Rubber Grommet</t>
  </si>
  <si>
    <t>Rubber Ring</t>
  </si>
  <si>
    <t>Female "T" Knob for Main arm channel with 5/16"-18 thread.</t>
  </si>
  <si>
    <t>TM &amp; KM Series Mount T Knob Female</t>
  </si>
  <si>
    <t>Side Clips for Thin Keyboards</t>
  </si>
  <si>
    <t>Side Clips for Thick Keyboards</t>
  </si>
  <si>
    <t>Side Clips for Keyboard Tray (Set of 2) (Specify Keyboard)</t>
  </si>
  <si>
    <t>TM &amp; KM Series Mount Side Clips</t>
  </si>
  <si>
    <t>Trim for Keyboard Rest Pad</t>
  </si>
  <si>
    <t>Knob Male 5/16 in. Thread for Tablet and Keyboard Mounts</t>
  </si>
  <si>
    <t>Knob Male 1/4 in. Thread for Tablet and Keyboard Mounts</t>
  </si>
  <si>
    <t>Knob Female 5/16 Thread for Tablet and Keyboard Mounts</t>
  </si>
  <si>
    <t>Female "L" Knob for G.R.I.P. Articulation w/ 1/4-20 thread.</t>
  </si>
  <si>
    <t>TM &amp; KM Series Mount L Knob Female</t>
  </si>
  <si>
    <t>High Hold Down Clips w/ Hardware for Adjustable Laptop Trays (Set of 4)</t>
  </si>
  <si>
    <t>Laptop Tray High Hold Down Clips</t>
  </si>
  <si>
    <t>Low Hold Down Clips for Laptop Trays</t>
  </si>
  <si>
    <t>Equinox 2011-2025</t>
  </si>
  <si>
    <t>TA-2505 Series Laptop Mount</t>
  </si>
  <si>
    <t>Silverado 2015-2025</t>
  </si>
  <si>
    <t>Express 1500/2500/3500 2011-2025;Silverado 2011-2014, 2021-2025;Tahoe 2011-2014, 2021-2025;Expedition 2018-2025;E-Series 2011-2025;F150 2011-2025;F250/F350/F450/F550/F650 2017-2025;Ranger 2018-2025</t>
  </si>
  <si>
    <t>Express 2011-2025</t>
  </si>
  <si>
    <t>Retractable Printer Mount for Zebra ZQ520 w/ Base for Rear of Console for CT State Police</t>
  </si>
  <si>
    <t>Heavy Duty Adjustable Mounting System w/ 18" Post for Getac Display (w/ Side Covers) &amp; Keyboard</t>
  </si>
  <si>
    <t>Set of 2 "L" Legs for the Retractable Printer Mount w/ Base for Rear of Console</t>
  </si>
  <si>
    <t>Keyboard Side-Offset Mount</t>
  </si>
  <si>
    <t>Low Profile Keyboard Tray Mount</t>
  </si>
  <si>
    <t>KM-5000 Series Keyboard Mount</t>
  </si>
  <si>
    <t>Holster w/ Top Latch for TG3 Keyboard only in Vertical Position</t>
  </si>
  <si>
    <t>Holster w/ Velcro Strap for TG3 Keyboard only in Horizontal Position</t>
  </si>
  <si>
    <t>"Adjustable Tray for Large Keyboards (14.5""). Dimension Ranges, Height 0-1.125""; Width 14.5""-15.5""; Depth 4""-No Limit "</t>
  </si>
  <si>
    <t>13.5 in. Keyboard Tray</t>
  </si>
  <si>
    <t>"Adjustable Tray for Small Keyboards (10""). Dimension Ranges: Height 0-1.125""; Width 10""-11""; Depth 4""-No Limit "</t>
  </si>
  <si>
    <t>12 in. Keyboard Tray</t>
  </si>
  <si>
    <t>Display Holder for VESA</t>
  </si>
  <si>
    <t>Display Holder for Tablet Docking System for iPad</t>
  </si>
  <si>
    <t>Display Holder</t>
  </si>
  <si>
    <t>Display Holder for Panasonic PDRC</t>
  </si>
  <si>
    <t>Display Holder for Motorola MW810</t>
  </si>
  <si>
    <t>For Data911 15" M7 Display</t>
  </si>
  <si>
    <t>For Data911 15" Display</t>
  </si>
  <si>
    <t>VESA 75;VESA 100</t>
  </si>
  <si>
    <t>Laptop Mount Adaptor Plate</t>
  </si>
  <si>
    <t>Adaptor Plate for 500-0212 (TM-5223-HD) w/ mounting holes for tablet holder &amp; holes for TG3 keyboard.</t>
  </si>
  <si>
    <t>Mount Adaptor Plate</t>
  </si>
  <si>
    <t>For Patrol PC Rhino Docking Station w/ Adjustable Angle for Keyboard Tray (Keyboard Tray not included)</t>
  </si>
  <si>
    <t>For Map Light to be mounted on Keyboard Tray</t>
  </si>
  <si>
    <t>For Tablet Holders &amp; Docking Stations</t>
  </si>
  <si>
    <t>For Havis UT-101 Laptop Tray</t>
  </si>
  <si>
    <t>Tablet Adaptor Plate</t>
  </si>
  <si>
    <t>For Data911 12" M6, M7 &amp; M8 Displays</t>
  </si>
  <si>
    <t>For Data911 15" M7 &amp; M8 Displays</t>
  </si>
  <si>
    <t>For Data911 15" M6 Display w/ Vertical Adjustment Slots</t>
  </si>
  <si>
    <t>Adaptor Plate for Data 911 12" M6, M7, M8 Display for TM-5120 Series On-Dash Mount</t>
  </si>
  <si>
    <t>Patrol PC</t>
  </si>
  <si>
    <t>Patrol PC Adaptor Plate</t>
  </si>
  <si>
    <t>2x4" Hole Pattern</t>
  </si>
  <si>
    <t>For Panasonic CF30 w/ Panasonic Docking Station</t>
  </si>
  <si>
    <t>Adaptor Bracket</t>
  </si>
  <si>
    <t>For Panasonic CF19 w/ Panasonic Docking Station</t>
  </si>
  <si>
    <t>Expedition 2011-2017</t>
  </si>
  <si>
    <t>Laptop Mount With Underseat Base</t>
  </si>
  <si>
    <t>Tablet Mount with Underseat Base</t>
  </si>
  <si>
    <t>Traverse 2014-2017</t>
  </si>
  <si>
    <t>Foot, powder coat, black,</t>
  </si>
  <si>
    <t>Silverado 2015-2025;Suburban 2015-2020;Tahoe 2015-2020</t>
  </si>
  <si>
    <t>Super Duty 2011-2016</t>
  </si>
  <si>
    <t>Colorado 2011-2015;Durango 2011-2025;Ram 1500/2500/3500 2011-2025;Ranger 2006-2012;Grand Cherokee 2018-2025</t>
  </si>
  <si>
    <t>Chevrolet/Dodge/Ford/Jeep/Ram</t>
  </si>
  <si>
    <t>FOR LA COUNTY SHERIFF ONLY;Malibu 2011-2025; Traverse 2018-2025; Charger 2011-2024; Caravan 2011-2025; Edge 2013-2025; Escape 2013-2025; Explorer 2011-2025; Fusion 2013-2025; Police Interceptor Sedan 2011-2019; Police Interceptor Utility 2011-2025; Taurus 2011-2019; Transit Connect 2011-2025; Transit Van 2013-2025</t>
  </si>
  <si>
    <t>TM-5502 Series Tablet &amp; Keyboard Mount Double Post</t>
  </si>
  <si>
    <t>Tablet Post w/ 500-0004 (UDB-01); Keyboard Post &amp; Adjustable Tray for 12" Keyboard. Used for non-mounted table top demonstrations.</t>
  </si>
  <si>
    <t>Tablet and Keyboard Mount With Underseat Base</t>
  </si>
  <si>
    <t>12" Tablet Post w/ 500-0004 (UDB-01); 10" Keyboard Post &amp; Adjustable Tray for 12" Keyboard; Mid-Section on square base. Mounts to horizontal flat surface.</t>
  </si>
  <si>
    <t>Tablet and Keyboard Mount Universal With Horizontal Base</t>
  </si>
  <si>
    <t>Impala 2003-2020</t>
  </si>
  <si>
    <t>F250/F350 2011-2016</t>
  </si>
  <si>
    <t>Console/Vertical Surface Tablet, Keyboard, and Printer Mount</t>
  </si>
  <si>
    <t>Tahoe 2015-2020;Suburban 2015-2020;Silverado 1500/2500/3500 2015-2020;Sierra 1500/2500/3500 2015-2020</t>
  </si>
  <si>
    <t>Tablet, Keyboard, and Printer Mount</t>
  </si>
  <si>
    <t>On-Dash Tablet, Keyboard, and Printer Mount</t>
  </si>
  <si>
    <t>Data911 12 in. M6/M7/M8 and TAC5</t>
  </si>
  <si>
    <t>Display Holder for Data 911</t>
  </si>
  <si>
    <t>VESA 75, VESA 100 &amp; 2x4" Hole Patterns</t>
  </si>
  <si>
    <t>Horizontal/Vertical Tablet Mount - 4 x 5 in. Base</t>
  </si>
  <si>
    <t>Keyboard Rest Pad</t>
  </si>
  <si>
    <t>Adjustable Laptop Tray For Large Laptops</t>
  </si>
  <si>
    <t>Colorado 2011-2015;Durango 2011-2022;Ram 1500/2500/3500 2011-2021;Ranger 2006-2012;Grand Cherokee 2018-2025</t>
  </si>
  <si>
    <t>Keyboard Side Mount</t>
  </si>
  <si>
    <t>Tablet Mount - Console/Vertical Side Mount</t>
  </si>
  <si>
    <t>Laptop Mount - Console/Vertical Side Mount</t>
  </si>
  <si>
    <t>Colorado 2021-2025;Imapala 2003-2020;Silverado 1500 2015-2025;Suburban 2015-2020;Tahoe 2015-2020</t>
  </si>
  <si>
    <t>TG3 Keyboard, Brother PJ-723</t>
  </si>
  <si>
    <t>Keyboard Printer Mount, Combination Printer Holder And Keyboard Tray Holder</t>
  </si>
  <si>
    <t>Tablet and Keyboard Mount Console/Vertical Side Mount</t>
  </si>
  <si>
    <t>Universal Display Bracket for 500 Series Mounts</t>
  </si>
  <si>
    <t>Microsoft Surface Pro 4 thru 7</t>
  </si>
  <si>
    <t>Tablet Shell Docking Station for Microsoft Surface Pro 4 thru 7</t>
  </si>
  <si>
    <t>Tab-Shell w/ Quick Connector for Apple iPad AIR (1/2)</t>
  </si>
  <si>
    <t>Tablet Shell</t>
  </si>
  <si>
    <t>Tablet Docking Station w/ 5VDC Charger for Apple IPAD PRO 12.9; Mates w/ 400-0063 (TS-405-QCIPADPRO129 Tab-Shell)</t>
  </si>
  <si>
    <t>Tablet Docking Station</t>
  </si>
  <si>
    <t>Tablet Docking Station w/ 5VDC Charger for Apple IPAD MINI (2); Mates w/ 400-0061 (TS-405-QC-IPAD-MINI2 Tab-Shell)</t>
  </si>
  <si>
    <t>Tablet Docking Station w/ 5VDC Charger for Apple IPAD AIR (1/2); Mates w/ 400-0072 (TS-405-QC-IPAD-AIR Tab-Shell)</t>
  </si>
  <si>
    <t>Tablet Docking Station w/ 5VDC Fast Charger for Apple IPAD 2017; Mates w/ 400-0030 (TS-405-QC-IPAD-17 Tab-Shell)</t>
  </si>
  <si>
    <t>Circuit Board &amp; Box for Tablet Docking Station</t>
  </si>
  <si>
    <t>Panasonic CF19</t>
  </si>
  <si>
    <t>Adjustable Panasonic CF19 Tablet Holder</t>
  </si>
  <si>
    <t>Swivel Adaptor Plate w/ Universal Mounting Holes for 400-0006 (TH-396) Tablet Holder. Allows 400-0006 (TH-396) to be Used in Portrait or Landscape Orientation</t>
  </si>
  <si>
    <t>Tablet Holder Swivel</t>
  </si>
  <si>
    <t>Tab-Shell w/ Quick Connector for Apple iPAD PRO 12.9 (Mates w/ 400-0071 (TS-405-PDSIPADPRO129 Tablet Docking Station)</t>
  </si>
  <si>
    <t>Tab-Shell w/ Quick Connector for Apple iPad MINI (2)</t>
  </si>
  <si>
    <t>Tablet Shell Power Cable</t>
  </si>
  <si>
    <t>Power Cable for Tab-Shell, 12' Long w/ 2 Conductor 18 Gage AWG Terminated in Molex Connector w/ Fuse &amp; Fuse Holder</t>
  </si>
  <si>
    <t>Power Cable</t>
  </si>
  <si>
    <t>Tamper Resistant Mount w/ Swing Arm, 12" Offset Telescopic Post &amp; Adjustable Under Seat Base (includes Front Support)</t>
  </si>
  <si>
    <t>Orbital G.R.I.P. Mount</t>
  </si>
  <si>
    <t>Orbital Mount 12 in. Post</t>
  </si>
  <si>
    <t>Tamper Resistant Mount on 14'' Telescopic Square Post w/ 4'x4'' Base Plate</t>
  </si>
  <si>
    <t>Orbital Mount 8 in. Post</t>
  </si>
  <si>
    <t>Tamper Resistant Mount w/ 45 inclined shaft &amp; 5" Telescopic Post on 4x6" Base Plate</t>
  </si>
  <si>
    <t>Tamper Resistant Mount w/ 5" Arm &amp; Side Mounting Plate</t>
  </si>
  <si>
    <t>Tamper Resistant Mount w/ 5" Arm &amp; Insert Base for Cupholder</t>
  </si>
  <si>
    <t>Tamper Resistant Mount on Adjustable Frame w/ Triple Bend</t>
  </si>
  <si>
    <t>Tamper Resistant Mount on 7" Telescopic Square Post &amp; Side Mounting Base</t>
  </si>
  <si>
    <t>Tamper Resistant Mount w/ 45 inclined shaft &amp; Flat Base</t>
  </si>
  <si>
    <t>Tamper Resistant Mount w/ Double-Bend Base</t>
  </si>
  <si>
    <t>Motorcycle</t>
  </si>
  <si>
    <t>Orbital Mount for Motorcycle</t>
  </si>
  <si>
    <t>Orbital Mount 5 in. Arm</t>
  </si>
  <si>
    <t>Orbital Mount 8 in. Arm Clamp On</t>
  </si>
  <si>
    <t>Orbital Mount 10 in. Post</t>
  </si>
  <si>
    <t>Tamper Resistant Mount w/ on 3" post w/ 3x3" Flat Base</t>
  </si>
  <si>
    <t>Orbital Mount 3 in. Post</t>
  </si>
  <si>
    <t>Tamper Resistant Mount w/ on Small Right Angle Base</t>
  </si>
  <si>
    <t>Tamper Resistant Mount w/ on Small Flat Base</t>
  </si>
  <si>
    <t>Adaptor plate w/ VESA 75 pattern &amp; OG pattern mounting holes</t>
  </si>
  <si>
    <t>Adjustable Tamper Resistant Aluminum Tablet Holder w/ Cam Lock (for 7" to 10" Tablets) w/ LEFT Connector Cover &amp; Power Supply</t>
  </si>
  <si>
    <t>Tablet Holder Adjustable</t>
  </si>
  <si>
    <t>Circuit Board Power Supply for TH-386/387 w/ 6" Micro USB Cable</t>
  </si>
  <si>
    <t>Electronic Power Supply</t>
  </si>
  <si>
    <t>Quick Connect Cable 3' Long for 14-Pin Quick Connector of HiNT Tab-Shell to USB-A Connector</t>
  </si>
  <si>
    <t>Quick Connect Cable</t>
  </si>
  <si>
    <t>Tab-Shell with Quick Connector for Samsung GALAXY TAB A (10.5'') Model SMT597</t>
  </si>
  <si>
    <t>Samsung T387</t>
  </si>
  <si>
    <t>Tablet Shell for Samsung T387</t>
  </si>
  <si>
    <t>Samsung T380</t>
  </si>
  <si>
    <t>Tablet Shell for Samsung T380</t>
  </si>
  <si>
    <t>Samsung T307</t>
  </si>
  <si>
    <t>Tablet Shell for Samsung T307</t>
  </si>
  <si>
    <t>Internal Cable Harness for Tab-Shell w/ Quick Connector for Samsung GALAXY TAB E (8'')</t>
  </si>
  <si>
    <t>Internal Cable Harness</t>
  </si>
  <si>
    <t>Tablet Docking Station with 5VDC Charger for Samsung GALAXY TAB A (10.5'') Model SMT597 (Mates with HiNT Tab-Shell TS-405-QC)</t>
  </si>
  <si>
    <t>Adaptor Plate for TH-386 to RAM Ball w/ 2-3/8'' Circular Base</t>
  </si>
  <si>
    <t>Adaptor Plate for TH-386 to RAM Ball w/ Rectangle Base</t>
  </si>
  <si>
    <t>Sign Holder Bracket for NXTPS 7X96" Sign</t>
  </si>
  <si>
    <t>Single Holder Bracket</t>
  </si>
  <si>
    <t>Backing Plate for OG-505 w/ 8-32 PEM nuts &amp; (4) 8-32x0.75'' Pan head Phillips screws</t>
  </si>
  <si>
    <t>Backing Plate for OG-503 Mount</t>
  </si>
  <si>
    <t>Power distribution Mounting bracket - Version2 (MINIMUM PURCHASE QUANTITY: 10)</t>
  </si>
  <si>
    <t>Conenctor Panel</t>
  </si>
  <si>
    <t>Power distribution Mounting bracket - Version1 (MINIMUM PURCHASE QUANTITY: 10)</t>
  </si>
  <si>
    <t>Connector Panel</t>
  </si>
  <si>
    <t>Sensor Bar Bracket for IRIS Flush Mount Sensor. Includes (4) 2.75" 8-32 pan head machine screws; (4) #8 washers; (4) nylon locking 8-32 nuts</t>
  </si>
  <si>
    <t>Sensor Bracket Holder</t>
  </si>
  <si>
    <t>To convert from 400-0006 (TH-396) Articulation to VESA 75, 2x4", 2" OG, &amp; G.R.I.P.; Adjustable (for Portrait or Landscape Orientation)</t>
  </si>
  <si>
    <t>OG Series Adaptor Plate</t>
  </si>
  <si>
    <t>To convert Orbital G.R.I.P. Articulation to 400-0006 (TH-396); Adjustable (for Portrait or Landscape Orientation)</t>
  </si>
  <si>
    <t>To convert from Orbital G.R.I.P. Articulation to VESA 75 Pattern</t>
  </si>
  <si>
    <t>To convert from Orbital G.R.I.P. Articulation to VESA 100 Pattern</t>
  </si>
  <si>
    <t>1001 code. Set of two with ring</t>
  </si>
  <si>
    <t>Tubular Cam Key</t>
  </si>
  <si>
    <t>601 code. Set of two with ring</t>
  </si>
  <si>
    <t>Microsoft Surface Pro 8 and Up</t>
  </si>
  <si>
    <t>Tablet Shell Docking Station for Microsoft Surface Pro 8 and Up</t>
  </si>
  <si>
    <t>Tablet Shell For Microsoft Surface Pro 4 thru 7</t>
  </si>
  <si>
    <t>Tablet Holder for 7 in. x 13 in. Tablets</t>
  </si>
  <si>
    <t>Orbital Mount 6 in. Post</t>
  </si>
  <si>
    <t>Orbital Mount for Cup Holder</t>
  </si>
  <si>
    <t>Tablet Holder for Large Ruggedized Tablets</t>
  </si>
  <si>
    <t>Samsung Galaxy TAB A7 Lite Model T227U</t>
  </si>
  <si>
    <t>Tablet Shell Docking Station for Samsung Galaxy</t>
  </si>
  <si>
    <t>Samsung A7 Lite T227U</t>
  </si>
  <si>
    <t>Tablet Shell, Samsung Tablet, A7</t>
  </si>
  <si>
    <t>Silverado 1500/LD 2014-2025; Silverado 1500 LTD 2022; Tahoe PPV 2015-2025; RAM 1500 SSV 2013-2018; 1500 SSV Classic 2019-2023; Expedition/SSV 2015-2017; F-150 SSV/Police Respond 2015-2025 (Excl. Lightning)(Push Bumper Light Channel 33.1 inch Whelen, 4 Hole)</t>
  </si>
  <si>
    <t>Chevrolet/Dodge/Ford/Ram</t>
  </si>
  <si>
    <t>Elite 33.1" 4 Light Channel</t>
  </si>
  <si>
    <t>Silverado 1500/LD 2014-2025; Silverado 1500 LTD 2022; Tahoe PPV 2015-2025; RAM 1500 SSV 2013-2018; 1500 SSV Classic 2019-2023; Expedition/SSV 2015-2017; F-150 SSV/Police Respond 2015-2025 (Excl. Lightning)(Push Bumper Light Channel 33.1 inch Whelen, 2 Hole)</t>
  </si>
  <si>
    <t>Elite 33.1" 2 Light Channel</t>
  </si>
  <si>
    <t>Silverado 1500/LD 2014-2025; Silverado 1500 LTD 2022; Tahoe PPV 2015-2025; RAM 1500 SSV 2013-2018; 1500 SSV Classic 2019-2023; Expedition/SSV 2015-2017; F-150 SSV/Police Respond 2015-2025 (Excl. Lightning)(Push Bumper Light Channel 33.1 inch for Code MR6 &amp; Soundoff MPowerHD, 4 Hole)</t>
  </si>
  <si>
    <t>Silverado 1500/LD 2014-2025; Silverado 1500 LTD 2022; Tahoe PPV 2015-2025; RAM 1500 SSV 2013-2018; 1500 SSV Classic 2019-2023; Expedition/SSV 2015-2017; F-150 SSV/Police Respond 2015-2025 (Excl. Lightning)(Push Bumper Light Channel 33.1 inch for Code MR6 &amp; Soundoff MPowerHD, 2 Hole)</t>
  </si>
  <si>
    <t>Silverado 1500/LD 2014-2025; Silverado 1500 LTD 2022; Tahoe PPV 2015-2025; RAM 1500 SSV 2013-2018; 1500 SSV Classic 2019-2023; Expedition/SSV 2015-2017; F-150 SSV/Police Respond 2015-2025 (Excl. Lightning)(Push Bumper Light Channel 33.1 inch Soundoff, 4 Hole)</t>
  </si>
  <si>
    <t>Silverado 1500/LD 2014-2025; Silverado 1500 LTD 2022; Tahoe PPV 2015-2025; RAM 1500 SSV 2013-2018; 1500 SSV Classic 2019-2023; Expedition/SSV 2015-2017; F-150 SSV/Police Respond 2015-2025 (Excl. Lightning)(Push Bumper Light Channel 33.1 inch Soundoff, 2 Hole)</t>
  </si>
  <si>
    <t>Silverado 1500/LD 2014-2025; Silverado 1500 LTD 2022; Tahoe PPV 2015-2025; RAM 1500 SSV 2013-2018; 1500 SSV Classic 2019-2023; Expedition/SSV 2015-2017; F-150 SSV/Police Respond 2015-2025 (Excl. Lightning)(Push Bumper Light Channel 33.1 inch Federal Signal Micropulse Light, 4 Hole)</t>
  </si>
  <si>
    <t>Silverado 1500/LD 2014-2025; Silverado 1500 LTD 2022; Tahoe PPV 2015-2025; RAM 1500 SSV 2013-2018; 1500 SSV Classic 2019-2023; Expedition/SSV 2015-2017; F-150 SSV/Police Respond 2015-2025 (Excl. Lightning)(Push Bumper Light Channel 33.1 inch Federal Signal Micropulse Light, 2 Hole)</t>
  </si>
  <si>
    <t>Silverado 1500/LD 2014-2025; Silverado 1500 LTD 2022; Tahoe PPV 2015-2025; RAM 1500 SSV 2013-2018; 1500 SSV Classic 2019-2023; Expedition/SSV 2015-2017; F-150 SSV/Police Respond 2015-2025 (Excl. Lightning)(Push Bumper Light Channel 33.1 inch Code 3, 4 Hole for Chase Lights)</t>
  </si>
  <si>
    <t>Silverado 1500/LD 2014-2025; Silverado 1500 LTD 2022; Tahoe PPV 2015-2025; RAM 1500 SSV 2013-2018; 1500 SSV Classic 2019-2023; Expedition/SSV 2015-2017; F-150 SSV/Police Respond 2015-2025 (Excl. Lightning)(Push Bumper Light Channel 33.1 inch Code 3, 2 Hole for Chase Lights)</t>
  </si>
  <si>
    <t>Silverado 1500/LD 2014-2025; Silverado 1500 LTD 2022; Tahoe PPV 2015-2025; RAM 1500 SSV 2013-2018; 1500 SSV Classic 2019-2023; Expedition/SSV 2015-2017; F-150 SSV/Police Respond 2015-2025 (Excl. Lightning)(Push Bumper Light Channel 33.1 inch Solid)</t>
  </si>
  <si>
    <t>Elite 33.1" Solid Channel</t>
  </si>
  <si>
    <t>Caprice PPV 2012-2017; Charger Prusuit 2011-2023; Durango 2020-2025; Police Intercept Sedan 2013-2019; Police Intercept Utility 2012-2025 (Push Bumper Light Channel 23.5 inch Whelen, 4 Hole)</t>
  </si>
  <si>
    <t>Elite 23.5" 4 Light Channel</t>
  </si>
  <si>
    <t>Caprice PPV 2012-2017; Charger Prusuit 2011-2023; Durango 2020-2025; Police Intercept Sedan 2013-2019; Police Intercept Utility 2012-2025 (Push Bumper Light Channel 23.5 inch Whelen, 2 Hole)</t>
  </si>
  <si>
    <t>Elite 23.5" 2 Light Channel</t>
  </si>
  <si>
    <t>Caprice PPV 2012-2017; Charger Prusuit 2011-2023; Durango 2020-2025; Police Intercept Sedan 2013-2019; Police Intercept Utility 2012-2025 (Push Bumper Light Channel 23.5 inch for Code MR6 &amp; Soundoff MPowerHD, 4 Hole)</t>
  </si>
  <si>
    <t>Caprice PPV 2012-2017; Charger Prusuit 2011-2023; Durango 2020-2025; Police Intercept Sedan 2013-2019; Police Intercept Utility 2012-2025 (Push Bumper Light Channel 23.5 inch for Code MR6 &amp; Soundoff MPowerHD, 2 Hole)</t>
  </si>
  <si>
    <t>Caprice PPV 2012-2017; Charger Prusuit 2011-2023; Durango 2020-2025; Police Intercept Sedan 2013-2019; Police Intercept Utility 2012-2025 (Push Bumper Light Channel 23.5 inch Soundoff, 4 Hole)</t>
  </si>
  <si>
    <t>Caprice PPV 2012-2017; Charger Prusuit 2011-2023; Durango 2020-2025; Police Intercept Sedan 2013-2019; Police Intercept Utility 2012-2025 (Push Bumper Light Channel 23.5 inch Soundoff, 2 Hole)</t>
  </si>
  <si>
    <t>Caprice PPV 2012-2017; Charger Prusuit 2011-2023; Durango 2020-2025; Police Intercept Sedan 2013-2019; Police Intercept Utility 2012-2025 (Push Bumper Light Channel 23.5 inch Federel Signal Micropulse Light, 4 Hole)</t>
  </si>
  <si>
    <t>Caprice PPV 2012-2017; Charger Prusuit 2011-2023; Durango 2020-2025; Police Intercept Sedan 2013-2019; Police Intercept Utility 2012-2025 (Push Bumper Light Channel 23.5 inch Federal Signal, 4 Hole)</t>
  </si>
  <si>
    <t>Caprice PPV 2012-2017; Charger Prusuit 2011-2023; Durango 2020-2025; Police Intercept Sedan 2013-2019; Police Intercept Utility 2012-2025 (Push Bumper Light Channel 23.5 inch Federel Signal Micropulse Light, 2 Hole)</t>
  </si>
  <si>
    <t>Caprice PPV 2012-2017; Charger Prusuit 2011-2023; Durango 2020-2025; Police Intercept Sedan 2013-2019; Police Intercept Utility 2012-2025 (Push Bumper Light Channel 23.5 inch Federal Signal, 2 Hole)</t>
  </si>
  <si>
    <t>Caprice PPV 2012-2017; Charger Prusuit 2011-2023; Durango 2020-2025; Police Intercept Sedan 2013-2019; Police Intercept Utility 2012-2025 (Push Bumper Light Channel 23.5 inch Code 3, 3 Hole for Chase Lights)</t>
  </si>
  <si>
    <t>Elite 23.5" 3 Light Channel</t>
  </si>
  <si>
    <t>Caprice PPV 2012-2017; Charger Prusuit 2011-2023; Durango 2020-2025; Police Intercept Sedan 2013-2019; Police Intercept Utility 2012-2025 (Push Bumper Light Channel 23.5 inch Code 3, 2 Hole for Chase Lights)</t>
  </si>
  <si>
    <t>Caprice PPV 2012-2017; Charger Prusuit 2011-2023; Durango 2020-2025; Police Intercept Sedan 2013-2019; Police Intercept Utility 2012-2025 (Push Bumper Light Channel 23.5 inch Solid)</t>
  </si>
  <si>
    <t>Elite 23.5" Solid Channel</t>
  </si>
  <si>
    <t>"For use with Light Channels 36-6005F2MP, 36-6005F4MP, 36-6015F2MP, and 36-6015F4MP"</t>
  </si>
  <si>
    <t xml:space="preserve">Individual light bracket </t>
  </si>
  <si>
    <t>F-150/F-150 Police Responder/F-150 XL SSV 2021-2025</t>
  </si>
  <si>
    <t>PIT Bar EliteXD</t>
  </si>
  <si>
    <t>F-150/F-150 Police Responder/F-150 XL SSV 2021-2023</t>
  </si>
  <si>
    <t>Push Bumper EliteXD HD Brackets</t>
  </si>
  <si>
    <t>2021-2025 F-150</t>
  </si>
  <si>
    <t>F-150/F-150 Police Responder/F-150 XL SSV 2021-2025 (Excl. F150 Lightning EV)</t>
  </si>
  <si>
    <t>Push Bumper EliteXD</t>
  </si>
  <si>
    <t>Silverado 1500 2019-2021 (Excl. 2019 LD) &amp; 1500 LTD 2022 (Excl. New Body Style)</t>
  </si>
  <si>
    <t>Wing Wrap EliteXD</t>
  </si>
  <si>
    <t>Accessory for 36-53805 Push Bumper 2015-2020 Tahoe/Surburban (Excl. Surburban 2500HD/3500HD)</t>
  </si>
  <si>
    <t>Push Bumper EliteXD Wire Cover</t>
  </si>
  <si>
    <t>Tahoe/Suburban 2015-2020 (Excl. Suburban 2500HD/3500HD)</t>
  </si>
  <si>
    <t>Ram 1500 2013-2018; Ram 1500 Classic 2019-2020</t>
  </si>
  <si>
    <t>Ram 1500 2013-2018; Ram 1500 Classic 2019-2023</t>
  </si>
  <si>
    <t>Accessory for 36-2135 Push Bumper 2023-2025 Silverado PPV</t>
  </si>
  <si>
    <t>Silverado PPV 2023-2025; Tahoe PPV 2025</t>
  </si>
  <si>
    <t>2023-2025 Silverado PPV</t>
  </si>
  <si>
    <t>Accessory for 36-52065 Push Bumper EliteXD F-150/F150 Police Responder/F-150 XL SSV 2015-2025</t>
  </si>
  <si>
    <t>F-150/F-150 Police Responder/F-150 XL SSV 2015-2025</t>
  </si>
  <si>
    <t>F-150 Police Responder 2015-2020</t>
  </si>
  <si>
    <t>F-150/F-150 Police Responder/F-150 XL SSV 2015-2020</t>
  </si>
  <si>
    <t>Accessory for 36-4185 Push Bumper Elite 2024-2025 Blazer EV PPV</t>
  </si>
  <si>
    <t>Push Bumper Elite Wire Cover</t>
  </si>
  <si>
    <t>2024-2025 Blazer Police Pursuit Vehicle</t>
  </si>
  <si>
    <t>Wing Wrap Elite</t>
  </si>
  <si>
    <t>PIT Bar Elite</t>
  </si>
  <si>
    <t>2024-2025 Blazer EV Police Pursuit Vehicle</t>
  </si>
  <si>
    <t>Push Bumper Elite</t>
  </si>
  <si>
    <t>Accessory for 36-4075 Push Bumper Elite 2021-2025 Dodge Durango</t>
  </si>
  <si>
    <t>Durango 2020</t>
  </si>
  <si>
    <t>Accessory for 36-4045 Push Bumper Elite 2021-2025 Tahoe PPV</t>
  </si>
  <si>
    <t>Tahoe 2021-2024 Police Pursuit Vehicle</t>
  </si>
  <si>
    <t>Tahoe 2021-2025 Police Pursuit Vehicle</t>
  </si>
  <si>
    <t>Accessory for 36-2125 Push Bumper Elite 2020-2025 Police Interceptor Utility</t>
  </si>
  <si>
    <t>Elite Upright Wire Cover</t>
  </si>
  <si>
    <t>Police Interceptor Utility 2016-2019</t>
  </si>
  <si>
    <t>Caprice PPV 2012-2017</t>
  </si>
  <si>
    <t>Accessory for 36-2035 Push Bumper Elite 2011-2023 Charger Pursuit</t>
  </si>
  <si>
    <t>Charger Pursuit 2011-2023</t>
  </si>
  <si>
    <t>Accessory for 36-2005 &amp; 36-2055 Push Bumper Elite 2012-2019 Police Interceptor Utility</t>
  </si>
  <si>
    <t>Police Interceptor Utility 2012-2015</t>
  </si>
  <si>
    <t>Silverado PPV 2023-2025</t>
  </si>
  <si>
    <t>Defender Single Cell/OE Seat</t>
  </si>
  <si>
    <t>Defender Single Cell OE Seat/Single Pris</t>
  </si>
  <si>
    <t>Defender Single Cell Panel/OE Seat/Single Prisoner Seat</t>
  </si>
  <si>
    <t>Defender Single Cell Panel / Full Prisoner Seat</t>
  </si>
  <si>
    <t>Defender Modular Single Cell</t>
  </si>
  <si>
    <t>Tahoe PPV 2021-2025</t>
  </si>
  <si>
    <t>Defender Single Cell</t>
  </si>
  <si>
    <t>2021-2025 Tahoe Police Pursuit Vehicle</t>
  </si>
  <si>
    <t>Defender Rear Window Guard</t>
  </si>
  <si>
    <t>Defender Floor Pan</t>
  </si>
  <si>
    <t>Defender Side Window Guards</t>
  </si>
  <si>
    <t>F-150 Police Responder 2018-2020</t>
  </si>
  <si>
    <t>Tahoe PPV 2015-2020</t>
  </si>
  <si>
    <t>Defender Door Cover Panels</t>
  </si>
  <si>
    <t>F-150 Police Responder 2018-2025</t>
  </si>
  <si>
    <t>Defender Prisoner Seat</t>
  </si>
  <si>
    <t>Defender Modular Frnt Partition Complete</t>
  </si>
  <si>
    <t>Defender Rear Partition</t>
  </si>
  <si>
    <t>Defender Rear Partition Poly Window</t>
  </si>
  <si>
    <t>Defender Electronics Panel</t>
  </si>
  <si>
    <t>Tahoe Police Pursuit Vehicle 2021-2025</t>
  </si>
  <si>
    <t>Defender Modular Frnt Partition Driver</t>
  </si>
  <si>
    <t>Defender Front Partition</t>
  </si>
  <si>
    <t>Small Device Mount with Ball Joint. 2.5" square plate and start knob</t>
  </si>
  <si>
    <t>SD Series Mount</t>
  </si>
  <si>
    <t>Small Device Mount w/ Ball Joint &amp; 45 inclined shaft w/ 10" Telescopic Square Post &amp; Adjustable Base to mount Under the Seat Bolts</t>
  </si>
  <si>
    <t>Small Device Mount w/ Ball Joint &amp; 45 inclined shaft &amp; Telescopic Aluminum Post w/ Side of Console &amp; Floor Adjustable Mounting Plates</t>
  </si>
  <si>
    <t>Small Device Mount w/ Ball Joint &amp; 10" Telescopic Square Post w/ 6x6" Base Plate</t>
  </si>
  <si>
    <t>Small Device Mount w/ Ball Joint &amp; 45 inclined shaft &amp; 5" Telescopic Square Post w/ 4x6" Base Plate</t>
  </si>
  <si>
    <t>Small Device Mount w/ Ball Joint &amp; 85 inclined shaft w/ 10" Telescopic Square Post on Under the Seat Bolt Base (Attaches to the front left vertical anchor bolt of the front passenger seat)</t>
  </si>
  <si>
    <t>Small Device Mount w/ Ball Joint &amp; Telescopic Square Post on Base w/ Adjustable Angle &amp; Two Adjustable Supports</t>
  </si>
  <si>
    <t>Small Device Mount w/ Ball Joint &amp; 85 inclined shaft w/ Cup Holder Base</t>
  </si>
  <si>
    <t>Small Device Mount w/ Ball Joint &amp; 85 inclined shaft on 7" Telescopic Square Post w/ Base Plate to Slide Under the Taxi Meter</t>
  </si>
  <si>
    <t>Small Device Mount 7 in. Post</t>
  </si>
  <si>
    <t>Small Device Mount w/ Ball Joint &amp; 45 Inclined Shaft on Telescopic Square Post w/ Slotted Base</t>
  </si>
  <si>
    <t>Small Device Mount w/ Ball Joint &amp; 45 inclined shaft on 3x5" Mounting Base</t>
  </si>
  <si>
    <t>Small Device Mount w/ Ball Joint &amp; "U" Bolts Base for 1.25" H&amp;rail</t>
  </si>
  <si>
    <t>Tamper Resistant Small Device Mount on Square Base</t>
  </si>
  <si>
    <t>Small Device Mount Square Base</t>
  </si>
  <si>
    <t>Small Device Mount w/ Ball Joint &amp; 1x3" Rectangular Base</t>
  </si>
  <si>
    <t>Small Device Mount w/ Ball Joint &amp; Round Aluminum Shaft w/ 3/8-16 Bolt</t>
  </si>
  <si>
    <t>Tamper Resistant Small Device Mount w/ Dual Ball Clamps on Square Base</t>
  </si>
  <si>
    <t>Small Device Mount w/ Double Ball Joint &amp; 2.5x2.5" Square Base</t>
  </si>
  <si>
    <t>Small Device Mount w/ Ball Joint &amp; 1.5x3" Right Angle Base</t>
  </si>
  <si>
    <t>Small Device Mount w/ Ball Joint &amp; 2.5x2.5" Square Base</t>
  </si>
  <si>
    <t>T Knob Female (1/4-20" thread)</t>
  </si>
  <si>
    <t>SD Series Part</t>
  </si>
  <si>
    <t>Star Knob Male (1/4-20" thread, 3/4" long)</t>
  </si>
  <si>
    <t>MDT Plate for Vector 800 &amp; Ball w/ 1/4-20 Threaded Hole</t>
  </si>
  <si>
    <t>MDT Multi-Plate 2.5x5.5"</t>
  </si>
  <si>
    <t>MDT Plate</t>
  </si>
  <si>
    <t>MDT Multi-Plate 2.5x5.5" (Specify Model of MDT) w/ Ball w/ Square Base</t>
  </si>
  <si>
    <t>MDT Multi-Plate 2.5x5.5" (Specify Model of MDT) &amp; Aluminum Shaft w/ 1/4-20 Thread</t>
  </si>
  <si>
    <t>MDT Multi-Plate (Specify Model of MDT)</t>
  </si>
  <si>
    <t>Small Device Replacement Clamp</t>
  </si>
  <si>
    <t>Ball w/ 1/4-20 Threaded Hole</t>
  </si>
  <si>
    <t>Ball w/ Square Base w/ 2x2" hole pattern</t>
  </si>
  <si>
    <t>"L" Base 1/4 by 3x5x6 (Designed to Host part # SD-124)</t>
  </si>
  <si>
    <t>Small Device Mount w/ "Clamp-It" Ball Joint w/ 85 inclined shaft &amp; 10" Telescopic Square Post w/ Side Bars Base (Includes VECTOR 9000 MDT Plate)</t>
  </si>
  <si>
    <t>Small Device Mount 10 in. Post</t>
  </si>
  <si>
    <t>Steel enclosure for DDS MSLATE terminal w/ Mount for door opening mechanism</t>
  </si>
  <si>
    <t>Westin Logo T-Shirt Size XXXL</t>
  </si>
  <si>
    <t>MERCH: Westin T-Shirt XXXLarge</t>
  </si>
  <si>
    <t>Westin Logo T-Shirt Size XXL</t>
  </si>
  <si>
    <t>MERCH: Westin T-Shirt XXLarge</t>
  </si>
  <si>
    <t>Westin Logo T-Shirt Size XL</t>
  </si>
  <si>
    <t>MERCH: Westin T-Shirt XLarge</t>
  </si>
  <si>
    <t>Westin Logo T-Shirt Size Small</t>
  </si>
  <si>
    <t>MERCH: Westin T-Shirt Small</t>
  </si>
  <si>
    <t>Westin Logo T-Shirt Size Medium</t>
  </si>
  <si>
    <t>MERCH: Westin T-Shirt Medium</t>
  </si>
  <si>
    <t>Westin Logo T-Shirt Size Large</t>
  </si>
  <si>
    <t>MERCH: Westin T-Shirt Large</t>
  </si>
  <si>
    <t>2024 New Products Guide</t>
  </si>
  <si>
    <t>Westin 2024 New Products</t>
  </si>
  <si>
    <t>Apparel/Displays/Lit</t>
  </si>
  <si>
    <t>Catalog - Public Safety</t>
  </si>
  <si>
    <t>Westin Public Safety 2024 Catalog</t>
  </si>
  <si>
    <t>Westin Mini Catalog 2025</t>
  </si>
  <si>
    <t>MERCH: Westin Catalog Mini 2025</t>
  </si>
  <si>
    <t>App Guide Westin 2020</t>
  </si>
  <si>
    <t>Westin Application Guide 2020</t>
  </si>
  <si>
    <t>Half Page Catalog</t>
  </si>
  <si>
    <t>Westin 2018 New Products</t>
  </si>
  <si>
    <t>Gatefold Brochure</t>
  </si>
  <si>
    <t>Westin 2024 Mini Product Guide</t>
  </si>
  <si>
    <t>Superwinch Logo T-Shirt Size XXXL</t>
  </si>
  <si>
    <t>MERCH: Superwinch T-Shirt XXXLarge</t>
  </si>
  <si>
    <t>Superwinch</t>
  </si>
  <si>
    <t>Superwinch Logo T-Shirt Size XXL</t>
  </si>
  <si>
    <t>MERCH: Superwinch T-Shirt XXLarge</t>
  </si>
  <si>
    <t>Superwinch Logo T-Shirt Size XL</t>
  </si>
  <si>
    <t>MERCH: Superwinch T-Shirt XLarge</t>
  </si>
  <si>
    <t>Superwinch Logo T-Shirt Size Small</t>
  </si>
  <si>
    <t>MERCH: Superwinch T-Shirt Small</t>
  </si>
  <si>
    <t>Superwinch Logo T-Shirt Size Medium</t>
  </si>
  <si>
    <t>MERCH: Superwinch T-Shirt Medium</t>
  </si>
  <si>
    <t>Superwinch Logo T-Shirt Size Large</t>
  </si>
  <si>
    <t>MERCH: Superwinch T-Shirt Large</t>
  </si>
  <si>
    <t>Superwinch Mini Catalog 2025</t>
  </si>
  <si>
    <t>MERCH: Superwinch Catalog Mini 2025</t>
  </si>
  <si>
    <t>Superwinch 2019 Product Catalog</t>
  </si>
  <si>
    <t>40 inch Sample</t>
  </si>
  <si>
    <t>HDX Xtreme Step Board Display</t>
  </si>
  <si>
    <t>HDX Drop Step - 40" Sample</t>
  </si>
  <si>
    <t>HDX Drop Step Display</t>
  </si>
  <si>
    <t>Wade Sure-Fit Mat Display Kit</t>
  </si>
  <si>
    <t>Sure-Fit Floor Liner Display</t>
  </si>
  <si>
    <t>MD 3 Winch Display Stand w/Header Card</t>
  </si>
  <si>
    <t>Superwinch Display Stand &amp; Header Card</t>
  </si>
  <si>
    <t>HDX Grille Guard &amp; Running Board Display Stand</t>
  </si>
  <si>
    <t>HDX Grille Guard &amp; Running Board Display</t>
  </si>
  <si>
    <t>Wind Deflector Sample</t>
  </si>
  <si>
    <t>MD Wind Deflector Display</t>
  </si>
  <si>
    <t>Includes: 55470 Step Up Tower Display; 55411 Header Card (12" x 36"); 21-52400 Oval Pro Traxx 4; 21-55400 Oval Pro Traxx 5; 28-55400 R5 Nerf Step Bar SS; 28-75405 R7 Nerf Step Bar BL; 56-25405 HDX Xtreme Step BLK; 56-15405 HDX Drop Step BLK</t>
  </si>
  <si>
    <t>Step-Up Tower w/6 Step Sa</t>
  </si>
  <si>
    <t>Step-Up Tower Display</t>
  </si>
  <si>
    <t>Step-Up Display Tower</t>
  </si>
  <si>
    <t>Header Card</t>
  </si>
  <si>
    <t>MD HDX Bumper Header Card</t>
  </si>
  <si>
    <t>MD Header Step Up Tower</t>
  </si>
  <si>
    <t>LED Counter Display w/EF2 Light</t>
  </si>
  <si>
    <t>LED Counter Top Display</t>
  </si>
  <si>
    <t>LED Light Merchandising Display Case</t>
  </si>
  <si>
    <t>MD LED Light Case</t>
  </si>
  <si>
    <t>6 ft W x 2.5ft H (limit 1 per location)</t>
  </si>
  <si>
    <t>Westin Jeep Banner</t>
  </si>
  <si>
    <t>MD Bull Bar Mount Bracket</t>
  </si>
  <si>
    <t>Westin Banner</t>
  </si>
  <si>
    <t>Westin Truck Banner</t>
  </si>
  <si>
    <t>50 inch display sample</t>
  </si>
  <si>
    <t>Triple Tube Rock Rails</t>
  </si>
  <si>
    <t>Pro-E Running Board Display</t>
  </si>
  <si>
    <t>Pro-E Power Running Board Display Box 2</t>
  </si>
  <si>
    <t>Pro-E Power Running Board Display Box 1</t>
  </si>
  <si>
    <t>Pro-E Power Running Board Display</t>
  </si>
  <si>
    <t>Thrasher Step Board - 50" Sample</t>
  </si>
  <si>
    <t>40 inch display sample</t>
  </si>
  <si>
    <t>R7 Nerf Step 40" Sample</t>
  </si>
  <si>
    <t>R5 Nerf Step - 40" Sample</t>
  </si>
  <si>
    <t>Outlaw Running Boards Display</t>
  </si>
  <si>
    <t>Outlaw Running Boards - Display</t>
  </si>
  <si>
    <t>Grate Steps Display</t>
  </si>
  <si>
    <t>Grate Steps - 40" Sample</t>
  </si>
  <si>
    <t>Sure-Grip Board Display</t>
  </si>
  <si>
    <t>Sure-Grip Running Board - 40" Sample</t>
  </si>
  <si>
    <t>MD SG6 Display</t>
  </si>
  <si>
    <t>E-Series Step Display</t>
  </si>
  <si>
    <t>E-Series 3 - 40" Sample</t>
  </si>
  <si>
    <t>MD Pro Traxx 6 Display</t>
  </si>
  <si>
    <t>Pro Traxx 6 - 40" Sample</t>
  </si>
  <si>
    <t>MD Oval Pro Traxx 5</t>
  </si>
  <si>
    <t>Pro Traxx 5 - 40" Sample</t>
  </si>
  <si>
    <t>MD Oval Pro Traxx 4 (includes hardware for 55476 display)</t>
  </si>
  <si>
    <t>Pro Traxx 4 - 40" Sample</t>
  </si>
  <si>
    <t>Outlaw Drop Nerf Step 40 Inch Display</t>
  </si>
  <si>
    <t>Hard Lopro Tri-Fold Tonneau Cvr Disp Kit</t>
  </si>
  <si>
    <t>Soft Tri-Fold Tonneau Cover Display Kit</t>
  </si>
  <si>
    <t>Soft Roll-Up Tonneau Cover Display Kit</t>
  </si>
  <si>
    <t>Brush Cap Bottle .6 oz.</t>
  </si>
  <si>
    <t>Touch-up Paint</t>
  </si>
  <si>
    <t>Aerosol 4.5 oz.</t>
  </si>
  <si>
    <t>Locking Compression Handle for HD Brute Box, includes 4 RV3 Rivets</t>
  </si>
  <si>
    <t>Brute Parts Kit</t>
  </si>
  <si>
    <t xml:space="preserve">RETRACTOR SET, SEAT BELT </t>
  </si>
  <si>
    <t>Small bracket cover replacement for Pro Traxx steps</t>
  </si>
  <si>
    <t>Pro Traxx Bracket Cover</t>
  </si>
  <si>
    <t>R5 XD Bracket Cover</t>
  </si>
  <si>
    <t>Large bracket cover replacement for Pro Traxx steps</t>
  </si>
  <si>
    <t>Sure-Grip End Cap Fits Driver Front or Passenger Rear (1pc)</t>
  </si>
  <si>
    <t>Sure-Grip End Cap B</t>
  </si>
  <si>
    <t>Sure-Grip End Cap Fits Passenger Front or Driver Rear (1pc)</t>
  </si>
  <si>
    <t>Sure-Grip End Cap A</t>
  </si>
  <si>
    <t>Replacement molding 52 inches long, set of 2 (for MN mfg grille guards only)</t>
  </si>
  <si>
    <t>Sportsman GG Rub Strip Repl (US)</t>
  </si>
  <si>
    <t>Plastic End Cap 3 inch (1 piece)</t>
  </si>
  <si>
    <t>Signature 3 End Cap</t>
  </si>
  <si>
    <t>End Cap - 3 inch E-Series Step Bar</t>
  </si>
  <si>
    <t>E-Series 3 End Cap</t>
  </si>
  <si>
    <t>BRACKET, SUPP TOP DVR "B"</t>
  </si>
  <si>
    <t>BADGE, HDX DISPLAY</t>
  </si>
  <si>
    <t>HDX Grille Guard Rubber Strip Repl</t>
  </si>
  <si>
    <t>HDX Grille Guard Rub Strip Repl</t>
  </si>
  <si>
    <t>Replacement service kit includes 17.75 inch step pad and fasteners</t>
  </si>
  <si>
    <t>HDX Xtreme Step Pad</t>
  </si>
  <si>
    <t>6" step pad w/fasteners (Set of 2)</t>
  </si>
  <si>
    <t>HDX Drop Step Pad</t>
  </si>
  <si>
    <t>Replacement service kit includes two 11 inch die stamped step pads and fasteners</t>
  </si>
  <si>
    <t>HDX Drop Step Pads (Set of 2)</t>
  </si>
  <si>
    <t>15" Step Plate w/screws (Set of 2)</t>
  </si>
  <si>
    <t>HDX Stainless Drop Step Plate Repl Kit</t>
  </si>
  <si>
    <t>11" Step Plate w/screws (Set of 2)</t>
  </si>
  <si>
    <t>Replacement service kit includes two 15.5 inch die stamped step pads and fasteners</t>
  </si>
  <si>
    <t>6" Step Plate w/screws (Set of 2)</t>
  </si>
  <si>
    <t>HINT SPECIAL ORDER ITEM</t>
  </si>
  <si>
    <t>Sportsman Grille Guard Rubber Strip Repl</t>
  </si>
  <si>
    <t>Sportsman Grille Guard Rub Strip Repl</t>
  </si>
  <si>
    <t>Includes front and rear end cap with fasteners</t>
  </si>
  <si>
    <t>R7 Nerf Step Bar End Cap Kit</t>
  </si>
  <si>
    <t>Replacement Service Kit with 22in pad</t>
  </si>
  <si>
    <t>R7 Nerf Step Bar Pad &amp; Clips</t>
  </si>
  <si>
    <t>Replacement Service Kit with 31.5in pad</t>
  </si>
  <si>
    <t>Driver Front &amp; Passenger Rear (set of 2)</t>
  </si>
  <si>
    <t>R5 End Cap Kit</t>
  </si>
  <si>
    <t>Replacement Service Kit with 20.5in pad</t>
  </si>
  <si>
    <t>R5 Nerf Step Bar Pad &amp; Clips</t>
  </si>
  <si>
    <t>Replacement Service Kit with 30.5in pad</t>
  </si>
  <si>
    <t>Replacement Service Kit with 20in pad</t>
  </si>
  <si>
    <t>Platinum 3 Step Pad &amp; Clips</t>
  </si>
  <si>
    <t>Signature 3 Step Pad &amp; Clips</t>
  </si>
  <si>
    <t>Replacement Service Kit with 24in pad</t>
  </si>
  <si>
    <t>Platinum 4 WTW Step Pad &amp; Clips</t>
  </si>
  <si>
    <t>Replacement Service Kit with 21in pad</t>
  </si>
  <si>
    <t>E-Series 3 Step Pad &amp; Clips</t>
  </si>
  <si>
    <t>Front &amp; Rear End Cap Kit w/screws and retainer sleeves</t>
  </si>
  <si>
    <t>Premier 6 End Cap Kit</t>
  </si>
  <si>
    <t>Replacement Service Kit with 33in pad</t>
  </si>
  <si>
    <t>Premier 6 Step Pad &amp; Clips</t>
  </si>
  <si>
    <t>Oval 4 in Tube Step End Cap Kit</t>
  </si>
  <si>
    <t>Premier 4 End Cap Kit</t>
  </si>
  <si>
    <t>Replacement Service Kit with 18in pad</t>
  </si>
  <si>
    <t>Premier 4 In. Oval Rear Step Pad</t>
  </si>
  <si>
    <t>Replacement Service Kit with 26in pad</t>
  </si>
  <si>
    <t>Premier 4 In. Oval Front Step Pad</t>
  </si>
  <si>
    <t>Pro Traxx 6 Step Pad &amp; Clips</t>
  </si>
  <si>
    <t>Replacement Service Kit with 14in pad</t>
  </si>
  <si>
    <t>Pro Traxx 5 Step Pad &amp; Clips</t>
  </si>
  <si>
    <t>Replacement Service Kit with 24in pad (5 stud)</t>
  </si>
  <si>
    <t>Pro Traxx 4 Step Pad &amp; Clips</t>
  </si>
  <si>
    <t>Replacement Service Kit with 24in pad (6 stud)</t>
  </si>
  <si>
    <t>Platinum 4in Oval Series Pad &amp; Clips</t>
  </si>
  <si>
    <t>Front passenger tuber fender light replacement for 62-1025</t>
  </si>
  <si>
    <t>Replacement Light</t>
  </si>
  <si>
    <t>Front driver tuber fender light replacement for 62-1025</t>
  </si>
  <si>
    <t xml:space="preserve">LED LIGHT, BACK-UP       </t>
  </si>
  <si>
    <t>LED LIGHT, LICENSE PLATE</t>
  </si>
  <si>
    <t>Replacement magnetic switch (2 pcs)</t>
  </si>
  <si>
    <t>SG6 Switch Replacement</t>
  </si>
  <si>
    <t>Dakota 1997-2004 (For 31012 &amp; 32012 Bumper)</t>
  </si>
  <si>
    <t>PM Bumper Step Pad Repl</t>
  </si>
  <si>
    <t>Fey</t>
  </si>
  <si>
    <t>Light Kit - PM: 31006, 32006, 31013, 32013, 31014 &amp; 32014</t>
  </si>
  <si>
    <t>Bumper Light Kit Repl</t>
  </si>
  <si>
    <t>Light Kit - PM: 31002, 31003, 31004 &amp; 32003</t>
  </si>
  <si>
    <t>Light Kit - For all Universal &amp; PM: 31000, 31001 &amp; 32000</t>
  </si>
  <si>
    <t>Step Pads - Perfect Match. Fits #31000, 31001, 32000</t>
  </si>
  <si>
    <t>Bumper Step Pad Repl 4pc</t>
  </si>
  <si>
    <t>Step Pads - Surestep downSize. Fits: 71001</t>
  </si>
  <si>
    <t>Bumper Step Pad Repl</t>
  </si>
  <si>
    <t>Step Pads L &amp; R for Surestep Deluxe XLT fits PN# 20007 &amp; 21007</t>
  </si>
  <si>
    <t>Step Pads - Surestep, downSize. Fits: #66001, 76001</t>
  </si>
  <si>
    <t>Step Pads, FullSize Fits: 20003, 21003, 68100, 69100</t>
  </si>
  <si>
    <t>Step Pads L &amp; R for Surestep FullSize fits PN# 20022 &amp; 21002</t>
  </si>
  <si>
    <t>Tacoma 1995-2004</t>
  </si>
  <si>
    <t>Perfect Match Bumper</t>
  </si>
  <si>
    <t>Silverado/Sierra 1500LD/2500LD 'Classic' 1999-2007 (Fleet Side only)</t>
  </si>
  <si>
    <t>C/K PickUp 1988-1998</t>
  </si>
  <si>
    <t>Comanche 1987-1992</t>
  </si>
  <si>
    <t>Universal Bumper Mount Kit</t>
  </si>
  <si>
    <t>Dakota 1987-1996</t>
  </si>
  <si>
    <t>S-Series 1983-2004 (Equipment Group &amp; Sport Package Only); Ranger 1982-2004 (Excl. Splash); Mazda Pickup 1994-2004</t>
  </si>
  <si>
    <t>Chevrolet/GMC/Ford/Mazda</t>
  </si>
  <si>
    <t>Pickup 1986-1993</t>
  </si>
  <si>
    <t>Mazda</t>
  </si>
  <si>
    <t>Bronco 1978-1996</t>
  </si>
  <si>
    <t>D50 Pickup 1987-1993; Mitsubishi Pickup 1987-1997</t>
  </si>
  <si>
    <t>Dodge/Mitsubishi</t>
  </si>
  <si>
    <t>Pickup 1986.5-2004 (Excl. Frontier)</t>
  </si>
  <si>
    <t>D50 Pickup 1983-1986; Mitsubishi Pickup 1983-1986; Pickup 1980-1988</t>
  </si>
  <si>
    <t>Dodge/Mitsubishi/Toyota</t>
  </si>
  <si>
    <t>Dakota 1997-2004 (Excl. Quad Cab)</t>
  </si>
  <si>
    <t>Tacoma 1995-1999</t>
  </si>
  <si>
    <t>Pickup 1989-1994</t>
  </si>
  <si>
    <t>Fleet Side 1967-1972 Long Bed</t>
  </si>
  <si>
    <t>F-150/250 LD 1967-1996; F250 HD/350 1967-1998</t>
  </si>
  <si>
    <t>Ram 1500 1994.5-2001 (Excl. model w/ tailgate light); Ram 2500/3500 (Excl. model w/ tailgate light)1994-2002</t>
  </si>
  <si>
    <t>C/K-Series 1988-2000; Fleet Side Reg/Ext Cab 1973-1987; C/K Fleet Side Crew Cab 1973-1991; Fleet Side 1972-1993; F Series Style Side 1967-1996; F-250/350HD 1997-1998 (Excl 250LD)</t>
  </si>
  <si>
    <t>Chevrolet/GMC/Ford</t>
  </si>
  <si>
    <t>C/K-Series Pickup 1988-1998</t>
  </si>
  <si>
    <t>C/K-Series Pickup 1973-1991</t>
  </si>
  <si>
    <t>S-Series 1983-2004 (Equipment Group &amp; Sport Package Only); Ranger 1982-2004 (Excl. Splash); Hombre 1996-2004; Pickup 1986-2004; Nissan Pickup 1986.5-2004 (Excl. Frontier); Tacoma 1995-1999; Toyota Pickup 1980-1994; S-Series Blazer/Jimmy 1983-1986</t>
  </si>
  <si>
    <t>Chevrolet/GMC/Ford/Isuzu/Mazda/Toyota/Nissan</t>
  </si>
  <si>
    <t>Surestep Universal Bumper</t>
  </si>
  <si>
    <t>S-Series 1983-2004; Ranger 1982-2004 (Excl. Splash); Hombre 1996-2004; Pickup 1986-2004; Nissan Pickup 1986.5-2004 (Excl. Frontier); Tacoma 1995-1999; Toyota Pickup 1980-1994</t>
  </si>
  <si>
    <t>Diamondstep Universal Bumper</t>
  </si>
  <si>
    <t>Dakota 1987-2004 (Excl. Quad Cab); Comanche 1987-1992</t>
  </si>
  <si>
    <t>Dodge/Jeep</t>
  </si>
  <si>
    <t>D50 Pickup 1983-1993; Pickup 1983-1997; Toyota Pickup 1980-1988</t>
  </si>
  <si>
    <t>S-Series 1983-2004 (Equipment Group &amp; Sport Package Only); Ranger 1982-2004 (Excl. Splash); Hombre 1996-2004; Nissan Pickup 1986.5-1997; Tacoma 1995-1999; Toyota Pickup 1980-1994; Van 1992-2007 Full size (will not work with factory hitch)</t>
  </si>
  <si>
    <t>Fleet Side Reg/Ext Cab 1973-1987; C/K Fleet Side Crew Cab 1973-1991; Fleet Side 1967-1972 Long Bed; Fleet Side 1972-1993; Ram Charger 1978-1985; Bronco 1978-1996; F-Series Style Side 1967-1996; F-250/350 HD 1997-1998 (Excl. F-250 LD 1997-1998)</t>
  </si>
  <si>
    <t>Chevrolet/GMC/Dodge/Ford</t>
  </si>
  <si>
    <t>Van 1992-2012 Full Size (Excl. factory hitch)</t>
  </si>
  <si>
    <t>Van 1992-2012 Full Size (will not work with factory hitch)</t>
  </si>
  <si>
    <t>C/K-Series 1988-2000; Ram 1500 1994.5-2001 (Excl. model w/ tailgate light); Ram 2500/3500 1994-2002 (Excl. model w/ tailgate light)</t>
  </si>
  <si>
    <t>Chevrolet/GMC/Dodge</t>
  </si>
  <si>
    <t>9" x 15" tray w/ 4 silver aluminum dividers. Fits tool boxes 80-RB184, 80-RB174, 80-RB172 &amp; 80-RB164.</t>
  </si>
  <si>
    <t>Tool Box Tray</t>
  </si>
  <si>
    <t>Brute</t>
  </si>
  <si>
    <t>19"L x 3.5"H x 15"W Tray w/ 4 silver dividers. Fits tool boxes: 80-RB121LP, 80-RB121LP-B, 80-RB123FL, 80-RB123FL-B, 80-RB127FL, 80-RB127FL-B, 80-RB137FL, 80-RB137FL-B, 80-RB154FL, 80-RB154FL-B, 80-RB124GW, 80-RB124GW-B, 80-RB134GW, 80-RB134GW-B, 80-RB153GW, 80-RB153GW-B, 80-RB157GW, 80-RB157GW-B</t>
  </si>
  <si>
    <t>LosiderSafe w/Rear Bedsafe Roller Drawer; Passenger Side; Overall Dims: 70x11.5x15.5 In.; Approx. Cu Ft: 7.22</t>
  </si>
  <si>
    <t>Brute LosiderSafe Tool Box</t>
  </si>
  <si>
    <t>LosiderSafe w/Rear Bedsafe Roller Drawer; Driver Side; Overall Dims: 56x11.5x15.5 In.; Approx. Cu Ft: 5.78</t>
  </si>
  <si>
    <t>BRTBX Drawer Divider for for 80-TB400-BD Series (1PC)</t>
  </si>
  <si>
    <t>Brute Drawer Divider</t>
  </si>
  <si>
    <t>Tool Box divider for 80-UB-TD Series (1PC)</t>
  </si>
  <si>
    <t>BRTBX Drawer Divider for 80-TBS200-BD Series (1PC)</t>
  </si>
  <si>
    <t>Contractor TopSider 90in w/ Drawers &amp; Doors Overall Dims: 90x13.5x21 In.; Approx. Cu Ft: 14.8 In.</t>
  </si>
  <si>
    <t>Brute Contractor TopSider Tool Box</t>
  </si>
  <si>
    <t>Contractor TopSider 88in w/ Drawers &amp; Doors Overall Dims: 88x13.5x21 In.; Approx. Cu Ft: 14.4 In.</t>
  </si>
  <si>
    <t>Contractor TopSider 72in w/ Doors Overall Dims: 72x13.5x21 In.; Approx. Cu Ft: 13.5 In.</t>
  </si>
  <si>
    <t>Contractor TopSider 72in w/ Drawers &amp; Doors Overall Dims: 72x13.5x21 In.; Approx. Cu Ft: 13.5 In.</t>
  </si>
  <si>
    <t>Contractor TopSider 60in w/ Doors Overall Dims: 60x13.5x21 In.; Approx. Cu Ft: 10.2 In.</t>
  </si>
  <si>
    <t>Contractor TopSider 60in w/ Drawers &amp; Doors Overall Dims: 60x13.5x21 In.; Approx. Cu Ft: 10.2 In.</t>
  </si>
  <si>
    <t>Contractor TopSider 48in w/ Drawers &amp; Doors Overall Dims: 48x13.5x21 In.; Approx. Cu Ft: 7.9 In.</t>
  </si>
  <si>
    <t>High Cap 96in Stake Bed Contractor TopSider w/ Doors Overall Dims: 96x20x24 In.; Approx. Cu Ft: 26.7 In.</t>
  </si>
  <si>
    <t>Brute High Cap 96in Stake Bed Contractor Box</t>
  </si>
  <si>
    <t>High Cap 96in Stake Bed Contractor TopSider w/ Base Drawers Overall Dims: 96x20x24 In.; Approx. Cu Ft: 26.7 In.</t>
  </si>
  <si>
    <t>High Cap 72in Stake Bed Contractor TopSider w/ Base Drawers Overall Dims: 72x20x24 In.; Approx. Cu Ft: 20 In.</t>
  </si>
  <si>
    <t>Brute High Cap 72in Stake Bed Contractor Box</t>
  </si>
  <si>
    <t>Chest 47in Overall Dims: 47x20x19 In.; Base Dims: 47x16x19 In.; Approx. Cu Ft: 10.3 In.</t>
  </si>
  <si>
    <t>Brute Chest Box</t>
  </si>
  <si>
    <t>Maximus 30in Chest Overall Dims: 48x30x30 In.; Base Dims: 48x28x17 In.; Approx. Cu Ft: 25 In.</t>
  </si>
  <si>
    <t>Brute Maximus 30in Chest Box</t>
  </si>
  <si>
    <t>Low Profile LoSider Side Rail 56in Box Overall Dims: 56x19x11.75 In.; Base Dims: 56x13.5x7 In.; Approx. Cu Ft: 7.1 In.</t>
  </si>
  <si>
    <t>Brute Low Profile LoSider Tool Box</t>
  </si>
  <si>
    <t>Pork Chop Pass Side 46in Overall Dims: 46.25x9.25x19 In.; Approx. Cu Ft: 4.7 In.</t>
  </si>
  <si>
    <t>Brute Pork Chop Side Tool Box</t>
  </si>
  <si>
    <t>Full Lid Mid Size / Down Size XOver Long Bed Only Overall Dims: 62x20x18 In.; Base Dims: 51x20x11 In.; Approx. Cu Ft: 12.9 In.</t>
  </si>
  <si>
    <t>Brute Crossover Full Lid Tool Box</t>
  </si>
  <si>
    <t>UnderBody 48in x 20in w/ Top Drawer Overall Dims: 48x18x20 In.; Approx. Cu Ft: 10 In.</t>
  </si>
  <si>
    <t>Brute UnderBody Tool Box</t>
  </si>
  <si>
    <t>UnderBody 36in x 20in w/ Top Drawer Overall Dims: 36x18x20 In.; Approx. Cu Ft: 7.5 In.</t>
  </si>
  <si>
    <t>Contractor TopSider 96in w/ Drawers &amp; Doors Overall Dims: 96x13.5x21 In.; Approx. Cu Ft: 15.8 In.</t>
  </si>
  <si>
    <t>Contractor TopSider 96in w/ Doors Overall Dims: 96x13.5x21 In.; Approx. Cu Ft: 15.8 In.</t>
  </si>
  <si>
    <t>Contractor TopSider 90in w/ Doors Overall Dims: 90x13.5x21 In.; Approx. Cu Ft: 14.8 In.</t>
  </si>
  <si>
    <t>Contractor TopSider 88in w/ Doors Overall Dims: 88x13.5x21 In.; Approx. Cu Ft: 14.4 In.</t>
  </si>
  <si>
    <t>Contractor TopSider 48in w/ Doors Overall Dims: 48x13.5x21 In.; Approx. Cu Ft: 7.9 In.</t>
  </si>
  <si>
    <t>High Cap 72in Stake Bed Contractor TopSider w/ Doors Overall Dims: 72x20x24 In.; Approx. Cu Ft: 20 In.</t>
  </si>
  <si>
    <t>49" Commercial Class; Overall Dims: 45x15x19 In.; Approx. Cu Ft: 7</t>
  </si>
  <si>
    <t>Brute Trailer Tongue Box</t>
  </si>
  <si>
    <t>V Shape Goose Neck 5th Wheel 57in Tailgate Box 1 Drawer/2 Swing Doors Overall Dims: 57x19x19 In.; Approx. Cu Ft: 8.1 In.</t>
  </si>
  <si>
    <t>Brute V Shape Goose Neck Tool Box</t>
  </si>
  <si>
    <t>HD Under Body 18in x 36in Drop Down Door Overall Dims: 48x18x18 In.; Approx. Cu Ft: 11 In.</t>
  </si>
  <si>
    <t>Brute HD Under Body Tool Box</t>
  </si>
  <si>
    <t>High Cap HD Top Sdr 16in x 96in w/flip up Doors Overall Dims: 96x16x18 In.; Approx. Cu Ft: 19.4 In.</t>
  </si>
  <si>
    <t>Brute High Capacity HD Top Sider Box</t>
  </si>
  <si>
    <t>HD Top Sider 13in x 96in w/flip up Doors Overall Dims: 96x13x16 In.; Approx. Cu Ft: 14.5 In.</t>
  </si>
  <si>
    <t>Brute HD TopSider Tool Box</t>
  </si>
  <si>
    <t>High Cap HD Top Sdr 16in x 88in w/flip up Doors Overall Dims: 88x16x18 In.; Approx. Cu Ft: 17.8 In.</t>
  </si>
  <si>
    <t>Brute High Capacity HD TopSider Tool Box</t>
  </si>
  <si>
    <t>HD Top Sider 13in x 88in w/flip up Doors Overall Dims: 88x13x16 In.; Approx. Cu Ft: 13.3 In.</t>
  </si>
  <si>
    <t>High Cap HD Top Sdr 16in x 72in w/flip up Door Overall Dims: 72x16x18 In.; Approx. Cu Ft: 14.7 In.</t>
  </si>
  <si>
    <t>HD Top Sider 13in x 72in w/flip up Door Overall Dims: 72x13x16 In.; Approx. Cu Ft: 10.9 In.</t>
  </si>
  <si>
    <t>HD Top Sider 13in x 60in w/flip up Door Overall Dims: 60x13x16 In.; Approx. Cu Ft: 9.2 In.</t>
  </si>
  <si>
    <t>HD Top Sider 13in x 48in w/flip up Door Overall Dims: 48x13x16 In.; Approx. Cu Ft: 7.4 In.</t>
  </si>
  <si>
    <t>Almn Conduit Carier 121.5in (w/install kit) Overall Dims: 121.5x11x6 In.; Approx. Cu Ft: 4.7 In.</t>
  </si>
  <si>
    <t>Brute Aluminum Conduit Carrier</t>
  </si>
  <si>
    <t>3 Sedan 2004-2009</t>
  </si>
  <si>
    <t>Tape On Wind Deflector 4pc</t>
  </si>
  <si>
    <t>Impala 2000-2005</t>
  </si>
  <si>
    <t>F-150 SuperCrew 2015-2025; F-250/350 SuperCrew SuperDuty 2017-2025</t>
  </si>
  <si>
    <t>1500 Quad Cab 2019-2025 (Excl. 2019-2023 Ram 1500 Classic)</t>
  </si>
  <si>
    <t>Silverado/Sierra 1500 Double Cab 2019-2022 (Excl. 2019 Silverado LD/Sierra 1500 Limited)</t>
  </si>
  <si>
    <t>Tape On Wind Deflector 2pc</t>
  </si>
  <si>
    <t>In Channel Wind Deflector 4pc</t>
  </si>
  <si>
    <t>4Runner 2010-2022</t>
  </si>
  <si>
    <t>Frontier Crew Cab 2005-2021</t>
  </si>
  <si>
    <t>Titan XD/Titan Crew Cab 2016-2024</t>
  </si>
  <si>
    <t>Grand Cherokee 2011-2021</t>
  </si>
  <si>
    <t>Escalade ESV/EXT/Avalance 2002-2006; Silverado/Sierra Classic Crew Cab 2007; Silverado/SierraSuburban/Yukon XL/Yukon Xl Denali 2000-2006; Denali XL 2001-2006</t>
  </si>
  <si>
    <t>Cadillac/Chevrolet/GMC</t>
  </si>
  <si>
    <t>Silverado/Sierra 1500 Crew Cab 2019-2025 (Excl. 2019 Silverado LD/Sierra 1500 Limited); Silverado/Sierra 2500/3500HD Crew Cab 2020-2025</t>
  </si>
  <si>
    <t>Colorado/Canyon Crew Cab 2015-2022</t>
  </si>
  <si>
    <t>Silverado/Sierra 1500 Double Cab 2014-2019; Silverado LD Double Cab 2019; Sierra 1500 Limited Double Cab 2019; 2500/3500 Double Cab 2015-2018</t>
  </si>
  <si>
    <t>Silverado/Sierra 1500 Crew Cab 2014-2018; 2500/3500 Crew Cab 2015-2019</t>
  </si>
  <si>
    <t>Silverado/Sierra 2500/3500 Extended Cab 2007-2014 Silverado/Sierra 1500 Extended Cab 2007-2013</t>
  </si>
  <si>
    <t>Avalanche 2007-2013; Suburban/Yukon XL/Yukon Denali XL 2007-2014; Silverado/Sierra Crew Cab 2500/3500 2007-2014; Sierra/Silverado 1500 Crew Cab 2007-2013</t>
  </si>
  <si>
    <t>Tahoe/Yukon/Yukon Denali 2007-2014</t>
  </si>
  <si>
    <t>Excursion 2000-2005</t>
  </si>
  <si>
    <t>F-250/350/450/550 Crew Cab 1999-2016</t>
  </si>
  <si>
    <t>F-150 SuperCab 2015-2025; F-250/350 SuperDuty Super Cab 2017-2025</t>
  </si>
  <si>
    <t>F-150 SuperCrew 2015-2025; F-250/350 SuperDuty Crew Cab 2017-2025</t>
  </si>
  <si>
    <t>Freestyle 2004-2007; Taurus X 2008-2009</t>
  </si>
  <si>
    <t>Ram 1500 Quad Cab 2002-2009</t>
  </si>
  <si>
    <t>Ram 1500 Quad Cab 2009-2018; Ram 1500 Classic Quad Cab 2019-2023; Ram 2500/3500 Quad Cab 2010-2025</t>
  </si>
  <si>
    <t>Ram 1500 Crew Cab 2009-2018; 1500 Classic Crew Cab 2019-2023; 2500/3500 Crew/Mega Cab 2010-2025</t>
  </si>
  <si>
    <t>Wrangler JL 2dr 2018-2025</t>
  </si>
  <si>
    <t>In Channel Wind Deflector 2pc</t>
  </si>
  <si>
    <t>Silverado/Sierra 1500 Crew/Double Cab 2014-2018; Silverado/Sierra 2500/3500 2015-2019; Tahoe/Suburban/Yukon/Yukon Denali/Escalade 2015-2020</t>
  </si>
  <si>
    <t>Sure Fit Floor Liners Front</t>
  </si>
  <si>
    <t>Sierra 1500 2014-2018; Sierra 1500 Limited 2019; Sierra 2500/3500 2015-2019</t>
  </si>
  <si>
    <t>GMC</t>
  </si>
  <si>
    <t>Platinum Bug Shield</t>
  </si>
  <si>
    <t>Tacoma 2016-2023</t>
  </si>
  <si>
    <t>Tacoma 2005-2011</t>
  </si>
  <si>
    <t>F-150 2015-2020</t>
  </si>
  <si>
    <t>1500 2019-2025 (Excl. 2019-2023 Ram 1500 Classic)</t>
  </si>
  <si>
    <t>Ram 2500/3500 2010-2018</t>
  </si>
  <si>
    <t>Ram 2009-2018 (Excl. Rebel &amp; Warlock); Ram 1500 Classic 2019-2024</t>
  </si>
  <si>
    <t>Silverado 1500 2019-2025 (Excl. 2019 Silverado LD)</t>
  </si>
  <si>
    <t>Silverado 1500 2016-2018</t>
  </si>
  <si>
    <t>Colorado 2015-2022</t>
  </si>
  <si>
    <t>Inner Fenders - Rear</t>
  </si>
  <si>
    <t>Wrangler JL 2018-2025; Gladiator 2020-2025</t>
  </si>
  <si>
    <t>Inner Fenders - Front</t>
  </si>
  <si>
    <t>Wrangler JK 2007-2018</t>
  </si>
  <si>
    <t>Tube Fenders - Rear</t>
  </si>
  <si>
    <t>Tube Fenders - Front</t>
  </si>
  <si>
    <t>Bronco 2022-2025 (Excl. Bronco Sport)</t>
  </si>
  <si>
    <t>Spare Tire Delete Plate</t>
  </si>
  <si>
    <t>3rd Brakelight/RotoPax Combo Mount</t>
  </si>
  <si>
    <t>Wrangler JK 2007-2018; Wrangler JL 2018-2025</t>
  </si>
  <si>
    <t>RotoPax Mount</t>
  </si>
  <si>
    <t>Off-Road Jack Mount</t>
  </si>
  <si>
    <t>WJ2 Spare Tire Relocator</t>
  </si>
  <si>
    <t>WJ2 LED Brackets</t>
  </si>
  <si>
    <t>Gladiator 2020-2025 w/Sensors</t>
  </si>
  <si>
    <t>WJ2 Rear Bumper w/Sensor</t>
  </si>
  <si>
    <t>WJ2 Rear Bumper</t>
  </si>
  <si>
    <t>Wrangler JL 2018-2024 (Excl. JK)(W/Sensors)</t>
  </si>
  <si>
    <t>WJ2 Rear Bumper w/Sensors</t>
  </si>
  <si>
    <t>Wrangler JL 2018-2025 (w/Sensors)</t>
  </si>
  <si>
    <t>WJ2 Rear Bumper w/Tire Carrier w/Sensors</t>
  </si>
  <si>
    <t>Wrangler JL 2018-2024 (Excl. JK)</t>
  </si>
  <si>
    <t>Tire Carrier</t>
  </si>
  <si>
    <t>WJ2 Rear Bumper w/Tire Carrier</t>
  </si>
  <si>
    <t>Wrangler JK 2007-2018 (Excludes JL)</t>
  </si>
  <si>
    <t>WJ2 Rear Bumper With Tire Carrier</t>
  </si>
  <si>
    <t>WJ2 Full Width Front Bumper w/LED Light Bar Mount</t>
  </si>
  <si>
    <t>WJ2 Full Width Front Bumper w/Bull Bar</t>
  </si>
  <si>
    <t>WJ2 Full Width Front Bumper</t>
  </si>
  <si>
    <t>WJ2 Front Bumper Skid Plate (Unlighted)</t>
  </si>
  <si>
    <t>WJ2 Stubby Front Bumper w/LED Light Bar Mount</t>
  </si>
  <si>
    <t>WJ2 Stubby Front Bumper w/Bull Bar</t>
  </si>
  <si>
    <t>WJ2 Stubby Front Bumper</t>
  </si>
  <si>
    <t>WJ2 Full Width Front Bumper w/LED Light</t>
  </si>
  <si>
    <t>WJ2 Skid Plate for Front Bumper</t>
  </si>
  <si>
    <t>Spare Tire Mount Delete</t>
  </si>
  <si>
    <t>Bronco 2021-2025 (Excl. Bronco Sport); Wrangler JL 2018-2025</t>
  </si>
  <si>
    <t>Ford/Jeep</t>
  </si>
  <si>
    <t>Aceessory For XTS Rear - P/S Swingout</t>
  </si>
  <si>
    <t>Accessory For XTS Rear - D/S Swingout</t>
  </si>
  <si>
    <t>Pro Series Round Bull Bar</t>
  </si>
  <si>
    <t>XTS Front Bumper</t>
  </si>
  <si>
    <t>Cybertruck 2024-2025</t>
  </si>
  <si>
    <t>Tesla</t>
  </si>
  <si>
    <t>Pro-Series Rear Bumper</t>
  </si>
  <si>
    <t>Tacoma 2024-2025</t>
  </si>
  <si>
    <t>F-250/350 2023-2025</t>
  </si>
  <si>
    <t>Silverado/Sierra 1500 2019-2025 (Excl. 2019 LD/Limited); Silverado/Sierra 2500/3500 2020-2025</t>
  </si>
  <si>
    <t>F-250/350/450/550 Super Duty 2011-2016</t>
  </si>
  <si>
    <t>Tundra 2022-2025</t>
  </si>
  <si>
    <t>F-150 Raptor 2017-2020</t>
  </si>
  <si>
    <t>Ram 1500 2019-2024 (Excl. 2019-2023 1500 Classic)</t>
  </si>
  <si>
    <t>Colorado/Canyon 2015-2022; Colorado ZR2 2017-2022</t>
  </si>
  <si>
    <t>Tacoma 2016-2023 (Excl. Vehicles with Blind Spot Monitoring System)</t>
  </si>
  <si>
    <t>Tundra 2014-2021 (Excl. Vehicles with Blind Spot Monitoring System)</t>
  </si>
  <si>
    <t>Ram 1500 2009-2018; 1500 Classic 2019-2024; 2500 2010-2018; 3500 2010-2018 (Excl. Dual Rear Wheel)</t>
  </si>
  <si>
    <t>F-150 2015-2023 (Excl. Raptor)(Excl. 2022+ Lightning EV)</t>
  </si>
  <si>
    <t>Silverado/Sierra 1500 2014-2018; Silverado LD/Sierra 1500 Limited 2019; Silverado/Sierra 2500/3500 2015-2019</t>
  </si>
  <si>
    <t>License Plate Relocator Bracket</t>
  </si>
  <si>
    <t>Silverado 2500/3500 2024-2025</t>
  </si>
  <si>
    <t>Pro-Series Front Bumper</t>
  </si>
  <si>
    <t>Pro-Series Mid Width Front Bumper</t>
  </si>
  <si>
    <t>Silverado 1500 2023-2025</t>
  </si>
  <si>
    <t>Frontier 2022-2024 (W/ Intelligent Cruise Control)</t>
  </si>
  <si>
    <t>F-150 2021-2023 (Excl. 2022+ Lightning EV &amp; Raptor)</t>
  </si>
  <si>
    <t>Silverado 2500/3500 2020-2023</t>
  </si>
  <si>
    <t>Silverado 1500 2019-2021 &amp; 1500 LTD 2022 (Excl. 2019 LD)(Excl. Diesel)</t>
  </si>
  <si>
    <t>Ram 2500/3500 2013-2018</t>
  </si>
  <si>
    <t>Silverado 2500/3500 2015-2019</t>
  </si>
  <si>
    <t>4Runner 2014-2024 (Excl. Limited &amp; Nightshade)</t>
  </si>
  <si>
    <t>Pro-Series Bumper w/Round Bull</t>
  </si>
  <si>
    <t>Pro-Series Bumper Round Bull Bar</t>
  </si>
  <si>
    <t>Pro-Series Bumper w/Angular Bull Bar</t>
  </si>
  <si>
    <t>Pro-Series Bumper Angular Bull Bar</t>
  </si>
  <si>
    <t>4Runner 2014-2024 (Excl. Limited, Nightshade &amp; TRD Sport)</t>
  </si>
  <si>
    <t>1500 2019-2024 (Excl. 1500 2019-2023 Classic)(Excl. Rebel &amp; Warlock)(Excl. Diesel)</t>
  </si>
  <si>
    <t>F-150 2018-2020 (Excl. Raptor)</t>
  </si>
  <si>
    <t>Square LED Light Kit for Outlaw Front Bumpers, includes 4 HyperQ LED lights and 2 brackets.</t>
  </si>
  <si>
    <t>Outlaw/Pro-Mod Bumper Light Kit Square</t>
  </si>
  <si>
    <t>Round LED Light Kit for Outlaw Front Bumpers, includes 4 Round LED Auxiliary lights and 2 brackets.</t>
  </si>
  <si>
    <t>Outlaw/Pro-Mod Bumper Light Kit Round</t>
  </si>
  <si>
    <t>Outlaw Rear Bumper</t>
  </si>
  <si>
    <t>Silverado/Sierra 1500 2019-2025 (Excl. 2019 Silverado LD/ Sierra 1500 Limited) (Accessory for Outlaw Rear Bumper Only)</t>
  </si>
  <si>
    <t>Outlaw Bumper Hitch Accessory</t>
  </si>
  <si>
    <t>Ram 1500 2019-2025 (Excl. 2019-2023 1500 Classic)</t>
  </si>
  <si>
    <t>Pro-Mod Skid Plate</t>
  </si>
  <si>
    <t>Ram 2500/3500 2019-2025</t>
  </si>
  <si>
    <t>Silverado 1500 2019-2021 &amp; 1500 LTD 2022 (Excl. 2019 LD)</t>
  </si>
  <si>
    <t>Outlaw/Pro-Mod Skid Plate</t>
  </si>
  <si>
    <t>Ram 1500 2019-2024 (Excl. 2019-2023 1500 Classic)(Excl. Rebel &amp; Warlock)</t>
  </si>
  <si>
    <t>Colorado 2015-2020 (Excl. ZR2)</t>
  </si>
  <si>
    <t>2019-2023 Ranger</t>
  </si>
  <si>
    <t>Ram 1500 2013-2018; Ram 1500 Classic 2019-2024 (Excl. Rebel, Warlock &amp; TRX)</t>
  </si>
  <si>
    <t>F-150 2015-2020 (Excl. 2018-2020 EcoBoost)</t>
  </si>
  <si>
    <t>Outlaw Front Bumper</t>
  </si>
  <si>
    <t>Outlaw Nerf Step Bars</t>
  </si>
  <si>
    <t>Silverado/Sierra 1500 Double Cab 2014-2018; Silverado LD/Sierra 1500 Limited Double Cab 2019; 2500/3500 Double Cab 2015-2019</t>
  </si>
  <si>
    <t>Pro-Mod Front Bumper</t>
  </si>
  <si>
    <t>Ram 1500 2019-2024 (Excl. 2019-2023 1500 Classic)(Excl. Rebel, Warlock &amp; TRX)</t>
  </si>
  <si>
    <t>F-150 (Excl. Raptor) 2018-2020</t>
  </si>
  <si>
    <t>Colorado 2015-2022 (Excl. ZR2)</t>
  </si>
  <si>
    <t>1500 2009-2018; Ram 1500 Classic 2019-2024 (Excl. Rebel, Warlock &amp; TRX)</t>
  </si>
  <si>
    <t>Colorado 2015-2018</t>
  </si>
  <si>
    <t>HDX Bandit Rear Bumper</t>
  </si>
  <si>
    <t>Silverado/Sierra 2500-3500 2015-2019</t>
  </si>
  <si>
    <t>F-250/350 2011-2016</t>
  </si>
  <si>
    <t>F-150 2015-2020 (Excl. Raptor)</t>
  </si>
  <si>
    <t>HDX Bandit Front Bumper</t>
  </si>
  <si>
    <t>Silverado 2500/3500 2011-2014</t>
  </si>
  <si>
    <t>Silverado 1500 2019-2021, 1500 LTD 2022 (Excl. 2019 LD)(Excl. Diesel)</t>
  </si>
  <si>
    <t>F-250/350/450/550 2023-2025</t>
  </si>
  <si>
    <t>F-150 2018-2020 (Excl. EcoBoost)(Excl. Raptor)</t>
  </si>
  <si>
    <t>HDX Winch Mount Grille Guard</t>
  </si>
  <si>
    <t>F-150 2021 (Excl. Raptor)</t>
  </si>
  <si>
    <t>HDX Winch Mount Grille Guard Shell</t>
  </si>
  <si>
    <t>F-150 2021-2025 (Excl. Platinum, Raptor &amp; 2022+ Lightning EV)(Excl. W/Sensors)</t>
  </si>
  <si>
    <t>Suburban/Tahoe 2022-2024</t>
  </si>
  <si>
    <t>Suburban/Tahoe 2021-2025</t>
  </si>
  <si>
    <t>2500/3500 2019-2025 (Excl. Power Wagon)</t>
  </si>
  <si>
    <t>F-250/350 2020-2022</t>
  </si>
  <si>
    <t>Silverado 2500/3500 2020-2025</t>
  </si>
  <si>
    <t>1500 2019-2024 (Excl. 1500 Classic)(Excl. Rebel &amp; Warlock)</t>
  </si>
  <si>
    <t>1500 2019-2025 (Excl. 1500 2019-2024 Classic)(Excl. Rebel, Warlock &amp; TRX)(Excl. ECO Diesel)</t>
  </si>
  <si>
    <t>Silverado 1500 2019-2021, 2023-2024 (Excl. ZR2 &amp; 2019 LD)</t>
  </si>
  <si>
    <t>Silverado 1500 2019-2021, 2023-2025 &amp; 2022 1500 LTD (Excl. ZR2 &amp; 2019 LD)(Excl. Diesel)</t>
  </si>
  <si>
    <t>F-250/350 2017-2019</t>
  </si>
  <si>
    <t>F-150/F-150 XL SSV 2015-2020 (Excl. Raptor)</t>
  </si>
  <si>
    <t>Silverado 1500 2014-2015</t>
  </si>
  <si>
    <t>F-150/F-150 XL SSV 2009-2014</t>
  </si>
  <si>
    <t>Silverado 1500 2007-2013 (Excl. Classic)</t>
  </si>
  <si>
    <t>Ladder Rack (Set of 2)</t>
  </si>
  <si>
    <t>HD Ladder Rack</t>
  </si>
  <si>
    <t>Ladder Rack (Single)</t>
  </si>
  <si>
    <t>Accessory for HLR Truck Rack</t>
  </si>
  <si>
    <t>HLR Mini Light Bar Mounts</t>
  </si>
  <si>
    <t>HLR Beacon Light Top Mount</t>
  </si>
  <si>
    <t>HLR Beacon Light Side Mount</t>
  </si>
  <si>
    <t>HLR LED Auxiliary Light Mount</t>
  </si>
  <si>
    <t>HLR LED Light Bar Brackets</t>
  </si>
  <si>
    <t>HLR Adjustable Tie Down - Multi-Point</t>
  </si>
  <si>
    <t>HLR Adjustable Tie Down - Single Point</t>
  </si>
  <si>
    <t>Tacoma 2024</t>
  </si>
  <si>
    <t>HLR Truck Rack</t>
  </si>
  <si>
    <t>Silverado/Sierra 2500/3500 2020-2024</t>
  </si>
  <si>
    <t>HLR Parts Kit and Accessory Kit Set</t>
  </si>
  <si>
    <t>Silverado/Sierra 2500/3500 2020-2025</t>
  </si>
  <si>
    <t>Silverado/Sierra 1500 2019-2024 (Excl. 2019 Silverado LD/Sierra 1500 Limited)</t>
  </si>
  <si>
    <t>Silverado/Sierra 1500 2019-2024 (Excl. 2019 Silverado LD/Sierra 1500 Limited); Silverado/Sierra 2500/3500 2020-2024</t>
  </si>
  <si>
    <t>HLR Hoop 4</t>
  </si>
  <si>
    <t>Silverado/Sierra 1500 2019-2025 (Excl. 2019 Silverado LD/Sierra 1500 Limited)</t>
  </si>
  <si>
    <t>Ram 1500 2019-2024 (Excl. 2019+ 1500 Classic)</t>
  </si>
  <si>
    <t>Tundra 2007-2021</t>
  </si>
  <si>
    <t>Tacoma 2005-2023</t>
  </si>
  <si>
    <t>HLR Hoop 3</t>
  </si>
  <si>
    <t>F-250/F-350 2017-2019-2024</t>
  </si>
  <si>
    <t>F-250/350/450 Super Duty 2017-2025</t>
  </si>
  <si>
    <t>F250/F350 1999-2016</t>
  </si>
  <si>
    <t>F-250/F-350 1999-2024</t>
  </si>
  <si>
    <t>HLR Hoop 2</t>
  </si>
  <si>
    <t>Super Duty 1999-2016</t>
  </si>
  <si>
    <t>F150 2015-2020</t>
  </si>
  <si>
    <t>F-150 2015-2025 (Excl. 2022+ Lightning EV)</t>
  </si>
  <si>
    <t>Ram 1500 2009-2018; Ram 1500 Classic 2019-2023; 2500/3500 2009-2018</t>
  </si>
  <si>
    <t>Ram 1500 2009-2018; Ram 1500 Classic 2019-2024; 2500/3500 2009-2018 (Excl. 5.8ft Bed)</t>
  </si>
  <si>
    <t>Silverado 1500 2007-2018 (Excl Classic); Silverado LD 2019; 2500/3500 2007-2019</t>
  </si>
  <si>
    <t>Silverado 1500 2007-2018 (Excl Classic); Silverado LD 2019; 2500/3500 2007-2019; Ram 1500 2009-2018; Ram 1500 Classic 2019-2023; 2500/3500 2009-2018; F150 2015-2024 (Excl. 2022+ Lightning EV); Tundra 2007-2021; Ram 1500 2019-2024</t>
  </si>
  <si>
    <t>Chevrolet/Ram/Ford/Toyota</t>
  </si>
  <si>
    <t>HLR Hoop 1</t>
  </si>
  <si>
    <t>Ram 1500 2002-2018; 1500 Classic 2019-2023; 2500/3500 2003-2025</t>
  </si>
  <si>
    <t>HD Headache Rack</t>
  </si>
  <si>
    <t>Silverado/Sierra 1500 1999-2018; Silverado LD/Sierra 1500 Limited 2019; Silverado/Sierra 2500/3500 1999-2025; C/K Pickup 1500/2500/3500 1988-2000 (Excl 1988-1991 Crew Cab); F-150 2004-2025 (Excl. 2004 Heritage &amp; 2022+ Lightning EV); Tundra 2007-2021</t>
  </si>
  <si>
    <t>Chevrolet/Ford/GMC/Toyota</t>
  </si>
  <si>
    <t>Silverado/Sierra 1500 1999-2018; Silverado LD/Sierra 1500 Limited 2019; Silverado/Sierra 2500/3500 1999-2025; C/K Pickup 1500/2500/3500 1988-2000 (Excl 1988-1991 Crew Cab); F-150 2004-2025 (Excl. Heritage &amp; 2022+ Lightning EV); Tundra 2007-2021</t>
  </si>
  <si>
    <t>Chevrolet/GMC/Ford/Toyota</t>
  </si>
  <si>
    <t>F-250/350 2008-2025; F-450/550HD 2008-2024</t>
  </si>
  <si>
    <t>F-250/350 2008-2025; 450/550HD 2008-2024</t>
  </si>
  <si>
    <t>H-Rack Oversized Box Bracket</t>
  </si>
  <si>
    <t>Headache Rack Tool Box Bracket</t>
  </si>
  <si>
    <t>HDX Running Boards</t>
  </si>
  <si>
    <t>Gladiator 2020-2024</t>
  </si>
  <si>
    <t>Ranger SuperCrew 2019-2024</t>
  </si>
  <si>
    <t>Ram 1500 Crew Cab 2009-2018; Ram 1500 Classic Crew Cab 2019-2024; 2500/3500 Crew Cab 2010-2025 (Excl Cab Chassis w/Def Tanks)</t>
  </si>
  <si>
    <t>F150 SuperCrew 2015-2025; F250/350 Crew Cab 2017-2025; Lightning 2022-2025</t>
  </si>
  <si>
    <t>Sierra 1500 2022-2025 (Excl. 2022 Old Body)</t>
  </si>
  <si>
    <t>F-150 2021-2025 w/Front Camera (Excl. Raptor, Platinum &amp; 2022+ Lightning EV)</t>
  </si>
  <si>
    <t>F-150 2021-2025 w/o Front Camera (Excl. Platinum, Raptor &amp; 2022+ Lightning EV)</t>
  </si>
  <si>
    <t>Transit 150/250/350 2015-2025 (Excl. 2022+ EV)(W/O Front Sensor)</t>
  </si>
  <si>
    <t>Ram 2500/3500 2019-2025 (Excl. Power Wagon)(Excl. w/Sensors)</t>
  </si>
  <si>
    <t>1500 2019-2024 (Excl. 1500 2019-2023 Classic)(Excl. Rebel, Warlock &amp; TRX)(Excl. ECO Diesel)</t>
  </si>
  <si>
    <t>Sierra 1500 2019-2021; 1500 Limited 2022 (Excl. 2019 Limited)(Excl. Diesel)(Excl. w/Sensors)</t>
  </si>
  <si>
    <t>Sierra 1500 2019-2021; 1500 Limited 2022 (Excl. 2019 Limited)(Excl. Diesel)(Excl. W/ Sensors)</t>
  </si>
  <si>
    <t>Silverado 1500 2019-2021, 2023-2025 &amp; 1500 LTD 2022 (Excl. ZR2 &amp; 2019 LD)(Excl. W/ Sensors)</t>
  </si>
  <si>
    <t>F-250/350 2017-2022 (Excl. Harley Davidson, Limited &amp; Raptor)(w/Front Camera)</t>
  </si>
  <si>
    <t>F-150 2015-2020 (Excl. Platinum &amp; 2017+ Raptor)(W/ Front Camera)</t>
  </si>
  <si>
    <t>Tacoma 2016-2023 (Excl. w/Sensors)</t>
  </si>
  <si>
    <t>Silverado 1500 2016-2018; Silverado LD 2019 (Excl. w/Sensors)</t>
  </si>
  <si>
    <t>Colorado 2015-2022 (Excl. Bison &amp; ZR2)</t>
  </si>
  <si>
    <t>F-150 2015-2020 (Excl. Platinum &amp; 2017+ Raptor)(W/O Front Camera)</t>
  </si>
  <si>
    <t>4Runner SR5/Trail/TRD 2014-2024 (Excl. Limited, Nightshade &amp; TRD Sport)</t>
  </si>
  <si>
    <t>Sierra 2500/3500HD 2015-2019</t>
  </si>
  <si>
    <t>Sierra 2500/3500 2015-2019</t>
  </si>
  <si>
    <t>Silverado 2500/3500HD 2015-2019</t>
  </si>
  <si>
    <t>Tundra 2014-2021 (Excl. w/Sensors)</t>
  </si>
  <si>
    <t>Tundra 2014-2021 (Excl. W/ Sensorrs)</t>
  </si>
  <si>
    <t>Ram 1500 2009-2018 (Excl. Rebel)(Excl. Express &amp; Sport)(Excl. W/Sensors) ; Ram 1500 Classic 2019-2024 (Excl. Rebel &amp; Warlock)(Excl. Express)(Excl. W/Sensors)</t>
  </si>
  <si>
    <t>Ram 1500 2009-2018; Ram 1500 Classic 2019-2024 (Excl. Rebel, Warlock &amp; TRX)(Excl. Sport/Express)</t>
  </si>
  <si>
    <t>F-150 2009-2014 (Excl. w/Sensors)</t>
  </si>
  <si>
    <t>F-250/350 Super Duty 2011-2016</t>
  </si>
  <si>
    <t>F-250/350HD Super Duty 2011-2016</t>
  </si>
  <si>
    <t>Sierra 1500 2022-2025 (Excl. 2022 Old Body)(Excl. AT4X)</t>
  </si>
  <si>
    <t>HDX Grille Guard</t>
  </si>
  <si>
    <t>F-150 2021-2025 w/oFront Camera (Excl. Raptor, Platinum &amp; 2022+ Lightning EV)</t>
  </si>
  <si>
    <t>Transit 150/250/350 2015-2025 (Excl. 2022+ EV)</t>
  </si>
  <si>
    <t>Ram 2500/3500 2019-2025 (Excl. Power Wagon)</t>
  </si>
  <si>
    <t>Silverado 2500/3500 2020-2025 (W/ Sensors)</t>
  </si>
  <si>
    <t>Sierra 1500 2019-2021; 1500 Limited 2022 (Excl. 2019 Limited)(Excl. Diesel)</t>
  </si>
  <si>
    <t>Silverado 1500 2019-2021, 2023-2025 &amp; 1500 LTD 2022 (Excl. ZR2 &amp; 2019 LD) w/Front Sensors</t>
  </si>
  <si>
    <t>Silverado 1500 2019-2025 &amp; 1500 LTD 2022 (Excl. ZR2 &amp; 2019 LD)(Excl. W/ Sensors)</t>
  </si>
  <si>
    <t>F-250/350 2017-2022 w/Front Camera</t>
  </si>
  <si>
    <t>F-150 2015-2020 (Excl. Platinum &amp; Raptor)(W/ Front Camera)</t>
  </si>
  <si>
    <t>Sierra 1500 2016-2018; Sierra 1500 Limited 2019</t>
  </si>
  <si>
    <t>Titan XD 2016-2024</t>
  </si>
  <si>
    <t>F-150 2015-2020 (Excl. Platinum &amp; 2017+ Raptor)(W/O Camera)</t>
  </si>
  <si>
    <t>4Runner Trail/SR5/TRD 2014-2024 (Excl. Limited, Nightshade &amp; TRD Sport)</t>
  </si>
  <si>
    <t>Tundra 2014-2021 (Excl. W/Sensors)</t>
  </si>
  <si>
    <t>Tundra 2014-2021 (Excl. W/ Sensors)</t>
  </si>
  <si>
    <t>Sierra 1500 2014-2015</t>
  </si>
  <si>
    <t>Sierra 2500/3500 2011-2014 (Excl Denali)</t>
  </si>
  <si>
    <t>Silverado 2500HD/3500 2011-2014</t>
  </si>
  <si>
    <t>F-150 2009-2014</t>
  </si>
  <si>
    <t>F-250/350/450/550HD Super Duty 2008-2010</t>
  </si>
  <si>
    <t>Sierra 25/3500HD 2007-2010</t>
  </si>
  <si>
    <t>Silverado 25/3500HD 2007-2010</t>
  </si>
  <si>
    <t>Sierra 1500 2007-2013</t>
  </si>
  <si>
    <t>Tundra 2007-2013</t>
  </si>
  <si>
    <t>F-150 2004-2008</t>
  </si>
  <si>
    <t>Ram 1500 2006-2008; 25/3500 2006-2009</t>
  </si>
  <si>
    <t>Silverado 'Classic' 1500HD/2500LD 2003-2007</t>
  </si>
  <si>
    <t>Silverado 'Classic' 1500 2003-2007</t>
  </si>
  <si>
    <t>Silverado/Sierra 25/3500 Diesel 2017-2019</t>
  </si>
  <si>
    <t>HDX DEF Tank Skid Plate</t>
  </si>
  <si>
    <t>Includes 10 inch LED Lights (set of 2) w/wiring harness</t>
  </si>
  <si>
    <t>HDX Flush Mount B-FORCE LED Light Kit</t>
  </si>
  <si>
    <t>Includes 6 inch LED Lights (set of 2) w/wiring harness</t>
  </si>
  <si>
    <t>HDX Grille Guard LED Light Bracket for 20 or 30 inch LED Bar</t>
  </si>
  <si>
    <t>HDX Grille Guard LED Light Bracket</t>
  </si>
  <si>
    <t>HDX Grille Guard Light Clamps Universal (Pak of 2)</t>
  </si>
  <si>
    <t>HDX Grille Guard Light Clamps</t>
  </si>
  <si>
    <t>2500/3500 Crew Cab 2019-2025 (6.5 ft Bed)</t>
  </si>
  <si>
    <t>HDX Stainless Drop Wheel-to-Wheel Nerf Step Bars</t>
  </si>
  <si>
    <t>Silverado/Sierra 2500/3500 Crew Cab (8' Bed) 2020-2025</t>
  </si>
  <si>
    <t>Silverado/Sierra 2500/3500 Double Cab (8' Bed) 2020-2025</t>
  </si>
  <si>
    <t>Ram 1500 Quad Cab 2019-2025 (6.5' Bed)(Excl. 1500 Classic)</t>
  </si>
  <si>
    <t>Ram 1500 Crew Cab 2019-2025 (6.5' Bed)(Excl. 1500 Classic)</t>
  </si>
  <si>
    <t>Silverado/Sierra 1500 Double Cab 2019-2025 (6.5' Bed)(Excl. 2019 Silverado LD/Sierra 1500 Limited)</t>
  </si>
  <si>
    <t>Ram 1500 Crew Cab 2019-2025 (5'7" Bed)(Excl. 1500 Classic)</t>
  </si>
  <si>
    <t>Silverado/Sierra 1500 Crew Cab 2019-2025 (6.5' Bed) (Excl. 2019 Silverado LD/Sierra 1500 Limited)</t>
  </si>
  <si>
    <t>Silverado/Sierra 1500 Crew Cab 2019-2025 (5.5' Bed) (Excl. 2019 Silverado LD/Sierra 1500 Limited)</t>
  </si>
  <si>
    <t>Silverado/Sierra 1500 Double Cab 2014-2018 (6.5' Bed); Silverado LD/Sierra 1500 Limited Double Cab 2019 (6.5' Bed); 2500/3500 Double Cab 2015-2019 (6.5' Bed) &amp; Dually (8 ft Bed)</t>
  </si>
  <si>
    <t>Silverado/Sierra 2500/3500 Crew Cab 2007-2019 (8' Bed)(Excl. Dually) (Excl. 2007 Classic)</t>
  </si>
  <si>
    <t>Silverado/Sierra 1500 Crew Cab 2007-2018 (6.5' Bed)(Excl. Classic); 2500/3500 Crew Cab 2007-2019 (6.5' Bed) &amp; Dually (8' Bed)</t>
  </si>
  <si>
    <t>Ram 2500/3500 Crew Cab 2019-2025 (8 ft Bed) (Excl. Dually)</t>
  </si>
  <si>
    <t>2500/3500 Crew Cab 2010-2018 (8.0' Bed)(Excl. Dually)</t>
  </si>
  <si>
    <t>Ram 1500 Crew Cab 2009-2018 (6.5' Bed); 1500 Classic Crew Cab 2019-2024 (6.5' Bed); 2500/3500 Crew Cab 2010-2018 (6.5' Bed)</t>
  </si>
  <si>
    <t>Ram 1500 Crew Cab 2009-2018 (5.5' Bed); 1500 Classic Crew Cab 2019-2024 (5.5' Bed)</t>
  </si>
  <si>
    <t>Tacoma Double Cab 2016-2023 (6 ft Bed)</t>
  </si>
  <si>
    <t>F-250/350 Crew Cab 2017-2022 (6.75' Bed)</t>
  </si>
  <si>
    <t>F-250/350/450/550 Crew Cab 1999-2016 (6.75' Bed)</t>
  </si>
  <si>
    <t>HDX Drop Wheel-to-Wheel Nerf Step Bars</t>
  </si>
  <si>
    <t>Silverado/Sierra 1500 Crew Cab 2007-2018 (5.5' Bed) Excl. Classic</t>
  </si>
  <si>
    <t>Ram 2500/3500 Crew Cab 2010-2018 (8' Bed) (Excl. Dually)</t>
  </si>
  <si>
    <t>CyberTuck 2024-2025</t>
  </si>
  <si>
    <t>HDX Xtreme Nerf Step Bars</t>
  </si>
  <si>
    <t>2019-2023 Ranger SuperCab</t>
  </si>
  <si>
    <t>Ram 1500 Quad Cab 2019-2025 (Excl. 1500 Classic)</t>
  </si>
  <si>
    <t>Ram 1500 Crew Cab 2019-2025 (Excl. 1500 Classic)</t>
  </si>
  <si>
    <t>Titan XD Crew Cab 2016-2024; Titan Crew Cab 2017-2024</t>
  </si>
  <si>
    <t>Colorado/Canyon Extended Cab 2015-2022</t>
  </si>
  <si>
    <t>Silverado/Sierra 1500 2007-2018;Silverado/Sierra 2500/3500 Crew Cab 2007-2019 (Excl Classic)</t>
  </si>
  <si>
    <t>Silverado/Sierra 1500 Ext/Double Cab 2007-2018 (Excl. 2007 Classic); Silverado/Sierra 1500 LD/Limited Double Cab 2019; 2500/3500 Ext/Double Cab 2007-2019 (Excl. 2007 Classic)</t>
  </si>
  <si>
    <t>Ram 1500 Crew Cab 2009-2018; 1500 Classic Crew Cab 2019-2024; 2500/3500 Crew Cab 2010-2025 (Excl Cab Chassis w/Def Tank)</t>
  </si>
  <si>
    <t>Wrangler JK 2dr 2007-2018</t>
  </si>
  <si>
    <t>F-250/350/450/550 Super Cab 1999-2016</t>
  </si>
  <si>
    <t>HDX Stainless Drop Nerf Step Bars</t>
  </si>
  <si>
    <t>Frontier Crew Cab 2022-2025</t>
  </si>
  <si>
    <t>Silverado/Sierra 1500 Crew Cab 2007-2018; 2500/3500 Crew Cab 2007-2019 (Excl. Classic)</t>
  </si>
  <si>
    <t>Silverado/Sierra 1500 Crew Cab 2004-2013; 2500/3500 2001-2019 (Body Mount)</t>
  </si>
  <si>
    <t>Silverado/Sierra 1500 Ext Cab 1999-2013; 2500/3500 Extended/Double Cab 2001-2019 (Body Mount)</t>
  </si>
  <si>
    <t>HDX Drop Nerf Step Bars</t>
  </si>
  <si>
    <t>Silverado/Sierra 1500 Regular Cab 2019-2025; Silverado/Sierra 2500/3500 Regular Cab 2020-2025</t>
  </si>
  <si>
    <t>Tacoma Xtracab 2024-2025</t>
  </si>
  <si>
    <t>Tacoma Access Cab 2005-2023</t>
  </si>
  <si>
    <t>57" Length</t>
  </si>
  <si>
    <t>Overland Cargo Rails 57 in.</t>
  </si>
  <si>
    <t>45" Length</t>
  </si>
  <si>
    <t>Overland Cargo Rails 45 in.</t>
  </si>
  <si>
    <t>Tacoma 2005-2025</t>
  </si>
  <si>
    <t>Overland Cargo Rack Base</t>
  </si>
  <si>
    <t>Tacoma 2005-2023 (6ft Bed)</t>
  </si>
  <si>
    <t>Overland Cargo Rack</t>
  </si>
  <si>
    <t>Tacoma 2005-2023 (5ft Bed)</t>
  </si>
  <si>
    <t>Tailgate Mat</t>
  </si>
  <si>
    <t>Universal Mid Size; 54 in x 15 in</t>
  </si>
  <si>
    <t>Tundra 2007-2015</t>
  </si>
  <si>
    <t>Tacoma 2005-2015</t>
  </si>
  <si>
    <t>Silverado/Sierra 2007-2018</t>
  </si>
  <si>
    <t>Chevy/GMC 1999-2006</t>
  </si>
  <si>
    <t>F-150 2004-2014</t>
  </si>
  <si>
    <t>Maverick 2022-2025</t>
  </si>
  <si>
    <t>Truck Bed Mat</t>
  </si>
  <si>
    <t>Silverado/Sierra 1500 2019-2025 (6.5' Bed) (Excl. 2019 Silverado LD/Sierra 1500 Limited)</t>
  </si>
  <si>
    <t>Silverado/Sierra 1500 2019-2025 (5.75' Bed)</t>
  </si>
  <si>
    <t>2019-2023 Ranger SuperCrew (5 ft bed)</t>
  </si>
  <si>
    <t>Ram 1500 2019-2025 (6.5' Bed)(Excl. 2019-2023 Ram 1500 Classic)</t>
  </si>
  <si>
    <t>Ram 1500 2019-2025 (5'7" Bed)(Excl. 2019-2023 Ram 1500 Classic)</t>
  </si>
  <si>
    <t>F-250/350 2017-2025 (8 ft Bed)</t>
  </si>
  <si>
    <t>F-250/350 2017-2025 (6.5 ft Bed)</t>
  </si>
  <si>
    <t>Colorado/Canyon 2015-2022 (6 ft. Bed)</t>
  </si>
  <si>
    <t>Colorado/Canyon 2015-2022 (5 ft. Bed)</t>
  </si>
  <si>
    <t>F-150 2015-2025 (8ft Bed)</t>
  </si>
  <si>
    <t>F-150 2015-2025 (6.5ft Bed)</t>
  </si>
  <si>
    <t>F-150 2015-2025 (5.5ft Bed)</t>
  </si>
  <si>
    <t>Tacoma 2005-2023 (5 ft Bed)</t>
  </si>
  <si>
    <t>Ram 1500 2003-2018; 1500 Classic 2019-2023 (8ft bed)</t>
  </si>
  <si>
    <t>Tundra &amp; Double Cab 1999-2006 (6.5 ft Bed)</t>
  </si>
  <si>
    <t>Tundra 2007-2021 (5.5 ft Bed)</t>
  </si>
  <si>
    <t>Tundra 2007-2021 (6.5 ft Bed)</t>
  </si>
  <si>
    <t>Tacoma 2005-2023 (6 ft Bed)</t>
  </si>
  <si>
    <t>Ram 1500 2009-2018; 1500 Classic 2019-2024 (5.5ft bed)</t>
  </si>
  <si>
    <t>Ram 1500 2002-2018; 1500 Classic 2019-2024; 2500/3500 2002-2018 (6.5 ft bed)</t>
  </si>
  <si>
    <t>Silverado/Sierra 1500/250/3500 1999-2006 (6.5 ft Bed)(Excl. 99-00 C/K); Silverado/Sierra 1500/2500/3500 Classic 2007</t>
  </si>
  <si>
    <t>Silverado/Sierra 1500 2007-2018; Silverado LD 2019; Sierra 1500 Limited 2019; 2500/3500 2007-2019 (8 ft Bed)(Excl. Classic)</t>
  </si>
  <si>
    <t>Silverado/Sierra 1500 2007-2018</t>
  </si>
  <si>
    <t>Silverado/Sierra 1500 2007-2018; Silverado LD 2019; Sierra 1500 Limited 2019; 2500/3500 2007-2019 (6.5 ft Bed)(Excl. Classic)</t>
  </si>
  <si>
    <t>F-250/350 Super Duty 1999-2016 (8ft bed)</t>
  </si>
  <si>
    <t>F-250/350 Super Duty 1999-2016 (6.75ft bed)</t>
  </si>
  <si>
    <t>F-150 2004-2014 (6.5 ft Bed)(Excl. Heritage)</t>
  </si>
  <si>
    <t>F-150 2004-2014 (5.5 ft Bed)(Excl. Heritage)</t>
  </si>
  <si>
    <t>Tacoma 2024-2025 (5.2 ft Bed)</t>
  </si>
  <si>
    <t>Silverado/Sierra 1500 1999-2014 (8 ft Bed); 2500/3500 2001-2014 (8 ft Bed); Ram 1500/2500 1994-2024 (8 ft Bed); F-150 2004-2023 (8 ft Bed)(Excl. Heritage &amp; 2022+ Lightning EV); F-250/350/450/550HD Super Duty 1999-2025 (8 ft Bed); Tundra 2007-2021 (8 ft Bed)</t>
  </si>
  <si>
    <t>Chevrolet/GMC/Dodge/Ram/Ford/Toyota</t>
  </si>
  <si>
    <t>Platinum Oval Bed Rails</t>
  </si>
  <si>
    <t>F-150 2004-2014 (6.5 ft Bed)(Excl. Heritage Edition); F-250/350/450/550 Super Duty 1999-2024 (6.75 ft Bed)</t>
  </si>
  <si>
    <t>Silverado/Sierra (6.5' Bed) 1993-2013; Ram 2500/3500 (6.5' Bed) 1994-2024; F-150 (6.5' Bed) 2015-2025 (Excl. 2022+ Lightning EV); Ranger (6.0' bed) 1998-2011; Ram 1500 (6.5' Bed) 1994-2018; Ram 1500 Classic (6.5' Bed) 2019-2023</t>
  </si>
  <si>
    <t>Silverado/Sierra 2007-2013 (5.5 ft Bed); Ram 1500 2009-2018 (5.5 ft Bed); Ram 1500 Classic 2019-2023 (5.5 ft Bed); F-150 2004-2025 (5.5 ft Bed) (Excl. 2004 Heritage &amp; 2022+ Lightning EV)</t>
  </si>
  <si>
    <t>Tundra CrewMax 2007-2021 (5.5 ft Bed)</t>
  </si>
  <si>
    <t>Universal 47.5 in</t>
  </si>
  <si>
    <t>Universal 36 in</t>
  </si>
  <si>
    <t>For SI 12000 and 15000 Hydraulic Winches</t>
  </si>
  <si>
    <t>Motor</t>
  </si>
  <si>
    <t>For SI 10000 and H10P Hydraulic Winches</t>
  </si>
  <si>
    <t>For SI 8000 and H8P Hydraulic Winches</t>
  </si>
  <si>
    <t>For SI 8000. 10000, 12000 and 15000 Hydraulic Winches</t>
  </si>
  <si>
    <t>SI Small Parts Kit</t>
  </si>
  <si>
    <t>Accessory Roller Fairlead for SH1000 Narrow Drum Hoist</t>
  </si>
  <si>
    <t>Roller Fairlead</t>
  </si>
  <si>
    <t>Clevis Flag w/Logo 1 inch x 12 inch</t>
  </si>
  <si>
    <t>Clevis Flag</t>
  </si>
  <si>
    <t>Replacement Roller Fairlead for SI 8/10/12/15/18 Hydraulic Winches Narrow Drum; Tiger Shark 15000/18000 Winches</t>
  </si>
  <si>
    <t>Cable Tensioner for SI 8/10/12/15/18 Hydraulic Winches Narrow Drum</t>
  </si>
  <si>
    <t>Cable Tensioner</t>
  </si>
  <si>
    <t>Replacement Contactor for SI Small Frame 24V DC Winch</t>
  </si>
  <si>
    <t>Contactor</t>
  </si>
  <si>
    <t>Replacement Contactor for S5500/S7500 12V Winches</t>
  </si>
  <si>
    <t>Brake Kit H15P</t>
  </si>
  <si>
    <t>Control Box Relocation Cablke Kit for SX10/12 Winches.</t>
  </si>
  <si>
    <t>Control Box Relocation Cable Kit SX10/12</t>
  </si>
  <si>
    <t>Replacement Latches for Winch2Go and Winch2Go SR Winches</t>
  </si>
  <si>
    <t>Winch2Go Replacement Latches</t>
  </si>
  <si>
    <t>Tensioner Kit For Tiger Shark 66.7kN</t>
  </si>
  <si>
    <t>Tensioner Kit Tiger Shark 66.7kN</t>
  </si>
  <si>
    <t>Replacement Brush Kit for Tiger Shark 9500/11500 and SX10/12 Winches</t>
  </si>
  <si>
    <t>Repl Brush Kit TS 9500/11500 &amp; SX10/12</t>
  </si>
  <si>
    <t>Replacement Hardware Kit for Terra 2500/2500SR/3500/3500SR/4500/4500SR, Winch2Go, Winch2Go SR, LT2000, LT3000, LT4000, LT4000SR, and UT3000 Winches</t>
  </si>
  <si>
    <t>Replacement Hardware Kit Terra/W2G/LT/UG</t>
  </si>
  <si>
    <t>Replacement Hardware Kit for SX 10/10SR/12/12SR, Tiger Shark 9500/9500SR/11500/11500SR</t>
  </si>
  <si>
    <t>Replacement Hardware Kit SX10/12</t>
  </si>
  <si>
    <t>Replacement Hardware Kit for Tiger Shark 15000/15000SR/18000/18000SR 12V/24V Winches</t>
  </si>
  <si>
    <t>Replacement Hardware Kit TS15/18</t>
  </si>
  <si>
    <t>Replacement Socket Assembly for the AC 1500 Winch.</t>
  </si>
  <si>
    <t>Remote Control Socket AC1500</t>
  </si>
  <si>
    <t>Replacement Remote Control for the AC 1500 Winch.</t>
  </si>
  <si>
    <t>Remote Control Wired AC1500</t>
  </si>
  <si>
    <t>Replacement Control Box/Motor for the AC 1500 Winch.</t>
  </si>
  <si>
    <t>Control Box Kit</t>
  </si>
  <si>
    <t>For the AC 1500 Winch. Includes Bushings, Bearings, and Set Screw.</t>
  </si>
  <si>
    <t>Small Parts Kit AC1500</t>
  </si>
  <si>
    <t>Replacement Motor for LP8500 and LP10000 Winches</t>
  </si>
  <si>
    <t>Replacement Motor for LP8500/10000 Winch</t>
  </si>
  <si>
    <t>Replacement Clutch Assembly for LP8500 and LP10000 Winches</t>
  </si>
  <si>
    <t>Replacement Clutch Assembly LP8500/10000</t>
  </si>
  <si>
    <t>For LP8500 and LP10000 Winches. Includes Bushings, Bearings, O-Rings, and Gaskets.</t>
  </si>
  <si>
    <t>Small Parts Kit for LP8500/10000</t>
  </si>
  <si>
    <t>Replacement Clutch Assembly for S5500, S5500SR, S7500, and S7500SR Winches</t>
  </si>
  <si>
    <t>Replacement Clutch Assembly S5500/7500</t>
  </si>
  <si>
    <t>Replacement 24V Circuit Breaker for LT; LP; UT series winches; Tiger Shark 9500/11500/35K; S5500/S7500 Winches</t>
  </si>
  <si>
    <t>Repl. Circuit Brkr LT/LP/UT/TS9500/11500</t>
  </si>
  <si>
    <t>Replacement 24V Solenoid for Tiger Shark 9500/11500/35K, SX10/12 Winches</t>
  </si>
  <si>
    <t>Repl. Solenoid 24V TS9500/11500 SX10/12</t>
  </si>
  <si>
    <t>Replacement Socket Assembly for Winch2Go and Winch2Go SR Winches</t>
  </si>
  <si>
    <t>Socket Assembly Winch2Go/Winch2GoSR</t>
  </si>
  <si>
    <t>Replacement Cables for Winch2Go and Winch2Go SR Winches</t>
  </si>
  <si>
    <t>Cables Winch2Go/Winch2GoSR</t>
  </si>
  <si>
    <t>For LT3000/4000/4000SR, Winch2Go, and Winch2Go SR Winches. Includes Bushings, Bearings, O-Rings, and Seals.</t>
  </si>
  <si>
    <t>Small Parts Kit LT3000/4000/4000SR W2G</t>
  </si>
  <si>
    <t>Replacement Hawse aluminum fairlead for SP 35/35SR/45/45SR Winches</t>
  </si>
  <si>
    <t>Hawse Fairlead for SP 35/35SR/45/45SR</t>
  </si>
  <si>
    <t>Replacement Wiring Harness for SP 35/35SR/45/45SR Winches</t>
  </si>
  <si>
    <t>Repl Wiring Harness SP 35/35SR/45/45SR</t>
  </si>
  <si>
    <t>Replacement Socket Assembly for SP 35/35SR/45/45SR Winches</t>
  </si>
  <si>
    <t>Socket Assembly SP 35/35SR/45/45SR</t>
  </si>
  <si>
    <t>Replacement Motor for SP 45/45SR</t>
  </si>
  <si>
    <t>Replacement Motor SP 45/45SR Winches</t>
  </si>
  <si>
    <t>Replacement Motor for SP 35/35SR</t>
  </si>
  <si>
    <t>Replacement Motor SP 35/35SR Winches</t>
  </si>
  <si>
    <t>Replacement Cables for SP 35/35SR/45/45SR Winches</t>
  </si>
  <si>
    <t>Replacement Cables SP 35/35SR/45/45SR</t>
  </si>
  <si>
    <t>For SP 35/35SR/45/45SR. Includes Bushings, Bearings, O-Rings, and Gaskets.</t>
  </si>
  <si>
    <t>Small Parts Kit SP 35/35SR/45/45SR</t>
  </si>
  <si>
    <t>Synthetic Rope Protective Sleeve</t>
  </si>
  <si>
    <t>Replacement Motor for Tiger Shark 18K/66.7kN 24V Winches</t>
  </si>
  <si>
    <t>Replacement Control Box for Tiger Shark 18K/66.7 kN Winch</t>
  </si>
  <si>
    <t>Control Box Tiger Shark 66.7 kN 24V</t>
  </si>
  <si>
    <t>Replacement Contactor for Tiger Shark 18K/66.7 kN Winch</t>
  </si>
  <si>
    <t>Replacement Contactor Tiger Shark 24V</t>
  </si>
  <si>
    <t>For Tiger Shark 15000/15000SR. Includes Seals, Bushings, Bearings and Brake Assembly.</t>
  </si>
  <si>
    <t>Small Parts Kit</t>
  </si>
  <si>
    <t>Replacement Clutch Assembly for Tiger Shark 15000/15000SR</t>
  </si>
  <si>
    <t>Replacement Clutch Assembly</t>
  </si>
  <si>
    <t>Rated for Working Loads up to 18,000 lbs.</t>
  </si>
  <si>
    <t>Winch Hook</t>
  </si>
  <si>
    <t>For S5500, S5500SR, S7500, and S7500SR Winches</t>
  </si>
  <si>
    <t>Power Cable Kit</t>
  </si>
  <si>
    <t>For S5500, S5500SR, S7500, and S7500SR Winches. Includes Seals, Bushings, Bearings and Brake Assembly.</t>
  </si>
  <si>
    <t>Replacement Motor for S5500, S5500SR, S7500, and S7500SR Winches</t>
  </si>
  <si>
    <t>Replacement Motor</t>
  </si>
  <si>
    <t>For Terra 2500/2500SR/3500/3500SR/4500/4500SR. Includes Bushings, Bearings, O-Rings, and Tie Bars.</t>
  </si>
  <si>
    <t>Replacement Socket Assembly for 2500/2500SR/3500/3500SR/4500/4500SR Winches</t>
  </si>
  <si>
    <t>Socket Assembly</t>
  </si>
  <si>
    <t>Replacement Handlebar Switch for 2500/2500SR/3500/3500SR/4500/4500SR Winches</t>
  </si>
  <si>
    <t>Handlebar Switch</t>
  </si>
  <si>
    <t>Replacement Cables for 2500/2500SR/3500/3500SR/4500/4500SR Winches</t>
  </si>
  <si>
    <t>Cables</t>
  </si>
  <si>
    <t>Replacement Contactor for 2500/2500SR/3500/3500SR/4500/4500SR Winches</t>
  </si>
  <si>
    <t>Replacement Motor for Terra 4500/4500SR Winches</t>
  </si>
  <si>
    <t>Replacement Motor for Terra 3500/3500SR Winches</t>
  </si>
  <si>
    <t>Replacement Motor for Terra 2500/2500SR Winches</t>
  </si>
  <si>
    <t>For SX 10/10SR/12/12SR.</t>
  </si>
  <si>
    <t>SX10/12 (Rated for Working Loads up to 12,000 lbs)</t>
  </si>
  <si>
    <t>Hook</t>
  </si>
  <si>
    <t>Replacemet Hawse Fairlead SX10SR/12SR; Tiger Shark 15000SR/18000SR Winches (Includes M10 Mounting Hardware)</t>
  </si>
  <si>
    <t>Hawse Fairlead</t>
  </si>
  <si>
    <t>Replacement Cables for Tiger Shark 18000/18000SR/15000/15000SR/66.7kN Winches</t>
  </si>
  <si>
    <t>For SX 10/10SR/12/12SR. Includes Seals, Bushings, Bearings and Brake Assembly.</t>
  </si>
  <si>
    <t>Replacement Contactor for Tiger Shark 18000/18000SR/15000/15000SR Winches</t>
  </si>
  <si>
    <t>Replacement Clutch Assembly for SX10/10SR/12/12SR</t>
  </si>
  <si>
    <t>Replacement Remote Control for SX10/10SR/12/12SR.</t>
  </si>
  <si>
    <t>Remote Control Wired</t>
  </si>
  <si>
    <t>For Tiger Shark 18000/18000SR/66 kN Winches. Includes Seals, Bushings, Bearings, and Brake Assembly</t>
  </si>
  <si>
    <t>Replacement Motor for SX 12/12SR. Includes Motor and Roller Bearing</t>
  </si>
  <si>
    <t>Replacement Clutch for Tiger Shark 18000/18000SR Winches</t>
  </si>
  <si>
    <t>Clutch</t>
  </si>
  <si>
    <t>Replacement Motor for SX 10/10SR. Includes Motor and Roller Bearing</t>
  </si>
  <si>
    <t>Replacement Motor for Tiger Shark 18000/18000SR/15000/15000SR Winches. Includes Motor and Roller Bearing</t>
  </si>
  <si>
    <t>Replacement Socket Assembly for SX 10/10SR/12/12SR. Include Remote Control Socket and Wiring.</t>
  </si>
  <si>
    <t>Remote Control Socket</t>
  </si>
  <si>
    <t>Replacement Control Box for Tiger Shark 18000/18000SR/15000/15000SR Winches. Includes Control Box, Remote Socket, Motor Cables, Power Cable, Contactor, Hardware</t>
  </si>
  <si>
    <t>Control Box</t>
  </si>
  <si>
    <t>Replacement Control Box for SX 10/10SR/12/12SR. Includes Control Box, Remote Socket, Motor Cables, Power Cable, Contactor, Drum Light Wiring, Hardware. (Does not include wireless receiver)</t>
  </si>
  <si>
    <t>Replacement Drum Assembly for Tiger Shark 9500/11500</t>
  </si>
  <si>
    <t>Drum Assembly</t>
  </si>
  <si>
    <t>Clevis Hook for LT3000/AC1500 1/4 IN.</t>
  </si>
  <si>
    <t>Rated for Working Loads up to 7,500 lbs.</t>
  </si>
  <si>
    <t>Replacement Motor (6.0HP) for SX12 Winches</t>
  </si>
  <si>
    <t>Replacement Motor (5.5HP) for SX10 Winches</t>
  </si>
  <si>
    <t>Replacement Wired Remote for SX10/12 Winches</t>
  </si>
  <si>
    <t>Wired Remote</t>
  </si>
  <si>
    <t>Replacement Hawse Fairlead for SX10SR/12SR Winches</t>
  </si>
  <si>
    <t>Replacement Tie Bar w/Led Light for SX10/12 Winches</t>
  </si>
  <si>
    <t>Tie Bar w/Led Light</t>
  </si>
  <si>
    <t>Replacement Clutch Handle for SX10/12 Winches</t>
  </si>
  <si>
    <t>Clutch Handle</t>
  </si>
  <si>
    <t>For Tiger Shark 9500/9500SR/11500/11500SR Winches. Includes Seals, Bushings, Bearings and Brake Assembly.</t>
  </si>
  <si>
    <t>Replacement Socket Assembly for SX10/12 Winches</t>
  </si>
  <si>
    <t>Replacement Solenoid Box Assembly for Tiger Shark 11500 &amp; 9500</t>
  </si>
  <si>
    <t>Solenoid Box Assembly</t>
  </si>
  <si>
    <t>Replacement Motor for Talon 9.5/14.0 Winches</t>
  </si>
  <si>
    <t>Replacement Remote Control with 15' cable for S3000/S3500/S4000/S4500/S5500/S7500/S9000; X9 Winches; C1000 Crane Winch (3 pin plug)</t>
  </si>
  <si>
    <t>Remote Control</t>
  </si>
  <si>
    <t>Replacement Motor for Tiger Shark 11500 Winch</t>
  </si>
  <si>
    <t>Replacement Motor for Tiger Shark 9500 Winch</t>
  </si>
  <si>
    <t>Replacement Brake Assembly for Tiger Shark 9500/11500</t>
  </si>
  <si>
    <t>Brake Assembly</t>
  </si>
  <si>
    <t>Replacement Roller Fairlead for Tiger Shark 13500/15500/17500 Winches</t>
  </si>
  <si>
    <t>Replacement Remote Control for Tiger Shark 9500/11500; LP8500/10000; UT3000 Winches</t>
  </si>
  <si>
    <t>Replacement Roller Fairlead for Tiger Shark 9500/11500, SX10/12 Winches</t>
  </si>
  <si>
    <t>Replacement Solenoid for Tiger Shark 9500/11500/35K, SX10/12 Winches</t>
  </si>
  <si>
    <t>Solenoid TS9500/11500/35K &amp; SX10/12</t>
  </si>
  <si>
    <t>Replacement Brake for Tiger Shark 9500</t>
  </si>
  <si>
    <t>Brake</t>
  </si>
  <si>
    <t>Replacement Wire Rope 7/16" diameter x 82' length for the Tiger Shark 15000 Winch</t>
  </si>
  <si>
    <t>Wire Winch Rope Tiger Shark 15K</t>
  </si>
  <si>
    <t>Replacement Synthetic Rope 15/32" diameter x 78' length for the Tiger Shark 15000SR Winch</t>
  </si>
  <si>
    <t>Synthetic Winch Rope Tiger Shark 15000SR</t>
  </si>
  <si>
    <t>Replacement Synthetic Rope 1/4 in x 40ft. For SP 35SR/45SR Winches</t>
  </si>
  <si>
    <t>Synthetic Winch Rope 40' SP 35SR/45SR</t>
  </si>
  <si>
    <t>Replacement Wire Rope 15/64 in x 40 ft. for SP 35/45 Winches</t>
  </si>
  <si>
    <t>Wire Winch Rope 40' for SP 35/45 Winches</t>
  </si>
  <si>
    <t>Replacement Synthetic Rope 33/64" diameter x 78.7' length for Tiger Shark 18000SR 12V/24V Winches</t>
  </si>
  <si>
    <t>Synthetic Winch Rope</t>
  </si>
  <si>
    <t>Motor Carbon brush set for S5500 &amp; S7500 winch</t>
  </si>
  <si>
    <t>Brush Assembly</t>
  </si>
  <si>
    <t>Replacement Synthetic Rope 3/8" diameter x 80' length for Tiger Shark 9500/11500SR, SX10/12SR</t>
  </si>
  <si>
    <t>Replacement Socket Assembly for Tiger Shark 15000/18000 Winches</t>
  </si>
  <si>
    <t>Repl Socket Assembly Tiger Shark 15K/18K</t>
  </si>
  <si>
    <t>Replacement Clutch Handle for Tiger Shark 13500/15500/17500 Winches</t>
  </si>
  <si>
    <t>Rated for Working Loads up to 12,000 Lbs.</t>
  </si>
  <si>
    <t>Replacement Wire Rope 3/8" diameter x 80' length for Tigershark 11500; NX10000 Winches</t>
  </si>
  <si>
    <t>Wire Winch Rope</t>
  </si>
  <si>
    <t>Replacement Wire Rope 5/16" diameter x 95' length for Tigershark 9500; Talon 9500/12500 Winches</t>
  </si>
  <si>
    <t>Replacement Socket Assembly for Tiger Shark 9500/9500SR/11500/11500SR/18000/18000SR; LP8500/10000; UT3000 Winches</t>
  </si>
  <si>
    <t>Replacement Hawse Aluminum Fairlead for Tiger Shark 9.5/11.5/15/18 &amp; 35kN Winches</t>
  </si>
  <si>
    <t>Replacement Clutch Handle for Tiger Shark 9500/11500 Winches</t>
  </si>
  <si>
    <t>Replacement Clutch Handle for Talon 14/18 Winches/4</t>
  </si>
  <si>
    <t>Replacement Synthetic Dyneema Rope 1/2" diameter x 90' length for Talon 14.0SR 12V/18.0SR 12V Winches</t>
  </si>
  <si>
    <t>Replacement Steel Wire Rope 29/64" diameter x 85' (11.5mm x 26m) length for Talon 14/18; Tiger Shark 18K Winches</t>
  </si>
  <si>
    <t>Wire Winch Rope Tiger Shark 18K 12/24V</t>
  </si>
  <si>
    <t>Replacement Clutch Handle for Talon 9500/12500 Winches</t>
  </si>
  <si>
    <t>Gearbox Coupling for Talon 9500/12500</t>
  </si>
  <si>
    <t>Coupling</t>
  </si>
  <si>
    <t>Drum Bushing</t>
  </si>
  <si>
    <t>Drum Bushing-Pair</t>
  </si>
  <si>
    <t>Snatch Block rated to 12,000 lbs</t>
  </si>
  <si>
    <t>Snatch Block</t>
  </si>
  <si>
    <t>Replacement Socket Assembly for S3000/S3500/S4000/S4500/S5500/S7500/S9000; X9 Winches; C1000 Crane Winch</t>
  </si>
  <si>
    <t>Replacement Wire Rope 3/8" diameter x 85' length for LP8500/LP10000, SX10/12 Winches</t>
  </si>
  <si>
    <t>Replacement Solenoid for LP8500 Gen 2; LP10000 Winches</t>
  </si>
  <si>
    <t>Solenoid</t>
  </si>
  <si>
    <t>Replacement Hawse steel for LP8500 Winch</t>
  </si>
  <si>
    <t>Replacement Remote Control with 30' cable for S3000/S3500/S4000/S4500/S5500/S7500/S9000; X9 Winches; C1000 Crane Winch</t>
  </si>
  <si>
    <t>Replacement Motor Cover for S5500/S7500 Winches (3 pin plug)</t>
  </si>
  <si>
    <t>Motor Cover</t>
  </si>
  <si>
    <t>Replacement Fairlead Assembly for S5500/S7500 Winches</t>
  </si>
  <si>
    <t>Fairlead Assembly</t>
  </si>
  <si>
    <t>Replacement Drum for S7500</t>
  </si>
  <si>
    <t>Drum</t>
  </si>
  <si>
    <t>Replacement Drum for S5500</t>
  </si>
  <si>
    <t>Brake for S5500/7500</t>
  </si>
  <si>
    <t>Replacement Motor for S5500/S7500 24V Winches</t>
  </si>
  <si>
    <t>Replacement Motor for S5500/S7500 12V Winches</t>
  </si>
  <si>
    <t>Baseplate for S5500/S7500 Winches</t>
  </si>
  <si>
    <t>S5500 Drum Cover, Plastic, Yellow</t>
  </si>
  <si>
    <t>Drum Cover</t>
  </si>
  <si>
    <t>Replacement Clutch Handle for S5500/S7500 Winches</t>
  </si>
  <si>
    <t>Replacement Synthetic Rope 5/16" diameter x 55' length for S5500/S7500 Synthetic Winch</t>
  </si>
  <si>
    <t>Replacement Wire Rope 5/16" diameter x 55' length for S5500/S7500 Winches</t>
  </si>
  <si>
    <t>Replacement Contactor for S5500/S7500 24V Winches</t>
  </si>
  <si>
    <t>Replacement Hawse Aluminum for Terra 45SR/4500SR Winches</t>
  </si>
  <si>
    <t>Replacement Hawse Aluminum for Terra 25SR/2500SR/35SR/3500SR Winches</t>
  </si>
  <si>
    <t>Replacement Socket Assembly for Terra 25/35/45 Winches</t>
  </si>
  <si>
    <t>Replacement Synthetic Rope 1/4" Diameter X 50' Length for Terra 4500SR</t>
  </si>
  <si>
    <t>Synthetic Winch Rope 14/ in. x 30 ft. for Terra 25SR/2500SR/35SR/3500SR; LT 4000 Synthetic Winches; Winch2Go</t>
  </si>
  <si>
    <t>Replacement Wire Rope 15/64" Diameter X 50' Length for Terra 4500</t>
  </si>
  <si>
    <t>Replacement Wire Rope 5.4MMX9.2M Length for Terra 25/2500/35/3500; LT2000/3000/4000; UT3000 Winches; Winch2Go</t>
  </si>
  <si>
    <t>Replacement Motor for Terra 25 Winch</t>
  </si>
  <si>
    <t>Replacement Roller Fairlead for Terra 25/2500/35/3500 Winches</t>
  </si>
  <si>
    <t>Replacement Roller Fairlead for Terra 45/4500 Winches</t>
  </si>
  <si>
    <t>Mounting Plate For LT UTV Winches</t>
  </si>
  <si>
    <t>Replacement Motor for LT4000 Winch; Winch2Go</t>
  </si>
  <si>
    <t>Replacement Hawse aluminum for LT4000SR Winch</t>
  </si>
  <si>
    <t>Replacement Control Box for UT3000 12V Winch</t>
  </si>
  <si>
    <t>Replacement Circuit Breaker for Terra, LT, and UT Winches; 100 AMP Rating</t>
  </si>
  <si>
    <t>Circuit Breaker</t>
  </si>
  <si>
    <t>Replacement Socket Assembly for LT2500/3000/4000 Winches</t>
  </si>
  <si>
    <t>Replacement Roller Fairlead for LT2000/3000/4000 Winches</t>
  </si>
  <si>
    <t>Replacement Remote Control for LT3000/4000 and Winch2Go Winches</t>
  </si>
  <si>
    <t>Replacement Rocker Switch for LT3000/4000 Winches</t>
  </si>
  <si>
    <t>Switch</t>
  </si>
  <si>
    <t>Replacement Solenoid for LT3000, LT4000 &amp; Winch2Go</t>
  </si>
  <si>
    <t>Replacement Drum for LT3000 Winch</t>
  </si>
  <si>
    <t>Replacement Motor for LT3000 Winch</t>
  </si>
  <si>
    <t>Replacement Remote Control for LT2000 Winches</t>
  </si>
  <si>
    <t>Remote Control LT2000</t>
  </si>
  <si>
    <t>Snatch Block rated to 36,000 lbs</t>
  </si>
  <si>
    <t>Snatch Block rated to 20,000 lbs</t>
  </si>
  <si>
    <t>Husky 24V and X9 24V Winches</t>
  </si>
  <si>
    <t>Winch Motor, 24V, 2.0kW</t>
  </si>
  <si>
    <t>Replacement Motor for the Tiger Shark 35 Winch 24V</t>
  </si>
  <si>
    <t>Motor Tiger Shark 35 24V</t>
  </si>
  <si>
    <t>Emergency Disconnect Switch for Tiger Shark 35 Winches</t>
  </si>
  <si>
    <t>Emergency Disconnect Switch</t>
  </si>
  <si>
    <t>Tensioner H15P</t>
  </si>
  <si>
    <t>Air Clutch for H8P/H10P Winches</t>
  </si>
  <si>
    <t>Air Clutch</t>
  </si>
  <si>
    <t>Replacement Roller Fairlead for H8P/H10P Hydraulic Winches Standard Drum</t>
  </si>
  <si>
    <t>Replacement Drum Seal for LT-3000 Winch</t>
  </si>
  <si>
    <t>Drum Seal</t>
  </si>
  <si>
    <t>Replacement Drum Bearing for LT-3000 Winch</t>
  </si>
  <si>
    <t>Drum Bearing</t>
  </si>
  <si>
    <t>Wrangler JL 2018-2025; Gladiator 2020-2025 (Excl. Diesel)</t>
  </si>
  <si>
    <t>Control Box Relocation Bracket SX10/12</t>
  </si>
  <si>
    <t>1" diameter x 30' long, black, rated at 10,000 lbs. Working Load, 30,950 lbs. Max Strength. Includes a durable black water resistant storage bag with Superwinch logo</t>
  </si>
  <si>
    <t>Kinetic Recovery Rope</t>
  </si>
  <si>
    <t>Recovery Traction Boards (Pair)</t>
  </si>
  <si>
    <t>Recovery Boards</t>
  </si>
  <si>
    <t>Universal/Tacoma 2016-2023, 4Runner 40th Anniv/SR5 &amp; Premium/TRD Off-Road &amp; Pro/Trail/Venture 2014-2023 (Excl. Limited/Nightshade/TRD Sport)</t>
  </si>
  <si>
    <t>Auxiliary Battery Mount</t>
  </si>
  <si>
    <t>4" wide x 8' long with reinforced closed-loop ends rated at 30,000 lbs</t>
  </si>
  <si>
    <t>Tree Trunk Protector</t>
  </si>
  <si>
    <t>2" wide x 8' long with reinforced closed-loop ends rated at 20,000 lbs</t>
  </si>
  <si>
    <t>3" wide x 30' long with reinforced closed-loop ends rated at 26,000 lbs</t>
  </si>
  <si>
    <t>Recovery Strap</t>
  </si>
  <si>
    <t>For use on winch ropes 5/16"-1/2" diameter</t>
  </si>
  <si>
    <t>Winch Hook Snubber</t>
  </si>
  <si>
    <t>Size XL</t>
  </si>
  <si>
    <t>Winching Gloves</t>
  </si>
  <si>
    <t>For use on winch ropes 5/32"-1/4" diameter</t>
  </si>
  <si>
    <t>Includes: (2) 3/4" Bow Shackles rated at 10,000 lbs, (1) 2"x8' Tree Trunk Protector rated at 20,000 lbs, (1) 3"x30' Recovery Strap rated at 26,000 lbs, (1) Winching Gloves, Denier Gear Bag</t>
  </si>
  <si>
    <t>Getaway Recovery Kit</t>
  </si>
  <si>
    <t>Includes: (1) 8,8000 lb Snatch Block, (1) 1/2" Bow Shackles rated at 4,400 lbs, (2) 1"x8' Tree Trunk Protector rated at 10,000 lbs, (1) Winching Gloves, Denier Gear Bag</t>
  </si>
  <si>
    <t>Recovery Kit Light Duty</t>
  </si>
  <si>
    <t>Includes: (1) 20,000 lb Snatch Block, (2) 3/4" Bow Shackles rated at 10,000 lbs, (1) 2"x30" Recovery Strap rated at 20,000 lbs, (1) 2"x8' Tree Trunk Protector rated at 20,000 lbs, (1) Winch Hook Snubber, (1) Winching Gloves, Heavy Duty Denier Gear Bag</t>
  </si>
  <si>
    <t>Recovery Kit Medium Duty</t>
  </si>
  <si>
    <t>Includes: (1) 36,000 lb Snatch Block, (2) 3/4" Bow Shackles rated at 10,000 lbs, (1) 4"x8' Tree Trunk Protector rated at 30,000 lbs, (1) 3"x30' Recovery Strap rated at 26,000 lbs, (1) 10 ft of 5/16" grade-1 Choker Chain, (1) Winching Gloves, Heavy Duty Denier Gear Bag</t>
  </si>
  <si>
    <t>Recovery Kit Heavy Duty</t>
  </si>
  <si>
    <t>1/2" Soft Shackle; 38,000 lbs. breaking strength</t>
  </si>
  <si>
    <t>Soft Shackle</t>
  </si>
  <si>
    <t>Fits 2" Class III/IV Hitch Receiver rated at 10,000 lbs; includes 3/4" bow shackle with 7/8" pin</t>
  </si>
  <si>
    <t>Receiver Shackle Bracket</t>
  </si>
  <si>
    <t>Heavy duty vinyl type material with lead free weight, interior accessory pockets, and hook &amp; loop fasteners. 19.5" x 16.75" with white Superwinch logo</t>
  </si>
  <si>
    <t>Winch Rope Dampener</t>
  </si>
  <si>
    <t>(2) 3/4" with 7/8" diameter pin; 10,000 lb capacity</t>
  </si>
  <si>
    <t>Bow Shackle</t>
  </si>
  <si>
    <t>2" wide x 30' long with reinforced closed-loop ends rated to 20,000lbs</t>
  </si>
  <si>
    <t>Polaris RZR Pro R 2020-2024</t>
  </si>
  <si>
    <t>UTV Winch Bumper RZR Pro XP</t>
  </si>
  <si>
    <t>Polaris RZR Pro XP 2020-2024</t>
  </si>
  <si>
    <t>UTV Winch Bumper RZR Pro XP 2020-2024</t>
  </si>
  <si>
    <t>Bronco 2021-2025 (Excl. Raptor &amp; Sport)</t>
  </si>
  <si>
    <t>Hidden Winch Mount</t>
  </si>
  <si>
    <t>Use with LT2000 Winch only. Kit includes: Weather Sealed Rocker Switch with Mounting Hardware, High Amp Relay Control Box &amp; Owner's Manual.</t>
  </si>
  <si>
    <t>ATV Handlebar Switch Upgrade Kit</t>
  </si>
  <si>
    <t>Neoprene Material with Superwinch Logo for use with LT Series; Terra Series; UT Series Winches</t>
  </si>
  <si>
    <t>Winch Cover</t>
  </si>
  <si>
    <t>Replacement Roller Fairlead for LP10000 Winch</t>
  </si>
  <si>
    <t>(2) 1/2" with 5/8" diameter pin; 4,400 lb capacity</t>
  </si>
  <si>
    <t>1" wide x 8' long with reinforced closed-loop ends and rated to 10,000 lbs</t>
  </si>
  <si>
    <t>24V;Includes: wireless receiver and transmitter</t>
  </si>
  <si>
    <t>Replacement Wireless Remote Kit 24V</t>
  </si>
  <si>
    <t>Includes: wireless receiver and transmitter</t>
  </si>
  <si>
    <t>Replacement Wireless Remote Kit</t>
  </si>
  <si>
    <t>Includes: wireless receiver, transmitter, lanyard and all required wiring, adapters and hardware. For all 12V electric Superwinch winches (Excl. hydraulic)(Excl. LT2000 Winch)</t>
  </si>
  <si>
    <t>Wireless Remote Kit</t>
  </si>
  <si>
    <t>Remote Control with 12 ft cable for Terra 25/25SR/2500/2500SR/35/35SR/3500/3500SR/45/45SR/4500/4500SR; Tiger Shark 13500/15000/1500SR/15500/17500/18000/18000SR; NX-1 Winches; SH1000 Hoists</t>
  </si>
  <si>
    <t>Remote Control for Tiger Shark 9500/9500SR/11500/11500SR/18000/18000SR; LP8500/10000; UT3000 Winches</t>
  </si>
  <si>
    <t>Remote Control with 15' cable for S3000/S3500/S4000/S4500/S5500/S7500/S9000; X9 Winches; C1000 Crane Winch</t>
  </si>
  <si>
    <t>Remote Control with 30' cable for S3000/S3500/S4000/S4500/S5500/S7500/S9000; X9 Winches; C1000 Crane Winch</t>
  </si>
  <si>
    <t>Electrical Connectors for winches up to 18,000 lbs</t>
  </si>
  <si>
    <t>Quick Connect</t>
  </si>
  <si>
    <t>Pulley Block rated to 12,000 lbs</t>
  </si>
  <si>
    <t>Pulley Block</t>
  </si>
  <si>
    <t>Pulley Block rated to 8,000 lbs</t>
  </si>
  <si>
    <t>Pulley Block with Hook</t>
  </si>
  <si>
    <t>Replacement Circuit Breaker for LP; Tiger Shark 9500/113500/35K; S5500/S7500 Winches; 150 AMP Rating</t>
  </si>
  <si>
    <t>Cir Bkr LP TS9500/113500/35K S5500/S7500</t>
  </si>
  <si>
    <t>For use with SX 10000, Talon 9.5, Tiger Shark 9500, LP 8500/10000, Terra 45, UT3000 and SX 45 Winches. Includes: Mounting Hardware, Fairlead Adapter Plate and Hitch Pin; Works With Any 2" Receiver Hitch.</t>
  </si>
  <si>
    <t>Cradle Hitch Mount</t>
  </si>
  <si>
    <t>24' Leadwire, electrical connectors and cable ties. Fits 5,000-18,000 lb Winches</t>
  </si>
  <si>
    <t>Quick Connect Front Wiring Kit 24'</t>
  </si>
  <si>
    <t>5' Leadwire, electrical connectors and cable ties. Fits 5,000-18,000 lb Winches</t>
  </si>
  <si>
    <t>Quick Connect Front Wiring Kit</t>
  </si>
  <si>
    <t>Neoprene Material with Superwinch Logo for use with S Series</t>
  </si>
  <si>
    <t>Winch Cover S Series Winches</t>
  </si>
  <si>
    <t>Neoprene Materialwith Superwinch Logo for use with Talon 9.5 (non-integrated) Talon 12.5; Tiger Shark 13500/15500/17500 Winches</t>
  </si>
  <si>
    <t>Neoprene Material with Superwinch Logo for use with Sx 10000/12000; Talon 9.5 Integrated Winches</t>
  </si>
  <si>
    <t>Neoprene Material with Superwinch Logo for use with LP Series; Tiger Shark 9500/11500</t>
  </si>
  <si>
    <t>4500 lbs., 12V DC, 1/4 in. x 50 ft. Synthetic rope, sealed solenoid with circuit breaker, handheld remote control and handlebar switch, 1.8 hp, 3 stage planetary, 198:1 gear ratio, aluminum hawse fairlead, mounting plate.</t>
  </si>
  <si>
    <t>Terra 4500SR Winch</t>
  </si>
  <si>
    <t>4500 lbs., 12V DC, 15/64 in. x 50 ft. Steel rope, sealed solenoid with circuit breaker, handheld remote control and handlebar switch, 1.8 hp, 3 stage planetary, 198:1 gear ratio, 4 way roller fairlead, mounting plate.</t>
  </si>
  <si>
    <t>Terra 4500</t>
  </si>
  <si>
    <t>4,500 lbs., 12 VDC, 1/4 in x 40 ft. synthetic rope, sealed solenoid with circuit breaker, handheld remote control and dash mounted switch, 1.8 hp, 3-stage planetary, 198:1 gear ratio, hawse fairlead</t>
  </si>
  <si>
    <t>SP 45SR Winch</t>
  </si>
  <si>
    <t>4,500 lbs., 12 VDC, 15/64 in x 40 ft. steel rope, sealed solenoid with circuit breaker, handheld remote control and dash mounted switch, 3-stage planetary, 198:1 gear ratio, roller fairlead</t>
  </si>
  <si>
    <t>SP 45 Winch</t>
  </si>
  <si>
    <t>4,000 lbs, 12 VDC, 3/16 in x 50 ft synthetic rope, 12 ft corded handheld remote, 1.4 Hp, 166:1 gear ratio, steel baseplate with integrated hawse fairlead. Includes: (2) 8 ft straps rated at 4,000 lbs, (3) D-Shackles rated at 4,000 lbs, (1) Snatch Block rated at 8,000 lbs, (1) 10 ft quick connect power cord and leather gloves.</t>
  </si>
  <si>
    <t>Winch2Go SR</t>
  </si>
  <si>
    <t>4,000 lbs, 12 VDC, 7/32 in x 40 ft steel rope, 12 ft corded handheld remote, 1.4 Hp, 166:1 gear ratio, steel baseplate with integrated hawse fairlead. Includes: (2) 8 ft straps rated at 4,000 lbs, (3) D-Shackles rated at 4,000 lbs, (1) Snatch Block rated at 8,000 lbs, (1) 10 ft quick connect power cord and leather gloves</t>
  </si>
  <si>
    <t>Winch2Go Steel Rope</t>
  </si>
  <si>
    <t>3500 lbs., 12V DC, 7/32 in. x 32 ft. Synthetic rope, sealed solenoid with circuit breaker, handheld remote control and handlebar switch, 1.6 hp, 3 stage planetary, 198:1 gear ratio, aluminum hawse fairlead, mounting plate.</t>
  </si>
  <si>
    <t>Terra 3500SR Winch</t>
  </si>
  <si>
    <t>3500 lbs., 12V DC, 7/32 in. x 32 ft. steel rope, sealed solenoid with circuit breaker, handheld remote control and handlebar switch, 1.6 hp, 3 stage planetary, 198:1 gear ratio, 4 way roller fairlead, mounting plate.</t>
  </si>
  <si>
    <t>Terra 3500 Winch</t>
  </si>
  <si>
    <t>3,500 lbs., 12 VDC, 7/32 in x 40 ft. synthetic rope, sealed solenoid with circuit breaker, handheld remote control and dash mounted switch, 3-stage planetary, 198:1 gear ratio, hawse fairlead</t>
  </si>
  <si>
    <t>SP 35SR Winch</t>
  </si>
  <si>
    <t>3,500 lbs., 12 VDC, 7/32 in x 40 ft. steel rope, sealed solenoid with circuit breaker, handheld remote control and dash mounted switch, 3-stage planetary, 198:1 gear ratio, roller fairlead</t>
  </si>
  <si>
    <t>SP 35 Winch</t>
  </si>
  <si>
    <t>2500 lbs., 12V DC, 3/16 in. x 40 ft. Synthetic rope, sealed solenoid with circuit breaker, handheld remote control and handlebar switch, 1.5 hp, 3 stage planetary, 138:1 gear ratio, aluminum hawse fairlead, mounting plate.</t>
  </si>
  <si>
    <t>Terra 2500SR Winch</t>
  </si>
  <si>
    <t>2500 lbs., 12V DC, 3/16 in. x 40 ft. steel rope, sealed solenoid with circuit breaker, handheld remote control and handlebar switch, 1.5 hp, 3 stage planetary, 138:1 gear ratio, 4 way roller fairlead, mounting plate.</t>
  </si>
  <si>
    <t>Terra 2500 Winch</t>
  </si>
  <si>
    <t>For SI 8000, 10000, 12000, AND 15000 Hydraulic Winches</t>
  </si>
  <si>
    <t>Brake Kit for SI Hydraulic Winches</t>
  </si>
  <si>
    <t>7,500 lbs, 24 VDC, 5/16 in x 54 ft synthetic rope, 30.5 ft handheld remote control, 3.6 Hp, mechanical brake, 3-stage planetary, 249:1 gear ratio, stainless steel 2-way fairlead</t>
  </si>
  <si>
    <t>S7500SR Winch</t>
  </si>
  <si>
    <t>7,500 lbs, 24 VDC, 5/16 in x 54 ft steel rope, 30.5 ft handheld remote control, 3.6 Hp, mechanical brake, 3-stage planetary, 249:1 gear ratio, stainless steel 2-way fairlead</t>
  </si>
  <si>
    <t>S7500 Winch</t>
  </si>
  <si>
    <t>7,500 lbs, 12 VDC, 5/16 in x 55 ft synthetic rope, 30.5 ft handheld remote control, 3.6 Hp, mechanical brake, 3-stage planetary, 249:1 gear ratio, stainless steel 2-way fairlead</t>
  </si>
  <si>
    <t>7,500 lbs, 12 VDC, 5/16 in x 55 ft steel rope, 30.5 ft handheld remote control, 3.6 Hp, mechanical brake, 3-stage planetary, 249:1 gear ratio, stainless steel 2-way fairlead</t>
  </si>
  <si>
    <t>5,500 lbs, 24 VDC, 1/4 in x 60 ft synthetic rope, 30.5 ft handheld remote control, 3.6 Hp, mechanical brake, 3-stage planetary, 185:1 gear ratio, stainless steel 2-way fairlead</t>
  </si>
  <si>
    <t>S5500SR Winch</t>
  </si>
  <si>
    <t>5,500 lbs, 24 VDC, 7/32 in x 60 ft steel rope, 30.5 ft handheld remote control, 3.6 Hp, mechanical brake, 3-stage planetary, 185:1 gear ratio, stainless steel 2-way fairlead</t>
  </si>
  <si>
    <t>S5500 Winch</t>
  </si>
  <si>
    <t>5,500 lbs, 12 VDC, 1/4 in x 60 ft synthetic rope, 30.5 ft handheld remote control, 3.6 Hp, mechanical brake, 3-stage planetary, 185:1 gear ratio, stainless steel 2-way fairlead</t>
  </si>
  <si>
    <t>5,500 lbs, 12 VDC, 9/32 in x 60 ft steel rope, 30.5 ft handheld remote control, 3.6 Hp, mechanical brake, 3-stage planetary, 185:1 gear ratio, stainless steel 2-way fairlead</t>
  </si>
  <si>
    <t>3,000 lbs, 12 VDC, 3/16 in x 40 ft steel rope, circuit breaker protected, 12 ft handheld remote control, 1.2 Hp, dynamic brake, 1-stage planetary, 153:1 gear ratio, zinc plated 4-way roller fairlead</t>
  </si>
  <si>
    <t>UT3000 Winch</t>
  </si>
  <si>
    <t>2,000 lbs, 12 VDC, 5/32 in x 49 ft steel rope, circuit breaker protected, 8 ft handheld remote control, 1.0 Hp, no brake, 1-stage planetary, 153:1 gear ratio, no fairlead</t>
  </si>
  <si>
    <t>LT2000 Winch</t>
  </si>
  <si>
    <t>4,000 lbs, 12 VDC, 3/16 in x 50 ft synthetic rope, sealed solenoid, 12 ft handheld remote control and handle bar switch, 1.4 Hp, automatic load holding brake, 3-stage planetary, 166:1 gear ratio, aluminum hawse fairlead</t>
  </si>
  <si>
    <t>LT4000SR Winch</t>
  </si>
  <si>
    <t>4,000 lbs, 12 VDC, 3/16 in x 50 ft steel rope, sealed solenoid, 12 ft handheld remote control and handle bar switch, 1.4 Hp, automatic load holding brake, 3-stage planetary, 166:1 gear ratio, zinc plated 4-way roller fairlead</t>
  </si>
  <si>
    <t>LT4000 Winch</t>
  </si>
  <si>
    <t>3,000 lbs, 12 VDC, 3/16 in x 50 ft steel rope, sealed solenoid, 12 ft handheld remote, 1.2 Hp, automatic load holding brake, 1-stage planetary, 136:1 gear ratio, zinc plated 4-way roller fairlead</t>
  </si>
  <si>
    <t>LT3000 Winch</t>
  </si>
  <si>
    <t>2,000 lbs, 12 VDC, 5/32 in x 49 ft steel rope, dual relays and circuit breaker protected, handle bar mounted switch, 1.0 Hp, dynamic brake, 1-stage planetary, 153:1 gear ratio, zinc plated 4-way roller fairlead</t>
  </si>
  <si>
    <t>EN Compliant, 35KN, 24 VDC, no rope, weather sealed solenoid, handheld remote control, 6.0 Hp, 3-stage planetary, 218:1 gear ratio and stainless steel 4-way roller fairlead</t>
  </si>
  <si>
    <t>Tiger Shark 35 Winch 24v</t>
  </si>
  <si>
    <t>EN Compliant, 35KN, 24 VDC, 10 MM x 21.3 M steel rope, weather sealed solenoid, handheld remote control, 3.2 Hp, 3-stage planetary, 218:1 gear ratio and stainless steel 4-way roller fairlead</t>
  </si>
  <si>
    <t>Tiger Shark 35 Winch</t>
  </si>
  <si>
    <t>EN Compliant, 35KN, 12 VDC, no rope, weather sealed solenoid, handheld remote control, 6.0 Hp, 3-stage planetary, 218:1 gear ratio and stainless steel 4-way roller fairlead</t>
  </si>
  <si>
    <t>EN Compliant, 35KN, 12 VDC, 10 MM x 21.3 M steel rope, weather sealed solenoid, handheld remote control, 6.0 Hp, 3-stage planetary, 218:1 gear ratio and stainless steel 4-way roller fairlead</t>
  </si>
  <si>
    <t>EN Compliant, 35KN, 12 VDC, no rope, weather sealed solenoid, handheld remote control, 6.0 Hp, 3-stage planetary, 218:1 gear ratio and aluminum hawse fairlead</t>
  </si>
  <si>
    <t>1,5000 lbs., 1.1 HP 120V AC permanent magnetic motor, standard drum, dynamic motor brake, planetary gear, 262:1 gear ratio; kit includes: 10ft remote control, 1/8 In x 35ft. wire rope, roller fairlead, and 9.6ft power cord</t>
  </si>
  <si>
    <t>AC 1500 Winch</t>
  </si>
  <si>
    <t>12,000 lbs., 12 VDC, 3/8 in x 80 ft. synthetic rope, ergo handheld remote control, 6.0 HP, automatic brake, 3-stage planetary, 231:1 gear ratio, ergo pull and turn freespool clutch, aluminum hawse fairlead</t>
  </si>
  <si>
    <t>SX12SR Winch</t>
  </si>
  <si>
    <t>12,000 lbs., 12 VDC, 3/8 in x 80 ft. synthetic rope, ergo handheld remote control, wireless remote, 6.0 HP, automatic brake, 3-stage planetary, 231:1 gear ratio, ergo pull and turn freespool clutch, aluminum hawse fairlead</t>
  </si>
  <si>
    <t>12,000 lbs., 12 VDC, 3/8 in x 85 ft. wire rope, ergo handheld remote control, 6.0 HP, automatic brake, 3-stage planetary, 231:1 gear ratio, ergo pull and turn freespool clutch, stainless steel 4-way roller fairlead</t>
  </si>
  <si>
    <t>SX12 Winch</t>
  </si>
  <si>
    <t>10,000 lbs., 12 VDC, 3/8 in x 80 ft. synthetic rope, ergo handheld remote control, 5.5 HP, automatic brake, 3-stage planetary, 218:1 gear ratio, ergo pull and turn freespool clutch, aluminum hawse fairlead</t>
  </si>
  <si>
    <t>SX10SR Winch</t>
  </si>
  <si>
    <t>10,000 lbs., 12 VDC, 3/8 in x 80 ft. synthetic rope, ergo handheld remote control, wireless remote, 5.5 HP, automatic brake, 3-stage planetary, 218:1 gear ratio, ergo pull and turn freespool clutch, aluminum hawse fairlead</t>
  </si>
  <si>
    <t>10,000 lbs., 12 VDC, 3/8 in x 85 ft. wire rope, ergo handheld remote control, 5.5 HP, automatic brake, 3-stage planetary, 218:1 gear ratio, ergo pull and turn freespool clutch, stainless steel 4-way roller fairlead</t>
  </si>
  <si>
    <t>SX10 Winch</t>
  </si>
  <si>
    <t>Synthetic Rope for Hand Hauler 1000 Winch</t>
  </si>
  <si>
    <t>Hand Hauler 1000 Winch Repl. Synth. Rope</t>
  </si>
  <si>
    <t>Remote Control for Hand Hauler 1000 Winch</t>
  </si>
  <si>
    <t>Hand Hauler 1000 Winch Repl. Remote</t>
  </si>
  <si>
    <t>Battery Charger for Hand Hauler 1000 Winch</t>
  </si>
  <si>
    <t>Hand Hauler 1000 Winch Battery Charger</t>
  </si>
  <si>
    <t>Battery for Hand Hauler 1000 Winch</t>
  </si>
  <si>
    <t>Hand Hauler 1000 Winch Repl. Battery</t>
  </si>
  <si>
    <t>Soft Shackle Rope end safely replaces metal hook,28' Synthetic rope,24 VDC 1,000 lbs rated line pull,2.0AH Lithium Battery &amp; Charger,13' handheld wired remote control,Wireless remote works up to 50',DC Brushed Motor,Variable Speed,LED Display</t>
  </si>
  <si>
    <t>Hand Hauler 1000 Winch</t>
  </si>
  <si>
    <t>9,500 lbs, 12 VDC, 3/8 in x 80 ft synthetic rope, weather sealed solenoid, handheld remote control, 5.2 Hp, 3-stage planetary, 218:1 gear ratio and aluminum hawse fairlead</t>
  </si>
  <si>
    <t>Tiger Shark 9500SR Winch</t>
  </si>
  <si>
    <t>9,500 lbs, 12 VDC, 11/32 in x 95 ft steel rope, weather sealed solenoid, handheld remote control, 5.2 Hp, 3-stage planetary, 218:1 gear ratio and stainless steel 4-way roller fairlead</t>
  </si>
  <si>
    <t>Tiger Shark 9500 Winch</t>
  </si>
  <si>
    <t>18,000 lbs., 24 VDC, 33/64 in. x 78.7 ft. synthetic rope, handheld remote control with 30 ft. cable, 6.8 HP, automatic cone brake, 3-stage planetary, 345:1 gear ratio, freespool clutch, aluminum hawse fairlead</t>
  </si>
  <si>
    <t>Tiger Shark 18000SR Winch 24V</t>
  </si>
  <si>
    <t>18,000 lbs., 24 VDC, 29/64 in x 85 ft. wire rope, handheld remote control with 30 ft. cable, 6.8 HP, automatic cone brake, 3-stage planetary, 345:1 gear ratio, freespool clutch, 4-way roller fairlead</t>
  </si>
  <si>
    <t>Tiger Shark 18000 Winch 24V</t>
  </si>
  <si>
    <t>66.7 kN, Meets EN 14492-1, CE Compliance, 24VDC, No Rope, handheld remote control with 30 ft cable, 6.8 HP, automatic brake, 3-stage planetary, 345:1 gear ratio, freespool clutch, 4-way roller fairlead</t>
  </si>
  <si>
    <t>Tiger Shark 66.7 kN EN 24V Winch</t>
  </si>
  <si>
    <t>18,000 lbs., 12 VDC, 33/64 in. x 78.7 ft. synthetic rope, handheld remote control, 6.8 HP, automatic cone brake, 3-stage planetary, 345:1 gear ratio, freespool clutch, aluminum hawse fairlead</t>
  </si>
  <si>
    <t>Tiger Shark 18000SR Winch</t>
  </si>
  <si>
    <t>18,000 lbs., 12 VDC, 29/64 in x 85 ft. wire rope, handheld remote control, 6.8 HP, automatic cone brake, 3-stage planetary, 345:1 gear ratio, freespool clutch, 4-way roller fairlead</t>
  </si>
  <si>
    <t>Tiger Shark 18000 Winch</t>
  </si>
  <si>
    <t>15,000 lbs., 12 VDC, 15/32 in. x 78 ft. synthetic rope, handheld remote control, 6.8 HP, automatic brake, 3-stage planetary, 262:1 gear ratio, freespool clutch, aluminum hawse fairlead</t>
  </si>
  <si>
    <t>Tiger Shark 15000SR Winch</t>
  </si>
  <si>
    <t>15,000 lbs., 12 VDC, 7/16 in. x 82 ft. wire rope, handheld remote control, 6.8 HP, automatic brake, 3-stage planetary, 262:1 gear ratio, freespool clutch, 4-way roller fairlead</t>
  </si>
  <si>
    <t>Tiger Shark 15000 Winch</t>
  </si>
  <si>
    <t>11,500 lbs, 12 VDC, 3/8 in x 80 ft synthetic rope, weather sealed solenoid, handheld remote control, 5.8 Hp, 3-stage planetary, 218:1 gear ratio and aluminum hawse fairlead</t>
  </si>
  <si>
    <t>Tiger Shark 11500SR Winch</t>
  </si>
  <si>
    <t>11,500 lbs, 12 VDC, 3/8 in x 84 ft steel rope, weather sealed solenoid, handheld remote control, 5.8 Hp, 3-stage planetary, 218:1 gear ratio and stainless steel 4-way roller fairlead</t>
  </si>
  <si>
    <t>Tiger Shark 11500 Winch</t>
  </si>
  <si>
    <t>F-150 2009-2020; F-250/350 2020-2025 (Excl. Platinum &amp; 2017+ Raptor)</t>
  </si>
  <si>
    <t>MAX Winch Tray Face Plate</t>
  </si>
  <si>
    <t>Silverado 1500 2014-2025 &amp; 1500 LTD 2022; Silverado LD 2019; Silverado 2500/3500 2007-2025</t>
  </si>
  <si>
    <t>Tow Hook (1 per)</t>
  </si>
  <si>
    <t>MAX Winch Tray Tow Hook</t>
  </si>
  <si>
    <t>Use with Hawse Fairlead Winches</t>
  </si>
  <si>
    <t>Winch Mount License Plate Re-locator</t>
  </si>
  <si>
    <t>Use with Roller Fairlead Winches</t>
  </si>
  <si>
    <t>Ram 1500 2009-2018; Ram 1500 Classic 2019-2024 (Exclude Warlock, Rebel &amp; TRX)</t>
  </si>
  <si>
    <t>MAX Tray Bull Bar/Light Bar</t>
  </si>
  <si>
    <t>F-150 2009-2020; F-250/350 2020-2025 (Excl. 2017 &amp; up Raptor Edition) (Excl. Platinum Edition)</t>
  </si>
  <si>
    <t>F-250/350/450/550 Super Duty 2008-2016</t>
  </si>
  <si>
    <t>2500/3500 2010-2025</t>
  </si>
  <si>
    <t>Silverado 1500 2007-2025 &amp; 1500 LTD 2022; Sierra 2007-2015 (Excl. 2007 Classic); Silverado LD 2019; Silverado 2500/3500 2015-2025; Tahoe/Suburban 2015-2020 (Excl. Suburban 2500HD/3500HD)</t>
  </si>
  <si>
    <t>Colorado/Canyon 2015-2022; Tacoma 2005-2015</t>
  </si>
  <si>
    <t>Chevrolet/GMC/Toyota</t>
  </si>
  <si>
    <t>Colorado/Canyon 2015-2022; Tacoma 2005-2023</t>
  </si>
  <si>
    <t>MAX Winch Tray</t>
  </si>
  <si>
    <t>Ram 2500/3500 2019-2025 (Exclude Power Wagon)</t>
  </si>
  <si>
    <t>1500 2019-2025 (Excl. 2019-2024 1500 Classic)(Excl. Rebel, Warlock &amp; TRX)(Excl. ECO Diesel)</t>
  </si>
  <si>
    <t>Silverado 1500 2019-2021, 2022 LTD, 2023-2025 (Excl. 2019 LD)</t>
  </si>
  <si>
    <t>Wrangler JL 2dr/Wrangler JL Unlimited 4dr 2018-2025; Gladiator 2020-2025</t>
  </si>
  <si>
    <t>WJ2 Winch Tray</t>
  </si>
  <si>
    <t>F-250/350 2017-2025; F-450/550 2023-2024</t>
  </si>
  <si>
    <t>Colorado/Canyon 2015-2020</t>
  </si>
  <si>
    <t>F-150/F-150 XL SSV 2015-2025 (Excl. Raptor and Lightning)</t>
  </si>
  <si>
    <t>Ram 1500 Special Service Vehicle 2013-2018; Ram 1500 Classic Special Service Vehicle 2019-2024</t>
  </si>
  <si>
    <t>Silverado 25/3500 2007-2010 (Excl Classic)</t>
  </si>
  <si>
    <t>Silverado/Sierra 1500 2014-2015</t>
  </si>
  <si>
    <t>Silverado/Sierra 1500 2007-2013</t>
  </si>
  <si>
    <t>Silverado 25/3500 HD Classic 2003-2007</t>
  </si>
  <si>
    <t>Silverado 1500LD Classic 2003-2007</t>
  </si>
  <si>
    <t>Wrangler Unlimited 4dr 2007-2011; Wrangler 2dr 2007-2011</t>
  </si>
  <si>
    <t>Transmission Pan Skid Plate</t>
  </si>
  <si>
    <t>Wrangler JL Unlimited 4dr 2018-2025 (Exclude 4xe)</t>
  </si>
  <si>
    <t>Gas Tank Skid Plate</t>
  </si>
  <si>
    <t>Wrangler JL 2018-2025 (Excl. 4xe)</t>
  </si>
  <si>
    <t>Muffler Skid Plate</t>
  </si>
  <si>
    <t>Wrangler JL 2dr/Wrangler JL Unlimited 4dr 2018-2025 (Excl. 4xe, Diesel, Turbo &amp; V8); 2020-2025 Gladiator (Excl. Diesel &amp; Turbo)</t>
  </si>
  <si>
    <t>Oil Pan Skid Plate</t>
  </si>
  <si>
    <t>Transfer Case Skid Plate</t>
  </si>
  <si>
    <t>Wrangler JL 2dr/Wrangler JL Unlimited 4dr 2018-2025 (Excl. Diesel, Manual Trans, Turbo)(Excl. 4xe)</t>
  </si>
  <si>
    <t>Wrangler JK 2012-2018</t>
  </si>
  <si>
    <t>Evap Canister Skid Plate</t>
  </si>
  <si>
    <t>Oil Pan/Transmission Skid Plate</t>
  </si>
  <si>
    <t>Rock Slider Steps</t>
  </si>
  <si>
    <t>Triple Tube Rock Rail Steps</t>
  </si>
  <si>
    <t>Silverado 1500 2019-2021, 2022-2025 &amp; 1500 LTD 2022 (Excl. 2019 LD)</t>
  </si>
  <si>
    <t>HDX Bandit Bumper Sensor Kit</t>
  </si>
  <si>
    <t>Sportsman X Grille Guard</t>
  </si>
  <si>
    <t>Ram 1500 2019-2024 (Excl. 1500 Classic, Rebel, Warlock &amp; TRX)</t>
  </si>
  <si>
    <t>Silverado 1500 2019-2021, 2023-2025 (Excl. ZR2 &amp; 2019 LD)</t>
  </si>
  <si>
    <t>Grand Cherokee 2014-2021</t>
  </si>
  <si>
    <t>Frontier 2012-2021</t>
  </si>
  <si>
    <t>Sportsman X Grille Guard accessory for 1500/2500/3500 trucks. Includes 26 inch Double Row LED with harness.</t>
  </si>
  <si>
    <t>Sportsman X Light Kit</t>
  </si>
  <si>
    <t>Sportsman X Sensor Kit</t>
  </si>
  <si>
    <t>Silverado 1500 2019-2025 &amp; 1500 LTD 2022 (Excl. 2019 LD); Sierra 1500 2019-2025 &amp; 1500 Limited 2022 (Excl. 2019 Limited)</t>
  </si>
  <si>
    <t>Small Trucks / SUV's with sensors</t>
  </si>
  <si>
    <t>Sportsman X Mesh Panel</t>
  </si>
  <si>
    <t>F-150 2015-2020; Tundra 2014-2021</t>
  </si>
  <si>
    <t>Ford/Toyota</t>
  </si>
  <si>
    <t>Silverado 1500 2016-2018; Silverado LD 2019; Ram 1500 2009-2018; Ram 1500 Classic 2019-2024</t>
  </si>
  <si>
    <t>Colorado 2015-2022; Frontier 2012-2021; 4Runner 2014-2024 (Excl. Limited, Nightshade &amp; TRD Sport); Tacoma 2005-2015</t>
  </si>
  <si>
    <t>Chevrolet/Nissan/Toyota</t>
  </si>
  <si>
    <t>Sportsman Grille Guard</t>
  </si>
  <si>
    <t>Silverado 1500 2019-2025 (Excl. 2019 LD)(Excl. W/ Sensors)</t>
  </si>
  <si>
    <t>Colorado 2/4 WD 2015-2022 (Excl. Bison &amp; ZR2)</t>
  </si>
  <si>
    <t>Explorer 2011-2015</t>
  </si>
  <si>
    <t>Silverado 1500LD 2007-2013</t>
  </si>
  <si>
    <t>FJ Cruiser 2006-2014</t>
  </si>
  <si>
    <t>Escalade EXT/ESV 2007-2013 (Excl Platinum); Yukon/Yukon XL 1500 2007-2014 (Excl Hybrid)</t>
  </si>
  <si>
    <t>Cadillac/GMC</t>
  </si>
  <si>
    <t>F-150 2006-2008</t>
  </si>
  <si>
    <t>Ram 1500 2006-2008; 25/3500/Mega Cab (Excl Sport/LaRamie) 2006-2009</t>
  </si>
  <si>
    <t>F-250/350/450/550HD Super Duty 2005-2007; Excursion 2005</t>
  </si>
  <si>
    <t>Colorado 2004-2011; Canyon 2004-2012; I-Series 2006-2008</t>
  </si>
  <si>
    <t>Titan King/Crew Cab 2004-2015; Armada 2004-2015</t>
  </si>
  <si>
    <t>Tundra (Excl D-Cab) 2003-2006</t>
  </si>
  <si>
    <t>Silverado 2500HD/3500 'Classic' 2003-2007</t>
  </si>
  <si>
    <t>Sierra 'Classic' 1500LD 2003-2007</t>
  </si>
  <si>
    <t>Ram 1500 2002-2005; 25/3500 2003-2005</t>
  </si>
  <si>
    <t>Silverado 'Classic' 1500LD 2003-2007; Avalanche w/ out Cladding 2003-2006</t>
  </si>
  <si>
    <t>Tacoma 1998-2004</t>
  </si>
  <si>
    <t>Ranger/Ranger 'Edge' 2001-2005; B-Series 2001-2010</t>
  </si>
  <si>
    <t>Ford/Mazda</t>
  </si>
  <si>
    <t>Explorer Sport 2001-2004; Sport Trac 2001-2006</t>
  </si>
  <si>
    <t>Sierra 1500LD 1999-2002; Yukon/Yukon XL 2000-2006 (Excl Denali)</t>
  </si>
  <si>
    <t>F-150/250LD 4WD 1997-2004 (Heritage Edition); F-150 Super Crew 4WD 2001-2003; Expedition 4WD 1997-2002</t>
  </si>
  <si>
    <t>F-250/350/450/550HD Super Duty 1999-2004 (Excl. Harley Davidson Edition) ; Excursion 2000-2004</t>
  </si>
  <si>
    <t>Silverado 1500LD 1999-2002; Suburban/Tahoe 2000-2006</t>
  </si>
  <si>
    <t>Dakota 1997-2004; Durango 1998-2003</t>
  </si>
  <si>
    <t>Mercedes-Benz Sprinter 2019-2025</t>
  </si>
  <si>
    <t>Active Cruise Control Relocator Sprinter</t>
  </si>
  <si>
    <t>2019-2022 Ranger (Accessory for Pro-Mod &amp; Outlaw Front Bumper)</t>
  </si>
  <si>
    <t>Active Cruise Control Relocator</t>
  </si>
  <si>
    <t>F-150 2015-2020; F-150 Raptor 2017-2020 (Accessory for Pro-Series, Pro-Mod &amp; Outlaw Front Bumpers)</t>
  </si>
  <si>
    <t>Accessory for 57-3970 for 1500 2019-2024 (Excl. 1500 Classic)</t>
  </si>
  <si>
    <t>Tube-Mount Sensor Relocator</t>
  </si>
  <si>
    <t>Ram 1500 2009-2018; 1500 Classic 2019-2024; 2500/3500 2010-2018</t>
  </si>
  <si>
    <t>Sensor Relocator</t>
  </si>
  <si>
    <t>Silverado/Sierra 1500 2014-2018; Silverado LD/Sierra 1500 Limited 2019; Silverado/Sierra 2500/3500 2015-2019; Tahoe/Suburban 2015-2020 (Excl. Suburban 2500HD/3500HD)</t>
  </si>
  <si>
    <t>XTS Bronco Overhead Light Mount</t>
  </si>
  <si>
    <t>Ultimate LED Bull Bar</t>
  </si>
  <si>
    <t>Silverado 1500 2019-2021, 2023-2025 &amp; 1500 LTD 2022 (Excl. 2019 LD)</t>
  </si>
  <si>
    <t>4Runner 2010-2024 (Excl. 14+ Limited)(Excl. Nightshade)(Excl. 22+ TRD Sport)</t>
  </si>
  <si>
    <t>F-150 2015-2022 (Excl. Raptor)(Excl. 2022 Lightning EV)</t>
  </si>
  <si>
    <t>Tundra 2007-2021; Sequoia 2008-2022</t>
  </si>
  <si>
    <t>Ultimate Bull Bar</t>
  </si>
  <si>
    <t>Colorado/Canyon 2015-2022</t>
  </si>
  <si>
    <t>Pathfinder 2005-2007; Frontier 2005-2017; Xterra 2005-2015</t>
  </si>
  <si>
    <t>F-150 2004-2008; Mark LT 2006-2008</t>
  </si>
  <si>
    <t>Ford/Lincoln</t>
  </si>
  <si>
    <t>Tundra 1999-2006; Sequoia 2001-2007</t>
  </si>
  <si>
    <t>HD LED Bar Clamp for 2in diameter tube</t>
  </si>
  <si>
    <t>HD 2in Bar Clamp Bracket</t>
  </si>
  <si>
    <t>F-150 2011-2012 W/EcoBoost Only</t>
  </si>
  <si>
    <t>Bull Bar License Plate Bracket</t>
  </si>
  <si>
    <t>License Plate Relocator</t>
  </si>
  <si>
    <t>Bracket for 20 inch LED Light Bar</t>
  </si>
  <si>
    <t>Bull Bar LED Bracket</t>
  </si>
  <si>
    <t>E-Series Bull Bar</t>
  </si>
  <si>
    <t>Silverado/Sierra 1500 2016-2018; Silverado LD 2019; Sierra 1500 Limited 2019</t>
  </si>
  <si>
    <t>Silverado/Sierra 2500/3500 2015-2019</t>
  </si>
  <si>
    <t>Tundra 2007-2018; Sequoia 2007-2018</t>
  </si>
  <si>
    <t>Silverado/Sierra 'Classic' 1500HD/2500HD/3500HD 2001-2007; 2500LD 1999-2007; Tahoe/Suburban/Yukon/XL 2000-2006; Avalanche 2002-2006 1999-2007; Tahoe/Suburban/Yukon/XL 2000-2006; Avalanche 2002-2006</t>
  </si>
  <si>
    <t>Silverado/Sierra 'Classic' 1500LD 1999-2007; Tahoe/Suburban/Yukon/XL 2000-2006; Avalanche 2002-2006 1/2 ton 2000-2006; Avalanche 2002-2006 1/2 ton</t>
  </si>
  <si>
    <t>CR-V 2007-2011</t>
  </si>
  <si>
    <t>Safari Bull Bar Mount Kit</t>
  </si>
  <si>
    <t>Vue 2002-2007; Equinox 2005-2009; Torrent 2006-2009</t>
  </si>
  <si>
    <t>Saturn/Chevrolet/Pontiac</t>
  </si>
  <si>
    <t>Endeavor 2003-2008</t>
  </si>
  <si>
    <t>Mitsubishi</t>
  </si>
  <si>
    <t>Rainier 2004-2007; Trailblazer 2002-2009; Envoy 2002-2008; Ascender 2003-2008; Bravada 2002-2004</t>
  </si>
  <si>
    <t>Chevrolet/GMC/Buick/Isuzu/Oldsmobile</t>
  </si>
  <si>
    <t>GX470 2/4WD 2003-2004; 4Runner 2003-2009</t>
  </si>
  <si>
    <t>Lexus/Toyota</t>
  </si>
  <si>
    <t>Grand Vitara 1999-2005; XL7 1999-2003</t>
  </si>
  <si>
    <t>Suzuki</t>
  </si>
  <si>
    <t>Tracker 1999-2004</t>
  </si>
  <si>
    <t>Pilot 2003-2008; MDX 2003-2006</t>
  </si>
  <si>
    <t>Honda/Acura</t>
  </si>
  <si>
    <t>CRV 2002-2006</t>
  </si>
  <si>
    <t>Explorer 4dr 2002-2005</t>
  </si>
  <si>
    <t>Ranger/Edge 2001-2008 (Excl STX); B-Series Pickup 2001-2012</t>
  </si>
  <si>
    <t>Escape/Tribute/Mariner 2001-2007</t>
  </si>
  <si>
    <t>Ford/Mazda/Mercury</t>
  </si>
  <si>
    <t>Explorer Sport 2001-2004/Sport Trac 2001-2005</t>
  </si>
  <si>
    <t>Grand Cherokee/Laredo 1999-2004</t>
  </si>
  <si>
    <t>Pathfinder/QX4 1999.5-2004</t>
  </si>
  <si>
    <t>Nissan/Infiniti</t>
  </si>
  <si>
    <t>Tacoma/PreRunner 1998-2004</t>
  </si>
  <si>
    <t>Durango 1998-2003;Dakota 1997-2004</t>
  </si>
  <si>
    <t>S-Series/Blazer Downsize 1998-2004; Hombre P/U 1998-2003; Bravada 1998-2001; Jimmy 1998-2002</t>
  </si>
  <si>
    <t>Chevrolet/GMC/Oldsmobile/Isuzu</t>
  </si>
  <si>
    <t>Explorer 1996-2001; Mountaineer 1997-2001; Ranger/B-Series Pickup 1998-2000</t>
  </si>
  <si>
    <t>Ford/Mercury/Mazda</t>
  </si>
  <si>
    <t>CRV 1997-2001</t>
  </si>
  <si>
    <t>Light Bar Universal (10.75in mounting depth)</t>
  </si>
  <si>
    <t>Safari Bull Bar</t>
  </si>
  <si>
    <t>Light Bar Universal (11.5in mounting depth)</t>
  </si>
  <si>
    <t>Light Bar Universal (14.75in mounting depth)</t>
  </si>
  <si>
    <t>Thrasher Running Boards</t>
  </si>
  <si>
    <t>Titan XD Crew Cab 2016-2024; Titan 2017-2024</t>
  </si>
  <si>
    <t>Ram 1500 2009-2018; 1500 Classic 2019-2023; 2500/3500 Crew Cab 2010-2024</t>
  </si>
  <si>
    <t>R7 Nerf Step Bars</t>
  </si>
  <si>
    <t>Silverado/Sierra 1500 Crew Cab 2007-2018; 2500/3500 Crew Cab 2007-2019 (Excl. 2007 Classic)</t>
  </si>
  <si>
    <t>Ram 2500/3500 Crew Cab 2019-2025 (6.5 ft Bed)</t>
  </si>
  <si>
    <t>R5 M-Series Wheel-to-Wheel Nerf Step Bars</t>
  </si>
  <si>
    <t>Silverado/Sierra 1500 Crew Cab 2019-2025 (5.5' Bed); Silverado/Sierra 1500 Double 2019-2025 Cab (6.5' Bed)(Excl. 2019 Silverado LD/Sierra 1500 Limited)</t>
  </si>
  <si>
    <t>Silverado/Sierra 1500 Extended/Double Cab 2007-2018 (6.5' Bed) (Excl. 2007 Classic); Silverado LD/Sierra 1500 Limited Double Cab 2019 (6.5' Bed); 2500/3500 Extended/Double Cab 2007-2019 (6.5' Bed) &amp; Dually (8' Bed) (Excl. 2007 Classic)</t>
  </si>
  <si>
    <t>Silverado/Sierra 1500 Crew Cab 2007-2018 (5.5' Bed) Excl. 2007 Classic</t>
  </si>
  <si>
    <t>Ram 2500/3500 Crew Cab 2010-2018 (6.5' Bed)</t>
  </si>
  <si>
    <t>Ram 1500 Quad Cab 2009-2018 (6.5' Bed); Ram 1500 Classic Quad Cab 2019-2024 (6.5' Bed); 1500 Crew Cab (5.5 Bed) 2009-2018; 1500 Classic Crew Cab (5.5 Bed) 2019-2024</t>
  </si>
  <si>
    <t>R5 M-Series XD Wheel to Wheel Nerf Step Bars</t>
  </si>
  <si>
    <t>R5 Nerf Step Bars</t>
  </si>
  <si>
    <t>R5 XD Nerf Step Bars</t>
  </si>
  <si>
    <t>Explorer 2020-2025</t>
  </si>
  <si>
    <t>4Runner Limited 2010-2024; 4Runner Limited &amp; SR5 2010-2013 (Excl Trail Edition)</t>
  </si>
  <si>
    <t>4Runner SR5 &amp; TRD 2014-2024; Trail Edition 2010-2017 (Excl. Limited)(W/ Cladding)</t>
  </si>
  <si>
    <t>4Runner SR5 &amp; TRD 2014-2024; Trail Edition 2010-2017 (Excl. Limited)</t>
  </si>
  <si>
    <t>Frontier Extended/King Cab 2005-2021</t>
  </si>
  <si>
    <t>Includes 4 end caps with integrated LED lights and wiring harness.</t>
  </si>
  <si>
    <t>R5 LED Light Kit</t>
  </si>
  <si>
    <t>Black Aluminum Running Boards 83in</t>
  </si>
  <si>
    <t>SG6 LED Running Boards</t>
  </si>
  <si>
    <t>Polished Aluminum Running Boards 83 inches</t>
  </si>
  <si>
    <t>Polished Aluminum Running Boards 85.5in</t>
  </si>
  <si>
    <t>Black Aluminum Running Board 83 inches</t>
  </si>
  <si>
    <t>SG6 Running Boards</t>
  </si>
  <si>
    <t>Polished Aluminum Running Board 83 inches</t>
  </si>
  <si>
    <t>Black Aluminum Running Board 85.5 inches</t>
  </si>
  <si>
    <t>Polished Aluminum Running Board 85.5 inches</t>
  </si>
  <si>
    <t>Black Aluminum Running Board 89.5 inches</t>
  </si>
  <si>
    <t>Polished Aluminum Running Board 89.5 inches</t>
  </si>
  <si>
    <t>Black Aluminum Running Board 79 inches</t>
  </si>
  <si>
    <t>Polished Aluminum Running Board 79 inches</t>
  </si>
  <si>
    <t>Black Aluminum Running Board 74.25 inches</t>
  </si>
  <si>
    <t>Polished Aluminum Running Board 74.25 inches</t>
  </si>
  <si>
    <t>Black Aluminum Running Board 68.4 inches</t>
  </si>
  <si>
    <t>Polished Aluminum Running Board 68.4 inches</t>
  </si>
  <si>
    <t>Ram 1500 Crew Cab 2009-2018; Ram 1500 Classic Crew Cab 2019-2023; 2500/3500 Crew Cab 2010-2024</t>
  </si>
  <si>
    <t>Sure-Grip Running Boards w/Mount Kit</t>
  </si>
  <si>
    <t>Ram 1500 Quad Cab 2009-2018; Ram 1500 Classic Quad Cab 2019-2023</t>
  </si>
  <si>
    <t>Tacoma Xtra/Double Cab 2024-2025; 4Runner SR5/TRD/TRD Pro/Limited 2025</t>
  </si>
  <si>
    <t>Running Board Mount Kit</t>
  </si>
  <si>
    <t>Express/Savana 2003-2025 155" WB (For Single 54" Passenger Sliding Door)</t>
  </si>
  <si>
    <t>ProMaster 2500/3500 2014-2025 159" WB (for Single 54" Passenger Sliding Door)</t>
  </si>
  <si>
    <t>Sprinter 2007-2025 (for Single 54" Rear Door)</t>
  </si>
  <si>
    <t>Sprinter 2007-2025 (for Single 54" Passenger Sliding Door)</t>
  </si>
  <si>
    <t>Sprinter 2007-2025 (for 46" Drivers Side and 97" Passenger Side)</t>
  </si>
  <si>
    <t>Frontier 2022-2025 Crew Cab and King Cab</t>
  </si>
  <si>
    <t>ProMaster 1500/2500/3500 2014-2025 (For Single 54" Rear Door)</t>
  </si>
  <si>
    <t>ProMaster 1500/2500/3500 2014-2025 136" WB (For Single 54" Passenger Sliding Door)</t>
  </si>
  <si>
    <t>ProMaster 2500/3500 2014-2025 159" WB (For 46" Driver Side and 86" Passenger Side)</t>
  </si>
  <si>
    <t>ProMaster 1500/2500/3500 2014-2025 136" WB (For 46" Driver Side and 97" Passenger Side)</t>
  </si>
  <si>
    <t>Express/Savana 2003-2025 (For Single 54" Rear Door)</t>
  </si>
  <si>
    <t>Express/Savana 2003-2025 135" WB (For Single 54" Passenger Sliding Door)</t>
  </si>
  <si>
    <t>Express/Savana 2003-2025 155" WB (For 46" Drivers Side and 97" Passenger Side)</t>
  </si>
  <si>
    <t>Express/Savana 2003-2025 135" WB (For 46" Drivers Side and 97" Passenger Side)</t>
  </si>
  <si>
    <t>Transit Van 150/250/350 2015-2025 (for Single 54 inch Rear Door)</t>
  </si>
  <si>
    <t>Transit Van 150/250/350 2015-2025 (for Single 54 inch Passenger Sliding Door)</t>
  </si>
  <si>
    <t>Transit Van 150/250/350 2015-2025 (For 46" Drivers Side and 97" Passenger Side)</t>
  </si>
  <si>
    <t>Traverse 2018-2023</t>
  </si>
  <si>
    <t>2019-2025 Ranger SuperCrew/SuperCab</t>
  </si>
  <si>
    <t>Silverado/Sierra 1500 Double/Crew Cab 2019-2025 (Excl. 2019 Silverado LD/Sierra 1500 Limited); Silverado/Sierra 2500/3500 Double Cab/Crew Cab 2020-2025</t>
  </si>
  <si>
    <t>Ram 1500 Quad/Crew Cab 2019-2025 (Excl. 2019-2023 1500 Classic)</t>
  </si>
  <si>
    <t>Colorado/Canyon Crew Cab 2015-2025; Ext Cab 2015-2023</t>
  </si>
  <si>
    <t>F-150 Regular/SuperCab 2015-2025; F-250/350 Super Duty Regular Cab/Super Cab 2017-2025</t>
  </si>
  <si>
    <t>Silverado/Sierra 1500 Double/Crew Cab 2014-2018; Silverado LD/Sierra 1500 Limited 2019; 2500/3500 Double/Crew Cab 2015-2019</t>
  </si>
  <si>
    <t>Silverado/Sierra 1500 Regular Cab 2014-2018 (Rocker Mount); 2500/3500 Regular Cab 2015-2019 (Excl Diesel)</t>
  </si>
  <si>
    <t>Pilot 2009-2012; MDX 2009-2013</t>
  </si>
  <si>
    <t>Durango 2011-2017; Grand Cherokee 2011-2017</t>
  </si>
  <si>
    <t>Explorer 4Dr 2011-2019</t>
  </si>
  <si>
    <t>4Runner SR5 2010-2013; 4Runner Limited &amp; TRD Sport 2010-2024 (Excl. Trail Edition)</t>
  </si>
  <si>
    <t>Ram 1500 Quad/Crew Cab 2009-2018; Ram 1500 Classic Quad/Crew Cab 2019-2023; 2500/3500 Crew Cab 2010-2024</t>
  </si>
  <si>
    <t>Ram 1500 Regular Cab 2009-2018; 1500 Classic Regular Cab 2019-2023; 2500/3500 Regular Cab 2010-2024</t>
  </si>
  <si>
    <t>Sequoia 2008-2022</t>
  </si>
  <si>
    <t>Highlander 2008-2013</t>
  </si>
  <si>
    <t>Santa Fe 2007-2012</t>
  </si>
  <si>
    <t>Hyundai</t>
  </si>
  <si>
    <t>Enclave 2008-2017; Traverse 2009-2017; Acadia 2007-2016 (Excl Denali); Outlook 2007-2010</t>
  </si>
  <si>
    <t>Buick/Chevrolet/GMC/Saturn</t>
  </si>
  <si>
    <t>Edge 2007-2014/MKX 2007-2015</t>
  </si>
  <si>
    <t>Expedition 1997-2014; Expedition EL 2007-2014 (Excl. Funkmaster Flex Edition)</t>
  </si>
  <si>
    <t>Explorer Sport Trac 2007-2010</t>
  </si>
  <si>
    <t>Grand Cherokee 2005-2010; Commander 2006-2010</t>
  </si>
  <si>
    <t>Ridgeline 2006-2014</t>
  </si>
  <si>
    <t>Silverado/Sierra 1500 Crew Cab 2007-2013; Silverado/Sierra 2500/3500HD Crew Cab 2008-2014</t>
  </si>
  <si>
    <t>Silverado/Sierra 1500 Ext Cab 2007-2013; Silverado/Sierra 2500/3500HD Ext Cab 2008-2014</t>
  </si>
  <si>
    <t>Silverado/Sierra 1500 Reg Cab 2007-2013; 25/3500 Reg Cab 2007-2014</t>
  </si>
  <si>
    <t>Tundra Double Cab/CrewMax 2007-2021</t>
  </si>
  <si>
    <t>Explorer 2006-2010; Mountaineer 2006-2010</t>
  </si>
  <si>
    <t>Ford/Mercury</t>
  </si>
  <si>
    <t>Suburban/Tahoe/Yukon/Yukon XL 2005-2013; Avalanche (w/o Cladding) 2003-2012; Avalanche (w/Cladding) 2002-2006</t>
  </si>
  <si>
    <t>Frontier Crew Cab 2005-2021; Pathfinder 2005-2012</t>
  </si>
  <si>
    <t>Tacoma Regular Cab 2005-2023</t>
  </si>
  <si>
    <t>Tacoma Access/Double Cab 2005-2023</t>
  </si>
  <si>
    <t>Tacoma Double Cab 2001-2004</t>
  </si>
  <si>
    <t>Colorado/Canyon 2004-2012; Isuzu I-Series Crew 2006-2008 Crew Cab</t>
  </si>
  <si>
    <t>QX 2004-2009; Armada 2004-2015; Titan Ext./King/Crew Cab 2004-2015</t>
  </si>
  <si>
    <t>Infiniti/Nissan</t>
  </si>
  <si>
    <t>Durango 2004-2010; Aspen 2006-2009</t>
  </si>
  <si>
    <t>Dodge/Chrysler</t>
  </si>
  <si>
    <t>F-150 Reg Cab (excl. Heritage) 2004-2012; F-150 SuperCrew 2004-2008; Mark LT 2006-2008</t>
  </si>
  <si>
    <t>F-150 SuperCab 2004-2014 (Excl Heritage)</t>
  </si>
  <si>
    <t>4Runner 2006-2009; Base model 2003-2009</t>
  </si>
  <si>
    <t>Silverado/Sierra Classic 1500/2500LD Reg Cab 1999-2007; 2500HD/3500 Reg Cab 2001-2007</t>
  </si>
  <si>
    <t>Pilot 2003-2008</t>
  </si>
  <si>
    <t>CR-V 2002-2006</t>
  </si>
  <si>
    <t>Ram 1500 Quad Cab 2002-2008; 25/3500 Quad Cab 2003-2009; 45/5500 Quad Cab 2008-2009</t>
  </si>
  <si>
    <t>Highlander 2001-2007</t>
  </si>
  <si>
    <t>Trailblazer 2002-2009; Envoy 2002-2010; Bravada 2002-2004; Ascender 5 Passenger 2003-2008</t>
  </si>
  <si>
    <t>Explorer/Mountaineer 4dr (Excl Sport) 2002-2005</t>
  </si>
  <si>
    <t>Sequoia 2001-2007/Tundra D-Cab 2004-2006</t>
  </si>
  <si>
    <t>Silverado/Sierra 'Classic' 1500/2500HD/3500 Crew Cab 2001-2007</t>
  </si>
  <si>
    <t>F-150/250LD SuperCab, 3 &amp; 4dr 1997-2004; F-150 Super Crew 2001-2003</t>
  </si>
  <si>
    <t>F-250/350 Crew Cab 1999-2016; Excursion 1999-2005</t>
  </si>
  <si>
    <t>F-250/350 Super Cab 1999-2016</t>
  </si>
  <si>
    <t>Ram 1500 Quad Cab 1994-2001; 25/3500 3dr &amp; Quad Cab 1994-2002</t>
  </si>
  <si>
    <t>Tundra Ext Cab 1999-2006</t>
  </si>
  <si>
    <t>Ranger Ext Cab 4DR 1998-2002 (w/Rocker pinch weld)</t>
  </si>
  <si>
    <t>Explorer 1995-2001</t>
  </si>
  <si>
    <t>Blazer S-Series 1997-2004 (4dr only); S-10 Pickup Ext. Cab 1997-2004; Jimmy S-Series 1997-2004 (4dr only); Sonoma Ext. Cab 1997-2004</t>
  </si>
  <si>
    <t>Tacoma Access Cab 1999-2004</t>
  </si>
  <si>
    <t>Suburban 1992-1999; C/K Series Crew Cab 1992-2000</t>
  </si>
  <si>
    <t>Suburban/Tahoe/Yukon/YukonXL 2000-2004 (Excl 02-04 Z71)</t>
  </si>
  <si>
    <t>Silverado/Sierra 'Classic' 1500/2500LD 1999-2007; 2500HD/3500 Ext Cab 2001-2007</t>
  </si>
  <si>
    <t>Tahoe 2dr &amp; 4dr 1995-1999; Yukon 2 &amp; 4dr 1996-1999</t>
  </si>
  <si>
    <t>C/K Series Ext Cab 1988-1998</t>
  </si>
  <si>
    <t>Molded Step Board lighted 93 in</t>
  </si>
  <si>
    <t>Molded Running Boards</t>
  </si>
  <si>
    <t>Molded Step Board Unlighted 93 in</t>
  </si>
  <si>
    <t>Molded Step Board lighted 79 in</t>
  </si>
  <si>
    <t>Molded Step Board Unlighted 79 in</t>
  </si>
  <si>
    <t>Molded Step Board lighted 72 in</t>
  </si>
  <si>
    <t>Molded Step Board Unlighted 72 in</t>
  </si>
  <si>
    <t>Trim Seal Gasket (Gap Strip) for 93 in Sure-Grip Step Board</t>
  </si>
  <si>
    <t>Sure-Grip Gap Strip</t>
  </si>
  <si>
    <t>Step Board Light Bulb 4/pkg</t>
  </si>
  <si>
    <t>Molded Running Board Light Bulb Kit</t>
  </si>
  <si>
    <t>Step Board Light Lens/housing 4/pkg</t>
  </si>
  <si>
    <t>Running Board Light Lens</t>
  </si>
  <si>
    <t>Step Board Wiring Harness Kit 1/pkg</t>
  </si>
  <si>
    <t>Lighted Running Board Wiring Harness</t>
  </si>
  <si>
    <t>Step Board Black Plastic Light Cavity Cover 2/pkg</t>
  </si>
  <si>
    <t>Molded Running Board Light Cavity Cover</t>
  </si>
  <si>
    <t>Trim Seal Gasket (Gap Strip) for 93 in Molded Step Board</t>
  </si>
  <si>
    <t>Molded Gap Strip</t>
  </si>
  <si>
    <t>Sure Grip Board Light Kit (Set of 4)</t>
  </si>
  <si>
    <t>Sure-Grip Light Kit</t>
  </si>
  <si>
    <t>Silverado/Sierra 1500 Crew Cab 2019-2024; Silverado/Sierra 2500/3500 Crew Cab 2020-2024</t>
  </si>
  <si>
    <t>Sure-Grip Running Boards w/Mounting Kit</t>
  </si>
  <si>
    <t>2015-2021 F-150 SuperCrew</t>
  </si>
  <si>
    <t>Silverado/Sierra 1500 Double Cab 2019-2024 (Excl. 2019 Silverado LD/Sierra 1500 Limited); Silverado/Sierra 2500/3500 Double Cab 2020-2024</t>
  </si>
  <si>
    <t>Colorado/Canyon Crew Cab 2015-2024</t>
  </si>
  <si>
    <t>2015-2021 F-150 SuperCab</t>
  </si>
  <si>
    <t>Colorado/Canyon Ext Cab 2015-2024</t>
  </si>
  <si>
    <t>2015-2021 F-150 Regular Cab</t>
  </si>
  <si>
    <t>46" Drivers Side and 86" Passenger Side</t>
  </si>
  <si>
    <t>Grate Steps Running Boards</t>
  </si>
  <si>
    <t>Single 54" Passenger Sliding Door or Rear</t>
  </si>
  <si>
    <t>46" Driver &amp; 97" Passenger Side</t>
  </si>
  <si>
    <t>ProMaster 1500/2500/3500 2014-2025 (Single 54" Rear)</t>
  </si>
  <si>
    <t>ProMaster 1500/2500/3500 2014-2025 136" WB (Single 54" Passenger Sliding Door)</t>
  </si>
  <si>
    <t>ProMaster 1500/2500/3500 2014-2025 159" WB (46" Drivers Side and 86" Passenger Side)</t>
  </si>
  <si>
    <t>ProMaster 1500/2500/3500 2014-2025 136" WB (46" Drivers Side and 97" Passenger Side)</t>
  </si>
  <si>
    <t>Express/Savana 2003-2021 (Single 54" Rear)</t>
  </si>
  <si>
    <t>Express/Savana 2003-2021 135" WB (Single 54" Passenger Sliding Door)</t>
  </si>
  <si>
    <t>Express/Savana 2003-2021 135" WB (46" Drivers Side and 97" Passenger Side)</t>
  </si>
  <si>
    <t>Transit Van 150/250/350/ 2015-2025 (For Single 54" Passenger Sliding Door)</t>
  </si>
  <si>
    <t>Transit Van 150/250/350 2015-2025 (46" Driver side &amp; 97" Passenger side)</t>
  </si>
  <si>
    <t>Textured Black Running Boards 83 inches</t>
  </si>
  <si>
    <t>Textured Black Running Boards 86 inches</t>
  </si>
  <si>
    <t>Textured Black Running Boards 90 inches</t>
  </si>
  <si>
    <t>Textured Black Running Boards 79 inches</t>
  </si>
  <si>
    <t>Textured Black Running Boards 75 inches</t>
  </si>
  <si>
    <t>Textured Black Running Boards 68 inches</t>
  </si>
  <si>
    <t>Textured Black Running Boards 54 inches</t>
  </si>
  <si>
    <t>Brite Aluminum Running Boards 85 inches</t>
  </si>
  <si>
    <t>Sure-Grip Running Boards</t>
  </si>
  <si>
    <t>Polished Aluminum Step Board 93 in</t>
  </si>
  <si>
    <t>Polished Aluminum Step Board 79 in</t>
  </si>
  <si>
    <t>Polished Aluminum Step Board 72 in</t>
  </si>
  <si>
    <t>Polished Aluminum Step Board 69 in</t>
  </si>
  <si>
    <t>Polished Aluminum Running Boards 54 inches</t>
  </si>
  <si>
    <t>Black Aluminum Step Board 85 in</t>
  </si>
  <si>
    <t>Brushed Aluminum Running Boards 85 inches</t>
  </si>
  <si>
    <t>Black Aluminum Step Board 93 in</t>
  </si>
  <si>
    <t>Brushed Aluminum Step Board 93 in</t>
  </si>
  <si>
    <t>Black Aluminum Step Board 79 in</t>
  </si>
  <si>
    <t>Brushed Aluminum Step Board 79 in</t>
  </si>
  <si>
    <t>Black Aluminum Step Board 72 in</t>
  </si>
  <si>
    <t>Brushed Aluminum Step Board 72 in</t>
  </si>
  <si>
    <t>Black Aluminum Step Board 69 in</t>
  </si>
  <si>
    <t>Brushed Aluminum Step Board 69 in</t>
  </si>
  <si>
    <t>Black Aluminum Running Boards 54 inches</t>
  </si>
  <si>
    <t>Brushed Aluminum Running Boards 54 inches</t>
  </si>
  <si>
    <t>F-150 Regular Cab 2015-2025; F-250/350 Super Duty Regular Cab 2017-2025</t>
  </si>
  <si>
    <t>Signature 3 Nerf Step Bars</t>
  </si>
  <si>
    <t>Ram 1500 Regular Cab 2009-2018; 1500 Classic Regular Cab 2019-2024; 2500/3500 Regular Cab 2010-2025</t>
  </si>
  <si>
    <t>Ranger/Ranger 'Edge' Super Cab/B-Series Pickup Extra Cab 2dr 1998-2010</t>
  </si>
  <si>
    <t>Ranger/Ranger 'Edge' Reg Cab/B-Series Pickup Reg Cab 1998-2011</t>
  </si>
  <si>
    <t>Silverado/Sierra 1500 Crew Cab 1999-2013; 1500HD Crew Cab 2001-2006; 25/3500HD Crew Cab 2001-2014</t>
  </si>
  <si>
    <t>Silverado/Sierra 1500 Ext Cab 1999-2013; 2500LD Ext Cab 1999-2004; 25/3500HD Ext Cab 2001-2014</t>
  </si>
  <si>
    <t>4Runner 4dr 1996-2002</t>
  </si>
  <si>
    <t>1999-2016 F-250/350/450/550HD Super Duty Reg Cab</t>
  </si>
  <si>
    <t>Ram 1500 Quad Cab 1998-2001; 25/3500 Quad Cab 1998-2002</t>
  </si>
  <si>
    <t>Wrangler/SE/Sport/Sahara 1997-2006</t>
  </si>
  <si>
    <t>C/K Series Crew Cab 1992-2000</t>
  </si>
  <si>
    <t>Tacoma Reg Cab 1995-2004 (4WD or PreRunner only)</t>
  </si>
  <si>
    <t>Jimmy/Blazer Downsize 4dr 1995-2004; Bravada 4dr 1996-2001</t>
  </si>
  <si>
    <t>Chevrolet/GMC/Oldsmobile</t>
  </si>
  <si>
    <t>Ram 1500 Club Cab 1994-2001; 25/3500 Club Cab 1994-2002</t>
  </si>
  <si>
    <t>S-Series/Sonoma Ext Cab 2 &amp; 3dr 1982-2004; Hombre PU Ext Cab 1998-2003</t>
  </si>
  <si>
    <t>GMC/Isuzu</t>
  </si>
  <si>
    <t>Ram 1500 Reg Cab 1994-2001; 25/3500 Reg Cab 1994-2002</t>
  </si>
  <si>
    <t>Suburban 1992-1999 (Excl 1/2 Ton 4WD)</t>
  </si>
  <si>
    <t>F-Series Pickup SuperCab 2Dr 1980-1998 (1997-1998 HD models only)</t>
  </si>
  <si>
    <t>PU Reg Cab 1989-1994</t>
  </si>
  <si>
    <t>Ranger/Mazda Reg 1982-1997</t>
  </si>
  <si>
    <t>Blazer Full Size 2dr 1992-1994; C/K Reg Cab 1988-1998; Tahoe 2dr 1995-1999; Yukon 2dr 1992-1999</t>
  </si>
  <si>
    <t>F-150 SuperCab 2015-2025 (6.5 ft Bed)(Excl. 2022+ Lightning EV)</t>
  </si>
  <si>
    <t>Platinum 4 Oval W2W Nerf Step Bars</t>
  </si>
  <si>
    <t>Silverado/Sierra 2500/3500 Crew Cab 2015-2019 (8' Bed)</t>
  </si>
  <si>
    <t>Silverado/Sierra 2500/3500 Double Cab 2015-2019 (6.5' Bed) &amp; Dually (8' Bed)</t>
  </si>
  <si>
    <t>E-Series 3 Nerf Step Bars</t>
  </si>
  <si>
    <t>Silverado/Sierra 1500 Double Cab 2019-2025 (Excl. 2019 Silverado LD/Sierra 1500 Limited)</t>
  </si>
  <si>
    <t>Silverado/Sierra 1500 Regular Cab 2019-2025</t>
  </si>
  <si>
    <t>Titan XD Crew Cab 2016-2024</t>
  </si>
  <si>
    <t>Silverado/Sierra 2500/3500 Crew Cab 2015-2019 (Body Mount)</t>
  </si>
  <si>
    <t>Silverado/Sierra 2500/3500 Double Cab 2015-2019 (Body Mount)</t>
  </si>
  <si>
    <t>Silverado/Sierra 2500/3500 Reg Cab 2015-2019 (Body Mount)</t>
  </si>
  <si>
    <t>4Runner Trail Edition 2010-2017 (Excl. Limited); 4Runner SR5 &amp; TRD 2014-2024 (Excl. Limited, Nightshade &amp; TRD Sport)</t>
  </si>
  <si>
    <t>Silverado/Sierra 1500 Crew Cab 2014-2018 (Body Mount)</t>
  </si>
  <si>
    <t>Silverado/Sierra 1500 Double Cab 2014-2018 (Body Mount); Silverado LD/Sierra 1500 Limited Double Cab 2019 (Body Mount)</t>
  </si>
  <si>
    <t>Silverado/Sierra 1500 Double Cab 2014-2018 (Rocker Mount); Silverado LD 2019; Sierra 1500 Limited 2019; 2500/3500 Double Cab 2015-2019 (Excl Diesel)</t>
  </si>
  <si>
    <t>Grand Cherokee 2011-2017</t>
  </si>
  <si>
    <t>Explorer 2011-2019</t>
  </si>
  <si>
    <t>4Runner SR5 2010-2013; 4Runner Limited 2010-2024 (Excl. Trail Edition)</t>
  </si>
  <si>
    <t>Ram 2500/3500 Mega Cab 2010-2024</t>
  </si>
  <si>
    <t>Ram 1500 Crew Cab 2009-2018; 1500 Classic Crew Cab 2019-2023; 2500/3500 Crew Cab 2010-2024 (Excl Cab Chassis w/Def Tank)</t>
  </si>
  <si>
    <t>F-150 SuperCab 2009-2014</t>
  </si>
  <si>
    <t>F-150 Reg Cab 2009-2014</t>
  </si>
  <si>
    <t>Nitro 2007-2012</t>
  </si>
  <si>
    <t>Traverse 2009-2017; Acadia 2007-2017; Enclave 2008-2017; Outlook 2007-2010</t>
  </si>
  <si>
    <t>Chevrolet/GMC/Buick/Saturn</t>
  </si>
  <si>
    <t>Tundra Regular Cab 2007-2017</t>
  </si>
  <si>
    <t>Colorado/Canyon Crew Cab 2004-2012; I-Series Crew Cab 2006-2008</t>
  </si>
  <si>
    <t>Chevrolet/GMC/Isuzu</t>
  </si>
  <si>
    <t>Colorado/Canyon Ext Cab 2004-2012; I-Series Ext Cab 2006-2008</t>
  </si>
  <si>
    <t>Explorer 2006-2010</t>
  </si>
  <si>
    <t>Tahoe 4Dr 2000-2014 (Excl 2002-2009 Z71); Yukon 4Dr 2000-2014 (Excl 2002-2010 Z71)</t>
  </si>
  <si>
    <t>1500 Suburban (Excl. 2500)/Yukon XL (Excl. 2500) 2000-2013; Avalanche (Excl. 2500)(w/o Cladding) 2003-2013</t>
  </si>
  <si>
    <t>1500 Suburban (Excl. 2500)/1500 Yukon XL (Excl. 2500) 2000-2013; Avalanche (Excl. 2500)(w/o Cladding) 2003-2013</t>
  </si>
  <si>
    <t>Commander 2006-2010; Grand Cherokee 2005-2010</t>
  </si>
  <si>
    <t>Ram 1500 Mega Cab 2006-2009</t>
  </si>
  <si>
    <t>Tacoma Xtra Cab 2024-2025</t>
  </si>
  <si>
    <t>H3 2006-2010</t>
  </si>
  <si>
    <t>Hummer</t>
  </si>
  <si>
    <t>Dakota Club Cab 2005-2011</t>
  </si>
  <si>
    <t>Dakota Quad Cab 2005-2011</t>
  </si>
  <si>
    <t>Tundra Double Cab 2004-2006</t>
  </si>
  <si>
    <t>F-150 SuperCrew 2004-2008 (Excl. Heritage); Mark LT 2006-2008</t>
  </si>
  <si>
    <t>F-150 SuperCrew 2004-2008 (Excl Heritage); Mark LT 2006-2008</t>
  </si>
  <si>
    <t>F-150 SuperCab 2004-2008 (Excl. Heritage)</t>
  </si>
  <si>
    <t>F-150 Reg Cab 2004-2008 (Excl. Heritage)</t>
  </si>
  <si>
    <t>Ram 1500 Reg Cab 2002-2008; 25/3500 Reg Cab 2003-2009; 45/5500 Reg Cab 2008-2009 Excl Rumble Bee</t>
  </si>
  <si>
    <t>Rainier 2004-2007; Trailblazer 2002-2009; Envoy 2002-2009; Ascender 5 Passenger 2003-2008; Bravada 4Dr 2002-2004</t>
  </si>
  <si>
    <t>Buick/Chevrolet/GMC/Isuzu/Oldsmobile</t>
  </si>
  <si>
    <t>Ranger/Ranger 'Edge' SuperCab 1998-2011; B-Series Extra Cab 2Dr 1998-2010</t>
  </si>
  <si>
    <t>F-150 SuperCrew 4Dr 2001-2004 (2004 Heritage Only)</t>
  </si>
  <si>
    <t>Silverado/Sierra 1500 Ext. Cab 1999-2014; 2500LD Ext. Cab 1999-2004; 2500/3500HD Ext. Cab 2001-2014</t>
  </si>
  <si>
    <t>Ranger/Ranger 'Edge' SuperCab 1999-2011; B-Series Pickup Extra Cab 4Dr 1998-2010 1998-2010</t>
  </si>
  <si>
    <t>F-150/250LD SuperCab 1999-2004 (2004 Heritage Only)</t>
  </si>
  <si>
    <t>Silverado/Sierra 1500 Reg Cab 1999-2013; 2500LD Reg Cab 1999-2004; 2500HD/3500 Reg Cab 2001-2014</t>
  </si>
  <si>
    <t>F-250/350/450/550HD Crew Cab 1999-2016</t>
  </si>
  <si>
    <t>F-250/350/450/550HD Super Duty Reg Cab 1999-2016</t>
  </si>
  <si>
    <t>F-250/350/450/550HD Super Cab 1999-2016</t>
  </si>
  <si>
    <t>F-150/250LD Reg Cab 1997-2004 (2004 Heritage Only)</t>
  </si>
  <si>
    <t>Wrangler/SE/Sport/Sahara/Rubicon 1997-2006 (Excl. Unlimited)</t>
  </si>
  <si>
    <t>Expedition 1997-2014 (Excl. EL model)</t>
  </si>
  <si>
    <t>F-Series Reg Cab 1980-1997 (97 HD models only); Bronco Full Size 1980-1996</t>
  </si>
  <si>
    <t>Premier Oval Nerf Step Bar Mount Kit</t>
  </si>
  <si>
    <t>Ram 1500 Quad/Crew Cab 2019-2025 (Excl. 1500 Classic)</t>
  </si>
  <si>
    <t>F-150 Regular/SuperCab/SuperCrew 2015-2025; F-250/350 Super Duty Regular Cab/SuperCab/Crew Cab 2017-2025</t>
  </si>
  <si>
    <t>Silverado/Sierra 1500 Double/Crew Cab 2014-2018; Silverado/Sierra 2500/3500 Double/Crew Cab 2015-2019; Silverado LD 2019; Sierra 1500 Limited Double Cab 2019</t>
  </si>
  <si>
    <t>Silverado/Sierra 1500 Regular Cab 2014-2018; 2500/3500 Regular Cab 2015-2019</t>
  </si>
  <si>
    <t>Explorer 4dr 2011-2019</t>
  </si>
  <si>
    <t>4Runner Limited 2010-2018; 4Runner SR5 2010-2013 (Excl Trail Edition)</t>
  </si>
  <si>
    <t>Ram 1500 Quad/Crew Cab 2009-2018; 1500 Classic Quad/Crew Cab 2019-2024; 2500/3500 Crew Cab 2010-2025</t>
  </si>
  <si>
    <t>F-150 Super Cab &amp; Super Crew 2004-2014 (Excl Heritage); Mark LT 2006-2008</t>
  </si>
  <si>
    <t>Enclave 2008-2017; Traverse 2009-2017; Acadia 2007-2016 (Excl Denali); Outlook 2007-2009</t>
  </si>
  <si>
    <t>Equinox 2005-2009; Torrent 2006-2009; Vue 2006-2007</t>
  </si>
  <si>
    <t>Chevrolet/GMC/Pontiac/Saturn</t>
  </si>
  <si>
    <t>Grand Cherokee 2005-2011; Commander 2006-2010</t>
  </si>
  <si>
    <t>Explorer/Mountaineer 2006-2010; Sport Trac 2007-2010</t>
  </si>
  <si>
    <t>Suburban/Tahoe/Yukon/Yukon XL 2005-2013 (excl Z71 &amp; Hybrid) ; Avalance w/cladding 2002-2006; Avalanche w/o cladding 2003-2013</t>
  </si>
  <si>
    <t>Frontier Crew Cab/Ext. Cab 2005-2021; Pathfinder 2005-2012; Xterra 2005-2015</t>
  </si>
  <si>
    <t>Ranger Ext Cab 4dr 1998-2012</t>
  </si>
  <si>
    <t>Ranger Ext Cab 2dr 1998-2012</t>
  </si>
  <si>
    <t>QX5 2004-2010; Armada 2004-2015; Titan Crew Cab 2004-2015; Titan Ext Cab/King Cab 2004-2015</t>
  </si>
  <si>
    <t>Tundra 4dr Ext Cab 1999-2006; Double Cab 2004-2006</t>
  </si>
  <si>
    <t>Explorer 2002-2005</t>
  </si>
  <si>
    <t>Tahoe 4dr 2000-2013 (Excl 02-04 Z71); Yukon 4 dr 2000-2004 (Excl 04 Z71)</t>
  </si>
  <si>
    <t>C/K Series Ext Cab 1988-1999</t>
  </si>
  <si>
    <t>Expedition EL 2007-2014; Expedition 1997-2014</t>
  </si>
  <si>
    <t>Silverado/Sierra 1500 Reg Cab 1999-2013; 15/2500LD Ext Cab 1999-2013</t>
  </si>
  <si>
    <t>Silverado/Sierra 1500 Crew Cab 2004-2013; 1500HD Crew Cab 2001-2006; 2500/3500HD Crew Cab 2001-2014</t>
  </si>
  <si>
    <t>Silverado/Sierra 2500HD/3500 Reg/Ext Cab 1999-2014 (Excl HD Diesel)</t>
  </si>
  <si>
    <t>F-150 SuperCrew 2001-2004</t>
  </si>
  <si>
    <t>F-150/250LD 1997-2004 (Heritage Edition) Reg/Ext Cab</t>
  </si>
  <si>
    <t>F-250/350/450/550HD Reg Cab/Super Cab/Crew Cab 1999-2016</t>
  </si>
  <si>
    <t>Ram Reg Cab 1500 2002-2008; 25/3500 2003-2009; 45/5500 2008-2009</t>
  </si>
  <si>
    <t>Ram Quad Cab 1500 2002-2008; 25/3500 2003-2009; 45/5500 2008-2009</t>
  </si>
  <si>
    <t>Ram Quad Cab 1500 1998-2001; 25/3500 1998-2002</t>
  </si>
  <si>
    <t>Black 6in Oval Nerf Steps 91 inches</t>
  </si>
  <si>
    <t>Premier 6 Oval Nerf Step Bars</t>
  </si>
  <si>
    <t>Stainless Steel 6in Oval Nerf Steps 91 inches</t>
  </si>
  <si>
    <t>Black 6in Oval Nerf Steps 85 inches</t>
  </si>
  <si>
    <t>Stainless Steel 6in Oval Nerf Steps 85 inches</t>
  </si>
  <si>
    <t>Black 6in Oval Nerf Steps 75 inches</t>
  </si>
  <si>
    <t>Stainless Steel 6in Oval Nerf Steps 75 inches</t>
  </si>
  <si>
    <t>Black 6in Oval Nerf Steps 53 inches</t>
  </si>
  <si>
    <t>Stainless Steel 6 in Oval Nerf Steps 53 inches</t>
  </si>
  <si>
    <t>Black 4in Oval Nerf Steps 61.5 inches</t>
  </si>
  <si>
    <t>Premier 4 Oval Nerf Step Bars</t>
  </si>
  <si>
    <t>Stainless Steel 4in Oval Nerf Steps 61.5 inches</t>
  </si>
  <si>
    <t>Black 4in Oval Nerf Steps 72 inches</t>
  </si>
  <si>
    <t>Stainless Steel 4in Oval Nerf Steps 72 inches</t>
  </si>
  <si>
    <t>Black 4in Oval Nerf Steps 91 inches</t>
  </si>
  <si>
    <t>Stainless Steel 4in Oval Nerf Steps 91 inches</t>
  </si>
  <si>
    <t>Black 4in Oval Nerf Steps 85 inches</t>
  </si>
  <si>
    <t>Stainless Steel 4in Oval Nerf Steps 85 inches</t>
  </si>
  <si>
    <t>Black 4in Oval Nerf Steps 75 inches</t>
  </si>
  <si>
    <t>Stainless Steel 4in Oval Nerf Step 75 inches</t>
  </si>
  <si>
    <t>Black 4in Oval Nerf Steps 53 inches</t>
  </si>
  <si>
    <t>Stainless Steel 4in Oval Nerf Steps 53 inches</t>
  </si>
  <si>
    <t>PRO TRAXX 6 Oval Nerf Step Bars</t>
  </si>
  <si>
    <t>PRO TRAXX 5 Oval W2W Nerf Step Bars</t>
  </si>
  <si>
    <t>F-250/350 SuperCab 2017-2022 (8' Bed)</t>
  </si>
  <si>
    <t>F-250/350 SuperCab 2017-2025 (6.75' Bed)</t>
  </si>
  <si>
    <t>F-250/350 Crew Cab 2017-2022 (8' Bed)</t>
  </si>
  <si>
    <t>F-250/350 Crew Cab 2017-2025 (6.75' Bed)</t>
  </si>
  <si>
    <t>F-150 SuperCrew 2015-2020 (6.5' Bed)</t>
  </si>
  <si>
    <t>F-150 SuperCab 2015-2020 (6.5 ft Bed)</t>
  </si>
  <si>
    <t>Silverado/Sierra 1500 Extended Cab 2007-2013 (8' Bed) (Excl. 2007 Classic); 2500/3500 Extended/Double Cab 2007-2019 (8' Bed)(Excl. Dually) (Excl. 2007 Classic)</t>
  </si>
  <si>
    <t>Silverado/Sierra 2500/3500 Crew Cab 2007-2019 (8' Bed) (Incl. Diesel) (Excl. Dually) (Excl. 2007 Classic)</t>
  </si>
  <si>
    <t>Silverado/Sierra 1500 Crew Cab 2007-2018 (5.5' Bed) Excl 2007 Classic</t>
  </si>
  <si>
    <t>2500/3500 Crew Cab 2010-2018 (8 ft Bed) (Excl. Dually)</t>
  </si>
  <si>
    <t>Ram 1500 Crew Cab 2009-2018 (6.5' Bed); 1500 Classic Crew Cab 2019-2024 (6.5' Bed); 2500/3500 Crew Cab 2010-2025 (6.5' Bed)</t>
  </si>
  <si>
    <t>Ram 1500 Crew Cab 2009-2018 (5.5' Bed); Ram 1500 Classic Crew Cab 2019-2024 (5.5' Bed); Ram 1500 Quad Cab 2009-2018 (6.5' Bed); Ram 1500 Classic Quad Cab 2019-2024 (6.5' Bed)</t>
  </si>
  <si>
    <t>F-250/350 Super Cab 1999-2016 (6.75' Bed)</t>
  </si>
  <si>
    <t>F-250/350/450/550 Crew Cab 1999-2016 (8' Bed) (Excl Dually)</t>
  </si>
  <si>
    <t>Tundra Double Cab 2007-2021 (6.5 ft Bed)</t>
  </si>
  <si>
    <t>F-150 SuperCab 2009-2014 (6.5' Bed)</t>
  </si>
  <si>
    <t>PRO TRAXX 5 Oval Nerf Step Bars</t>
  </si>
  <si>
    <t>Silverado/Sierra 2500/3500 Regular Cab 2015-2019 Diesel (Rocker Mount)</t>
  </si>
  <si>
    <t>4Runner SR5/TRD/TRD Pro 2014-2024 (Excl. Limited, Nightshade &amp; TRD Sport); Trail Edition 2010-2017</t>
  </si>
  <si>
    <t>Silverado/Sierra 1500 Double Cab 2014-2018; Silverado LD 2019; Sierra 1500 Limited 2019; 2500/3500 Double Cab 2015-2019</t>
  </si>
  <si>
    <t>4Runner Limited 2010-2024; 4Runner SR5 2010-2013 (Excl. Trail Edition)</t>
  </si>
  <si>
    <t>Ram 1500 Crew Cab 2009-2018; 1500 Classic Crew Cab 2019-2024; 2500/3500 Crew Cab 2010-2024 (Excl Cab Chassis w/Def Tank)</t>
  </si>
  <si>
    <t>Silverado/Sierra 1500 Crew Cab 2007-2013; 25/3500HD Crew Cab 2007-2010 (Incl Diesel); 25/3500HD Crew Cab 2011-2014 (Excl Diesel)</t>
  </si>
  <si>
    <t>Silverado/Sierra 1500 Ext Cab 2007-2013; 25/3500HD Ext Cab 2007-2010 (Incl Diesel); 25/3500HD Ext Cab 2011-2014 (Excl Diesel)</t>
  </si>
  <si>
    <t>PRO TRAXX 4 Oval Nerf Step Bars</t>
  </si>
  <si>
    <t>Silverado/Sierra 1500 Regular Cab 2014-2018; 2500/3500 Regular Cab 2015-2019 (Incl. Diesel)</t>
  </si>
  <si>
    <t>Tacoma XtraCab 2024-2025</t>
  </si>
  <si>
    <t>Silverado/Sierra 1500 Reg Cab 2007-2013; Silverado/Sierra 2500/3500HD Reg Cab 2007-2014</t>
  </si>
  <si>
    <t>Platinum 4 Oval Nerf Step Bars</t>
  </si>
  <si>
    <t>4Runner SR5 2010-2013 (Excl Trail Edition); Limited &amp; TRD Sport 2010-2024</t>
  </si>
  <si>
    <t>Tahoe 4Dr 2000-2014 (Excl 2002-2008 Z71 model); Yukon 4Dr 2000-2014 (Excl 2004-2010 Z71 model)</t>
  </si>
  <si>
    <t>Avalanche (Excl. 2500) w/o cladding 2003-2013; Suburban 1500 2000-2014 (Excl. 2004-2008 Z71)(Excl. 2500); Yukon XL 2000-2014 (Excl. 2500)</t>
  </si>
  <si>
    <t>Ram Mega Cab 2006-2009</t>
  </si>
  <si>
    <t>F-150 SuperCrew 2004-2008; Mark LT 2006-2008</t>
  </si>
  <si>
    <t>F-150 SuperCab 2004-2008</t>
  </si>
  <si>
    <t>F-150 Reg Cab 2004-2008</t>
  </si>
  <si>
    <t>Ram 1500 2002-2008; 25/3500 2003-2009; 45/5500 2008-2009 Reg Cab</t>
  </si>
  <si>
    <t>Silverado/Sierra 1500 Crew Cab 1999-2013; 1500HD Crew Cab 2001-2007; 25/3500HD Crew Cab 2001-2014 (Excl 2011-2014 HD Diesel)</t>
  </si>
  <si>
    <t>Silverado/Sierra 1500 Reg Cab 1999-2013; 2500LD Reg Cab 1999-2004; 25/3500HD Reg Cab 2001-2014</t>
  </si>
  <si>
    <t>F-250/350/450/550HD 4Dr Super Cab 1999-2016</t>
  </si>
  <si>
    <t>2015-2025 F-150 SuperCrew Cab; 2022-2024 F-150 Lightning SuperCrew Cab; 2017-2024 F-250/350 Super Duty Crew Cab</t>
  </si>
  <si>
    <t>Outlaw Drop Running Boards</t>
  </si>
  <si>
    <t>2024 Tacoma Double Cab Pickup</t>
  </si>
  <si>
    <t>Outlaw Drop Nerf Step Bars</t>
  </si>
  <si>
    <t>Silverado/Sierra 1500 Crew Cab 2014-2018 (Rocker Mount); 25/3500 Crew Cab 2015-2019 (Excl.Diesel)</t>
  </si>
  <si>
    <t>34" step for 2" receiver</t>
  </si>
  <si>
    <t>HDX Stainless Drop Hitch Step</t>
  </si>
  <si>
    <t>HDX Drop Hitch Step</t>
  </si>
  <si>
    <t>27" step for 2" receiver</t>
  </si>
  <si>
    <t>R5 Hitch Step</t>
  </si>
  <si>
    <t>Grate Steps Hitch Step</t>
  </si>
  <si>
    <t>PRO TRAXX 5 Hitch Step</t>
  </si>
  <si>
    <t>Truck-Pal Tailgate Ladder</t>
  </si>
  <si>
    <t>Wrangler JL 2dr/Wrangler JL Unlimited 4dr 2018-2025 (Excl Sport, Sport S &amp; Sahara); Gladiator 2020-2025 (Excl. Sport, Sport S, Overland, North Edition)</t>
  </si>
  <si>
    <t>LED Hood Scoops</t>
  </si>
  <si>
    <t>Wrangler JL 2018-2025; Gladiator 2020-2025 (Excl. Mohave &amp; Rubicon 392)(Excl. 4xe)</t>
  </si>
  <si>
    <t>Pillar LED Light Mount</t>
  </si>
  <si>
    <t>LED Cowl Mount</t>
  </si>
  <si>
    <t>Bumper Mount in. LED Bar</t>
  </si>
  <si>
    <t>Bumper Mount Light Bar</t>
  </si>
  <si>
    <t>Lower Pillar Mounts</t>
  </si>
  <si>
    <t>LED Hood Mount</t>
  </si>
  <si>
    <t>Overhead Light Hoop</t>
  </si>
  <si>
    <t>LED Rock Light Kit</t>
  </si>
  <si>
    <t>Includes qty 4 lights, 14 feet 9 inches long wiring harness and switch.</t>
  </si>
  <si>
    <t>Single Row 6 x 3W Bridgelux w/terminated wiring (set of 2)</t>
  </si>
  <si>
    <t>FM6 Flush Mount LED</t>
  </si>
  <si>
    <t>LED Auxiliary Light 3 inch x 2.5 inch Flood w/5W Cree (Set of 2)</t>
  </si>
  <si>
    <t>Quadrant LED Auxiliary Light</t>
  </si>
  <si>
    <t>Set of (2) 3.2 in. x 3 in. 5W Cree Flood beam w/Black faceplate</t>
  </si>
  <si>
    <t>HyperQ B-FORCE LED Auxiliary Lights</t>
  </si>
  <si>
    <t>Set of (2) 3.2 in. x 3 in. 5W Cree Spot beam w/Black faceplate</t>
  </si>
  <si>
    <t>Set of (2) 3.2 in. x 3 in. 5W Cree Flood beam</t>
  </si>
  <si>
    <t>HyperQ LED Auxiliary Light</t>
  </si>
  <si>
    <t>Set of (2) 3.2 in. x 3 in. 5W Cree Spot beam</t>
  </si>
  <si>
    <t>FM4Q 3W Osram w/mounting hardware and pigtail connectors (set of 2)</t>
  </si>
  <si>
    <t>FM4Q Flush Mount LED</t>
  </si>
  <si>
    <t>14 ft. long, 14 gauge includes 20 amp fuse w/hard plastic wire loom cover w/pigtail to connect 2 lights.</t>
  </si>
  <si>
    <t>LED Wiring Harness</t>
  </si>
  <si>
    <t>11 ft. long, 12 gauge includes 30 amp fuse w/hard plastic wire loom cover and single connector.</t>
  </si>
  <si>
    <t>11 ft. long, 14 gauge includes 15 amp fuse w/hard plastic wire loom cover and single connector.</t>
  </si>
  <si>
    <t>LED Work Utility Light Square 4.6 inch x 5.3 inch Flood w/3W Epistar</t>
  </si>
  <si>
    <t>Square LED Work Utility Light</t>
  </si>
  <si>
    <t>LED Work Utility Light Square 4.6 inch x 5.3 inch Spot w/3W Epistar</t>
  </si>
  <si>
    <t>LED Work Utility Light Square 4.5 inch x 5.4 inch Flood w/3W Epistar</t>
  </si>
  <si>
    <t>LED Work Utility Light Round 5 inch Flood w/3W Epistar</t>
  </si>
  <si>
    <t>Round LED Work Utility Light</t>
  </si>
  <si>
    <t>LED Work Utility Light Round 5 inch Spot w/3W Epistar</t>
  </si>
  <si>
    <t>LED Work Utility Light Round 4.5 inch Spot w/3W Epistar</t>
  </si>
  <si>
    <t>LED Auxiliary Light 4.5 inch x 4.5 inch Square Flood w/3W Osram (Set of 2)</t>
  </si>
  <si>
    <t>Axis LED Auxiliary Light</t>
  </si>
  <si>
    <t>LED Auxiliary Light 4.5 inch x 4.5 inch Square Spot w/3W Osram (Set of 2)</t>
  </si>
  <si>
    <t>LED Auxiliary Light 4.75 inch Round Flood w/3W Osram (Set of 2)</t>
  </si>
  <si>
    <t>LED Auxiliary Light 4.75 inch Round Spot w/3W Osram (Set of 2)</t>
  </si>
  <si>
    <t>LED Light Bar Double Row 50 inch Combo w/3W Epistar</t>
  </si>
  <si>
    <t>EF2 LED Light Bar</t>
  </si>
  <si>
    <t>LED Light Bar Double Row 40 inch Spot w/3W Epistar</t>
  </si>
  <si>
    <t>LED Light Bar Double Row 40 inch Combo w/3W Epistar</t>
  </si>
  <si>
    <t>LED Light Bar Double Row 30 inch Combo w/3W Epistar</t>
  </si>
  <si>
    <t>LED Light Bar Double Row 20 inch Spot w/3W Epistar</t>
  </si>
  <si>
    <t>LED Light Bar Double Row 20 inch Combo w/3W Epistar</t>
  </si>
  <si>
    <t>LED Light Bar Double Row 12 inch Combo w/3W Epistar</t>
  </si>
  <si>
    <t>LED Light Bar Double Row 6 inch Spot w/3W Epistar</t>
  </si>
  <si>
    <t>LED Light Bar Double Row 6 inch Combo w/3W Epistar</t>
  </si>
  <si>
    <t>LED Light Bar Single Row 5.5 inch Flex w/3W Epistar (Set of 2)</t>
  </si>
  <si>
    <t>Fusion5 LED Light Bar</t>
  </si>
  <si>
    <t>LED Light Bar Low Profile Single Row 40 inch Flex w/5W Cree</t>
  </si>
  <si>
    <t>Xtreme LED Light Bar</t>
  </si>
  <si>
    <t>LED Light Bar Low Profile Single Row 30 inch Flex w/5W Cree</t>
  </si>
  <si>
    <t>LED Light Bar Low Profile Single Row 30 inch Flood w/5W Cree</t>
  </si>
  <si>
    <t>LED Light Bar Low Profile Single Row 20 inch Flex w/5W Cree</t>
  </si>
  <si>
    <t>LED Light Bar Low Profile Single Row 20 inch Flood w/5W Cree</t>
  </si>
  <si>
    <t>B-FORCE LED Light Bar Double Row 4 inch Flood w/3W Cree</t>
  </si>
  <si>
    <t>B-FORCE LED Light Bar</t>
  </si>
  <si>
    <t>B-FORCE LED Light Bar Double Row 40 inch Combo w/3W Cree</t>
  </si>
  <si>
    <t>B-FORCE LED Light Bar Double Row 30 inch Combo w/3W Cree</t>
  </si>
  <si>
    <t>B-FORCE LED Light Bar Double Row 2 inch Flood w/3W Cree</t>
  </si>
  <si>
    <t>B-FORCE LED Light Bar Double Row 20 inch Combo w/3W Cree</t>
  </si>
  <si>
    <t>B-FORCE LED Light Bar Double Row 12 inch Combo w/3W Cree</t>
  </si>
  <si>
    <t>B-FORCE LED Light Bar Double Row 10 inch Combo w/3W Cree</t>
  </si>
  <si>
    <t>B-FORCE LED Light Bar Double Row 6 inch Combo w/3W Cree</t>
  </si>
  <si>
    <t>B-FORCE LED Light Bar Double Row 50 inch Combo w/3W Cree</t>
  </si>
  <si>
    <t>B-FORCE LED Light Bar Single Row 6 inch Flood w/5W Cree</t>
  </si>
  <si>
    <t>B-FORCE Single Row LED</t>
  </si>
  <si>
    <t>B-FORCE LED Light Bar Single Row 50 inch Combo w/5W Cree</t>
  </si>
  <si>
    <t>B-FORCE LED Light Bar Single Row 40 inch Combo w/5W Cree</t>
  </si>
  <si>
    <t>B-FORCE LED Light Bar Single Row 30 inch Combo w/5W Cree</t>
  </si>
  <si>
    <t>B-FORCE LED Light Bar Single Row 20 inch Combo w/5W Cree</t>
  </si>
  <si>
    <t>B-FORCE LED Light Bar Single Row 10 inch Combo w/5W Cree</t>
  </si>
  <si>
    <t>Application Description</t>
  </si>
  <si>
    <t>Make</t>
  </si>
  <si>
    <t>Product</t>
  </si>
  <si>
    <t>Brand</t>
  </si>
  <si>
    <t>Part#</t>
  </si>
  <si>
    <t>5 Years</t>
  </si>
  <si>
    <t>MATRIX Z3 DUAL-TONE W/ ROTARY CONTROLLER</t>
  </si>
  <si>
    <t>Z3SXR-1</t>
  </si>
  <si>
    <t>MATRIX Z3 DUAL-TONE W/ PB CONTROLLER</t>
  </si>
  <si>
    <t>Z3SXP-1</t>
  </si>
  <si>
    <t>MATRIX Z3 DUAL-TONE W/ HANDHELD CONTROLLER</t>
  </si>
  <si>
    <t>Z3SXH-1</t>
  </si>
  <si>
    <t>MATRIX Z3 W/ ROTARY CONTROLLER</t>
  </si>
  <si>
    <t>Z3SR-1</t>
  </si>
  <si>
    <t>MATRIX Z3 W/ PB CONTROLLER</t>
  </si>
  <si>
    <t>Z3SP-1</t>
  </si>
  <si>
    <t>Z3 SERIAL OBD MODULE AND HARNESS TH21</t>
  </si>
  <si>
    <t>Z3S-OBD-TH21</t>
  </si>
  <si>
    <t>Z3 serial OBD module &amp; harness DUR/CH</t>
  </si>
  <si>
    <t>Z3S-OBD-DURCH</t>
  </si>
  <si>
    <t>1 Year</t>
  </si>
  <si>
    <t xml:space="preserve">Z3S OBD: PIU 20+, EXP 21+, F150-F350 21+, MUSTANG </t>
  </si>
  <si>
    <t>Z3S-OBD-001</t>
  </si>
  <si>
    <t>MATRIX Z3S MIC EXTENSION CABLE,25FT</t>
  </si>
  <si>
    <t>Z3S-MIC-EXT</t>
  </si>
  <si>
    <t>MATRIX Z3 W/ PUSH BUTTON CONTROLLER</t>
  </si>
  <si>
    <t>Z3SH-1</t>
  </si>
  <si>
    <t>ASSY,WIRE,4-PIN SPLITTER</t>
  </si>
  <si>
    <t>V2V-SPLIT</t>
  </si>
  <si>
    <t>ASSY,WIRE,4-PIN EXT CABLE, 177"</t>
  </si>
  <si>
    <t>V2V-EXT</t>
  </si>
  <si>
    <t>2 Years</t>
  </si>
  <si>
    <t>MATRIX,V2V SYNC MODULE</t>
  </si>
  <si>
    <t>V2V</t>
  </si>
  <si>
    <t>3599L5 SIREN - CONTROLLER</t>
  </si>
  <si>
    <t>T15061</t>
  </si>
  <si>
    <t>SUCTION CUP KIT, 1 3/4", CLEAR VINYL (3 PER KIT)</t>
  </si>
  <si>
    <t>T03434</t>
  </si>
  <si>
    <t>MATRIX SWITCH NODE</t>
  </si>
  <si>
    <t>SWITCHNODE</t>
  </si>
  <si>
    <t>SPKR BKT KIT,PS,SILVERADO-EV24</t>
  </si>
  <si>
    <t>SPKR-BKT-PS-SVE24</t>
  </si>
  <si>
    <t>SPKR BKT KIT,PS,PIU20</t>
  </si>
  <si>
    <t>SPKR-BKT-PS-PIU20</t>
  </si>
  <si>
    <t>SPKR BKT KIT,PS,BLAZER-EV24</t>
  </si>
  <si>
    <t>SPKR-BKT-PS-BZE24</t>
  </si>
  <si>
    <t>SPKR BKT KIT,DS,SILVERADO-EV24</t>
  </si>
  <si>
    <t>SPKR-BKT-DS-SVE24</t>
  </si>
  <si>
    <t>SPKR BKT KIT,DS,PIU20</t>
  </si>
  <si>
    <t>SPKR-BKT-DS-PIU20</t>
  </si>
  <si>
    <t>SPKR BKT KIT,DS,BLAZER-EV24</t>
  </si>
  <si>
    <t>SPKR-BKT-DS-BZE24</t>
  </si>
  <si>
    <t>PROGRAMMABLE VOICE AMPLIFIER</t>
  </si>
  <si>
    <t>PRMAMP</t>
  </si>
  <si>
    <t>100W BUMPER MOUNT SPEAKER WITHCHROME PLATED FINISH</t>
  </si>
  <si>
    <t>PB100C</t>
  </si>
  <si>
    <t>100W BUMPER MOUNT SPEAKER WITHBLACK PAINTED FINISH</t>
  </si>
  <si>
    <t>PB100B</t>
  </si>
  <si>
    <t>STANDARD NOISE CANCELLING      MICROPHONE</t>
  </si>
  <si>
    <t>NC-MIC</t>
  </si>
  <si>
    <t>MAGNET HOLDER FOR MIC</t>
  </si>
  <si>
    <t>MICMAG</t>
  </si>
  <si>
    <t>MATRIX,CAT5,SPLITTER,CONTROL,BOX</t>
  </si>
  <si>
    <t>MATRIX SPLITTER</t>
  </si>
  <si>
    <t>3 Years</t>
  </si>
  <si>
    <t>LOW FREQUENCY SPEAKER</t>
  </si>
  <si>
    <t>LF-SPK</t>
  </si>
  <si>
    <t>LOW FREQ SPEAKER KIT, 1 AMP, 1 SPEAKER</t>
  </si>
  <si>
    <t>LF-KIT1</t>
  </si>
  <si>
    <t>LOW FREQ SPEAKER KIT, 1 AMP, 2 SPEAKERS</t>
  </si>
  <si>
    <t>LF-KIT</t>
  </si>
  <si>
    <t>LOW FREQUENCY AMP</t>
  </si>
  <si>
    <t>LF-AMP</t>
  </si>
  <si>
    <t>LOW FREQ SPEAKER KIT DURANGO 2022+</t>
  </si>
  <si>
    <t>LF-004</t>
  </si>
  <si>
    <t>LOW FREQ DUAL SPEAKER KIT TAHOE 2021+</t>
  </si>
  <si>
    <t>LF-003</t>
  </si>
  <si>
    <t>LOW FREQ DUAL SPEAKER KIT PIU 2020+</t>
  </si>
  <si>
    <t>LF-002</t>
  </si>
  <si>
    <t>Flasher, Solid State, W/LED Flash Patterns</t>
  </si>
  <si>
    <t>LEDFLASHER1W</t>
  </si>
  <si>
    <t>Flasher, Solid State, w/Connector &amp; LED Flash Patt</t>
  </si>
  <si>
    <t>LEDFLASHER1</t>
  </si>
  <si>
    <t>Wiring Harness (36") for 3955 Siren (connector,scr</t>
  </si>
  <si>
    <t>HDHARN</t>
  </si>
  <si>
    <t>H3 Covert Siren, Input Wire Box</t>
  </si>
  <si>
    <t>H3CS-W</t>
  </si>
  <si>
    <t>H3 COVERT UNDERCOVER SIREN, 100W</t>
  </si>
  <si>
    <t>H3CS</t>
  </si>
  <si>
    <t>FLUSH MOUNT BUMPER SPEAKER    (CAST) - CHROME</t>
  </si>
  <si>
    <t>FM100C</t>
  </si>
  <si>
    <t>Z3S SIREN MICROPHONE</t>
  </si>
  <si>
    <t>CZZ3SMIC</t>
  </si>
  <si>
    <t>Z3S HARNESS SET</t>
  </si>
  <si>
    <t>CZZ3SH</t>
  </si>
  <si>
    <t>REPLACEMENT,MATRIX,HANDHELD,LEGENDS</t>
  </si>
  <si>
    <t>CZZ3HL</t>
  </si>
  <si>
    <t>Z3S ROTARY CONTROL HEAD</t>
  </si>
  <si>
    <t>CZRCH</t>
  </si>
  <si>
    <t>Z3S PUSH BUTTON CONTROL HEAD</t>
  </si>
  <si>
    <t>CZPCH</t>
  </si>
  <si>
    <t>REPLACEMENT,MATRIX,HANDHELD</t>
  </si>
  <si>
    <t>CZMHH</t>
  </si>
  <si>
    <t>MATRIX, 25FT 8 CIRCUIT, CAT5</t>
  </si>
  <si>
    <t>CZCAT5</t>
  </si>
  <si>
    <t>SPKR KIT,F15 FORD F150 -C3100</t>
  </si>
  <si>
    <t>CZ3108</t>
  </si>
  <si>
    <t>REPLACE,3599LSIREN,CONTROLLER</t>
  </si>
  <si>
    <t>CZ3102</t>
  </si>
  <si>
    <t>REPLACE,BUTTN LABEL INSERTS-XCEL SIREN</t>
  </si>
  <si>
    <t>CZ0290</t>
  </si>
  <si>
    <t>REPLACE,BRACKET,HEAVY DUTY,MIC FOR DASH</t>
  </si>
  <si>
    <t>CZ0279</t>
  </si>
  <si>
    <t>XCEL MIC WITH MAG HOLDER</t>
  </si>
  <si>
    <t>CZ0254</t>
  </si>
  <si>
    <t>MATRIX Z3S MIC WITH MAG HOLDER</t>
  </si>
  <si>
    <t>CZ0253</t>
  </si>
  <si>
    <t>REPLACE,220-1275-00 SPEAKER BRACKET</t>
  </si>
  <si>
    <t>CZ0185</t>
  </si>
  <si>
    <t>REPLACE,C3900,BKTS15+ F15018+ EXPN W HDW</t>
  </si>
  <si>
    <t>CZ0142</t>
  </si>
  <si>
    <t>REPLACE,SIREN HVY DUTY MIC DASH MNT</t>
  </si>
  <si>
    <t>CZ0116</t>
  </si>
  <si>
    <t>REPLACE,Z3SXP W ADAPTER BOX</t>
  </si>
  <si>
    <t>CZ0106</t>
  </si>
  <si>
    <t>REPLACE,Z3SP W ADAPTER BOX</t>
  </si>
  <si>
    <t>CZ0105</t>
  </si>
  <si>
    <t>PORTABLE SELF CONTAIN LIGHT &amp; SIREN KIT</t>
  </si>
  <si>
    <t>CLSLK-1</t>
  </si>
  <si>
    <t>Slim Speaker with 2 speaker   array,no mount brack</t>
  </si>
  <si>
    <t>C3900X</t>
  </si>
  <si>
    <t>Slim Speaker with universal   'U' bracket</t>
  </si>
  <si>
    <t>C3900U</t>
  </si>
  <si>
    <t>SPEAKER W BRACKET,SINGLE,TH21</t>
  </si>
  <si>
    <t>C3900TH21-SO</t>
  </si>
  <si>
    <t>(1)SPEAKER W SNGL/DUAL BRACKET,TH21</t>
  </si>
  <si>
    <t>C3900TH21-SD</t>
  </si>
  <si>
    <t>C3900 SPKR,T1 SILVERADO 19+,SINGLE/DUAL</t>
  </si>
  <si>
    <t>C3900SLV19</t>
  </si>
  <si>
    <t>C3900 SPKR WITH MUSTANGMACHE SINGLEMOUNT</t>
  </si>
  <si>
    <t>C3900MME-SO</t>
  </si>
  <si>
    <t>C3900 SPKR WITH MUSTANGMACHE DUALMOUNT</t>
  </si>
  <si>
    <t>C3900MME-SD</t>
  </si>
  <si>
    <t>Slim Speaker with universal   "L" bracket</t>
  </si>
  <si>
    <t>C3900L</t>
  </si>
  <si>
    <t>SLIM SPEAKER WITH 2015+ F150  &amp; 2018+ EXPDN SINGLE</t>
  </si>
  <si>
    <t>C3900EXPNF150-SD</t>
  </si>
  <si>
    <t>C3900 SKPR W/ DUR 2015+ BRKT, SINGLE</t>
  </si>
  <si>
    <t>C3900DUR2</t>
  </si>
  <si>
    <t>C3100 Speaker, 100w w/o Brackets</t>
  </si>
  <si>
    <t>C3100X</t>
  </si>
  <si>
    <t>C3100 SPEAKER W/ UNIVERSAL BRKT</t>
  </si>
  <si>
    <t>C3100U</t>
  </si>
  <si>
    <t>SPEAKER W BRACKET,SINGLE OR DUAL,TH21</t>
  </si>
  <si>
    <t>C3100TH21</t>
  </si>
  <si>
    <t>C3100 SPKR,T1 SILVERADO 19+,SINGLE/DUAL</t>
  </si>
  <si>
    <t>C3100SLV19</t>
  </si>
  <si>
    <t>C3100 Speaker w/ Ford Interceptor Utility Bracket,</t>
  </si>
  <si>
    <t>C3100-PIU</t>
  </si>
  <si>
    <t>C3100 SPKR WITH MUSTANGMACHE SINGLEMOUNT</t>
  </si>
  <si>
    <t>C3100MME-SO</t>
  </si>
  <si>
    <t>C3100 SPKR WITH MUSTANGMACHE DUALMOUNT</t>
  </si>
  <si>
    <t>C3100MME-SD</t>
  </si>
  <si>
    <t>C3100 SPKR W/ F150 15+ BRACKET</t>
  </si>
  <si>
    <t>C3100F15015</t>
  </si>
  <si>
    <t>C3100 SPEAKER WITH 2015+ F150 &amp; 2018+ EXPDN SINGLE</t>
  </si>
  <si>
    <t>C3100EXPNF150-SD</t>
  </si>
  <si>
    <t>C3100,SPKR,100W,EXPEDITION</t>
  </si>
  <si>
    <t>C3100EN07</t>
  </si>
  <si>
    <t>C3100 Speaker w/Charger 15+ Latch Mount Bracket</t>
  </si>
  <si>
    <t>C3100CH15-LM</t>
  </si>
  <si>
    <t>CHARGER C3100 SPEAKER, SINGLE , 2015+</t>
  </si>
  <si>
    <t>C3100CH15-2</t>
  </si>
  <si>
    <t>CHARGER C3100 SPEAKER,SINGLE, 2015+</t>
  </si>
  <si>
    <t>C3100CH15</t>
  </si>
  <si>
    <t>C3100 SPEAKER W/BAIL BRACKET</t>
  </si>
  <si>
    <t>C3100BB</t>
  </si>
  <si>
    <t>Remote switch, programmable,  6 backlit buttons</t>
  </si>
  <si>
    <t>450R-L6</t>
  </si>
  <si>
    <t>V-CON SIREN WITH AIR HORN</t>
  </si>
  <si>
    <t>3692S</t>
  </si>
  <si>
    <t>V-CON SIREN WITH AIR HORN AND LIGHT CONTROL (4 AUX</t>
  </si>
  <si>
    <t>3692L4S</t>
  </si>
  <si>
    <t>V-CON SIREN WITH AIR HORN AND HYPERYELP</t>
  </si>
  <si>
    <t>3672S</t>
  </si>
  <si>
    <t>V-CON SIREN WITH AIR HORN, HYPERYELP</t>
  </si>
  <si>
    <t>3672L4S</t>
  </si>
  <si>
    <t>H2 COVERT SIREN,WITH HANDHELD CONTROLLER</t>
  </si>
  <si>
    <t>3599L5</t>
  </si>
  <si>
    <t>XCEL Siren,12V, Hard-Wired Mic (Stock)</t>
  </si>
  <si>
    <t>3492S</t>
  </si>
  <si>
    <t>XCEL REMOTE CH,12V,LITE CNTRL,PLUGIN MIC</t>
  </si>
  <si>
    <t>3492R</t>
  </si>
  <si>
    <t>XCEL Siren,12V w/Light Control,Hard-wired Mic (Sto</t>
  </si>
  <si>
    <t>3492L6S</t>
  </si>
  <si>
    <t>HEAVY DUTY ON/OFF TOGGLE SWITCH</t>
  </si>
  <si>
    <t>301SW</t>
  </si>
  <si>
    <t>MOTORCYCLE SIREN FOR EXTERIOR MOUNT</t>
  </si>
  <si>
    <t>BANSHEE LOW FREQUENCY SIREN</t>
  </si>
  <si>
    <t>PATIENT LIGHT,VV,48LED, 12-24VDC, W</t>
  </si>
  <si>
    <t>PCL-LED-VV-P</t>
  </si>
  <si>
    <t>PATIENT LIGHT,VV,48LED,12-24VDC,9IN</t>
  </si>
  <si>
    <t>PCL-LED-VV</t>
  </si>
  <si>
    <t>9-LED Patient Compartment     Light</t>
  </si>
  <si>
    <t>PCL-LED</t>
  </si>
  <si>
    <t>ANTIMICROBIAL DOME LIGHT 6IN</t>
  </si>
  <si>
    <t>DLC-LED-VV</t>
  </si>
  <si>
    <t>Corner Compartment Light,61.2"72 LED,45 Degree,12-</t>
  </si>
  <si>
    <t>CW0805</t>
  </si>
  <si>
    <t>Corner Compartment Light,51.3"60 LED,45 Degree,12-</t>
  </si>
  <si>
    <t>CW0804</t>
  </si>
  <si>
    <t>Corner Compartment Light,41.4"48 LED,45 Degree,12-</t>
  </si>
  <si>
    <t>CW0803</t>
  </si>
  <si>
    <t>Corner Compartment Light,31.5"36 LED,45 Degree,12-</t>
  </si>
  <si>
    <t>CW0802</t>
  </si>
  <si>
    <t>Corner Compartment Light,21.5"24 LED,45 Degree,12-</t>
  </si>
  <si>
    <t>CW0801</t>
  </si>
  <si>
    <t>Corner Compartment Light,11.6"12 LED,45 Degree,12-</t>
  </si>
  <si>
    <t>CW0800</t>
  </si>
  <si>
    <t>INTLIGHT,192LED,33"RECT,12-24V</t>
  </si>
  <si>
    <t>CW0602</t>
  </si>
  <si>
    <t>INTLIGHT,96LED,18",W/S,12-24V</t>
  </si>
  <si>
    <t>CW0600</t>
  </si>
  <si>
    <t>INT.LIGHT,138 LED, 18.25"X3.5"REC. FLAT PANL W/SWI</t>
  </si>
  <si>
    <t>CW0502</t>
  </si>
  <si>
    <t xml:space="preserve">INT.LIGHT,42LED,7" X 3.5" RECTFLAT PNEL W/SWITCH, </t>
  </si>
  <si>
    <t>CW0500</t>
  </si>
  <si>
    <t xml:space="preserve">INT.LIGHT,R/W,RECT,FLUSH MNT. 12/24V,17.7"W/TOUCH </t>
  </si>
  <si>
    <t>CW0412-WR</t>
  </si>
  <si>
    <t>Int Light 17.7" Rect, Flush Mount, 12/24</t>
  </si>
  <si>
    <t>CW0412</t>
  </si>
  <si>
    <t xml:space="preserve">INT.LIGHT,R/W,RECT,FLUSH MNT. 12/24V,11.8"W/TOUCH </t>
  </si>
  <si>
    <t>CW0411-WR</t>
  </si>
  <si>
    <t>Int Light 11.8" Rect, Flush Mount, 12/24V w/Switch</t>
  </si>
  <si>
    <t>CW0411</t>
  </si>
  <si>
    <t>INT.LIGHT,R/W,RECT,FLUSH MNT. 12/24V,5.4"W/TOUCH S</t>
  </si>
  <si>
    <t>CW0410-WR</t>
  </si>
  <si>
    <t>Int Light 5.4" Rect, Flush Mount, 12/24V w/Switch</t>
  </si>
  <si>
    <t>CW0410</t>
  </si>
  <si>
    <t>INT.LIGHT,R/W,RECT,FLUSH MNT. 12/24V,17.7"</t>
  </si>
  <si>
    <t>CW0402-WR</t>
  </si>
  <si>
    <t>Int Light 17.7" Rect, Flush Mount, 12/24V</t>
  </si>
  <si>
    <t>CW0402</t>
  </si>
  <si>
    <t>INT.LIGHT,R/W,RECT,FLUSH MNT. 12/24V,11.8"</t>
  </si>
  <si>
    <t>CW0401-WR</t>
  </si>
  <si>
    <t>Int Light 11.8" Rect, Flush Mount, 12/24V</t>
  </si>
  <si>
    <t>CW0401</t>
  </si>
  <si>
    <t>INT.LIGHT,R/W,RECT,FLUSH MNT. 12/24V,5.4"</t>
  </si>
  <si>
    <t>CW0400-WR</t>
  </si>
  <si>
    <t>Int Light 5.4" Rect, Flush Mount, 12/24V</t>
  </si>
  <si>
    <t>CW0400</t>
  </si>
  <si>
    <t>LED, interior, self adhesive  strip, 12V, 76.5"</t>
  </si>
  <si>
    <t>CW0177</t>
  </si>
  <si>
    <t>LED, interior, self adhesive  strip, 12V, 36"</t>
  </si>
  <si>
    <t>CW0136</t>
  </si>
  <si>
    <t>LED, interior, self adhesive  strip, 12V, 24"</t>
  </si>
  <si>
    <t>CW0124</t>
  </si>
  <si>
    <t>LED, interior, self adhesive  strip, 12V, 12"</t>
  </si>
  <si>
    <t>CW0112</t>
  </si>
  <si>
    <t>LED, interior, self adhesive  strip, 12V, 6"</t>
  </si>
  <si>
    <t>CW0106</t>
  </si>
  <si>
    <t>LED, interior, self adhesive  strip, 12V, 16' roll</t>
  </si>
  <si>
    <t>CW0100</t>
  </si>
  <si>
    <t>COMPLETE PRE-EMPTION SYSTEM</t>
  </si>
  <si>
    <t>NPE1000</t>
  </si>
  <si>
    <t>Preemption Traffic Signal,12v</t>
  </si>
  <si>
    <t>MDASHCPE</t>
  </si>
  <si>
    <t>6 Months</t>
  </si>
  <si>
    <t>Strobe reflector for emitter</t>
  </si>
  <si>
    <t>LMTUBE</t>
  </si>
  <si>
    <t>LOW PROFILE 795H EMITTER FOR  INSTALL IN 2100,2700</t>
  </si>
  <si>
    <t>E795LP-LX</t>
  </si>
  <si>
    <t>THIN SUPERVISOR MNT KIT,TH21</t>
  </si>
  <si>
    <t>TSMTG-TH21</t>
  </si>
  <si>
    <t>THIN SUPERVISOR MNT KIT,TAHOE 15+</t>
  </si>
  <si>
    <t>TSMTG-TAH15</t>
  </si>
  <si>
    <t>THIN SUPERVISOR MNT KIT,SLVRDO 19+</t>
  </si>
  <si>
    <t>TSMTG-SLV</t>
  </si>
  <si>
    <t>THIN SUPERVISOR MNT KIT,PIU20</t>
  </si>
  <si>
    <t>TSMTG-PIU20</t>
  </si>
  <si>
    <t>THIN SUPERVISOR MNT KIT,PIU 16-19</t>
  </si>
  <si>
    <t>TSMTG-PIU16</t>
  </si>
  <si>
    <t>THIN SUPERVISOR MNT KIT,F-150 2015+</t>
  </si>
  <si>
    <t>TSMTG-F15015</t>
  </si>
  <si>
    <t>THIN SUPERVISOR MNT KIT,DURANGO 12+</t>
  </si>
  <si>
    <t>TSMTG-DUR12</t>
  </si>
  <si>
    <t>THIN SUPERVISOR MNT KIT,CHARGER 15+</t>
  </si>
  <si>
    <t>TSMTG-CH15</t>
  </si>
  <si>
    <t>THIN SUPERVISOR MNT KIT,2024+BLAZER-EV</t>
  </si>
  <si>
    <t>TSMTG-BZE24</t>
  </si>
  <si>
    <t>07 Toyota Tacoma &amp; Pre-Runner Adapter Bracket</t>
  </si>
  <si>
    <t>TOYTAC</t>
  </si>
  <si>
    <t>KIT,SWITCHNODE BRACKET,TH21</t>
  </si>
  <si>
    <t>SNMTG-TH21</t>
  </si>
  <si>
    <t>KIT,SWITCHNODE BRACKET,PIU20</t>
  </si>
  <si>
    <t>SNMTG-PIU20</t>
  </si>
  <si>
    <t>Universal Roof Rack adapter   &amp; mnt 2100,2700,Exca</t>
  </si>
  <si>
    <t>ROOFRAK</t>
  </si>
  <si>
    <t>PERMANENT MOUNTING KIT FOR    LIGHT BARS</t>
  </si>
  <si>
    <t>PERMX</t>
  </si>
  <si>
    <t>BRACKET,MTS,GRILLE,TAHOE 2021+</t>
  </si>
  <si>
    <t>MTSMTG-006</t>
  </si>
  <si>
    <t>BRACKET,MTS,SILVERADO 2021+</t>
  </si>
  <si>
    <t>MTSMTG-005</t>
  </si>
  <si>
    <t>BRACKET,MTS,F-SERIES 2021+</t>
  </si>
  <si>
    <t>MTSMTG-004</t>
  </si>
  <si>
    <t>METAL MOUNT KIT FOR 2100</t>
  </si>
  <si>
    <t>LXKIT</t>
  </si>
  <si>
    <t xml:space="preserve">TOW TRUCK PYLON CENTER        MOUNTING CONVERSION </t>
  </si>
  <si>
    <t>KITTOW</t>
  </si>
  <si>
    <t>UNIVERSAL GUTTER HOOKS</t>
  </si>
  <si>
    <t>GUTTERHK</t>
  </si>
  <si>
    <t>ADAPTER BRKT, UNIVERSAL (NOT PURS RATED)</t>
  </si>
  <si>
    <t>GMBTRK</t>
  </si>
  <si>
    <t>1991-2006 FORD EXPLORER MNTINGADAPTER KIT</t>
  </si>
  <si>
    <t>FDXPLR</t>
  </si>
  <si>
    <t xml:space="preserve">MNTG ADAPTER FOR 11+ FORD PI  UTILITY FOR 52" bar </t>
  </si>
  <si>
    <t>FDPIU11-52</t>
  </si>
  <si>
    <t>CROWN VIC 1992+ MTG ADAPTER   BRACKET</t>
  </si>
  <si>
    <t>FDCV92</t>
  </si>
  <si>
    <t>2004-08 FORD F-150 MOUNTING   ADAPTOR KIT</t>
  </si>
  <si>
    <t>FD150PU</t>
  </si>
  <si>
    <t>ADAPTOR BRKT FORD F SERIES ALUM ROOF 15+</t>
  </si>
  <si>
    <t>FD15015</t>
  </si>
  <si>
    <t>ADAPTOR BRKT 2014 Dodg JOURNEY</t>
  </si>
  <si>
    <t>DGJRNY</t>
  </si>
  <si>
    <t>DODGE DURANGO (2011+)MTG ADAPT</t>
  </si>
  <si>
    <t>DGDUR11</t>
  </si>
  <si>
    <t>REPLACE,LIGHT BAR SERIAL INTERFACE BOX</t>
  </si>
  <si>
    <t>CZMATSIB</t>
  </si>
  <si>
    <t>REPLACE,SERIAL LIGHT BAR POWER HUB</t>
  </si>
  <si>
    <t>CZMATPH</t>
  </si>
  <si>
    <t>REPLACE,SERIAL LIGHT BAR CONTROLLER</t>
  </si>
  <si>
    <t>CZMATLBC</t>
  </si>
  <si>
    <t>D-PILLAR,TAHOE21+,HOUSING,PAIR</t>
  </si>
  <si>
    <t>CZDPTH21</t>
  </si>
  <si>
    <t>D-PILLAR,PIU20+,HOUSING,PAIR</t>
  </si>
  <si>
    <t>CZDPPIU20</t>
  </si>
  <si>
    <t>D-PILLAR,HARNESS,DISCRETE_CONTROL(QTY1)</t>
  </si>
  <si>
    <t>CZDPH2</t>
  </si>
  <si>
    <t>CD3794RW,D-PILLAR(CONNECTOR+STEADYBURN)</t>
  </si>
  <si>
    <t>CZDP94RW</t>
  </si>
  <si>
    <t>CD3794RBW,D-PILLAR(CONNECTOR+STEADYBURN)</t>
  </si>
  <si>
    <t>CZDP94RBW</t>
  </si>
  <si>
    <t>CD3794RBA,D-PILLAR(CONNECTOR+STEADYBURN)</t>
  </si>
  <si>
    <t>CZDP94RBA</t>
  </si>
  <si>
    <t>CD3794RB,D-PILLAR(CONNECTOR+STEADYBURN)</t>
  </si>
  <si>
    <t>CZDP94RB</t>
  </si>
  <si>
    <t>CD3794RAW,D-PILLAR(CONNECTOR+STEADYBURN)</t>
  </si>
  <si>
    <t>CZDP94RAW</t>
  </si>
  <si>
    <t>CD3794RA,D-PILLAR(CONNECTOR+STEADYBURN)</t>
  </si>
  <si>
    <t>CZDP94RA</t>
  </si>
  <si>
    <t>CD3794BW,D-PILLAR(CONNECTOR+STEADYBURN)</t>
  </si>
  <si>
    <t>CZDP94BW</t>
  </si>
  <si>
    <t>CD3794BAW,D-PILLAR(CONNECTOR+STEADYBURN)</t>
  </si>
  <si>
    <t>CZDP94BAW</t>
  </si>
  <si>
    <t>CD3794BA,D-PILLAR(CONNECTOR+STEADYBURN)</t>
  </si>
  <si>
    <t>CZDP94BA</t>
  </si>
  <si>
    <t>CD3794AW,D-PILLAR(CONNECTOR+STEADYBURN)</t>
  </si>
  <si>
    <t>CZDP94AW</t>
  </si>
  <si>
    <t>CD5031RW,D-PILLAR(CONNECTOR+STEADYBURN)</t>
  </si>
  <si>
    <t>CZDP31RW</t>
  </si>
  <si>
    <t>CD5031RBW,D-PILLAR(CONNECTOR+STEADYBURN)</t>
  </si>
  <si>
    <t>CZDP31RBW</t>
  </si>
  <si>
    <t>CD5031RBA,D-PILLAR(CONNECTOR+STEADYBURN)</t>
  </si>
  <si>
    <t>CZDP31RBA</t>
  </si>
  <si>
    <t>CD5031RB,D-PILLAR(CONNECTOR+STEADYBURN)</t>
  </si>
  <si>
    <t>CZDP31RB</t>
  </si>
  <si>
    <t>CD5031RAW,D-PILLAR(CONNECTOR+STEADYBURN)</t>
  </si>
  <si>
    <t>CZDP31RAW</t>
  </si>
  <si>
    <t>CD5031BW,D-PILLAR(CONNECTOR+STEADYBURN)</t>
  </si>
  <si>
    <t>CZDP31BW</t>
  </si>
  <si>
    <t>CD5031BAW,D-PILLAR(CONNECTOR+STEADYBURN)</t>
  </si>
  <si>
    <t>CZDP31BAW</t>
  </si>
  <si>
    <t>CD5031AW,D-PILLAR(CONNECTOR+STEADYBURN)</t>
  </si>
  <si>
    <t>CZDP31AW</t>
  </si>
  <si>
    <t>REPLACE,LAMP,55W,12V,H1,BASE HALOGEN</t>
  </si>
  <si>
    <t>CZ4004</t>
  </si>
  <si>
    <t>REPLACE,BULB,XENON STROBE,2009</t>
  </si>
  <si>
    <t>CZ4003</t>
  </si>
  <si>
    <t>REPLACE,GASKT-CHASS-MULTI SUPERVISOR-U</t>
  </si>
  <si>
    <t>CZ3707</t>
  </si>
  <si>
    <t>REPLACE,CONTROLBOX-MC SUPERVISOR-TS</t>
  </si>
  <si>
    <t>CZ3703</t>
  </si>
  <si>
    <t>REPLACEMENT,MAX TOP OUTBOARD LENS - CLR</t>
  </si>
  <si>
    <t>CZ3402C</t>
  </si>
  <si>
    <t>27 LENS,SERIAL,UP,O/B,W LENS CLIPS,RED</t>
  </si>
  <si>
    <t>CZ27UR</t>
  </si>
  <si>
    <t>27 LENS,SERIAL,UP,O/B,W LENS CLIPS,BLACK</t>
  </si>
  <si>
    <t>CZ27UBLK</t>
  </si>
  <si>
    <t>27 LENS,SERIAL,UP,O/B,W LENS CLIPS,BLUE</t>
  </si>
  <si>
    <t>CZ27UB</t>
  </si>
  <si>
    <t>REPLACE,5LED,SERIAL PRIZM,TD,WHITE</t>
  </si>
  <si>
    <t>CZ27TD</t>
  </si>
  <si>
    <t>27IF Single REF12 Red/Red Module</t>
  </si>
  <si>
    <t>CZ27IFF12RR</t>
  </si>
  <si>
    <t>27IF Single REF8 White Module</t>
  </si>
  <si>
    <t>CZ27IF8W</t>
  </si>
  <si>
    <t>27IF Single REF3 Blue Module</t>
  </si>
  <si>
    <t>CZ27IF3B</t>
  </si>
  <si>
    <t>CZ27IF12RR</t>
  </si>
  <si>
    <t>27IF Single REF12 Red/Blue Module</t>
  </si>
  <si>
    <t>CZ27IF12RB</t>
  </si>
  <si>
    <t>27IF Single REF12 Amber/Amber Module</t>
  </si>
  <si>
    <t>CZ27IF12AA</t>
  </si>
  <si>
    <t>ADAPTER, T-BRACKET FOR CORNER,27 SERIES</t>
  </si>
  <si>
    <t>CZ27CRNRADPTBRK</t>
  </si>
  <si>
    <t>JUMPER,27 SERIES,CC, DUAL COLOR</t>
  </si>
  <si>
    <t>CZ27CCMCJUMPER</t>
  </si>
  <si>
    <t>27CC Single REF8 Red Module</t>
  </si>
  <si>
    <t>CZ27CC8R</t>
  </si>
  <si>
    <t>27CC Single REF8 Blue Module</t>
  </si>
  <si>
    <t>CZ27CC8B</t>
  </si>
  <si>
    <t>27CC Single REF3 White Module</t>
  </si>
  <si>
    <t>CZ27CC3W</t>
  </si>
  <si>
    <t>27CC Single REF3 Red  Module</t>
  </si>
  <si>
    <t>CZ27CC3R</t>
  </si>
  <si>
    <t>27CC Multicolor REF22 Red/White Module</t>
  </si>
  <si>
    <t>CZ27CC22RW</t>
  </si>
  <si>
    <t>27CC Multicolor REF22 Red/Blue Module</t>
  </si>
  <si>
    <t>CZ27CC22RB</t>
  </si>
  <si>
    <t>27CC Multicolor REF22 Red/Amber Module</t>
  </si>
  <si>
    <t>CZ27CC22RA</t>
  </si>
  <si>
    <t>REPLACE,ASSY,SUB,RX2700,22UP,CC,BW</t>
  </si>
  <si>
    <t>CZ27CC22OB-BW</t>
  </si>
  <si>
    <t>27CC Multicolor REF22 Blue/White Module</t>
  </si>
  <si>
    <t>CZ27CC22BW</t>
  </si>
  <si>
    <t>27CC Single Corner REF12 White Module</t>
  </si>
  <si>
    <t>CZ27CC12W</t>
  </si>
  <si>
    <t>27CC Single Corner REF12 Red Module</t>
  </si>
  <si>
    <t>CZ27CC12R</t>
  </si>
  <si>
    <t>REPLACE,ASSY,SUB,RX2700,12UP,CC,RED</t>
  </si>
  <si>
    <t>CZ27CC12OB-R</t>
  </si>
  <si>
    <t>REPLACE,ASSY,SUB,RX2700,12UP,CC,BLUE</t>
  </si>
  <si>
    <t>CZ27CC12OB-B</t>
  </si>
  <si>
    <t>27CC Single Corner REF12 Blue Module</t>
  </si>
  <si>
    <t>CZ27CC12B</t>
  </si>
  <si>
    <t>27CC Single Corner REF12 Amber Module</t>
  </si>
  <si>
    <t>CZ27CC12A</t>
  </si>
  <si>
    <t>BLANKING BRACKETS,27 SERIES,1.5in, QTY 2</t>
  </si>
  <si>
    <t>CZ27BLNKBRK-1.5</t>
  </si>
  <si>
    <t>REPLACE,5LED,SERIAL PRIZM,ALLEY,WHITE</t>
  </si>
  <si>
    <t>CZ27AL</t>
  </si>
  <si>
    <t>REPLACE,24LED,SERIAL PRIZM,RED/WHITE</t>
  </si>
  <si>
    <t>CZ2724RW</t>
  </si>
  <si>
    <t>REPLACE,24LED,SERIAL PRIZM,R/B/W</t>
  </si>
  <si>
    <t>CZ2724RBW</t>
  </si>
  <si>
    <t>REPLACE,24LED,SERIAL PRIZM,R/B/A</t>
  </si>
  <si>
    <t>CZ2724RBA</t>
  </si>
  <si>
    <t>REPLACE,24LED,SERIAL PRIZM,R/A/W</t>
  </si>
  <si>
    <t>CZ2724RAW</t>
  </si>
  <si>
    <t>REPLACE,24LED,SERIAL PRIZM,RED/AMBER</t>
  </si>
  <si>
    <t>CZ2724RA</t>
  </si>
  <si>
    <t>REPLACE,24LED,SERIAL PRIZM,BLUE/WHITE</t>
  </si>
  <si>
    <t>CZ2724BW</t>
  </si>
  <si>
    <t>REPLACE,24LED,SERIAL PRIZM,BLUE/AMBER</t>
  </si>
  <si>
    <t>CZ2724BA</t>
  </si>
  <si>
    <t>REPLACE,12LED,PRIZM,RED,IF</t>
  </si>
  <si>
    <t>CZ2712IFR</t>
  </si>
  <si>
    <t>REPLACE,12LED,PRIZM,RED,CC</t>
  </si>
  <si>
    <t>CZ2712CCR</t>
  </si>
  <si>
    <t>REPLACEMENT,LENS,27,LWR,11",CLEAR</t>
  </si>
  <si>
    <t>CZ2711C</t>
  </si>
  <si>
    <t>27 LENS,UPPER,CENTER,8",RED</t>
  </si>
  <si>
    <t>CZ2708UR</t>
  </si>
  <si>
    <t>27 LENS,UPPER,CENTER,8",BLACK</t>
  </si>
  <si>
    <t>CZ2708UBLK</t>
  </si>
  <si>
    <t>27 LENS,UPPER,CENTER,8",BLUE</t>
  </si>
  <si>
    <t>CZ2708UB</t>
  </si>
  <si>
    <t>REPLACEMENT,LENS, 27,LWR,8",CLEAR</t>
  </si>
  <si>
    <t>CZ2708C</t>
  </si>
  <si>
    <t>REPLACEMENT,LENS,27,LWR,OB,CLEAR</t>
  </si>
  <si>
    <t>CZ2701C</t>
  </si>
  <si>
    <t>REPLACE,ASSY,SUB,RX2700,12UP,DUMB,RED</t>
  </si>
  <si>
    <t>CZ2700R</t>
  </si>
  <si>
    <t>REPLACE,ASSY,SUB,RX2700,12UP,CC,AMB</t>
  </si>
  <si>
    <t>CZ2700A</t>
  </si>
  <si>
    <t>REPLACE,SUB,NOVA EMITTER FOR PURSUIT,DS</t>
  </si>
  <si>
    <t>CZ25NPE-R</t>
  </si>
  <si>
    <t>REPLACE,SUB,NOVA EMITTER FOR PURSUIT,PS</t>
  </si>
  <si>
    <t>CZ25NPE-L</t>
  </si>
  <si>
    <t>REPLACE,LENS,PURSUIT,LWR,6",CENTER</t>
  </si>
  <si>
    <t>CZ2516C</t>
  </si>
  <si>
    <t>REPLACE,LENS,PURSUIT,LWR,12",CENTER</t>
  </si>
  <si>
    <t>CZ2515C</t>
  </si>
  <si>
    <t>REPLACE,LENS,PURSUIT,LOWER,O/B,CLR</t>
  </si>
  <si>
    <t>CZ2514C</t>
  </si>
  <si>
    <t>REPLACE,LENS,PURSUIT,UPPER,CNTR 6",RED</t>
  </si>
  <si>
    <t>CZ2513R</t>
  </si>
  <si>
    <t>REPLACE,LENS,PURSUIT,UPPER,CNTR 6",CLR</t>
  </si>
  <si>
    <t>CZ2513C</t>
  </si>
  <si>
    <t>REPLACE,LENS,PURSUIT,UPPER,CNTR,12",RED</t>
  </si>
  <si>
    <t>CZ2512R</t>
  </si>
  <si>
    <t>REPLACE,LENS,PURSUIT,UPPER,CNTR,12",CLR</t>
  </si>
  <si>
    <t>CZ2512C</t>
  </si>
  <si>
    <t>REPLACE,LENS,PURSUIT,UPPER,CNTR 12",AMB</t>
  </si>
  <si>
    <t>CZ2512A</t>
  </si>
  <si>
    <t>REPLACE,LENS,PURSUIT,UPPER,OB,RED</t>
  </si>
  <si>
    <t>CZ2511R</t>
  </si>
  <si>
    <t>REPLACE,LENS,PURSUIT,UPPER,OB,CLR</t>
  </si>
  <si>
    <t>CZ2511C</t>
  </si>
  <si>
    <t>REPLACE,LENS,PURSUIT,UPPER,OB,AMBER</t>
  </si>
  <si>
    <t>CZ2511A</t>
  </si>
  <si>
    <t>REPLACE PURSUIT,10IN,INTERNAL,WIRE,ASSY</t>
  </si>
  <si>
    <t>CZ2510</t>
  </si>
  <si>
    <t>REPLACE,25 SER,LED,LOWER,1CH WHITE</t>
  </si>
  <si>
    <t>CZ2503W</t>
  </si>
  <si>
    <t>REPLACE,25 SER,LED,LOWER,1CH RED</t>
  </si>
  <si>
    <t>CZ2503R</t>
  </si>
  <si>
    <t>REPLACE,25 SER,LED,LOWER,1CH BLUE</t>
  </si>
  <si>
    <t>CZ2503B</t>
  </si>
  <si>
    <t>REPLACE,25 SER,LED,LOWER,1CH AMBER</t>
  </si>
  <si>
    <t>CZ2503A</t>
  </si>
  <si>
    <t>REPLACE,25 SER,LED,UPPER,SAE,WHITE</t>
  </si>
  <si>
    <t>CZ2502W</t>
  </si>
  <si>
    <t>REPLACE,25 SER,LED,UPPER,SAE,BLUE-C</t>
  </si>
  <si>
    <t>CZ2502B</t>
  </si>
  <si>
    <t>REPLACE,25 SER,LED,UPPER,SAE,AMBER</t>
  </si>
  <si>
    <t>CZ2502A</t>
  </si>
  <si>
    <t>REPLACE PURSUIT USB-CAN</t>
  </si>
  <si>
    <t>CZ2501USB</t>
  </si>
  <si>
    <t>REPLACE PURSUIT JBOX</t>
  </si>
  <si>
    <t>CZ2500JB</t>
  </si>
  <si>
    <t>21 LENS,SERIAL,UPPER,END,TINTED</t>
  </si>
  <si>
    <t>CZ21UT</t>
  </si>
  <si>
    <t>21 LENS,SERIAL,UPPER,END,CLEAR</t>
  </si>
  <si>
    <t>CZ21UC</t>
  </si>
  <si>
    <t>21 LENS,SERIAL,UP,END,BLK PHOTOCELL INS</t>
  </si>
  <si>
    <t>CZ21UBWI</t>
  </si>
  <si>
    <t>21 LENS,SERIAL,UPPER,22",BLACK</t>
  </si>
  <si>
    <t>CZ21U22BLK</t>
  </si>
  <si>
    <t>REPLACE,6LED,SERIAL TORUS,TD,RED/WHITE</t>
  </si>
  <si>
    <t>CZ21TDRW</t>
  </si>
  <si>
    <t>REPLACE,9LED,SERIAL TORUS,TD,R//B/W</t>
  </si>
  <si>
    <t>CZ21TDRBW</t>
  </si>
  <si>
    <t>REPLACE,9LED,SERIAL TORUS,TD,R/A/W</t>
  </si>
  <si>
    <t>CZ21TDRAW</t>
  </si>
  <si>
    <t>REPLACE,6LED,SERIAL TORUS,TD,BLUE3/WHITE</t>
  </si>
  <si>
    <t>CZ21TDBW</t>
  </si>
  <si>
    <t>REPLACE,6LED,SERIAL TORUS,TD,AMBER/WHITE</t>
  </si>
  <si>
    <t>CZ21TDAW</t>
  </si>
  <si>
    <t>REPLACEMENT,21 SER,STT,PAIR</t>
  </si>
  <si>
    <t>CZ21STT</t>
  </si>
  <si>
    <t>REPLACEMENT,LENS,21,LWR,22",CLEAR</t>
  </si>
  <si>
    <t>CZ21L22C</t>
  </si>
  <si>
    <t>REPLACEMENT,21 IF,STR9CB</t>
  </si>
  <si>
    <t>CZ21IF9CB</t>
  </si>
  <si>
    <t>REPLACEMENT,21 IF,STR6CR</t>
  </si>
  <si>
    <t>CZ21IF6CR</t>
  </si>
  <si>
    <t>REPLACEMENT,21 IF,STR3R</t>
  </si>
  <si>
    <t>CZ21IF3R</t>
  </si>
  <si>
    <t>REPLACEMENT,21 CC,CRNR,TR9W</t>
  </si>
  <si>
    <t>CZ21CC9W</t>
  </si>
  <si>
    <t>REPLACEMENT,21 CC,CRNR,TR9R</t>
  </si>
  <si>
    <t>CZ21CC9R</t>
  </si>
  <si>
    <t>REPLACEMENT,21 CC,CRNR,TR9G</t>
  </si>
  <si>
    <t>CZ21CC9G</t>
  </si>
  <si>
    <t>REPLACEMENT,21 CC,CRNR,TR9B</t>
  </si>
  <si>
    <t>CZ21CC9B</t>
  </si>
  <si>
    <t>REPLACEMENT,21 CC,CRNR,TR9A</t>
  </si>
  <si>
    <t>CZ21CC9A</t>
  </si>
  <si>
    <t>REPLACEMENT,21 CC,CRNR,TR6R</t>
  </si>
  <si>
    <t>CZ21CC6R</t>
  </si>
  <si>
    <t>REPLACEMENT,21 CC,CRNR,TR6B</t>
  </si>
  <si>
    <t>CZ21CC6B</t>
  </si>
  <si>
    <t>REPLACEMENT,21 CC,CRNR,TR6A</t>
  </si>
  <si>
    <t>CZ21CC6A</t>
  </si>
  <si>
    <t>REPLACEMENT,21 CC,TR4R</t>
  </si>
  <si>
    <t>CZ21CC4R</t>
  </si>
  <si>
    <t>REPLACEMENT,21 CC,TR4G</t>
  </si>
  <si>
    <t>CZ21CC4G</t>
  </si>
  <si>
    <t>REPLACEMENT,21 CC,TR4B</t>
  </si>
  <si>
    <t>CZ21CC4B</t>
  </si>
  <si>
    <t>REPLACEMENT,21 CC,TR4A</t>
  </si>
  <si>
    <t>CZ21CC4A</t>
  </si>
  <si>
    <t>REPLACEMENT,21 CC,TR3W</t>
  </si>
  <si>
    <t>CZ21CC3W</t>
  </si>
  <si>
    <t>REPLACEMENT,21 CC,TR3R</t>
  </si>
  <si>
    <t>CZ21CC3R</t>
  </si>
  <si>
    <t>REPLACEMENT,21 CC,TR3B</t>
  </si>
  <si>
    <t>CZ21CC3B</t>
  </si>
  <si>
    <t>REPLACEMENT,21 CC,TR3 ALLEY</t>
  </si>
  <si>
    <t>CZ21CC3AL</t>
  </si>
  <si>
    <t>REPLACEMENT,21 CC,TR3A</t>
  </si>
  <si>
    <t>CZ21CC3A</t>
  </si>
  <si>
    <t>REPLACEMENT,21 CC,TR18RW</t>
  </si>
  <si>
    <t>CZ21CC18RW</t>
  </si>
  <si>
    <t>REPLACEMENT,21 CC,TR18RB</t>
  </si>
  <si>
    <t>CZ21CC18RB</t>
  </si>
  <si>
    <t>REPLACEMENT,21 CC,TR18RA</t>
  </si>
  <si>
    <t>CZ21CC18RA</t>
  </si>
  <si>
    <t>REPLACEMENT,21 CC,TR18BW</t>
  </si>
  <si>
    <t>CZ21CC18BW</t>
  </si>
  <si>
    <t>REPLACEMENT,21 CC,TR18BA</t>
  </si>
  <si>
    <t>CZ21CC18BA</t>
  </si>
  <si>
    <t>REPLACEMENT,21 CC,TR18AW</t>
  </si>
  <si>
    <t>CZ21CC18AW</t>
  </si>
  <si>
    <t>REPLACEMENT,TR3,21/27 SER,TD/AL/WL</t>
  </si>
  <si>
    <t>CZ2127WL</t>
  </si>
  <si>
    <t>REPLACEMENT,LENS,21_27,UPR,OB,TINTED</t>
  </si>
  <si>
    <t>CZ2127UT</t>
  </si>
  <si>
    <t>REPLACEMENT,LENS,21_27,UPR,OB,RED</t>
  </si>
  <si>
    <t>CZ2127UR</t>
  </si>
  <si>
    <t>REPLACEMENT,LENS,21_27,UPR,OB,CLEAR</t>
  </si>
  <si>
    <t>CZ2127UC</t>
  </si>
  <si>
    <t>REPLACEMENT,LENS,21_27,UPR,OB,BLACK</t>
  </si>
  <si>
    <t>CZ2127UBLK</t>
  </si>
  <si>
    <t>REPLACEMENT,LENS,21_27,UPR,OB,BLUE</t>
  </si>
  <si>
    <t>CZ2127UB</t>
  </si>
  <si>
    <t>REPLACEMENT,LENS,21_27,UPR,OB,AMBER</t>
  </si>
  <si>
    <t>CZ2127UA</t>
  </si>
  <si>
    <t>REPLACEMENT,LENS,21-27,UPR,8",RED</t>
  </si>
  <si>
    <t>CZ2127U8R</t>
  </si>
  <si>
    <t>REPLACEMENT,LENS,21-27,UPR,8",CLEAR</t>
  </si>
  <si>
    <t>CZ2127U8C</t>
  </si>
  <si>
    <t>REPLACEMENT,LENS,21-27,UPR,8",BLACK</t>
  </si>
  <si>
    <t>CZ2127U8BLK</t>
  </si>
  <si>
    <t>REPLACEMENT,LENS,21-27,UPR,8",BLUE</t>
  </si>
  <si>
    <t>CZ2127U8B</t>
  </si>
  <si>
    <t>REPLACEMENT,LENS,21-27,UPR,22",CLEAR</t>
  </si>
  <si>
    <t>CZ2127U22C</t>
  </si>
  <si>
    <t>REPLACEMENT,LENS,21-27,UPR,22",BLACK</t>
  </si>
  <si>
    <t>CZ2127U22BLK</t>
  </si>
  <si>
    <t>REPLACEMENT,LENS,21-27,UPR,11",TINTED</t>
  </si>
  <si>
    <t>CZ2127U11T</t>
  </si>
  <si>
    <t>REPLACEMENT,LENS,21-27,UPR,11",RED</t>
  </si>
  <si>
    <t>CZ2127U11R</t>
  </si>
  <si>
    <t>REPLACEMENT,LENS,21-27,UPR,11",CLEAR</t>
  </si>
  <si>
    <t>CZ2127U11C</t>
  </si>
  <si>
    <t>REPLACEMENT,LENS,21-27,UPR,11",BLACK</t>
  </si>
  <si>
    <t>CZ2127U11BLK</t>
  </si>
  <si>
    <t>REPLACEMENT,LENS,21-27,UPR,11",AMBER</t>
  </si>
  <si>
    <t>CZ2127U11A</t>
  </si>
  <si>
    <t>REPLACE,18LED,SERIAL TORUS,R/W/G</t>
  </si>
  <si>
    <t>CZ2118RWG</t>
  </si>
  <si>
    <t>REPLACE,18LED,SERIAL TORUS,R/B/W</t>
  </si>
  <si>
    <t>CZ2118RBW</t>
  </si>
  <si>
    <t>REPLACE,18LED,SERIAL TORUS,R/B/A</t>
  </si>
  <si>
    <t>CZ2118RBA</t>
  </si>
  <si>
    <t>REPLACE,18LED,SERIAL TORUS,R/A/W</t>
  </si>
  <si>
    <t>CZ2118RAW</t>
  </si>
  <si>
    <t>REPLACE,18LED,SERIAL TORUS,R/A/G</t>
  </si>
  <si>
    <t>CZ2118RAG</t>
  </si>
  <si>
    <t>REPLACE,18LED,SERIAL TORUS,B/A/W</t>
  </si>
  <si>
    <t>CZ2118BAW</t>
  </si>
  <si>
    <t>REPLACE,18LED,SERIAL TORUS,A/W/G</t>
  </si>
  <si>
    <t>CZ2118AWG</t>
  </si>
  <si>
    <t>REPLACE,16LED,SERIAL TORUS,RED/WHITE</t>
  </si>
  <si>
    <t>CZ2116RW</t>
  </si>
  <si>
    <t>REPLACE,16LED,SERIAL TORUS,RED/BLUE</t>
  </si>
  <si>
    <t>CZ2116RB</t>
  </si>
  <si>
    <t>REPLACE,16LED,SERIAL TORUS,RED/AMBER</t>
  </si>
  <si>
    <t>CZ2116RA</t>
  </si>
  <si>
    <t>REPLACEMENT,LENS,21,LWR,16",TINTED</t>
  </si>
  <si>
    <t>CZ2116LT</t>
  </si>
  <si>
    <t>REPLACEMENT,LENS,21,LWR,16",CLEAR</t>
  </si>
  <si>
    <t>CZ2116LC</t>
  </si>
  <si>
    <t>REPLACE,16LED,SERIAL TORUS,BLUE/WHITE</t>
  </si>
  <si>
    <t>CZ2116BW</t>
  </si>
  <si>
    <t>REPLACE,16LED,SERIAL TORUS,BLUE/AMBER</t>
  </si>
  <si>
    <t>CZ2116BA</t>
  </si>
  <si>
    <t>REPLACE,16LED,SERIAL TORUS,AMBER/WHITE</t>
  </si>
  <si>
    <t>CZ2116AW</t>
  </si>
  <si>
    <t>REPLACE,12LED,SERIAL TORUS,RED/WHITE</t>
  </si>
  <si>
    <t>CZ2112RW</t>
  </si>
  <si>
    <t>REPLACE,12LED,SERIAL TORUS,RED/AMBER</t>
  </si>
  <si>
    <t>CZ2112RA</t>
  </si>
  <si>
    <t>REPLACE,12LED,SERIAL TORUS,BLUE/WHITE</t>
  </si>
  <si>
    <t>CZ2112BW</t>
  </si>
  <si>
    <t>REPLACE,12LED,SERIAL TORUS,BLUE/AMBER</t>
  </si>
  <si>
    <t>CZ2112BA</t>
  </si>
  <si>
    <t>REPLACE,12LED,SERIAL TORUS,AMBER/WHITE</t>
  </si>
  <si>
    <t>CZ2112AW</t>
  </si>
  <si>
    <t>REPLACEMENT,LENS,21,LWR,11",TINTED</t>
  </si>
  <si>
    <t>CZ2111T</t>
  </si>
  <si>
    <t>REPLACEMENT,LENS,21,LWR,11",AMB</t>
  </si>
  <si>
    <t>CZ2111LA</t>
  </si>
  <si>
    <t>REPLACEMENT,LENS,21,LWR,11",CLEAR</t>
  </si>
  <si>
    <t>CZ2111C</t>
  </si>
  <si>
    <t>REPLACEMENT,LENS, 21,LWR,OB,TINTED</t>
  </si>
  <si>
    <t>CZ2101T</t>
  </si>
  <si>
    <t>REPLACEMENT,LENS,21,LWR,OB,CLEAR</t>
  </si>
  <si>
    <t>CZ2101C</t>
  </si>
  <si>
    <t>REPLACEMENT,LENS, 21,LWR,OB,AMB</t>
  </si>
  <si>
    <t>CZ2101A</t>
  </si>
  <si>
    <t>REPLACE,SEAL LENS 7X9</t>
  </si>
  <si>
    <t>CZ2012</t>
  </si>
  <si>
    <t>REPLACE,SEAL LENS 3X7</t>
  </si>
  <si>
    <t>CZ2011</t>
  </si>
  <si>
    <t>REPLACE,7X9 GASKET KIT</t>
  </si>
  <si>
    <t>CZ2010</t>
  </si>
  <si>
    <t>REPLACE,4X6 GASKET KIT</t>
  </si>
  <si>
    <t>CZ2009</t>
  </si>
  <si>
    <t>REPLACE,3x7 GASKET KIT</t>
  </si>
  <si>
    <t>CZ2008</t>
  </si>
  <si>
    <t>REPLACE, ADJ MTG KIT - BOXED</t>
  </si>
  <si>
    <t>CZ2007</t>
  </si>
  <si>
    <t>REPLACE,H3CS_WIREBOX,140-2546-00</t>
  </si>
  <si>
    <t>CZ0346</t>
  </si>
  <si>
    <t>REPLACE,CONTROL_BOX,OL72R-RBW-CM</t>
  </si>
  <si>
    <t>CZ0332</t>
  </si>
  <si>
    <t>REPLACE,CONTROL_BOX,OL60R-RAW-CM</t>
  </si>
  <si>
    <t>CZ0331</t>
  </si>
  <si>
    <t>REPLACE,CONTROL_BOX,OL60R-BAW-CM</t>
  </si>
  <si>
    <t>CZ0330</t>
  </si>
  <si>
    <t>REPLACE,CONTROL_BOX,OL60R-RBW-CM</t>
  </si>
  <si>
    <t>CZ0328</t>
  </si>
  <si>
    <t>REPLACE,CONTROL_BOX,OL60L-BAW-CM</t>
  </si>
  <si>
    <t>CZ0324</t>
  </si>
  <si>
    <t>REPLACE,CONTROL_BOX,OL60L-RBW-CM</t>
  </si>
  <si>
    <t>CZ0322</t>
  </si>
  <si>
    <t>REPLACEMENT,MOLDED SHIM FOR LP MNT KIT</t>
  </si>
  <si>
    <t>CZ0275</t>
  </si>
  <si>
    <t>LENS, AMBER, 550</t>
  </si>
  <si>
    <t>CZ0271A</t>
  </si>
  <si>
    <t>REPLACEMENT-FLUSH MOUNT/GRILLE SPEAKER L</t>
  </si>
  <si>
    <t>CZ0270</t>
  </si>
  <si>
    <t>REPLACEMENT-FRAME BRKT TALL W/CAGE NUT</t>
  </si>
  <si>
    <t>CZ0268</t>
  </si>
  <si>
    <t>REPLACE,MIC EXT,20FT,REMOTE SIREN CHEAD</t>
  </si>
  <si>
    <t>CZ0264</t>
  </si>
  <si>
    <t>REPLACE,19SILV,SPEAKER,BRACKET</t>
  </si>
  <si>
    <t>CZ0257</t>
  </si>
  <si>
    <t>REPLACE,SIB SERIAL PWR,SIB SERIAL INPUT</t>
  </si>
  <si>
    <t>CZ0251</t>
  </si>
  <si>
    <t>REPLACE,160-0535-00 WITH T57389 FIRMWARE</t>
  </si>
  <si>
    <t>CZ0250</t>
  </si>
  <si>
    <t>PCB,SV/WM,WITH T11776 SOFTWARE</t>
  </si>
  <si>
    <t>CZ0242</t>
  </si>
  <si>
    <t>CLIP LATCH 16 SERIES LBAR SS BLACK</t>
  </si>
  <si>
    <t>CZ0221</t>
  </si>
  <si>
    <t>REPLACE,EMITTER,STROBE,TUBE</t>
  </si>
  <si>
    <t>CZ0160</t>
  </si>
  <si>
    <t>REPLACE,MULTI COLOR LB CC KIT-T54710</t>
  </si>
  <si>
    <t>CZ0153</t>
  </si>
  <si>
    <t>REPLACE,SUB,SINGLECOLOR LB CC KIT,T54634</t>
  </si>
  <si>
    <t>CZ0147</t>
  </si>
  <si>
    <t>ACCESSORY,2 END CAPS &amp; 2 6" WIRES</t>
  </si>
  <si>
    <t>CZ0112</t>
  </si>
  <si>
    <t>REPLACE,SINGLE COLOR LBAR CC KIT,T57457</t>
  </si>
  <si>
    <t>CZ0101</t>
  </si>
  <si>
    <t>REPLACE,MULTICOLR LIGHT BAR CC KT,T54728</t>
  </si>
  <si>
    <t>CZ0100</t>
  </si>
  <si>
    <t>REPLACE,CCBOARD,140-1607-00/T54705</t>
  </si>
  <si>
    <t>CZ0089</t>
  </si>
  <si>
    <t>REPLACE,CCBOARD,140-1606-00/549-0374-00</t>
  </si>
  <si>
    <t>CZ0088</t>
  </si>
  <si>
    <t>REPLACE,SINGLE COLOR LB CC KIT-T57453</t>
  </si>
  <si>
    <t>CZ0080</t>
  </si>
  <si>
    <t>REPLACE,MULTICOLOR LB CC KT, T54614</t>
  </si>
  <si>
    <t>CZ0079</t>
  </si>
  <si>
    <t>REPLACE,SINGLE COLOR LB CC KIT-T57406</t>
  </si>
  <si>
    <t>CZ0077</t>
  </si>
  <si>
    <t>REPLACE,MULTICOLOR LIGHT BAR CC KT,54714</t>
  </si>
  <si>
    <t>CZ0075</t>
  </si>
  <si>
    <t>REPLACE,MULTICOLOR LIGHT BAR CC KT,54713</t>
  </si>
  <si>
    <t>CZ0074</t>
  </si>
  <si>
    <t>REPLACE,METAL MNT KIT W/T03297 FEET</t>
  </si>
  <si>
    <t>CZ0073</t>
  </si>
  <si>
    <t>REPLACE,LOOM,PURSUIT,4C,WITH 10GA16.4'</t>
  </si>
  <si>
    <t>CZ0071</t>
  </si>
  <si>
    <t>ASSY,PCA, PM SUPERVISOR/WINGMN</t>
  </si>
  <si>
    <t>CZ0068</t>
  </si>
  <si>
    <t>REPLACE,MULTICOLOR LIGHT BAR CC KT,54607</t>
  </si>
  <si>
    <t>CZ0061</t>
  </si>
  <si>
    <t>REPLACE,SUPERVISOR/WINGMN,T11776</t>
  </si>
  <si>
    <t>CZ0060</t>
  </si>
  <si>
    <t>ASSY,SUB,SINGLE COLOR LIGHTBAR CCT54616</t>
  </si>
  <si>
    <t>CZ0055</t>
  </si>
  <si>
    <t>ASSY,SUB,SINGLE COLOR LIGHTBAR CCT54633</t>
  </si>
  <si>
    <t>CZ0040</t>
  </si>
  <si>
    <t>REPLACE,MULTI CLR LIGHT BR CC KT,5490376</t>
  </si>
  <si>
    <t>CZ0036</t>
  </si>
  <si>
    <t>REPLACE,SINGLE COLOR LB CC KIT,54624</t>
  </si>
  <si>
    <t>CZ0035</t>
  </si>
  <si>
    <t>REPLACE,MULTI COLOR LBR CC KT,T54615</t>
  </si>
  <si>
    <t>CZ0034</t>
  </si>
  <si>
    <t>REPLACE,MULTICOLOR LIGHT BAR CC KT,54609</t>
  </si>
  <si>
    <t>CZ0032</t>
  </si>
  <si>
    <t>REPLACE,MULTI COLOR LB CC KIT-T54709</t>
  </si>
  <si>
    <t>CZ0017</t>
  </si>
  <si>
    <t>REPLACE,SINGLE COLOR LB CC KIT-T54600</t>
  </si>
  <si>
    <t>CZ0015</t>
  </si>
  <si>
    <t>REPLACE,SINGLE COLOR LB CC KIT-T54608</t>
  </si>
  <si>
    <t>CZ0014</t>
  </si>
  <si>
    <t>CONTROLLER,UNIVERSAL,CODE3</t>
  </si>
  <si>
    <t>CZ0000</t>
  </si>
  <si>
    <t>Chevy Traverse(10)Adapter Brkt</t>
  </si>
  <si>
    <t>CVYTRV</t>
  </si>
  <si>
    <t>Mntg Adapter Brkt, White 2015 Silverado</t>
  </si>
  <si>
    <t>CVYSLVR15-W</t>
  </si>
  <si>
    <t>Mntg Adapter Brkt, Black 2015 Silverado</t>
  </si>
  <si>
    <t>CVYSLVR15</t>
  </si>
  <si>
    <t>ADAPTER BRKT CHEVY COLORADO 15</t>
  </si>
  <si>
    <t>CVYCLDO</t>
  </si>
  <si>
    <t>CITADEL,MATRIX,EXPEDITION,RED/BLU/WHT</t>
  </si>
  <si>
    <t>CITEXPN-RBW-CM</t>
  </si>
  <si>
    <t>CITADEL,MATRIX,EXPEDITION,RAW/BAW</t>
  </si>
  <si>
    <t>CITEXPN-RBAW-CM</t>
  </si>
  <si>
    <t>CITADEL,MATRIX,EXPEDITION,RED/BLU/AMB</t>
  </si>
  <si>
    <t>CITEXPN-RBA-CM</t>
  </si>
  <si>
    <t>CITADEL,MATRIX,EXPEDITION,RED/AMB/WHT</t>
  </si>
  <si>
    <t>CITEXPN-RAW-CM</t>
  </si>
  <si>
    <t>CITADEL,MATRIX,EXPEDITION,BLU/AMB/WHT</t>
  </si>
  <si>
    <t>CITEXPN-BAW-CM</t>
  </si>
  <si>
    <t>CITADEL,MATRIX,DURANGO 2012-2020,RBW</t>
  </si>
  <si>
    <t>CITDUR-RBW-CM</t>
  </si>
  <si>
    <t>CITADEL,MATRIX,DURANGO 2012-2020,RAW/BAW</t>
  </si>
  <si>
    <t>CITDUR-RBAW-CM</t>
  </si>
  <si>
    <t>CITADEL,MATRIX,DURANGO 2012-2020,RBA</t>
  </si>
  <si>
    <t>CITDUR-RBA-CM</t>
  </si>
  <si>
    <t>CITADEL,MATRIX,DURANGO 2012-2020,RAW</t>
  </si>
  <si>
    <t>CITDUR-RAW-CM</t>
  </si>
  <si>
    <t>CITADEL,MATRIX,DURANGO 2012-2020,BAW</t>
  </si>
  <si>
    <t>CITDUR-BAW-CM</t>
  </si>
  <si>
    <t>CITADEL,MATRIX,2021 DURANGO,RED/BLU/WHT</t>
  </si>
  <si>
    <t>CITDUR21-RBW-CM</t>
  </si>
  <si>
    <t>CITADEL,MATRIX,2021 DURANGO,RAW/BAW</t>
  </si>
  <si>
    <t>CITDUR21-RBAW-CM</t>
  </si>
  <si>
    <t>CITADEL,MATRIX,2021 DURANGO,RED/BLU/AMB</t>
  </si>
  <si>
    <t>CITDUR21-RBA-CM</t>
  </si>
  <si>
    <t>CITADEL,MATRIX,2021 DURANGO,RED/AMB/WHT</t>
  </si>
  <si>
    <t>CITDUR21-RAW-CM</t>
  </si>
  <si>
    <t>CITADEL,MATRIX,2021 DURANGO,BLU/AMB/WHT</t>
  </si>
  <si>
    <t>CITDUR21-BAW-CM</t>
  </si>
  <si>
    <t>ADAPTER KIT FOR CHEVROLET     ASTRO VAN</t>
  </si>
  <si>
    <t>ASTRVN</t>
  </si>
  <si>
    <t>Perm Mount Hardware for use w/the Adjustable Mount</t>
  </si>
  <si>
    <t>ADM-PERM</t>
  </si>
  <si>
    <t>ADJUSTABLE MTG. KIT</t>
  </si>
  <si>
    <t>ADMKIT</t>
  </si>
  <si>
    <t>ADJUSTABLE MTG. KIT, PURSUIT  LIGHTBAR</t>
  </si>
  <si>
    <t>ADM25KIT</t>
  </si>
  <si>
    <t>ADAPTER BRACKET,MUSTANGMACHE,BLK</t>
  </si>
  <si>
    <t>ADJBKT018-B</t>
  </si>
  <si>
    <t>ADAPTER BRACKET, 2018+ EXPEDITION,WHT</t>
  </si>
  <si>
    <t>ADJBKT017-W</t>
  </si>
  <si>
    <t>ADAPTER BRACKET, 2018+ EXPEDITION,BLK</t>
  </si>
  <si>
    <t>ADJBKT017-B</t>
  </si>
  <si>
    <t>ADAPTOR KIT LB, WHT BKT TAHOE 21+</t>
  </si>
  <si>
    <t>ADJBKT016-W</t>
  </si>
  <si>
    <t>ADAPTOR KIT LB, BLK BKT TAHOE 21+</t>
  </si>
  <si>
    <t>ADJBKT016-B</t>
  </si>
  <si>
    <t>ADAPTOR KIT LIGHTBAR,BLK,DODGE RAM</t>
  </si>
  <si>
    <t>ADJBKT014-B</t>
  </si>
  <si>
    <t>MTG BR KT BLK 2020 RANGER</t>
  </si>
  <si>
    <t>ADJBKT013-B</t>
  </si>
  <si>
    <t>ADAPTOR KIT LIGHTBAR,WHT,19 SILVERADO</t>
  </si>
  <si>
    <t>ADJBKT012-W</t>
  </si>
  <si>
    <t>ADAPTOR KIT LIGHTBAR,BLK,19 SILVERADO</t>
  </si>
  <si>
    <t>ADJBKT012-B</t>
  </si>
  <si>
    <t>ADAPTOR KIT LIGHTBAR,WHT BKT PIU20</t>
  </si>
  <si>
    <t>ADJBKT011-W</t>
  </si>
  <si>
    <t>ADAPTOR KIT LIGHTBAR,BLK BKT PIU20</t>
  </si>
  <si>
    <t>ADJBKT011-B</t>
  </si>
  <si>
    <t>MTG BR KT WHT 2019-DURANGO</t>
  </si>
  <si>
    <t>ADJBKT010-W</t>
  </si>
  <si>
    <t>MTG BR KT BLK 2019 DURANGO</t>
  </si>
  <si>
    <t>ADJBKT010-B</t>
  </si>
  <si>
    <t>MTG BR KT WHT 2015- TAHOE,SILVERADO-EV</t>
  </si>
  <si>
    <t>ADJBKT008-W</t>
  </si>
  <si>
    <t>MTG BR KT BLK 2015- TAHOE,SILVERADO-EV</t>
  </si>
  <si>
    <t>ADJBKT008-B</t>
  </si>
  <si>
    <t>MTG BR KT WHT 2012-PRS PI UTILITY</t>
  </si>
  <si>
    <t>ADJBKT004-W</t>
  </si>
  <si>
    <t>MTG BR KT BLK 2012-PRS PI UTILITY</t>
  </si>
  <si>
    <t>ADJBKT004-B</t>
  </si>
  <si>
    <t>MTG BR KT BLK 2012-PRS PI SEDN</t>
  </si>
  <si>
    <t>ADJBKT003-B</t>
  </si>
  <si>
    <t>MTG BR KT WHT 2011-PRS CHARGER</t>
  </si>
  <si>
    <t>ADJBKT001-W</t>
  </si>
  <si>
    <t>MTG BR KT BLK 2011-PRS CHARGER</t>
  </si>
  <si>
    <t>ADJBKT001-B</t>
  </si>
  <si>
    <t>D-Pillar, Tahoe, CD3794, RW-BW</t>
  </si>
  <si>
    <t>43-T94RWBW</t>
  </si>
  <si>
    <t>D-Pillar, Tahoe, CD3794, RW-RW</t>
  </si>
  <si>
    <t>43-T94RW</t>
  </si>
  <si>
    <t>D-Pillar, Tahoe, CD3794, RBW-RBW</t>
  </si>
  <si>
    <t>43-T94RBW</t>
  </si>
  <si>
    <t>D-Pillar, Tahoe, CD3794, 2RBW-6RBA</t>
  </si>
  <si>
    <t>43-T94RBAW</t>
  </si>
  <si>
    <t>D-Pillar, Tahoe, CD3794, RB-RB</t>
  </si>
  <si>
    <t>43-T94RB</t>
  </si>
  <si>
    <t>D-Pillar, Tahoe, CD3794, BW-BW</t>
  </si>
  <si>
    <t>43-T94BW</t>
  </si>
  <si>
    <t>D-Pillar, Tahoe, CD5031, RW-BW</t>
  </si>
  <si>
    <t>43-T31RWBW</t>
  </si>
  <si>
    <t>D-Pillar, Tahoe, CD5031, RW-RW</t>
  </si>
  <si>
    <t>43-T31RW</t>
  </si>
  <si>
    <t>D-Pillar, Tahoe, CD5031, RBW-RBW</t>
  </si>
  <si>
    <t>43-T31RBW</t>
  </si>
  <si>
    <t>D-Pillar, Tahoe, CD5031, 2RBW-6RBA</t>
  </si>
  <si>
    <t>43-T31RBAW</t>
  </si>
  <si>
    <t>D-Pillar, Tahoe, CD5031, RB-RB</t>
  </si>
  <si>
    <t>43-T31RB</t>
  </si>
  <si>
    <t>D-Pillar, Tahoe, CD5031, 6BW-2RB</t>
  </si>
  <si>
    <t>43-T31BWRB</t>
  </si>
  <si>
    <t>D-Pillar, Tahoe, CD5031, BW-BW</t>
  </si>
  <si>
    <t>43-T31BW</t>
  </si>
  <si>
    <t>D-Pillar, PIU, CD3794, RW-BW</t>
  </si>
  <si>
    <t>43-P94RWBW</t>
  </si>
  <si>
    <t>D-Pillar, PIU, CD3794, RW-RW</t>
  </si>
  <si>
    <t>43-P94RW</t>
  </si>
  <si>
    <t>D-Pillar, PIU, CD3794, RBW-RBW</t>
  </si>
  <si>
    <t>43-P94RBW</t>
  </si>
  <si>
    <t>D-Pillar, PIU, CD3794, 2RBW-6RBA</t>
  </si>
  <si>
    <t>43-P94RBAW</t>
  </si>
  <si>
    <t>D-Pillar, PIU, CD3794, RB-RB</t>
  </si>
  <si>
    <t>43-P94RB</t>
  </si>
  <si>
    <t>D-Pillar, PIU, CD3794, BW-BW</t>
  </si>
  <si>
    <t>43-P94BW</t>
  </si>
  <si>
    <t>D-Pillar, PIU, CD5031, RW-BW</t>
  </si>
  <si>
    <t>43-P31RWBW</t>
  </si>
  <si>
    <t>D-Pillar, PIU, CD5031, RW-RW</t>
  </si>
  <si>
    <t>43-P31RW</t>
  </si>
  <si>
    <t>D-Pillar, PIU, CD5031, RBW-RBW</t>
  </si>
  <si>
    <t>43-P31RBW</t>
  </si>
  <si>
    <t>D-Pillar, PIU, CD5031, 2RBW-6RBW</t>
  </si>
  <si>
    <t>43-P31RBAW</t>
  </si>
  <si>
    <t>D-Pillar, PIU, CD5031, RB-RB</t>
  </si>
  <si>
    <t>43-P31RB</t>
  </si>
  <si>
    <t>D-Pillar, PIU, CD5031, 6BW-2RB</t>
  </si>
  <si>
    <t>43-P31BWRB</t>
  </si>
  <si>
    <t>D-Pillar, PIU, CD5031, BW-BW</t>
  </si>
  <si>
    <t>43-P31BW</t>
  </si>
  <si>
    <t>CITADEL,MATRIX,TAHOE,RED/BLU/AMB</t>
  </si>
  <si>
    <t>42-T94RBA-CM</t>
  </si>
  <si>
    <t>CITADEL,MATRIX,PIU,RED/BLU/AMB</t>
  </si>
  <si>
    <t>42-P94RBA-CM</t>
  </si>
  <si>
    <t>CITADEL,MATRIX,CD3794,RED/BLU/AMB</t>
  </si>
  <si>
    <t>42-94RBA-CM</t>
  </si>
  <si>
    <t>CITADEL,MATRIX,CD3794,BLU/AMB/WHT</t>
  </si>
  <si>
    <t>42-94BAW-CM</t>
  </si>
  <si>
    <t>CITADEL,MATRIX,TAHOE,RED/BLU/WHT</t>
  </si>
  <si>
    <t>42-3TRBW-CM</t>
  </si>
  <si>
    <t>CITADEL,MATRIX,TAHOE,R/A/W,B/A/W</t>
  </si>
  <si>
    <t>42-3TRBAW-CM</t>
  </si>
  <si>
    <t>42-3TRBA-CM</t>
  </si>
  <si>
    <t>CITADEL,MATRIX,TAHOE,RED/AMB/WHT</t>
  </si>
  <si>
    <t>42-3TRAW-CM</t>
  </si>
  <si>
    <t>CITADEL,MATRIX,TAHOE,BLU/AMB/WHT</t>
  </si>
  <si>
    <t>42-3TBAW-CM</t>
  </si>
  <si>
    <t>CITADEL,MATRIX,PIU,RED/BLU/WHT</t>
  </si>
  <si>
    <t>42-3PRBW-CM</t>
  </si>
  <si>
    <t>CITADEL,MATRIX,PIU,R/A/W,B/A/W</t>
  </si>
  <si>
    <t>42-3PRBAW-CM</t>
  </si>
  <si>
    <t>42-3PRBA-CM</t>
  </si>
  <si>
    <t>CITADEL,MATRIX,PIU,RED/AMB/WHT</t>
  </si>
  <si>
    <t>42-3PRAW-CM</t>
  </si>
  <si>
    <t>CITADEL,MATRIX,CD3802,RED/BLU/AMB</t>
  </si>
  <si>
    <t>42-02RBA-CM</t>
  </si>
  <si>
    <t>CITADEL,MATRIX,CD3802,BLU/AMB/WHT</t>
  </si>
  <si>
    <t>42-02BAW-CM</t>
  </si>
  <si>
    <t>THIN WINGMAN, MATRIX, 2024+BLAZER-EV, RBA</t>
  </si>
  <si>
    <t>40-30050-CM</t>
  </si>
  <si>
    <t>THIN WINGMAN, MATRIX, DUR15+, RBA</t>
  </si>
  <si>
    <t>40-30030-CM</t>
  </si>
  <si>
    <t>THIN WINGMAN, MATRIX, TAHOE21+, RBA</t>
  </si>
  <si>
    <t>40-30020-CM</t>
  </si>
  <si>
    <t>THIN WINGMAN, MATRIX, PIU20+, RBA</t>
  </si>
  <si>
    <t>40-30010-CM</t>
  </si>
  <si>
    <t>THIN WINGMAN, MATRIX, RBA</t>
  </si>
  <si>
    <t>40-30007-CM</t>
  </si>
  <si>
    <t>THIN WINGMAN, MATRIX, BAW</t>
  </si>
  <si>
    <t>40-30005-CM</t>
  </si>
  <si>
    <t>THIN WINGMAN, MATRIX, RW/BW</t>
  </si>
  <si>
    <t>40-30004-CM</t>
  </si>
  <si>
    <t>THIN WINGMAN, MATRIX, BA</t>
  </si>
  <si>
    <t>40-30003-CM</t>
  </si>
  <si>
    <t>THIN WINGMAN, MATRIX, RB</t>
  </si>
  <si>
    <t>40-30002-CM</t>
  </si>
  <si>
    <t>THIN SUPERVISOR, MATRIX, TAHOE'25, RBW</t>
  </si>
  <si>
    <t>39-30031-CM</t>
  </si>
  <si>
    <t/>
  </si>
  <si>
    <t>THIN SUPERVISOR, MATRIX, PIU'25, RAW</t>
  </si>
  <si>
    <t>39-30027-CM</t>
  </si>
  <si>
    <t>THIN SUPERVISOR, MATRIX, PIU'25, RBW</t>
  </si>
  <si>
    <t>39-30021-CM</t>
  </si>
  <si>
    <t>THIN SUPERVISOR, MATRIX, BW</t>
  </si>
  <si>
    <t>39-30017-CM</t>
  </si>
  <si>
    <t>THIN SUPERVISOR, MATRIX, RBW</t>
  </si>
  <si>
    <t>39-30008-CM</t>
  </si>
  <si>
    <t>THIN SUPERVISOR, MATRIX, RBA</t>
  </si>
  <si>
    <t>39-30007-CM</t>
  </si>
  <si>
    <t>THIN SUPERVISOR, MATRIX, RAW</t>
  </si>
  <si>
    <t>39-30006-CM</t>
  </si>
  <si>
    <t>THIN SUPERVISOR, MATRIX, BAW</t>
  </si>
  <si>
    <t>39-30005-CM</t>
  </si>
  <si>
    <t>THIN SUPERVISOR, MATRIX, RW/BW</t>
  </si>
  <si>
    <t>39-30004-CM</t>
  </si>
  <si>
    <t>THIN SUPERVISOR, MATRIX, RB</t>
  </si>
  <si>
    <t>39-30002-CM</t>
  </si>
  <si>
    <t>LBR,25M,53"/1.3M,143-30783-25</t>
  </si>
  <si>
    <t>25-30783-CM</t>
  </si>
  <si>
    <t>LBR,25M,71"/1.8M,143-30782-25</t>
  </si>
  <si>
    <t>25-30782-CM</t>
  </si>
  <si>
    <t>LBR,25M,59"/1.5M,143-30781-25</t>
  </si>
  <si>
    <t>25-30781-CM</t>
  </si>
  <si>
    <t>LBR,25M,36"/0.9M,143-30777-25</t>
  </si>
  <si>
    <t>25-30777-CM</t>
  </si>
  <si>
    <t>LBR,25M,30"/0.8M,143-30776-25</t>
  </si>
  <si>
    <t>25-30776-CM</t>
  </si>
  <si>
    <t>LBR,25,53"/1.3M,143-30072-25</t>
  </si>
  <si>
    <t>25-30072-C</t>
  </si>
  <si>
    <t>LBR,16M,52"/1.3M,143-32632-16</t>
  </si>
  <si>
    <t>16-32632-CM</t>
  </si>
  <si>
    <t>LBR,16M,52"/1.3M,143-32631-16</t>
  </si>
  <si>
    <t>16-32631-CM</t>
  </si>
  <si>
    <t>LBR,16M,52"/1.3M,143-32630-16</t>
  </si>
  <si>
    <t>16-32630-CM</t>
  </si>
  <si>
    <t>LBR,16M,52"/1.3M,143-32612-16</t>
  </si>
  <si>
    <t>16-32612-CM</t>
  </si>
  <si>
    <t>LBR,16M,47"/1.2M,143-32576-16</t>
  </si>
  <si>
    <t>16-32576-CM</t>
  </si>
  <si>
    <t>LBR,16M,23"/0.6M,143-32279-16</t>
  </si>
  <si>
    <t>16-32279-CM</t>
  </si>
  <si>
    <t>LBR,16M,52"/1.3M,143-32057-16</t>
  </si>
  <si>
    <t>16-32057-CM</t>
  </si>
  <si>
    <t>12+ PRO,60"/1.5M</t>
  </si>
  <si>
    <t>12-70039-C</t>
  </si>
  <si>
    <t>12-70038-C</t>
  </si>
  <si>
    <t>12+ PRO,54"/1.4M</t>
  </si>
  <si>
    <t>12-70037-C</t>
  </si>
  <si>
    <t>12-70030-C</t>
  </si>
  <si>
    <t>12+ PRO,48"/1.2M</t>
  </si>
  <si>
    <t>12-70028-C</t>
  </si>
  <si>
    <t>12-70025-C</t>
  </si>
  <si>
    <t>12-70010-C</t>
  </si>
  <si>
    <t>12-70007-C</t>
  </si>
  <si>
    <t>12-70006-C</t>
  </si>
  <si>
    <t>12+ PRO,24"/0.6M</t>
  </si>
  <si>
    <t>12-70005-C</t>
  </si>
  <si>
    <t>12-70004-C</t>
  </si>
  <si>
    <t>12-70001-C</t>
  </si>
  <si>
    <t>UTILITY BAR,33", DOUBLE,COMBO 12-56V</t>
  </si>
  <si>
    <t>UTLY33-DC</t>
  </si>
  <si>
    <t>DS-WORK LAMP, 9 LED, SQUARE,FLOOD,12-24V</t>
  </si>
  <si>
    <t>E92006</t>
  </si>
  <si>
    <t>ACCESSORY MAGNETIC MOUNTING   PLATE,CW301X,WHITE</t>
  </si>
  <si>
    <t>CZ3016</t>
  </si>
  <si>
    <t>ACCESSORY,EXTENSION WIRE, 5   METERS,DASH MOUNT</t>
  </si>
  <si>
    <t>CZ3013</t>
  </si>
  <si>
    <t>ACCESSORY,DASH MOUNT WIRE, 5  METERS</t>
  </si>
  <si>
    <t>CZ3012</t>
  </si>
  <si>
    <t>ACCESSORY,FLOOD DIFFUSER FOR  CW301X</t>
  </si>
  <si>
    <t>CZ3010F</t>
  </si>
  <si>
    <t>HD LED,DT,HEATED LENS,12-24V,FLOOD</t>
  </si>
  <si>
    <t>CW4020</t>
  </si>
  <si>
    <t>UTILITY BAR,LED,25",DOUBLE,COMBO,12-24V</t>
  </si>
  <si>
    <t>CW3225</t>
  </si>
  <si>
    <t>UTILITY BAR,LED,14",DOUBLE,COMBO,12-24V</t>
  </si>
  <si>
    <t>CW3214</t>
  </si>
  <si>
    <t>UTILITY BAR, LED,8",DOUBLE,COMBO,12-24V</t>
  </si>
  <si>
    <t>CW3208</t>
  </si>
  <si>
    <t>UTILITY BAR,LED,32",SINGLE,COMBO,12-24V</t>
  </si>
  <si>
    <t>CW3132</t>
  </si>
  <si>
    <t>UTILITY BAR,LED,20",SINGLE,COMBO,12-24V</t>
  </si>
  <si>
    <t>CW3120</t>
  </si>
  <si>
    <t>UTILITY BAR,LED,9",SINGLE,FLOOD,12-24V</t>
  </si>
  <si>
    <t>CW3109</t>
  </si>
  <si>
    <t>360 WIRELESS,SPOTLIGHT,PERM,WHITE,12-24V</t>
  </si>
  <si>
    <t>CW3011</t>
  </si>
  <si>
    <t>360 WIRELESS,SPOTLIGHT,PERM,BLACK,12-24V</t>
  </si>
  <si>
    <t>CW3010</t>
  </si>
  <si>
    <t>MD LED,4 LED FLOOD W/ DRL,12-24V</t>
  </si>
  <si>
    <t>CW3007-F</t>
  </si>
  <si>
    <t>WORKLAMP,3X3,SQ,6LED, FLOOD,12-24</t>
  </si>
  <si>
    <t>CW3006-F</t>
  </si>
  <si>
    <t>HD LED,FLOOD,W/DT,W/VENT/12-48V</t>
  </si>
  <si>
    <t>CW2605</t>
  </si>
  <si>
    <t>WORKLAMP, 5LED,SQ,FLOOD W     WHT/BLU LED &amp; AC CRG</t>
  </si>
  <si>
    <t>CW2461CWB</t>
  </si>
  <si>
    <t>SWIVEL WORKLAMP,9LED,SQUARE,  FLOOD,12-24V</t>
  </si>
  <si>
    <t>CW2451</t>
  </si>
  <si>
    <t>SWIVEL WORKLAMP,9LED,SQUARE,  SPOT,12-24V</t>
  </si>
  <si>
    <t>CW2450</t>
  </si>
  <si>
    <t>Worklamp, 6 LED, Low Profile, 12-24 VDC, Flood</t>
  </si>
  <si>
    <t>CW2441</t>
  </si>
  <si>
    <t>WORK LAMP,16 LED,SQUARE,FLOOD,12-24V</t>
  </si>
  <si>
    <t>CW2421</t>
  </si>
  <si>
    <t>LED Worklamp, 4.5" Square, 12-24 VDC, Flood</t>
  </si>
  <si>
    <t>CW2311</t>
  </si>
  <si>
    <t>WORKLAMP,6LED,SQ,FLD,12-24V</t>
  </si>
  <si>
    <t>CW2101</t>
  </si>
  <si>
    <t>XTP6 LIGHT HEAD,RED WITH      BLACK BEZEL</t>
  </si>
  <si>
    <t>XTP6RR</t>
  </si>
  <si>
    <t>XTP6 MULTI COLOR LIGHT HEAD   RED/WHITE WITH BLACK</t>
  </si>
  <si>
    <t>XTP6MCRW</t>
  </si>
  <si>
    <t xml:space="preserve">XTP6 MULTI COLOR LIGHT HEAD   RED/BLUE WITH BLACK </t>
  </si>
  <si>
    <t>XTP6MCRB</t>
  </si>
  <si>
    <t>XTP6 MULTI COLOR LIGHT HEAD   RED/AMBER WITH BLACK</t>
  </si>
  <si>
    <t>XTP6MCRA</t>
  </si>
  <si>
    <t>XTP6 MULTI COLOR LIGHT HEAD   BLUE/WHITE WITH BLAC</t>
  </si>
  <si>
    <t>XTP6MCBW</t>
  </si>
  <si>
    <t>XTP6 MULTI COLOR LIGHT HEAD   BLUE/AMBER WITH BLAC</t>
  </si>
  <si>
    <t>XTP6MCBA</t>
  </si>
  <si>
    <t>XTP6 MULTI COLOR LIGHT HEAD   AMBER/WHITE WITH BLA</t>
  </si>
  <si>
    <t>XTP6MCAW</t>
  </si>
  <si>
    <t>XTP6 LIGHT HEAD,GREEN WITH    BLACK BEZEL</t>
  </si>
  <si>
    <t>XTP6GG</t>
  </si>
  <si>
    <t>XTP6 LIGHT HEAD,BLUE WITH     BLACK BEZEL</t>
  </si>
  <si>
    <t>XTP6BB</t>
  </si>
  <si>
    <t>XTP6 LIGHT HEAD,AMBER,WITH BLACK BEZEL</t>
  </si>
  <si>
    <t>XTP6AA</t>
  </si>
  <si>
    <t>XTP4 LIGHT HEAD,WHITE/WHITE   WITH BLACK BEZEL</t>
  </si>
  <si>
    <t>XTP4WW</t>
  </si>
  <si>
    <t>BEZEL,BLK RUBBER FOR XTP4 LGHT HEAD,2021</t>
  </si>
  <si>
    <t>XTP4RUBZ2</t>
  </si>
  <si>
    <t>XTP4 LIGHT HEAD,RED/RED W/CONN FOR CITAD</t>
  </si>
  <si>
    <t>XTP4RR-CT</t>
  </si>
  <si>
    <t>XTP4 LIGHT HEAD,RED/RED WITH  BLACK BEZEL</t>
  </si>
  <si>
    <t>XTP4RR</t>
  </si>
  <si>
    <t>XTP4 MULTI COLOR LIGHT HEAD,  RED/WHITE WITH BLACK</t>
  </si>
  <si>
    <t>XTP4MCRW</t>
  </si>
  <si>
    <t xml:space="preserve">XTP4 MULTI COLOR LIGHT HEAD,  RED/BLUE WITH BLACK </t>
  </si>
  <si>
    <t>XTP4MCRB</t>
  </si>
  <si>
    <t>XTP4 MULTI COLOR LIGHT HEAD,  RED/AMBER WITH BLACK</t>
  </si>
  <si>
    <t>XTP4MCRA</t>
  </si>
  <si>
    <t>XTP4 MULTI COLOR LIGHT HEAD,  BLUE/WHITE WITH BLAC</t>
  </si>
  <si>
    <t>XTP4MCBW</t>
  </si>
  <si>
    <t>XTP4 MULTI COLOR LIGHT HEAD   BLUE/AMBER WITH BLAC</t>
  </si>
  <si>
    <t>XTP4MCBA</t>
  </si>
  <si>
    <t>XTP4 MULTI COLOR LIGHT HEAD,  AMBER/WHITE WITH BLA</t>
  </si>
  <si>
    <t>XTP4MCAW</t>
  </si>
  <si>
    <t>XTP4 LIGHT HEAD,GREEN/GREEN   WITH BLACK BEZEL</t>
  </si>
  <si>
    <t>XTP4GG</t>
  </si>
  <si>
    <t>XTP4 DUAL STACK LIGHT HEAD,   WHITE WITH BLACK BEZ</t>
  </si>
  <si>
    <t>XTP4DSWW</t>
  </si>
  <si>
    <t>XTP4 DUAL STACK LIGHT HEAD,   RED WITH BLACK BEZEL</t>
  </si>
  <si>
    <t>XTP4DSRR</t>
  </si>
  <si>
    <t>XTP4 DUAL STACK MULTI COLOR   RED/WHITE WITH BLACK</t>
  </si>
  <si>
    <t>XTP4DSMCRW</t>
  </si>
  <si>
    <t xml:space="preserve">XTP4 DUAL STACK MULTI COLOR   RED/BLUE WITH BLACK </t>
  </si>
  <si>
    <t>XTP4DSMCRB</t>
  </si>
  <si>
    <t>XTP4 DUAL STACK MULTI COLOR   RED/AMBER WITH BLACK</t>
  </si>
  <si>
    <t>XTP4DSMCRA</t>
  </si>
  <si>
    <t>XTP4 DUAL STACK MULTI COLOR   BLUE/WHITE WITH BLAC</t>
  </si>
  <si>
    <t>XTP4DSMCBW</t>
  </si>
  <si>
    <t>CHROME BEZEL FOR XTP4DS,2021 DESIGN</t>
  </si>
  <si>
    <t>XTP4DSCHMBZ2</t>
  </si>
  <si>
    <t>XTP4 DUAL STACK LIGHT HEAD,   BLUE WITH BLACK BEZE</t>
  </si>
  <si>
    <t>XTP4DSBB</t>
  </si>
  <si>
    <t>XTP4 DUAL STACK LIGHT HEAD,   AMBER WITH BLACK BEZ</t>
  </si>
  <si>
    <t>XTP4DSAA</t>
  </si>
  <si>
    <t>CHROME BEZEL FOR XTP4,2021 DESIGN</t>
  </si>
  <si>
    <t>XTP4CHMBZ2</t>
  </si>
  <si>
    <t>XTP4 LIGHT HEAD,BLU/BLU W/CONN FOR CITAD</t>
  </si>
  <si>
    <t>XTP4BB-CT</t>
  </si>
  <si>
    <t>XTP4 LIGHT HEAD,BLUE/BLUE WITHBLACK BEZEL</t>
  </si>
  <si>
    <t>XTP4BB</t>
  </si>
  <si>
    <t>XTP4 LIGHT HEAD,AMBER/AMBER,  WITH BLACK BEZEL</t>
  </si>
  <si>
    <t>XTP4AA</t>
  </si>
  <si>
    <t>XTP3 LIGHT HEAD,WHITE,WITH BLACK BEZEL</t>
  </si>
  <si>
    <t>XTP3W</t>
  </si>
  <si>
    <t>XTP3 LIGHT HEAD,RED,WITH BLACK BEZEL</t>
  </si>
  <si>
    <t>XTP3R</t>
  </si>
  <si>
    <t>XTP3 LIGHT HEAD,GREEN,WITH BLACK BEZEL</t>
  </si>
  <si>
    <t>XTP3G</t>
  </si>
  <si>
    <t>CHROME BEZEL FOR XTP3,2021 DESIGN</t>
  </si>
  <si>
    <t>XTP3CHMBZ2</t>
  </si>
  <si>
    <t>XT/XTP6 L-BRACKET 90 DEGREE</t>
  </si>
  <si>
    <t>XT6LBKT</t>
  </si>
  <si>
    <t>XT6/XTP6 BOLT ON GRILL BRACKET</t>
  </si>
  <si>
    <t>XT6GRL</t>
  </si>
  <si>
    <t>XT4/XTP4 MIRROR MOUNT 2015 CHARGER</t>
  </si>
  <si>
    <t>XT4MMNT-CH15</t>
  </si>
  <si>
    <t>BRACKET,GRILLE,LOW,PROFILE,XTP4/ULT</t>
  </si>
  <si>
    <t>XT4LPGBKT</t>
  </si>
  <si>
    <t>XT/XTP4 L-BRACKET 90 DEGREE</t>
  </si>
  <si>
    <t>XT4LBKT</t>
  </si>
  <si>
    <t>XT4/XTP4,XT4DS/XTP4DS,BOLT-ON GRILL BRKT</t>
  </si>
  <si>
    <t>XT4GRL</t>
  </si>
  <si>
    <t>DUAL STAK XT/XTP4,SNGL STAK XTP4DS BKT</t>
  </si>
  <si>
    <t>XT4-DL2</t>
  </si>
  <si>
    <t>XT4 SERIES ARROW 47" 50FT CABL(T11724)</t>
  </si>
  <si>
    <t>XT447AS-50</t>
  </si>
  <si>
    <t>XT4 SERIES ARROWSTIK 47"</t>
  </si>
  <si>
    <t>XT447AS</t>
  </si>
  <si>
    <t>UNIV LICENSE PLATE BRACKET,XT/XTP3,TREX</t>
  </si>
  <si>
    <t>XT3LPBKT</t>
  </si>
  <si>
    <t>XT/XTP3 L-BRACKET 90 DEGREE</t>
  </si>
  <si>
    <t>XT3LBKT</t>
  </si>
  <si>
    <t>UNIV BOLT-ON GRILL BRKT XT3/XTP3,T-REX</t>
  </si>
  <si>
    <t>XT3GRL</t>
  </si>
  <si>
    <t>Extreme XT3 Series 8 Head, Flashing, All Red</t>
  </si>
  <si>
    <t>XT308RR</t>
  </si>
  <si>
    <t>Extreme XT3 Series 8 Head, Flashing, 4 Red- 4 Blue</t>
  </si>
  <si>
    <t>XT308RB</t>
  </si>
  <si>
    <t>Extreme XT3 Series 8 Head, Flashing, All Blue</t>
  </si>
  <si>
    <t>XT308BB</t>
  </si>
  <si>
    <t>Extreme XT3 Series 8 Head Arrowstik w/Switch Panel</t>
  </si>
  <si>
    <t>XT308AS</t>
  </si>
  <si>
    <t>Extreme XT3 Series 8 Head, Flashing, All Amber</t>
  </si>
  <si>
    <t>XT308AA</t>
  </si>
  <si>
    <t>Extreme Quad 3-Head LED ModuleRED/WHITE</t>
  </si>
  <si>
    <t>XT304RRWW</t>
  </si>
  <si>
    <t>Extreme Quad 3-Head LED ModuleRed</t>
  </si>
  <si>
    <t>XT304RRRR</t>
  </si>
  <si>
    <t>Extreme Quad 3-Head LED ModuleR/B</t>
  </si>
  <si>
    <t>XT304RRBB</t>
  </si>
  <si>
    <t>Extreme Quad 3-Head LED ModuleBlue</t>
  </si>
  <si>
    <t>XT304BBBB</t>
  </si>
  <si>
    <t>Extreme Quad 3-Head LED ModuleAmber</t>
  </si>
  <si>
    <t>XT304AAAA</t>
  </si>
  <si>
    <t>Extreme Dual 3-Head LED ModuleR/W</t>
  </si>
  <si>
    <t>XT302RW</t>
  </si>
  <si>
    <t>Extreme Dual 3-Head LED ModuleR/R</t>
  </si>
  <si>
    <t>XT302RR</t>
  </si>
  <si>
    <t>Extreme Dual 3-Head LED ModuleR/B</t>
  </si>
  <si>
    <t>XT302RB</t>
  </si>
  <si>
    <t>Extreme Dual 3-Head LED ModuleR/A</t>
  </si>
  <si>
    <t>XT302RA</t>
  </si>
  <si>
    <t>Extreme Dual 3-Head LED ModuleB/W</t>
  </si>
  <si>
    <t>XT302BW</t>
  </si>
  <si>
    <t>Extreme Dual 3-Head LED ModuleB/B</t>
  </si>
  <si>
    <t>XT302BB</t>
  </si>
  <si>
    <t>Extreme Dual 3-Head LED ModuleB/A</t>
  </si>
  <si>
    <t>XT302BA</t>
  </si>
  <si>
    <t>Extreme Dual 3-Head LED ModuleA/W</t>
  </si>
  <si>
    <t>XT302AW</t>
  </si>
  <si>
    <t>Extreme Dual 3-Head LED ModuleA/A</t>
  </si>
  <si>
    <t>XT302AA</t>
  </si>
  <si>
    <t>WINDOW SHROUD,DOUBLE</t>
  </si>
  <si>
    <t>WS2L</t>
  </si>
  <si>
    <t>WINDOW SHROUD,SINGLE</t>
  </si>
  <si>
    <t>WS1L</t>
  </si>
  <si>
    <t>DEUTSCH DOT CABLE CONV KIT</t>
  </si>
  <si>
    <t>WPPLUG1</t>
  </si>
  <si>
    <t>WATERPROOF PLUG SET FOR STROBEPERIMETER LIGHT</t>
  </si>
  <si>
    <t>WPPLUG</t>
  </si>
  <si>
    <t>LED FLASHER,HAL,12-24VDC,WHITE</t>
  </si>
  <si>
    <t>VSW</t>
  </si>
  <si>
    <t>LED FLASHER,HAL,12-24VDC,RED/WHT</t>
  </si>
  <si>
    <t>VSRW</t>
  </si>
  <si>
    <t>LED FLASHER,HAL,12-24VDC,RED/BLU</t>
  </si>
  <si>
    <t>VSRB</t>
  </si>
  <si>
    <t>LED FLASHER,HAL,12-24VDC,RED</t>
  </si>
  <si>
    <t>VSR</t>
  </si>
  <si>
    <t>LED FLASHER,HAL,12-24VDC,BLU/WHT</t>
  </si>
  <si>
    <t>VSBW</t>
  </si>
  <si>
    <t>LED FLASHER,HAL,12-24VDC,BLUE</t>
  </si>
  <si>
    <t>VSB</t>
  </si>
  <si>
    <t>LED FLASHER,HAL,12-24VDC,AMB/WHT</t>
  </si>
  <si>
    <t>VSAW</t>
  </si>
  <si>
    <t>LED FLASHER,HAL,12-24VDC,AMB/RED</t>
  </si>
  <si>
    <t>VSAR</t>
  </si>
  <si>
    <t>LED FLASHER,HAL,12-24VDC,AMB/GRN</t>
  </si>
  <si>
    <t>VSAG</t>
  </si>
  <si>
    <t>LED FLASHER,HAL,12-24VDC,,AMB/BLU</t>
  </si>
  <si>
    <t>VSAB</t>
  </si>
  <si>
    <t>LED FLASHER,HAL,12-24VDC,AMBER</t>
  </si>
  <si>
    <t>VSA</t>
  </si>
  <si>
    <t>Visor Flip Light w/dual Par36 LED Red/Red</t>
  </si>
  <si>
    <t>VFP36RR</t>
  </si>
  <si>
    <t>Visor Flip Light w/dual Par36 LED Red/Blue</t>
  </si>
  <si>
    <t>VFP36RB</t>
  </si>
  <si>
    <t>Visor Flip Light w/dual Par36 w/clr lens,(1)Red(1)</t>
  </si>
  <si>
    <t>VFP36CRW</t>
  </si>
  <si>
    <t>Visor Flip Light w/dual Par36 LED w/clear lens &amp; R</t>
  </si>
  <si>
    <t>VFP36CRR</t>
  </si>
  <si>
    <t>Visor Flip Light w/dual Par36 LED w/clear lens,Red</t>
  </si>
  <si>
    <t>VFP36CRB</t>
  </si>
  <si>
    <t>Visor Flip Light w/dual Par36 LED w/clear lens,Blu</t>
  </si>
  <si>
    <t>VFP36CBB</t>
  </si>
  <si>
    <t>Visor Flip Light w/dual Par36 LED Blue/Blue</t>
  </si>
  <si>
    <t>VFP36BB</t>
  </si>
  <si>
    <t>REAR SPLR BKT PIU,MR6,XT/XTP4,MT,M180,PR</t>
  </si>
  <si>
    <t>UPRRBKT-PIU</t>
  </si>
  <si>
    <t>FRNT UP GRILL INSRT XTP3 MNT BKT PIU20</t>
  </si>
  <si>
    <t>UPGXTP-INS-PIU20</t>
  </si>
  <si>
    <t>GRILL BKT PR TAHOE 25+, UPPER</t>
  </si>
  <si>
    <t>UPGMB-TH25</t>
  </si>
  <si>
    <t>GRILLE MOUNTING BRACKET 2020 PIU</t>
  </si>
  <si>
    <t>UPGMB-PIU20</t>
  </si>
  <si>
    <t>MEGA TRICOLOR, RED,BLUE,WHITE</t>
  </si>
  <si>
    <t>ULTTC-RBW</t>
  </si>
  <si>
    <t>MEGA TRICOLOR, BLUE,AMBER,WHT.</t>
  </si>
  <si>
    <t>ULTTC-BAW</t>
  </si>
  <si>
    <t>12 LED THIN MNT, DUAL COLOR   12-24V, RED/WHITE, W</t>
  </si>
  <si>
    <t>ULTMC-RW-CT</t>
  </si>
  <si>
    <t>ULTMC-RW-CEL</t>
  </si>
  <si>
    <t>12 LED THIN MNT, DUAL COLOR   12-24V, RED/BLUE, WP</t>
  </si>
  <si>
    <t>ULTMC-RB-CT</t>
  </si>
  <si>
    <t>12 LED THIN MNT, DUAL COLOR   12-24V, RED/AMBER, W</t>
  </si>
  <si>
    <t>ULTMC-RA-CT</t>
  </si>
  <si>
    <t>ULTMC-RA-CEL</t>
  </si>
  <si>
    <t xml:space="preserve">12 LED THIN MNT, DUAL COLOR   12-24V, BLUE/WHITE, </t>
  </si>
  <si>
    <t>ULTMC-BW-CT</t>
  </si>
  <si>
    <t>ULTMC-BW-CEL</t>
  </si>
  <si>
    <t>12 LED,THIN MOUNT,DUAL COLOR, 12-24V,BA</t>
  </si>
  <si>
    <t>ULTMC-BA-CT</t>
  </si>
  <si>
    <t>12 LED,THIN MOUNT,DUAL COLOR, 12-24V,BA,STY BRN</t>
  </si>
  <si>
    <t>ULTMC-BA-CEL</t>
  </si>
  <si>
    <t>12 LED THIN MNT, DUAL COLOR   12-24V, AMBER/WHITE,</t>
  </si>
  <si>
    <t>ULTMC-AW-CT</t>
  </si>
  <si>
    <t>ULTMC-AW-CEL</t>
  </si>
  <si>
    <t>6 LED, THIN SURFACE MNT,12-24VWHITE, WP CONNECTOR</t>
  </si>
  <si>
    <t>ULT6-W-CT</t>
  </si>
  <si>
    <t>6 LED, THIN SURFACE MNT,12-24VRED, WP CONNECTOR</t>
  </si>
  <si>
    <t>ULT6-R-CT</t>
  </si>
  <si>
    <t>6 LED, THIN SURFACE MNT,12-24VBLUE, WP CONNECTOR</t>
  </si>
  <si>
    <t>ULT6-B-CT</t>
  </si>
  <si>
    <t>6 LED, THIN SURFACE MNT,12-24VBLUE</t>
  </si>
  <si>
    <t>ULT6-B</t>
  </si>
  <si>
    <t>6LED,THIN SURFACE MOUNT,12-24VA</t>
  </si>
  <si>
    <t>ULT6-A-CT</t>
  </si>
  <si>
    <t>6 LED, THIN SURFACE MNT,12-24VAMBER</t>
  </si>
  <si>
    <t>ULT6-A</t>
  </si>
  <si>
    <t>THIN WINGMAN MOUNT KIT,UNIVERSAL</t>
  </si>
  <si>
    <t>TWMTG-UNIV</t>
  </si>
  <si>
    <t>THIN WINGMAN MOUNT KIT,DURANGO 15+</t>
  </si>
  <si>
    <t>TWMTG-DUR15</t>
  </si>
  <si>
    <t>THIN WINGMAN MOUNT KIT,CHARGER 15+</t>
  </si>
  <si>
    <t>TWMTG-CH15</t>
  </si>
  <si>
    <t>BKT PR SIDE WINDOW, T-REX XT/XTP3,TRS3</t>
  </si>
  <si>
    <t>TRXWIND</t>
  </si>
  <si>
    <t>ADAPTER BRACKET, TRANSIT VAN, 2015+</t>
  </si>
  <si>
    <t>TRSVAN</t>
  </si>
  <si>
    <t>BASE UNIT2, LED STT 4X6 RED   SA T07878</t>
  </si>
  <si>
    <t>T56420</t>
  </si>
  <si>
    <t>THIN SUPERVISOR UNIV MNT BKT KIT</t>
  </si>
  <si>
    <t>SFMTG-TSUNIV</t>
  </si>
  <si>
    <t>L BRACKET, SD LIGHTS</t>
  </si>
  <si>
    <t>SD24LBRKT</t>
  </si>
  <si>
    <t>NARROWSTIK 1.71 IN. SPACER,PAINTED, BLACK</t>
  </si>
  <si>
    <t>S51272</t>
  </si>
  <si>
    <t>SPACER 0.71 PAINTED NARROWSTIKEXTERIOR</t>
  </si>
  <si>
    <t>S51190</t>
  </si>
  <si>
    <t>BRACKET KIT, UNIVERSAL, C3RNR</t>
  </si>
  <si>
    <t>RNRBKT-UNIV</t>
  </si>
  <si>
    <t>BRACKET KIT, TAHOE, C3RNR</t>
  </si>
  <si>
    <t>RNRBKT-TH</t>
  </si>
  <si>
    <t>BRACKET,OUTLINER,RBOARD,SILVERADO 2020</t>
  </si>
  <si>
    <t>RNRBKT-SILV20</t>
  </si>
  <si>
    <t>BRACKET KIT,SILV,C3RNR</t>
  </si>
  <si>
    <t>RNRBKT-SILV</t>
  </si>
  <si>
    <t>BRACKET KIT,RAM,C3RNR</t>
  </si>
  <si>
    <t>RNRBKT-RAM</t>
  </si>
  <si>
    <t>BRACKET KIT,2020 PIU,C3RNR</t>
  </si>
  <si>
    <t>RNRBKT-PIU20</t>
  </si>
  <si>
    <t>BRACKET KIT, FORD PIU, C3RNR</t>
  </si>
  <si>
    <t>RNRBKT-PIU</t>
  </si>
  <si>
    <t>BRACKET KIT, FUSION, C3RNR</t>
  </si>
  <si>
    <t>RNRBKT-FUS</t>
  </si>
  <si>
    <t>BRACKET KIT, F150,C3RNR</t>
  </si>
  <si>
    <t>RNRBKT-F150</t>
  </si>
  <si>
    <t>BRACKET,OUTLINER/RUNNING BOARD,EXPEDITIN</t>
  </si>
  <si>
    <t>RNRBKT-EXP</t>
  </si>
  <si>
    <t>BRACKET KIT, DURANGO,C3RNR</t>
  </si>
  <si>
    <t>RNRBKT-DUR</t>
  </si>
  <si>
    <t>BRACKET KIT, CH, C3RNR</t>
  </si>
  <si>
    <t>RNRBKT-CH</t>
  </si>
  <si>
    <t>BRACKET KIT,2024+BLAZER-EV,C3RNR</t>
  </si>
  <si>
    <t>RNRBKT-BZE24</t>
  </si>
  <si>
    <t>BRACKET,OUTLINER/RUN BOARD 60" ,TAHOE 21</t>
  </si>
  <si>
    <t>RNRBKT2-TH21</t>
  </si>
  <si>
    <t>REAR BUMPER MOUNT,TH21,PAIR</t>
  </si>
  <si>
    <t>RBM-TH21</t>
  </si>
  <si>
    <t>Rear Bumper Mount, 2016+ PIU  Pair</t>
  </si>
  <si>
    <t>RBM-PIU</t>
  </si>
  <si>
    <t>BRKT,PUSH BMPR,VERT 45,TRX/XT3/4,XTP3/4</t>
  </si>
  <si>
    <t>PBV45</t>
  </si>
  <si>
    <t>BRKT,PSH BMPR,HORIZ 45,TRX,XT3/4,XTP3/4</t>
  </si>
  <si>
    <t>PBH45</t>
  </si>
  <si>
    <t>M180 white, HEADLIGHT REPLACEMENT</t>
  </si>
  <si>
    <t>OL-M180L-W</t>
  </si>
  <si>
    <t>M180 RED,HEADLIGHT REPLACEMENT</t>
  </si>
  <si>
    <t>OL-M180L-R</t>
  </si>
  <si>
    <t>M180 multi color,RD/WH,HDLGHT REPLCMNT</t>
  </si>
  <si>
    <t>OL-M180LMC-RW</t>
  </si>
  <si>
    <t>M180 multi color,RD/BL,HDLGHT REPLCMNT</t>
  </si>
  <si>
    <t>OL-M180LMC-RB</t>
  </si>
  <si>
    <t>M180 MULIT COLOR,RED/AM,HDLGHT REPLCMNT</t>
  </si>
  <si>
    <t>OL-M180LMC-RA</t>
  </si>
  <si>
    <t>M180 multi color,BL/WHT,HDLGHT REPLCMNT</t>
  </si>
  <si>
    <t>OL-M180LMC-BW</t>
  </si>
  <si>
    <t>M180 multi color,BL/AM,HDLGHT REPLCMNT</t>
  </si>
  <si>
    <t>OL-M180LMC-BA</t>
  </si>
  <si>
    <t>M180 multi color, AM/WHT HDLGHT REPLCMNT</t>
  </si>
  <si>
    <t>OL-M180LMC-AW</t>
  </si>
  <si>
    <t>M180 MULIT COLOR,AM,GRN HDLGHT REPLCMNT</t>
  </si>
  <si>
    <t>OL-M180LMC-AG</t>
  </si>
  <si>
    <t>M180 GREEN,HEADLIGHT REPLACEMENT</t>
  </si>
  <si>
    <t>OL-M180L-G</t>
  </si>
  <si>
    <t>M180 BLUE,HEADLIGHT REPLACEMENT</t>
  </si>
  <si>
    <t>OL-M180L-B</t>
  </si>
  <si>
    <t>M180 amber,HEADLIGHT REPLACEMENT</t>
  </si>
  <si>
    <t>OL-M180L-A</t>
  </si>
  <si>
    <t>MATRIX OUTLINER, 72", RBW, RIGHTCABLEEXI</t>
  </si>
  <si>
    <t>OL72R-RBW-CM</t>
  </si>
  <si>
    <t>MATRIX OUTLINER, 72", BAW, RIGHTCABLEEXI</t>
  </si>
  <si>
    <t>OL72R-BAW-CM</t>
  </si>
  <si>
    <t>MATRIX OUTLINER, 72", RBW, LEFTCABLEEXIT</t>
  </si>
  <si>
    <t>OL72L-RBW-CM</t>
  </si>
  <si>
    <t>MATRIX OUTLINER, 72", BAW, LEFTCABLEEXIT</t>
  </si>
  <si>
    <t>OL72L-BAW-CM</t>
  </si>
  <si>
    <t>MATRIX OUTLINER, 60", RBW, RIGHTCABLEEXI</t>
  </si>
  <si>
    <t>OL60R-RBW-CM</t>
  </si>
  <si>
    <t>MATRIX OUTLINER, 60", RBA, RIGHTCABLEEXI</t>
  </si>
  <si>
    <t>OL60R-RBA-CM</t>
  </si>
  <si>
    <t>MATRIX OUTLINER, 60", RAW, RIGHTCABLEEXI</t>
  </si>
  <si>
    <t>OL60R-RAW-CM</t>
  </si>
  <si>
    <t>MATRIX OUTLINER, 60", BAW, RIGHTCABLEEXI</t>
  </si>
  <si>
    <t>OL60R-BAW-CM</t>
  </si>
  <si>
    <t>MATRIX OUTLINER, 60", RBW, LEFTCABLEEXIT</t>
  </si>
  <si>
    <t>OL60L-RBW-CM</t>
  </si>
  <si>
    <t>MATRIX OUTLINER, 60", RAW, LEFTCABLEEXIT</t>
  </si>
  <si>
    <t>OL60L-RAW-CM</t>
  </si>
  <si>
    <t>MATRIX OUTLINER, 60", BAW, LEFTCABLEEXIT</t>
  </si>
  <si>
    <t>OL60L-BAW-CM</t>
  </si>
  <si>
    <t>NARROWSTIK MTG BRACKETS, F-150</t>
  </si>
  <si>
    <t>NSTIK-MTG-F150</t>
  </si>
  <si>
    <t>HIDE-A-BULLET,SHORT,12-24VDC, WHITE</t>
  </si>
  <si>
    <t>ND0010W</t>
  </si>
  <si>
    <t>HIDE-A-BULLET,SHORT,12-24VDC, BLUE</t>
  </si>
  <si>
    <t>ND0010B</t>
  </si>
  <si>
    <t>TORUS,NARROWSTIK,8LED,12V,SPLIT,AMB</t>
  </si>
  <si>
    <t>NASLTS8SP</t>
  </si>
  <si>
    <t>TORUS,NARROWSTIK,8LED,12V,47",AMB,50FT</t>
  </si>
  <si>
    <t>NASLTS84750</t>
  </si>
  <si>
    <t>TORUS,NARROWSTIK,8LED,12V,47",AMB,35FT</t>
  </si>
  <si>
    <t>NASLTS84735</t>
  </si>
  <si>
    <t>TORUS,NARROWSTIK,8LED,12V,47"",AMB</t>
  </si>
  <si>
    <t>NASLTS847</t>
  </si>
  <si>
    <t>TORUS,NARROWSTIK,8LED,12V,39",RED/BLU</t>
  </si>
  <si>
    <t>NASLTS839RB</t>
  </si>
  <si>
    <t>TORUS,NARROWSTIK,8LED,12V,39",AMB,50FT</t>
  </si>
  <si>
    <t>NASLTS83950</t>
  </si>
  <si>
    <t>TORUS,NARROWSTIK,8LED,12V,39",AMB,35FT</t>
  </si>
  <si>
    <t>NASLTS83935</t>
  </si>
  <si>
    <t>TORUS,NARROWSTIK,8LED,12V,39",AMB</t>
  </si>
  <si>
    <t>NASLTS839</t>
  </si>
  <si>
    <t>TORUS,NARROWSTIK,6LED,12V,SPLIT,AMB,35'</t>
  </si>
  <si>
    <t>NASLTS6SP35</t>
  </si>
  <si>
    <t>TORUS,NARROWSTIK,6LED,12V,SPLIT,AMB</t>
  </si>
  <si>
    <t>NASLTS6SP</t>
  </si>
  <si>
    <t>TORUS,NARROWSTIK,6LED,12V,30",AMB</t>
  </si>
  <si>
    <t>NASLTS630</t>
  </si>
  <si>
    <t>TORUS,NARROWSTIK,5LED,12V,47",AMB,50FT</t>
  </si>
  <si>
    <t>NASLTS54750</t>
  </si>
  <si>
    <t>TORUS,NARROWSTIK,5LED,12V,39",AMB,50FT</t>
  </si>
  <si>
    <t>NASLTS53950</t>
  </si>
  <si>
    <t>TORUS,NARROWSTIK,5LED,12V,39",AMB</t>
  </si>
  <si>
    <t>NASLTS539</t>
  </si>
  <si>
    <t>NEW NARROWSTIK CONTROL HEAD   (LED CONTROLLER)</t>
  </si>
  <si>
    <t>NASLCH2</t>
  </si>
  <si>
    <t>MEGATHIN STIK,1/2RED,1/2BLUE, 16FT</t>
  </si>
  <si>
    <t>MTS835S-RB</t>
  </si>
  <si>
    <t>MEGATHIN STIK,SINGLE,BLUE, 16FT</t>
  </si>
  <si>
    <t>MTS835S-B</t>
  </si>
  <si>
    <t>MEGATHIN STICK,35.1"8,AMBER,  16FT CABLE</t>
  </si>
  <si>
    <t>MTS835S-A</t>
  </si>
  <si>
    <t>MEGATHIN STICK,35.1",4R/W,4B/W,16FT</t>
  </si>
  <si>
    <t>MTS835MC-RWBW</t>
  </si>
  <si>
    <t>MEGATHIN STICK,35.1",8R/W,16FT</t>
  </si>
  <si>
    <t>MTS835MC-RW</t>
  </si>
  <si>
    <t>MEGATHIN STICK,35.1"8,RED/BLUE, 16FT CABLE</t>
  </si>
  <si>
    <t>MTS835MC-RB</t>
  </si>
  <si>
    <t>MEGATHIN STICK,35.1"4,RD/AM,4-BL/AM,16FT CABLE</t>
  </si>
  <si>
    <t>MTS835MC-RABA</t>
  </si>
  <si>
    <t>MEGATHIN STICK,35.1"8,RED/AMB, 16FT CAB</t>
  </si>
  <si>
    <t>MTS835MC-RA</t>
  </si>
  <si>
    <t>MEGATHIN STICK,35.1"8,BLE/AMB,16FT CABLE</t>
  </si>
  <si>
    <t>MTS835MC-BA</t>
  </si>
  <si>
    <t>MEGATHIN STICK,35.1"'8,AMB/WHT, 16FT CABLE</t>
  </si>
  <si>
    <t>MTS835MC-AW</t>
  </si>
  <si>
    <t>MEGATHIN STICK,26.4"3-RED,3BLU12" PIGTAIL W/ CONNE</t>
  </si>
  <si>
    <t>MTS626S-RB</t>
  </si>
  <si>
    <t>MEGATHIN STICK,26.4",6,BLU,12" PIGTAI</t>
  </si>
  <si>
    <t>MTS626S-B</t>
  </si>
  <si>
    <t>MEGATHIN STICK,26.4"6 ,AMBER,16FT CABLE</t>
  </si>
  <si>
    <t>MTS626S-A</t>
  </si>
  <si>
    <t>MEGATHIN STICK,26.4"3,RD/WH,3-BL/WH, 16F</t>
  </si>
  <si>
    <t>MTS626MC-RWBW</t>
  </si>
  <si>
    <t>MEGATHIN STICK,26.4"6,RED/WHT HD,16FT CA</t>
  </si>
  <si>
    <t>MTS626MC-RW</t>
  </si>
  <si>
    <t>MEGATHIN STICK,26.4"6,RED/BLUE, 16FT CABLE</t>
  </si>
  <si>
    <t>MTS626MC-RB</t>
  </si>
  <si>
    <t>MEGATHIN STICK,26.4"3,RD/AM,3-BL/AM, 16FT CABLE</t>
  </si>
  <si>
    <t>MTS626MC-RABA</t>
  </si>
  <si>
    <t>MEGATHIN STICK,26.4"3,RA,16 FT CABLE</t>
  </si>
  <si>
    <t>MTS626MC-RA</t>
  </si>
  <si>
    <t>MEGATHIN STICK,26.4"6,BLU/WHT HD,16FT CA</t>
  </si>
  <si>
    <t>MTS626MC-BW</t>
  </si>
  <si>
    <t>MEGATHIN STICK,26.4"6,BLU/AMB HD, 16FT CABLE</t>
  </si>
  <si>
    <t>MTS626MC-BA</t>
  </si>
  <si>
    <t>MEGATHIN STICK,26.4"6,AMB/WHT HD,16FT CABLE</t>
  </si>
  <si>
    <t>MTS626MC-AW</t>
  </si>
  <si>
    <t>MEGATHIN STICK,17.7",BLUE/WHT,16FT CABLE</t>
  </si>
  <si>
    <t>MTS418MC-BW</t>
  </si>
  <si>
    <t>MATRIX MEGATHIN STIK, 8HD, 35.1" RBW</t>
  </si>
  <si>
    <t>MTS35RBW-CM</t>
  </si>
  <si>
    <t>MATRIX MEGATHIN STIK, 8HD, 35.1" RBA</t>
  </si>
  <si>
    <t>MTS35RBA-CM</t>
  </si>
  <si>
    <t>MATRIX MEGATHIN STIK, 6HD, 26.4" RBW</t>
  </si>
  <si>
    <t>MTS26RBW-CM</t>
  </si>
  <si>
    <t>MATRIX MEGATHIN STIK, 6HD, 26.4" RBA</t>
  </si>
  <si>
    <t>MTS26RBA-CM</t>
  </si>
  <si>
    <t>BEZEL, WHITE, MR6</t>
  </si>
  <si>
    <t>MR6-WTBZ</t>
  </si>
  <si>
    <t>6LED UNIV. MNT.-WHITE, STEADY BURN</t>
  </si>
  <si>
    <t>MR6-W-SB</t>
  </si>
  <si>
    <t>WEDGE KIT FOR MR6 AND M180 LIGHTS, 4 PCS.</t>
  </si>
  <si>
    <t>MR6-WEDGEKIT</t>
  </si>
  <si>
    <t>6LED UNIV. MNT.-RED, STEADY BURN</t>
  </si>
  <si>
    <t>MR6-R-SB</t>
  </si>
  <si>
    <t>12LED MC UNIV. MNT-RED/WHITE, STEADY BURN</t>
  </si>
  <si>
    <t>MR6MC-RW-SB</t>
  </si>
  <si>
    <t>12LED MC UNIV. MNT-RED/BLUE, STEADY BURN</t>
  </si>
  <si>
    <t>MR6MC-RB-SB</t>
  </si>
  <si>
    <t>12LED MC UNIV. MNT-RED/AMBER, STEADY BURN</t>
  </si>
  <si>
    <t>MR6MC-RA-SB</t>
  </si>
  <si>
    <t>12LED MC UNIV. MNT-BLUE/WHITE, STEADY BURN</t>
  </si>
  <si>
    <t>MR6MC-BW-SB</t>
  </si>
  <si>
    <t>12LED MC UNIV. MNT-BLUE/AMBER, STEADY BURN</t>
  </si>
  <si>
    <t>MR6MC-BA-SB</t>
  </si>
  <si>
    <t>12LED MC UNIV. MNT-AMBER/WHITE, STEADY BURN</t>
  </si>
  <si>
    <t>MR6MC-AW-SB</t>
  </si>
  <si>
    <t>12LED MC UNIV. MNT-AMBER/GREEN, STEADY BURN</t>
  </si>
  <si>
    <t>MR6MC-AG-SB</t>
  </si>
  <si>
    <t>UNIVERSAL LICENSE PLATE BRACKET FOR MR6 HORIZONTAL</t>
  </si>
  <si>
    <t>MR6LPBKT-H</t>
  </si>
  <si>
    <t>MR6 L BRACKET</t>
  </si>
  <si>
    <t>MR6LBKT</t>
  </si>
  <si>
    <t>6LED UNIV. MNT.-GREEN, STEADY BURN</t>
  </si>
  <si>
    <t>MR6-G-SB</t>
  </si>
  <si>
    <t>FLUSH MOUNT KIT W/GROMMET FOR MR6 LIGHTS</t>
  </si>
  <si>
    <t>MR6FMKIT</t>
  </si>
  <si>
    <t>6LED UNIV. MNT.-BLUE, STEADY BURN</t>
  </si>
  <si>
    <t>MR6-B-SB</t>
  </si>
  <si>
    <t>6LED UNIV. MNT.-AMBER, STEADY BURN</t>
  </si>
  <si>
    <t>MR6-A-SB</t>
  </si>
  <si>
    <t>24 LED HEAD,MULTIMOUNT,12-24V,RBAW, STEADY BURN</t>
  </si>
  <si>
    <t>MR24Q-RBAW-SB</t>
  </si>
  <si>
    <t>HIDE A BLAST,6LED,FLUSH MNT,12-24V,WHT</t>
  </si>
  <si>
    <t>MICROPAK-W</t>
  </si>
  <si>
    <t>HIDE A BLAST,6LED,FLUSH MNT,12-24V,RED</t>
  </si>
  <si>
    <t>MICROPAK-R</t>
  </si>
  <si>
    <t>MICROPAK, L BRACKET</t>
  </si>
  <si>
    <t>MICROPAK-LBKT</t>
  </si>
  <si>
    <t>HIDE A BLAST,6LED,FLUSH MNT,12-24V,GRN</t>
  </si>
  <si>
    <t>MICROPAK-G</t>
  </si>
  <si>
    <t>HIDE A BLAST,6LED,FLUSH MNT,12-24V,R/W</t>
  </si>
  <si>
    <t>MICROPAK-DC-RW</t>
  </si>
  <si>
    <t>HIDE A BLAST,6LED,FLUSH MNT,12-24V,R/B</t>
  </si>
  <si>
    <t>MICROPAK-DC-RB</t>
  </si>
  <si>
    <t>HIDE A BLAST,6LED,FLUSH MNT,12-24V,R/A</t>
  </si>
  <si>
    <t>MICROPAK-DC-RA</t>
  </si>
  <si>
    <t>HIDE A BLAST,6LED,FLUSH MNT,12-24V,B/W</t>
  </si>
  <si>
    <t>MICROPAK-DC-BW</t>
  </si>
  <si>
    <t>HIDE A BLAST,6LED,FLUSH MNT,12-24V,B/A</t>
  </si>
  <si>
    <t>MICROPAK-DC-BA</t>
  </si>
  <si>
    <t>HIDE A BLAST,6LED,FLUSH MNT,12-24V,A/W</t>
  </si>
  <si>
    <t>MICROPAK-DC-AW</t>
  </si>
  <si>
    <t>HIDE A BLAST,6LED,FLUSH MNT,12-24V,A/G</t>
  </si>
  <si>
    <t>MICROPAK-DC-AG</t>
  </si>
  <si>
    <t>HIDE A BLAST,6LED,FLUSH MNT,12-24V,BLU</t>
  </si>
  <si>
    <t>MICROPAK-B</t>
  </si>
  <si>
    <t>HIDE A BLAST,6LED,FLUSH MNT,12-24V,AMB</t>
  </si>
  <si>
    <t>MICROPAK-A</t>
  </si>
  <si>
    <t>M180 SINGLE, WHITE</t>
  </si>
  <si>
    <t>M180S-W-SB</t>
  </si>
  <si>
    <t>M180 SINGLE, RED, STEADY BURN</t>
  </si>
  <si>
    <t>M180S-R-SB</t>
  </si>
  <si>
    <t>M180,MC SINGLE, RED/WHITE, STEADY BURN</t>
  </si>
  <si>
    <t>M180SMC-RW-SB</t>
  </si>
  <si>
    <t>M180,MC SINGLE, RED/BLUE, STEADY BURN</t>
  </si>
  <si>
    <t>M180SMC-RB-SB</t>
  </si>
  <si>
    <t>M180,MC SINGLE,RED/AMBER,STEADY BURN</t>
  </si>
  <si>
    <t>M180SMC-RA-SB</t>
  </si>
  <si>
    <t>M180,MC SINGLE, BLUE/WHITE, STEADY BURN</t>
  </si>
  <si>
    <t>M180SMC-BW-SB</t>
  </si>
  <si>
    <t>M180,MC SINGLE,BLUE/AMBER,STEADY BURN</t>
  </si>
  <si>
    <t>M180SMC-BA-SB</t>
  </si>
  <si>
    <t>M180,MC SINGLE, AMBER/WHITE, STEADY BURN</t>
  </si>
  <si>
    <t>M180SMC-AW-SB</t>
  </si>
  <si>
    <t>M180,MC SINGLE, AMBER/GREEN, STEADY BURN</t>
  </si>
  <si>
    <t>M180SMC-AG-SB</t>
  </si>
  <si>
    <t>M180 SINGLE, GREEN, STEADY BURN</t>
  </si>
  <si>
    <t>M180S-G-SB</t>
  </si>
  <si>
    <t>M180 SINGLE, BLUE, STEADY BURN</t>
  </si>
  <si>
    <t>M180S-B-SB</t>
  </si>
  <si>
    <t>M180 SINGLE,AMBER,STEADY BURN</t>
  </si>
  <si>
    <t>M180S-A-SB</t>
  </si>
  <si>
    <t>M180 SINGLE,AMBER</t>
  </si>
  <si>
    <t>M180S-A</t>
  </si>
  <si>
    <t>M180 LARGE,WHITE</t>
  </si>
  <si>
    <t>M180L-W-SB</t>
  </si>
  <si>
    <t>M180L-W</t>
  </si>
  <si>
    <t>M180 LARGE,RED</t>
  </si>
  <si>
    <t>M180L-R-SB</t>
  </si>
  <si>
    <t>M180,MC LARGE, RED/WHITE, STEADY BURN</t>
  </si>
  <si>
    <t>M180LMC-RW-SB</t>
  </si>
  <si>
    <t>M180,MC LARGE, RED/BLUE,STEADY BURN</t>
  </si>
  <si>
    <t>M180LMC-RB-SB</t>
  </si>
  <si>
    <t>M180,MC LARGE, RED/BLUE</t>
  </si>
  <si>
    <t>M180LMC-RB</t>
  </si>
  <si>
    <t>M180,MC LARGE,RED/AMBER</t>
  </si>
  <si>
    <t>M180LMC-RA</t>
  </si>
  <si>
    <t>M180,MC LARGE, BLUE/WHITE,STEADY BURN</t>
  </si>
  <si>
    <t>M180LMC-BW-SB</t>
  </si>
  <si>
    <t>M180,MC LARGE, AMBER/WHITE,STEADY BURN</t>
  </si>
  <si>
    <t>M180LMC-AW-SB</t>
  </si>
  <si>
    <t>M180,MC LARGE, AMBER/GREEN</t>
  </si>
  <si>
    <t>M180LMC-AG-SB</t>
  </si>
  <si>
    <t>M180L, 'L' Bracket</t>
  </si>
  <si>
    <t>M180L-LBKT</t>
  </si>
  <si>
    <t>M180 LARGE,GREEN</t>
  </si>
  <si>
    <t>M180L-G-SB</t>
  </si>
  <si>
    <t>M180L-G</t>
  </si>
  <si>
    <t>M180 LARGE, BLUE, STEADY BURN</t>
  </si>
  <si>
    <t>M180L-B-SB</t>
  </si>
  <si>
    <t>M180 LARGE,AMBER,STEADY BURN</t>
  </si>
  <si>
    <t>M180L-A-SB</t>
  </si>
  <si>
    <t>REAR LIC PLT BKT 07+ TAHOE,XT/XTP3,TREX</t>
  </si>
  <si>
    <t>LXEXLPBKTRTH</t>
  </si>
  <si>
    <t>LIC PLT BKT,PIU 15+,REAR,XT/XTP3/4/6,ULT</t>
  </si>
  <si>
    <t>LXEXLPBKTR-PIU</t>
  </si>
  <si>
    <t>LICENSE PLATE BRACKET (rear)  2015+ CHARGER xt3,tr</t>
  </si>
  <si>
    <t>LXEXLPBKTR-CH15</t>
  </si>
  <si>
    <t>LIC PLT BKT,PIU15+,FRONT,XT/XTP3/4/6,ULT</t>
  </si>
  <si>
    <t>LXEXLPBKT-PIU</t>
  </si>
  <si>
    <t>LIC PLT BKT 06+ IMPALA,XT/XTP3,TREX,MR6</t>
  </si>
  <si>
    <t>LXEXLPBKT-IMP06</t>
  </si>
  <si>
    <t>LICENSE PLATE BRACKET FOR 19+DURANGO</t>
  </si>
  <si>
    <t>LXEXLPBKT-DUR</t>
  </si>
  <si>
    <t>LIC PLT BKT 06+ CHR PIU.XT/XTP3,TREX,MR6</t>
  </si>
  <si>
    <t>LXEXLPBKT-CHR</t>
  </si>
  <si>
    <t>LIC PLT BKT 15+ CHRGR XT/XTP3,TREX,MR6</t>
  </si>
  <si>
    <t>LXEXLPBKT-CH15</t>
  </si>
  <si>
    <t>LIC PLT BKT 11+ CHRGR,XT/XTP3,TREX,MR6</t>
  </si>
  <si>
    <t>LXEXLPBKT-CH11</t>
  </si>
  <si>
    <t>LED EXTERNAL LICENSE PLATE MOUNTING BRAC</t>
  </si>
  <si>
    <t>LXEXLPBKT</t>
  </si>
  <si>
    <t>LED,SM,STACK,DUAL,12V,BLK BZ,R/R</t>
  </si>
  <si>
    <t>LXEXB2F-RR</t>
  </si>
  <si>
    <t>LED,SM,STACK,DUAL,12V,BLK BZ,A/W</t>
  </si>
  <si>
    <t>LXEXB2F-AW</t>
  </si>
  <si>
    <t>LED,SM,STACK,DUAL,12V,BLK BZ,A/R</t>
  </si>
  <si>
    <t>LXEXB2F-AR</t>
  </si>
  <si>
    <t>LED,SM,SINGLE,12V,BLK BZ,WHT</t>
  </si>
  <si>
    <t>LXEXB1F-W</t>
  </si>
  <si>
    <t>LED,SM,SINGLE,12V,BLK BZ,RED</t>
  </si>
  <si>
    <t>LXEXB1F-R</t>
  </si>
  <si>
    <t>LED,SM,SINGLE,12V,BLK BZ,BLUE</t>
  </si>
  <si>
    <t>LXEXB1F-B</t>
  </si>
  <si>
    <t>LED,SM,SINGLE,12V,BLK BZ,AMB</t>
  </si>
  <si>
    <t>LXEXB1F-A</t>
  </si>
  <si>
    <t>90° L-BRACKET W/HARDWRE LED-EX MOUNTING</t>
  </si>
  <si>
    <t>LXEX90</t>
  </si>
  <si>
    <t>LED,SM,STACK,DUAL,12V,ALM BZ,W/W</t>
  </si>
  <si>
    <t>LXEX2F-WW</t>
  </si>
  <si>
    <t>LED,SM,STACK,DUAL,12V,ALM BZ,W/R</t>
  </si>
  <si>
    <t>LXEX2F-WR</t>
  </si>
  <si>
    <t>LED,SM,STACK,DUAL,12V,ALM BZ,R/R</t>
  </si>
  <si>
    <t>LXEX2F-RR</t>
  </si>
  <si>
    <t>LED,SM,STACK,DUAL,12V,ALM BZ,B/W</t>
  </si>
  <si>
    <t>LXEX2F-BW</t>
  </si>
  <si>
    <t>LED,SM,STACK,DUAL,12V,ALM BZ,B/R</t>
  </si>
  <si>
    <t>LXEX2F-BR</t>
  </si>
  <si>
    <t>LED,SM,STACK,DUAL,12V,ALM BZ,B/B</t>
  </si>
  <si>
    <t>LXEX2F-BB</t>
  </si>
  <si>
    <t>LED,SM,STACK,DUAL,12V,ALM BZ,A/W</t>
  </si>
  <si>
    <t>LXEX2F-AW</t>
  </si>
  <si>
    <t>LED,SM,STACK,DUAL,12V,ALM BZ,A/R</t>
  </si>
  <si>
    <t>LXEX2F-AR</t>
  </si>
  <si>
    <t>LED,SM,STACK,DUAL,12V,ALM BZ,A/B</t>
  </si>
  <si>
    <t>LXEX2F-AB</t>
  </si>
  <si>
    <t>LED,SM,STACK,DUAL,12V,ALM BZ,A/A</t>
  </si>
  <si>
    <t>LXEX2F-AA</t>
  </si>
  <si>
    <t>LED,SM,SINGLE,12V,ALM BZ,STDY,RED</t>
  </si>
  <si>
    <t>LXEX1S-R</t>
  </si>
  <si>
    <t>LED,SM,SINGLE,12V,ALM BZ,WHT</t>
  </si>
  <si>
    <t>LXEX1F-W</t>
  </si>
  <si>
    <t>LED,SM,SINGLE,12V,ALM BZ,RED</t>
  </si>
  <si>
    <t>LXEX1F-R</t>
  </si>
  <si>
    <t>LED,SM,SINGLE,12V,ALM BZ,BLUE</t>
  </si>
  <si>
    <t>LXEX1F-B</t>
  </si>
  <si>
    <t>LED,SM,SINGLE,12V,ALM BZ,AMB</t>
  </si>
  <si>
    <t>LXEX1F-A</t>
  </si>
  <si>
    <t>TAKEDOWN ASSY,EXTERIOR,KNUCKLEMOUNT, W/2 WIRE HARN</t>
  </si>
  <si>
    <t>LTD901</t>
  </si>
  <si>
    <t>LIC PLATE MNT BKT,TH 15,XT/XTP3,TREX,MR6</t>
  </si>
  <si>
    <t>LPBKT-TH15</t>
  </si>
  <si>
    <t>LIC PLATE MNT BKT REAR,2021 TAHOE</t>
  </si>
  <si>
    <t>LPBKTR-TH21</t>
  </si>
  <si>
    <t>LIC PLATE MNT BKT FRONT,2021 TAHOE</t>
  </si>
  <si>
    <t>LPBKTF-TH21</t>
  </si>
  <si>
    <t>Linear, Microthin, Clear</t>
  </si>
  <si>
    <t>LINEARMTC</t>
  </si>
  <si>
    <t>LIGHTHEAD FLASH PATTERN PROGRAMMER, CODE 3</t>
  </si>
  <si>
    <t>LHP-C3</t>
  </si>
  <si>
    <t>HARLEY SUPERVISOR, TRICOLOR,  MEGATHINS, RED/BLUE/</t>
  </si>
  <si>
    <t>HDTRIRBW</t>
  </si>
  <si>
    <t>HARLEY DAVIDSON COMPLETE      SPEAKER KIT</t>
  </si>
  <si>
    <t>HDSPKT</t>
  </si>
  <si>
    <t>HARLEY SUPERVISOR, MEGATHINS, RW,RW,BW,BW</t>
  </si>
  <si>
    <t>HDMTRBW</t>
  </si>
  <si>
    <t>HARLEY SUPERVISOR, MEGATHINS, RB,RB,RB,RB</t>
  </si>
  <si>
    <t>HDMTRB</t>
  </si>
  <si>
    <t>HARLEY SUPERVISOR, MEGATHINS, BW,BW,BW,BW</t>
  </si>
  <si>
    <t>HDMTBW</t>
  </si>
  <si>
    <t>HD XT3 &amp; LED-EX FRONT FORK    MOUNT ASSY.</t>
  </si>
  <si>
    <t>HD513</t>
  </si>
  <si>
    <t>H.D.Rear Guard clamp kit mountXT6/MR6 to side rail</t>
  </si>
  <si>
    <t>HD1546</t>
  </si>
  <si>
    <t xml:space="preserve">H.D.Rear Guard clamp kit mount2-XT3s to side rail </t>
  </si>
  <si>
    <t>HD1533</t>
  </si>
  <si>
    <t>H.D.Side Guard clamp kit mountXT6/MR6 to side rail</t>
  </si>
  <si>
    <t>HD1246</t>
  </si>
  <si>
    <t xml:space="preserve">H.D.Side Guard clamp kit mount2-XT3s to side rail </t>
  </si>
  <si>
    <t>HD1233</t>
  </si>
  <si>
    <t>HIDEABLAST CORNER LED - WHITE</t>
  </si>
  <si>
    <t>HB915W</t>
  </si>
  <si>
    <t>HIDEABLAST CORNER LED - RED</t>
  </si>
  <si>
    <t>HB915R</t>
  </si>
  <si>
    <t>HIDEABLAST CORNER LED - BLUE</t>
  </si>
  <si>
    <t>HB915B</t>
  </si>
  <si>
    <t>HIDEABLAST CORNER LED - AMBER</t>
  </si>
  <si>
    <t>HB915A</t>
  </si>
  <si>
    <t>GRILL BKT PR TAHOE 21+,UPPER &amp; LOWER</t>
  </si>
  <si>
    <t>GMB-TH21</t>
  </si>
  <si>
    <t>GRILL BKT PR TAHOE 15+,XT/XTP4,MR6,ULT</t>
  </si>
  <si>
    <t>GMBTH15</t>
  </si>
  <si>
    <t>GRILLE BKT, 24 F150</t>
  </si>
  <si>
    <t>GMB-F15024</t>
  </si>
  <si>
    <t>GRILL BKT,PR,F150,XT/XTP3/4/6,MR6,CHASE</t>
  </si>
  <si>
    <t>GMB-F150</t>
  </si>
  <si>
    <t>GRILL BKT PR EXPN 21+,UPPER &amp; LOWER</t>
  </si>
  <si>
    <t>GMB-EXP</t>
  </si>
  <si>
    <t>GRILL BRACKET,DURANGO,2019+</t>
  </si>
  <si>
    <t>GMBDUR</t>
  </si>
  <si>
    <t>GRILL BKT,PR,CHR 11+,XT/XTP3/6,LEDX,TRS</t>
  </si>
  <si>
    <t>GMBCH11</t>
  </si>
  <si>
    <t>FRONT UPPER SIDE MIRROR MNT BKT 21 TAHOE</t>
  </si>
  <si>
    <t>FSM-BKT-TH21</t>
  </si>
  <si>
    <t>FRONTSIDE MIRROR MTG,TH,M180,MR6,XT/XTP3</t>
  </si>
  <si>
    <t>FSM-BKT-TH</t>
  </si>
  <si>
    <t>FRONT UPPER SIDE MIRROR MNT BKT 2020 PIU</t>
  </si>
  <si>
    <t>FSM-BKT-PIU20</t>
  </si>
  <si>
    <t>FRNTSIDEMIRRORMNT,PIU,M180,MR6,XT/XTP3</t>
  </si>
  <si>
    <t>FSM-BKT-PIU</t>
  </si>
  <si>
    <t>FRONT SIDE MIRROR MTG,2021 F150,M180,MR6</t>
  </si>
  <si>
    <t>FSM-BKT-F15021</t>
  </si>
  <si>
    <t>BKT PR FRONT LOWER BUMPER MNT,TH21</t>
  </si>
  <si>
    <t>FLBM-TH21</t>
  </si>
  <si>
    <t>XTP6 BLACK BEZEL,MNT GASKET,MNT SCREWS</t>
  </si>
  <si>
    <t>CZXTP6BZL</t>
  </si>
  <si>
    <t>XTP4DS BLK BEZEL,MNT GSKT SCRWS,2021 DES</t>
  </si>
  <si>
    <t>CZXTP4DSBZL2</t>
  </si>
  <si>
    <t>XTP4 BLACK BEZEL,MNT GASKET,MNT SCREWS</t>
  </si>
  <si>
    <t>CZXTP4BZL</t>
  </si>
  <si>
    <t>XTP3 BLK BEZEL,MNT GSKT SCRWS,2021 DESIG</t>
  </si>
  <si>
    <t>CZXTP3BZL2</t>
  </si>
  <si>
    <t>BEZEL,CHROME,CD3801/CD3802</t>
  </si>
  <si>
    <t>CZ3801CHBZ</t>
  </si>
  <si>
    <t>BEZEL,BLACK,CD3801/CD3802</t>
  </si>
  <si>
    <t>CZ3801BKBZ</t>
  </si>
  <si>
    <t>BRKT,STUD MNT,UltraFlexTM,DIR. LIGHT</t>
  </si>
  <si>
    <t>CZ3793SMBKT</t>
  </si>
  <si>
    <t>WEDGE KIT XTP4,4 PCS,5 DEGREE</t>
  </si>
  <si>
    <t>CZ3704-WDG</t>
  </si>
  <si>
    <t>WEDGE KIT XTP3,4 PCS,5 DEGREE</t>
  </si>
  <si>
    <t>CZ3703-WDG</t>
  </si>
  <si>
    <t>REPLACE,3955 HARNESS WIRING KIT</t>
  </si>
  <si>
    <t>CZ0166</t>
  </si>
  <si>
    <t>ACCESSORY,XTP4RR,CITADEL</t>
  </si>
  <si>
    <t>CZ0148</t>
  </si>
  <si>
    <t>REPLACE,85 SERIES,AMB LENS,O-RING,GASKET</t>
  </si>
  <si>
    <t>CZ0139</t>
  </si>
  <si>
    <t>REPLACE,85 SERIES,RED LENS,O-RING,GASKET</t>
  </si>
  <si>
    <t>CZ0138</t>
  </si>
  <si>
    <t>REPLACE,65 TURN,AMB LENS,O-RING,GASKET</t>
  </si>
  <si>
    <t>CZ0137</t>
  </si>
  <si>
    <t>REPLACE,65 STT,RED LENS,O-RING,GASKET</t>
  </si>
  <si>
    <t>CZ0136</t>
  </si>
  <si>
    <t>REPLACE,65 SERIES,CLR LENS,O-RING,GASKET</t>
  </si>
  <si>
    <t>CZ0135</t>
  </si>
  <si>
    <t>REPLACE,65 SERIES,BLU LENS,O-RING,GASKET</t>
  </si>
  <si>
    <t>CZ0134</t>
  </si>
  <si>
    <t>REPLACE,65 SERIES,AMB LENS,O-RING,GASKET</t>
  </si>
  <si>
    <t>CZ0133</t>
  </si>
  <si>
    <t>REPLACE,65 SERIES,RED LENS,O-RING,GASKET</t>
  </si>
  <si>
    <t>CZ0132</t>
  </si>
  <si>
    <t>REPLACE,45,TURN,AMB LENS,O-RING,GASKET</t>
  </si>
  <si>
    <t>CZ0131</t>
  </si>
  <si>
    <t>REPLACE,45 SERIES,CLR LENS,O-RING,GASKET</t>
  </si>
  <si>
    <t>CZ0129</t>
  </si>
  <si>
    <t>REPLACE,45 SERIES,BLU LENS,O-RING,GASKET</t>
  </si>
  <si>
    <t>CZ0128</t>
  </si>
  <si>
    <t>REPLACE,45 SERIES,AMB LENS,O-RING,GASKET</t>
  </si>
  <si>
    <t>CZ0127</t>
  </si>
  <si>
    <t>REPLACE,45 SERIES,RED LENS,O-RING,GASKET</t>
  </si>
  <si>
    <t>CZ0126</t>
  </si>
  <si>
    <t>REPLACE,85,79SCENE,BEZEL,BEZEL GASKET</t>
  </si>
  <si>
    <t>CZ0125</t>
  </si>
  <si>
    <t>REPLACE,65,46SCENE,BEZEL,BEZEL GASKET</t>
  </si>
  <si>
    <t>CZ0124</t>
  </si>
  <si>
    <t>REPLACE,45,37SCENE,BEZEL,BEZEL GASKET</t>
  </si>
  <si>
    <t>CZ0123</t>
  </si>
  <si>
    <t>REPLACE,HEADLIGHT MOUNT 65 SERIES</t>
  </si>
  <si>
    <t>CZ0119</t>
  </si>
  <si>
    <t>ASSY,MEGATHIN,STIK,SINGLE,35FT</t>
  </si>
  <si>
    <t>CZ0113</t>
  </si>
  <si>
    <t>REPLACE,ASSY,SUB,CITADEL,CELS,ULTMC-BA</t>
  </si>
  <si>
    <t>CZ0096</t>
  </si>
  <si>
    <t>REPLACE,FLUSH MOUNT BEZEL-M180L</t>
  </si>
  <si>
    <t>CZ0086</t>
  </si>
  <si>
    <t>REPLACEMENT,XTP4MCRA,IF</t>
  </si>
  <si>
    <t>CZ0083RA</t>
  </si>
  <si>
    <t>REPLACEMENT,XTP4MCBW,IF</t>
  </si>
  <si>
    <t>CZ0083BW</t>
  </si>
  <si>
    <t>REPLACEMENT,XTP4MCBA,CELS</t>
  </si>
  <si>
    <t>CZ0083BA</t>
  </si>
  <si>
    <t>NASTK-TS 3LED BLUE FLASHING   MODULE</t>
  </si>
  <si>
    <t>CZ0059</t>
  </si>
  <si>
    <t>ASSY,FLUSH MOUNT BEZEL</t>
  </si>
  <si>
    <t>CZ0048</t>
  </si>
  <si>
    <t>ASSY,BEZEL,M180L,CHROME</t>
  </si>
  <si>
    <t>CZ0047</t>
  </si>
  <si>
    <t>ASSY,MEGATHIN,STIK,SINGLE,18FT</t>
  </si>
  <si>
    <t>CZ0046</t>
  </si>
  <si>
    <t>ACCESSORY,TORUS,SINGLE,NASL, MOD,RED</t>
  </si>
  <si>
    <t>CZ0001R</t>
  </si>
  <si>
    <t>ACCESSORY,TORUS,SINGLE,NASL,MOD,BLU</t>
  </si>
  <si>
    <t>CZ0001B</t>
  </si>
  <si>
    <t>ACCESSORY,TORUS,SINGLE,NASL, MOD,AMB</t>
  </si>
  <si>
    <t>CZ0001A</t>
  </si>
  <si>
    <t>GRILL BKT PR TAHOE 21+,GRILL CENTER</t>
  </si>
  <si>
    <t>CTGMB-TH21</t>
  </si>
  <si>
    <t>COMMANDSTIK,MOUNT,BKT,PIU20</t>
  </si>
  <si>
    <t>CSTIK-BKT-PIU20</t>
  </si>
  <si>
    <t>CHASE BOLT ON GRILL BRACKET</t>
  </si>
  <si>
    <t>CHSGRL</t>
  </si>
  <si>
    <t>135 DEG WARN-WORKLIGHT COMBO,12-24V,RWBW</t>
  </si>
  <si>
    <t>CD9215RWBW</t>
  </si>
  <si>
    <t>135 DEG WARN-WORK LIGHT COMBO,12-24V,RW</t>
  </si>
  <si>
    <t>CD9215RW</t>
  </si>
  <si>
    <t>135 DEG WARN-WORK LIGHT COMBO,12-24V,BW</t>
  </si>
  <si>
    <t>CD9215BW</t>
  </si>
  <si>
    <t>135 DEG WARN-WORK LIGHT COMBO,12-24V,AW</t>
  </si>
  <si>
    <t>CD9215AW</t>
  </si>
  <si>
    <t>12 LED,HIDE-A-BLAST,1" MNT,SELF-CONT,WHT</t>
  </si>
  <si>
    <t>CD9012W</t>
  </si>
  <si>
    <t>12 LED,HIDE-A-BLAST,1" MNT,SELF-CONT,RW</t>
  </si>
  <si>
    <t>CD9012RW</t>
  </si>
  <si>
    <t>12 LED,HIDE-A-BLAST,1" MNT,SELF-CONT,RB</t>
  </si>
  <si>
    <t>CD9012RB</t>
  </si>
  <si>
    <t>12 LED,HIDE-A-BLAST,T-LOCK,SELF-CONT,WHT</t>
  </si>
  <si>
    <t>CD9012-PI-W</t>
  </si>
  <si>
    <t>12 LED,HIDE-A-BLAST,T-LOCK,SELF-CONT,RW</t>
  </si>
  <si>
    <t>CD9012-PI-RW</t>
  </si>
  <si>
    <t>12 LED,HIDE-A-BLAST,T-LOCK,SELF-CONT,RB</t>
  </si>
  <si>
    <t>CD9012-PI-RB</t>
  </si>
  <si>
    <t>12 LED,HIDE-A-BLAST,T-LOCK,SELF-CONT,BW</t>
  </si>
  <si>
    <t>CD9012-PI-BW</t>
  </si>
  <si>
    <t>12 LED,HIDE-A-BLAST,1" MNT,SELF-CONT,BW</t>
  </si>
  <si>
    <t>CD9012BW</t>
  </si>
  <si>
    <t>12 LED,HIDE-A-BLAST,1" MNT,SELF-CONT,AW</t>
  </si>
  <si>
    <t>CD9012AW</t>
  </si>
  <si>
    <t>DIR,CORNER,12LED,12-24VDC,CLR LENS,R/B</t>
  </si>
  <si>
    <t>CD5101CRB</t>
  </si>
  <si>
    <t>DIRECTIONAL,VISOR,DECK,DASH,2 LIGHTSRWBW</t>
  </si>
  <si>
    <t>CD5051VDL2-RWBW</t>
  </si>
  <si>
    <t>DIRECTIONAL,VISOR,DECK,DASH,2 LIGHTS,RW</t>
  </si>
  <si>
    <t>CD5051VDL2-RW</t>
  </si>
  <si>
    <t>DIRECTIONAL,VISOR,DECK,DASH,2 LIGHTS,BW</t>
  </si>
  <si>
    <t>CD5051VDL2-BW</t>
  </si>
  <si>
    <t>DIRECTIONAL,VISOR,DECK,DASH,2 LIGHTS,AW</t>
  </si>
  <si>
    <t>CD5051VDL2-AW</t>
  </si>
  <si>
    <t>DIRECTIONAL,VISOR,DECK,DASH,1 LIGHT,RW</t>
  </si>
  <si>
    <t>CD5051VDL1-RW</t>
  </si>
  <si>
    <t>DIRECTIONAL,VISOR,DECK,DASH,1 LIGHT,RB</t>
  </si>
  <si>
    <t>CD5051VDL1-RB</t>
  </si>
  <si>
    <t>DIRECTIONAL,VISOR,DECK,DASH,1 LIGHT,BW</t>
  </si>
  <si>
    <t>CD5051VDL1-BW</t>
  </si>
  <si>
    <t>DIRECTIONAL,VISOR,DECK,DASH,1 LIGHT,AW</t>
  </si>
  <si>
    <t>CD5051VDL1-AW</t>
  </si>
  <si>
    <t>DIRECTIONAL,VISOR,DECK,DASH,1 LIGHT,AB</t>
  </si>
  <si>
    <t>CD5051VDL1-AB</t>
  </si>
  <si>
    <t>18LED,DUAL COLOR,NARROW,GRILLE12-24VDC,RW</t>
  </si>
  <si>
    <t>CD5051RW</t>
  </si>
  <si>
    <t>18LED,DUAL COLOR,NARROW,GRILLE12-24VDC,RB</t>
  </si>
  <si>
    <t>CD5051RB</t>
  </si>
  <si>
    <t>18LED,DUAL COLOR,NARROW,GRILLE12-24VDC,RA</t>
  </si>
  <si>
    <t>CD5051RA</t>
  </si>
  <si>
    <t>9LED, NARROW,GRILLE, 12-24VDC,RED</t>
  </si>
  <si>
    <t>CD5051R</t>
  </si>
  <si>
    <t>18LED,DUAL COLOR,NARROW,GRILLE12-24VDC,BW</t>
  </si>
  <si>
    <t>CD5051BW</t>
  </si>
  <si>
    <t>18LED,DUAL COLOR,NARROW,GRILLE12-24VDC,BA</t>
  </si>
  <si>
    <t>CD5051BA</t>
  </si>
  <si>
    <t>9LED, NARROW,GRILLE, 12-24VDC,BLUE</t>
  </si>
  <si>
    <t>CD5051B</t>
  </si>
  <si>
    <t>18LED,DUAL COLOR,NARROW,GRILLE12-24VDC,AW</t>
  </si>
  <si>
    <t>CD5051AW</t>
  </si>
  <si>
    <t>9LED, NARROW,GRILLE, 12-24VDC,AMBER</t>
  </si>
  <si>
    <t>CD5051A</t>
  </si>
  <si>
    <t>DIRCTINL,SURF/STUDMNT,12LED,12-24VDC,R/W,STEADY BU</t>
  </si>
  <si>
    <t>CD5031RW-SB</t>
  </si>
  <si>
    <t>DIRCTINL,SM/STUDMNT,18LED,12-24VDC,R/B/W,STEADY BU</t>
  </si>
  <si>
    <t>CD5031RBW-SB</t>
  </si>
  <si>
    <t>DIRCTINL,SURF/STUDMNT,12LED,12-24VDC,R/B,STEADY BU</t>
  </si>
  <si>
    <t>CD5031RB-SB</t>
  </si>
  <si>
    <t>DIRCTINL,SM/STUDMNT,18LED,12-24VDC,R/B/A,STEADY BU</t>
  </si>
  <si>
    <t>CD5031RBA-SB</t>
  </si>
  <si>
    <t>DIRCTINL,SM/STUDMNT,18LED,12-24VDC,R/A/W, STEADY B</t>
  </si>
  <si>
    <t>CD5031RAW-SB</t>
  </si>
  <si>
    <t>CD5031RAW</t>
  </si>
  <si>
    <t>DIRCTINL,SURF/STUDMNT,12LED,12-24VDC,B/W,STEADY BU</t>
  </si>
  <si>
    <t>CD5031BW-SB</t>
  </si>
  <si>
    <t>DIRCTINL,SM/STUDMNT,18LED,12-24VDC,B/A/W,STEADY BU</t>
  </si>
  <si>
    <t>CD5031BAW-SB</t>
  </si>
  <si>
    <t>DIRCTINL,SURF/STUDMNT,12LED,12-24VDC,A/W,STEADY BU</t>
  </si>
  <si>
    <t>CD5031AW-SB</t>
  </si>
  <si>
    <t>DIR LED,LEDEX,12-24V,BLACK,WHITE,SB</t>
  </si>
  <si>
    <t>CD4081W</t>
  </si>
  <si>
    <t>DIR LED,LEDEX,12-24V,BLACK,RED,SB</t>
  </si>
  <si>
    <t>CD4081R</t>
  </si>
  <si>
    <t>DIR LED,LEDEX,12-24V,BLACK,BLU/WHT, SB</t>
  </si>
  <si>
    <t>CD4081BW</t>
  </si>
  <si>
    <t>DIR LED,LEDEX,12-24V,BLACK,BLUE,SB</t>
  </si>
  <si>
    <t>CD4081B</t>
  </si>
  <si>
    <t>DIR LED,LEDEX,12-24V,BLACK,AMB/WHT,SB</t>
  </si>
  <si>
    <t>CD4081AW</t>
  </si>
  <si>
    <t>DIR LED,LEDEX,12-24V,BLACK,AMBER,SB</t>
  </si>
  <si>
    <t>CD4081A</t>
  </si>
  <si>
    <t>DIR LED,LEDEX,12-24V,CHROME,RED/WHT,SB</t>
  </si>
  <si>
    <t>CD4080RW</t>
  </si>
  <si>
    <t>DIR LED,LEDEX,12-24V,CHROME,RED/BLU,SB</t>
  </si>
  <si>
    <t>CD4080RB</t>
  </si>
  <si>
    <t>DIR LED,LEDEX,12-24V,CHROME,RED,SB</t>
  </si>
  <si>
    <t>CD4080R</t>
  </si>
  <si>
    <t>DIR LED,LEDEX,12-24V,CHROME,BLUE,SB</t>
  </si>
  <si>
    <t>CD4080B</t>
  </si>
  <si>
    <t>DIR LED,LEDEX,12-24V,CHROME,AMB/WHT,SB</t>
  </si>
  <si>
    <t>CD4080AW</t>
  </si>
  <si>
    <t>DIR LED,LEDEX,12-24V,CHROME,AMBER,SB</t>
  </si>
  <si>
    <t>CD4080A</t>
  </si>
  <si>
    <t>DIRECTIONAL,WINDOW SHROUD,2LGHTHEADSRWBW</t>
  </si>
  <si>
    <t>CD3974RWBW</t>
  </si>
  <si>
    <t>DIRECTIONAL,WINDOW SHROUD,2LGHTHEADS,RW</t>
  </si>
  <si>
    <t>CD3974RW</t>
  </si>
  <si>
    <t>DIRECTIONAL,WINDOW SHROUD,2LGHTHEADS,BW</t>
  </si>
  <si>
    <t>CD3974BW</t>
  </si>
  <si>
    <t>DIRECTIONAL,WINDOW SHROUD,2LGHTHEADS,AW</t>
  </si>
  <si>
    <t>CD3974AW</t>
  </si>
  <si>
    <t>DIR LED,SURF MNT,THIN,12-24V,RED/WHT, STEADY BURN</t>
  </si>
  <si>
    <t>CD3802RW-SB</t>
  </si>
  <si>
    <t>DIR LED,SURF MNT,THIN,R/B/W,SMOKED LENS, STEADY BU</t>
  </si>
  <si>
    <t>CD3802RBW-S-SB</t>
  </si>
  <si>
    <t>DIR LED,SURF MNT,THIN,12-24V,RED/BLU/WHT,STEADY BU</t>
  </si>
  <si>
    <t>CD3802RBW-SB</t>
  </si>
  <si>
    <t>DIR LED,SURF MNT,THIN,12-24V,RED/BLU, STEADY BURN</t>
  </si>
  <si>
    <t>CD3802RB-SB</t>
  </si>
  <si>
    <t>DIR LED,SURF MNT,THIN,12-24V,RED/BLU/AMB,STEADY BU</t>
  </si>
  <si>
    <t>CD3802RBA-SB</t>
  </si>
  <si>
    <t>DIR LED,SURF MNT,THIN,12-24V,RED/AMB/WHT, STEADY B</t>
  </si>
  <si>
    <t>CD3802RAW-SB</t>
  </si>
  <si>
    <t>DIR LED,SURF MNT,THIN,12-24V,BLU/WHT,STEADY BURN</t>
  </si>
  <si>
    <t>CD3802BW-SB</t>
  </si>
  <si>
    <t>DIR LED,SURF MNT,THIN,12-24V,BLU/AMB/WHT, STEADY B</t>
  </si>
  <si>
    <t>CD3802BAW-SB</t>
  </si>
  <si>
    <t>DIR LED,SURF MNT,THIN,12-24V,AMB/WHT,STEADY BURN</t>
  </si>
  <si>
    <t>CD3802AW-SB</t>
  </si>
  <si>
    <t>DIR LED,SURF MNT,THIN,12-24V,AMB/RED,STEADY BURN</t>
  </si>
  <si>
    <t>CD3802AR-SB</t>
  </si>
  <si>
    <t>DIR LED,SURF MNT,THIN,12-24V,AMB/GRN/WHT, STEADY B</t>
  </si>
  <si>
    <t>CD3802AGW-SB</t>
  </si>
  <si>
    <t>DIR LED,SURF MNT,THIN,12-24V,AMB/GRN, STEADY BURN</t>
  </si>
  <si>
    <t>CD3802AG-SB</t>
  </si>
  <si>
    <t>DIR LED,SURF MNT,THIN,12-24V,AMB/BLU,STEADY BURN</t>
  </si>
  <si>
    <t>CD3802AB-SB</t>
  </si>
  <si>
    <t>DIR LED,SURF MNT,THIN,12-24V,WHT,STEADY BURN</t>
  </si>
  <si>
    <t>CD3801W-SB</t>
  </si>
  <si>
    <t>DIR LED,SURF MNT,THIN,12-24V,RED,STEADY BURN</t>
  </si>
  <si>
    <t>CD3801R-SB</t>
  </si>
  <si>
    <t>DIR LED,SURF MNT,THIN,12-24V,GRN,STEADY BURN</t>
  </si>
  <si>
    <t>CD3801G-SB</t>
  </si>
  <si>
    <t>DIR LED,SURF MNT,THIN,12-24V,BLU,STEADY BURN</t>
  </si>
  <si>
    <t>CD3801B-SB</t>
  </si>
  <si>
    <t>DIR LED,SURF MNT,THIN,12-24V,AMB,STEADY BURN</t>
  </si>
  <si>
    <t>CD3801A-SB</t>
  </si>
  <si>
    <t>DIR,12LED,SM,FLEXIBLE,DC,12-24V,W/M</t>
  </si>
  <si>
    <t>CD3794WM-SB</t>
  </si>
  <si>
    <t>DIR,12LED,SM,FLEXIBLE,DC,12-24V,R/W, STEADY BURN</t>
  </si>
  <si>
    <t>CD3794RW-SB</t>
  </si>
  <si>
    <t>DIR,18LED,SM,FLEXIBLE,TC,12-24V,R/B/W, STEADY BURN</t>
  </si>
  <si>
    <t>CD3794RBW-SB</t>
  </si>
  <si>
    <t>DIR,12LED,SM,FLEXIBLE,DC,12-24V,R/B, STEADY BURN</t>
  </si>
  <si>
    <t>CD3794RB-SB</t>
  </si>
  <si>
    <t>DIR,18LED,SM,FLEXIBLE,TC,12-24V,R/B/A,STEADY BURN</t>
  </si>
  <si>
    <t>CD3794RBA-SB</t>
  </si>
  <si>
    <t>DIR,18LED,SM,FLEXIBLE,TC,12-24V,R/A/W,STEADY BURN</t>
  </si>
  <si>
    <t>CD3794RAW-SB</t>
  </si>
  <si>
    <t>DIR,12LED,SM,FLEXIBLE,DC,12-24V,R/A, STEADY BURN</t>
  </si>
  <si>
    <t>CD3794RA-SB</t>
  </si>
  <si>
    <t>DIR,12LED,SM,FLEXIBLE,DC,12-24V,B/W, STEADY BURN</t>
  </si>
  <si>
    <t>CD3794BW-SB</t>
  </si>
  <si>
    <t>DIR,18LED,SM,FLEXIBLE,TC,12-24V,B/A/W,STEADY BURN</t>
  </si>
  <si>
    <t>CD3794BAW-SB</t>
  </si>
  <si>
    <t>DIR,12LED,SM,FLEXIBLE,DC,12-24V,B/A, STEADY BURN</t>
  </si>
  <si>
    <t>CD3794BA-SB</t>
  </si>
  <si>
    <t>DIR,12LED,SM,FLEXIBLE,DC,12-24V,A/W, STEADY BURN</t>
  </si>
  <si>
    <t>CD3794AW-SB</t>
  </si>
  <si>
    <t>DIR,8LED,SM,FLEXIBLE,DC,12-24V,R/W,STEADY BURN</t>
  </si>
  <si>
    <t>CD3793RW-SB</t>
  </si>
  <si>
    <t>DIR,8LED,SM,FLEXIBLE,DC,12-24V,R/B,STEADY BURN</t>
  </si>
  <si>
    <t>CD3793RB-SB</t>
  </si>
  <si>
    <t>DIR,8LED,SM,FLEXIBLE,DC,12-24V,R/A,STEADY BURN</t>
  </si>
  <si>
    <t>CD3793RA-SB</t>
  </si>
  <si>
    <t>DIR,8LED,SM,FLEXIBLE,DC,12-24V,B/W,STEADY BURN</t>
  </si>
  <si>
    <t>CD3793BW-SB</t>
  </si>
  <si>
    <t>DIR,8LED,SM,FLEXIBLE,DC,12-24V,B/A</t>
  </si>
  <si>
    <t>CD3793BA-SB</t>
  </si>
  <si>
    <t>CD3793BA</t>
  </si>
  <si>
    <t>DIR,8LED,SM,FLEXIBLE,DC,12-24V,A/W,STEADY BURN</t>
  </si>
  <si>
    <t>CD3793AW-SB</t>
  </si>
  <si>
    <t>12LED,12-24V,RED-WHITE,CHASE,STEADY BURN</t>
  </si>
  <si>
    <t>CD3766RW-SB</t>
  </si>
  <si>
    <t>12LED,SM,12-24V,RED-BLUE,CHASE,STEADY BURN</t>
  </si>
  <si>
    <t>CD3766RB-SB</t>
  </si>
  <si>
    <t>12LED,12-24V,RED-AMBER,CHASE</t>
  </si>
  <si>
    <t>CD3766RA-SB</t>
  </si>
  <si>
    <t>CD3766RA</t>
  </si>
  <si>
    <t>6 LED,12-24V,BLUE-WHITE,CHASE, STEADY BURN</t>
  </si>
  <si>
    <t>CD3766BW-SB</t>
  </si>
  <si>
    <t>12LED,12-24V,BLUE-AMBER,CHASE,STEADY BURN</t>
  </si>
  <si>
    <t>CD3766BA-SB</t>
  </si>
  <si>
    <t>12LED,12-24V,AMBER-WHITE,CHASE, STEADY BURN</t>
  </si>
  <si>
    <t>CD3766AW-SB</t>
  </si>
  <si>
    <t>DIR,SURF,THIN,6LED,12-24V,RED/WHT</t>
  </si>
  <si>
    <t>CD3602RW</t>
  </si>
  <si>
    <t>DIR,SURF,THIN,6LED,12-24V,RED/BLU</t>
  </si>
  <si>
    <t>CD3602RB</t>
  </si>
  <si>
    <t>DIR,SURF,THIN,6LED,12-24V,BLU/WHT</t>
  </si>
  <si>
    <t>CD3602BW</t>
  </si>
  <si>
    <t>DIR,SURF,THIN,6LED,12-24V,AMB/WHT</t>
  </si>
  <si>
    <t>CD3602AW</t>
  </si>
  <si>
    <t>DIRECTIONAL,LOWPROF,12LED,12-24V,SC,WHT</t>
  </si>
  <si>
    <t>CD3511W</t>
  </si>
  <si>
    <t>DIRECTIONAL,LOWPROF,16LED,12-24V,SC,R/W</t>
  </si>
  <si>
    <t>CD3511RW</t>
  </si>
  <si>
    <t>DIRECTIONAL,LOWPROF,16LED,12-24V,SC,R/B</t>
  </si>
  <si>
    <t>CD3511RB</t>
  </si>
  <si>
    <t>DIRECTIONAL,LOWPROF,12LED,12-24V,SC,RED</t>
  </si>
  <si>
    <t>CD3511R</t>
  </si>
  <si>
    <t>DIRECTIONAL,LOWPROF,16LED,12-24V,SC,B/W</t>
  </si>
  <si>
    <t>CD3511BW</t>
  </si>
  <si>
    <t>DIRECTIONAL,LOWPROF,12LED,12-24V,SC,BLU</t>
  </si>
  <si>
    <t>CD3511B</t>
  </si>
  <si>
    <t>DIRECTIONAL,LOWPROF,16LED,12-24V,SC,A/W</t>
  </si>
  <si>
    <t>CD3511AW</t>
  </si>
  <si>
    <t>DIRECTIONAL,LOWPROF,16LED,12-24V,SC,A/R</t>
  </si>
  <si>
    <t>CD3511AR</t>
  </si>
  <si>
    <t>DIRECTIONAL,LOWPROF,16LED,12-24V,SC,A/B</t>
  </si>
  <si>
    <t>CD3511AB</t>
  </si>
  <si>
    <t>DIRECTIONAL,LOWPROF,12LED,12-24V,SC,AMB</t>
  </si>
  <si>
    <t>CD3511A</t>
  </si>
  <si>
    <t>72"RUNNING BOARD,RIGHT WIRE EXIT,DC,RW</t>
  </si>
  <si>
    <t>C3RNRDC-72R-RW</t>
  </si>
  <si>
    <t>72"RUNNING BOARD,RIGHT WIRE EXIT,DC,BWRW</t>
  </si>
  <si>
    <t>C3RNRDC-72R-BWRW</t>
  </si>
  <si>
    <t>72"RUNNING BOARD,RIGHT WIRE EXIT,DC,BW</t>
  </si>
  <si>
    <t>C3RNRDC-72R-BW</t>
  </si>
  <si>
    <t>72"RUNNING BOARD,RIGHT WIRE EXIT,DC,AW</t>
  </si>
  <si>
    <t>C3RNRDC-72R-AW</t>
  </si>
  <si>
    <t>72"RUNNING BOARD,LEFT WIRE EXIT,DC,RW</t>
  </si>
  <si>
    <t>C3RNRDC-72L-RW</t>
  </si>
  <si>
    <t>72"RUNNING BOARD,LEFT WIRE EXIT,DC,BWRW</t>
  </si>
  <si>
    <t>C3RNRDC-72L-BWRW</t>
  </si>
  <si>
    <t>72"RUNNING BOARD,LEFT WIRE EXIT,DC,BW</t>
  </si>
  <si>
    <t>C3RNRDC-72L-BW</t>
  </si>
  <si>
    <t>72"RUNNING BOARD,LEFT WIRE EXIT,DC,AW</t>
  </si>
  <si>
    <t>C3RNRDC-72L-AW</t>
  </si>
  <si>
    <t>60"RUNNING BOARD,RIGHT WIRE EXIT,DC,RW</t>
  </si>
  <si>
    <t>C3RNRDC-60R-RW</t>
  </si>
  <si>
    <t>60"RUNNING BOARD,RIGHT WIRE EXIT,DC,BWRW</t>
  </si>
  <si>
    <t>C3RNRDC-60R-BWRW</t>
  </si>
  <si>
    <t>60"RUNNING BOARD,RIGHT WIRE EXIT,DC,BW</t>
  </si>
  <si>
    <t>C3RNRDC-60R-BW</t>
  </si>
  <si>
    <t>60"RUNNING BOARD,RIGHT WIRE EXIT,DC,AW</t>
  </si>
  <si>
    <t>C3RNRDC-60R-AW</t>
  </si>
  <si>
    <t>60"RUNNING BOARD,LEFT WIRE EXIT,DC,RW</t>
  </si>
  <si>
    <t>C3RNRDC-60L-RW</t>
  </si>
  <si>
    <t>60"RUNNING BOARD,LEFT WIRE EXIT,DC,BWRW</t>
  </si>
  <si>
    <t>C3RNRDC-60L-BWRW</t>
  </si>
  <si>
    <t>60"RUNNING BOARD,LEFT WIRE EXIT,DC,BW</t>
  </si>
  <si>
    <t>C3RNRDC-60L-BW</t>
  </si>
  <si>
    <t>60"RUNNING BOARD,LEFT WIRE EXIT,DC,AW</t>
  </si>
  <si>
    <t>C3RNRDC-60L-AW</t>
  </si>
  <si>
    <t>36"RUNNING BOARD,LEFT WIRE EXIT,DC,RW</t>
  </si>
  <si>
    <t>C3RNRDC-36L-RW</t>
  </si>
  <si>
    <t>36"RUNNING BOARD,LEFT WIRE EXIT,DC,BWRW</t>
  </si>
  <si>
    <t>C3RNRDC-36L-BWRW</t>
  </si>
  <si>
    <t>36"RUNNING BOARD,LEFT WIRE EXIT,DC,AW</t>
  </si>
  <si>
    <t>C3RNRDC-36L-AW</t>
  </si>
  <si>
    <t>24"RUNNING BOARD,LEFT WIRE EXIT,DC,RW</t>
  </si>
  <si>
    <t>C3RNRDC-24L-RW</t>
  </si>
  <si>
    <t>24"RUNNING BOARD,LEFT WIRE EXIT,DC,BWRW</t>
  </si>
  <si>
    <t>C3RNRDC-24L-BWRW</t>
  </si>
  <si>
    <t>24"RUNNING BOARD,LEFT WIRE EXIT,DC,BW</t>
  </si>
  <si>
    <t>C3RNRDC-24L-BW</t>
  </si>
  <si>
    <t>24"RUNNING BOARD,LEFT WIRE EXIT,DC,AW</t>
  </si>
  <si>
    <t>C3RNRDC-24L-AW</t>
  </si>
  <si>
    <t>BELOW SIDE MIRROR MNT BKT, 2021 TAHOE</t>
  </si>
  <si>
    <t>BSM-BKT-TH21</t>
  </si>
  <si>
    <t>BELOW SIDE MIRROR MNT BKT, 2015 TAHOE</t>
  </si>
  <si>
    <t>BSM-BKT-TH</t>
  </si>
  <si>
    <t>BELOW SIDE MIRROR MNT BKT, 2025 PIU</t>
  </si>
  <si>
    <t>BSM-BKT-PIU25</t>
  </si>
  <si>
    <t>BELOW SIDE MIRROR MNT BKT, 2020 PIU</t>
  </si>
  <si>
    <t>BSM-BKT-PIU20</t>
  </si>
  <si>
    <t>BELOW SIDE MIRROR MNT BKT, 2012 PIU</t>
  </si>
  <si>
    <t>BSM-BKT-PIU</t>
  </si>
  <si>
    <t>BELOW SIDE MIRROR MNT BKT, 2012 PI Sedan</t>
  </si>
  <si>
    <t>BSM-BKT-PI</t>
  </si>
  <si>
    <t>BELOW SIDE MIRROR MNT BKT, 2024 MUSTANG MACH E</t>
  </si>
  <si>
    <t>BSM-BKT-MME</t>
  </si>
  <si>
    <t>BELOW SIDE MIRROR MNT BKT, 2021 F150</t>
  </si>
  <si>
    <t>BSM-BKT-F15021</t>
  </si>
  <si>
    <t>BELOW SIDE MIRROR MNT BKT, 2015 F150</t>
  </si>
  <si>
    <t>BSM-BKT-F150</t>
  </si>
  <si>
    <t>BELOW SIDE MIRROR MNT BKT, 2018 DURANGO</t>
  </si>
  <si>
    <t>BSM-BKT-DUR</t>
  </si>
  <si>
    <t>BELOW SIDE MIRROR MNT BKT, 2011 CHARGER</t>
  </si>
  <si>
    <t>BSM-BKT-CH</t>
  </si>
  <si>
    <t>BELOW SIDE MIRROR MNT BKT, 2024 BLAZER-EV</t>
  </si>
  <si>
    <t>BSM-BKT-BZE24</t>
  </si>
  <si>
    <t>B PILLAR BKT '11 NGPI CHRGR XT/XTP3,TREX</t>
  </si>
  <si>
    <t>BPILBKT-PI</t>
  </si>
  <si>
    <t>BEHIND GRILLE MOUNTING BRACKET 21 TAHOE</t>
  </si>
  <si>
    <t>BHGMB-TH21</t>
  </si>
  <si>
    <t>BEHIND GRILLE MOUNTING BRACKET 2020 PIU</t>
  </si>
  <si>
    <t>BHGMB-PIU20</t>
  </si>
  <si>
    <t>LED PERIMETER 7X9 WHITE</t>
  </si>
  <si>
    <t>85W</t>
  </si>
  <si>
    <t>LED PERIMETER 7X9 RED/AMBER</t>
  </si>
  <si>
    <t>85RA</t>
  </si>
  <si>
    <t>LED PERIMETER 7X9 WHITE W/ BEZEL AND GASKET</t>
  </si>
  <si>
    <t>85BZW</t>
  </si>
  <si>
    <t>LED PERIMETER 7X9 RED/AMBER   W/BEZEL</t>
  </si>
  <si>
    <t>85BZRA</t>
  </si>
  <si>
    <t>LED PERIMETER 7X9 RED W/ BEZELAND GASKET</t>
  </si>
  <si>
    <t>85BZR</t>
  </si>
  <si>
    <t>LED PERIMETER 7X9 BLUE W/ BEZEL AND GASKET</t>
  </si>
  <si>
    <t>85BZB</t>
  </si>
  <si>
    <t>LED PERIMETER 7X9 AMBER W/ BEZEL AND GASKET</t>
  </si>
  <si>
    <t>85BZA</t>
  </si>
  <si>
    <t>LED PERIMETER 7X9 BLUE</t>
  </si>
  <si>
    <t>85B</t>
  </si>
  <si>
    <t>LED PERIMETER 7X9 AMBER</t>
  </si>
  <si>
    <t>85A</t>
  </si>
  <si>
    <t>7X9 LED SCENE LIGHT w/BEZEL</t>
  </si>
  <si>
    <t>79SCENE</t>
  </si>
  <si>
    <t>PRIZ II PER,8LED,STDY,7X9BZL,12-24V,C/R</t>
  </si>
  <si>
    <t>798SCRBZ</t>
  </si>
  <si>
    <t>PRIZ II PER,8LED,7X9,W/BEZEL,12-24V,R</t>
  </si>
  <si>
    <t>798RBZ-75</t>
  </si>
  <si>
    <t>PRIZ II PER,8LED,7X9,12-24V,R</t>
  </si>
  <si>
    <t>798R-75</t>
  </si>
  <si>
    <t>PRIZ II PER,8LED,7X9,W/BEZEL,12-24V,CR</t>
  </si>
  <si>
    <t>798CRBZ-75</t>
  </si>
  <si>
    <t>PRIZ II PER,8LED,7X9,12-24V,CR</t>
  </si>
  <si>
    <t>798CR-75</t>
  </si>
  <si>
    <t>PRIZ II PER,8LED,7X9,W/BEZEL,12-24V,CB</t>
  </si>
  <si>
    <t>798CBBZ-75</t>
  </si>
  <si>
    <t>PRIZ II PER,8LED,7X9,12-24V,CB</t>
  </si>
  <si>
    <t>798CB-75</t>
  </si>
  <si>
    <t>PRIZ II PER,8LED,7X9,W/BEZEL,12-24V,CA</t>
  </si>
  <si>
    <t>798CABZ-75</t>
  </si>
  <si>
    <t>PRIZ II PER,8LED,7X9,12-24V,CA</t>
  </si>
  <si>
    <t>798CA-75</t>
  </si>
  <si>
    <t>PRIZ II PER,8LED,7X9,W/BEZEL,12-24V,B</t>
  </si>
  <si>
    <t>798BBZ-75</t>
  </si>
  <si>
    <t>PRIZ II PER,8LED,7X9,12-24V,B</t>
  </si>
  <si>
    <t>798B-75</t>
  </si>
  <si>
    <t>PRIZ II PER,8LED,7X9,W/BEZEL,12-24V,A</t>
  </si>
  <si>
    <t>798ABZ-75</t>
  </si>
  <si>
    <t>PRIZ II PER,8LED,7X9,12-24V,A</t>
  </si>
  <si>
    <t>798A-75</t>
  </si>
  <si>
    <t>PRIZ II PER,22LED,7X9,W/BEZEL,12V,CRW</t>
  </si>
  <si>
    <t>7922CRWBZ</t>
  </si>
  <si>
    <t>PRIZ II PER,22LED,7X9,12V,CRW</t>
  </si>
  <si>
    <t>7922CRW</t>
  </si>
  <si>
    <t>PRIZ II PER,22LED,7X9,W/BEZEL,12V,CRB</t>
  </si>
  <si>
    <t>7922CRBBZ</t>
  </si>
  <si>
    <t>PRIZ II PER,22LED,7X9,12V,CRB</t>
  </si>
  <si>
    <t>7922CRB</t>
  </si>
  <si>
    <t>PRIZ II PER,22LED,7X9,W/BEZEL,12V,CRA</t>
  </si>
  <si>
    <t>7922CRABZ</t>
  </si>
  <si>
    <t>PRIZ II PER,22LED,7X9,W/BEZEL,12V,CBW</t>
  </si>
  <si>
    <t>7922CBWBZ</t>
  </si>
  <si>
    <t>PRIZ II PER,22LED,7X9,W/BEZEL,12V,CBA</t>
  </si>
  <si>
    <t>7922CBABZ</t>
  </si>
  <si>
    <t>PRIZ II PER,22LED,7X9,12V,CBA</t>
  </si>
  <si>
    <t>7922CBA</t>
  </si>
  <si>
    <t>PRIZ II PER,22LED,7X9,12V,CAW</t>
  </si>
  <si>
    <t>7922CAW</t>
  </si>
  <si>
    <t>PRIZ II PER,12LED,7X9,W/BEZEL,12-24V,W</t>
  </si>
  <si>
    <t>7912WBZ-75</t>
  </si>
  <si>
    <t>PRIZ II PER,12LED,7X9,12-24V,W</t>
  </si>
  <si>
    <t>7912W-75</t>
  </si>
  <si>
    <t>PRIZ II PER,12LED,7X9,W/BEZEL,12-24V,R</t>
  </si>
  <si>
    <t>7912RBZ-75</t>
  </si>
  <si>
    <t>PRIZ II PER,12LED,7X9,12-24V,R</t>
  </si>
  <si>
    <t>7912R-75</t>
  </si>
  <si>
    <t>PRIZ II PER,12LED,7X9,W/BEZEL,12-24V,CR</t>
  </si>
  <si>
    <t>7912CRBZ-75</t>
  </si>
  <si>
    <t>PRIZ II PER,12LED,7X9,12-24V,CR</t>
  </si>
  <si>
    <t>7912CR-75</t>
  </si>
  <si>
    <t>PRIZ II PER,12LED,7X9,12-24V,CB</t>
  </si>
  <si>
    <t>7912CB-75</t>
  </si>
  <si>
    <t>PRIZ II PER,12LED,7X9,W/BEZEL,12-24V,CA</t>
  </si>
  <si>
    <t>7912CABZ-75</t>
  </si>
  <si>
    <t>PRIZ II PER,12LED,7X9,12-24V,CA</t>
  </si>
  <si>
    <t>7912CA-75</t>
  </si>
  <si>
    <t>PRIZ II PER,12LED,7X9,W/BEZEL,12-24V,B</t>
  </si>
  <si>
    <t>7912BBZ-75</t>
  </si>
  <si>
    <t>PRIZ II PER,12LED,7X9,W/BEZEL,12-24V,A</t>
  </si>
  <si>
    <t>7912ABZ-75</t>
  </si>
  <si>
    <t>LED STT PERIMETER 4X6 RED</t>
  </si>
  <si>
    <t>65STR</t>
  </si>
  <si>
    <t>QUAD STACK HOUSING FOR 4X6 LEDPERIMETER</t>
  </si>
  <si>
    <t>65STK4</t>
  </si>
  <si>
    <t>TRIPLE STACK HOUSING FOR 4X6  LED PERIMETER</t>
  </si>
  <si>
    <t>65STK3</t>
  </si>
  <si>
    <t>LED STT PERIMETER 4X6 RED W/ BEZEL AND GASKET</t>
  </si>
  <si>
    <t>65STBZR</t>
  </si>
  <si>
    <t xml:space="preserve">LED PERIMETER 4X6 AMBER TURN  W/BEZEL, ARROW, AND </t>
  </si>
  <si>
    <t>65STBZA</t>
  </si>
  <si>
    <t>LED STT PERIMETER 4X6 AMBER</t>
  </si>
  <si>
    <t>65STA</t>
  </si>
  <si>
    <t>LED PERIMETER 4X6 RED/WHITE</t>
  </si>
  <si>
    <t>65RW</t>
  </si>
  <si>
    <t>LED REVERSE LIGHT 4X6 WHITE   SET TO STEADY BURN</t>
  </si>
  <si>
    <t>65RV</t>
  </si>
  <si>
    <t>LED PERIMETER 4X6 RED/AMBER</t>
  </si>
  <si>
    <t>65RA</t>
  </si>
  <si>
    <t>65 SERIES LED PACKAGE W/65STA,65STR, 65W, 65R, 65S</t>
  </si>
  <si>
    <t>65PKG4</t>
  </si>
  <si>
    <t xml:space="preserve">LED/Hal 4X6 Quad Stack Pkg    65STR,65TA,61RV,65R </t>
  </si>
  <si>
    <t>65PKG2</t>
  </si>
  <si>
    <t>65 SERIES LED PACKAGE W/ 65TA 65STR, 65W, 65STK3</t>
  </si>
  <si>
    <t>65PKG</t>
  </si>
  <si>
    <t xml:space="preserve">LED PERIMETER 4X6 FOR HEADLAMPHOUSING MNT - AMBER </t>
  </si>
  <si>
    <t>65FSTA</t>
  </si>
  <si>
    <t>RETRO KIT CHANGE HEADLAMP OSC ILASER TO 4X6 LED RE</t>
  </si>
  <si>
    <t>65FRTRR</t>
  </si>
  <si>
    <t>4X6 LED FOR HEADLAMP HOUSING  MOUNTING - RED</t>
  </si>
  <si>
    <t>65FR</t>
  </si>
  <si>
    <t>4X6 LED FOR HEADLAMP HOUSING  MOUNTING - BLUE</t>
  </si>
  <si>
    <t>65FB</t>
  </si>
  <si>
    <t>4X6 LED FOR HEADLAMP HOUSING  MOUNTING - AMBER</t>
  </si>
  <si>
    <t>65FA</t>
  </si>
  <si>
    <t>RED LED PERIMETER 4X6 W/CLEAR LENS</t>
  </si>
  <si>
    <t>65CR</t>
  </si>
  <si>
    <t>LED PERIMETER 4X6 WHITE W/ BEZEL AND GASKET</t>
  </si>
  <si>
    <t>65BZW</t>
  </si>
  <si>
    <t>LED PERIMETER 4X6RED/WHT W/BZL</t>
  </si>
  <si>
    <t>65BZRW</t>
  </si>
  <si>
    <t>LED REVERSE LIGHT 4X6 WHITE W/BEZEL AND GASKET - S</t>
  </si>
  <si>
    <t>65BZRV</t>
  </si>
  <si>
    <t>LED PERIMETER 4X6 RED, W/BEZEL&amp; GASKET SET TO STEA</t>
  </si>
  <si>
    <t>65BZRS</t>
  </si>
  <si>
    <t>LED PERIMETER 4X6RED/BLU W/BZL</t>
  </si>
  <si>
    <t>65BZRB</t>
  </si>
  <si>
    <t>LED PERIMETER 4X6RED/AMB W/BZL</t>
  </si>
  <si>
    <t>65BZRA</t>
  </si>
  <si>
    <t>LED PERIMETER 4X6 RED W/ BEZELAND GASKET</t>
  </si>
  <si>
    <t>65BZR</t>
  </si>
  <si>
    <t>LED PERIMETER 4x6 RED W/CLEAR LENS</t>
  </si>
  <si>
    <t>65BZCR</t>
  </si>
  <si>
    <t>LED PERIMETER 4x6 BLUE W/CLEARLENS</t>
  </si>
  <si>
    <t>65BZCB</t>
  </si>
  <si>
    <t>LED PERIMETER 4x6 AMBER W/CLEAR LENS</t>
  </si>
  <si>
    <t>65BZCA</t>
  </si>
  <si>
    <t>LED PERIMETER 4X6 BLUE W/ BEZEL AND GASKET</t>
  </si>
  <si>
    <t>65BZB</t>
  </si>
  <si>
    <t>LED PERIMETER 4X6 AMBER W/ BEZEL AND GASKET</t>
  </si>
  <si>
    <t>65BZA</t>
  </si>
  <si>
    <t>LED PERIMETER 4X6 BLUE</t>
  </si>
  <si>
    <t>65B</t>
  </si>
  <si>
    <t>5051 MOUNTING KIT</t>
  </si>
  <si>
    <t>5051DSS</t>
  </si>
  <si>
    <t>PRIZ II PER,8LED,4X6,W/BEZEL,12-24V,W</t>
  </si>
  <si>
    <t>468WBZ-75</t>
  </si>
  <si>
    <t>PRIZ II PER,8LED,4X6,12-24V,W</t>
  </si>
  <si>
    <t>468W-75</t>
  </si>
  <si>
    <t>PRIZ II PER,8LED,4X6,W/BEZEL,12-24V,R</t>
  </si>
  <si>
    <t>468RBZ-75</t>
  </si>
  <si>
    <t>PRIZ II PER,8LED,4X6,12-24V,R</t>
  </si>
  <si>
    <t>468R-75</t>
  </si>
  <si>
    <t>4x6 RED PRIZMII PERIMETER RTROKIT FOR HEADLAMP (OS</t>
  </si>
  <si>
    <t>468FRTRR</t>
  </si>
  <si>
    <t>PRIZ II PER,8LED,4X6,FLUSH,12-24V,R</t>
  </si>
  <si>
    <t>468FR-75</t>
  </si>
  <si>
    <t>PRIZ II PER,8LED,4X6,W/BEZEL,12-24V,CR</t>
  </si>
  <si>
    <t>468CRBZ-75</t>
  </si>
  <si>
    <t>PRIZ II PER,8LED,4X6,12-24V,CR</t>
  </si>
  <si>
    <t>468CR-75</t>
  </si>
  <si>
    <t>PRIZ II PER,8LED,4X6,W/BEZEL,12-24V,CB</t>
  </si>
  <si>
    <t>468CBBZ-75</t>
  </si>
  <si>
    <t>PRIZ II PER,8LED,4X6,12-24V,CB</t>
  </si>
  <si>
    <t>468CB-75</t>
  </si>
  <si>
    <t>PRIZ II PER,8LED,4X6,W/BEZEL,12-24V,CA</t>
  </si>
  <si>
    <t>468CABZ-75</t>
  </si>
  <si>
    <t>PRIZ II PER,8LED,4X6,12-24V,CA</t>
  </si>
  <si>
    <t>468CA-75</t>
  </si>
  <si>
    <t>PRIZ II PER,8LED,4X6,W/BEZEL,12-24V,B</t>
  </si>
  <si>
    <t>468BBZ-75</t>
  </si>
  <si>
    <t>PRIZ II PER,8LED,4X6,12-24V,B</t>
  </si>
  <si>
    <t>468B-75</t>
  </si>
  <si>
    <t>PRIZ II PER,8LED,4X6,W/BEZEL,12-24V,A</t>
  </si>
  <si>
    <t>468ABZ-75</t>
  </si>
  <si>
    <t>PRIZ II PER,8LED,4X6,12-24V,A</t>
  </si>
  <si>
    <t>468A-75</t>
  </si>
  <si>
    <t>PRIZ II PER,22LED,4X6,W/BEZEL,12V,CRW</t>
  </si>
  <si>
    <t>4622CRWBZ</t>
  </si>
  <si>
    <t>PRIZ II PER,22LED,4X6,12V,CRW</t>
  </si>
  <si>
    <t>4622CRW</t>
  </si>
  <si>
    <t>PRIZ II PER,22LED,4X6,W/BEZEL,12V,CRB</t>
  </si>
  <si>
    <t>4622CRBBZ</t>
  </si>
  <si>
    <t>PRIZ II PER,22LED,4X6,12V,CRB</t>
  </si>
  <si>
    <t>4622CRB</t>
  </si>
  <si>
    <t>PRIZ II PER,22LED,4X6,W/BEZEL,12V,CRA</t>
  </si>
  <si>
    <t>4622CRABZ</t>
  </si>
  <si>
    <t>PRIZ II PER,22LED,4X6,12V,CRA</t>
  </si>
  <si>
    <t>4622CRA</t>
  </si>
  <si>
    <t>PRIZ II PER,22LED,4X6,W/BEZEL,12V,CBW</t>
  </si>
  <si>
    <t>4622CBWBZ</t>
  </si>
  <si>
    <t>PRIZ II PER,22LED,4X6,12V,CBW</t>
  </si>
  <si>
    <t>4622CBW</t>
  </si>
  <si>
    <t>PRIZ II PER,22LED,4X6,W/BEZEL,12V,CBA</t>
  </si>
  <si>
    <t>4622CBABZ</t>
  </si>
  <si>
    <t>PRIZ II PER,22LED,4X6,12V,CBA</t>
  </si>
  <si>
    <t>4622CBA</t>
  </si>
  <si>
    <t>PRIZ II PER,22LED,4X6,W/BEZEL,12V,CAW</t>
  </si>
  <si>
    <t>4622CAWBZ</t>
  </si>
  <si>
    <t>PRIZ II PER,22LED,4X6,12V,CAW</t>
  </si>
  <si>
    <t>4622CAW</t>
  </si>
  <si>
    <t>PRIZ II PER,12LED,4X6,W/BEZEL,12V,W</t>
  </si>
  <si>
    <t>4612WBZ-75</t>
  </si>
  <si>
    <t>PRIZ II PER,12LED,4X6,12V,W</t>
  </si>
  <si>
    <t>4612W-75</t>
  </si>
  <si>
    <t>PRIZMII PERM,STEADY,CLR WHITE,W BEZEL</t>
  </si>
  <si>
    <t>4612SCWBZ</t>
  </si>
  <si>
    <t>PRIZ II PER,12LED,4X6,W/BEZEL,12V,R</t>
  </si>
  <si>
    <t>4612RBZ-75</t>
  </si>
  <si>
    <t>PRIZ II PER,12LED,4X6,12V,R</t>
  </si>
  <si>
    <t>4612R-75</t>
  </si>
  <si>
    <t>PRIZ II PER,12LED,4X6,W/BEZEL,12V,G</t>
  </si>
  <si>
    <t>4612GBZ-75</t>
  </si>
  <si>
    <t>PRIZ II PER,12LED,4X6,12V,G</t>
  </si>
  <si>
    <t>4612G-75</t>
  </si>
  <si>
    <t>PRIZ II PER,12LED,4X6,FLUSH,12V,R</t>
  </si>
  <si>
    <t>4612FR</t>
  </si>
  <si>
    <t>PRIZ II PER,12LED,4X6,FLUSH,12V,CR</t>
  </si>
  <si>
    <t>4612FCR</t>
  </si>
  <si>
    <t>PRIZ II PER,12LED,4X6,FLUSH,12V,CB</t>
  </si>
  <si>
    <t>4612FCB</t>
  </si>
  <si>
    <t>PRIZ II PER,12LED,4X6,FLUSH,12V,CA</t>
  </si>
  <si>
    <t>4612FCA</t>
  </si>
  <si>
    <t>PRIZ II PER,12LED,4X6,FLUSH,12V,A</t>
  </si>
  <si>
    <t>4612FA</t>
  </si>
  <si>
    <t>PRIZ II PER,12LED,4X6,W/BEZEL,12V,CRW</t>
  </si>
  <si>
    <t>4612CRWBZ-75</t>
  </si>
  <si>
    <t>PRIZ II PER,12LED,4X6,12V,CRW</t>
  </si>
  <si>
    <t>4612CRW-75</t>
  </si>
  <si>
    <t>PRIZ II PER,12LED,4X6,W/BEZEL,12V,CR</t>
  </si>
  <si>
    <t>4612CRBZ-75</t>
  </si>
  <si>
    <t>PRIZ II PER,12LED,4X6,W/BEZEL,12V,CRB</t>
  </si>
  <si>
    <t>4612CRBBZ-75</t>
  </si>
  <si>
    <t>PRIZ II PER,12LED,4X6,12V,CRB</t>
  </si>
  <si>
    <t>4612CRB-75</t>
  </si>
  <si>
    <t>PRIZ II PER,12LED,4X6,12V,CR</t>
  </si>
  <si>
    <t>4612CR-75</t>
  </si>
  <si>
    <t>PRIZ II PER,12LED,4X6,W/BEZEL,12V,CG</t>
  </si>
  <si>
    <t>4612CGBZ-75</t>
  </si>
  <si>
    <t>PRIZ II PER,12LED,4X6,12V,CG</t>
  </si>
  <si>
    <t>4612CG-75</t>
  </si>
  <si>
    <t>PRIZ II PER,12LED,4X6,W/BEZEL,12V,CB</t>
  </si>
  <si>
    <t>4612CBBZ-75</t>
  </si>
  <si>
    <t>PRIZ II PER,12LED,4X6,12V,CB</t>
  </si>
  <si>
    <t>4612CB-75</t>
  </si>
  <si>
    <t>PRIZ II PER,12LED,4X6,W/BEZEL,12V,CAW</t>
  </si>
  <si>
    <t>4612CAWBZ-75</t>
  </si>
  <si>
    <t>PRIZ II PER,12LED,4X6,W/BEZEL,12V,CA</t>
  </si>
  <si>
    <t>4612CABZ-75</t>
  </si>
  <si>
    <t>PRIZ II PER,12LED,4X6,12V,CA</t>
  </si>
  <si>
    <t>4612CA-75</t>
  </si>
  <si>
    <t>PRIZ II PER,12LED,4X6,W/BEZEL,12V,B</t>
  </si>
  <si>
    <t>4612BBZ-75</t>
  </si>
  <si>
    <t>PRIZ II PER,12LED,4X6,12V,B</t>
  </si>
  <si>
    <t>4612B-75</t>
  </si>
  <si>
    <t>PRIZ II PER,12LED,4X6,W/BEZEL,12V,A</t>
  </si>
  <si>
    <t>4612ABZ-75</t>
  </si>
  <si>
    <t>PRIZ II PER,12LED,4X6,12V,A</t>
  </si>
  <si>
    <t>4612A-75</t>
  </si>
  <si>
    <t>LED PERIMETER 3X7 WHITE</t>
  </si>
  <si>
    <t>45W</t>
  </si>
  <si>
    <t>LED TURN ARROW PERIMETER 3X7  AMBER</t>
  </si>
  <si>
    <t>45TA</t>
  </si>
  <si>
    <t>LED 3X7 STOP/TURN/TAIL W/BEZELPERIMETER</t>
  </si>
  <si>
    <t>45STBZR</t>
  </si>
  <si>
    <t>LED REVERSE LIGHT 3X7 WHITE   SET TO STEADY BURN</t>
  </si>
  <si>
    <t>45RV</t>
  </si>
  <si>
    <t>LED PERIMETER 3X7 RED/BLUE</t>
  </si>
  <si>
    <t>45RB</t>
  </si>
  <si>
    <t>LED PERIMETER 3X7 GREEN</t>
  </si>
  <si>
    <t>45G</t>
  </si>
  <si>
    <t>LED Perimeter 3X7 Clear Lens  and Red LEDs</t>
  </si>
  <si>
    <t>45CR</t>
  </si>
  <si>
    <t>LED PERIMETER 3X7 WHITE W/ BEZEL AND GASKET</t>
  </si>
  <si>
    <t>45BZW</t>
  </si>
  <si>
    <t>LED TURN ARROW PERIMETER 3X7  AMBER W/BEZEL</t>
  </si>
  <si>
    <t>45BZTA</t>
  </si>
  <si>
    <t>LED PERIMETER 3X7RED/WHT W/BZL</t>
  </si>
  <si>
    <t>45BZRW</t>
  </si>
  <si>
    <t>LED 7X3 REVERSE LIGHT WHITE   SET TO STEADY BURN W</t>
  </si>
  <si>
    <t>45BZRV</t>
  </si>
  <si>
    <t>LED PERIMETER 3X7RED/BLU W/BZL</t>
  </si>
  <si>
    <t>45BZRB</t>
  </si>
  <si>
    <t>LED PERIMETER 3X7RED/AMB W/BZL</t>
  </si>
  <si>
    <t>45BZRA</t>
  </si>
  <si>
    <t>LED PERIMETER 3X7 RED W/ BEZELAND GASKET</t>
  </si>
  <si>
    <t>45BZR</t>
  </si>
  <si>
    <t>LED PERIMETER 3X7 GREEN W/ BEZEL AND GASKET</t>
  </si>
  <si>
    <t>45BZG</t>
  </si>
  <si>
    <t xml:space="preserve">LED PERIMETER, 3 X 7, CLEAR   LENS, RED/BLUE LED, </t>
  </si>
  <si>
    <t>45BZCRB</t>
  </si>
  <si>
    <t>LED PERIMETER, 3 X 7, CLEAR   LENS, RED LED, W/ BE</t>
  </si>
  <si>
    <t>45BZCR</t>
  </si>
  <si>
    <t>LED PERIMETER, 3 X 7, CLEAR   LENS, BLUE LED, W/ B</t>
  </si>
  <si>
    <t>45BZCB</t>
  </si>
  <si>
    <t xml:space="preserve">LED PERIMETER, 3 X 7, CLEAR   LENS, AMBER LED, W/ </t>
  </si>
  <si>
    <t>45BZCA</t>
  </si>
  <si>
    <t>LED PERIMETER 3X7 BLUE W/ BEZEL AND GASKET</t>
  </si>
  <si>
    <t>45BZB</t>
  </si>
  <si>
    <t>LED PERIMETER 3X7 AMBER W/ BEZEL AND GASKET</t>
  </si>
  <si>
    <t>45BZA</t>
  </si>
  <si>
    <t>3x7 LED SCENE LIGHT w/BEZEL</t>
  </si>
  <si>
    <t>37SCENE</t>
  </si>
  <si>
    <t>PRIZ II PER,8LED,3X7,W/BEZEL,12-24V,W</t>
  </si>
  <si>
    <t>378WBZ-75</t>
  </si>
  <si>
    <t>PRIZ II PER,8LED,3X7,12-24V,W</t>
  </si>
  <si>
    <t>378W-75</t>
  </si>
  <si>
    <t>3x7, steady burn, bezel, clear lens, REF</t>
  </si>
  <si>
    <t>378SCRBZ</t>
  </si>
  <si>
    <t>PRIZ II PER,8LED,3X7,W/BEZEL,12-24V,R</t>
  </si>
  <si>
    <t>378RBZ-75</t>
  </si>
  <si>
    <t>PRIZ II PER,8LED,3X7,12-24V,R</t>
  </si>
  <si>
    <t>378R-75</t>
  </si>
  <si>
    <t>PRIZ II PER,8LED,3X7,W/BEZEL12-24V,CR</t>
  </si>
  <si>
    <t>378CRBZ-75</t>
  </si>
  <si>
    <t>PRIZ II PER,8LED,3X7,12-24V,CR</t>
  </si>
  <si>
    <t>378CR-75</t>
  </si>
  <si>
    <t>PRIZ II PER,8LED,3X7,W/BEZEL,12-24V,CB</t>
  </si>
  <si>
    <t>378CBBZ-75</t>
  </si>
  <si>
    <t>PRIZ II PER,8LED,3X7,12-24V,CB</t>
  </si>
  <si>
    <t>378CB-75</t>
  </si>
  <si>
    <t>PRIZ II PER,8LED,3X7,W/BEZEL,12-24V,CA</t>
  </si>
  <si>
    <t>378CABZ-75</t>
  </si>
  <si>
    <t>PRIZ II PER,8LED,3X7,12-24V,CA</t>
  </si>
  <si>
    <t>378CA-75</t>
  </si>
  <si>
    <t>PRIZ II PER,8LED,3X7,W/BEZEL,12-24V,B</t>
  </si>
  <si>
    <t>378BBZ-75</t>
  </si>
  <si>
    <t>PRIZ II PER,8LED,3X7,12-24V,B</t>
  </si>
  <si>
    <t>378B-75</t>
  </si>
  <si>
    <t>PRIZ II PER,8LED,3X7,W/BEZEL,12-24V,A</t>
  </si>
  <si>
    <t>378ABZ-75</t>
  </si>
  <si>
    <t>PRIZ II PER,8LED,3X7,12-24V,A</t>
  </si>
  <si>
    <t>378A-75</t>
  </si>
  <si>
    <t>CHROME BEZEL, CHASE (3766) LGT</t>
  </si>
  <si>
    <t>3766CHBZ</t>
  </si>
  <si>
    <t>PRIZ II PER,22LED,3X7,W/BEZEL,12V,CRW</t>
  </si>
  <si>
    <t>3722CRWBZ</t>
  </si>
  <si>
    <t>PRIZ II PER,22LED,3X7,12V,CRW</t>
  </si>
  <si>
    <t>3722CRW</t>
  </si>
  <si>
    <t>PRIZ II PER,22LED,3X7,W/BEZEL,12V,CRB</t>
  </si>
  <si>
    <t>3722CRBBZ</t>
  </si>
  <si>
    <t>PRIZ II PER,22LED,3X7,12V,CRB</t>
  </si>
  <si>
    <t>3722CRB</t>
  </si>
  <si>
    <t>PRIZ II PER,22LED,3X7,W/BEZEL,12-24V,CRA</t>
  </si>
  <si>
    <t>3722CRABZ</t>
  </si>
  <si>
    <t>PRIZ II PER,22LED,3X7,W/BEZEL,12V,CBW</t>
  </si>
  <si>
    <t>3722CBWBZ</t>
  </si>
  <si>
    <t>PRIZ II PER,22LED,3X7,12V,CBW</t>
  </si>
  <si>
    <t>3722CBW</t>
  </si>
  <si>
    <t>PRIZ II PER,22LED,3X7,W/BEZEL,12V,CBA</t>
  </si>
  <si>
    <t>3722CBABZ</t>
  </si>
  <si>
    <t>PRIZ II PER,22LED,3X7,12V,CBA</t>
  </si>
  <si>
    <t>3722CBA</t>
  </si>
  <si>
    <t>PRIZ II PER,22LED,3X7,W/BEZEL,12V,CAW</t>
  </si>
  <si>
    <t>3722CAWBZ</t>
  </si>
  <si>
    <t>PRIZ II PER,22LED,3X7,12V,CAW</t>
  </si>
  <si>
    <t>3722CAW</t>
  </si>
  <si>
    <t>PRIZ II PER,12LED,3X7,W/BEZEL,12-24V,W</t>
  </si>
  <si>
    <t>3712WBZ-75</t>
  </si>
  <si>
    <t>PRIZ II PER,12LED,STDY,3X7,12V,CA</t>
  </si>
  <si>
    <t>3712SCABZ</t>
  </si>
  <si>
    <t>PRIZ II PER,12LED,3X7,W/BEZEL,12-24V,R</t>
  </si>
  <si>
    <t>3712RBZ-75</t>
  </si>
  <si>
    <t>PRIZ II PER,12LED,3X7,12-24V,R</t>
  </si>
  <si>
    <t>3712R-75</t>
  </si>
  <si>
    <t>PRIZ II PER,12LED,3X7,W/BEZEL,12-24V,CRW</t>
  </si>
  <si>
    <t>3712CRWBZ-75</t>
  </si>
  <si>
    <t>PRIZ II PER,12LED,3X7,12-24V,CRW</t>
  </si>
  <si>
    <t>3712CRW-75</t>
  </si>
  <si>
    <t>PRIZ II PER,12LED,3X7,W/BEZEL,12-24V,CR</t>
  </si>
  <si>
    <t>3712CRBZ-75</t>
  </si>
  <si>
    <t>PRIZ II PER,12LED,3X7,W/BEZEL,12-24V,CRB</t>
  </si>
  <si>
    <t>3712CRBBZ-75</t>
  </si>
  <si>
    <t>PRIZ II PER,12LED,3X7,12-24V,CRB</t>
  </si>
  <si>
    <t>3712CRB-75</t>
  </si>
  <si>
    <t>PRIZ II PER,12LED,3X7,12-24V,CR</t>
  </si>
  <si>
    <t>3712CR-75</t>
  </si>
  <si>
    <t>PRIZ II PER,12LED,3X7,W/BEZEL,12-24V,CG</t>
  </si>
  <si>
    <t>3712CGBZ-75</t>
  </si>
  <si>
    <t>PRIZ II PER,12LED,3X7,W/BEZEL,12-24V,CB</t>
  </si>
  <si>
    <t>3712CBBZ-75</t>
  </si>
  <si>
    <t>PRIZ II PER,12LED,3X7,12-24V,CB</t>
  </si>
  <si>
    <t>3712CB-75</t>
  </si>
  <si>
    <t>PRIZ II PER,12LED,3X7,W/BEZEL,12-24V,CAW</t>
  </si>
  <si>
    <t>3712CAWBZ-75</t>
  </si>
  <si>
    <t>PRIZ II PER,12LED,3X7,W/BEZEL,12-24V,CA</t>
  </si>
  <si>
    <t>3712CABZ-75</t>
  </si>
  <si>
    <t>PRIZ II PER,12LED,3X7,W/BEZEL,12-24V,B</t>
  </si>
  <si>
    <t>3712BBZ-75</t>
  </si>
  <si>
    <t>PRIZ II PER,12LED,3X7,W/BEZEL,12-24V,A</t>
  </si>
  <si>
    <t>3712ABZ-75</t>
  </si>
  <si>
    <t>PRIZ II PER,12LED,3X7,12-24V,A</t>
  </si>
  <si>
    <t>3712A-75</t>
  </si>
  <si>
    <t>square beacon pedestal mount  bracket</t>
  </si>
  <si>
    <t>SB-PDSTL-BRKT</t>
  </si>
  <si>
    <t>HIGH OUTPUT LED BEACON,RED LENS,RED L</t>
  </si>
  <si>
    <t>SB48RR</t>
  </si>
  <si>
    <t>High output LED Beacon, clear lens, red LEDs, 12-2</t>
  </si>
  <si>
    <t>SB48CR</t>
  </si>
  <si>
    <t>HIGH OUTPUT LED BEACON,CLEAR, LENS,AMB,LEDS,12-24V</t>
  </si>
  <si>
    <t>SB48CA</t>
  </si>
  <si>
    <t>High output LED Beacon, blu   lens, blu LEDs, 12-2</t>
  </si>
  <si>
    <t>SB48BB</t>
  </si>
  <si>
    <t>High output LED Beacon, Amb   lens, amb LEDs, 12-2</t>
  </si>
  <si>
    <t>SB48AA</t>
  </si>
  <si>
    <t>DS-3RD BRAKE LIGHT MOUNT,FORD,HALOGEN,WH</t>
  </si>
  <si>
    <t>EZ1001W-FH</t>
  </si>
  <si>
    <t>DS-3RD BRAKE LIGHT MOUNT,FORD,HALOGEN,BL</t>
  </si>
  <si>
    <t>EZ1001B-FH</t>
  </si>
  <si>
    <t>DS-3RD BRAKE LIGHT MOUNT,FORD,LED,WHITE</t>
  </si>
  <si>
    <t>EZ1000W-FL</t>
  </si>
  <si>
    <t>DS-3RD BRAKE LIGHT MOUNT,FORD,LED,BLACK</t>
  </si>
  <si>
    <t>EZ1000B-FL</t>
  </si>
  <si>
    <t>DUOBEAMII FRAME &amp; CLEAR LENSESASSEMBLED</t>
  </si>
  <si>
    <t>DB2SHELL</t>
  </si>
  <si>
    <t>DuoBeamII 15",4 D STACK TORUS,R/B,C LENS</t>
  </si>
  <si>
    <t>DB2-8TSSCRB</t>
  </si>
  <si>
    <t>DuoBeamII Amber Lens &amp; LED, 3-PrizmII Ref8, 1-Priz</t>
  </si>
  <si>
    <t>DB24PZ812AHPWLH</t>
  </si>
  <si>
    <t>DUOBEAM,27,10"/0.26M,3-REF8,1-REF12,AA,</t>
  </si>
  <si>
    <t>DB2-4PZ812AA-LA</t>
  </si>
  <si>
    <t>DUOBEAM II,4 PRIZM R12 A LED,C LENS,FM</t>
  </si>
  <si>
    <t>DB2-4PZ12CA</t>
  </si>
  <si>
    <t>DUOBEAM II,4 PRIZM R12 A LED,A LENS,FM</t>
  </si>
  <si>
    <t>DB2-4PZ12AA</t>
  </si>
  <si>
    <t>DUOBEAM II,4 PRIZM TRS6,BA-24V</t>
  </si>
  <si>
    <t>DB2-4MC16-BA-24V</t>
  </si>
  <si>
    <t>DUOBEAM II,4 PRIZM TRS6,CLR LENS,BL/AM</t>
  </si>
  <si>
    <t>DB2-4MC16-BA</t>
  </si>
  <si>
    <t>DUOBEAMII,TS6,REDTOP-BTM,NFPA,4R-PS</t>
  </si>
  <si>
    <t>DB2-4LTSSNFPA-RR-PS</t>
  </si>
  <si>
    <t>DUOBEAMII,TS6,REDTOP-BTM,NFPA,4R-DS</t>
  </si>
  <si>
    <t>DB2-4LTSSNFPA-RR-DS</t>
  </si>
  <si>
    <t>DUOBEAMII,TS6,CLRTOP,CLRBTM,4R-DS</t>
  </si>
  <si>
    <t>DB2-4LTSS6CRR-DS</t>
  </si>
  <si>
    <t>DUOBEAMII 15",3PRIZM R12,AMB LED,CLR LEN</t>
  </si>
  <si>
    <t>DB2-3CPZ12CA</t>
  </si>
  <si>
    <t>DUOBEAM,27,10"/0.26M,DS,C/C,PS</t>
  </si>
  <si>
    <t>DB2-2PZNFPA2-PS</t>
  </si>
  <si>
    <t>DUOBEAM,27,10"/0.26M,DS,C/C,KIT</t>
  </si>
  <si>
    <t>DB2-2PZNFPA2-KIT</t>
  </si>
  <si>
    <t>DUOBEAM,27,10"/0.26M,DS,C/C,DS</t>
  </si>
  <si>
    <t>DB2-2PZNFPA2-DS</t>
  </si>
  <si>
    <t>DUOBEAM,27,10""/0.26M,PS,R/R</t>
  </si>
  <si>
    <t>DB2-2PZNFPA1-PS</t>
  </si>
  <si>
    <t>DUOBEAM,27,10""/0.26M,DS,R/R</t>
  </si>
  <si>
    <t>DB2-2PZNFPA1-DS</t>
  </si>
  <si>
    <t>DUOBEAM,27,10""/0.26M,A/A</t>
  </si>
  <si>
    <t>DB2-2PZ1228-NYTWAY</t>
  </si>
  <si>
    <t>DUOBEAM II,PRIZM R12 A LED,C LENS,FM</t>
  </si>
  <si>
    <t>DB2-2PZ1228CA</t>
  </si>
  <si>
    <t>DUOBEAM II,PRIZM,2-12 LED AMB,2-8 LED,AM</t>
  </si>
  <si>
    <t>DB2-2PZ1228AA</t>
  </si>
  <si>
    <t>ALTERNATIVE HBT RAIL MNT W MNT PLATE,BLK</t>
  </si>
  <si>
    <t>CZ6016-B</t>
  </si>
  <si>
    <t>ALTERNATIVE HBT RAIL MOUNT,BLK</t>
  </si>
  <si>
    <t>CZ6015-B</t>
  </si>
  <si>
    <t>ACCESSORY MOUNTING BRACKET 5500 SERIES</t>
  </si>
  <si>
    <t>CZ5500BKT</t>
  </si>
  <si>
    <t>REPLACEMENT LENS-RED,ARCH BEACON</t>
  </si>
  <si>
    <t>CZ0267</t>
  </si>
  <si>
    <t>BEACON,LED,360,CLASS1,RED/BLUE</t>
  </si>
  <si>
    <t>CB7265CRB</t>
  </si>
  <si>
    <t>Reflex beacon,clear lens,red  LEDs,vacuum mount</t>
  </si>
  <si>
    <t>C5590CR-VM</t>
  </si>
  <si>
    <t>Reflex beacon,clear lens,red&amp; blue LEDs,vacuum mou</t>
  </si>
  <si>
    <t>C5590CRB-VM</t>
  </si>
  <si>
    <t>Reflex beacon,clear lens,red&amp; blue LEDs</t>
  </si>
  <si>
    <t>C5590CRB</t>
  </si>
  <si>
    <t>Reflex beacon,clear lens,blue LEDs,vacuum mount</t>
  </si>
  <si>
    <t>C5590CB-VM</t>
  </si>
  <si>
    <t>Reflex beacon,clear lens,blue LEDs</t>
  </si>
  <si>
    <t>C5590CB</t>
  </si>
  <si>
    <t>Reflex beacon,clear lens,     amber LEDs,vacuum mo</t>
  </si>
  <si>
    <t>C5590CA-VM</t>
  </si>
  <si>
    <t>Reflex beacon,clear lens, amber LEDs</t>
  </si>
  <si>
    <t>C5590CA</t>
  </si>
  <si>
    <t>Reflex beacon,amber lens,     amber LEDs,vacuum mo</t>
  </si>
  <si>
    <t>C5590AA-VM</t>
  </si>
  <si>
    <t>Reflex beacon,amber lens,     amber LEDs</t>
  </si>
  <si>
    <t>C5590AA</t>
  </si>
  <si>
    <t>reflex micro led minibar, 11" 12-24Vdc, VM, red/wh</t>
  </si>
  <si>
    <t>C5550CRW-VM</t>
  </si>
  <si>
    <t>reflex micro led minibar, 11" 12-24Vdc, PERM, red/</t>
  </si>
  <si>
    <t>C5550CRW</t>
  </si>
  <si>
    <t xml:space="preserve">micro reflex led minibar, 11",12-24Vdc, VM, Clear </t>
  </si>
  <si>
    <t>C5550CR-VM</t>
  </si>
  <si>
    <t>qeflex micro led minibar, 11" 12-24Vdc, VM, red/bl</t>
  </si>
  <si>
    <t>C5550CRB-VM</t>
  </si>
  <si>
    <t>C5550CRB</t>
  </si>
  <si>
    <t>reflex micro led minibar, 11" 12-24Vdc, VM, red/AM</t>
  </si>
  <si>
    <t>C5550CRA-VM</t>
  </si>
  <si>
    <t>C5550CRA</t>
  </si>
  <si>
    <t>micro reflex led minibar, 11",12-24Vdc, PERM, clea</t>
  </si>
  <si>
    <t>C5550CR</t>
  </si>
  <si>
    <t>reflex micro led minibar, 11" 12-24Vdc, VM, blu/wh</t>
  </si>
  <si>
    <t>C5550CBW-VM</t>
  </si>
  <si>
    <t>reflex micro led minibar, 11" 12-24Vdc, PERM, blu/</t>
  </si>
  <si>
    <t>C5550CBW</t>
  </si>
  <si>
    <t>reflex micro led minibar, 11" 12-24Vdc, VM, blu/am</t>
  </si>
  <si>
    <t>C5550CBA-VM</t>
  </si>
  <si>
    <t>C5550CBA</t>
  </si>
  <si>
    <t>reflex micro led minibar, 11" 12-24Vdc, VM, amb/wh</t>
  </si>
  <si>
    <t>C5550CAW-VM</t>
  </si>
  <si>
    <t>reflex micro led minibar, 11" 12-24Vdc, PERM, amb/</t>
  </si>
  <si>
    <t>C5550CAW</t>
  </si>
  <si>
    <t>C5550CA-VM</t>
  </si>
  <si>
    <t>REFLEX,MICRO,LED,MINIBAR, 11" 12-24VDC, VM,AMB/GRN</t>
  </si>
  <si>
    <t>C5550CAG-VM</t>
  </si>
  <si>
    <t>REFLEX,MICRO,LED,MINIBAR, 11" 12-24VDC, PERM,AMB/G</t>
  </si>
  <si>
    <t>C5550CAG</t>
  </si>
  <si>
    <t>micro reflex led minibar, 11",12-24Vdc, PERM, Clea</t>
  </si>
  <si>
    <t>C5550CA</t>
  </si>
  <si>
    <t>micro reflex led minibar, 11",12-24Vdc, VM, AMB</t>
  </si>
  <si>
    <t>C5550AA-VM</t>
  </si>
  <si>
    <t>micro reflex led minibar, 11",12-24Vdc, PERM, AMB</t>
  </si>
  <si>
    <t>C5550AA</t>
  </si>
  <si>
    <t>C3 LED MCBAR,17",12-24,VAC,CLR/RED</t>
  </si>
  <si>
    <t>C5517CR-VM</t>
  </si>
  <si>
    <t>C3 LED MCBAR,17",12-24,VAC,CLR/RED/BLU</t>
  </si>
  <si>
    <t>C5517CRB-VM</t>
  </si>
  <si>
    <t>C3 LED MICROBAR, 17", 12-24V, CLR/RED/BL</t>
  </si>
  <si>
    <t>C5517CRB</t>
  </si>
  <si>
    <t>C3 LED MICROBAR, 17", 12-24V, CLR/RED</t>
  </si>
  <si>
    <t>C5517CR</t>
  </si>
  <si>
    <t>C3 LED MCBAR,17",12-24,VAC,CLR/BLU</t>
  </si>
  <si>
    <t>C5517CB-VM</t>
  </si>
  <si>
    <t>C3 LED MICROBAR, 17", 12-24V, CLR/BLUE</t>
  </si>
  <si>
    <t>C5517CB</t>
  </si>
  <si>
    <t>C3 LED MCBAR,17",12-24,VAC,CLR/AMB</t>
  </si>
  <si>
    <t>C5517CA-VM</t>
  </si>
  <si>
    <t>C3 LED MICROBAR, 17", 12-24V, CLR/AMB</t>
  </si>
  <si>
    <t>C5517CA</t>
  </si>
  <si>
    <t>C3 LED MCBAR,17",12-24,VAC,AMB/AMB</t>
  </si>
  <si>
    <t>C5517AA-VM</t>
  </si>
  <si>
    <t>C3 LED MICROBAR, 17", 12-24V, AMB/AMB</t>
  </si>
  <si>
    <t>C5517AA</t>
  </si>
  <si>
    <t>ARCH BEACON BRANCH GUARD</t>
  </si>
  <si>
    <t>ARCH-BG</t>
  </si>
  <si>
    <t>LED BEACON,360*,12VDC,36W,STEADY BURN</t>
  </si>
  <si>
    <t>A36-WS</t>
  </si>
  <si>
    <t>LED BEACON,360*,12VDC,36R STEADY BURN</t>
  </si>
  <si>
    <t>A36-RS</t>
  </si>
  <si>
    <t>LED BEACON,360*,12VDC,36R</t>
  </si>
  <si>
    <t>A36-R</t>
  </si>
  <si>
    <t>LED BEACON,360*,12VDC,36CRW</t>
  </si>
  <si>
    <t>A36-CRW</t>
  </si>
  <si>
    <t>LED BEACON,360*,12VDC,36CRB</t>
  </si>
  <si>
    <t>A36-CRB</t>
  </si>
  <si>
    <t>LED BEACON,360*,12VDC,36CRA</t>
  </si>
  <si>
    <t>A36-CRA</t>
  </si>
  <si>
    <t>LED BEACON,360*,12VDC,36CR</t>
  </si>
  <si>
    <t>A36-CR</t>
  </si>
  <si>
    <t>LED BEACON,360*,12VDC,36CBA</t>
  </si>
  <si>
    <t>A36-CBA</t>
  </si>
  <si>
    <t>LED BEACON,360*,12VDC,36CB</t>
  </si>
  <si>
    <t>A36-CB</t>
  </si>
  <si>
    <t>LED BEACON,360*,12VDC,36CAW</t>
  </si>
  <si>
    <t>A36-CAW</t>
  </si>
  <si>
    <t>LED BEACON,360*,12VDC,36CA</t>
  </si>
  <si>
    <t>A36-CA</t>
  </si>
  <si>
    <t>LED BEACON,360*,12VDC,36B,STEADY BURN</t>
  </si>
  <si>
    <t>A36-BS</t>
  </si>
  <si>
    <t>LED BEACON,360*,12VDC,36B</t>
  </si>
  <si>
    <t>A36-B</t>
  </si>
  <si>
    <t>LED BEACON,360*,12VDC,36A,STEADY BURN</t>
  </si>
  <si>
    <t>A36-AS</t>
  </si>
  <si>
    <t>LED BEACON,360*,12VDC,36A</t>
  </si>
  <si>
    <t>A36-A</t>
  </si>
  <si>
    <t>LED BEACON,360,12VDC,18R</t>
  </si>
  <si>
    <t>A18-R</t>
  </si>
  <si>
    <t>LED BEACON,360,12VDC,18CR</t>
  </si>
  <si>
    <t>A18-CR</t>
  </si>
  <si>
    <t>LED BEACON,360,12VDC,18CA</t>
  </si>
  <si>
    <t>A18-CA</t>
  </si>
  <si>
    <t>LED BEACON,360,12VDC,18B</t>
  </si>
  <si>
    <t>A18-B</t>
  </si>
  <si>
    <t>LED BEACON,360,12VDC,18A</t>
  </si>
  <si>
    <t>A18-A</t>
  </si>
  <si>
    <t>DS-ALARM,BACK-UP,112DBA,12-36VDC,GFN</t>
  </si>
  <si>
    <t>850N</t>
  </si>
  <si>
    <t>DS-ALARM,BACK-UP,97DBA,12-48VDC</t>
  </si>
  <si>
    <t>List
(incl. tariff)</t>
  </si>
  <si>
    <t>Warranty</t>
  </si>
  <si>
    <t>Numeric Part No</t>
  </si>
  <si>
    <t>16-32573-CM</t>
  </si>
  <si>
    <t>LBR,16M,47"/1.2M,143-32573-16</t>
  </si>
  <si>
    <t>16-32579-CM</t>
  </si>
  <si>
    <t>LBR,16M,47"/1.2M,143-32579-16</t>
  </si>
  <si>
    <t>16-32582-CM</t>
  </si>
  <si>
    <t>LBR,16M,47"/1.2M,143-32582-16</t>
  </si>
  <si>
    <t>16-32585-CM</t>
  </si>
  <si>
    <t>LBR,16M,47"/1.2M,143-32585-16</t>
  </si>
  <si>
    <t>16-32587-CM</t>
  </si>
  <si>
    <t>LBR,16M,52"/1.3M,143-32587-16</t>
  </si>
  <si>
    <t>16-32588-CM</t>
  </si>
  <si>
    <t>LBR,16M,52"/1.3M,143-32588-16</t>
  </si>
  <si>
    <t>16-32589-CM</t>
  </si>
  <si>
    <t>LBR,16M,47"/1.2M,143-32589-16</t>
  </si>
  <si>
    <t>16-32599-CM</t>
  </si>
  <si>
    <t>LBR,16M,52"/1.3M,143-32599-16</t>
  </si>
  <si>
    <t>16-32602-CM</t>
  </si>
  <si>
    <t>LBR,16M,47"/1.2M,143-32602-16</t>
  </si>
  <si>
    <t>16-32605-CM</t>
  </si>
  <si>
    <t>LBR,16M,52"/1.3M,143-32605-16</t>
  </si>
  <si>
    <t>16-32606-CM</t>
  </si>
  <si>
    <t>LBR,16M,52"/1.3M,143-32606-16</t>
  </si>
  <si>
    <t>16-32613-CM</t>
  </si>
  <si>
    <t>LBR,16M,47"/1.2M,143-32613-16</t>
  </si>
  <si>
    <t>16-32614-CM</t>
  </si>
  <si>
    <t>LBR,16M,52"/1.3M,143-32614-16</t>
  </si>
  <si>
    <t>16-32615-CM</t>
  </si>
  <si>
    <t>LBR,16M,52"/1.3M,143-32615-16</t>
  </si>
  <si>
    <t>16-32616-CM</t>
  </si>
  <si>
    <t>LBR,16M,47"/1.2M,143-32616-16</t>
  </si>
  <si>
    <t>16-32625-CM</t>
  </si>
  <si>
    <t>LBR,16M,52"/1.3M,143-32625-16</t>
  </si>
  <si>
    <t>16-32635-CM</t>
  </si>
  <si>
    <t>LBR,16M,52"/1.3M,143-32635-16</t>
  </si>
  <si>
    <t>16-32639-CM</t>
  </si>
  <si>
    <t>LBR,16M,52"/1.3M,143-32639-16</t>
  </si>
  <si>
    <t>16-32642-CM</t>
  </si>
  <si>
    <t>LBR,16M,52"/1.3M,143-32642-16</t>
  </si>
  <si>
    <t>16-32645-CM</t>
  </si>
  <si>
    <t>LBR,16M,47"/1.2M,143-32645-16</t>
  </si>
  <si>
    <t>16-32646-CM</t>
  </si>
  <si>
    <t>LBR,16M,47"/1.2M,143-32646-16</t>
  </si>
  <si>
    <t>16-32653-CM</t>
  </si>
  <si>
    <t>LBR,16M,47"/1.2M,143-32653-16</t>
  </si>
  <si>
    <t>16-32662-CM</t>
  </si>
  <si>
    <t>LBR,16M,52"/1.3M,143-32662-16</t>
  </si>
  <si>
    <t>16-32667-CM</t>
  </si>
  <si>
    <t>LBR,16M,52"/1.3M,143-32667-16</t>
  </si>
  <si>
    <t>16-32669-CM</t>
  </si>
  <si>
    <t>LBR,16M,52"/1.3M,143-32669-16</t>
  </si>
  <si>
    <t>16-32672-CM</t>
  </si>
  <si>
    <t>LBR,16M,52"/1.3M,143-32672-16</t>
  </si>
  <si>
    <t>16-32673-CM</t>
  </si>
  <si>
    <t>LBR,16M,36"/0.9M,143-32673-16</t>
  </si>
  <si>
    <t>16-32687-CM</t>
  </si>
  <si>
    <t>LBR,16M,58"/1.5M,143-32687-16</t>
  </si>
  <si>
    <t>16-32689-CM</t>
  </si>
  <si>
    <t>LBR,16M,52"/1.3M,143-32689-16</t>
  </si>
  <si>
    <t>16-32690-CM</t>
  </si>
  <si>
    <t>LBR,16M,52"/1.3M,143-32690-16</t>
  </si>
  <si>
    <t>16-32692-CM</t>
  </si>
  <si>
    <t>LBR,16M,52"/1.3M,143-32692-16</t>
  </si>
  <si>
    <t>16-32701-CM</t>
  </si>
  <si>
    <t>LBR,16M,47"/1.2M,143-32701-16</t>
  </si>
  <si>
    <t>16-32707-CM</t>
  </si>
  <si>
    <t>LBR,16M,47"/1.2M,143-32707-16</t>
  </si>
  <si>
    <t>16-32713-CM</t>
  </si>
  <si>
    <t>LBR,16M,52"/1.3M,143-32713-16</t>
  </si>
  <si>
    <t>16-32714-CM</t>
  </si>
  <si>
    <t>LBR,16M,52"/1.3M,143-32714-16</t>
  </si>
  <si>
    <t>16-32726-CM</t>
  </si>
  <si>
    <t>LBR,16M,52"/1.3M,143-32726-16</t>
  </si>
  <si>
    <t>16-32728-CM</t>
  </si>
  <si>
    <t>LBR,16M,47"/1.2M,143-32728-16</t>
  </si>
  <si>
    <t>16-32729-CM</t>
  </si>
  <si>
    <t>LBR,16M,47"/1.2M,143-32729-16</t>
  </si>
  <si>
    <t>16-32737-CM</t>
  </si>
  <si>
    <t>LBR,16M,52"/1.3M,143-32737-16</t>
  </si>
  <si>
    <t>16-32740-CM</t>
  </si>
  <si>
    <t>LBR,16M,52"/1.3M,143-32740-16</t>
  </si>
  <si>
    <t>16-32745-CM</t>
  </si>
  <si>
    <t>LBR,16M,47"/1.2M,143-32745-16</t>
  </si>
  <si>
    <t>16-32746-CM</t>
  </si>
  <si>
    <t>LBR,16M,52"/1.3M,143-32746-16</t>
  </si>
  <si>
    <t>16-32748-CM</t>
  </si>
  <si>
    <t>LBR,16M,47"/1.2M,143-32748-16</t>
  </si>
  <si>
    <t>16-32749-CM</t>
  </si>
  <si>
    <t>LBR,16M,52"/1.3M,143-32749-16</t>
  </si>
  <si>
    <t>16-32750-CM</t>
  </si>
  <si>
    <t>LBR,16M,52"/1.3M,143-32750-16</t>
  </si>
  <si>
    <t>16-32751-CM</t>
  </si>
  <si>
    <t>LBR,16M,52"/1.3M,143-32751-16</t>
  </si>
  <si>
    <t>16-32752-CM</t>
  </si>
  <si>
    <t>LBR,16M,52"/1.3M,143-32752-16</t>
  </si>
  <si>
    <t>16-32753-CM</t>
  </si>
  <si>
    <t>LBR,16M,52"/1.3M,143-32753-16</t>
  </si>
  <si>
    <t>16-32780-CM</t>
  </si>
  <si>
    <t>LBR,16M,52"/1.3M,143-32780-16</t>
  </si>
  <si>
    <t>16-32802-CM</t>
  </si>
  <si>
    <t>LBR,16M,52"/1.3M,143-32802-16</t>
  </si>
  <si>
    <t>16-32836-CM</t>
  </si>
  <si>
    <t>LBR,16M,52"/1.3M,143-32836-16</t>
  </si>
  <si>
    <t>16-32840-CM</t>
  </si>
  <si>
    <t>LBR,16M,52"/1.3M,143-32840-16</t>
  </si>
  <si>
    <t>16-32842-CM</t>
  </si>
  <si>
    <t>LBR,16M,52"/1.3M,143-32842-16</t>
  </si>
  <si>
    <t>16-32844-CM</t>
  </si>
  <si>
    <t>LBR,16M,52"/1.3M,143-32844-16</t>
  </si>
  <si>
    <t>16-32847-CM</t>
  </si>
  <si>
    <t>LBR,16M,52"/1.3M,143-32847-16</t>
  </si>
  <si>
    <t>16-32852-CM</t>
  </si>
  <si>
    <t>LBR,16M,52"/1.3M,143-32852-16</t>
  </si>
  <si>
    <t>16-32853-CM</t>
  </si>
  <si>
    <t>LBR,16M,52"/1.3M,143-32853-16</t>
  </si>
  <si>
    <t>16-32867-CM</t>
  </si>
  <si>
    <t>LBR,16M,52"/1.3M,143-32867-16</t>
  </si>
  <si>
    <t>16-32881-CM</t>
  </si>
  <si>
    <t>LBR,16M,47"/1.2M,143-32881-16</t>
  </si>
  <si>
    <t>16-32882-CM</t>
  </si>
  <si>
    <t>LBR,16M,52"/1.3M,143-32882-16</t>
  </si>
  <si>
    <t>16-32885-CM</t>
  </si>
  <si>
    <t>LBR,16M,47"/1.2M,143-32885-16</t>
  </si>
  <si>
    <t>16-32913-CM</t>
  </si>
  <si>
    <t>LBR,16M,52"/1.3M,143-32913-16</t>
  </si>
  <si>
    <t>16-32917-CM</t>
  </si>
  <si>
    <t>LBR,16M,58"/1.5M,143-32917-16</t>
  </si>
  <si>
    <t>16-32918-CM</t>
  </si>
  <si>
    <t>LBR,16M,58"/1.5M,143-32918-16</t>
  </si>
  <si>
    <t>16-32919-CM</t>
  </si>
  <si>
    <t>LBR,16M,47"/1.2M,143-32919-16</t>
  </si>
  <si>
    <t>16-32920-CM</t>
  </si>
  <si>
    <t>LBR,16M,52"/1.3M,143-32920-16</t>
  </si>
  <si>
    <t>16-32921-CM</t>
  </si>
  <si>
    <t>LBR,16M,58"/1.5M,143-32921-16</t>
  </si>
  <si>
    <t>16-32922-CM</t>
  </si>
  <si>
    <t>LBR,16M,52"/1.3M,143-32922-16</t>
  </si>
  <si>
    <t>16-32924-CM</t>
  </si>
  <si>
    <t>LBR,16M,58"/1.5M,143-32924-16</t>
  </si>
  <si>
    <t>16-32928-CM</t>
  </si>
  <si>
    <t>LBR,16M,47"/1.2M,143-32928-16</t>
  </si>
  <si>
    <t>16-32930-CM</t>
  </si>
  <si>
    <t>LBR,16M,47"/1.2M,143-32930-16</t>
  </si>
  <si>
    <t>16-32937-CM</t>
  </si>
  <si>
    <t>LBR,16M,52"/1.3M,143-32937-16</t>
  </si>
  <si>
    <t>16-32940-CM</t>
  </si>
  <si>
    <t>LBR,16M,52"/1.3M,143-32940-16</t>
  </si>
  <si>
    <t>16-32948-CM</t>
  </si>
  <si>
    <t>LBR,16M,47"/1.2M,143-32948-16</t>
  </si>
  <si>
    <t>16-32953-CM</t>
  </si>
  <si>
    <t>LBR,16M,52"/1.3M,143-32953-16</t>
  </si>
  <si>
    <t>16-32959-CM</t>
  </si>
  <si>
    <t>LBR,16M,52"/1.3M,143-32959-16</t>
  </si>
  <si>
    <t>16-32961-CM</t>
  </si>
  <si>
    <t>LBR,16M,52"/1.3M,143-32961-16</t>
  </si>
  <si>
    <t>16-32965-CM</t>
  </si>
  <si>
    <t>LBR,16M,52"/1.3M,143-32965-16</t>
  </si>
  <si>
    <t>16-32970-CM</t>
  </si>
  <si>
    <t>LBR,16M,52"/1.3M,143-32970-16</t>
  </si>
  <si>
    <t>16-32981-CM</t>
  </si>
  <si>
    <t>LBR,16M,47"/1.2M,143-32981-16</t>
  </si>
  <si>
    <t>16-32996-CM</t>
  </si>
  <si>
    <t>LBR,16M,52"/1.3M,143-32996-16</t>
  </si>
  <si>
    <t>16-33003-CM</t>
  </si>
  <si>
    <t>LBR,16M,52"/1.3M,143-33003-16</t>
  </si>
  <si>
    <t>16-33004-CM</t>
  </si>
  <si>
    <t>LBR,16M,52"/1.3M,143-33004-16</t>
  </si>
  <si>
    <t>16-33013-CM</t>
  </si>
  <si>
    <t>LBR,16M,52"/1.3M,143-33013-16</t>
  </si>
  <si>
    <t>16-33015-CM</t>
  </si>
  <si>
    <t>LBR,16M,47"/1.2M,143-33015-16</t>
  </si>
  <si>
    <t>16-33016-CM</t>
  </si>
  <si>
    <t>LBR,16M,52"/1.3M,143-33016-16</t>
  </si>
  <si>
    <t>16-33021-CM</t>
  </si>
  <si>
    <t>LBR,16M,52"/1.3M,143-33021-16</t>
  </si>
  <si>
    <t>16-33028-CM</t>
  </si>
  <si>
    <t>LBR,16M,52"/1.3M,143-33028-16</t>
  </si>
  <si>
    <t>16-33031-CM</t>
  </si>
  <si>
    <t>LBR,16M,52"/1.3M,143-33031-16</t>
  </si>
  <si>
    <t>16-33052-CM</t>
  </si>
  <si>
    <t>LBR,16M,52"/1.3M,143-33052-16</t>
  </si>
  <si>
    <t>16-33062-CM</t>
  </si>
  <si>
    <t>LBR,16M,52"/1.3M,143-33062-16</t>
  </si>
  <si>
    <t>16-33066-CM</t>
  </si>
  <si>
    <t>LBR,16M,52"/1.3M,143-33066-16</t>
  </si>
  <si>
    <t>16-33070-CM</t>
  </si>
  <si>
    <t>LBR,16M,47"/1.2M,143-33070-16</t>
  </si>
  <si>
    <t>16-33074-CM</t>
  </si>
  <si>
    <t>LBR,16M,52"/1.3M,143-33074-16</t>
  </si>
  <si>
    <t>16-33079-CM</t>
  </si>
  <si>
    <t>LBR,16M,52"/1.3M,143-33079-16</t>
  </si>
  <si>
    <t>16-33095-CM</t>
  </si>
  <si>
    <t>LBR,16M,52"/1.3M,143-33095-16</t>
  </si>
  <si>
    <t>16-33114-CM</t>
  </si>
  <si>
    <t>LBR,16M,52"/1.3M,143-33114-16</t>
  </si>
  <si>
    <t>16-33137-CM</t>
  </si>
  <si>
    <t>LBR,16M,52"/1.3M,143-33137-16</t>
  </si>
  <si>
    <t>16-33142-CM</t>
  </si>
  <si>
    <t>LBR,16M,52"/1.3M,143-33142-16</t>
  </si>
  <si>
    <t>16-33156-CM</t>
  </si>
  <si>
    <t>LBR,16M,52"/1.3M,143-33156-16</t>
  </si>
  <si>
    <t>16-33165-CM</t>
  </si>
  <si>
    <t>LBR,16M,52"/1.3M,143-33165-16</t>
  </si>
  <si>
    <t>16-33166-CM</t>
  </si>
  <si>
    <t>LBR,16M,52"/1.3M,143-33166-16</t>
  </si>
  <si>
    <t>16-33169-CM</t>
  </si>
  <si>
    <t>LBR,16M,52"/1.3M,143-33169-16</t>
  </si>
  <si>
    <t>16-33170-CM</t>
  </si>
  <si>
    <t>LBR,16M,47"/1.2M,143-33170-16</t>
  </si>
  <si>
    <t>16-33175-CM</t>
  </si>
  <si>
    <t>LBR,16M,52"/1.3M,143-33175-16</t>
  </si>
  <si>
    <t>16-33180-CM</t>
  </si>
  <si>
    <t>LBR,16M,52"/1.3M,143-33180-16</t>
  </si>
  <si>
    <t>16-33194-CM</t>
  </si>
  <si>
    <t>LBR,16M,47"/1.2M,143-33194-16</t>
  </si>
  <si>
    <t>16-33219-CM</t>
  </si>
  <si>
    <t>LBR,16M,52"/1.3M,143-33219-16</t>
  </si>
  <si>
    <t>16-33226-CM</t>
  </si>
  <si>
    <t>LBR,16M,47"/1.2M,143-33226-16</t>
  </si>
  <si>
    <t>16-33233-CM</t>
  </si>
  <si>
    <t>LBR,16M,47"/1.2M,143-33233-16</t>
  </si>
  <si>
    <t>16-33239-CM</t>
  </si>
  <si>
    <t>LBR,16M,52"/1.3M,143-33239-16</t>
  </si>
  <si>
    <t>16-33242-CM</t>
  </si>
  <si>
    <t>LBR,16M,58"/1.5M,143-33242-16</t>
  </si>
  <si>
    <t>16-33252-CM</t>
  </si>
  <si>
    <t>LBR,16M,47"/1.2M,143-33252-16</t>
  </si>
  <si>
    <t>16-33254-CM</t>
  </si>
  <si>
    <t>LBR,16M,47"/1.2M,143-33254-16</t>
  </si>
  <si>
    <t>16-33264-CM</t>
  </si>
  <si>
    <t>LBR,16M,52"/1.3M,143-33264-16</t>
  </si>
  <si>
    <t>16-33265-C</t>
  </si>
  <si>
    <t>LBR,16CC,47"/1.2M,143-33265-16</t>
  </si>
  <si>
    <t>16-33269-CM</t>
  </si>
  <si>
    <t>LBR,16M,52"/1.3M,143-33269-16</t>
  </si>
  <si>
    <t>16-33272-C</t>
  </si>
  <si>
    <t>LBR,16CC,52"/1.3M,143-33272-16</t>
  </si>
  <si>
    <t>16-33275-C</t>
  </si>
  <si>
    <t>LBR,16CC,47"/1.2M,143-33275-16</t>
  </si>
  <si>
    <t>16-33279-C</t>
  </si>
  <si>
    <t>LBR,16CC,47"/1.2M,143-33279-16</t>
  </si>
  <si>
    <t>16-33286-C</t>
  </si>
  <si>
    <t>LBR,16CC,47"/1.2M,143-33286-16</t>
  </si>
  <si>
    <t>16-33292-CM</t>
  </si>
  <si>
    <t>LBR,16M,52"/1.3M,143-33292-16</t>
  </si>
  <si>
    <t>16-33294-CM</t>
  </si>
  <si>
    <t>LBR,16M,52"/1.3M,143-33294-16</t>
  </si>
  <si>
    <t>16-33295-C</t>
  </si>
  <si>
    <t>LBR,16CC,52"/1.3M,143-33295-16</t>
  </si>
  <si>
    <t>16-33298-C</t>
  </si>
  <si>
    <t>LBR,16CC,47"/1.2M,143-33298-16</t>
  </si>
  <si>
    <t>16-33300-CM</t>
  </si>
  <si>
    <t>LBR,16M,52"/1.3M,143-33300-16</t>
  </si>
  <si>
    <t>16-33301-C</t>
  </si>
  <si>
    <t>LBR,16CC,52"/1.3M,143-33301-16</t>
  </si>
  <si>
    <t>16-33302-C</t>
  </si>
  <si>
    <t>LBR,16CC,52"/1.3M,143-33302-16</t>
  </si>
  <si>
    <t>16-33304-C</t>
  </si>
  <si>
    <t>LBR,16CC,22"/0.6M,143-33304-16</t>
  </si>
  <si>
    <t>16-33306-C</t>
  </si>
  <si>
    <t>LBR,16CC,52"/1.3M,143-33306-16</t>
  </si>
  <si>
    <t>16-33311-C</t>
  </si>
  <si>
    <t>LBR,16CC,52"/1.3M,143-33311-16</t>
  </si>
  <si>
    <t>16-33313-C</t>
  </si>
  <si>
    <t>LBR,16CC,52"/1.3M,143-33313-16</t>
  </si>
  <si>
    <t>16-33315-CM</t>
  </si>
  <si>
    <t>LBR,16M,52"/1.3M,143-33315-16</t>
  </si>
  <si>
    <t>16-33317-C</t>
  </si>
  <si>
    <t>LBR,16CC,47"/1.2M,143-33317-16</t>
  </si>
  <si>
    <t>16-33318-CM</t>
  </si>
  <si>
    <t>LBR,16M,52"/1.3M,143-33318-16</t>
  </si>
  <si>
    <t>16-33319-C</t>
  </si>
  <si>
    <t>LBR,16CC,47"/1.2M,143-33319-16</t>
  </si>
  <si>
    <t>16-33320-C</t>
  </si>
  <si>
    <t>LBR,16CC,69"/1.8M,143-33320-16</t>
  </si>
  <si>
    <t>16-33321-C</t>
  </si>
  <si>
    <t>LBR,16CC,36"/0.9M,143-33321-16</t>
  </si>
  <si>
    <t>16-33322-C</t>
  </si>
  <si>
    <t>LBR,16CC,36"/0.9M,143-33322-16</t>
  </si>
  <si>
    <t>16-33323-CM</t>
  </si>
  <si>
    <t>LBR,16M,52"/1.3M,143-33323-16</t>
  </si>
  <si>
    <t>16-33324-C</t>
  </si>
  <si>
    <t>LBR,16CC,47"/1.2M,143-33324-16</t>
  </si>
  <si>
    <t>16-33325-CM</t>
  </si>
  <si>
    <t>LBR,16M,58"/1.5M,143-33325-16</t>
  </si>
  <si>
    <t>16-33327-C</t>
  </si>
  <si>
    <t>LBR,16CC,52"/1.3M,143-33327-16</t>
  </si>
  <si>
    <t>16-33330-C</t>
  </si>
  <si>
    <t>LBR,16CC,47"/1.2M,143-33330-16</t>
  </si>
  <si>
    <t>16-33332-CM</t>
  </si>
  <si>
    <t>LBR,16M,52"/1.3M,143-33332-16</t>
  </si>
  <si>
    <t>16-33336-C</t>
  </si>
  <si>
    <t>LBR,16CC,52"/1.3M,143-33336-16</t>
  </si>
  <si>
    <t>16-33339-C</t>
  </si>
  <si>
    <t>LBR,16CC,52"/1.3M,143-33339-16</t>
  </si>
  <si>
    <t>16-33340-C</t>
  </si>
  <si>
    <t>LBR,16CC,52"/1.3M,143-33340-16</t>
  </si>
  <si>
    <t>16-33341-C</t>
  </si>
  <si>
    <t>LBR,16CC,22"/0.6M,143-33341-16</t>
  </si>
  <si>
    <t>16-33342-C</t>
  </si>
  <si>
    <t>LBR,16CC,52"/1.3M,143-33342-16</t>
  </si>
  <si>
    <t>16-33346-C</t>
  </si>
  <si>
    <t>LBR,16CC,52"/1.3M,143-33346-16</t>
  </si>
  <si>
    <t>16-33353-CM</t>
  </si>
  <si>
    <t>LBR,16M,47"/1.2M,143-33353-16</t>
  </si>
  <si>
    <t>16-33358-C</t>
  </si>
  <si>
    <t>LBR,16CC,47"/1.2M,143-33358-16</t>
  </si>
  <si>
    <t>16-33360-C</t>
  </si>
  <si>
    <t>LBR,16CC,52"/1.3M,143-33360-16</t>
  </si>
  <si>
    <t>16-33363-C</t>
  </si>
  <si>
    <t>LBR,16CC,52"/1.3M,143-33363-16</t>
  </si>
  <si>
    <t>16-33365-C</t>
  </si>
  <si>
    <t>LBR,16CC,58"/1.5M,143-33365-16</t>
  </si>
  <si>
    <t>16-33368-C</t>
  </si>
  <si>
    <t>LBR,16CC,52"/1.3M,143-33368-16</t>
  </si>
  <si>
    <t>16-33369-C</t>
  </si>
  <si>
    <t>LBR,16CC,58"/1.5M,143-33369-16</t>
  </si>
  <si>
    <t>16-33373-C</t>
  </si>
  <si>
    <t>LBR,16CC,52"/1.3M,143-33373-16</t>
  </si>
  <si>
    <t>16-33380-C</t>
  </si>
  <si>
    <t>LBR,16CC,22"/0.6M,143-33380-16</t>
  </si>
  <si>
    <t>16-33381-C</t>
  </si>
  <si>
    <t>LBR,16CC,22"/0.6M,143-33381-16</t>
  </si>
  <si>
    <t>16-33383-C</t>
  </si>
  <si>
    <t>LBR,16CC,52"/1.3M,143-33383-16</t>
  </si>
  <si>
    <t>16-33384-C</t>
  </si>
  <si>
    <t>LBR,16CC,52"/1.3M,143-33384-16</t>
  </si>
  <si>
    <t>16-33385-CM</t>
  </si>
  <si>
    <t>LBR,16M,52"/1.3M,143-33385-16</t>
  </si>
  <si>
    <t>16-33386-C</t>
  </si>
  <si>
    <t>LBR,16CC,80"/2M,143-33386-16</t>
  </si>
  <si>
    <t>16-33387-C</t>
  </si>
  <si>
    <t>LBR,16CC,52"/1.3M,143-33387-16</t>
  </si>
  <si>
    <t>16-33392-C</t>
  </si>
  <si>
    <t>LBR,16CC,52"/1.3M,143-33392-16</t>
  </si>
  <si>
    <t>16-33397-C</t>
  </si>
  <si>
    <t>LBR,16CC,47"/1.2M,143-33397-16</t>
  </si>
  <si>
    <t>16-33399-C</t>
  </si>
  <si>
    <t>LBR,16CC,47"/1.2M,143-33399-16</t>
  </si>
  <si>
    <t>16-33403-CM</t>
  </si>
  <si>
    <t>LBR,16M,47"/1.2M,143-33403-16</t>
  </si>
  <si>
    <t>16-33405-CM</t>
  </si>
  <si>
    <t>LBR,16M,47"/1.2M,143-33405-16</t>
  </si>
  <si>
    <t>16-33406-CM</t>
  </si>
  <si>
    <t>LBR,16M,47"/1.2M,143-33406-16</t>
  </si>
  <si>
    <t>16-33411-C</t>
  </si>
  <si>
    <t>LBR,16CC,52"/1.3M,143-33411-16</t>
  </si>
  <si>
    <t>16-33412-C</t>
  </si>
  <si>
    <t>LBR,16CC,52"/1.3M,143-33412-16</t>
  </si>
  <si>
    <t>16-33413-C</t>
  </si>
  <si>
    <t>LBR,16CC,47"/1.2M,143-33413-16</t>
  </si>
  <si>
    <t>16-33415-C</t>
  </si>
  <si>
    <t>LBR,16CC,52"/1.3M,143-33415-16</t>
  </si>
  <si>
    <t>16-33416-C</t>
  </si>
  <si>
    <t>LBR,16CC,22"/0.6M,143-33416-16</t>
  </si>
  <si>
    <t>16-33424-C</t>
  </si>
  <si>
    <t>LBR,16CC,47"/1.2M,143-33424-16</t>
  </si>
  <si>
    <t>16-33425-C</t>
  </si>
  <si>
    <t>LBR,16CC,52"/1.3M,143-33425-16</t>
  </si>
  <si>
    <t>16-33428-C</t>
  </si>
  <si>
    <t>LBR,16CC,52"/1.3M,143-33428-16</t>
  </si>
  <si>
    <t>16-33432-C</t>
  </si>
  <si>
    <t>LBR,16CC,47"/1.2M,143-33432-16</t>
  </si>
  <si>
    <t>16-33435-C</t>
  </si>
  <si>
    <t>LBR,16CC,52"/1.3M,143-33435-16</t>
  </si>
  <si>
    <t>16-33436-C</t>
  </si>
  <si>
    <t>LBR,16CC,58"/1.5M,143-33436-16</t>
  </si>
  <si>
    <t>16-33437-C</t>
  </si>
  <si>
    <t>LBR,16CC,52"/1.3M,143-33437-16</t>
  </si>
  <si>
    <t>16-33438-C</t>
  </si>
  <si>
    <t>LBR,16CC,52"/1.3M,143-33438-16</t>
  </si>
  <si>
    <t>16-33439-C</t>
  </si>
  <si>
    <t>LBR,16CC,47"/1.2M,143-33439-16</t>
  </si>
  <si>
    <t>16-33443-C</t>
  </si>
  <si>
    <t>LBR,16CC,47"/1.2M,143-33443-16</t>
  </si>
  <si>
    <t>16-33444-C</t>
  </si>
  <si>
    <t>LBR,16CC,58"/1.5M,143-33444-16</t>
  </si>
  <si>
    <t>16-33447-CM</t>
  </si>
  <si>
    <t>LBR,16M,52"/1.3M,143-33447-16</t>
  </si>
  <si>
    <t>16-33448-C</t>
  </si>
  <si>
    <t>LBR,16CC,52"/1.3M,143-33448-16</t>
  </si>
  <si>
    <t>16-33449-C</t>
  </si>
  <si>
    <t>LBR,16CC,52"/1.3M,143-33449-16</t>
  </si>
  <si>
    <t>16-33450-C</t>
  </si>
  <si>
    <t>LBR,16CC,52"/1.3M,143-33450-16</t>
  </si>
  <si>
    <t>16-33454-C</t>
  </si>
  <si>
    <t>LBR,16CC,47"/1.2M,143-33454-16</t>
  </si>
  <si>
    <t>16-33460-C</t>
  </si>
  <si>
    <t>LBR,16CC,52"/1.3M,143-33460-16</t>
  </si>
  <si>
    <t>16-33462-CM</t>
  </si>
  <si>
    <t>LBR,16M,52"/1.3M,143-33462-16</t>
  </si>
  <si>
    <t>16-33464-C</t>
  </si>
  <si>
    <t>LBR,16CC,36"/0.9M,143-33464-16</t>
  </si>
  <si>
    <t>16-33466-C</t>
  </si>
  <si>
    <t>LBR,16CC,36"/0.9M,143-33466-16</t>
  </si>
  <si>
    <t>16-33467-C</t>
  </si>
  <si>
    <t>LBR,16CC,36"/0.9M,143-33467-16</t>
  </si>
  <si>
    <t>16-33469-C</t>
  </si>
  <si>
    <t>LBR,16CC,58"/1.5M,143-33469-16</t>
  </si>
  <si>
    <t>16-33470-C</t>
  </si>
  <si>
    <t>LBR,16CC,47"/1.2M,143-33470-16</t>
  </si>
  <si>
    <t>16-33471-CM</t>
  </si>
  <si>
    <t>LBR,16M,36"/0.9M,143-33471-16</t>
  </si>
  <si>
    <t>16-33472-C</t>
  </si>
  <si>
    <t>LBR,16CC,47"/1.2M,143-33472-16</t>
  </si>
  <si>
    <t>16-33473-C</t>
  </si>
  <si>
    <t>LBR,16CC,47"/1.2M,143-33473-16</t>
  </si>
  <si>
    <t>16-33474-C</t>
  </si>
  <si>
    <t>LBR,16CC,58"/1.5M,143-33474-16</t>
  </si>
  <si>
    <t>16-33476-C</t>
  </si>
  <si>
    <t>LBR,16CC,47"/1.2M,143-33476-16</t>
  </si>
  <si>
    <t>16-33477-C</t>
  </si>
  <si>
    <t>LBR,16CC,47"/1.2M,143-33477-16</t>
  </si>
  <si>
    <t>16-33487-CM</t>
  </si>
  <si>
    <t>LBR,16M,47"/1.2M,143-33487-16</t>
  </si>
  <si>
    <t>16-33488-C</t>
  </si>
  <si>
    <t>LBR,16CC,52"/1.3M,143-33488-16</t>
  </si>
  <si>
    <t>16-33489-C</t>
  </si>
  <si>
    <t>LBR,16CC,58"/1.5M,143-33489-16</t>
  </si>
  <si>
    <t>16-33490-C</t>
  </si>
  <si>
    <t>LBR,16CC,22"/0.6M,143-33490-16</t>
  </si>
  <si>
    <t>16-33491-C</t>
  </si>
  <si>
    <t>LBR,16CC,58"/1.5M,143-33491-16</t>
  </si>
  <si>
    <t>16-33493-C</t>
  </si>
  <si>
    <t>LBR,16CC,47"/1.2M,143-33493-16</t>
  </si>
  <si>
    <t>16-33494-C</t>
  </si>
  <si>
    <t>LBR,16CC,52"/1.3M,143-33494-16</t>
  </si>
  <si>
    <t>16-33495-C</t>
  </si>
  <si>
    <t>LBR,16CC,47"/1.2M,143-33495-16</t>
  </si>
  <si>
    <t>16-33496-C</t>
  </si>
  <si>
    <t>LBR,16CC,47"/1.2M,143-33496-16</t>
  </si>
  <si>
    <t>16-33497-C</t>
  </si>
  <si>
    <t>LBR,16CC,47"/1.2M,143-33497-16</t>
  </si>
  <si>
    <t>16-33502-C</t>
  </si>
  <si>
    <t>LBR,16CC,22"/0.6M,143-33502-16</t>
  </si>
  <si>
    <t>16-33503-C</t>
  </si>
  <si>
    <t>LBR,16CC,47"/1.2M,143-33503-16</t>
  </si>
  <si>
    <t>16-33504-C</t>
  </si>
  <si>
    <t>LBR,16CC,52"/1.3M,143-33504-16</t>
  </si>
  <si>
    <t>16-33510-C</t>
  </si>
  <si>
    <t>LBR,16CC,22"/0.6M,143-33510-16</t>
  </si>
  <si>
    <t>16-33511-C</t>
  </si>
  <si>
    <t>LBR,16CC,58"/1.5M,143-33511-16</t>
  </si>
  <si>
    <t>16-33512-C</t>
  </si>
  <si>
    <t>LBR,16CC,69"/1.8M,143-33512-16</t>
  </si>
  <si>
    <t>16-33513-C</t>
  </si>
  <si>
    <t>LBR,16CC,22"/0.6M,143-33513-16</t>
  </si>
  <si>
    <t>16-33514-C</t>
  </si>
  <si>
    <t>LBR,16CC,69"/1.8M,143-33514-16</t>
  </si>
  <si>
    <t>16-33515-C</t>
  </si>
  <si>
    <t>LBR,16CC,52"/1.3M,143-33515-16</t>
  </si>
  <si>
    <t>16-33516-C</t>
  </si>
  <si>
    <t>LBR,16CC,69"/1.8M,143-33516-16</t>
  </si>
  <si>
    <t>16-33518-C</t>
  </si>
  <si>
    <t>LBR,16CC,52"/1.3M,143-33518-16</t>
  </si>
  <si>
    <t>16-33522-C</t>
  </si>
  <si>
    <t>LBR,16CC,52"/1.3M,143-33522-16</t>
  </si>
  <si>
    <t>16-33523-C</t>
  </si>
  <si>
    <t>LBR,16CC,52"/1.3M,143-33523-16</t>
  </si>
  <si>
    <t>16-33525-C</t>
  </si>
  <si>
    <t>LBR,16CC,58"/1.5M,143-33525-16</t>
  </si>
  <si>
    <t>16-33527-C</t>
  </si>
  <si>
    <t>LBR,16CC,52"/1.3M,143-33527-16</t>
  </si>
  <si>
    <t>16-33529-C</t>
  </si>
  <si>
    <t>LBR,16CC,52"/1.3M,143-33529-16</t>
  </si>
  <si>
    <t>16-33532-C</t>
  </si>
  <si>
    <t>LBR,16CC,52"/1.3M,143-33532-16</t>
  </si>
  <si>
    <t>16-33533-C</t>
  </si>
  <si>
    <t>LBR,16CC,47"/1.2M,143-33533-16</t>
  </si>
  <si>
    <t>16-33534-C</t>
  </si>
  <si>
    <t>LBR,16CC,47"/1.2M,143-33534-16</t>
  </si>
  <si>
    <t>16-33536-CM</t>
  </si>
  <si>
    <t>LBR,16M,80"/2M,143-33536-16</t>
  </si>
  <si>
    <t>16-33537-C</t>
  </si>
  <si>
    <t>LBR,16CC,69"/1.8M,143-33537-16</t>
  </si>
  <si>
    <t>16-33541-C</t>
  </si>
  <si>
    <t>LBR,16CC,47"/1.2M,143-33541-16</t>
  </si>
  <si>
    <t>16-33542-C</t>
  </si>
  <si>
    <t>LBR,16CC,52"/1.3M,143-33542-16</t>
  </si>
  <si>
    <t>16-33564-C</t>
  </si>
  <si>
    <t>LBR,16CC,47"/1.2M,143-33564-16</t>
  </si>
  <si>
    <t>16-33565-CM</t>
  </si>
  <si>
    <t>LBR,16M,22"/0.6M,143-33565-16</t>
  </si>
  <si>
    <t>16-33567-C</t>
  </si>
  <si>
    <t>LBR,16CC,52"/1.3M,143-33567-16</t>
  </si>
  <si>
    <t>16-33569-C</t>
  </si>
  <si>
    <t>LBR,16CC,52"/1.3M,143-33569-16</t>
  </si>
  <si>
    <t>16-33570-C</t>
  </si>
  <si>
    <t>LBR,16CC,52"/1.3M,143-33570-16</t>
  </si>
  <si>
    <t>16-33571-C</t>
  </si>
  <si>
    <t>LBR,16CC,52"/1.3M,143-33571-16</t>
  </si>
  <si>
    <t>16-33572-CM</t>
  </si>
  <si>
    <t>LBR,16M,52"/1.3M,143-33572-16</t>
  </si>
  <si>
    <t>16-33575-C</t>
  </si>
  <si>
    <t>LBR,16CC,58"/1.5M,143-33575-16</t>
  </si>
  <si>
    <t>16-33578-CM</t>
  </si>
  <si>
    <t>LBR,16M,52"/1.3M,143-33578-16</t>
  </si>
  <si>
    <t>16-33582-C</t>
  </si>
  <si>
    <t>LBR,16CC,52"/1.3M,143-33582-16</t>
  </si>
  <si>
    <t>16-33584-C</t>
  </si>
  <si>
    <t>LBR,16CC,47"/1.2M,143-33584-16</t>
  </si>
  <si>
    <t>16-33585-CM</t>
  </si>
  <si>
    <t>LBR,16M,52"/1.3M,143-33585-16</t>
  </si>
  <si>
    <t>16-33586-C</t>
  </si>
  <si>
    <t>LBR,16CC,47"/1.2M,143-33586-16</t>
  </si>
  <si>
    <t>16-33588-C</t>
  </si>
  <si>
    <t>LBR,16CC,52"/1.3M,143-33588-16</t>
  </si>
  <si>
    <t>16-33592-C</t>
  </si>
  <si>
    <t>LBR,16CC,47"/1.2M,143-33592-16</t>
  </si>
  <si>
    <t>16-33593-C</t>
  </si>
  <si>
    <t>LBR,16CC,47"/1.2M,143-33593-16</t>
  </si>
  <si>
    <t>16-33595-C</t>
  </si>
  <si>
    <t>LBR,16CC,52"/1.3M,143-33595-16</t>
  </si>
  <si>
    <t>16-33600-C</t>
  </si>
  <si>
    <t>LBR,16CC,52"/1.3M,143-33600-16</t>
  </si>
  <si>
    <t>16-33601-C</t>
  </si>
  <si>
    <t>LBR,16CC,58"/1.5M,143-33601-16</t>
  </si>
  <si>
    <t>16-33605-CM</t>
  </si>
  <si>
    <t>LBR,16M,47"/1.2M,143-33605-16</t>
  </si>
  <si>
    <t>16-33606-C</t>
  </si>
  <si>
    <t>LBR,16CC,58"/1.5M,143-33606-16</t>
  </si>
  <si>
    <t>16-33608-CM</t>
  </si>
  <si>
    <t>LBR,16M,47"/1.2M,143-33608-16</t>
  </si>
  <si>
    <t>16-33610-CM</t>
  </si>
  <si>
    <t>LBR,16M,58"/1.5M,143-33610-16</t>
  </si>
  <si>
    <t>16-33612-C</t>
  </si>
  <si>
    <t>LBR,16CC,52"/1.3M,143-33612-16</t>
  </si>
  <si>
    <t>16-33615-C</t>
  </si>
  <si>
    <t>LBR,16CC,47"/1.2M,143-33615-16</t>
  </si>
  <si>
    <t>16-33619-CM</t>
  </si>
  <si>
    <t>LBR,16M,52"/1.3M,143-33619-16</t>
  </si>
  <si>
    <t>16-33621-CM</t>
  </si>
  <si>
    <t>LBR,16M,52"/1.3M,143-33621-16</t>
  </si>
  <si>
    <t>16-33622-CM</t>
  </si>
  <si>
    <t>LBR,16M,52"/1.3M,143-33622-16</t>
  </si>
  <si>
    <t>16-33624-C</t>
  </si>
  <si>
    <t>LBR,16CC,52"/1.3M,143-33624-16</t>
  </si>
  <si>
    <t>16-33627-CM</t>
  </si>
  <si>
    <t>LBR,16M,52"/1.3M,143-33627-16</t>
  </si>
  <si>
    <t>16-33628-C</t>
  </si>
  <si>
    <t>LBR,16CC,52"/1.3M,143-33628-16</t>
  </si>
  <si>
    <t>16-33630-C</t>
  </si>
  <si>
    <t>LBR,16CC,47"/1.2M,143-33630-16</t>
  </si>
  <si>
    <t>16-33631-C</t>
  </si>
  <si>
    <t>LBR,16CC,52"/1.3M,143-33631-16</t>
  </si>
  <si>
    <t>16-33637-C</t>
  </si>
  <si>
    <t>LBR,16CC,44"/1.1M,143-33637-16</t>
  </si>
  <si>
    <t>16-33638-C</t>
  </si>
  <si>
    <t>LBR,16CC,52"/1.3M,143-33638-16</t>
  </si>
  <si>
    <t>16-33639-C</t>
  </si>
  <si>
    <t>LBR,16CC,52"/1.3M,143-33639-16</t>
  </si>
  <si>
    <t>16-33641-CM</t>
  </si>
  <si>
    <t>LBR,16M,58"/1.5M,143-33641-16</t>
  </si>
  <si>
    <t>16-33644-C</t>
  </si>
  <si>
    <t>LBR,16CC,52"/1.3M,143-33644-16</t>
  </si>
  <si>
    <t>16-33646-C</t>
  </si>
  <si>
    <t>LBR,16CC,47"/1.2M,143-33646-16</t>
  </si>
  <si>
    <t>16-33647-C</t>
  </si>
  <si>
    <t>LBR,16CC,47"/1.2M,143-33647-16</t>
  </si>
  <si>
    <t>16-33648-C</t>
  </si>
  <si>
    <t>LBR,16CC,47"/1.2M,143-33648-16</t>
  </si>
  <si>
    <t>16-33649-C</t>
  </si>
  <si>
    <t>LBR,16CC,52"/1.3M,143-33649-16</t>
  </si>
  <si>
    <t>16-33653-C</t>
  </si>
  <si>
    <t>LBR,16CC,69"/1.8M,143-33653-16</t>
  </si>
  <si>
    <t>16-33654-C</t>
  </si>
  <si>
    <t>LBR,16CC,58"/1.5M,143-33654-16</t>
  </si>
  <si>
    <t>16-33655-C</t>
  </si>
  <si>
    <t>LBR,16CC,47"/1.2M,143-33655-16</t>
  </si>
  <si>
    <t>16-33658-CM</t>
  </si>
  <si>
    <t>LBR,16M,52"/1.3M,143-33658-16</t>
  </si>
  <si>
    <t>16-33659-CM</t>
  </si>
  <si>
    <t>LBR,16M,47"/1.2M,143-33659-16</t>
  </si>
  <si>
    <t>16-33663-C</t>
  </si>
  <si>
    <t>LBR,16CC,52"/1.3M,143-33663-16</t>
  </si>
  <si>
    <t>16-33666-C</t>
  </si>
  <si>
    <t>LBR,16CC,47"/1.2M,143-33666-16</t>
  </si>
  <si>
    <t>16-33672-C</t>
  </si>
  <si>
    <t>LBR,16CC,47"/1.2M,143-33672-16</t>
  </si>
  <si>
    <t>16-33673-C</t>
  </si>
  <si>
    <t>LBR,16CC,47"/1.2M,143-33673-16</t>
  </si>
  <si>
    <t>16-33675-CM</t>
  </si>
  <si>
    <t>LBR,16M,52"/1.3M,143-33675-16</t>
  </si>
  <si>
    <t>16-33681-C</t>
  </si>
  <si>
    <t>LBR,16CC,58"/1.5M,143-33681-16</t>
  </si>
  <si>
    <t>16-33682-C</t>
  </si>
  <si>
    <t>LBR,16CC,52"/1.3M,143-33682-16</t>
  </si>
  <si>
    <t>16-33683-C</t>
  </si>
  <si>
    <t>LBR,16CC,52"/1.3M,143-33683-16</t>
  </si>
  <si>
    <t>16-33684-C</t>
  </si>
  <si>
    <t>LBR,16CC,52"/1.3M,143-33684-16</t>
  </si>
  <si>
    <t>16-33686-C</t>
  </si>
  <si>
    <t>LBR,16CC,52"/1.3M,143-33686-16</t>
  </si>
  <si>
    <t>16-33696-C</t>
  </si>
  <si>
    <t>LBR,16CC,52"/1.3M,143-33696-16</t>
  </si>
  <si>
    <t>16-33698-C</t>
  </si>
  <si>
    <t>LBR,16CC,47"/1.2M,143-33698-16</t>
  </si>
  <si>
    <t>16-33699-CM</t>
  </si>
  <si>
    <t>LBR,16M,58"/1.5M,143-33699-16</t>
  </si>
  <si>
    <t>16-33709-C</t>
  </si>
  <si>
    <t>LBR,16CC,47"/1.2M,143-33709-16</t>
  </si>
  <si>
    <t>16-33710-C</t>
  </si>
  <si>
    <t>LBR,16CC,52"/1.3M,143-33710-16</t>
  </si>
  <si>
    <t>16-33711-C</t>
  </si>
  <si>
    <t>LBR,16CC,47"/1.2M,143-33711-16</t>
  </si>
  <si>
    <t>16-33713-C</t>
  </si>
  <si>
    <t>LBR,16CC,47"/1.2M,143-33713-16</t>
  </si>
  <si>
    <t>16-33715-C</t>
  </si>
  <si>
    <t>LBR,16CC,52"/1.3M,143-33715-16</t>
  </si>
  <si>
    <t>16-33719-C</t>
  </si>
  <si>
    <t>LBR,16CC,52"/1.3M,143-33719-16</t>
  </si>
  <si>
    <t>16-33720-CM</t>
  </si>
  <si>
    <t>LBR,16M,52"/1.3M,143-33720-16</t>
  </si>
  <si>
    <t>16-33724-C</t>
  </si>
  <si>
    <t>LBR,16CC,47"/1.2M,143-33724-16</t>
  </si>
  <si>
    <t>16-33725-C</t>
  </si>
  <si>
    <t>LBR,16CC,52"/1.3M,143-33725-16</t>
  </si>
  <si>
    <t>16-33726-C</t>
  </si>
  <si>
    <t>LBR,16CC,47"/1.2M,143-33726-16</t>
  </si>
  <si>
    <t>16-33728-C</t>
  </si>
  <si>
    <t>LBR,16CC,47"/1.2M,143-33728-16</t>
  </si>
  <si>
    <t>16-33730-C</t>
  </si>
  <si>
    <t>LBR,16CC,52"/1.3M,143-33730-16</t>
  </si>
  <si>
    <t>16-33733-CM</t>
  </si>
  <si>
    <t>LBR,16M,52"/1.3M,143-33733-16</t>
  </si>
  <si>
    <t>16-33734-C</t>
  </si>
  <si>
    <t>LBR,16CC,47"/1.2M,143-33734-16</t>
  </si>
  <si>
    <t>16-33735-C</t>
  </si>
  <si>
    <t>LBR,16CC,52"/1.3M,143-33735-16</t>
  </si>
  <si>
    <t>16-33738-C</t>
  </si>
  <si>
    <t>LBR,16CC,52"/1.3M,143-33738-16</t>
  </si>
  <si>
    <t>16-33742-C</t>
  </si>
  <si>
    <t>LBR,16CC,47"/1.2M,143-33742-16</t>
  </si>
  <si>
    <t>16-33744-C</t>
  </si>
  <si>
    <t>LBR,16CC,47"/1.2M,143-33744-16</t>
  </si>
  <si>
    <t>16-33745-C</t>
  </si>
  <si>
    <t>LBR,16CC,52"/1.3M,143-33745-16</t>
  </si>
  <si>
    <t>16-33750-C</t>
  </si>
  <si>
    <t>LBR,16CC,47"/1.2M,143-33750-16</t>
  </si>
  <si>
    <t>16-33752-CM</t>
  </si>
  <si>
    <t>LBR,16M,47"/1.2M,143-33752-16</t>
  </si>
  <si>
    <t>16-33753-CM</t>
  </si>
  <si>
    <t>LBR,16M,58"/1.5M,143-33753-16</t>
  </si>
  <si>
    <t>16-33754-C</t>
  </si>
  <si>
    <t>LBR,16CC,47"/1.2M,143-33754-16</t>
  </si>
  <si>
    <t>16-33755-CM</t>
  </si>
  <si>
    <t>LBR,16M,58"/1.5M,143-33755-16</t>
  </si>
  <si>
    <t>16-33756-CM</t>
  </si>
  <si>
    <t>LBR,16M,47"/1.2M,143-33756-16</t>
  </si>
  <si>
    <t>16-33760-CM</t>
  </si>
  <si>
    <t>LBR,16M,52"/1.3M,143-33760-16</t>
  </si>
  <si>
    <t>16-33761-CM</t>
  </si>
  <si>
    <t>LBR,16M,58"/1.5M,143-33761-16</t>
  </si>
  <si>
    <t>16-33764-C</t>
  </si>
  <si>
    <t>LBR,16CC,52"/1.3M,143-33764-16</t>
  </si>
  <si>
    <t>16-33766-C</t>
  </si>
  <si>
    <t>LBR,16CC,47"/1.2M,143-33766-16</t>
  </si>
  <si>
    <t>16-33769-CM</t>
  </si>
  <si>
    <t>LBR,16M,52"/1.3M,143-33769-16</t>
  </si>
  <si>
    <t>16-33772-C</t>
  </si>
  <si>
    <t>LBR,16CC,47"/1.2M,143-33772-16</t>
  </si>
  <si>
    <t>16-33773-CM</t>
  </si>
  <si>
    <t>LBR,16M,52"/1.3M,143-33773-16</t>
  </si>
  <si>
    <t>16-33776-CM</t>
  </si>
  <si>
    <t>LBR,16M,52"/1.3M,143-33776-16</t>
  </si>
  <si>
    <t>16-33778-C</t>
  </si>
  <si>
    <t>LBR,16CC,52"/1.3M,143-33778-16</t>
  </si>
  <si>
    <t>16-33779-CM</t>
  </si>
  <si>
    <t>LBR,16M,52"/1.3M,143-33779-16</t>
  </si>
  <si>
    <t>16-33781-C</t>
  </si>
  <si>
    <t>LBR,16CC,52"/1.3M,143-33781-16</t>
  </si>
  <si>
    <t>16-33782-C</t>
  </si>
  <si>
    <t>LBR,16CC,52"/1.3M,143-33782-16</t>
  </si>
  <si>
    <t>16-33784-C</t>
  </si>
  <si>
    <t>LBR,16CC,58"/1.5M,143-33784-16</t>
  </si>
  <si>
    <t>16-33786-C</t>
  </si>
  <si>
    <t>LBR,16CC,69"/1.8M,143-33786-16</t>
  </si>
  <si>
    <t>16-33787-CM</t>
  </si>
  <si>
    <t>LBR,16M,52"/1.3M,143-33787-16</t>
  </si>
  <si>
    <t>16-33789-C</t>
  </si>
  <si>
    <t>LBR,16CC,52"/1.3M,143-33789-16</t>
  </si>
  <si>
    <t>16-33790-C</t>
  </si>
  <si>
    <t>LBR,16CC,69"/1.8M,143-33790-16</t>
  </si>
  <si>
    <t>16-33791-CM</t>
  </si>
  <si>
    <t>LBR,16M,47"/1.2M,143-33791-16</t>
  </si>
  <si>
    <t>16-33793-CM</t>
  </si>
  <si>
    <t>LBR,16M,58"/1.5M,143-33793-16</t>
  </si>
  <si>
    <t>16-33794-C</t>
  </si>
  <si>
    <t>LBR,16CC,47"/1.2M,143-33794-16</t>
  </si>
  <si>
    <t>16-33796-C</t>
  </si>
  <si>
    <t>LBR,16CC,52"/1.3M,143-33796-16</t>
  </si>
  <si>
    <t>16-33798-C</t>
  </si>
  <si>
    <t>LBR,16CC,80"/2M,143-33798-16</t>
  </si>
  <si>
    <t>16-33799-CM</t>
  </si>
  <si>
    <t>LBR,16M,52"/1.3M,143-33799-16</t>
  </si>
  <si>
    <t>16-33800-CM</t>
  </si>
  <si>
    <t>LBR,16M,22"/0.6M,143-33800-16</t>
  </si>
  <si>
    <t>16-33801-C</t>
  </si>
  <si>
    <t>LBR,16CC,47"/1.2M,143-33801-16</t>
  </si>
  <si>
    <t>16-33802-CM</t>
  </si>
  <si>
    <t>LBR,16M,52"/1.3M,143-33802-16</t>
  </si>
  <si>
    <t>16-33803-C</t>
  </si>
  <si>
    <t>LBR,16CC,58"/1.5M,143-33803-16</t>
  </si>
  <si>
    <t>16-33808-CM</t>
  </si>
  <si>
    <t>LBR,16M,58"/1.5M,143-33808-16</t>
  </si>
  <si>
    <t>16-33810-C</t>
  </si>
  <si>
    <t>LBR,16CC,58"/1.5M,143-33810-16</t>
  </si>
  <si>
    <t>16-33811-CM</t>
  </si>
  <si>
    <t>LBR,16M,52"/1.3M,143-33811-16</t>
  </si>
  <si>
    <t>16-33812-C</t>
  </si>
  <si>
    <t>LBR,16CC,52"/1.3M,143-33812-16</t>
  </si>
  <si>
    <t>16-33813-CM</t>
  </si>
  <si>
    <t>LBR,16M,52"/1.3M,143-33813-16</t>
  </si>
  <si>
    <t>16-33816-C</t>
  </si>
  <si>
    <t>LBR,16CC,52"/1.3M,143-33816-16</t>
  </si>
  <si>
    <t>16-33818-C</t>
  </si>
  <si>
    <t>LBR,16CC,47"/1.2M,143-33818-16</t>
  </si>
  <si>
    <t>16-33821-C</t>
  </si>
  <si>
    <t>LBR,16CC,36"/0.9M,143-33821-16</t>
  </si>
  <si>
    <t>16-33823-C</t>
  </si>
  <si>
    <t>LBR,16CC,52"/1.3M,143-33823-16</t>
  </si>
  <si>
    <t>16-33825-CM</t>
  </si>
  <si>
    <t>LBR,16M,47"/1.2M,143-33825-16</t>
  </si>
  <si>
    <t>16-33827-C</t>
  </si>
  <si>
    <t>LBR,16CC,58"/1.5M,143-33827-16</t>
  </si>
  <si>
    <t>16-33830-CM</t>
  </si>
  <si>
    <t>LBR,16M,69"/1.8M,143-33830-16</t>
  </si>
  <si>
    <t>16-33835-CM</t>
  </si>
  <si>
    <t>LBR,16M,47"/1.2M,143-33835-16</t>
  </si>
  <si>
    <t>16-33838-C</t>
  </si>
  <si>
    <t>LBR,16CC,47"/1.2M,143-33838-16</t>
  </si>
  <si>
    <t>16-33841-CM</t>
  </si>
  <si>
    <t>LBR,16M,47"/1.2M,143-33841-16</t>
  </si>
  <si>
    <t>16-33844-C</t>
  </si>
  <si>
    <t>LBR,16CC,52"/1.3M,143-33844-16</t>
  </si>
  <si>
    <t>16-33845-CM</t>
  </si>
  <si>
    <t>LBR,16M,52"/1.3M,143-33845-16</t>
  </si>
  <si>
    <t>16-33847-C</t>
  </si>
  <si>
    <t>LBR,16CC,52"/1.3M,143-33847-16</t>
  </si>
  <si>
    <t>16-33848-C</t>
  </si>
  <si>
    <t>LBR,16CC,58"/1.5M,143-33848-16</t>
  </si>
  <si>
    <t>16-33850-C</t>
  </si>
  <si>
    <t>LBR,16CC,52"/1.3M,143-33850-16</t>
  </si>
  <si>
    <t>16-33851-C</t>
  </si>
  <si>
    <t>LBR,16CC,52"/1.3M,143-33851-16</t>
  </si>
  <si>
    <t>16-33853-C</t>
  </si>
  <si>
    <t>LBR,16CC,52"/1.3M,143-33853-16</t>
  </si>
  <si>
    <t>16-33854-C</t>
  </si>
  <si>
    <t>LBR,16CC,47"/1.2M,143-33854-16</t>
  </si>
  <si>
    <t>16-33855-CM</t>
  </si>
  <si>
    <t>LBR,16M,52"/1.3M,143-33855-16</t>
  </si>
  <si>
    <t>16-33856-C</t>
  </si>
  <si>
    <t>LBR,16CC,52"/1.3M,143-33856-16</t>
  </si>
  <si>
    <t>16-33857-C</t>
  </si>
  <si>
    <t>LBR,16CC,22"/0.6M,143-33857-16</t>
  </si>
  <si>
    <t>16-33862-C</t>
  </si>
  <si>
    <t>LBR,16CC,47"/1.2M,143-33862-16</t>
  </si>
  <si>
    <t>16-33864-C</t>
  </si>
  <si>
    <t>LBR,16CC,36"/0.9M,143-33864-16</t>
  </si>
  <si>
    <t>16-33871-CM</t>
  </si>
  <si>
    <t>LBR,16M,47"/1.2M,143-33871-16</t>
  </si>
  <si>
    <t>16-33872-CM</t>
  </si>
  <si>
    <t>LBR,16M,52"/1.3M,143-33872-16</t>
  </si>
  <si>
    <t>16-33876-C</t>
  </si>
  <si>
    <t>LBR,16CC,47"/1.2M,143-33876-16</t>
  </si>
  <si>
    <t>16-33877-C</t>
  </si>
  <si>
    <t>LBR,16CC,58"/1.5M,143-33877-16</t>
  </si>
  <si>
    <t>16-33882-C</t>
  </si>
  <si>
    <t>LBR,16CC,52"/1.3M,143-33882-16</t>
  </si>
  <si>
    <t>16-33883-CM</t>
  </si>
  <si>
    <t>LBR,16M,52"/1.3M,143-33883-16</t>
  </si>
  <si>
    <t>16-33886-C</t>
  </si>
  <si>
    <t>LBR,16CC,47"/1.2M,143-33886-16</t>
  </si>
  <si>
    <t>16-33887-C</t>
  </si>
  <si>
    <t>LBR,16CC,47"/1.2M,143-33887-16</t>
  </si>
  <si>
    <t>16-33888-CM</t>
  </si>
  <si>
    <t>LBR,16M,52"/1.3M,143-33888-16</t>
  </si>
  <si>
    <t>16-33889-C</t>
  </si>
  <si>
    <t>LBR,16CC,47"/1.2M,143-33889-16</t>
  </si>
  <si>
    <t>16-33890-CM</t>
  </si>
  <si>
    <t>LBR,16M,52"/1.3M,143-33890-16</t>
  </si>
  <si>
    <t>16-33892-C</t>
  </si>
  <si>
    <t>LBR,16CC,58"/1.5M,143-33892-16</t>
  </si>
  <si>
    <t>16-33894-C</t>
  </si>
  <si>
    <t>LBR,16CC,58"/1.5M,143-33894-16</t>
  </si>
  <si>
    <t>16-33898-C</t>
  </si>
  <si>
    <t>LBR,16CC,52"/1.3M,143-33898-16</t>
  </si>
  <si>
    <t>16-33899-CM</t>
  </si>
  <si>
    <t>LBR,16M,52"/1.3M,143-33899-16</t>
  </si>
  <si>
    <t>16-33901-CM</t>
  </si>
  <si>
    <t>LBR,16M,58"/1.5M,143-33901-16</t>
  </si>
  <si>
    <t>16-33902-C</t>
  </si>
  <si>
    <t>LBR,16CC,58"/1.5M,143-33902-16</t>
  </si>
  <si>
    <t>16-33903-CM</t>
  </si>
  <si>
    <t>LBR,16M,52"/1.3M,143-33903-16</t>
  </si>
  <si>
    <t>16-33905-C</t>
  </si>
  <si>
    <t>LBR,16CC,58"/1.5M,143-33905-16</t>
  </si>
  <si>
    <t>16-33906-C</t>
  </si>
  <si>
    <t>LBR,16CC,52"/1.3M,143-33906-16</t>
  </si>
  <si>
    <t>16-33908-C</t>
  </si>
  <si>
    <t>LBR,16CC,52"/1.3M,143-33908-16</t>
  </si>
  <si>
    <t>16-33909-CM</t>
  </si>
  <si>
    <t>LBR,16M,47"/1.2M,143-33909-16</t>
  </si>
  <si>
    <t>16-33911-C</t>
  </si>
  <si>
    <t>LBR,16CC,47"/1.2M,143-33911-16</t>
  </si>
  <si>
    <t>16-33914-C</t>
  </si>
  <si>
    <t>LBR,16CC,52"/1.3M,143-33914-16</t>
  </si>
  <si>
    <t>16-33916-CM</t>
  </si>
  <si>
    <t>LBR,16M,52"/1.3M,143-33916-16</t>
  </si>
  <si>
    <t>16-33917-C</t>
  </si>
  <si>
    <t>LBR,16CC,47"/1.2M,143-33917-16</t>
  </si>
  <si>
    <t>16-33919-CM</t>
  </si>
  <si>
    <t>LBR,16M,47"/1.2M,143-33919-16</t>
  </si>
  <si>
    <t>16-33922-C</t>
  </si>
  <si>
    <t>LBR,16CC,52"/1.3M,143-33922-16</t>
  </si>
  <si>
    <t>16-33923-CM</t>
  </si>
  <si>
    <t>LBR,16M,52"/1.3M,143-33923-16</t>
  </si>
  <si>
    <t>16-33931-C</t>
  </si>
  <si>
    <t>LBR,16CC,52"/1.3M,143-33931-16</t>
  </si>
  <si>
    <t>16-33932-C</t>
  </si>
  <si>
    <t>LBR,16CC,52"/1.3M,143-33932-16</t>
  </si>
  <si>
    <t>16-33933-C</t>
  </si>
  <si>
    <t>LBR,16CC,52"/1.3M,143-33933-16</t>
  </si>
  <si>
    <t>16-33934-C</t>
  </si>
  <si>
    <t>LBR,16CC,47"/1.2M,143-33934-16</t>
  </si>
  <si>
    <t>16-33935-CM</t>
  </si>
  <si>
    <t>LBR,16M,52"/1.3M,143-33935-16</t>
  </si>
  <si>
    <t>16-33936-C</t>
  </si>
  <si>
    <t>LBR,16CC,52"/1.3M,143-33936-16</t>
  </si>
  <si>
    <t>16-33937-CM</t>
  </si>
  <si>
    <t>LBR,16M,47"/1.2M,143-33937-16</t>
  </si>
  <si>
    <t>16-33938-CM</t>
  </si>
  <si>
    <t>LBR,16M,47"/1.2M,143-33938-16</t>
  </si>
  <si>
    <t>16-33939-CM</t>
  </si>
  <si>
    <t>LBR,16M,69"/1.8M,143-33939-16</t>
  </si>
  <si>
    <t>16-33943-C</t>
  </si>
  <si>
    <t>LBR,16CC,80"/2M,143-33943-16</t>
  </si>
  <si>
    <t>16-33946-C</t>
  </si>
  <si>
    <t>LBR,16CC,52"/1.3M,143-33946-16</t>
  </si>
  <si>
    <t>16-33950-C</t>
  </si>
  <si>
    <t>LBR,16CC,52"/1.3M,143-33950-16</t>
  </si>
  <si>
    <t>16-33951-C</t>
  </si>
  <si>
    <t>LBR,16CC,69"/1.8M,143-33951-16</t>
  </si>
  <si>
    <t>16-33953-CM</t>
  </si>
  <si>
    <t>LBR,16M,52"/1.3M,143-33953-16</t>
  </si>
  <si>
    <t>16-33955-C</t>
  </si>
  <si>
    <t>LBR,16CC,52"/1.3M,143-33955-16</t>
  </si>
  <si>
    <t>16-33958-CM</t>
  </si>
  <si>
    <t>LBR,16M,52"/1.3M,143-33958-16</t>
  </si>
  <si>
    <t>16-33959-C</t>
  </si>
  <si>
    <t>LBR,16CC,22"/0.6M,143-33959-16</t>
  </si>
  <si>
    <t>16-33961-C</t>
  </si>
  <si>
    <t>LBR,16CC,52"/1.3M,143-33961-16</t>
  </si>
  <si>
    <t>16-33966-C</t>
  </si>
  <si>
    <t>LBR,16CC,47"/1.2M,143-33966-16</t>
  </si>
  <si>
    <t>16-33971-CM</t>
  </si>
  <si>
    <t>LBR,16M,52"/1.3M,143-33971-16</t>
  </si>
  <si>
    <t>16-33976-CM</t>
  </si>
  <si>
    <t>LBR,16M,52"/1.3M,143-33976-16</t>
  </si>
  <si>
    <t>16-33977-CM</t>
  </si>
  <si>
    <t>LBR,16M,52"/1.3M,143-33977-16</t>
  </si>
  <si>
    <t>16-33979-CM</t>
  </si>
  <si>
    <t>LBR,16M,52"/1.3M,143-33979-16</t>
  </si>
  <si>
    <t>16-33981-CM</t>
  </si>
  <si>
    <t>LBR,16M,52"/1.3M,143-33981-16</t>
  </si>
  <si>
    <t>16-33982-C</t>
  </si>
  <si>
    <t>LBR,16CC,52"/1.3M,143-33982-16</t>
  </si>
  <si>
    <t>16-33983-CM</t>
  </si>
  <si>
    <t>LBR,16M,47"/1.2M,143-33983-16</t>
  </si>
  <si>
    <t>16-33984-C</t>
  </si>
  <si>
    <t>LBR,16CC,36"/0.9M,143-33984-16</t>
  </si>
  <si>
    <t>16-33985-CM</t>
  </si>
  <si>
    <t>LBR,16M,52"/1.3M,143-33985-16</t>
  </si>
  <si>
    <t>16-33986-CM</t>
  </si>
  <si>
    <t>LBR,16M,36"/0.9M,143-33986-16</t>
  </si>
  <si>
    <t>16-33988-C</t>
  </si>
  <si>
    <t>LBR,16CC,52"/1.3M,143-33988-16</t>
  </si>
  <si>
    <t>16-33989-C</t>
  </si>
  <si>
    <t>LBR,16CC,52"/1.3M,143-33989-16</t>
  </si>
  <si>
    <t>16-33990-C</t>
  </si>
  <si>
    <t>LBR,16CC,52"/1.3M,143-33990-16</t>
  </si>
  <si>
    <t>16-33992-C</t>
  </si>
  <si>
    <t>LBR,16CC,52"/1.3M,143-33992-16</t>
  </si>
  <si>
    <t>16-33996-CM</t>
  </si>
  <si>
    <t>LBR,16M,52"/1.3M,143-33996-16</t>
  </si>
  <si>
    <t>16-33999-C</t>
  </si>
  <si>
    <t>LBR,16CC,52"/1.3M,143-33999-16</t>
  </si>
  <si>
    <t>16-34001-C</t>
  </si>
  <si>
    <t>LBR,16CC,52"/1.3M,143-34001-16</t>
  </si>
  <si>
    <t>16-34003-CM</t>
  </si>
  <si>
    <t>LBR,16M,52"/1.3M,143-34003-16</t>
  </si>
  <si>
    <t>16-34005-C</t>
  </si>
  <si>
    <t>LBR,16CC,22"/0.6M,143-34005-16</t>
  </si>
  <si>
    <t>16-34009-CM</t>
  </si>
  <si>
    <t>LBR,16M,22"/0.6M,143-34009-16</t>
  </si>
  <si>
    <t>16-34012-C</t>
  </si>
  <si>
    <t>LBR,16CC,52"/1.3M,143-34012-16</t>
  </si>
  <si>
    <t>16-34015-C</t>
  </si>
  <si>
    <t>LBR,16CC,47"/1.2M,143-34015-16</t>
  </si>
  <si>
    <t>16-34019-C</t>
  </si>
  <si>
    <t>LBR,16CC,52"/1.3M,143-34019-16</t>
  </si>
  <si>
    <t>16-34025-C</t>
  </si>
  <si>
    <t>LBR,16CC,52"/1.3M,143-34025-16</t>
  </si>
  <si>
    <t>16-34027-C</t>
  </si>
  <si>
    <t>LBR,16CC,22"/0.6M,143-34027-16</t>
  </si>
  <si>
    <t>16-34029-CM</t>
  </si>
  <si>
    <t>LBR,16M,47"/1.2M,143-34029-16</t>
  </si>
  <si>
    <t>16-34030-CM</t>
  </si>
  <si>
    <t>LBR,16M,52"/1.3M,143-34030-16</t>
  </si>
  <si>
    <t>16-34035-C</t>
  </si>
  <si>
    <t>LBR,16CC,52"/1.3M,143-34035-16</t>
  </si>
  <si>
    <t>16-34037-C</t>
  </si>
  <si>
    <t>LBR,16CC,52"/1.3M,143-34037-16</t>
  </si>
  <si>
    <t>16-34039-CM</t>
  </si>
  <si>
    <t>LBR,16M,52"/1.3M,143-34039-16</t>
  </si>
  <si>
    <t>16-34040-CM</t>
  </si>
  <si>
    <t>LBR,16M,47"/1.2M,143-34040-16</t>
  </si>
  <si>
    <t>16-34041-CM</t>
  </si>
  <si>
    <t>LBR,16M,52"/1.3M,143-34041-16</t>
  </si>
  <si>
    <t>16-34043-CM</t>
  </si>
  <si>
    <t>LBR,16M,52"/1.3M,143-34043-16</t>
  </si>
  <si>
    <t>16-34044-C</t>
  </si>
  <si>
    <t>LBR,16CC,52"/1.3M,143-34044-16</t>
  </si>
  <si>
    <t>16-34045-CM</t>
  </si>
  <si>
    <t>LBR,16M,52"/1.3M,143-34045-16</t>
  </si>
  <si>
    <t>16-34049-CM</t>
  </si>
  <si>
    <t>LBR,16M,69"/1.8M,143-34049-16</t>
  </si>
  <si>
    <t>16-34053-C</t>
  </si>
  <si>
    <t>LBR,16CC,52"/1.3M,143-34053-16</t>
  </si>
  <si>
    <t>16-34055-C</t>
  </si>
  <si>
    <t>LBR,16CC,44"/1.1M,143-34055-16</t>
  </si>
  <si>
    <t>16-34064-CM</t>
  </si>
  <si>
    <t>LBR,16M,58"/1.5M,143-34064-16</t>
  </si>
  <si>
    <t>16-34065-CM</t>
  </si>
  <si>
    <t>LBR,16M,52"/1.3M,143-34065-16</t>
  </si>
  <si>
    <t>16-34068-CM</t>
  </si>
  <si>
    <t>LBR,16M,52"/1.3M,143-34068-16</t>
  </si>
  <si>
    <t>16-34069-CM</t>
  </si>
  <si>
    <t>LBR,16M,52"/1.3M,143-34069-16</t>
  </si>
  <si>
    <t>16-34073-CM</t>
  </si>
  <si>
    <t>LBR,16M,52"/1.3M,143-34073-16</t>
  </si>
  <si>
    <t>16-34076-CM</t>
  </si>
  <si>
    <t>LBR,16M,36"/0.9M,143-34076-16</t>
  </si>
  <si>
    <t>16-34079-C</t>
  </si>
  <si>
    <t>LBR,16CC,47"/1.2M,143-34079-16</t>
  </si>
  <si>
    <t>16-34082-CM</t>
  </si>
  <si>
    <t>LBR,16M,52"/1.3M,143-34082-16</t>
  </si>
  <si>
    <t>16-34083-C</t>
  </si>
  <si>
    <t>LBR,16CC,47"/1.2M,143-34083-16</t>
  </si>
  <si>
    <t>16-34084-C</t>
  </si>
  <si>
    <t>LBR,16CC,52"/1.3M,143-34084-16</t>
  </si>
  <si>
    <t>16-34087-C</t>
  </si>
  <si>
    <t>LBR,16CC,52"/1.3M,143-34087-16</t>
  </si>
  <si>
    <t>16-34090-CM</t>
  </si>
  <si>
    <t>LBR,16M,52"/1.3M,143-34090-16</t>
  </si>
  <si>
    <t>16-34093-CM</t>
  </si>
  <si>
    <t>LBR,16M,52"/1.3M,143-34093-16</t>
  </si>
  <si>
    <t>16-34096-CM</t>
  </si>
  <si>
    <t>LBR,16M,52"/1.3M,143-34096-16</t>
  </si>
  <si>
    <t>16-34098-CM</t>
  </si>
  <si>
    <t>LBR,16M,47"/1.2M,143-34098-16</t>
  </si>
  <si>
    <t>16-34100-C</t>
  </si>
  <si>
    <t>LBR,16CC,52"/1.3M,143-34100-16</t>
  </si>
  <si>
    <t>16-34102-C</t>
  </si>
  <si>
    <t>LBR,16CC,47"/1.2M,143-34102-16</t>
  </si>
  <si>
    <t>16-34103-C</t>
  </si>
  <si>
    <t>LBR,16CC,47"/1.2M,143-34103-16</t>
  </si>
  <si>
    <t>16-34105-CM</t>
  </si>
  <si>
    <t>LBR,16M,52"/1.3M,143-34105-16</t>
  </si>
  <si>
    <t>16-34110-C</t>
  </si>
  <si>
    <t>LBR,16CC,80"/2M,143-34110-16</t>
  </si>
  <si>
    <t>16-34118-C</t>
  </si>
  <si>
    <t>LBR,16CC,52"/1.3M,143-34118-16</t>
  </si>
  <si>
    <t>16-34119-CM</t>
  </si>
  <si>
    <t>LBR,16M,52"/1.3M,143-34119-16</t>
  </si>
  <si>
    <t>16-34121-C</t>
  </si>
  <si>
    <t>LBR,16CC,47"/1.2M,143-34121-16</t>
  </si>
  <si>
    <t>16-34126-CM</t>
  </si>
  <si>
    <t>LBR,16M,52"/1.3M,143-34126-16</t>
  </si>
  <si>
    <t>16-34127-CM</t>
  </si>
  <si>
    <t>LBR,16M,52"/1.3M,143-34127-16</t>
  </si>
  <si>
    <t>16-34131-C</t>
  </si>
  <si>
    <t>LBR,16CC,44"/1.1M,143-34131-16</t>
  </si>
  <si>
    <t>16-34132-C</t>
  </si>
  <si>
    <t>LBR,16CC,52"/1.3M,143-34132-16</t>
  </si>
  <si>
    <t>16-34133-C</t>
  </si>
  <si>
    <t>LBR,16CC,52"/1.3M,143-34133-16</t>
  </si>
  <si>
    <t>16-34134-C</t>
  </si>
  <si>
    <t>LBR,16CC,52"/1.3M,143-34134-16</t>
  </si>
  <si>
    <t>16-34135-C</t>
  </si>
  <si>
    <t>LBR,16CC,58"/1.5M,143-34135-16</t>
  </si>
  <si>
    <t>16-34136-C</t>
  </si>
  <si>
    <t>LBR,16CC,58"/1.5M,143-34136-16</t>
  </si>
  <si>
    <t>16-34137-CM</t>
  </si>
  <si>
    <t>LBR,16M,52"/1.3M,143-34137-16</t>
  </si>
  <si>
    <t>16-34139-C</t>
  </si>
  <si>
    <t>LBR,16CC,47"/1.2M,143-34139-16</t>
  </si>
  <si>
    <t>16-34142-CM</t>
  </si>
  <si>
    <t>LBR,16M,52"/1.3M,143-34142-16</t>
  </si>
  <si>
    <t>16-34144-CM</t>
  </si>
  <si>
    <t>LBR,16M,47"/1.2M,143-34144-16</t>
  </si>
  <si>
    <t>16-34147-CM</t>
  </si>
  <si>
    <t>LBR,16M,52"/1.3M,143-34147-16</t>
  </si>
  <si>
    <t>16-34148-CM</t>
  </si>
  <si>
    <t>LBR,16M,58"/1.5M,143-34148-16</t>
  </si>
  <si>
    <t>16-34150-C</t>
  </si>
  <si>
    <t>LBR,16CC,47"/1.2M,143-34150-16</t>
  </si>
  <si>
    <t>16-34151-CM</t>
  </si>
  <si>
    <t>LBR,16M,36"/0.9M,143-34151-16</t>
  </si>
  <si>
    <t>16-34153-C</t>
  </si>
  <si>
    <t>LBR,16CC,58"/1.5M,143-34153-16</t>
  </si>
  <si>
    <t>16-34158-C</t>
  </si>
  <si>
    <t>LBR,16CC,52"/1.3M,143-34158-16</t>
  </si>
  <si>
    <t>16-34165-C</t>
  </si>
  <si>
    <t>LBR,16CC,52"/1.3M,143-34165-16</t>
  </si>
  <si>
    <t>16-34169-C</t>
  </si>
  <si>
    <t>LBR,16CC,22"/0.6M,143-34169-16</t>
  </si>
  <si>
    <t>16-34171-CM</t>
  </si>
  <si>
    <t>LBR,16M,52"/1.3M,143-34171-16</t>
  </si>
  <si>
    <t>16-34177-C</t>
  </si>
  <si>
    <t>LBR,16CC,52"/1.3M,143-34177-16</t>
  </si>
  <si>
    <t>16-34179-C</t>
  </si>
  <si>
    <t>LBR,16CC,52"/1.3M,143-34179-16</t>
  </si>
  <si>
    <t>16-34180-CM</t>
  </si>
  <si>
    <t>LBR,16M,52"/1.3M,143-34180-16</t>
  </si>
  <si>
    <t>16-34186-CM</t>
  </si>
  <si>
    <t>LBR,16M,44"/1.1M,143-34186-16</t>
  </si>
  <si>
    <t>16-34187-CM</t>
  </si>
  <si>
    <t>LBR,16M,80"/2M,143-34187-16</t>
  </si>
  <si>
    <t>16-34189-CM</t>
  </si>
  <si>
    <t>LBR,16M,58"/1.5M,143-34189-16</t>
  </si>
  <si>
    <t>16-34193-CM</t>
  </si>
  <si>
    <t>LBR,16M,52"/1.3M,143-34193-16</t>
  </si>
  <si>
    <t>16-34194-C</t>
  </si>
  <si>
    <t>LBR,16CC,52"/1.3M,143-34194-16</t>
  </si>
  <si>
    <t>16-34198-C</t>
  </si>
  <si>
    <t>LBR,16CC,58"/1.5M,143-34198-16</t>
  </si>
  <si>
    <t>16-34199-C</t>
  </si>
  <si>
    <t>LBR,16CC,47"/1.2M,143-34199-16</t>
  </si>
  <si>
    <t>16-34200-C</t>
  </si>
  <si>
    <t>LBR,16CC,44"/1.1M,143-34200-16</t>
  </si>
  <si>
    <t>16-34205-CM</t>
  </si>
  <si>
    <t>LBR,16M,47"/1.2M,143-34205-16</t>
  </si>
  <si>
    <t>16-34206-C</t>
  </si>
  <si>
    <t>LBR,16CC,44"/1.1M,143-34206-16</t>
  </si>
  <si>
    <t>16-34207-C</t>
  </si>
  <si>
    <t>LBR,16CC,47"/1.2M,143-34207-16</t>
  </si>
  <si>
    <t>16-34210-C</t>
  </si>
  <si>
    <t>LBR,16CC,47"/1.2M,143-34210-16</t>
  </si>
  <si>
    <t>16-34211-C</t>
  </si>
  <si>
    <t>LBR,16CC,47"/1.2M,143-34211-16</t>
  </si>
  <si>
    <t>16-34212-C</t>
  </si>
  <si>
    <t>LBR,16CC,52"/1.3M,143-34212-16</t>
  </si>
  <si>
    <t>16-34215-CM</t>
  </si>
  <si>
    <t>LBR,16M,47"/1.2M,143-34215-16</t>
  </si>
  <si>
    <t>16-34216-CM</t>
  </si>
  <si>
    <t>LBR,16M,47"/1.2M,143-34216-16</t>
  </si>
  <si>
    <t>16-34217-CM</t>
  </si>
  <si>
    <t>LBR,16M,58"/1.5M,143-34217-16</t>
  </si>
  <si>
    <t>16-34220-C</t>
  </si>
  <si>
    <t>LBR,16CC,52"/1.3M,143-34220-16</t>
  </si>
  <si>
    <t>16-34221-C</t>
  </si>
  <si>
    <t>LBR,16CC,52"/1.3M,143-34221-16</t>
  </si>
  <si>
    <t>16-34222-C</t>
  </si>
  <si>
    <t>LBR,16CC,52"/1.3M,143-34222-16</t>
  </si>
  <si>
    <t>16-34223-C</t>
  </si>
  <si>
    <t>LBR,16CC,69"/1.8M,143-34223-16</t>
  </si>
  <si>
    <t>16-34226-C</t>
  </si>
  <si>
    <t>LBR,16CC,52"/1.3M,143-34226-16</t>
  </si>
  <si>
    <t>16-34227-C</t>
  </si>
  <si>
    <t>LBR,16CC,47"/1.2M,143-34227-16</t>
  </si>
  <si>
    <t>16-34228-CM</t>
  </si>
  <si>
    <t>LBR,16M,52"/1.3M,143-34228-16</t>
  </si>
  <si>
    <t>16-34232-C</t>
  </si>
  <si>
    <t>LBR,16CC,69"/1.8M,143-34232-16</t>
  </si>
  <si>
    <t>16-34234-C</t>
  </si>
  <si>
    <t>LBR,16CC,52"/1.3M,143-34234-16</t>
  </si>
  <si>
    <t>16-34237-C</t>
  </si>
  <si>
    <t>LBR,16CC,52"/1.3M,143-34237-16</t>
  </si>
  <si>
    <t>16-34238-C</t>
  </si>
  <si>
    <t>LBR,16CC,58"/1.5M,143-34238-16</t>
  </si>
  <si>
    <t>16-34240-C</t>
  </si>
  <si>
    <t>LBR,16CC,44"/1.1M,143-34240-16</t>
  </si>
  <si>
    <t>16-34241-C</t>
  </si>
  <si>
    <t>LBR,16CC,52"/1.3M,143-34241-16</t>
  </si>
  <si>
    <t>16-34242-C</t>
  </si>
  <si>
    <t>LBR,16CC,58"/1.5M,143-34242-16</t>
  </si>
  <si>
    <t>16-34245-C</t>
  </si>
  <si>
    <t>LBR,16CC,52"/1.3M,143-34245-16</t>
  </si>
  <si>
    <t>16-34249-C</t>
  </si>
  <si>
    <t>LBR,16CC,47"/1.2M,143-34249-16</t>
  </si>
  <si>
    <t>16-34250-C</t>
  </si>
  <si>
    <t>LBR,16CC,52"/1.3M,143-34250-16</t>
  </si>
  <si>
    <t>16-34253-C</t>
  </si>
  <si>
    <t>LBR,16CC,47"/1.2M,143-34253-16</t>
  </si>
  <si>
    <t>16-34255-CM</t>
  </si>
  <si>
    <t>LBR,16M,52"/1.3M,143-34255-16</t>
  </si>
  <si>
    <t>16-34256-CM</t>
  </si>
  <si>
    <t>LBR,16M,52"/1.3M,143-34256-16</t>
  </si>
  <si>
    <t>16-34257-CM</t>
  </si>
  <si>
    <t>LBR,16M,58"/1.5M,143-34257-16</t>
  </si>
  <si>
    <t>16-34260-CM</t>
  </si>
  <si>
    <t>LBR,16M,52"/1.3M,143-34260-16</t>
  </si>
  <si>
    <t>16-34262-C</t>
  </si>
  <si>
    <t>LBR,16CC,80"/2M,143-34262-16</t>
  </si>
  <si>
    <t>16-34263-C</t>
  </si>
  <si>
    <t>LBR,16CC,52"/1.3M,143-34263-16</t>
  </si>
  <si>
    <t>16-34265-CM</t>
  </si>
  <si>
    <t>LBR,16M,22"/0.6M,143-34265-16</t>
  </si>
  <si>
    <t>16-34270-CM</t>
  </si>
  <si>
    <t>LBR,16M,47"/1.2M,143-34270-16</t>
  </si>
  <si>
    <t>16-34275-CM</t>
  </si>
  <si>
    <t>LBR,16M,47"/1.2M,143-34275-16</t>
  </si>
  <si>
    <t>16-34278-CM</t>
  </si>
  <si>
    <t>LBR,16M,52"/1.3M,143-34278-16</t>
  </si>
  <si>
    <t>16-34286-C</t>
  </si>
  <si>
    <t>LBR,16CC,69"/1.8M,143-34286-16</t>
  </si>
  <si>
    <t>16-34287-CM</t>
  </si>
  <si>
    <t>LBR,16M,52"/1.3M,143-34287-16</t>
  </si>
  <si>
    <t>16-34290-C</t>
  </si>
  <si>
    <t>LBR,16CC,52"/1.3M,143-34290-16</t>
  </si>
  <si>
    <t>16-34292-CM</t>
  </si>
  <si>
    <t>LBR,16M,58"/1.5M,143-34292-16</t>
  </si>
  <si>
    <t>16-34294-CM</t>
  </si>
  <si>
    <t>LBR,16M,52"/1.3M,143-34294-16</t>
  </si>
  <si>
    <t>16-34295-C</t>
  </si>
  <si>
    <t>LBR,16CC,47"/1.2M,143-34295-16</t>
  </si>
  <si>
    <t>16-34296-C</t>
  </si>
  <si>
    <t>LBR,16CC,52"/1.3M,143-34296-16</t>
  </si>
  <si>
    <t>16-34304-C</t>
  </si>
  <si>
    <t>LBR,16CC,36"/0.9M,143-34304-16</t>
  </si>
  <si>
    <t>16-34305-CM</t>
  </si>
  <si>
    <t>LBR,16M,52"/1.3M,143-34305-16</t>
  </si>
  <si>
    <t>16-34309-C</t>
  </si>
  <si>
    <t>LBR,16CC,47"/1.2M,143-34309-16</t>
  </si>
  <si>
    <t>16-34311-CM</t>
  </si>
  <si>
    <t>LBR,16M,52"/1.3M,143-34311-16</t>
  </si>
  <si>
    <t>16-34312-CM</t>
  </si>
  <si>
    <t>LBR,16M,52"/1.3M,143-34312-16</t>
  </si>
  <si>
    <t>16-34316-C</t>
  </si>
  <si>
    <t>LBR,16CC,47"/1.2M,143-34316-16</t>
  </si>
  <si>
    <t>16-34317-C</t>
  </si>
  <si>
    <t>LBR,16CC,52"/1.3M,143-34317-16</t>
  </si>
  <si>
    <t>16-34318-CM</t>
  </si>
  <si>
    <t>LBR,16M,52"/1.3M,143-34318-16</t>
  </si>
  <si>
    <t>16-34319-C</t>
  </si>
  <si>
    <t>LBR,16CC,58"/1.5M,143-34319-16</t>
  </si>
  <si>
    <t>16-34320-C</t>
  </si>
  <si>
    <t>LBR,16CC,52"/1.3M,143-34320-16</t>
  </si>
  <si>
    <t>16-34321-CM</t>
  </si>
  <si>
    <t>LBR,16M,52"/1.3M,143-34321-16</t>
  </si>
  <si>
    <t>16-34322-CM</t>
  </si>
  <si>
    <t>LBR,16M,52"/1.3M,143-34322-16</t>
  </si>
  <si>
    <t>16-34324-C</t>
  </si>
  <si>
    <t>LBR,16CC,58"/1.5M,143-34324-16</t>
  </si>
  <si>
    <t>16-34325-C</t>
  </si>
  <si>
    <t>LBR,16CC,52"/1.3M,143-34325-16</t>
  </si>
  <si>
    <t>16-34326-CM</t>
  </si>
  <si>
    <t>LBR,16M,52"/1.3M,143-34326-16</t>
  </si>
  <si>
    <t>16-34328-C</t>
  </si>
  <si>
    <t>LBR,16CC,47"/1.2M,143-34328-16</t>
  </si>
  <si>
    <t>16-34330-C</t>
  </si>
  <si>
    <t>LBR,16CC,47"/1.2M,143-34330-16</t>
  </si>
  <si>
    <t>16-34332-CM</t>
  </si>
  <si>
    <t>LBR,16M,47"/1.2M,143-34332-16</t>
  </si>
  <si>
    <t>16-34333-C</t>
  </si>
  <si>
    <t>LBR,16CC,58"/1.5M,143-34333-16</t>
  </si>
  <si>
    <t>16-34334-C</t>
  </si>
  <si>
    <t>LBR,16CC,80"/2M,143-34334-16</t>
  </si>
  <si>
    <t>16-34336-CM</t>
  </si>
  <si>
    <t>LBR,16M,47"/1.2M,143-34336-16</t>
  </si>
  <si>
    <t>16-34337-C</t>
  </si>
  <si>
    <t>LBR,16CC,47"/1.2M,143-34337-16</t>
  </si>
  <si>
    <t>16-34338-C</t>
  </si>
  <si>
    <t>LBR,16CC,58"/1.5M,143-34338-16</t>
  </si>
  <si>
    <t>16-34343-C</t>
  </si>
  <si>
    <t>LBR,16CC,36"/0.9M,143-34343-16</t>
  </si>
  <si>
    <t>16-34344-C</t>
  </si>
  <si>
    <t>LBR,16CC,36"/0.9M,143-34344-16</t>
  </si>
  <si>
    <t>16-34345-C</t>
  </si>
  <si>
    <t>LBR,16CC,52"/1.3M,143-34345-16</t>
  </si>
  <si>
    <t>16-34351-C</t>
  </si>
  <si>
    <t>LBR,16CC,47"/1.2M,143-34351-16</t>
  </si>
  <si>
    <t>16-34352-C</t>
  </si>
  <si>
    <t>LBR,16CC,47"/1.2M,143-34352-16</t>
  </si>
  <si>
    <t>16-34353-C</t>
  </si>
  <si>
    <t>LBR,16CC,58"/1.5M,143-34353-16</t>
  </si>
  <si>
    <t>16-34358-CM</t>
  </si>
  <si>
    <t>LBR,16M,36"/0.9M,143-34358-16</t>
  </si>
  <si>
    <t>16-34359-C</t>
  </si>
  <si>
    <t>LBR,16CC,52"/1.3M,143-34359-16</t>
  </si>
  <si>
    <t>16-34360-C</t>
  </si>
  <si>
    <t>LBR,16CC,58"/1.5M,143-34360-16</t>
  </si>
  <si>
    <t>16-34364-CM</t>
  </si>
  <si>
    <t>LBR,16M,52"/1.3M,143-34364-16</t>
  </si>
  <si>
    <t>16-34365-C</t>
  </si>
  <si>
    <t>LBR,16CC,47"/1.2M,143-34365-16</t>
  </si>
  <si>
    <t>16-34368-C</t>
  </si>
  <si>
    <t>LBR,16CC,52"/1.3M,143-34368-16</t>
  </si>
  <si>
    <t>16-34369-C</t>
  </si>
  <si>
    <t>LBR,16CC,52"/1.3M,143-34369-16</t>
  </si>
  <si>
    <t>16-34374-CM</t>
  </si>
  <si>
    <t>LBR,16M,47"/1.2M,143-34374-16</t>
  </si>
  <si>
    <t>16-34375-C</t>
  </si>
  <si>
    <t>LBR,16CC,58"/1.5M,143-34375-16</t>
  </si>
  <si>
    <t>16-34376-C</t>
  </si>
  <si>
    <t>LBR,16CC,47"/1.2M,143-34376-16</t>
  </si>
  <si>
    <t>16-34378-C</t>
  </si>
  <si>
    <t>LBR,16CC,47"/1.2M,143-34378-16</t>
  </si>
  <si>
    <t>16-34379-C</t>
  </si>
  <si>
    <t>LBR,16CC,58"/1.5M,143-34379-16</t>
  </si>
  <si>
    <t>16-34381-C</t>
  </si>
  <si>
    <t>LBR,16CC,52"/1.3M,143-34381-16</t>
  </si>
  <si>
    <t>16-34386-C</t>
  </si>
  <si>
    <t>LBR,16CC,47"/1.2M,143-34386-16</t>
  </si>
  <si>
    <t>16-34387-C</t>
  </si>
  <si>
    <t>LBR,16CC,47"/1.2M,143-34387-16</t>
  </si>
  <si>
    <t>16-34389-C</t>
  </si>
  <si>
    <t>LBR,16CC,58"/1.5M,143-34389-16</t>
  </si>
  <si>
    <t>16-34391-C</t>
  </si>
  <si>
    <t>LBR,16CC,22"/0.6M,143-34391-16</t>
  </si>
  <si>
    <t>16-34392-C</t>
  </si>
  <si>
    <t>LBR,16CC,47"/1.2M,143-34392-16</t>
  </si>
  <si>
    <t>16-34396-C</t>
  </si>
  <si>
    <t>LBR,16CC,52"/1.3M,143-34396-16</t>
  </si>
  <si>
    <t>16-34397-C</t>
  </si>
  <si>
    <t>LBR,16CC,47"/1.2M,143-34397-16</t>
  </si>
  <si>
    <t>16-34400-CM</t>
  </si>
  <si>
    <t>LBR,16M,47"/1.2M,143-34400-16</t>
  </si>
  <si>
    <t>16-34401-CM</t>
  </si>
  <si>
    <t>LBR,16M,44"/1.1M,143-34401-16</t>
  </si>
  <si>
    <t>16-34404-C</t>
  </si>
  <si>
    <t>LBR,16CC,52"/1.3M,143-34404-16</t>
  </si>
  <si>
    <t>16-34406-C</t>
  </si>
  <si>
    <t>LBR,16CC,58"/1.5M,143-34406-16</t>
  </si>
  <si>
    <t>16-34407-C</t>
  </si>
  <si>
    <t>LBR,16CC,52"/1.3M,143-34407-16</t>
  </si>
  <si>
    <t>16-34408-C</t>
  </si>
  <si>
    <t>LBR,16CC,47"/1.2M,143-34408-16</t>
  </si>
  <si>
    <t>16-34410-C</t>
  </si>
  <si>
    <t>LBR,16CC,47"/1.2M,143-34410-16</t>
  </si>
  <si>
    <t>16-34412-CM</t>
  </si>
  <si>
    <t>LBR,16M,47"/1.2M,143-34412-16</t>
  </si>
  <si>
    <t>16-34413-CM</t>
  </si>
  <si>
    <t>LBR,16M,52"/1.3M,143-34413-16</t>
  </si>
  <si>
    <t>16-34414-CM</t>
  </si>
  <si>
    <t>LBR,16M,80"/2M,143-34414-16</t>
  </si>
  <si>
    <t>16-34420-C</t>
  </si>
  <si>
    <t>LBR,16CC,52"/1.3M,143-34420-16</t>
  </si>
  <si>
    <t>16-34425-CM</t>
  </si>
  <si>
    <t>LBR,16M,47"/1.2M,143-34425-16</t>
  </si>
  <si>
    <t>16-34429-CM</t>
  </si>
  <si>
    <t>LBR,16M,69"/1.8M,143-34429-16</t>
  </si>
  <si>
    <t>16-34431-CM</t>
  </si>
  <si>
    <t>LBR,16M,52"/1.3M,143-34431-16</t>
  </si>
  <si>
    <t>16-34433-CM</t>
  </si>
  <si>
    <t>LBR,16M,52"/1.3M,143-34433-16</t>
  </si>
  <si>
    <t>16-34442-CM</t>
  </si>
  <si>
    <t>LBR,16M,52"/1.3M,143-34442-16</t>
  </si>
  <si>
    <t>16-34457-CM</t>
  </si>
  <si>
    <t>LBR,16M,52"/1.3M,143-34457-16</t>
  </si>
  <si>
    <t>16-34458-CM</t>
  </si>
  <si>
    <t>LBR,16M,47"/1.2M,143-34458-16</t>
  </si>
  <si>
    <t>16-34468-C</t>
  </si>
  <si>
    <t>LBR,16CC,52"/1.3M,143-34468-16</t>
  </si>
  <si>
    <t>16-34469-CM</t>
  </si>
  <si>
    <t>LBR,16M,52"/1.3M,143-34469-16</t>
  </si>
  <si>
    <t>16-34470-C</t>
  </si>
  <si>
    <t>LBR,16CC,22"/0.6M,143-34470-16</t>
  </si>
  <si>
    <t>16-34471-C</t>
  </si>
  <si>
    <t>LBR,16CC,22"/0.6M,143-34471-16</t>
  </si>
  <si>
    <t>16-34473-C</t>
  </si>
  <si>
    <t>LBR,16CC,52"/1.3M,143-34473-16</t>
  </si>
  <si>
    <t>16-34474-CM</t>
  </si>
  <si>
    <t>LBR,16M,36"/0.9M,143-34474-16</t>
  </si>
  <si>
    <t>16-34478-CM</t>
  </si>
  <si>
    <t>LBR,16M,58"/1.5M,143-34478-16</t>
  </si>
  <si>
    <t>16-34480-C</t>
  </si>
  <si>
    <t>LBR,16CC,47"/1.2M,143-34480-16</t>
  </si>
  <si>
    <t>16-34486-C</t>
  </si>
  <si>
    <t>LBR,16CC,52"/1.3M,143-34486-16</t>
  </si>
  <si>
    <t>16-34488-C</t>
  </si>
  <si>
    <t>LBR,16CC,36"/0.9M,143-34488-16</t>
  </si>
  <si>
    <t>16-34489-CM</t>
  </si>
  <si>
    <t>LBR,16M,52"/1.3M,143-34489-16</t>
  </si>
  <si>
    <t>16-34498-CM</t>
  </si>
  <si>
    <t>LBR,16M,52"/1.3M,143-34498-16</t>
  </si>
  <si>
    <t>16-34499-C</t>
  </si>
  <si>
    <t>LBR,16CC,36"/0.9M,143-34499-16</t>
  </si>
  <si>
    <t>16-34501-C</t>
  </si>
  <si>
    <t>LBR,16CC,58"/1.5M,143-34501-16</t>
  </si>
  <si>
    <t>16-34502-C</t>
  </si>
  <si>
    <t>LBR,16CC,44"/1.1M,143-34502-16</t>
  </si>
  <si>
    <t>16-34505-C</t>
  </si>
  <si>
    <t>LBR,16CC,44"/1.1M,143-34505-16</t>
  </si>
  <si>
    <t>16-34508-CM</t>
  </si>
  <si>
    <t>LBR,16M,52"/1.3M,143-34508-16</t>
  </si>
  <si>
    <t>16-34518-CM</t>
  </si>
  <si>
    <t>LBR,16M,52"/1.3M,143-34518-16</t>
  </si>
  <si>
    <t>16-34519-C</t>
  </si>
  <si>
    <t>LBR,16CC,69"/1.8M,143-34519-16</t>
  </si>
  <si>
    <t>16-34522-C</t>
  </si>
  <si>
    <t>LBR,16CC,22"/0.6M,143-34522-16</t>
  </si>
  <si>
    <t>16-34525-C</t>
  </si>
  <si>
    <t>LBR,16CC,47"/1.2M,143-34525-16</t>
  </si>
  <si>
    <t>16-34526-C</t>
  </si>
  <si>
    <t>LBR,16CC,47"/1.2M,143-34526-16</t>
  </si>
  <si>
    <t>16-34527-C</t>
  </si>
  <si>
    <t>LBR,16CC,36"/0.9M,143-34527-16</t>
  </si>
  <si>
    <t>16-34531-C</t>
  </si>
  <si>
    <t>LBR,16CC,47"/1.2M,143-34531-16</t>
  </si>
  <si>
    <t>16-34532-CM</t>
  </si>
  <si>
    <t>LBR,16M,52"/1.3M,143-34532-16</t>
  </si>
  <si>
    <t>16-34533-C</t>
  </si>
  <si>
    <t>LBR,16CC,47"/1.2M,143-34533-16</t>
  </si>
  <si>
    <t>16-34534-CM</t>
  </si>
  <si>
    <t>LBR,16M,47"/1.2M,143-34534-16</t>
  </si>
  <si>
    <t>16-34537-C</t>
  </si>
  <si>
    <t>LBR,16CC,80"/2M,143-34537-16</t>
  </si>
  <si>
    <t>16-34541-C</t>
  </si>
  <si>
    <t>LBR,16CC,52"/1.3M,143-34541-16</t>
  </si>
  <si>
    <t>16-34543-CM</t>
  </si>
  <si>
    <t>LBR,16M,52"/1.3M,143-34543-16</t>
  </si>
  <si>
    <t>16-34545-CM</t>
  </si>
  <si>
    <t>LBR,16M,52"/1.3M,143-34545-16</t>
  </si>
  <si>
    <t>16-34546-C</t>
  </si>
  <si>
    <t>LBR,16CC,47"/1.2M,143-34546-16</t>
  </si>
  <si>
    <t>16-34547-C</t>
  </si>
  <si>
    <t>LBR,16CC,52"/1.3M,143-34547-16</t>
  </si>
  <si>
    <t>16-34548-CM</t>
  </si>
  <si>
    <t>LBR,16M,52"/1.3M,143-34548-16</t>
  </si>
  <si>
    <t>16-34549-CM</t>
  </si>
  <si>
    <t>LBR,16M,47"/1.2M,143-34549-16</t>
  </si>
  <si>
    <t>16-34550-CM</t>
  </si>
  <si>
    <t>LBR,16M,47"/1.2M,143-34550-16</t>
  </si>
  <si>
    <t>16-34551-C</t>
  </si>
  <si>
    <t>LBR,16CC,52"/1.3M,143-34551-16</t>
  </si>
  <si>
    <t>16-34552-C</t>
  </si>
  <si>
    <t>LBR,16CC,22"/0.6M,143-34552-16</t>
  </si>
  <si>
    <t>16-34553-CM</t>
  </si>
  <si>
    <t>LBR,16M,52"/1.3M,143-34553-16</t>
  </si>
  <si>
    <t>16-34554-C</t>
  </si>
  <si>
    <t>LBR,16CC,58"/1.5M,143-34554-16</t>
  </si>
  <si>
    <t>16-34555-C</t>
  </si>
  <si>
    <t>LBR,16CC,69"/1.8M,143-34555-16</t>
  </si>
  <si>
    <t>16-34556-C</t>
  </si>
  <si>
    <t>LBR,16CC,58"/1.5M,143-34556-16</t>
  </si>
  <si>
    <t>16-34557-C</t>
  </si>
  <si>
    <t>LBR,16CC,52"/1.3M,143-34557-16</t>
  </si>
  <si>
    <t>16-34558-C</t>
  </si>
  <si>
    <t>LBR,16CC,47"/1.2M,143-34558-16</t>
  </si>
  <si>
    <t>16-34559-CM</t>
  </si>
  <si>
    <t>LBR,16M,52"/1.3M,143-34559-16</t>
  </si>
  <si>
    <t>16-34560-C</t>
  </si>
  <si>
    <t>LBR,16CC,58"/1.5M,143-34560-16</t>
  </si>
  <si>
    <t>16-34561-CM</t>
  </si>
  <si>
    <t>LBR,16M,69"/1.8M,143-34561-16</t>
  </si>
  <si>
    <t>16-34562-CM</t>
  </si>
  <si>
    <t>LBR,16M,58"/1.5M,143-34562-16</t>
  </si>
  <si>
    <t>16-34563-CM</t>
  </si>
  <si>
    <t>LBR,16M,69"/1.8M,143-34563-16</t>
  </si>
  <si>
    <t>16-34564-CM</t>
  </si>
  <si>
    <t>LBR,16M,47"/1.2M,143-34564-16</t>
  </si>
  <si>
    <t>16-34565-CM</t>
  </si>
  <si>
    <t>LBR,16M,47"/1.2M,143-34565-16</t>
  </si>
  <si>
    <t>16-34568-C</t>
  </si>
  <si>
    <t>LBR,16CC,22"/0.6M,143-34568-16</t>
  </si>
  <si>
    <t>16-34569-CM</t>
  </si>
  <si>
    <t>LBR,16M,52"/1.3M,143-34569-16</t>
  </si>
  <si>
    <t>16-34570-C</t>
  </si>
  <si>
    <t>LBR,16CC,58"/1.5M,143-34570-16</t>
  </si>
  <si>
    <t>16-34571-C</t>
  </si>
  <si>
    <t>LBR,16CC,52"/1.3M,143-34571-16</t>
  </si>
  <si>
    <t>16-34572-CM</t>
  </si>
  <si>
    <t>LBR,16M,52"/1.3M,143-34572-16</t>
  </si>
  <si>
    <t>16-34573-CM</t>
  </si>
  <si>
    <t>LBR,16M,52"/1.3M,143-34573-16</t>
  </si>
  <si>
    <t>16-34574-C</t>
  </si>
  <si>
    <t>LBR,16CC,47"/1.2M,143-34574-16</t>
  </si>
  <si>
    <t>16-34575-C</t>
  </si>
  <si>
    <t>LBR,16CC,52"/1.3M,143-34575-16</t>
  </si>
  <si>
    <t>16-34576-C</t>
  </si>
  <si>
    <t>LBR,16CC,52"/1.3M,143-34576-16</t>
  </si>
  <si>
    <t>16-34577-CM</t>
  </si>
  <si>
    <t>LBR,16M,22"/0.6M,143-34577-16</t>
  </si>
  <si>
    <t>16-34578-C</t>
  </si>
  <si>
    <t>LBR,16CC,22"/0.6M,143-34578-16</t>
  </si>
  <si>
    <t>16-34579-C</t>
  </si>
  <si>
    <t>LBR,16CC,52"/1.3M,143-34579-16</t>
  </si>
  <si>
    <t>16-34580-C</t>
  </si>
  <si>
    <t>LBR,16CC,47"/1.2M,143-34580-16</t>
  </si>
  <si>
    <t>16-34582-CM</t>
  </si>
  <si>
    <t>LBR,16M,47"/1.2M,143-34582-16</t>
  </si>
  <si>
    <t>16-34583-CM</t>
  </si>
  <si>
    <t>LBR,16M,47"/1.2M,143-34583-16</t>
  </si>
  <si>
    <t>16-34584-C</t>
  </si>
  <si>
    <t>LBR,16CC,52"/1.3M,143-34584-16</t>
  </si>
  <si>
    <t>16-34585-C</t>
  </si>
  <si>
    <t>LBR,16CC,52"/1.3M,143-34585-16</t>
  </si>
  <si>
    <t>16-34586-C</t>
  </si>
  <si>
    <t>LBR,16CC,47"/1.2M,143-34586-16</t>
  </si>
  <si>
    <t>16-34587-CM</t>
  </si>
  <si>
    <t>LBR,16M,52"/1.3M,143-34587-16</t>
  </si>
  <si>
    <t>16-34588-CM</t>
  </si>
  <si>
    <t>LBR,16M,52"/1.3M,143-34588-16</t>
  </si>
  <si>
    <t>16-34589-CM</t>
  </si>
  <si>
    <t>LBR,16M,22"/0.6M,143-34589-16</t>
  </si>
  <si>
    <t>16-34590-C</t>
  </si>
  <si>
    <t>LBR,16CC,52"/1.3M,143-34590-16</t>
  </si>
  <si>
    <t>16-34591-CM</t>
  </si>
  <si>
    <t>LBR,16M,52"/1.3M,143-34591-16</t>
  </si>
  <si>
    <t>16-34593-CM</t>
  </si>
  <si>
    <t>LBR,16M,47"/1.2M,143-34593-16</t>
  </si>
  <si>
    <t>16-34594-CM</t>
  </si>
  <si>
    <t>LBR,16M,52"/1.3M,143-34594-16</t>
  </si>
  <si>
    <t>16-34595-CM</t>
  </si>
  <si>
    <t>LBR,16M,52"/1.3M,143-34595-16</t>
  </si>
  <si>
    <t>16-34596-C</t>
  </si>
  <si>
    <t>LBR,16CC,52"/1.3M,143-34596-16</t>
  </si>
  <si>
    <t>16-34597-CM</t>
  </si>
  <si>
    <t>LBR,16M,52"/1.3M,143-34597-16</t>
  </si>
  <si>
    <t>16-34598-CM</t>
  </si>
  <si>
    <t>LBR,16M,52"/1.3M,143-34598-16</t>
  </si>
  <si>
    <t>16-34599-C</t>
  </si>
  <si>
    <t>LBR,16CC,52"/1.3M,143-34599-16</t>
  </si>
  <si>
    <t>16-34600-C</t>
  </si>
  <si>
    <t>LBR,16CC,22"/0.6M,143-34600-16</t>
  </si>
  <si>
    <t>16-34601-CM</t>
  </si>
  <si>
    <t>LBR,16M,47"/1.2M,143-34601-16</t>
  </si>
  <si>
    <t>16-34602-C</t>
  </si>
  <si>
    <t>LBR,16CC,58"/1.5M,143-34602-16</t>
  </si>
  <si>
    <t>16-34603-C</t>
  </si>
  <si>
    <t>LBR,16CC,58"/1.5M,143-34603-16</t>
  </si>
  <si>
    <t>16-34604-CM</t>
  </si>
  <si>
    <t>LBR,16M,52"/1.3M,143-34604-16</t>
  </si>
  <si>
    <t>16-34605-C</t>
  </si>
  <si>
    <t>LBR,16CC,47"/1.2M,143-34605-16</t>
  </si>
  <si>
    <t>16-34606-CM</t>
  </si>
  <si>
    <t>LBR,16M,58"/1.5M,143-34606-16</t>
  </si>
  <si>
    <t>16-34607-CM</t>
  </si>
  <si>
    <t>LBR,16M,58"/1.5M,143-34607-16</t>
  </si>
  <si>
    <t>16-34608-CM</t>
  </si>
  <si>
    <t>LBR,16M,58"/1.5M,143-34608-16</t>
  </si>
  <si>
    <t>16-34609-CM</t>
  </si>
  <si>
    <t>LBR,16M,52"/1.3M,143-34609-16</t>
  </si>
  <si>
    <t>16-34610-CM</t>
  </si>
  <si>
    <t>LBR,16M,52"/1.3M,143-34610-16</t>
  </si>
  <si>
    <t>16-34611-CM</t>
  </si>
  <si>
    <t>LBR,16M,52"/1.3M,143-34611-16</t>
  </si>
  <si>
    <t>16-34612-CM</t>
  </si>
  <si>
    <t>LBR,16M,58"/1.5M,143-34612-16</t>
  </si>
  <si>
    <t>16-34613-CM</t>
  </si>
  <si>
    <t>LBR,16M,44"/1.1M,143-34613-16</t>
  </si>
  <si>
    <t>16-34614-CM</t>
  </si>
  <si>
    <t>LBR,16M,47"/1.2M,143-34614-16</t>
  </si>
  <si>
    <t>16-34615-CM</t>
  </si>
  <si>
    <t>LBR,16M,47"/1.2M,143-34615-16</t>
  </si>
  <si>
    <t>16-34616-C</t>
  </si>
  <si>
    <t>LBR,16CC,58"/1.5M,143-34616-16</t>
  </si>
  <si>
    <t>16-34617-C</t>
  </si>
  <si>
    <t>LBR,16CC,52"/1.3M,143-34617-16</t>
  </si>
  <si>
    <t>16-34618-C</t>
  </si>
  <si>
    <t>LBR,16CC,44"/1.1M,143-34618-16</t>
  </si>
  <si>
    <t>16-34619-C</t>
  </si>
  <si>
    <t>LBR,16CC,44"/1.1M,143-34619-16</t>
  </si>
  <si>
    <t>16-34620-C</t>
  </si>
  <si>
    <t>LBR,16CC,47"/1.2M,143-34620-16</t>
  </si>
  <si>
    <t>16-34621-CM</t>
  </si>
  <si>
    <t>LBR,16M,47"/1.2M,143-34621-16</t>
  </si>
  <si>
    <t>16-34622-C</t>
  </si>
  <si>
    <t>LBR,16CC,47"/1.2M,143-34622-16</t>
  </si>
  <si>
    <t>16-34623-C</t>
  </si>
  <si>
    <t>LBR,16CC,52"/1.3M,143-34623-16</t>
  </si>
  <si>
    <t>16-34624-CM</t>
  </si>
  <si>
    <t>LBR,16M,52"/1.3M,143-34624-16</t>
  </si>
  <si>
    <t>16-34626-C</t>
  </si>
  <si>
    <t>LBR,16CC,58"/1.5M,143-34626-16</t>
  </si>
  <si>
    <t>16-34628-CM</t>
  </si>
  <si>
    <t>LBR,16M,22"/0.6M,143-34628-16</t>
  </si>
  <si>
    <t>16-34629-C</t>
  </si>
  <si>
    <t>LBR,16CC,47"/1.2M,143-34629-16</t>
  </si>
  <si>
    <t>16-34630-CM</t>
  </si>
  <si>
    <t>LBR,16M,52"/1.3M,143-34630-16</t>
  </si>
  <si>
    <t>16-34633-C</t>
  </si>
  <si>
    <t>LBR,16CC,47"/1.2M,143-34633-16</t>
  </si>
  <si>
    <t>16-34634-C</t>
  </si>
  <si>
    <t>LBR,16CC,52"/1.3M,143-34634-16</t>
  </si>
  <si>
    <t>16-34635-C</t>
  </si>
  <si>
    <t>LBR,16CC,52"/1.3M,143-34635-16</t>
  </si>
  <si>
    <t>16-34636-C</t>
  </si>
  <si>
    <t>LBR,16CC,58"/1.5M,143-34636-16</t>
  </si>
  <si>
    <t>16-34637-C</t>
  </si>
  <si>
    <t>LBR,16CC,47"/1.2M,143-34637-16</t>
  </si>
  <si>
    <t>16-34638-C</t>
  </si>
  <si>
    <t>LBR,16CC,52"/1.3M,143-34638-16</t>
  </si>
  <si>
    <t>16-34640-CM</t>
  </si>
  <si>
    <t>LBR,16M,47"/1.2M,143-34640-16</t>
  </si>
  <si>
    <t>16-34641-C</t>
  </si>
  <si>
    <t>LBR,16CC,58"/1.5M,143-34641-16</t>
  </si>
  <si>
    <t>16-34642-CM</t>
  </si>
  <si>
    <t>LBR,16M,52"/1.3M,143-34642-16</t>
  </si>
  <si>
    <t>16-34643-C</t>
  </si>
  <si>
    <t>LBR,16CC,69"/1.8M,143-34643-16</t>
  </si>
  <si>
    <t>16-34646-C</t>
  </si>
  <si>
    <t>LBR,16CC,52"/1.3M,143-34646-16</t>
  </si>
  <si>
    <t>16-34647-C</t>
  </si>
  <si>
    <t>LBR,16CC,47"/1.2M,143-34647-16</t>
  </si>
  <si>
    <t>16-34648-C</t>
  </si>
  <si>
    <t>LBR,16CC,47"/1.2M,143-34648-16</t>
  </si>
  <si>
    <t>16-34649-C</t>
  </si>
  <si>
    <t>LBR,16CC,58"/1.5M,143-34649-16</t>
  </si>
  <si>
    <t>16-34650-C</t>
  </si>
  <si>
    <t>LBR,16CC,52"/1.3M,143-34650-16</t>
  </si>
  <si>
    <t>16-34651-C</t>
  </si>
  <si>
    <t>LBR,16CC,58"/1.5M,143-34651-16</t>
  </si>
  <si>
    <t>16-34652-C</t>
  </si>
  <si>
    <t>LBR,16CC,52"/1.3M,143-34652-16</t>
  </si>
  <si>
    <t>16-34653-C</t>
  </si>
  <si>
    <t>LBR,16CC,52"/1.3M,143-34653-16</t>
  </si>
  <si>
    <t>16-34655-CM</t>
  </si>
  <si>
    <t>LBR,16M,52"/1.3M,143-34655-16</t>
  </si>
  <si>
    <t>16-34656-C</t>
  </si>
  <si>
    <t>LBR,16CC,69"/1.8M,143-34656-16</t>
  </si>
  <si>
    <t>16-34657-C</t>
  </si>
  <si>
    <t>LBR,16CC,36"/0.9M,143-34657-16</t>
  </si>
  <si>
    <t>16-34658-C</t>
  </si>
  <si>
    <t>LBR,16CC,52"/1.3M,143-34658-16</t>
  </si>
  <si>
    <t>16-34659-C</t>
  </si>
  <si>
    <t>LBR,16CC,47"/1.2M,143-34659-16</t>
  </si>
  <si>
    <t>16-34660-C</t>
  </si>
  <si>
    <t>LBR,16CC,80"/2M,143-34660-16</t>
  </si>
  <si>
    <t>16-34661-C</t>
  </si>
  <si>
    <t>LBR,16CC,58"/1.5M,143-34661-16</t>
  </si>
  <si>
    <t>16-34662-CM</t>
  </si>
  <si>
    <t>LBR,16M,47"/1.2M,143-34662-16</t>
  </si>
  <si>
    <t>16-34663-C</t>
  </si>
  <si>
    <t>LBR,16CC,47"/1.2M,143-34663-16</t>
  </si>
  <si>
    <t>16-34664-C</t>
  </si>
  <si>
    <t>LBR,16CC,22"/0.6M,143-34664-16</t>
  </si>
  <si>
    <t>16-34665-CM</t>
  </si>
  <si>
    <t>LBR,16M,52"/1.3M,143-34665-16</t>
  </si>
  <si>
    <t>16-34666-C</t>
  </si>
  <si>
    <t>LBR,16CC,47"/1.2M,143-34666-16</t>
  </si>
  <si>
    <t>16-34667-C</t>
  </si>
  <si>
    <t>LBR,16CC,58"/1.5M,143-34667-16</t>
  </si>
  <si>
    <t>16-34668-CM</t>
  </si>
  <si>
    <t>LBR,16M,52"/1.3M,143-34668-16</t>
  </si>
  <si>
    <t>16-34669-C</t>
  </si>
  <si>
    <t>LBR,16CC,47"/1.2M,143-34669-16</t>
  </si>
  <si>
    <t>16-34670-CM</t>
  </si>
  <si>
    <t>LBR,16M,36"/0.9M,143-34670-16</t>
  </si>
  <si>
    <t>16-34671-CM</t>
  </si>
  <si>
    <t>LBR,16M,52"/1.3M,143-34671-16</t>
  </si>
  <si>
    <t>16-34672-CM</t>
  </si>
  <si>
    <t>LBR,16M,52"/1.3M,143-34672-16</t>
  </si>
  <si>
    <t>16-34673-CM</t>
  </si>
  <si>
    <t>LBR,16M,52"/1.3M,143-34673-16</t>
  </si>
  <si>
    <t>16-34674-CM</t>
  </si>
  <si>
    <t>LBR,16M,58"/1.5M,143-34674-16</t>
  </si>
  <si>
    <t>16-34677-CM</t>
  </si>
  <si>
    <t>LBR,16M,47"/1.2M,143-34677-16</t>
  </si>
  <si>
    <t>16-34678-CM</t>
  </si>
  <si>
    <t>LBR,16M,58"/1.5M,143-34678-16</t>
  </si>
  <si>
    <t>16-34679-CM</t>
  </si>
  <si>
    <t>LBR,16M,58"/1.5M,143-34679-16</t>
  </si>
  <si>
    <t>16-34680-CM</t>
  </si>
  <si>
    <t>LBR,16M,52"/1.3M,143-34680-16</t>
  </si>
  <si>
    <t>16-34682-CM</t>
  </si>
  <si>
    <t>LBR,16M,44"/1.1M,143-34682-16</t>
  </si>
  <si>
    <t>16-34683-CM</t>
  </si>
  <si>
    <t>LBR,16M,52"/1.3M,143-34683-16</t>
  </si>
  <si>
    <t>16-34684-C</t>
  </si>
  <si>
    <t>LBR,16CC,52"/1.3M,143-34684-16</t>
  </si>
  <si>
    <t>16-34685-C</t>
  </si>
  <si>
    <t>LBR,16CC,22"/0.6M,143-34685-16</t>
  </si>
  <si>
    <t>16-34686-C</t>
  </si>
  <si>
    <t>LBR,16CC,58"/1.5M,143-34686-16</t>
  </si>
  <si>
    <t>16-34687-CM</t>
  </si>
  <si>
    <t>LBR,16M,52"/1.3M,143-34687-16</t>
  </si>
  <si>
    <t>16-34688-CM</t>
  </si>
  <si>
    <t>LBR,16M,52"/1.3M,143-34688-16</t>
  </si>
  <si>
    <t>16-34689-C</t>
  </si>
  <si>
    <t>LBR,16CC,44"/1.1M,143-34689-16</t>
  </si>
  <si>
    <t>16-34690-CM</t>
  </si>
  <si>
    <t>LBR,16M,44"/1.1M,143-34690-16</t>
  </si>
  <si>
    <t>16-34691-CM</t>
  </si>
  <si>
    <t>LBR,16M,58"/1.5M,143-34691-16</t>
  </si>
  <si>
    <t>16-34692-CM</t>
  </si>
  <si>
    <t>LBR,16M,52"/1.3M,143-34692-16</t>
  </si>
  <si>
    <t>16-34693-CM</t>
  </si>
  <si>
    <t>LBR,16M,52"/1.3M,143-34693-16</t>
  </si>
  <si>
    <t>16-34694-CM</t>
  </si>
  <si>
    <t>LBR,16M,52"/1.3M,143-34694-16</t>
  </si>
  <si>
    <t>16-34695-CM</t>
  </si>
  <si>
    <t>LBR,16M,52"/1.3M,143-34695-16</t>
  </si>
  <si>
    <t>16-34696-CM</t>
  </si>
  <si>
    <t>LBR,16M,52"/1.3M,143-34696-16</t>
  </si>
  <si>
    <t>16-34697-C</t>
  </si>
  <si>
    <t>LBR,16CC,22"/0.6M,143-34697-16</t>
  </si>
  <si>
    <t>16-34698-CM</t>
  </si>
  <si>
    <t>LBR,16M,52"/1.3M,143-34698-16</t>
  </si>
  <si>
    <t>16-34699-CM</t>
  </si>
  <si>
    <t>LBR,16M,52"/1.3M,143-34699-16</t>
  </si>
  <si>
    <t>16-34700-CM</t>
  </si>
  <si>
    <t>LBR,16M,52"/1.3M,143-34700-16</t>
  </si>
  <si>
    <t>16-34701-CM</t>
  </si>
  <si>
    <t>LBR,16M,52"/1.3M,143-34701-16</t>
  </si>
  <si>
    <t>16-34702-C</t>
  </si>
  <si>
    <t>LBR,16CC,80"/2M,143-34702-16</t>
  </si>
  <si>
    <t>16-34703-C</t>
  </si>
  <si>
    <t>LBR,16CC,52"/1.3M,143-34703-16</t>
  </si>
  <si>
    <t>16-34704-C</t>
  </si>
  <si>
    <t>LBR,16CC,58"/1.5M,143-34704-16</t>
  </si>
  <si>
    <t>16-34705-CM</t>
  </si>
  <si>
    <t>LBR,16M,52"/1.3M,143-34705-16</t>
  </si>
  <si>
    <t>16-34706-CM</t>
  </si>
  <si>
    <t>LBR,16M,52"/1.3M,143-34706-16</t>
  </si>
  <si>
    <t>16-34707-C</t>
  </si>
  <si>
    <t>LBR,16CC,52"/1.3M,143-34707-16</t>
  </si>
  <si>
    <t>16-34709-C</t>
  </si>
  <si>
    <t>LBR,16CC,47"/1.2M,143-34709-16</t>
  </si>
  <si>
    <t>16-34710-C</t>
  </si>
  <si>
    <t>LBR,16CC,52"/1.3M,143-34710-16</t>
  </si>
  <si>
    <t>16-34711-CM</t>
  </si>
  <si>
    <t>LBR,16M,22"/0.6M,143-34711-16</t>
  </si>
  <si>
    <t>16-34712-C</t>
  </si>
  <si>
    <t>LBR,16CC,52"/1.3M,143-34712-16</t>
  </si>
  <si>
    <t>16-34713-CM</t>
  </si>
  <si>
    <t>LBR,16M,58"/1.5M,143-34713-16</t>
  </si>
  <si>
    <t>16-34714-CM</t>
  </si>
  <si>
    <t>LBR,16M,36"/0.9M,143-34714-16</t>
  </si>
  <si>
    <t>16-34715-C</t>
  </si>
  <si>
    <t>LBR,16CC,58"/1.5M,143-34715-16</t>
  </si>
  <si>
    <t>16-34716-CM</t>
  </si>
  <si>
    <t>LBR,16M,52"/1.3M,143-34716-16</t>
  </si>
  <si>
    <t>16-34717-C</t>
  </si>
  <si>
    <t>LBR,16CC,36"/0.9M,143-34717-16</t>
  </si>
  <si>
    <t>16-34718-C</t>
  </si>
  <si>
    <t>LBR,16CC,36"/0.9M,143-34718-16</t>
  </si>
  <si>
    <t>16-34719-CM</t>
  </si>
  <si>
    <t>LBR,16M,58"/1.5M,143-34719-16</t>
  </si>
  <si>
    <t>16-34720-C</t>
  </si>
  <si>
    <t>LBR,16CC,52"/1.3M,143-34720-16</t>
  </si>
  <si>
    <t>16-34721-C</t>
  </si>
  <si>
    <t>LBR,16CC,52"/1.3M,143-34721-16</t>
  </si>
  <si>
    <t>16-34722-C</t>
  </si>
  <si>
    <t>LBR,16CC,52"/1.3M,143-34722-16</t>
  </si>
  <si>
    <t>16-34723-CM</t>
  </si>
  <si>
    <t>LBR,16M,58"/1.5M,143-34723-16</t>
  </si>
  <si>
    <t>16-34724-CM</t>
  </si>
  <si>
    <t>LBR,16M,52"/1.3M,143-34724-16</t>
  </si>
  <si>
    <t>16-34725-CM</t>
  </si>
  <si>
    <t>LBR,16M,52"/1.3M,143-34725-16</t>
  </si>
  <si>
    <t>16-34726-C</t>
  </si>
  <si>
    <t>LBR,16CC,47"/1.2M,143-34726-16</t>
  </si>
  <si>
    <t>16-34727-CM</t>
  </si>
  <si>
    <t>LBR,16M,52"/1.3M,143-34727-16</t>
  </si>
  <si>
    <t>16-34728-C</t>
  </si>
  <si>
    <t>LBR,16CC,47"/1.2M,143-34728-16</t>
  </si>
  <si>
    <t>16-34729-CM</t>
  </si>
  <si>
    <t>LBR,16M,52"/1.3M,143-34729-16</t>
  </si>
  <si>
    <t>16-34730-CM</t>
  </si>
  <si>
    <t>LBR,16M,36"/0.9M,143-34730-16</t>
  </si>
  <si>
    <t>16-34731-CM</t>
  </si>
  <si>
    <t>LBR,16M,52"/1.3M,143-34731-16</t>
  </si>
  <si>
    <t>16-34732-CM</t>
  </si>
  <si>
    <t>LBR,16M,52"/1.3M,143-34732-16</t>
  </si>
  <si>
    <t>16-34733-CM</t>
  </si>
  <si>
    <t>LBR,16M,44"/1.1M,143-34733-16</t>
  </si>
  <si>
    <t>16-34734-CM</t>
  </si>
  <si>
    <t>LBR,16M,47"/1.2M,143-34734-16</t>
  </si>
  <si>
    <t>16-34735-CM</t>
  </si>
  <si>
    <t>LBR,16M,44"/1.1M,143-34735-16</t>
  </si>
  <si>
    <t>16-34736-C</t>
  </si>
  <si>
    <t>LBR,16CC,58"/1.5M,143-34736-16</t>
  </si>
  <si>
    <t>16-34737-CM</t>
  </si>
  <si>
    <t>LBR,16M,44"/1.1M,143-34737-16</t>
  </si>
  <si>
    <t>16-34738-CM</t>
  </si>
  <si>
    <t>LBR,16M,36"/0.9M,143-34738-16</t>
  </si>
  <si>
    <t>16-34739-C</t>
  </si>
  <si>
    <t>LBR,16CC,69"/1.8M,143-34739-16</t>
  </si>
  <si>
    <t>16-34740-CM</t>
  </si>
  <si>
    <t>LBR,16M,52"/1.3M,143-34740-16</t>
  </si>
  <si>
    <t>16-34741-CM</t>
  </si>
  <si>
    <t>LBR,16M,36"/0.9M,143-34741-16</t>
  </si>
  <si>
    <t>16-34776-C</t>
  </si>
  <si>
    <t>LBR,16CC,47"/1.2M,143-34776-16</t>
  </si>
  <si>
    <t>16-34777-CM</t>
  </si>
  <si>
    <t>LBR,16M,58"/1.5M,143-34777-16</t>
  </si>
  <si>
    <t>16-34778-C</t>
  </si>
  <si>
    <t>LBR,16CC,52"/1.3M,143-34778-16</t>
  </si>
  <si>
    <t>16-34779-CM</t>
  </si>
  <si>
    <t>LBR,16M,52"/1.3M,143-34779-16</t>
  </si>
  <si>
    <t>16-34780-CM</t>
  </si>
  <si>
    <t>LBR,16M,47"/1.2M,143-34780-16</t>
  </si>
  <si>
    <t>16-34781-C</t>
  </si>
  <si>
    <t>LBR,16CC,47"/1.2M,143-34781-16</t>
  </si>
  <si>
    <t>16-34782-C</t>
  </si>
  <si>
    <t>LBR,16CC,52"/1.3M,143-34782-16</t>
  </si>
  <si>
    <t>16-34783-C</t>
  </si>
  <si>
    <t>LBR,16CC,52"/1.3M,143-34783-16</t>
  </si>
  <si>
    <t>16-34784-CM</t>
  </si>
  <si>
    <t>LBR,16M,52"/1.3M,143-34784-16</t>
  </si>
  <si>
    <t>16-34785-CM</t>
  </si>
  <si>
    <t>LBR,16M,52"/1.3M,143-34785-16</t>
  </si>
  <si>
    <t>16-34786-C</t>
  </si>
  <si>
    <t>LBR,16CC,52"/1.3M,143-34786-16</t>
  </si>
  <si>
    <t>16-34787-CM</t>
  </si>
  <si>
    <t>LBR,16M,22"/0.6M,143-34787-16</t>
  </si>
  <si>
    <t>16-34788-CM</t>
  </si>
  <si>
    <t>LBR,16M,22"/0.6M,143-34788-16</t>
  </si>
  <si>
    <t>16-34789-C</t>
  </si>
  <si>
    <t>LBR,16CC,52"/1.3M,143-34789-16</t>
  </si>
  <si>
    <t>16-34790-C</t>
  </si>
  <si>
    <t>LBR,16CC,47"/1.2M,143-34790-16</t>
  </si>
  <si>
    <t>25-30001-C</t>
  </si>
  <si>
    <t>LBR,25,53"/1.3M,143-30001-25</t>
  </si>
  <si>
    <t>25-30003-C</t>
  </si>
  <si>
    <t>LBR,25,47"/1.2M,143-30003-25</t>
  </si>
  <si>
    <t>25-30032-C</t>
  </si>
  <si>
    <t>LBR,25,47"/1.2M,143-30032-25</t>
  </si>
  <si>
    <t>25-30048-C</t>
  </si>
  <si>
    <t>LBR,25,59"/1.5M,143-30048-25</t>
  </si>
  <si>
    <t>25-30091-C</t>
  </si>
  <si>
    <t>LBR,25,47"/1.2M,143-30091-25</t>
  </si>
  <si>
    <t>25-30108-C</t>
  </si>
  <si>
    <t>LBR,25,59"/1.5M,143-30108-25</t>
  </si>
  <si>
    <t>25-30116-C</t>
  </si>
  <si>
    <t>LBR,25,53"/1.3M,143-30116-25</t>
  </si>
  <si>
    <t>25-30129-C</t>
  </si>
  <si>
    <t>LBR,25,47"/1.2M,143-30129-25</t>
  </si>
  <si>
    <t>25-30173-C</t>
  </si>
  <si>
    <t>LBR,25,53"/1.3M,143-30173-25</t>
  </si>
  <si>
    <t>25-30230-C</t>
  </si>
  <si>
    <t>LBR,25,47"/1.2M,143-30230-25</t>
  </si>
  <si>
    <t>25-30253-C</t>
  </si>
  <si>
    <t>LBR,25,53"/1.3M,143-30253-25</t>
  </si>
  <si>
    <t>25-30275-C</t>
  </si>
  <si>
    <t>LBR,25,53"/1.3M,143-30275-25</t>
  </si>
  <si>
    <t>25-30303-C</t>
  </si>
  <si>
    <t>LBR,25,53"/1.3M,143-30303-25</t>
  </si>
  <si>
    <t>25-30320-C</t>
  </si>
  <si>
    <t>LBR,25,53"/1.3M,143-30320-25</t>
  </si>
  <si>
    <t>25-30328-C</t>
  </si>
  <si>
    <t>LBR,25,53"/1.3M,143-30328-25</t>
  </si>
  <si>
    <t>25-30354-C</t>
  </si>
  <si>
    <t>LBR,25,53"/1.3M,143-30354-25</t>
  </si>
  <si>
    <t>25-30357-C</t>
  </si>
  <si>
    <t>LBR,25,47"/1.2M,143-30357-25</t>
  </si>
  <si>
    <t>25-30368-C</t>
  </si>
  <si>
    <t>LBR,25,53"/1.3M,143-30368-25</t>
  </si>
  <si>
    <t>25-30377-C</t>
  </si>
  <si>
    <t>LBR,25,47"/1.2M,143-30377-25</t>
  </si>
  <si>
    <t>25-30552-C</t>
  </si>
  <si>
    <t>LBR,25,47"/1.2M,143-30552-25</t>
  </si>
  <si>
    <t>25-30554-C</t>
  </si>
  <si>
    <t>LBR,25,71"/1.8M,143-30554-25</t>
  </si>
  <si>
    <t>25-30555-C</t>
  </si>
  <si>
    <t>LBR,25,47"/1.2M,143-30555-25</t>
  </si>
  <si>
    <t>25-30558-C</t>
  </si>
  <si>
    <t>LBR,25,71"/1.8M,143-30558-25</t>
  </si>
  <si>
    <t>25-30582-C</t>
  </si>
  <si>
    <t>LBR,25,53"/1.3M,143-30582-25</t>
  </si>
  <si>
    <t>25-30606-C</t>
  </si>
  <si>
    <t>LBR,25,53"/1.3M,143-30606-25</t>
  </si>
  <si>
    <t>25-30607-C</t>
  </si>
  <si>
    <t>LBR,25,53"/1.3M,143-30607-25</t>
  </si>
  <si>
    <t>25-30613-C</t>
  </si>
  <si>
    <t>LBR,25,53"/1.3M,143-30613-25</t>
  </si>
  <si>
    <t>25-30615-C</t>
  </si>
  <si>
    <t>LBR,25,53"/1.3M,143-30615-25</t>
  </si>
  <si>
    <t>25-30624-C</t>
  </si>
  <si>
    <t>LBR,25,47"/1.2M,143-30624-25</t>
  </si>
  <si>
    <t>25-30632-C</t>
  </si>
  <si>
    <t>LBR,25,53"/1.3M,143-30632-25</t>
  </si>
  <si>
    <t>25-30634-C</t>
  </si>
  <si>
    <t>LBR,25,53"/1.3M,143-30634-25</t>
  </si>
  <si>
    <t>25-30638-C</t>
  </si>
  <si>
    <t>LBR,25,53"/1.3M,143-30638-25</t>
  </si>
  <si>
    <t>25-30640-C</t>
  </si>
  <si>
    <t>LBR,25,53"/1.3M,143-30640-25</t>
  </si>
  <si>
    <t>25-30647-C</t>
  </si>
  <si>
    <t>LBR,25,53"/1.3M,143-30647-25</t>
  </si>
  <si>
    <t>25-30648-C</t>
  </si>
  <si>
    <t>LBR,25,71"/1.8M,143-30648-25</t>
  </si>
  <si>
    <t>25-30649-C</t>
  </si>
  <si>
    <t>LBR,25,53"/1.3M,143-30649-25</t>
  </si>
  <si>
    <t>25-30650-C</t>
  </si>
  <si>
    <t>LBR,25,47"/1.2M,143-30650-25</t>
  </si>
  <si>
    <t>25-30652-C</t>
  </si>
  <si>
    <t>LBR,25,53"/1.3M,143-30652-25</t>
  </si>
  <si>
    <t>25-30655-C</t>
  </si>
  <si>
    <t>LBR,25,77"/2M,143-30655-25</t>
  </si>
  <si>
    <t>25-30660-C</t>
  </si>
  <si>
    <t>LBR,25,59"/1.5M,143-30660-25</t>
  </si>
  <si>
    <t>25-30663-C</t>
  </si>
  <si>
    <t>LBR,25,47"/1.2M,143-30663-25</t>
  </si>
  <si>
    <t>25-30666-C</t>
  </si>
  <si>
    <t>LBR,25,47"/1.2M,143-30666-25</t>
  </si>
  <si>
    <t>25-30672-C</t>
  </si>
  <si>
    <t>LBR,25,53"/1.3M,143-30672-25</t>
  </si>
  <si>
    <t>25-30679-C</t>
  </si>
  <si>
    <t>LBR,25,53"/1.3M,143-30679-25</t>
  </si>
  <si>
    <t>25-30699-C</t>
  </si>
  <si>
    <t>LBR,25,53"/1.3M,143-30699-25</t>
  </si>
  <si>
    <t>25-30701-C</t>
  </si>
  <si>
    <t>LBR,25,53"/1.3M,143-30701-25</t>
  </si>
  <si>
    <t>25-30722-C</t>
  </si>
  <si>
    <t>LBR,25,30"/0.8M,143-30722-25</t>
  </si>
  <si>
    <t>25-30724-C</t>
  </si>
  <si>
    <t>LBR,25,53"/1.3M,143-30724-25</t>
  </si>
  <si>
    <t>25-30737-C</t>
  </si>
  <si>
    <t>LBR,25,53"/1.3M,143-30737-25</t>
  </si>
  <si>
    <t>25-30739-C</t>
  </si>
  <si>
    <t>LBR,25,47"/1.2M,143-30739-25</t>
  </si>
  <si>
    <t>25-30751-C</t>
  </si>
  <si>
    <t>LBR,25,53"/1.3M,143-30751-25</t>
  </si>
  <si>
    <t>25-30778-CM</t>
  </si>
  <si>
    <t>LBR,25M,42"/1M,143-30778-25</t>
  </si>
  <si>
    <t>25-30784-C</t>
  </si>
  <si>
    <t>LBR,25,59"/1.5M,143-30784-25</t>
  </si>
  <si>
    <t>25-30805-C</t>
  </si>
  <si>
    <t>LBR,25,53"/1.3M,143-30805-25</t>
  </si>
  <si>
    <t>25-30808-C</t>
  </si>
  <si>
    <t>LBR,25,47"/1.2M,143-30808-25</t>
  </si>
  <si>
    <t>25-30816-C</t>
  </si>
  <si>
    <t>LBR,25,53"/1.3M,143-30816-25</t>
  </si>
  <si>
    <t>25-30817-C</t>
  </si>
  <si>
    <t>LBR,25,47"/1.2M,143-30817-25</t>
  </si>
  <si>
    <t>25-30823-C</t>
  </si>
  <si>
    <t>LBR,25,53"/1.3M,143-30823-25</t>
  </si>
  <si>
    <t>25-30829-C</t>
  </si>
  <si>
    <t>LBR,25,47"/1.2M,143-30829-25</t>
  </si>
  <si>
    <t>25-30830-C</t>
  </si>
  <si>
    <t>LBR,25,47"/1.2M,143-30830-25</t>
  </si>
  <si>
    <t>25-30831-C</t>
  </si>
  <si>
    <t>LBR,25,47"/1.2M,143-30831-25</t>
  </si>
  <si>
    <t>25-30839-C</t>
  </si>
  <si>
    <t>LBR,25,53"/1.3M,143-30839-25</t>
  </si>
  <si>
    <t>25-30840-C</t>
  </si>
  <si>
    <t>LBR,25,59"/1.5M,143-30840-25</t>
  </si>
  <si>
    <t>25-30858-C</t>
  </si>
  <si>
    <t>LBR,25,47"/1.2M,143-30858-25</t>
  </si>
  <si>
    <t>25-30864-C</t>
  </si>
  <si>
    <t>LBR,25,53"/1.3M,143-30864-25</t>
  </si>
  <si>
    <t>25-30866-C</t>
  </si>
  <si>
    <t>LBR,25,53"/1.3M,143-30866-25</t>
  </si>
  <si>
    <t>25-30870-C</t>
  </si>
  <si>
    <t>LBR,25,24"/0.6M,143-30870-25</t>
  </si>
  <si>
    <t>25-30871-C</t>
  </si>
  <si>
    <t>LBR,25,24"/0.6M,143-30871-25</t>
  </si>
  <si>
    <t>25-30872-C</t>
  </si>
  <si>
    <t>LBR,25,53"/1.3M,143-30872-25</t>
  </si>
  <si>
    <t>25-30874-C</t>
  </si>
  <si>
    <t>LBR,25,59"/1.5M,143-30874-25</t>
  </si>
  <si>
    <t>25-30875-C</t>
  </si>
  <si>
    <t>LBR,25,53"/1.3M,143-30875-25</t>
  </si>
  <si>
    <t>25-30876-C</t>
  </si>
  <si>
    <t>LBR,25,53"/1.3M,143-30876-25</t>
  </si>
  <si>
    <t>25-30877-C</t>
  </si>
  <si>
    <t>LBR,25,53"/1.3M,143-30877-25</t>
  </si>
  <si>
    <t>25-30878-C</t>
  </si>
  <si>
    <t>LBR,25,71"/1.8M,143-30878-25</t>
  </si>
  <si>
    <t>25-30880-C</t>
  </si>
  <si>
    <t>LBR,25,59"/1.5M,143-30880-25</t>
  </si>
  <si>
    <t>25-30883-C</t>
  </si>
  <si>
    <t>LBR,25,47"/1.2M,143-30883-25</t>
  </si>
  <si>
    <t>25-30884-C</t>
  </si>
  <si>
    <t>LBR,25,53"/1.3M,143-30884-25</t>
  </si>
  <si>
    <t>25-30891-C</t>
  </si>
  <si>
    <t>LBR,25,47"/1.2M,143-30891-25</t>
  </si>
  <si>
    <t>25-30892-C</t>
  </si>
  <si>
    <t>LBR,25,59"/1.5M,143-30892-25</t>
  </si>
  <si>
    <t>25-30893-C</t>
  </si>
  <si>
    <t>LBR,25,47"/1.2M,143-30893-25</t>
  </si>
  <si>
    <t>25-30898-C</t>
  </si>
  <si>
    <t>LBR,25,47"/1.2M,143-30898-25</t>
  </si>
  <si>
    <t>25-30899-C</t>
  </si>
  <si>
    <t>LBR,25,53"/1.3M,143-30899-25</t>
  </si>
  <si>
    <t>25-30903-C</t>
  </si>
  <si>
    <t>LBR,25,24"/0.6M,143-30903-25</t>
  </si>
  <si>
    <t>25-30904-C</t>
  </si>
  <si>
    <t>LBR,25,77"/2M,143-30904-25</t>
  </si>
  <si>
    <t>25-30905-C</t>
  </si>
  <si>
    <t>LBR,25,53"/1.3M,143-30905-25</t>
  </si>
  <si>
    <t>25-30906-C</t>
  </si>
  <si>
    <t>LBR,25,47"/1.2M,143-30906-25</t>
  </si>
  <si>
    <t>25-30913-C</t>
  </si>
  <si>
    <t>LBR,25,71"/1.8M,143-30913-25</t>
  </si>
  <si>
    <t>25-30915-CM</t>
  </si>
  <si>
    <t>LBR,25M,47"/1.2M,143-30915-25</t>
  </si>
  <si>
    <t>25-30916-CM</t>
  </si>
  <si>
    <t>LBR,25M,30"/0.8M,143-30916-25</t>
  </si>
  <si>
    <t>25-30917-C</t>
  </si>
  <si>
    <t>LBR,25,77"/2M,143-30917-25</t>
  </si>
  <si>
    <t>25-30921-C</t>
  </si>
  <si>
    <t>LBR,25,47"/1.2M,143-30921-25</t>
  </si>
  <si>
    <t>25-30923-C</t>
  </si>
  <si>
    <t>LBR,25,47"/1.2M,143-30923-25</t>
  </si>
  <si>
    <t>25-30928-C</t>
  </si>
  <si>
    <t>LBR,25,53"/1.3M,143-30928-25</t>
  </si>
  <si>
    <t>25-30929-C</t>
  </si>
  <si>
    <t>LBR,25,59"/1.5M,143-30929-25</t>
  </si>
  <si>
    <t>25-30930-CM</t>
  </si>
  <si>
    <t>LBR,25M,53"/1.3M,143-30930-25</t>
  </si>
  <si>
    <t>25-30932-CM</t>
  </si>
  <si>
    <t>LBR,25M,30"/0.8M,143-30932-25</t>
  </si>
  <si>
    <t>25-30933-CM</t>
  </si>
  <si>
    <t>LBR,25M,30"/0.8M,143-30933-25</t>
  </si>
  <si>
    <t>25-30934-CM</t>
  </si>
  <si>
    <t>LBR,25M,71"/1.8M,143-30934-25</t>
  </si>
  <si>
    <t>25-30935-CM</t>
  </si>
  <si>
    <t>LBR,25M,59"/1.5M,143-30935-25</t>
  </si>
  <si>
    <t>25-30936-C</t>
  </si>
  <si>
    <t>LBR,25,53"/1.3M,143-30936-25</t>
  </si>
  <si>
    <t>25-30937-CM</t>
  </si>
  <si>
    <t>LBR,25M,30"/0.8M,143-30937-25</t>
  </si>
  <si>
    <t>25-30938-CM</t>
  </si>
  <si>
    <t>LBR,25M,53"/1.3M,143-30938-25</t>
  </si>
  <si>
    <t>25-30939-C</t>
  </si>
  <si>
    <t>LBR,25,77"/2M,143-30939-25</t>
  </si>
  <si>
    <t>25-30940-CM</t>
  </si>
  <si>
    <t>LBR,25M,53"/1.3M,143-30940-25</t>
  </si>
  <si>
    <t>25-30941-CM</t>
  </si>
  <si>
    <t>LBR,25M,53"/1.3M,143-30941-25</t>
  </si>
  <si>
    <t>25-30942-CM</t>
  </si>
  <si>
    <t>LBR,25M,53"/1.3M,143-30942-25</t>
  </si>
  <si>
    <t>25-30943-CM</t>
  </si>
  <si>
    <t>LBR,25M,53"/1.3M,143-30943-25</t>
  </si>
  <si>
    <t>25-30944-CM</t>
  </si>
  <si>
    <t>LBR,25M,53"/1.3M,143-30944-25</t>
  </si>
  <si>
    <t>25-30946-CM</t>
  </si>
  <si>
    <t>LBR,25M,53"/1.3M,143-30946-25</t>
  </si>
  <si>
    <t>25-30947-C</t>
  </si>
  <si>
    <t>LBR,25,47"/1.2M,143-30947-25</t>
  </si>
  <si>
    <t>25-30948-CM</t>
  </si>
  <si>
    <t>LBR,25M,53"/1.3M,143-30948-25</t>
  </si>
  <si>
    <t>25-30949-CM</t>
  </si>
  <si>
    <t>LBR,25M,53"/1.3M,143-30949-25</t>
  </si>
  <si>
    <t>25-30950-CM</t>
  </si>
  <si>
    <t>LBR,25M,71"/1.8M,143-30950-25</t>
  </si>
  <si>
    <t>25-30951-CM</t>
  </si>
  <si>
    <t>LBR,25M,53"/1.3M,143-30951-25</t>
  </si>
  <si>
    <t>25-30952-CM</t>
  </si>
  <si>
    <t>LBR,25M,47"/1.2M,143-30952-25</t>
  </si>
  <si>
    <t>25-30953-CM</t>
  </si>
  <si>
    <t>LBR,25M,53"/1.3M,143-30953-25</t>
  </si>
  <si>
    <t>25-30954-CM</t>
  </si>
  <si>
    <t>LBR,25M,47"/1.2M,143-30954-25</t>
  </si>
  <si>
    <t>25-30961-C</t>
  </si>
  <si>
    <t>LBR,25,53"/1.3M,143-30961-25</t>
  </si>
  <si>
    <t>25-30962-C</t>
  </si>
  <si>
    <t>LBR,25,53"/1.3M,143-30962-25</t>
  </si>
  <si>
    <t>25-30963-C</t>
  </si>
  <si>
    <t>LBR,25,30"/0.8M,143-30963-25</t>
  </si>
  <si>
    <t>25-30964-C</t>
  </si>
  <si>
    <t>LBR,25,53"/1.3M,143-30964-25</t>
  </si>
  <si>
    <t>25-30965-C</t>
  </si>
  <si>
    <t>LBR,25,53"/1.3M,143-30965-25</t>
  </si>
  <si>
    <t>25-30967-CM</t>
  </si>
  <si>
    <t>LBR,25M,53"/1.3M,143-30967-25</t>
  </si>
  <si>
    <t>25-30968-C</t>
  </si>
  <si>
    <t>LBR,25,24"/0.6M,143-30968-25</t>
  </si>
  <si>
    <t>25-30969-C</t>
  </si>
  <si>
    <t>LBR,25,24"/0.6M,143-30969-25</t>
  </si>
  <si>
    <t>25-30974-C</t>
  </si>
  <si>
    <t>LBR,25,53"/1.3M,143-30974-25</t>
  </si>
  <si>
    <t>25-30978-C</t>
  </si>
  <si>
    <t>LBR,25,53"/1.3M,143-30978-25</t>
  </si>
  <si>
    <t>25-30980-C</t>
  </si>
  <si>
    <t>LBR,25,53"/1.3M,143-30980-25</t>
  </si>
  <si>
    <t>25-30984-C</t>
  </si>
  <si>
    <t>LBR,25,47"/1.2M,143-30984-25</t>
  </si>
  <si>
    <t>25-30985-C</t>
  </si>
  <si>
    <t>LBR,25,47"/1.2M,143-30985-25</t>
  </si>
  <si>
    <t>25-30986-C</t>
  </si>
  <si>
    <t>LBR,25,53"/1.3M,143-30986-25</t>
  </si>
  <si>
    <t>25-30987-C</t>
  </si>
  <si>
    <t>LBR,25,47"/1.2M,143-30987-25</t>
  </si>
  <si>
    <t>25-30989-C</t>
  </si>
  <si>
    <t>LBR,25,24"/0.6M,143-30989-25</t>
  </si>
  <si>
    <t>25-30990-CM</t>
  </si>
  <si>
    <t>LBR,25M,53"/1.3M,143-30990-25</t>
  </si>
  <si>
    <t>25-30992-C</t>
  </si>
  <si>
    <t>LBR,25,53"/1.3M,143-30992-25</t>
  </si>
  <si>
    <t>25-30993-C</t>
  </si>
  <si>
    <t>LBR,25,53"/1.3M,143-30993-25</t>
  </si>
  <si>
    <t>25-30994-C</t>
  </si>
  <si>
    <t>LBR,25,53"/1.3M,143-30994-25</t>
  </si>
  <si>
    <t>25-30995-C</t>
  </si>
  <si>
    <t>LBR,25,59"/1.5M,143-30995-25</t>
  </si>
  <si>
    <t>25-30996-C</t>
  </si>
  <si>
    <t>LBR,25,53"/1.3M,143-30996-25</t>
  </si>
  <si>
    <t>25-30997-CM</t>
  </si>
  <si>
    <t>LBR,25M,53"/1.3M,143-30997-25</t>
  </si>
  <si>
    <t>25-30998-C</t>
  </si>
  <si>
    <t>LBR,25,77"/2M,143-30998-25</t>
  </si>
  <si>
    <t>25-31000-C</t>
  </si>
  <si>
    <t>LBR,25,59"/1.5M,143-31000-25</t>
  </si>
  <si>
    <t>25-31001-C</t>
  </si>
  <si>
    <t>LBR,25,71"/1.8M,143-31001-25</t>
  </si>
  <si>
    <t>25-31002-C</t>
  </si>
  <si>
    <t>LBR,25,53"/1.3M,143-31002-25</t>
  </si>
  <si>
    <t>25-31003-C</t>
  </si>
  <si>
    <t>LBR,25,59"/1.5M,143-31003-25</t>
  </si>
  <si>
    <t>25-31004-C</t>
  </si>
  <si>
    <t>LBR,25,24"/0.6M,143-31004-25</t>
  </si>
  <si>
    <t>25-31009-C</t>
  </si>
  <si>
    <t>LBR,25,53"/1.3M,143-31009-25</t>
  </si>
  <si>
    <t>25-31012-C</t>
  </si>
  <si>
    <t>LBR,25,47"/1.2M,143-31012-25</t>
  </si>
  <si>
    <t>25-31014-C</t>
  </si>
  <si>
    <t>LBR,25,77"/2M,143-31014-25</t>
  </si>
  <si>
    <t>25-31015-CM</t>
  </si>
  <si>
    <t>LBR,25M,47"/1.2M,143-31015-25</t>
  </si>
  <si>
    <t>25-31018-C</t>
  </si>
  <si>
    <t>LBR,25,42"/1M,143-31018-25</t>
  </si>
  <si>
    <t>25-31022-CM</t>
  </si>
  <si>
    <t>LBR,25M,53"/1.3M,143-31022-25</t>
  </si>
  <si>
    <t>25-31023-C</t>
  </si>
  <si>
    <t>LBR,25,53"/1.3M,143-31023-25</t>
  </si>
  <si>
    <t>25-31025-CM</t>
  </si>
  <si>
    <t>LBR,25M,53"/1.3M,143-31025-25</t>
  </si>
  <si>
    <t>25-31026-CM</t>
  </si>
  <si>
    <t>LBR,25M,53"/1.3M,143-31026-25</t>
  </si>
  <si>
    <t>25-31028-CM</t>
  </si>
  <si>
    <t>LBR,25M,53"/1.3M,143-31028-25</t>
  </si>
  <si>
    <t>25-31030-C</t>
  </si>
  <si>
    <t>LBR,25,53"/1.3M,143-31030-25</t>
  </si>
  <si>
    <t>25-31031-C</t>
  </si>
  <si>
    <t>LBR,25,47"/1.2M,143-31031-25</t>
  </si>
  <si>
    <t>25-31032-C</t>
  </si>
  <si>
    <t>LBR,25,47"/1.2M,143-31032-25</t>
  </si>
  <si>
    <t>25-31034-CM</t>
  </si>
  <si>
    <t>LBR,25M,53"/1.3M,143-31034-25</t>
  </si>
  <si>
    <t>25-31036-CM</t>
  </si>
  <si>
    <t>LBR,25M,53"/1.3M,143-31036-25</t>
  </si>
  <si>
    <t>25-31039-CM</t>
  </si>
  <si>
    <t>LBR,25M,47"/1.2M,143-31039-25</t>
  </si>
  <si>
    <t>25-31042-CM</t>
  </si>
  <si>
    <t>LBR,25M,47"/1.2M,143-31042-25</t>
  </si>
  <si>
    <t>25-31044-CM</t>
  </si>
  <si>
    <t>LBR,25M,53"/1.3M,143-31044-25</t>
  </si>
  <si>
    <t>25-31045-C</t>
  </si>
  <si>
    <t>LBR,25,59"/1.5M,143-31045-25</t>
  </si>
  <si>
    <t>25-31046-C</t>
  </si>
  <si>
    <t>LBR,25,47"/1.2M,143-31046-25</t>
  </si>
  <si>
    <t>25-31047-C</t>
  </si>
  <si>
    <t>LBR,25,53"/1.3M,143-31047-25</t>
  </si>
  <si>
    <t>25-31048-CM</t>
  </si>
  <si>
    <t>LBR,25M,47"/1.2M,143-31048-25</t>
  </si>
  <si>
    <t>25-31051-CM</t>
  </si>
  <si>
    <t>LBR,25M,42"/1M,143-31051-25</t>
  </si>
  <si>
    <t>25-31052-C</t>
  </si>
  <si>
    <t>LBR,25,59"/1.5M,143-31052-25</t>
  </si>
  <si>
    <t>25-31053-CM</t>
  </si>
  <si>
    <t>LBR,25M,47"/1.2M,143-31053-25</t>
  </si>
  <si>
    <t>25-31054-CM</t>
  </si>
  <si>
    <t>LBR,25M,53"/1.3M,143-31054-25</t>
  </si>
  <si>
    <t>25-31055-CM</t>
  </si>
  <si>
    <t>LBR,25M,71"/1.8M,143-31055-25</t>
  </si>
  <si>
    <t>25-31056-CM</t>
  </si>
  <si>
    <t>LBR,25M,53"/1.3M,143-31056-25</t>
  </si>
  <si>
    <t>25-31057-CM</t>
  </si>
  <si>
    <t>LBR,25M,53"/1.3M,143-31057-25</t>
  </si>
  <si>
    <t>25-31058-CM</t>
  </si>
  <si>
    <t>LBR,25M,47"/1.2M,143-31058-25</t>
  </si>
  <si>
    <t>25-31059-CM</t>
  </si>
  <si>
    <t>LBR,25M,47"/1.2M,143-31059-25</t>
  </si>
  <si>
    <t>25-31060-CM</t>
  </si>
  <si>
    <t>LBR,25M,59"/1.5M,143-31060-25</t>
  </si>
  <si>
    <t>25-31061-C</t>
  </si>
  <si>
    <t>LBR,25,36"/0.9M,143-31061-25</t>
  </si>
  <si>
    <t>25-31062-C</t>
  </si>
  <si>
    <t>LBR,25,30"/0.8M,143-31062-25</t>
  </si>
  <si>
    <t>25-31063-C</t>
  </si>
  <si>
    <t>LBR,25,53"/1.3M,143-31063-25</t>
  </si>
  <si>
    <t>25-31064-CM</t>
  </si>
  <si>
    <t>LBR,25M,53"/1.3M,143-31064-25</t>
  </si>
  <si>
    <t>25-31065-C</t>
  </si>
  <si>
    <t>LBR,25,24"/0.6M,143-31065-25</t>
  </si>
  <si>
    <t>25-31066-CM</t>
  </si>
  <si>
    <t>LBR,25M,53"/1.3M,143-31066-25</t>
  </si>
  <si>
    <t>25-31067-C</t>
  </si>
  <si>
    <t>LBR,25,53"/1.3M,143-31067-25</t>
  </si>
  <si>
    <t>25-31068-CM</t>
  </si>
  <si>
    <t>LBR,25M,53"/1.3M,143-31068-25</t>
  </si>
  <si>
    <t>25-31069-CM</t>
  </si>
  <si>
    <t>LBR,25M,53"/1.3M,143-31069-25</t>
  </si>
  <si>
    <t>25-31070-CM</t>
  </si>
  <si>
    <t>LBR,25M,53"/1.3M,143-31070-25</t>
  </si>
  <si>
    <t>25-31071-CM</t>
  </si>
  <si>
    <t>LBR,25M,53"/1.3M,143-31071-25</t>
  </si>
  <si>
    <t>25-31072-CM</t>
  </si>
  <si>
    <t>LBR,25M,30"/0.8M,143-31072-25</t>
  </si>
  <si>
    <t>25-31073-CM</t>
  </si>
  <si>
    <t>LBR,25M,71"/1.8M,143-31073-25</t>
  </si>
  <si>
    <t>25-31074-CM</t>
  </si>
  <si>
    <t>LBR,25M,53"/1.3M,143-31074-25</t>
  </si>
  <si>
    <t>25-31075-CM</t>
  </si>
  <si>
    <t>LBR,25M,53"/1.3M,143-31075-25</t>
  </si>
  <si>
    <t>25-31076-CM</t>
  </si>
  <si>
    <t>LBR,25M,59"/1.5M,143-31076-25</t>
  </si>
  <si>
    <t>25-31077-CM</t>
  </si>
  <si>
    <t>LBR,25M,30"/0.8M,143-31077-25</t>
  </si>
  <si>
    <t>25-31078-C</t>
  </si>
  <si>
    <t>LBR,25,24"/0.6M,143-31078-25</t>
  </si>
  <si>
    <t>25-31079-CM</t>
  </si>
  <si>
    <t>LBR,25M,53"/1.3M,143-31079-25</t>
  </si>
  <si>
    <t>25-31080-CM</t>
  </si>
  <si>
    <t>LBR,25M,53"/1.3M,143-31080-25</t>
  </si>
  <si>
    <t>25-31081-CM</t>
  </si>
  <si>
    <t>LBR,25M,53"/1.3M,143-31081-25</t>
  </si>
  <si>
    <t>25-31082-CM</t>
  </si>
  <si>
    <t>LBR,25M,47"/1.2M,143-31082-25</t>
  </si>
  <si>
    <t>25-31083-CM</t>
  </si>
  <si>
    <t>LBR,25M,47"/1.2M,143-31083-25</t>
  </si>
  <si>
    <t>25-31084-CM</t>
  </si>
  <si>
    <t>LBR,25M,53"/1.3M,143-31084-25</t>
  </si>
  <si>
    <t>25-31085-CM</t>
  </si>
  <si>
    <t>LBR,25M,53"/1.3M,143-31085-25</t>
  </si>
  <si>
    <t>25-31086-CM</t>
  </si>
  <si>
    <t>LBR,25M,53"/1.3M,143-31086-25</t>
  </si>
  <si>
    <t>25-31105-C</t>
  </si>
  <si>
    <t>LBR,25,53"/1.3M,143-31105-25</t>
  </si>
  <si>
    <t>25-31106-CM</t>
  </si>
  <si>
    <t>LBR,25M,53"/1.3M,143-31106-25</t>
  </si>
  <si>
    <t>27-30002-C</t>
  </si>
  <si>
    <t>LBR,27,80"/2M,143-30002-27</t>
  </si>
  <si>
    <t>27-30030-C</t>
  </si>
  <si>
    <t>LBR,27,36"/0.9M,143-30030-27</t>
  </si>
  <si>
    <t>27-30059-C</t>
  </si>
  <si>
    <t>LBR,27,80"/2M,143-30059-27</t>
  </si>
  <si>
    <t>27-30179-C</t>
  </si>
  <si>
    <t>LBR,27,47"/1.2M,143-30179-27</t>
  </si>
  <si>
    <t>27-30226-C</t>
  </si>
  <si>
    <t>LBR,27,18"/0.5M,143-30226-27</t>
  </si>
  <si>
    <t>27-30227-C</t>
  </si>
  <si>
    <t>LBR,27,18"/0.5M,143-30227-27</t>
  </si>
  <si>
    <t>27-30247-C</t>
  </si>
  <si>
    <t>LBR,27,18"/0.5M,143-30247-27</t>
  </si>
  <si>
    <t>27-30248-C</t>
  </si>
  <si>
    <t>LBR,27,18"/0.5M,143-30248-27</t>
  </si>
  <si>
    <t>27-30341-CM</t>
  </si>
  <si>
    <t>LBR,27INL,52"/1.3M,143-30341-27</t>
  </si>
  <si>
    <t>27-30342-CM</t>
  </si>
  <si>
    <t>LBR,27INL,52"/1.3M,143-30342-27</t>
  </si>
  <si>
    <t>27-30381-CM</t>
  </si>
  <si>
    <t>LBR,27INL,52"/1.3M,143-30381-27</t>
  </si>
  <si>
    <t>27-30395-C</t>
  </si>
  <si>
    <t>LBR,27,80"/2M,143-30395-27</t>
  </si>
  <si>
    <t>27-30469-CM</t>
  </si>
  <si>
    <t>LBR,27INL,22"/0.6M,143-30469-27</t>
  </si>
  <si>
    <t>27-30470-CM</t>
  </si>
  <si>
    <t>LBR,27INL,22"/0.6M,143-30470-27</t>
  </si>
  <si>
    <t>27-30483-CM</t>
  </si>
  <si>
    <t>LBR,27INL,52"/1.3M,143-30483-27</t>
  </si>
  <si>
    <t>27-30607-CM</t>
  </si>
  <si>
    <t>LBR,27INL,58"/1.5M,143-30607-27</t>
  </si>
  <si>
    <t>27-30645-CM</t>
  </si>
  <si>
    <t>LBR,27INL,36"/0.9M,143-30645-27</t>
  </si>
  <si>
    <t>27-30675-C</t>
  </si>
  <si>
    <t>LBR,27,18"/0.5M,143-30675-27</t>
  </si>
  <si>
    <t>27-30676-C</t>
  </si>
  <si>
    <t>LBR,27,18"/0.5M,143-30676-27</t>
  </si>
  <si>
    <t>27-30684-C</t>
  </si>
  <si>
    <t>LBR,27,47"/1.2M,143-30684-27</t>
  </si>
  <si>
    <t>27-30693-CM</t>
  </si>
  <si>
    <t>LBR,27M,52"/1.3M,143-30693-27</t>
  </si>
  <si>
    <t>27-30705-CM</t>
  </si>
  <si>
    <t>LBR,27M,52"/1.3M,143-30705-27</t>
  </si>
  <si>
    <t>27-30751-C</t>
  </si>
  <si>
    <t>LBR,27CC,91"/2.3M,143-30751-27</t>
  </si>
  <si>
    <t>27-30785-CM</t>
  </si>
  <si>
    <t>LBR,27M,47"/1.2M,143-30785-27</t>
  </si>
  <si>
    <t>27-30789-CM</t>
  </si>
  <si>
    <t>LBR,27M,52"/1.3M,143-30789-27</t>
  </si>
  <si>
    <t>27-30794-C</t>
  </si>
  <si>
    <t>LBR,27CC,52"/1.3M,143-30794-27</t>
  </si>
  <si>
    <t>27-30796-C</t>
  </si>
  <si>
    <t>LBR,27CC,52"/1.3M,143-30796-27</t>
  </si>
  <si>
    <t>27-30806-CM</t>
  </si>
  <si>
    <t>LBR,27M,52"/1.3M,143-30806-27</t>
  </si>
  <si>
    <t>27-30816-C</t>
  </si>
  <si>
    <t>LBR,27CC,58"/1.5M,143-30816-27</t>
  </si>
  <si>
    <t>27-30820-CM</t>
  </si>
  <si>
    <t>LBR,27M,52"/1.3M,143-30820-27</t>
  </si>
  <si>
    <t>27-30899-C</t>
  </si>
  <si>
    <t>LBR,27CC,52"/1.3M,143-30899-27</t>
  </si>
  <si>
    <t>27-30907-CM</t>
  </si>
  <si>
    <t>LBR,27M,52"/1.3M,143-30907-27</t>
  </si>
  <si>
    <t>27-30909-CM</t>
  </si>
  <si>
    <t>LBR,27M,52"/1.3M,143-30909-27</t>
  </si>
  <si>
    <t>27-30911-CM</t>
  </si>
  <si>
    <t>LBR,27M,52"/1.3M,143-30911-27</t>
  </si>
  <si>
    <t>27-30920-CM</t>
  </si>
  <si>
    <t>LBR,27M,52"/1.3M,143-30920-27</t>
  </si>
  <si>
    <t>27-30928-CM</t>
  </si>
  <si>
    <t>LBR,27M,52"/1.3M,143-30928-27</t>
  </si>
  <si>
    <t>27-30936-C</t>
  </si>
  <si>
    <t>LBR,27CC,80"/2M,143-30936-27</t>
  </si>
  <si>
    <t>27-30938-C</t>
  </si>
  <si>
    <t>LBR,27CC,47"/1.2M,143-30938-27</t>
  </si>
  <si>
    <t>27-30948-CM</t>
  </si>
  <si>
    <t>LBR,27M,52"/1.3M,143-30948-27</t>
  </si>
  <si>
    <t>27-30959-C</t>
  </si>
  <si>
    <t>LBR,27CC,47"/1.2M,143-30959-27</t>
  </si>
  <si>
    <t>27-30971-CM</t>
  </si>
  <si>
    <t>LBR,27M,52"/1.3M,143-30971-27</t>
  </si>
  <si>
    <t>27-30974-C</t>
  </si>
  <si>
    <t>LBR,27CC,80"/2M,143-30974-27</t>
  </si>
  <si>
    <t>27-30978-C</t>
  </si>
  <si>
    <t>LBR,27CC,36"/0.9M,143-30978-27</t>
  </si>
  <si>
    <t>27-30988-CM</t>
  </si>
  <si>
    <t>LBR,27M,52"/1.3M,143-30988-27</t>
  </si>
  <si>
    <t>27-31009-CM</t>
  </si>
  <si>
    <t>LBR,27M,52"/1.3M,143-31009-27</t>
  </si>
  <si>
    <t>27-31024-CM</t>
  </si>
  <si>
    <t>LBR,27M,52"/1.3M,143-31024-27</t>
  </si>
  <si>
    <t>27-31038-C</t>
  </si>
  <si>
    <t>LBR,27CC,91"/2.3M,143-31038-27</t>
  </si>
  <si>
    <t>27-31068-C</t>
  </si>
  <si>
    <t>LBR,27CC,69"/1.8M,143-31068-27</t>
  </si>
  <si>
    <t>27-31092-C</t>
  </si>
  <si>
    <t>LBR,27CC,58"/1.5M,143-31092-27</t>
  </si>
  <si>
    <t>27-31097-CM</t>
  </si>
  <si>
    <t>LBR,27M,52"/1.3M,143-31097-27</t>
  </si>
  <si>
    <t>27-31109-CM</t>
  </si>
  <si>
    <t>LBR,27M,52"/1.3M,143-31109-27</t>
  </si>
  <si>
    <t>27-31112-C</t>
  </si>
  <si>
    <t>LBR,27CC,47"/1.2M,143-31112-27</t>
  </si>
  <si>
    <t>27-31116-C</t>
  </si>
  <si>
    <t>LBR,27CC,44"/1.1M,143-31116-27</t>
  </si>
  <si>
    <t>27-31117-C</t>
  </si>
  <si>
    <t>LBR,27CC,47"/1.2M,143-31117-27</t>
  </si>
  <si>
    <t>27-31132-CM</t>
  </si>
  <si>
    <t>LBR,27M,47"/1.2M,143-31132-27</t>
  </si>
  <si>
    <t>27-31135-C</t>
  </si>
  <si>
    <t>LBR,27CC,52"/1.3M,143-31135-27</t>
  </si>
  <si>
    <t>27-31136-CM</t>
  </si>
  <si>
    <t>LBR,27M,47"/1.2M,143-31136-27</t>
  </si>
  <si>
    <t>27-31145-CM</t>
  </si>
  <si>
    <t>LBR,27M,47"/1.2M,143-31145-27</t>
  </si>
  <si>
    <t>27-31148-C</t>
  </si>
  <si>
    <t>LBR,27CC,52"/1.3M,143-31148-27</t>
  </si>
  <si>
    <t>27-31154-C</t>
  </si>
  <si>
    <t>LBR,27CC,47"/1.2M,143-31154-27</t>
  </si>
  <si>
    <t>27-31156-CM</t>
  </si>
  <si>
    <t>LBR,27M,80"/2M,143-31156-27</t>
  </si>
  <si>
    <t>27-31159-C</t>
  </si>
  <si>
    <t>LBR,27CC,52"/1.3M,143-31159-27</t>
  </si>
  <si>
    <t>27-31160-CM</t>
  </si>
  <si>
    <t>LBR,27M,47"/1.2M,143-31160-27</t>
  </si>
  <si>
    <t>27-31164-C</t>
  </si>
  <si>
    <t>LBR,27CC,91"/2.3M,143-31164-27</t>
  </si>
  <si>
    <t>27-31165-C</t>
  </si>
  <si>
    <t>LBR,27CC,44"/1.1M,143-31165-27</t>
  </si>
  <si>
    <t>27-31166-CM</t>
  </si>
  <si>
    <t>LBR,27M,52"/1.3M,143-31166-27</t>
  </si>
  <si>
    <t>27-31168-C</t>
  </si>
  <si>
    <t>LBR,27CC,52"/1.3M,143-31168-27</t>
  </si>
  <si>
    <t>27-31170-C</t>
  </si>
  <si>
    <t>LBR,27CC,47"/1.2M,143-31170-27</t>
  </si>
  <si>
    <t>27-31176-C</t>
  </si>
  <si>
    <t>LBR,27CC,52"/1.3M,143-31176-27</t>
  </si>
  <si>
    <t>27-31177-CM</t>
  </si>
  <si>
    <t>LBR,27M,44"/1.1M,143-31177-27</t>
  </si>
  <si>
    <t>27-31179-CM</t>
  </si>
  <si>
    <t>LBR,27M,52"/1.3M,143-31179-27</t>
  </si>
  <si>
    <t>27-31181-C</t>
  </si>
  <si>
    <t>LBR,27CC,80"/2M,143-31181-27</t>
  </si>
  <si>
    <t>27-31188-C</t>
  </si>
  <si>
    <t>LBR,27CC,47"/1.2M,143-31188-27</t>
  </si>
  <si>
    <t>27-31198-C</t>
  </si>
  <si>
    <t>LBR,27CC,52"/1.3M,143-31198-27</t>
  </si>
  <si>
    <t>27-31199-C</t>
  </si>
  <si>
    <t>LBR,27CC,69"/1.8M,143-31199-27</t>
  </si>
  <si>
    <t>27-31201-CM</t>
  </si>
  <si>
    <t>LBR,27M,58"/1.5M,143-31201-27</t>
  </si>
  <si>
    <t>27-31205-C</t>
  </si>
  <si>
    <t>LBR,27CC,47"/1.2M,143-31205-27</t>
  </si>
  <si>
    <t>27-31206-CM</t>
  </si>
  <si>
    <t>LBR,27M,52"/1.3M,143-31206-27</t>
  </si>
  <si>
    <t>27-31209-CM</t>
  </si>
  <si>
    <t>LBR,27M,52"/1.3M,143-31209-27</t>
  </si>
  <si>
    <t>27-31211-C</t>
  </si>
  <si>
    <t>LBR,27CC,69"/1.8M,143-31211-27</t>
  </si>
  <si>
    <t>27-31212-CM</t>
  </si>
  <si>
    <t>LBR,27M,52"/1.3M,143-31212-27</t>
  </si>
  <si>
    <t>27-31218-C</t>
  </si>
  <si>
    <t>LBR,27CC,58"/1.5M,143-31218-27</t>
  </si>
  <si>
    <t>27-31220-C</t>
  </si>
  <si>
    <t>LBR,27CC,69"/1.8M,143-31220-27</t>
  </si>
  <si>
    <t>27-31224-C</t>
  </si>
  <si>
    <t>LBR,27CC,52"/1.3M,143-31224-27</t>
  </si>
  <si>
    <t>27-31225-C</t>
  </si>
  <si>
    <t>LBR,27CC,47"/1.2M,143-31225-27</t>
  </si>
  <si>
    <t>27-31226-CM</t>
  </si>
  <si>
    <t>LBR,27M,52"/1.3M,143-31226-27</t>
  </si>
  <si>
    <t>27-31227-CM</t>
  </si>
  <si>
    <t>LBR,27M,47"/1.2M,143-31227-27</t>
  </si>
  <si>
    <t>27-31230-C</t>
  </si>
  <si>
    <t>LBR,27CC,52"/1.3M,143-31230-27</t>
  </si>
  <si>
    <t>27-31233-CM</t>
  </si>
  <si>
    <t>LBR,27M,52"/1.3M,143-31233-27</t>
  </si>
  <si>
    <t>27-31234-CM</t>
  </si>
  <si>
    <t>LBR,27M,69"/1.8M,143-31234-27</t>
  </si>
  <si>
    <t>27-31235-CM</t>
  </si>
  <si>
    <t>LBR,27M,69"/1.8M,143-31235-27</t>
  </si>
  <si>
    <t>27-31237-CM</t>
  </si>
  <si>
    <t>LBR,27M,58"/1.5M,143-31237-27</t>
  </si>
  <si>
    <t>27-31239-C</t>
  </si>
  <si>
    <t>LBR,27CC,52"/1.3M,143-31239-27</t>
  </si>
  <si>
    <t>27-31240-C</t>
  </si>
  <si>
    <t>LBR,27CC,52"/1.3M,143-31240-27</t>
  </si>
  <si>
    <t>27-31243-CM</t>
  </si>
  <si>
    <t>LBR,27M,52"/1.3M,143-31243-27</t>
  </si>
  <si>
    <t>27-31250-C</t>
  </si>
  <si>
    <t>LBR,27CC,52"/1.3M,143-31250-27</t>
  </si>
  <si>
    <t>27-31251-C</t>
  </si>
  <si>
    <t>LBR,27CC,52"/1.3M,143-31251-27</t>
  </si>
  <si>
    <t>27-31256-C</t>
  </si>
  <si>
    <t>LBR,27CC,47"/1.2M,143-31256-27</t>
  </si>
  <si>
    <t>27-31257-C</t>
  </si>
  <si>
    <t>LBR,27CC,52"/1.3M,143-31257-27</t>
  </si>
  <si>
    <t>27-31261-C</t>
  </si>
  <si>
    <t>LBR,27CC,80"/2M,143-31261-27</t>
  </si>
  <si>
    <t>27-31262-C</t>
  </si>
  <si>
    <t>LBR,27CC,52"/1.3M,143-31262-27</t>
  </si>
  <si>
    <t>27-31265-C</t>
  </si>
  <si>
    <t>LBR,27CC,47"/1.2M,143-31265-27</t>
  </si>
  <si>
    <t>27-31268-C</t>
  </si>
  <si>
    <t>LBR,27CC,47"/1.2M,143-31268-27</t>
  </si>
  <si>
    <t>27-31269-CM</t>
  </si>
  <si>
    <t>LBR,27M,22"/0.6M,143-31269-27</t>
  </si>
  <si>
    <t>27-31270-CM</t>
  </si>
  <si>
    <t>LBR,27M,22"/0.6M,143-31270-27</t>
  </si>
  <si>
    <t>27-31278-CM</t>
  </si>
  <si>
    <t>LBR,27M,47"/1.2M,143-31278-27</t>
  </si>
  <si>
    <t>27-31279-CM</t>
  </si>
  <si>
    <t>LBR,27M,52"/1.3M,143-31279-27</t>
  </si>
  <si>
    <t>27-31280-CM</t>
  </si>
  <si>
    <t>LBR,27M,22"/0.6M,143-31280-27</t>
  </si>
  <si>
    <t>27-31281-CM</t>
  </si>
  <si>
    <t>LBR,27M,22"/0.6M,143-31281-27</t>
  </si>
  <si>
    <t>27-31285-C</t>
  </si>
  <si>
    <t>LBR,27CC,69"/1.8M,143-31285-27</t>
  </si>
  <si>
    <t>27-31286-CM</t>
  </si>
  <si>
    <t>LBR,27M,69"/1.8M,143-31286-27</t>
  </si>
  <si>
    <t>27-31287-CM</t>
  </si>
  <si>
    <t>LBR,27M,52"/1.3M,143-31287-27</t>
  </si>
  <si>
    <t>27-31288-CM</t>
  </si>
  <si>
    <t>LBR,27M,52"/1.3M,143-31288-27</t>
  </si>
  <si>
    <t>27-31289-C</t>
  </si>
  <si>
    <t>LBR,27CC,52"/1.3M,143-31289-27</t>
  </si>
  <si>
    <t>27-31290-C</t>
  </si>
  <si>
    <t>LBR,27CC,52"/1.3M,143-31290-27</t>
  </si>
  <si>
    <t>27-31291-CM</t>
  </si>
  <si>
    <t>LBR,27M,58"/1.5M,143-31291-27</t>
  </si>
  <si>
    <t>27-31292-CM</t>
  </si>
  <si>
    <t>LBR,27M,52"/1.3M,143-31292-27</t>
  </si>
  <si>
    <t>27-31294-CM</t>
  </si>
  <si>
    <t>LBR,27M,91"/2.3M,143-31294-27</t>
  </si>
  <si>
    <t>27-31304-C</t>
  </si>
  <si>
    <t>LBR,27CC,52"/1.3M,143-31304-27</t>
  </si>
  <si>
    <t>27-31305-C</t>
  </si>
  <si>
    <t>LBR,27CC,47"/1.2M,143-31305-27</t>
  </si>
  <si>
    <t>27-31309-C</t>
  </si>
  <si>
    <t>LBR,27CC,80"/2M,143-31309-27</t>
  </si>
  <si>
    <t>27-31312-C</t>
  </si>
  <si>
    <t>LBR,27CC,58"/1.5M,143-31312-27</t>
  </si>
  <si>
    <t>27-31313-C</t>
  </si>
  <si>
    <t>LBR,27CC,52"/1.3M,143-31313-27</t>
  </si>
  <si>
    <t>27-31316-C</t>
  </si>
  <si>
    <t>LBR,27CC,52"/1.3M,143-31316-27</t>
  </si>
  <si>
    <t>27-31317-C</t>
  </si>
  <si>
    <t>LBR,27CC,80"/2M,143-31317-27</t>
  </si>
  <si>
    <t>27-31324-C</t>
  </si>
  <si>
    <t>LBR,27CC,47"/1.2M,143-31324-27</t>
  </si>
  <si>
    <t>27-31327-CM</t>
  </si>
  <si>
    <t>LBR,27M,47"/1.2M,143-31327-27</t>
  </si>
  <si>
    <t>27-31332-C</t>
  </si>
  <si>
    <t>LBR,27CC,52"/1.3M,143-31332-27</t>
  </si>
  <si>
    <t>27-31335-C</t>
  </si>
  <si>
    <t>LBR,27CC,80"/2M,143-31335-27</t>
  </si>
  <si>
    <t>27-31336-C</t>
  </si>
  <si>
    <t>LBR,27CC,52"/1.3M,143-31336-27</t>
  </si>
  <si>
    <t>27-31337-C</t>
  </si>
  <si>
    <t>LBR,27CC,47"/1.2M,143-31337-27</t>
  </si>
  <si>
    <t>27-31338-CM</t>
  </si>
  <si>
    <t>LBR,27M,80"/2M,143-31338-27</t>
  </si>
  <si>
    <t>27-31341-C</t>
  </si>
  <si>
    <t>LBR,27CC,80"/2M,143-31341-27</t>
  </si>
  <si>
    <t>27-31345-C</t>
  </si>
  <si>
    <t>LBR,27CC,47"/1.2M,143-31345-27</t>
  </si>
  <si>
    <t>27-31347-C</t>
  </si>
  <si>
    <t>LBR,27CC,52"/1.3M,143-31347-27</t>
  </si>
  <si>
    <t>27-31348-CM</t>
  </si>
  <si>
    <t>LBR,27M,47"/1.2M,143-31348-27</t>
  </si>
  <si>
    <t>27-31349-CM</t>
  </si>
  <si>
    <t>LBR,27M,52"/1.3M,143-31349-27</t>
  </si>
  <si>
    <t>27-31350-CM</t>
  </si>
  <si>
    <t>LBR,27M,58"/1.5M,143-31350-27</t>
  </si>
  <si>
    <t>27-31351-C</t>
  </si>
  <si>
    <t>LBR,27CC,58"/1.5M,143-31351-27</t>
  </si>
  <si>
    <t>27-31353-CM</t>
  </si>
  <si>
    <t>LBR,27M,52"/1.3M,143-31353-27</t>
  </si>
  <si>
    <t>27-31354-C</t>
  </si>
  <si>
    <t>LBR,27CC,58"/1.5M,143-31354-27</t>
  </si>
  <si>
    <t>27-31355-C</t>
  </si>
  <si>
    <t>LBR,27CC,52"/1.3M,143-31355-27</t>
  </si>
  <si>
    <t>27-31359-C</t>
  </si>
  <si>
    <t>LBR,27CC,47"/1.2M,143-31359-27</t>
  </si>
  <si>
    <t>27-31360-C</t>
  </si>
  <si>
    <t>LBR,27CC,47"/1.2M,143-31360-27</t>
  </si>
  <si>
    <t>27-31368-C</t>
  </si>
  <si>
    <t>LBR,27CC,69"/1.8M,143-31368-27</t>
  </si>
  <si>
    <t>27-31369-CM</t>
  </si>
  <si>
    <t>LBR,27M,52"/1.3M,143-31369-27</t>
  </si>
  <si>
    <t>27-31370-CM</t>
  </si>
  <si>
    <t>LBR,27M,47"/1.2M,143-31370-27</t>
  </si>
  <si>
    <t>27-31372-C</t>
  </si>
  <si>
    <t>LBR,27CC,47"/1.2M,143-31372-27</t>
  </si>
  <si>
    <t>27-31374-C</t>
  </si>
  <si>
    <t>LBR,27CC,52"/1.3M,143-31374-27</t>
  </si>
  <si>
    <t>27-31376-C</t>
  </si>
  <si>
    <t>LBR,27CC,47"/1.2M,143-31376-27</t>
  </si>
  <si>
    <t>27-31377-C</t>
  </si>
  <si>
    <t>LBR,27CC,58"/1.5M,143-31377-27</t>
  </si>
  <si>
    <t>27-31379-C</t>
  </si>
  <si>
    <t>LBR,27CC,52"/1.3M,143-31379-27</t>
  </si>
  <si>
    <t>27-31380-C</t>
  </si>
  <si>
    <t>LBR,27CC,69"/1.8M,143-31380-27</t>
  </si>
  <si>
    <t>27-31387-CM</t>
  </si>
  <si>
    <t>LBR,27M,47"/1.2M,143-31387-27</t>
  </si>
  <si>
    <t>27-31389-C</t>
  </si>
  <si>
    <t>LBR,27CC,52"/1.3M,143-31389-27</t>
  </si>
  <si>
    <t>27-31390-CM</t>
  </si>
  <si>
    <t>LBR,27M,52"/1.3M,143-31390-27</t>
  </si>
  <si>
    <t>27-31391-C</t>
  </si>
  <si>
    <t>LBR,27CC,47"/1.2M,143-31391-27</t>
  </si>
  <si>
    <t>27-31392-C</t>
  </si>
  <si>
    <t>LBR,27CC,52"/1.3M,143-31392-27</t>
  </si>
  <si>
    <t>27-31393-C</t>
  </si>
  <si>
    <t>LBR,27CC,47"/1.2M,143-31393-27</t>
  </si>
  <si>
    <t>27-31395-C</t>
  </si>
  <si>
    <t>LBR,27CC,58"/1.5M,143-31395-27</t>
  </si>
  <si>
    <t>27-31396-C</t>
  </si>
  <si>
    <t>LBR,27CC,52"/1.3M,143-31396-27</t>
  </si>
  <si>
    <t>27-31397-C</t>
  </si>
  <si>
    <t>LBR,27CC,52"/1.3M,143-31397-27</t>
  </si>
  <si>
    <t>27-31398-CM</t>
  </si>
  <si>
    <t>LBR,27M,47"/1.2M,143-31398-27</t>
  </si>
  <si>
    <t>27-31399-CM</t>
  </si>
  <si>
    <t>LBR,27M,58"/1.5M,143-31399-27</t>
  </si>
  <si>
    <t>27-31400-C</t>
  </si>
  <si>
    <t>LBR,27CC,58"/1.5M,143-31400-27</t>
  </si>
  <si>
    <t>27-31401-C</t>
  </si>
  <si>
    <t>LBR,27CC,52"/1.3M,143-31401-27</t>
  </si>
  <si>
    <t>27-31402-CM</t>
  </si>
  <si>
    <t>LBR,27M,58"/1.5M,143-31402-27</t>
  </si>
  <si>
    <t>27-31403-CM</t>
  </si>
  <si>
    <t>LBR,27M,52"/1.3M,143-31403-27</t>
  </si>
  <si>
    <t>27-31404-C</t>
  </si>
  <si>
    <t>LBR,27CC,58"/1.5M,143-31404-27</t>
  </si>
  <si>
    <t>27-31405-C</t>
  </si>
  <si>
    <t>LBR,27CC,47"/1.2M,143-31405-27</t>
  </si>
  <si>
    <t>27-31406-C</t>
  </si>
  <si>
    <t>LBR,27CC,80"/2M,143-31406-27</t>
  </si>
  <si>
    <t>27-31407-CM</t>
  </si>
  <si>
    <t>LBR,27M,52"/1.3M,143-31407-27</t>
  </si>
  <si>
    <t>27-31417-C</t>
  </si>
  <si>
    <t>LBR,27CC,69"/1.8M,143-31417-27</t>
  </si>
  <si>
    <t>27-31418-C</t>
  </si>
  <si>
    <t>LBR,27CC,52"/1.3M,143-31418-27</t>
  </si>
  <si>
    <t>27-31419-C</t>
  </si>
  <si>
    <t>LBR,27CC,69"/1.8M,143-31419-27</t>
  </si>
  <si>
    <t>27-31420-C</t>
  </si>
  <si>
    <t>LBR,27CC,52"/1.3M,143-31420-27</t>
  </si>
  <si>
    <t>27-31422-CM</t>
  </si>
  <si>
    <t>LBR,27M,52"/1.3M,143-31422-27</t>
  </si>
  <si>
    <t>LBR,16M,52"/1.3M,143-32226-16</t>
  </si>
  <si>
    <t>16-32226-CM</t>
  </si>
  <si>
    <t>12-70193-C</t>
  </si>
  <si>
    <t>12-70192-C</t>
  </si>
  <si>
    <t>12-70191-C</t>
  </si>
  <si>
    <t>12-70190-C</t>
  </si>
  <si>
    <t>12-70171-C</t>
  </si>
  <si>
    <t>12-70170-C</t>
  </si>
  <si>
    <t>12-70169-C</t>
  </si>
  <si>
    <t>12-70168-C</t>
  </si>
  <si>
    <t>12-70167-C</t>
  </si>
  <si>
    <t>12-70166-C</t>
  </si>
  <si>
    <t>12-70165-C</t>
  </si>
  <si>
    <t>12-70164-C</t>
  </si>
  <si>
    <t>12-70163-C</t>
  </si>
  <si>
    <t>12-70162-C</t>
  </si>
  <si>
    <t>12-70161-C</t>
  </si>
  <si>
    <t>12-70160-C</t>
  </si>
  <si>
    <t>12-70159-C</t>
  </si>
  <si>
    <t>12-70158-C</t>
  </si>
  <si>
    <t>12-70157-C</t>
  </si>
  <si>
    <t>12-70156-C</t>
  </si>
  <si>
    <t>12-70155-C</t>
  </si>
  <si>
    <t>12-70154-C</t>
  </si>
  <si>
    <t>12-70153-C</t>
  </si>
  <si>
    <t>12-70152-C</t>
  </si>
  <si>
    <t>12-70151-C</t>
  </si>
  <si>
    <t>12-70150-C</t>
  </si>
  <si>
    <t>12-70149-C</t>
  </si>
  <si>
    <t>12-70148-C</t>
  </si>
  <si>
    <t>12-70147-C</t>
  </si>
  <si>
    <t>12-70146-C</t>
  </si>
  <si>
    <t>12-70145-C</t>
  </si>
  <si>
    <t>12-70144-C</t>
  </si>
  <si>
    <t>12-70143-C</t>
  </si>
  <si>
    <t>12-70142-C</t>
  </si>
  <si>
    <t>12-70141-C</t>
  </si>
  <si>
    <t>12-70140-C</t>
  </si>
  <si>
    <t>12-70138-C</t>
  </si>
  <si>
    <t>12-70134-C</t>
  </si>
  <si>
    <t>12-70133-C</t>
  </si>
  <si>
    <t>12-70132-C</t>
  </si>
  <si>
    <t>12-70129-C</t>
  </si>
  <si>
    <t>12-70128-C</t>
  </si>
  <si>
    <t>12-70126-C</t>
  </si>
  <si>
    <t>12-70111-C</t>
  </si>
  <si>
    <t>12-70109-C</t>
  </si>
  <si>
    <t>12-70108-C</t>
  </si>
  <si>
    <t>12-70104-C</t>
  </si>
  <si>
    <t>12-70099-C</t>
  </si>
  <si>
    <t>12-70095-C</t>
  </si>
  <si>
    <t>12-70091-C</t>
  </si>
  <si>
    <t>12-70087-C</t>
  </si>
  <si>
    <t>12-70086-C</t>
  </si>
  <si>
    <t>12-70079-C</t>
  </si>
  <si>
    <t>12-70076-C</t>
  </si>
  <si>
    <t>12-70075-C</t>
  </si>
  <si>
    <t>12-70071-C</t>
  </si>
  <si>
    <t>12-70062-C</t>
  </si>
  <si>
    <t>12-70057-C</t>
  </si>
  <si>
    <t>12-70054-C</t>
  </si>
  <si>
    <t>12-70052-C</t>
  </si>
  <si>
    <t>12-70051-C</t>
  </si>
  <si>
    <t>12-70050-C</t>
  </si>
  <si>
    <t>Non-Catalog Lightbar Price List</t>
  </si>
  <si>
    <t>Single T-Rail Mount
Hatch Mount
Universal Lock
Handcuff Key Override</t>
  </si>
  <si>
    <t>GK2388ITU20HK</t>
  </si>
  <si>
    <t>Single T-Rail Mount
Hatch Mount
Universal Lock
#2 Key Override</t>
  </si>
  <si>
    <t>GK2388ITU20</t>
  </si>
  <si>
    <t>Single T-Rail Mount
Large 40MM
With #2 Key Override
*Powdercoated Black</t>
  </si>
  <si>
    <t>GK23251L</t>
  </si>
  <si>
    <t>Single T-Rail Mount
Large 40MM
With #2 Key Override
*Powdercoated Green</t>
  </si>
  <si>
    <t>GK13681LSSCA</t>
  </si>
  <si>
    <t>FIREARM MOUNT SYSTEMS</t>
  </si>
  <si>
    <t xml:space="preserve">Cargo Scale Box
*ACCOMODATES Up To 8 Scales </t>
  </si>
  <si>
    <t>TK0888ITU20</t>
  </si>
  <si>
    <t>*RECOMMENDED #12VS Cargo Area Rear Partition NOT INCLUDED</t>
  </si>
  <si>
    <t>SCALE BOX</t>
  </si>
  <si>
    <t>CARGO DECK w/ DRAWER SUPER MAX &amp; SIMPLEX LOCK
*NOT COMPATIBLE WITH: SPT Partition
*INCLUDES REQUIRED:
   -Dual Poly Wall for Recessed Panel or XL Front Partition
   -Lower Cargo Deck w/ Rubber Mat
   -Storage Box
   -Door Panel 1pc Driver Side ONLY
*INCLUDES OPTIONAL ACCESSORIES:
   -Upper Cargo Deck
   -TPO Single Replacement Seat w/ Smart Belt System
   -Door Panel Aluminum 1pc Passenger Side ONLY
   -Window Barrier 2pc Set Horizontal Bars
*DOES NOT INCLUDE REQUIRED:
   -Recessed Panel or XL Front Partition
   -#12VS Rear Partition</t>
  </si>
  <si>
    <t>TK1769ITU20</t>
  </si>
  <si>
    <t>CARGO DECK w/ DRAWER SUPER MAX WITH KEY LOCK
*NOT COMPATIBLE WITH: SPT Partition
*INCLUDES REQUIRED:
   -Dual Poly Wall for Recessed Panel or XL Front Partition
   -Lower Cargo Deck w/ Rubber Mat
   -Storage Box
   -Door Panel 1pc Driver Side ONLY
*INCLUDES OPTIONAL ACCESSORIES:
   -Upper Cargo Deck
   -TPO Single Replacement Seat w/ Center Pull Seat Belt
   -Door Panel Aluminum 1pc Passenger Side ONLY
   -Window Barrier 2pc Set Horizontal Bars
*DOES NOT INCLUDE REQUIRED:
   -Recessed Panel or XL Front Partition
   -#12VS Rear Partition</t>
  </si>
  <si>
    <t>TK1553ITU20</t>
  </si>
  <si>
    <t>*INCLUDES: CARGO DECK W/ DRAWER MAX AND ALL AVAILABLE OPTIONAL ACCESSORIES
*DOES NOT INCLUDE REQUIRED RECESSED PANEL/XL FRONT PARTITION OR #12VS REAR PARTITION</t>
  </si>
  <si>
    <t>***NEW CARGO DECK SUPER MAX SYSTEM**</t>
  </si>
  <si>
    <t>Window Barrier 2pc Set Horizontal Steel Bars</t>
  </si>
  <si>
    <t>WK0514ITU20H</t>
  </si>
  <si>
    <t>Door Panel 1pc Passenger Side ONLY</t>
  </si>
  <si>
    <t>1D1388ITU20</t>
  </si>
  <si>
    <t>Upper Cargo Deck
*REQUIRED:
   -TK1552ITU20 Cargo Deck w/ Drawer Max NOT INCLUDED</t>
  </si>
  <si>
    <t>TPA18454</t>
  </si>
  <si>
    <r>
      <rPr>
        <b/>
        <sz val="12"/>
        <color rgb="FFFF0000"/>
        <rFont val="Calibri"/>
        <family val="2"/>
        <scheme val="minor"/>
      </rPr>
      <t>OPTIONAL ACCESSORY UPGRADES</t>
    </r>
    <r>
      <rPr>
        <b/>
        <sz val="10"/>
        <color theme="1"/>
        <rFont val="Calibri"/>
        <family val="2"/>
        <scheme val="minor"/>
      </rPr>
      <t xml:space="preserve">
*REQUIRED: CARGO DECK W/ DRAWER MAX NOT INCLUDED</t>
    </r>
  </si>
  <si>
    <t>CARGO DECK w/ DRAWER MAX WITH KEY LOCK
*NOT COMPATIBLE WITH: SPT Partition
*INCLUDES REQUIRED:
   -Dual Poly Wall for Recessed Panel or XL Front Partition
   -Lower Cargo Deck w/ Rubber Mat
   -Storage Box
   -Door Panel 1pc Driver Side ONLY
*DOES NOT INCLUDE REQUIRED:
   -Recessed Panel or XL Front Partition
   -#12VS Rear Partition</t>
  </si>
  <si>
    <t>TK1552ITU20</t>
  </si>
  <si>
    <t>***NEW CARGO DECK MAX SYSTEM**</t>
  </si>
  <si>
    <r>
      <rPr>
        <b/>
        <sz val="10"/>
        <color rgb="FFFF0000"/>
        <rFont val="Calibri"/>
        <family val="2"/>
        <scheme val="minor"/>
      </rPr>
      <t xml:space="preserve">**NEW** </t>
    </r>
    <r>
      <rPr>
        <sz val="10"/>
        <color theme="1"/>
        <rFont val="Calibri"/>
        <family val="2"/>
        <scheme val="minor"/>
      </rPr>
      <t>EZ Lift Sliding Single Drawer System
With Key Lock</t>
    </r>
  </si>
  <si>
    <t>TK1789ITU20</t>
  </si>
  <si>
    <r>
      <rPr>
        <b/>
        <sz val="10"/>
        <color rgb="FFFF0000"/>
        <rFont val="Calibri"/>
        <family val="2"/>
        <scheme val="minor"/>
      </rPr>
      <t>**NEW**</t>
    </r>
    <r>
      <rPr>
        <sz val="10"/>
        <color theme="1"/>
        <rFont val="Calibri"/>
        <family val="2"/>
        <scheme val="minor"/>
      </rPr>
      <t xml:space="preserve"> EZ Lift Sliding Single Drawer System
With Simplex Lock</t>
    </r>
  </si>
  <si>
    <t>TK1720ITU20</t>
  </si>
  <si>
    <t>Cargo Rear Deck EZ Lift
With Lower Tray
*REPLACES CARGO FLOOR
*NOT COMPATIBLE WITH:
   -Lift Top Series Cargo Boxes</t>
  </si>
  <si>
    <t>TK1423ITU20</t>
  </si>
  <si>
    <t>CARGO DECK
*Replaces Cargo Floor 
*NOT COMPATIBLE WITH Lift Top Series Cargo Boxes</t>
  </si>
  <si>
    <t>TK1105ITU20</t>
  </si>
  <si>
    <t>CARGO DECK
*Replaces Cargo Floor 
*NOT COMPATIBLE WITH Lift Top Series Cargo Boxes
*REQUIRED #12VS Cargo Area Rear Partition with Radio Panel NOT INCLUDED</t>
  </si>
  <si>
    <t>EZ Lift Concealed Lock Boxes
*Not Compatible with Factory Deck</t>
  </si>
  <si>
    <t>TK2321ITU20</t>
  </si>
  <si>
    <t>Cargo Command Module
*Only Compatible with EZ Lift Dual Drawer System</t>
  </si>
  <si>
    <t>TK1431ITU20</t>
  </si>
  <si>
    <t>Elevated Single Drawer Cargo Box
Required:
  - #12VS Rear Cargo Partition</t>
  </si>
  <si>
    <t>TK1320ITU20</t>
  </si>
  <si>
    <t>EZ Lift Dual Drawer System
With Simplex Locks Qty 2</t>
  </si>
  <si>
    <t>TK1418ITU20</t>
  </si>
  <si>
    <t>EZ Lift Dual Drawer System
With Key Handle Locks Qty 2</t>
  </si>
  <si>
    <t>TK1417ITU20</t>
  </si>
  <si>
    <t>EZ Lift Dual Drawer System
With Driver Side Simplex Lock Qty 1, Passenger Side Key Handle Lock</t>
  </si>
  <si>
    <t>TK1413ITU20</t>
  </si>
  <si>
    <t>TK2307ITU20</t>
  </si>
  <si>
    <t>CARGO DECK
*Replaces Cargo Floor 
*NOT COMPATIBLE WITH Lift Top Series Cargo Boxes
*REQUIRED #12VS Cargo Area Rear Partition NOT INCLUDED</t>
  </si>
  <si>
    <t>Freestanding Cargo Box Bracket Kit
*NOT COMPATIBLE WITH:
   -EZ Lift Cargo Deck</t>
  </si>
  <si>
    <t>TF0292ITU20</t>
  </si>
  <si>
    <t>CARGO BOX BRACKETS</t>
  </si>
  <si>
    <t>Cargo Tray Lift Top Sliding White Board
*COMPATIBLE WITH:
   -Cargo Radio Tray With No Lock TRN</t>
  </si>
  <si>
    <t>TPA12874</t>
  </si>
  <si>
    <t>Cargo Tray Top Sliding White Board 
*COMPATIBLE WITH:
   -Cargo Radio Tray With No Lock TRN</t>
  </si>
  <si>
    <t>TPA12419</t>
  </si>
  <si>
    <t>Cargo Radio Tray
With No lock TRN</t>
  </si>
  <si>
    <t>TPA9289</t>
  </si>
  <si>
    <t>CARGO BOX
ACCESSORY</t>
  </si>
  <si>
    <t>**CARGO BOX TRANSFER KITS ARE AVAILABLE. PLEASE CONTACT YOUR REGIONS REPRESENTATIVE FOR PART NUMBER AND PRICE**</t>
  </si>
  <si>
    <t>CARGO BOX
DSR- Drawer, Sliding With Electic RFID Lock
BSN- Base Sliding With No Lock
* COMPATIBLE WITH:
   -UTILITY 2020 EZ-LIFT ONLY</t>
  </si>
  <si>
    <t>TK0842ITU20EZ</t>
  </si>
  <si>
    <t>CARGO BOX
DSE- Drawer, Sliding With Electric Key Pad Lock
BSN- Base Sliding With No Lock
* COMPATIBLE WITH:
   -UTILITY 2020 EZ-LIFT ONLY</t>
  </si>
  <si>
    <t>TK0841ITU20EZ</t>
  </si>
  <si>
    <t>CARGO BOX
DSC- Drawer, Sliding With Combination Lock
BSC- Base Sliding With Combination Lock
* COMPATIBLE WITH:
   -UTILITY 2020 EZ-LIFT ONLY</t>
  </si>
  <si>
    <t>TK0248ITU20EZ</t>
  </si>
  <si>
    <t>CARGO BOX
DSC- Drawer, Sliding With Combination Lock
BSK- Base Sliding With Key Lock
* COMPATIBLE WITH:
   -UTILITY 2020 EZ-LIFT ONLY</t>
  </si>
  <si>
    <t>TK0255ITU20EZ</t>
  </si>
  <si>
    <t>CARGO BOX
DSC- Drawer, Sliding With Combination Lock
BSN- Base Sliding With No Lock
* COMPATIBLE WITH:
   -UTILITY 2020 EZ-LIFT ONLY</t>
  </si>
  <si>
    <t>TK0241ITU20EZ</t>
  </si>
  <si>
    <t>CARGO BOX
DSK- Drawer, Sliding With Key Lock
BSC- Base Sliding With Combination Lock
* COMPATIBLE WITH:
   -UTILITY 2020 EZ-LIFT ONLY</t>
  </si>
  <si>
    <t>TK0246ITU20EZ</t>
  </si>
  <si>
    <t>CARGO BOX
DSK- Drawer, Sliding With Key Lock
BSK- Base Sliding With Key Lock
* COMPATIBLE WITH:
   -UTILITY 2020 EZ-LIFT ONLY</t>
  </si>
  <si>
    <t>TK0250ITU20EZ</t>
  </si>
  <si>
    <t>CARGO BOX
DSK- Drawer, Sliding With Key Lock
BSN- Base Sliding With No Lock
* COMPATIBLE WITH:
   -UTILITY 2020 EZ-LIFT ONLY</t>
  </si>
  <si>
    <t>TK0233ITU20EZ</t>
  </si>
  <si>
    <t>SLIDING DRAWER</t>
  </si>
  <si>
    <t>CARGO BOX
TOA- Tray, Open Top With Anchor Points
BSR- Base Sliding With Electric RFID Lock
* COMPATIBLE WITH:
   -UTILITY 2020 EZ-LIFT ONLY</t>
  </si>
  <si>
    <t>TK0835ITU20EZ</t>
  </si>
  <si>
    <t>CARGO BOX
TOA- Tray, Open Top With Anchor Points
BSE- Base Sliding With Electic Key Pad Lock
* COMPATIBLE WITH:
   -UTILITY 2020 EZ-LIFT ONLY</t>
  </si>
  <si>
    <t>TK0836ITU20EZ</t>
  </si>
  <si>
    <t>CARGO BOX
TOA- Tray, Open Top With Anchor Points
BSC- Base Sliding With Combination Lock
* COMPATIBLE WITH:
   -UTILITY 2020 EZ-LIFT ONLY</t>
  </si>
  <si>
    <t>TK0236ITU20EZ</t>
  </si>
  <si>
    <t>CARGO BOX
TOA- Tray, Open Top With Anchor Points
BSK- Base Sliding With Key Lock
* COMPATIBLE WITH:
   -UTILITY 2020 EZ-LIFT ONLY</t>
  </si>
  <si>
    <t>TK0254ITU20EZ</t>
  </si>
  <si>
    <t>CARGO BOX
TOA- Tray, Open Top With Anchor Points
BSN- Base Sliding With No Lock
* COMPATIBLE WITH:
   -UTILITY 2020 EZ-LIFT ONLY</t>
  </si>
  <si>
    <t>TK0247ITU20EZ</t>
  </si>
  <si>
    <t>OPEN-TOP TRAY</t>
  </si>
  <si>
    <t>CARGO BOX
TFN- Tray, Fixed With No Lock
BSE- Base Sliding With Electric Key Pad Lock
* COMPATIBLE WITH:
   -UTILITY 2020 EZ-LIFT ONLY</t>
  </si>
  <si>
    <t>TK0839ITU20EZ</t>
  </si>
  <si>
    <t>CARGO BOX
TFN- Tray, Fixed With No Lock
BSC- Base Sliding With Combination Lock
* COMPATIBLE WITH:
   -UTILITY 2020 EZ-LIFT ONLY</t>
  </si>
  <si>
    <t>TK0244ITU20EZ</t>
  </si>
  <si>
    <t>CARGO BOX
TFN- Tray, Fixed With No Lock
BSK- Base Sliding With Key Lock
* COMPATIBLE WITH:
   -UTILITY 2020 EZ-LIFT ONLY</t>
  </si>
  <si>
    <t>TK0252ITU20EZ</t>
  </si>
  <si>
    <t>CARGO BOX 
TFN- Tray, Fixed With No Lock
BSN- Base Sliding With No Lock
* COMPATIBLE WITH:
   -UTILITY 2020 EZ-LIFT ONLY</t>
  </si>
  <si>
    <t>TK0231ITU20EZ</t>
  </si>
  <si>
    <t>*COMPATIBLE WITH 2020 EZ Lift Cargo Deck</t>
  </si>
  <si>
    <t>FIXED TRAY</t>
  </si>
  <si>
    <t>*REQUIRED Setina #12VS Rear Cargo Partition Or Freestanding Brackets NOT INCLUDED</t>
  </si>
  <si>
    <t>CARGO BOX</t>
  </si>
  <si>
    <t>CARGO BOX
DSR- Drawer, Sliding With Electic RFID Lock
BSN- Base Sliding With No Lock</t>
  </si>
  <si>
    <t>TK0842ITU20</t>
  </si>
  <si>
    <t>CARGO BOX
DSE- Drawer, Sliding With Electric Key Pad Lock
BSN- Base Sliding With No Lock</t>
  </si>
  <si>
    <t>TK0841ITU20</t>
  </si>
  <si>
    <t>CARGO BOX
DSC- Drawer, Sliding With Combination Lock
BSC- Base Sliding With Combination Lock</t>
  </si>
  <si>
    <t>TK0248ITU20</t>
  </si>
  <si>
    <t>CARGO BOX
DSC- Drawer, Sliding With Combination Lock
BSK- Base Sliding With Key Lock</t>
  </si>
  <si>
    <t>TK0255ITU20</t>
  </si>
  <si>
    <t>CARGO BOX
DSC- Drawer, Sliding With Combination Lock
BSN- Base Sliding With No Lock</t>
  </si>
  <si>
    <t>TK0241ITU20</t>
  </si>
  <si>
    <t>CARGO BOX
DSK- Drawer, Sliding With Key Lock
BSC- Base Sliding With Combination Lock</t>
  </si>
  <si>
    <t>TK0246ITU20</t>
  </si>
  <si>
    <t>CARGO BOX
DSK- Drawer, Sliding With Key Lock
BSK- Base Sliding With Key Lock</t>
  </si>
  <si>
    <t>TK0250ITU20</t>
  </si>
  <si>
    <t>CARGO BOX
DSK- Drawer, Sliding With Key Lock
BSN- Base Sliding With No Lock</t>
  </si>
  <si>
    <t>TK0233ITU20</t>
  </si>
  <si>
    <t>CARGO BOX
LFR- Lift Top, Fixed Box With Electic RFID Lock
BSN- Base Sliding With No Lock</t>
  </si>
  <si>
    <t>TK0843ITU20</t>
  </si>
  <si>
    <t>CARGO BOX
LFE- Lift Top, Fixed Box With Electic Key Pad Lock
BSN- Base Sliding With No Lock</t>
  </si>
  <si>
    <t>TK0844ITU20</t>
  </si>
  <si>
    <t>CARGO BOX
LFC- Lift Top, Fixed Box With Combination Lock 
BSC- Base Sliding With Combination Lock</t>
  </si>
  <si>
    <t>TK0243ITU20</t>
  </si>
  <si>
    <t>CARGO BOX
LFC- Lift Top, Fixed Box With Combination Lock 
BSK- Base Sliding With Key Lock</t>
  </si>
  <si>
    <t>TK0251ITU20</t>
  </si>
  <si>
    <t>CARGO BOX 
LFC- Lift Top, Fixed Box With Combination Lock
BSN- Base Sliding With No Lock</t>
  </si>
  <si>
    <t>TK0230ITU20</t>
  </si>
  <si>
    <t>CARGO BOX
LFK- Lift Top, Fixed Box With Key Lock 
BSC- Base Sliding With Combination Lock</t>
  </si>
  <si>
    <t>TK0245ITU20</t>
  </si>
  <si>
    <t>CARGO BOX
LFK- Lift Top, Fixed Box With Key Lock 
BSK- Base Sliding With Key Lock</t>
  </si>
  <si>
    <t>TK0253ITU20</t>
  </si>
  <si>
    <t>CARGO BOX 
LFK- Lift Top, Fixed Box With Key Lock 
BSN- Base Sliding With No Lock</t>
  </si>
  <si>
    <t>TK0232ITU20</t>
  </si>
  <si>
    <t>LIFT-TOP FIXED DRAWER</t>
  </si>
  <si>
    <t>CARGO BOX
TOA- Tray, Open Top With Anchor Points
BSR- Base Sliding With Electric RFID Lock</t>
  </si>
  <si>
    <t>TK0835ITU20</t>
  </si>
  <si>
    <t>CARGO BOX
TOA- Tray, Open Top With Anchor Points
BSE- Base Sliding With Electic Key Pad Lock</t>
  </si>
  <si>
    <t>TK0836ITU20</t>
  </si>
  <si>
    <t>CARGO BOX
TOA- Tray, Open Top With Anchor Points
BSC- Base Sliding With Combination Lock</t>
  </si>
  <si>
    <t>TK0236ITU20</t>
  </si>
  <si>
    <t>CARGO BOX
TOA- Tray, Open Top With Anchor Points
BSK- Base Sliding With Key Lock</t>
  </si>
  <si>
    <t>TK0254ITU20</t>
  </si>
  <si>
    <t>CARGO BOX
TOA- Tray, Open Top With Anchor Points
BSN- Base Sliding With No Lock</t>
  </si>
  <si>
    <t>TK0247ITU20</t>
  </si>
  <si>
    <t>CARGO BOX
TFN- Tray, Fixed With No Lock
BSE- Base Sliding With Electric Key Pad Lock</t>
  </si>
  <si>
    <t>TK0839ITU20</t>
  </si>
  <si>
    <t>CARGO BOX
TFN- Tray, Fixed With No Lock
BSC- Base Sliding With Combination Lock</t>
  </si>
  <si>
    <t>TK0244ITU20</t>
  </si>
  <si>
    <t>CARGO BOX
TFN- Tray, Fixed With No Lock
BSK- Base Sliding With Key Lock</t>
  </si>
  <si>
    <t>TK0252ITU20</t>
  </si>
  <si>
    <t>CARGO BOX 
TFN- Tray, Fixed With No Lock
BSN- Base Sliding With No Lock</t>
  </si>
  <si>
    <t>TK0231ITU20</t>
  </si>
  <si>
    <t>*NOT COMPATIBLE WITH EZ Lift Cargo Deck</t>
  </si>
  <si>
    <t>Floor Pan VDRAIN
Individual 1 Piece</t>
  </si>
  <si>
    <t>PP9640</t>
  </si>
  <si>
    <t>*COMPATIBLE With All Setina Seats</t>
  </si>
  <si>
    <t>FLOOR PANS</t>
  </si>
  <si>
    <t>***FOR USE WITH MODEL YEARS 2020-2025***</t>
  </si>
  <si>
    <t>Full REPLACEMENT Transport Seat
TPO Plastic
With SETINA SMARTBELT SYSTEM
*INCLUDES REQUIRED:
   -#12VS Stationary Window Vinyl Coated Expanded Metal Cargo Area Rear Partition
*Seat Belt Retractors Pre-Installed to Save 30 Minutes of Install Time</t>
  </si>
  <si>
    <t>QK2120ITU25</t>
  </si>
  <si>
    <t>Full REPLACEMENT Transport Seat 
TPO Plastic
Wth SETINA SMARTBELT SYSTEM
*INCLUDES REQUIRED:
   -#12VS Stationary Window Coated Polycarbonate Cargo Area Rear Partition
*Seat Belt Retractors Pre-Installed to Save 30 Minutes of Install Time</t>
  </si>
  <si>
    <t>QK2141ITU25</t>
  </si>
  <si>
    <t>Full REPLACEMENT Transport Seat
TPO Plastic
With Center Pull Seat Belts
*INCLUDES REQUIRED:
   -#12VS Stationary Window Vinyl Coated Expanded Metal Cargo Area Rear Partition
*Seat Belt Retractors Pre-Installed to Save 30 Minutes of Install Time</t>
  </si>
  <si>
    <t>QK0635ITU25</t>
  </si>
  <si>
    <t>QK0566ITU25</t>
  </si>
  <si>
    <t>*FOR USE WITH Tall Man TM &amp; SPT Partitions</t>
  </si>
  <si>
    <t>*INCLUDES REQUIRED #12VS Stationary Window Cargo Area Rear Partition</t>
  </si>
  <si>
    <t>FULL REPLACMENT TRANSPORT SEAT</t>
  </si>
  <si>
    <t>***FOR USE WITH MODEL YEAR 2025***</t>
  </si>
  <si>
    <t>Full COVER Transport Seat
TPO Plastic
With SETINA SMARTBELT SYSTEM
*INCLUDES REQUIRED:
   -#12VS Stationary Window Coated Polycarbonate Cargo Area Rear Partition
*Seat Belt Retractors Pre-Installed to Save 30 Minutes of Install Time</t>
  </si>
  <si>
    <t>QK2144ITU25</t>
  </si>
  <si>
    <t>Full COVER Transport Seat
TPO Plastic
With SETINA SMARTBELT SYSTEM
*INCLUDES REQUIRED:
#12VS Stationary Window Vinyl Coated Expanded Metal Cargo Area Rear Partition
*Seat Belt Retractors Pre-Installed to Save 30 Minutes of Install Time</t>
  </si>
  <si>
    <t>QK2143ITU25</t>
  </si>
  <si>
    <t>Full COVER Transport Seat
TPO Plastic
With Center Pull Seat Belts
*INCLUDES REQUIRED:
   -#12VS Stationary Window Coated Polycarbonate Cargo Area Rear Partition
*Seat Belt Retractors Pre-Installed to Save 30 Minutes of Install Time</t>
  </si>
  <si>
    <t>QK0496ITU25</t>
  </si>
  <si>
    <t>Full COVER Transport Seat
TPO Plastic
With Center Pull Seat Belts
*INCLUDES REQUIRED:
   -#12VS Stationary Window Vinyl Coated Expanded Metal Cargo Area Rear Partition
*Seat Belt Retractors Pre-Installed to Save 30 Minutes of Install Time</t>
  </si>
  <si>
    <t>QK0495ITU25</t>
  </si>
  <si>
    <t>*FOR USE WITH XL Tall Man TM &amp; SPT Partitions</t>
  </si>
  <si>
    <t>FULL COVER TRANSPORT SEATING</t>
  </si>
  <si>
    <t>SETINA SMARTBELT SYSTEM
*FOR USE WITH:
   -Stock Seat
*INCLUDES:
   -#12VS Stationary Window Coated Polycarbonate Cargo Partition
*Seat Belt Retractors Pre-Installed to Save 30 Minutes of Install Time</t>
  </si>
  <si>
    <t>QK2146ITU20</t>
  </si>
  <si>
    <t>SETINA SMARTBELT SYSTEM
*FOR USE WITH:
   -Stock Seat
*INCLUDES:
   -#12VS Stationary Window Vinyl Coated Expanded Metal Cargo Area Rear Partition
*Seat Belt Retractors Pre-Installed to Save 30 Minutes of Install Time</t>
  </si>
  <si>
    <t>QK2151ITU20</t>
  </si>
  <si>
    <t>SETINA SMARTBELT SYSTEM
FOR USE WITH STOCK SEAT</t>
  </si>
  <si>
    <t>***FOR USE WITH MODEL YEARS 2020-2024***</t>
  </si>
  <si>
    <t>SETINA SMARTBELT SYSTEM
*FOR USE WITH:
   -Stock Seat
*REQUIRED:
   -#12VS Stationary Window Cargo Partition NOT INCLUDED</t>
  </si>
  <si>
    <t>QK1316ITU20</t>
  </si>
  <si>
    <t>SETINA CENTERPULL SEAT BELT SYSTEM
*FOR USE WITH:
   -Stock Seat
*REQUIRED:
   -#12VS Stationary Window Cargo Partition NOT INCLUDED</t>
  </si>
  <si>
    <t>QK2316ITU20</t>
  </si>
  <si>
    <t>SETINA CENTERPULL SEAT BELT SYSTEM
FOR USE WITH STOCK SEAT</t>
  </si>
  <si>
    <t>QK2120ITU20</t>
  </si>
  <si>
    <t>QK2141ITU20</t>
  </si>
  <si>
    <t>QK0635ITU20</t>
  </si>
  <si>
    <t>Full REPLACEMENT Transport Seat
TPO Plastic
With SETINA SMARTBELT SYSTEM</t>
  </si>
  <si>
    <t>QK2121ITU20</t>
  </si>
  <si>
    <t>Full REPLACEMENT Transport Seat
TPO Plastic
With Center Pull Seat Belts</t>
  </si>
  <si>
    <t>QK0634ITU20</t>
  </si>
  <si>
    <t>*REQUIRED #12VS Cargo Area Rear Partition NOT INCLUDED</t>
  </si>
  <si>
    <t>QK2144ITU20</t>
  </si>
  <si>
    <t>QK2143ITU20</t>
  </si>
  <si>
    <t>QK0496ITU20</t>
  </si>
  <si>
    <t>QK0495ITU20</t>
  </si>
  <si>
    <t>Full COVER Transport Seat
TPO Plastic
With SETINA SMARTBELT SYSTEM</t>
  </si>
  <si>
    <t>QK2142ITU20</t>
  </si>
  <si>
    <t>Full COVER Transport Seat
TPO Plastic
With Center Pull Seat Belts</t>
  </si>
  <si>
    <t>QK0494ITU20</t>
  </si>
  <si>
    <t>*FOR USE WITH XL Tall Man Partitions Only</t>
  </si>
  <si>
    <t>*REQUIRED #12VS Stationary Window Cargo Area Rear Partition NOT INCLUDED</t>
  </si>
  <si>
    <t>Skid Plate
Steel
*FOR USE WITH:
   -Hybrid Battery
        (Covers REAR-MOUNTED Hybrid Battery System ONLY)
*COMPATIBLE WITH:
   -Skid Plate SK0561ITU20H *NOT INCLUDED</t>
  </si>
  <si>
    <t>SK1492ITU20</t>
  </si>
  <si>
    <t>Skid Plate
Steel 
*FOR USE WITH:
   -Hybrid Battery
*COMPATIBLE WITH:
   -Skid Plate SK1492ITU20 *NOT INCLUDED
*NOT COMPATIBLE WITH:
   -Ecoboost Engine</t>
  </si>
  <si>
    <t>SK0561ITU20H</t>
  </si>
  <si>
    <t>Skid Plate
Steel 
*FOR USE WITH or WITHOUT:
   -Ecoboost Engine</t>
  </si>
  <si>
    <t>SK0561ITU20</t>
  </si>
  <si>
    <t>SKID PLATE</t>
  </si>
  <si>
    <t>Firearm Mount Transfer Kit
Forward Facing Partition Mount
With Mount Plate
*ONLY COMPATIBLE WITH:
   -SPT Single Prisoner Transport Partition
*NOT COMPATIBLE WITH:
   -Center Consoles Exceeding 23" Length</t>
  </si>
  <si>
    <t>GT0536ITU20</t>
  </si>
  <si>
    <t>FIREARM MOUNT SYSTEM TRANSFER KIT
*RECOMMENDED FOR USE With Double T-Rail System</t>
  </si>
  <si>
    <t>T-Rail Mount Kit
Free Standing 
For Admin Vehicle</t>
  </si>
  <si>
    <t>GF1092ITU20A</t>
  </si>
  <si>
    <t xml:space="preserve">T-Rail Mount Kit
Free Standing </t>
  </si>
  <si>
    <t>GF1092ITU20</t>
  </si>
  <si>
    <t>FREE STANDING FIREARM MOUNT SYSTEM
*INCLUDES Free Standing Mount ONLY</t>
  </si>
  <si>
    <t>K9 Full Containment Insert
Occupies Full Back Seat
*INCLUDED:
   -Front Sliding Door Partition
   -Rear Partition
   -Door Panels
   -Window Barriers
*FOR USE WITH:
   -10" Fan NOT INCLUDED</t>
  </si>
  <si>
    <t>CK2393ITU20-10</t>
  </si>
  <si>
    <t>K9 Full Containment Insert
Occupies Full Back Seat
*INCLUDED:
   -Front Sliding Door Partition
   -Rear Partition
   -Door Panels
   -Window Barriers</t>
  </si>
  <si>
    <t>CK2393ITU20</t>
  </si>
  <si>
    <t>*COMPATIBLE WITH EZ-Lift Deck System</t>
  </si>
  <si>
    <t>K9 FULL CONTAINMENT INSERT</t>
  </si>
  <si>
    <t>K9 Ultimate Max
K9 Exit points 2: Drivers side &amp; Between Front Seats
Passenger Side Storage 
*RECOMMENDED:
  - Cargo Box NOT INCLUDED
*FOR USE WITH:
  -10" Fan NOT INCLUDED</t>
  </si>
  <si>
    <t>CK2114ITU20-10</t>
  </si>
  <si>
    <t>K9 Ultimate Max
K9 Exit points 2: Drivers side &amp; Between Front Seats
Passenger Side Storage 
*RECOMMENDED:
  - Cargo Box NOT INCLUDED</t>
  </si>
  <si>
    <t>CK2114ITU20</t>
  </si>
  <si>
    <t>*See "K9 ELECTRONICES" Page</t>
  </si>
  <si>
    <t>*RECOMMENDED Cargo Box NOT INCLUDED</t>
  </si>
  <si>
    <t>***NEW K9 ULTIMATE MAX SYSTEM**</t>
  </si>
  <si>
    <t>Ultimate K9 2
K9 Exit points 2: Drivers side &amp; Between Front Seats
Prisoner Passenger Side Exit
*RECOMMENDED:
   -Cargo Box NOT INCLUDED
*FOR USE WITH:
   -10" Fan NOT INCLUDED</t>
  </si>
  <si>
    <t>CK2386ITU20-10</t>
  </si>
  <si>
    <t>Ultimate K9 2
K9 Exit points 2: Drivers side &amp; Between Front Seats
Prisoner Passenger Side Exit
*RECOMMENDED:
   -Cargo Box NOT INCLUDED</t>
  </si>
  <si>
    <t>CK2386ITU20</t>
  </si>
  <si>
    <t>K9 SOLUTIONS</t>
  </si>
  <si>
    <t>K9 ULTIMATE 2</t>
  </si>
  <si>
    <t xml:space="preserve">Door Panel VS
Aluminum
Replaces OEM Door Panels </t>
  </si>
  <si>
    <t>DK0598ITU20</t>
  </si>
  <si>
    <t>Door Panel VS
TPO Plastic Black
Installs Over OEM Door Panels</t>
  </si>
  <si>
    <t>DK0100ITU20</t>
  </si>
  <si>
    <t>DOOR PANELS</t>
  </si>
  <si>
    <t>Window Barrier VS 3-Piece Set
Side Windows &amp; Rear Hatch
Steel Horizontal
Rear Cargo Compartment
*NOT COMPATIBLE WITH: #12VS Cargo Area Partition</t>
  </si>
  <si>
    <t>WK1343ITU20</t>
  </si>
  <si>
    <t>Window Barrier VS 3-Piece Set
Side Windows &amp; Rear Hatch
Steel Horizontal
Rear Cargo Compartment
*REQUIRED FOR INSTALL: #12VS Cargo Area Partition
WORKS WITH OR WITHOUT INNER EDGE LIGHT BAR</t>
  </si>
  <si>
    <t>WK0040ITU20</t>
  </si>
  <si>
    <t>Window Barrier VS 2-Piece Set
Side Windows
Steel Horizontal
Rear Cargo Compartment
*NOT COMPATIBLE WITH: #12VS Cargo Area Partition</t>
  </si>
  <si>
    <t>WK0137ITU20</t>
  </si>
  <si>
    <t>Window Barrier VS 2-Piece Set
Side Windows
Steel Horizontal
Rear Cargo Compartment
*REQUIRED FOR INSTALL: #12VS Cargo Area Partition</t>
  </si>
  <si>
    <t>WK0046ITU20</t>
  </si>
  <si>
    <t>Window Barrier VS Rear Hatch
Steel Horizontal
Rear Cargo Compartment
WORKS WITH OR WITHOUT INNER EDGE LIGHT BAR</t>
  </si>
  <si>
    <t>WK0041ITU20</t>
  </si>
  <si>
    <t>CARGO AREA WINDOW BARRIERS</t>
  </si>
  <si>
    <t>Window Barrier VS
Steel Horizontal</t>
  </si>
  <si>
    <t>Window Barrier VS
Steel Vertical</t>
  </si>
  <si>
    <t>WK0514ITU20</t>
  </si>
  <si>
    <t>Window Barrier VS
Polycarbonate Tinted</t>
  </si>
  <si>
    <t>WK1491ITU20T</t>
  </si>
  <si>
    <t>Window Barrier VS
Polycarbonate</t>
  </si>
  <si>
    <t>WK0595ITU20</t>
  </si>
  <si>
    <t>WINDOW BARRIERS</t>
  </si>
  <si>
    <t>*** FOR USE WITH 2020-2025 MODEL YEARS***</t>
  </si>
  <si>
    <t>PB10 Headlight Guard
Steel
With PB9S Wrap
Steel</t>
  </si>
  <si>
    <t>HK2272ITU25</t>
  </si>
  <si>
    <t>PB10 Headlight Guard
Steel
With PB9A Wrap
Aluminum</t>
  </si>
  <si>
    <t>HK2273ITU25</t>
  </si>
  <si>
    <t>PB8 Headlight Guard
Steel
Double Loop</t>
  </si>
  <si>
    <t>HK0809ITU25</t>
  </si>
  <si>
    <t>PB6 Headlight Guard
Steel
With PB5 Wrap
Aluminum</t>
  </si>
  <si>
    <t>HK2322ITU25</t>
  </si>
  <si>
    <t>HEADLIGHT GUARDS</t>
  </si>
  <si>
    <t>***2025 HEADLIGHT GUARDS**</t>
  </si>
  <si>
    <t>PB9S Fender Wraps
Steel
PB400/450</t>
  </si>
  <si>
    <t>FK2271ITU25</t>
  </si>
  <si>
    <t>PB9A Fender Wraps
Aluminum
PB400/450</t>
  </si>
  <si>
    <t>FK0402ITU25</t>
  </si>
  <si>
    <t>PB5 Fender Wraps
Aluminum
PB400/450</t>
  </si>
  <si>
    <t>FK0400ITU25</t>
  </si>
  <si>
    <t>FENDER WRAPS</t>
  </si>
  <si>
    <t>***2025 FENDER WRAPS***</t>
  </si>
  <si>
    <t>HK2272ITU20</t>
  </si>
  <si>
    <t>HK2273ITU20</t>
  </si>
  <si>
    <t>HK0809ITU20</t>
  </si>
  <si>
    <t>HK0810ITU20</t>
  </si>
  <si>
    <t>***2020-2024 HEADLIGHT GUARDS**</t>
  </si>
  <si>
    <t>FK2271ITU20</t>
  </si>
  <si>
    <t>FK0402ITU20</t>
  </si>
  <si>
    <t>FK0400ITU20</t>
  </si>
  <si>
    <t>***2020-2024 FENDER WRAPS***</t>
  </si>
  <si>
    <t>Police Bike Rack</t>
  </si>
  <si>
    <t>OK1304ITU</t>
  </si>
  <si>
    <t>BIKE RACK</t>
  </si>
  <si>
    <t>**PUSH BUMPER TRANSFER KITS ARE AVAILABLE. PLEASE CONTACT YOUR REGIONS REPRESENTATIVE FOR PART NUMBER AND PRICE**</t>
  </si>
  <si>
    <t>*AVAILABLE With Mar Resistant Horizontal Crossbar Pad Add $60 to Price (Call For Part ID)</t>
  </si>
  <si>
    <t>PB450LR6 LIGHT-READY
With WHELEN ION</t>
  </si>
  <si>
    <t>BK1543ITU20</t>
  </si>
  <si>
    <t>PB450LR6 LIGHT-READY
With SOUNDOFF SIGNAL NFORCE</t>
  </si>
  <si>
    <t>BK1511ITU20</t>
  </si>
  <si>
    <t>PB450LR6 LIGHT-READY
With SOUNDOFF SIGNAL MPOWER</t>
  </si>
  <si>
    <t>BK1527ITU20</t>
  </si>
  <si>
    <t>PB450LR6 LIGHT-READY
With FENIEX FUSION/ QUAD</t>
  </si>
  <si>
    <t>PB450LR6 LIGHT-READY
With FEDERAL SIGNAL MICROPULSE</t>
  </si>
  <si>
    <t>BK1559ITU20</t>
  </si>
  <si>
    <t>PB450LR6 LIGHT-READY
With D&amp;R GENESIS</t>
  </si>
  <si>
    <t>PB450LR6 LIGHT-READY
With CODE3 MR6</t>
  </si>
  <si>
    <t>BK1585ITU20</t>
  </si>
  <si>
    <r>
      <t xml:space="preserve">PB450LR LIGHT-READY PUSH BUMPERS - </t>
    </r>
    <r>
      <rPr>
        <b/>
        <sz val="10"/>
        <color rgb="FFFF0000"/>
        <rFont val="Calibri"/>
        <family val="2"/>
        <scheme val="minor"/>
      </rPr>
      <t>WIRING HARNESSES NOT INCLUDED</t>
    </r>
    <r>
      <rPr>
        <b/>
        <sz val="10"/>
        <color theme="1"/>
        <rFont val="Calibri"/>
        <family val="2"/>
        <scheme val="minor"/>
      </rPr>
      <t xml:space="preserve">
6 Lights Total: 4 Forward Facing, 1 Each Side - Standard Configuration</t>
    </r>
  </si>
  <si>
    <t>**NEW LIGHT-READY PUSH BUMPERS**</t>
  </si>
  <si>
    <t>PB450LR4 LIGHT-READY
With WHELEN ION</t>
  </si>
  <si>
    <t>BK1542ITU20</t>
  </si>
  <si>
    <t>PB450LR4 LIGHT-READY
With SOUNDOFF SIGNAL NFORCE</t>
  </si>
  <si>
    <t>BK1510ITU20</t>
  </si>
  <si>
    <t>PB450LR4 LIGHT-READY
With SOUNDOFF SIGNAL MPOWER</t>
  </si>
  <si>
    <t>BK1526ITU20</t>
  </si>
  <si>
    <t>PB450LR4 LIGHT-READY
With FENIEX FUSION/ QUAD</t>
  </si>
  <si>
    <t>BK1366ITU20</t>
  </si>
  <si>
    <t>PB450LR4 LIGHT-READY
With FEDERAL SIGNAL MICROPULSE</t>
  </si>
  <si>
    <t>BK1558ITU20</t>
  </si>
  <si>
    <t>PB450LR4 LIGHT-READY
With D&amp;R GENESIS</t>
  </si>
  <si>
    <t>BK1604ITU20</t>
  </si>
  <si>
    <t>PB450LR4 LIGHT-READY
With CODE3 MR6</t>
  </si>
  <si>
    <t>BK1584ITU20</t>
  </si>
  <si>
    <r>
      <t xml:space="preserve">PB450LR LIGHT-READY PUSH BUMPERS - </t>
    </r>
    <r>
      <rPr>
        <b/>
        <sz val="10"/>
        <color rgb="FFFF0000"/>
        <rFont val="Calibri"/>
        <family val="2"/>
        <scheme val="minor"/>
      </rPr>
      <t>WIRING HARNESSES NOT INCLUDED</t>
    </r>
    <r>
      <rPr>
        <b/>
        <sz val="10"/>
        <color theme="1"/>
        <rFont val="Calibri"/>
        <family val="2"/>
        <scheme val="minor"/>
      </rPr>
      <t xml:space="preserve">
4 Lights Total: 2 Forward Facing, 1 Each Side - Standard Configuration</t>
    </r>
  </si>
  <si>
    <t>PB450LR2 LIGHT-READY
With WHELEN ION</t>
  </si>
  <si>
    <t>BK1541ITU20</t>
  </si>
  <si>
    <t>PB450LR2 LIGHT-READY
With SOUNDOFF SIGNAL NFORCE</t>
  </si>
  <si>
    <t>BK1509ITU20</t>
  </si>
  <si>
    <t>PB450LR2 LIGHT-READY
With SOUNDOFF SIGNAL MPOWER</t>
  </si>
  <si>
    <t>BK1525ITU20</t>
  </si>
  <si>
    <t>PB450LR2 LIGHT-READY
With FENIEX FUSION/ QUAD</t>
  </si>
  <si>
    <t>BK1687ITU20</t>
  </si>
  <si>
    <t>PB450LR2 LIGHT-READY
With FEDERAL SIGNAL MICROPULSE</t>
  </si>
  <si>
    <t>BK1557ITU20</t>
  </si>
  <si>
    <t>PB450LR2 LIGHT-READY
With D&amp;R GENESIS</t>
  </si>
  <si>
    <t>BK1603ITU20</t>
  </si>
  <si>
    <t>PB450LR2 LIGHT-READY
With CODE3 MR6</t>
  </si>
  <si>
    <t>BK1583ITU20</t>
  </si>
  <si>
    <r>
      <t xml:space="preserve">PB450LR LIGHT-READY PUSH BUMPERS - </t>
    </r>
    <r>
      <rPr>
        <b/>
        <sz val="10"/>
        <color rgb="FFFF0000"/>
        <rFont val="Calibri"/>
        <family val="2"/>
        <scheme val="minor"/>
      </rPr>
      <t>WIRING HARNESSES NOT INCLUDED</t>
    </r>
    <r>
      <rPr>
        <b/>
        <sz val="10"/>
        <color theme="1"/>
        <rFont val="Calibri"/>
        <family val="2"/>
        <scheme val="minor"/>
      </rPr>
      <t xml:space="preserve">
2 Forward Facing Lights - Standard Configuration</t>
    </r>
  </si>
  <si>
    <t>PB450L6
With FEDERAL SIGNAL MICROPULSE TRI-COLOR 18-LED</t>
  </si>
  <si>
    <t>PB450L6
With SOUNDOFF SIGNAL MPOWER TRI-COLOR 18-LED</t>
  </si>
  <si>
    <t>PB450L6
With WHELEN ION TRI-COLOR</t>
  </si>
  <si>
    <t>PB450L LIGHTED PUSH BUMPERS
6 Lights Total: 4 Forward Facing, 1 Each Side
*ONLY Full Size Bumper Available</t>
  </si>
  <si>
    <t>PB450L4
With FEDERAL SIGNAL MICROPULSE TRI-COLOR 18-LED</t>
  </si>
  <si>
    <t>PB450L4
With SOUNDOFF SIGNAL MPOWER TRI-COLOR 18-LED</t>
  </si>
  <si>
    <t>PB450L4
With WHELEN ION TRI-COLOR</t>
  </si>
  <si>
    <t>PB450L LIGHTED PUSH BUMPERS
4 Lights Total: 2 Forward Facing, 1 Each Side
*ONLY Full Size Bumper Available</t>
  </si>
  <si>
    <t>PB450L2
With FEDERAL SIGNAL MICROPULSE TRI-COLOR 18-LED</t>
  </si>
  <si>
    <t>PB450L2
With SOUNDOFF SIGNAL MPOWER TRI-COLOR 18-LED</t>
  </si>
  <si>
    <t>PB450L2
With WHELEN ION TRI-COLOR</t>
  </si>
  <si>
    <t>PB450L LIGHTED PUSH BUMPERS
2 Forward Facing Lights
*ONLY Full Size Bumper Available</t>
  </si>
  <si>
    <t>PB400 VS Bumper
Full Bumper
Steel</t>
  </si>
  <si>
    <t>BK0535ITU20</t>
  </si>
  <si>
    <t>PB400 VS Bumper
Full Bumper
Aluminum</t>
  </si>
  <si>
    <t>BK0534ITU20</t>
  </si>
  <si>
    <t>PB400 PUSH BUMPERS</t>
  </si>
  <si>
    <t>RADIO BOX WITH SLIDING DOOR &amp; COMPRESSION LATCH
*NOT COMPATIBLE WITH:
   -EZ-Lift Cargo Deck
*REQUIRED:
   -#12VS Cargo Area Partition NOT INCLUDED</t>
  </si>
  <si>
    <t>AK1391ITU202ND</t>
  </si>
  <si>
    <t>RADIO BOX WITH COMPRESSION LATCH
*NOT COMPATIBLE WITH:
   -EZ-Lift Cargo Deck
*REQUIRED:
   -#12VS Cargo Area Partition NOT INCLUDED</t>
  </si>
  <si>
    <t>AK0968ITU202ND</t>
  </si>
  <si>
    <t>PARTITION ACCESSORY</t>
  </si>
  <si>
    <t>Cargo Area Rear Partition w/ Radio Panel
#12VS Stationary Window
Coated Polycarbonate
*FOR USE WITH:
-2nd Row Seat
-Stock Seat</t>
  </si>
  <si>
    <t>PK1289ITU202ND</t>
  </si>
  <si>
    <t>Cargo Area Rear Partition w/ Radio Panel
#12VS Stationary Window
Vinyl Coated Expanded Metal
*FOR USE WITH:
 -2nd Row Seat
-Stock Seat</t>
  </si>
  <si>
    <t>PK1437ITU202ND</t>
  </si>
  <si>
    <t>CARGO AREA REAR PARTITIONS W/ RADIO PANEL
*FOR USE BEHIND 2nd Row Seat ONLY</t>
  </si>
  <si>
    <t>Cargo Area Rear Partition
#12VS Stationary Window
Coated Polycarbonate
*FOR USE WITH:
   -2nd Row Seat</t>
  </si>
  <si>
    <t>PK0316ITU252ND</t>
  </si>
  <si>
    <t>Cargo Area Rear Partition
#12VS Stationary Window
Vinyl Coated Expanded Metal
*FOR USE WITH:
   -2nd Row Seat</t>
  </si>
  <si>
    <t>PK0123ITU252ND</t>
  </si>
  <si>
    <t>CARGO AREA REAR PARTITIONS
*FOR USE BEHIND 2nd Row Seat ONLY</t>
  </si>
  <si>
    <t>PK0316ITU202ND</t>
  </si>
  <si>
    <t>PK0123ITU202ND</t>
  </si>
  <si>
    <t>DPT Dual Prisoner Transport Partition
*FOR USE WITH:
   -RECESSED OR XL PANEL Partition
   -Full COVER Transport Partition Seat</t>
  </si>
  <si>
    <t>2K0035ITU20RPFCTM</t>
  </si>
  <si>
    <t>DPT Dual Prisoner Transport Partition
*FOR USE WITH:
   -RECESSED OR XL PANEL Partition
   -Full REPLACEMENT Transport Partition Seat</t>
  </si>
  <si>
    <t>2K0035ITU20RPFRTM</t>
  </si>
  <si>
    <t>DPT Dual Prisoner Transport Partition
*FOR USE WITH:
   -RECESSED OR XL PANEL Partition
   -MIDDLE SEAT DELETE</t>
  </si>
  <si>
    <t>2K0035ITU20RPSDTM</t>
  </si>
  <si>
    <t>DPT Dual Prisoner Transport Partition
*FOR USE WITH:
   -RECESSED OR XL PANEL Partition
   -Full STOCK Seat</t>
  </si>
  <si>
    <t>2K0035ITU20RPWDTM</t>
  </si>
  <si>
    <t>DUAL PRISONER TRANSPORT PARTITIONS
*REQUIRED Front Partition &amp; #12VS Cargo Area Rear Partition NOT INCLUDED</t>
  </si>
  <si>
    <t>DPT</t>
  </si>
  <si>
    <t>Single Prisoner Transport Partition
#7VS SPT Stationary Window
Vinyl Coated Expanded Metal
*FOR USE WITH:
   -Full COVER Transport Partition Seat</t>
  </si>
  <si>
    <t>1K0576ITU20FC</t>
  </si>
  <si>
    <t>SPT Single Prisoner Transport Partition
#7VS SPT Stationary Window
Vinyl Coated Expanded Metal
*FOR USE WITH:
   -Stock Seat</t>
  </si>
  <si>
    <t>1K0576ITU20WD</t>
  </si>
  <si>
    <t>SPT Single Prisoner Transport Partition
#7VS SPT Stationary Window
Vinyl Coated Expanded Metal
*FOR USE WITH:
   -Partial Stock Seat</t>
  </si>
  <si>
    <t>1K0576ITU20ND</t>
  </si>
  <si>
    <t>SPT Single Prisoner Transport Partition
#6VS SPT  Stationary Window
Coated Polycarbonate
*FOR USE WITH:
   -Full REPLACEMENT Transport Partition Seat</t>
  </si>
  <si>
    <t>1K0574ITU20FR</t>
  </si>
  <si>
    <t>SPT Single Prisoner Transport Partition
#6VS SPT Stationary Window
Coated Polycarbonate
*FOR USE WITH:
   -Full COVER Transport Partition Seat</t>
  </si>
  <si>
    <t>1K0574ITU20FC</t>
  </si>
  <si>
    <t>SPT Single Prisoner Transport Partition Partition
#6VS SPT Stationary Window
Coated Polycarbonate 
*FOR USE WITH:
   -Stock Seat</t>
  </si>
  <si>
    <t>1K0574ITU20WD</t>
  </si>
  <si>
    <t>SPT Single Prisoner Transport Partition Partition
#6VS SPT Stationary Window
Coated Polycarbonate 
*FOR USE WITH:
   -Partial Stock Seat</t>
  </si>
  <si>
    <t>1K0574ITU20ND</t>
  </si>
  <si>
    <t>SINGLE PRISONER TRANSPORT PARTITIONS
*INCLUDES Lower Extension Panels
*REQUIRED #12VS Cargo Area Rear Partition NOT INCLUDED</t>
  </si>
  <si>
    <t>SPT</t>
  </si>
  <si>
    <t>**PARTITION TRANSFER KITS ARE AVAILABLE. PLEASE CONTACT YOUR REGIONS REPRESENTATIVE FOR PART NUMBER AND PRICE**</t>
  </si>
  <si>
    <t>#10XL C2 Horizontal Sliding Window
Uncoated Polycarbonate
With Slotted Polycarbonate Window Security Screen
XL Panel Partition TM (Tall Man)</t>
  </si>
  <si>
    <t>PK1185ITU20TM</t>
  </si>
  <si>
    <t>#10XL C2 Horizontal Sliding Window
Coated Polycarbonate
With Slotted Polycarbonate Window Security Screen
XL Panel Partition TM (Tall Man)</t>
  </si>
  <si>
    <t>PK1186ITU20TM</t>
  </si>
  <si>
    <t>#10XL C Horizontal Sliding Window
Uncoated Polycarbonate
With Expanded Metal Window Security Screen
XL Panel Partition TM (Tall Man)</t>
  </si>
  <si>
    <t>PK1125ITU20TM</t>
  </si>
  <si>
    <t>#10XL C Horizontal Sliding Window
Coated Polycarbonate
With Expanded Metal Window Security Screen
XL Panel Partition TM (Tall Man)</t>
  </si>
  <si>
    <t>PK1126ITU20TM</t>
  </si>
  <si>
    <t>#10XL Horizontal Sliding Window
Uncoated Polycarbonate
XL Panel Partition TM (Tall Man)</t>
  </si>
  <si>
    <t>PK1129ITU20TM</t>
  </si>
  <si>
    <t>#10XL Horizontal Sliding Window
Coated Polycarbonate
XL Panel Partition TM (Tall Man)</t>
  </si>
  <si>
    <t>PK1130ITU20TM</t>
  </si>
  <si>
    <t>Horizontal Sliding Window</t>
  </si>
  <si>
    <t>#8XL Stationary Window
1/2 Uncoated Polycarbonate 1/2 Vinyl Coated Expanded Metal
XL Panel Partition TM (Tall Man)</t>
  </si>
  <si>
    <t>PK1133ITU20TM</t>
  </si>
  <si>
    <t>#8XL Stationary Window
1/2 Coated Polycarbonate 1/2 Vinyl Coated Expanded Metal
XL Panel Partition TM (Tall Man)</t>
  </si>
  <si>
    <t>PK1134ITU20TM</t>
  </si>
  <si>
    <t>#7XL Stationary Window
Vinyl Coated Expanded Metal
XL Panel Partition TM (Tall Man)</t>
  </si>
  <si>
    <t>PK1140ITU20TM</t>
  </si>
  <si>
    <t>#6/7XL 3-Piece Stationary Window
Coated Polycarbonate With Vinyl Coated Expanded Metal Center Section
XL Panel Partition TM (Tall Man)</t>
  </si>
  <si>
    <t>PK1144ITU20TM</t>
  </si>
  <si>
    <t>#6XL Stationary Window
Uncoated Polycarbonate
XL Panel Partition TM (Tall Man)</t>
  </si>
  <si>
    <t>PK1137ITU20TM</t>
  </si>
  <si>
    <t>#6XL Stationary Window
Coated Polycarbonate
XL Panel Partition TM (Tall Man)</t>
  </si>
  <si>
    <t>PK1138ITU20TM</t>
  </si>
  <si>
    <t>XL (EXTRA LEGROOM) PARTITIONS
*INCLUDES XL Recessed Panel &amp; Lower Extension Panel</t>
  </si>
  <si>
    <t>Stationary Windows</t>
  </si>
  <si>
    <t>#10VS RP C2 Horizontal Sliding Window
Uncoated Polycarbonate
With Slotted Poly Window Security Screen
Recessed Panel Partition TM (Tall Man)</t>
  </si>
  <si>
    <t>PK0227ITU20TM</t>
  </si>
  <si>
    <t>#10VS RP C2 Horizontal Sliding Window
Coated Polycarbonate
With Slotted Poly Window Security Screen
Recessed Panel Partition TM (Tall Man)</t>
  </si>
  <si>
    <t>PK0228ITU20TM</t>
  </si>
  <si>
    <t>#10VS RP C Horizontal Sliding Window
Uncoated Polycarbonate
WitH Expanded Metal Window Security Screen
Recessed Panel Partition TM (Tall Man)</t>
  </si>
  <si>
    <t>PK0602ITU20TM</t>
  </si>
  <si>
    <t>#10VS RP C Horizontal Sliding Window
Coated Polycarbonate
With Expanded Metal Window Security Screen
Recessed Panel Partition TM (Tall Man)</t>
  </si>
  <si>
    <t>PK0419ITU20TM</t>
  </si>
  <si>
    <t>#10VS RP Horizontal Sliding Window
Uncoated Polycarbonate
Recessed Panel Partition TM (Tall Man)</t>
  </si>
  <si>
    <t>PK0439ITU20TM</t>
  </si>
  <si>
    <t>#10VS RP Horizontal Sliding Window
Coated Polycarbonate
Recessed Panel Partition TM (Tall Man)</t>
  </si>
  <si>
    <t>PK0355ITU20TM</t>
  </si>
  <si>
    <t>Horizontal Sliding Windows</t>
  </si>
  <si>
    <t>#8VS RP Stationary Window
1/2 Uncoated Polycarbonate 1/2 Vinyl Coated Expanded Metal
Recessed Panel Partition TM (Tall Man)</t>
  </si>
  <si>
    <t>PK0398ITU20TM</t>
  </si>
  <si>
    <t>#8VS RP Stationary Window
1/2 Coated Polycarbonate 1/2 Vinyl Coated Expanded Metal
Recessed Panel Partition TM (Tall Man)</t>
  </si>
  <si>
    <t>PK0369ITU20TM</t>
  </si>
  <si>
    <t>#7VS RP Stationary Window
Vinyl Coated Expanded Metal
Recessed Panel Partition TM (Tall Man)</t>
  </si>
  <si>
    <t>PK0420ITU20TM</t>
  </si>
  <si>
    <t>#6/7VS 3-Piece Window Stationary Window
Coated Polycarbonate With Vinyl Coated Expanded Metal Center Section
Recessed Panel Partition TM (Tall Man)</t>
  </si>
  <si>
    <t>PK0517ITU20TM</t>
  </si>
  <si>
    <t>#6VS RP Stationary Window
Uncoated Polycarbonate
Recessed Panel Partition TM (Tall Man)</t>
  </si>
  <si>
    <t>PK0373ITU20TM</t>
  </si>
  <si>
    <t>#6VS RP Stationary Window
Coated Polycarbonate
Recessed Panel Partition TM (Tall Man)</t>
  </si>
  <si>
    <t>PK0374ITU20TM</t>
  </si>
  <si>
    <t>RECESSED PANEL PARTITIONS
*INCLUDES 2 Piece Lower Extension Panel</t>
  </si>
  <si>
    <t>#10VS C2 Horizontal Sliding Window
Uncoated Polycarbonate
With Slotted Polycarbonate Window Security Screen
Flat Panel Partition TM (Tall Man)</t>
  </si>
  <si>
    <t>PK0225ITU20TM</t>
  </si>
  <si>
    <t>#10VS C2 Horizontal Sliding Window
Coated Polycarbonate
With Slotted Polycarbonate Window Security Screen
Flat Panel Partition TM (Tall Man)</t>
  </si>
  <si>
    <t>PK0226ITU20TM</t>
  </si>
  <si>
    <t>#10VS C Horizontal Sliding Window
Uncoated Polycarbonate
With Expanded Metal Window Security Screen
Flat Panel Partition TM (Tall Man)</t>
  </si>
  <si>
    <t>PK0601ITU20TM</t>
  </si>
  <si>
    <t>#10VS C Horizontal Sliding Window
Coated Polycarbonate
With Expanded Metal Window Security Screen
Flat Panel Partition TM (Tall Man)</t>
  </si>
  <si>
    <t>PK0350ITU20TM</t>
  </si>
  <si>
    <t>#10VS Horizontal Sliding Window
Uncoated Polycarbonate
Flat Panel Partition TM (Tall Man)</t>
  </si>
  <si>
    <t>PK0120ITU20TM</t>
  </si>
  <si>
    <t>#10VS Horizontal Sliding Window
Coated Polycarbonate
Flat Panel Partition TM (Tall Man)</t>
  </si>
  <si>
    <t>PK0121ITU20TM</t>
  </si>
  <si>
    <t>#8VS Stationary Window
1/2 Uncoated Polycarbonate 1/2 Vinyl Coated Expanded Metal
Flat Panel Partition TM (Tall Man)</t>
  </si>
  <si>
    <t>PK0118ITU20TM</t>
  </si>
  <si>
    <t>#8VS Stationary Window
1/2 Coated Polycarbonate 1/2 Vinyl Coated Expanded Metal
Flat Panel Partition TM (Tall Man)</t>
  </si>
  <si>
    <t>PK0119ITU20TM</t>
  </si>
  <si>
    <t>#7VS Stationary Window
Vinyl Coated Expanded Metal
Flat Panel Partition TM (Tall Man)</t>
  </si>
  <si>
    <t>PK0117ITU20TM</t>
  </si>
  <si>
    <t>#6/7VS 3-Piece Stationary Window
Coated Polycarbonate With Vinyl Coated Expanded Metal Center Section
Flat Panel Partition TM (Tall Man)</t>
  </si>
  <si>
    <t>PK0326ITU20TM</t>
  </si>
  <si>
    <t>#6VS Stationary Window
Uncoated Polycarbonate
Flat Panel Partition TM (Tall Man)</t>
  </si>
  <si>
    <t>PK0115ITU20TM</t>
  </si>
  <si>
    <t>#6VS Stationary Window
Coated Polycarbonate
Flat Panel Partition TM (Tall Man)</t>
  </si>
  <si>
    <t>PK0116ITU20TM</t>
  </si>
  <si>
    <t>FLAT PANEL PARTITIONS
*INCLUDES Full Lower Extension Panels</t>
  </si>
  <si>
    <t>RETAIL PRICE</t>
  </si>
  <si>
    <t>Ford Interceptor Utility</t>
  </si>
  <si>
    <t>TK0888FDT15F150</t>
  </si>
  <si>
    <t xml:space="preserve">CARGO DECK w/ DRAWER SUPER MAX
*COMPATIBLE WITH: Rear Window Barrier
*NOT COMPATIBLE WITH: SPT Partition
*INCLUDES REQUIRED:
   -Dual Poly Wall for Recessed Panel Front Partition
   -Radio Box
   -Lower Cargo Deck w/ Rubber Mat
   -Storage Box
   -Door Panel 1pc Driver Side ONLY
*INCLUDES OPTIONAL ACCESSORIES:
   -Upper Cargo Deck
   -TPO Single Replacement Seat w/ Center Pull Seat Belt
   -Door Panel Aluminum 1pc Passenger Side ONLY
   -Window Barrier 2pc Set Horizontal Bars
   -Rear Window Barrier 1pc
*DOES NOT INCLUDE REQUIRED:
   -Recessed Panel Front Partition
</t>
  </si>
  <si>
    <t>TK1338FDT15F150</t>
  </si>
  <si>
    <t>*INCLUDES: CARGO DECK W/ DRAWER MAX AND ALL AVAILABLE OPTIONAL ACCESSORIES
*DOES NOT INCLUDE REQUIRED RECESSED PANEL FRONT PARTITION</t>
  </si>
  <si>
    <t>WK0514FDT15F150H</t>
  </si>
  <si>
    <t>Window Barrier Rear Window
Steel
Horizontal</t>
  </si>
  <si>
    <t>WK0626FDT15F150E</t>
  </si>
  <si>
    <t>1D1388FDT15F150</t>
  </si>
  <si>
    <t>TPO Single Replacement Seat w/ Smart Belt System
*REQUIRED:
   -Cargo Deck w/ Drawer Max OR SPT w/o Driver Side Seat NOT INCLUDED</t>
  </si>
  <si>
    <t>QK2381FDT15F150</t>
  </si>
  <si>
    <t>TPO Single Replacement Seat w/ Center Pull Seat Belt
*REQUIRED:
   -Cargo Deck w/ Drawer Max OR SPT w/o Driver Side Seat NOT INCLUDED</t>
  </si>
  <si>
    <t>QK0465FDT15F150</t>
  </si>
  <si>
    <t>Upper Cargo Deck
*REQUIRED:
   -TK1261FDT15F150 OR TK1261FDT15F150RW Cargo Deck w/ Drawer Max NOT INCLUDED</t>
  </si>
  <si>
    <t>TPA14129</t>
  </si>
  <si>
    <t xml:space="preserve">CARGO DECK w/ DRAWER MAX
*COMPATIBLE WITH: Rear Window Barrier
*NOT COMPATIBLE WITH: SPT Partition
*INCLUDES REQUIRED:
   -Dual Poly Wall for Recessed Panel Front Partition
   -Radio Box
   -Lower Cargo Deck w/ Rubber Mat
   -Storage Box
   -Door Panel Aluminum 1pc Driver Side ONLY
*DOES NOT INCLUDE REQUIRED:
   -Recessed Panel Front Partition
</t>
  </si>
  <si>
    <t>TK1261FDT15F150RW</t>
  </si>
  <si>
    <t xml:space="preserve">CARGO DECK w/ DRAWER MAX
*NOT COMPATIBLE WITH: Rear Window Barrier
*NOT COMPATIBLE WITH: SPT Partition
*INCLUDES REQUIRED:
   -Dual Poly Wall for Recessed Panel Front Partition
   -Radio Box
   -Lower Cargo Deck w/ Rubber Mat
   -Storage Box
   -Door Panel Aluminum 1pc Driver Side ONLY
*DOES NOT INCLUDE REQUIRED:
   -Recessed Panel Front Partition
</t>
  </si>
  <si>
    <t>TK1261FDT15F150</t>
  </si>
  <si>
    <t>*DOES NOT INCLUDE REQUIRED RECESSED PANEL FRONT PARTITION
*AVAILABLE OPTIONAL ACCESSORY UPGRADES SOLD SEPERATELY</t>
  </si>
  <si>
    <t>Storage Box
Crew Cab
*FOR USE UNDER:
   -Rear Factory Seat</t>
  </si>
  <si>
    <t>TK2068FDT15F150</t>
  </si>
  <si>
    <t>CREW CAB STORAGE BOX</t>
  </si>
  <si>
    <t>*COMPATIBLE With Year Range 2015-2025</t>
  </si>
  <si>
    <t>TRANSPORT SEATING</t>
  </si>
  <si>
    <t>Firearm Mount Transfer Kit
Forward Facing Partition Mount
Without Mount Plate
*ONLY FOR USE WITH:
   -SPTSingle Prisoner Transport Partition</t>
  </si>
  <si>
    <t>GT0536FDT09F150</t>
  </si>
  <si>
    <t>*COMPATIBLE With Year Range 2009-2025</t>
  </si>
  <si>
    <t>*RECOMMENDED FOR USE with Double T-Rail System</t>
  </si>
  <si>
    <t>FIREARM MOUNT SYSTEM TRANSFER KIT</t>
  </si>
  <si>
    <t>GF1382FDT15F150</t>
  </si>
  <si>
    <t>DK0100FDT21F150</t>
  </si>
  <si>
    <t>***2021-2025 MODEL YEAR DOOR PANELS***</t>
  </si>
  <si>
    <t>Door Panel
Aluminum
Replaces OEM</t>
  </si>
  <si>
    <t>DK0598FDT15F150</t>
  </si>
  <si>
    <t>DK0100FDT15F150</t>
  </si>
  <si>
    <t>***2015-2020 MODEL YEAR DOOR PANELS***</t>
  </si>
  <si>
    <t>Window Barrier Rear Window
Polycarbonate
COMPATIBLE WITH: INNER EDGE LIGHT BAR</t>
  </si>
  <si>
    <t>WK0595FDT15F150PIE</t>
  </si>
  <si>
    <t>Window Barrier Rear Window
Steel
Expanded Metal</t>
  </si>
  <si>
    <t>Window Barrier Rear Window
Steel
Horizontal
WORKS WITH OR WITHOUT INNER EDGE LIGHT BAR</t>
  </si>
  <si>
    <t>WK0055FDT15F150</t>
  </si>
  <si>
    <t>Window Barrier Rear Window
Polycarbonate</t>
  </si>
  <si>
    <t>WK0595FDT15F150P</t>
  </si>
  <si>
    <t>Window Barrier
Steel
Horizontal</t>
  </si>
  <si>
    <t>Window Barrier
Polycarbonate Tinted</t>
  </si>
  <si>
    <t>WK1491FDT15F150T</t>
  </si>
  <si>
    <t>Window Barrier
Polycarbonate</t>
  </si>
  <si>
    <t>WK0595FDT15F150</t>
  </si>
  <si>
    <t>PB10 Headlight Guard
Steel
With PB9A Fender Wrap
Aluminum</t>
  </si>
  <si>
    <t>HK2273FDT21F150</t>
  </si>
  <si>
    <t>PB10 Headlight Guard
Steel
With PB9S Fender Wrap
Steel</t>
  </si>
  <si>
    <t>HK2272FDT21F150</t>
  </si>
  <si>
    <t>PB8 Headlight Guard
Double Loop</t>
  </si>
  <si>
    <t>HK0809FDT21F150</t>
  </si>
  <si>
    <t>***2021-2025 MODEL YEAR HEADLIGHT GUARDS***</t>
  </si>
  <si>
    <t>FK2271FDT21F150</t>
  </si>
  <si>
    <t>FK0402FDT21F150</t>
  </si>
  <si>
    <t>***2021-2025 MODEL YEAR FENDER WRAPS***</t>
  </si>
  <si>
    <t>BK1543FDT21F150</t>
  </si>
  <si>
    <t>BK1511FDT21F150</t>
  </si>
  <si>
    <t>BK1527FDT21F150</t>
  </si>
  <si>
    <t>BK1559FDT21F150</t>
  </si>
  <si>
    <t>BK1585FDT21F150</t>
  </si>
  <si>
    <t>BK1542FDT21F150</t>
  </si>
  <si>
    <t>BK1510FDT21F150</t>
  </si>
  <si>
    <t>BK1526FDT21F150</t>
  </si>
  <si>
    <t>BK1366FDT21F150</t>
  </si>
  <si>
    <t>BK1558FDT21F150</t>
  </si>
  <si>
    <t>BK1604FDT21F150</t>
  </si>
  <si>
    <t>BK1584FDT21F150</t>
  </si>
  <si>
    <t>***2021-2025 MODEL YEAR BUMPERS***</t>
  </si>
  <si>
    <t>PB450L2 LIGHT-READY
With WHELEN ION'</t>
  </si>
  <si>
    <t>BK1541FDT21F150</t>
  </si>
  <si>
    <t>PB450L2 LIGHT-READY
With SOUNDOFF SIGNAL NFORCE</t>
  </si>
  <si>
    <t>BK1509FDT21F150</t>
  </si>
  <si>
    <t>PB450L2 LIGHT-READY
With SOUNDOFF SIGNAL MPOWER</t>
  </si>
  <si>
    <t>BK1525FDT21F150</t>
  </si>
  <si>
    <t>PB450L2 LIGHT-READY
With FENIEX FUSION/ QUAD</t>
  </si>
  <si>
    <t>BK1687FDT21F150</t>
  </si>
  <si>
    <t>PB450L2 LIGHT-READY
With FEDERAL SIGNAL MICROPULSE</t>
  </si>
  <si>
    <t>BK1557FDT21F150</t>
  </si>
  <si>
    <t>PB450L2 LIGHT-READY
With D&amp;R GENESIS</t>
  </si>
  <si>
    <t>BK1603FDT21F150</t>
  </si>
  <si>
    <t>PB450L2 LIGHT-READY
With CODE3 MR6</t>
  </si>
  <si>
    <t>BK1583FDT21F150</t>
  </si>
  <si>
    <t>BK0282FDT21F150</t>
  </si>
  <si>
    <t>BK2338FDT21F150</t>
  </si>
  <si>
    <t>BK1001FDT21F150</t>
  </si>
  <si>
    <r>
      <t xml:space="preserve">PB450L4
With WHELEN ION
Winch-Ready Bumper
</t>
    </r>
    <r>
      <rPr>
        <sz val="10"/>
        <color rgb="FFFF0000"/>
        <rFont val="Calibri"/>
        <family val="2"/>
        <scheme val="minor"/>
      </rPr>
      <t>*SPECIAL ORDER ITEM, NO RETURNS OR CANCELLATIONS</t>
    </r>
  </si>
  <si>
    <t>BK2055FDT21F150</t>
  </si>
  <si>
    <t>BK0802FDT21F150</t>
  </si>
  <si>
    <t>BK2168FDT21F150</t>
  </si>
  <si>
    <t>BK2019FDT21F150</t>
  </si>
  <si>
    <t>*See "LIGHTS" Page For Additional Lighting Options &amp; Charges</t>
  </si>
  <si>
    <t>BK2124FDT21F150</t>
  </si>
  <si>
    <t>BK2166FDT21F150</t>
  </si>
  <si>
    <t>BK2017FDT21F150</t>
  </si>
  <si>
    <t>PB400 VS Bumper
Steel
Full Bumper</t>
  </si>
  <si>
    <t>BK0535FDT21F150</t>
  </si>
  <si>
    <r>
      <t xml:space="preserve">PB400 VS Bumper
Full Bumper
Aluminum
Winch-Ready
</t>
    </r>
    <r>
      <rPr>
        <sz val="10"/>
        <color rgb="FFFF0000"/>
        <rFont val="Calibri"/>
        <family val="2"/>
        <scheme val="minor"/>
      </rPr>
      <t>*SPECIAL ORDER ITEM, NO RETURNS OR CANCELLATIONS</t>
    </r>
  </si>
  <si>
    <t>BK0060FDT21F150</t>
  </si>
  <si>
    <t>BK0534FDT21F150</t>
  </si>
  <si>
    <t>HK2273FDT18F150</t>
  </si>
  <si>
    <t>HK2272FDT18F150</t>
  </si>
  <si>
    <t>HK0809FDT15F150</t>
  </si>
  <si>
    <t>***2015-2020 MODEL YEAR HEADLIGHT GUARDS***</t>
  </si>
  <si>
    <t>FK2271FDT18F150</t>
  </si>
  <si>
    <t>FK0402FDT18F150</t>
  </si>
  <si>
    <t>***2018-2020 MODEL YEAR FENDER WRAPS***</t>
  </si>
  <si>
    <t>BK1543FDT15F150</t>
  </si>
  <si>
    <t>BK1511FDT15F150</t>
  </si>
  <si>
    <t>BK1527FDT15F150</t>
  </si>
  <si>
    <t>BK1559FDT15F150</t>
  </si>
  <si>
    <t>BK1585FDT15F150</t>
  </si>
  <si>
    <t>BK1542FDT15F150</t>
  </si>
  <si>
    <t>BK1510FDT15F150</t>
  </si>
  <si>
    <t>BK1526FDT15F150</t>
  </si>
  <si>
    <t>BK1366FDT15F150</t>
  </si>
  <si>
    <t>BK1558FDT15F150</t>
  </si>
  <si>
    <t>BK1604FDT15F150</t>
  </si>
  <si>
    <t>BK1584FDT15F150</t>
  </si>
  <si>
    <t>***2015-2020 MODEL YEAR BUMPERS***</t>
  </si>
  <si>
    <t>BK1541FDT15F150</t>
  </si>
  <si>
    <t>BK1509FDT15F150</t>
  </si>
  <si>
    <t>BK1525FDT15F150</t>
  </si>
  <si>
    <t>BK1687FDT15F150</t>
  </si>
  <si>
    <t>BK1557FDT15F150</t>
  </si>
  <si>
    <t>BK1603FDT15F150</t>
  </si>
  <si>
    <t>BK1583FDT15F150</t>
  </si>
  <si>
    <t>BK0282FDT15F150</t>
  </si>
  <si>
    <t>BK2338FDT15F150</t>
  </si>
  <si>
    <t>BK1001FDT15F150</t>
  </si>
  <si>
    <t>BK0802FDT15F150</t>
  </si>
  <si>
    <t>BK2168FDT15F150</t>
  </si>
  <si>
    <t>BK2019FDT15F150</t>
  </si>
  <si>
    <t>BK2124FDT15F150</t>
  </si>
  <si>
    <t>BK2166FDT15F150</t>
  </si>
  <si>
    <t>BK2017FDT15F150</t>
  </si>
  <si>
    <t>BK0060FDT15F150</t>
  </si>
  <si>
    <t>BK0535FDT15F150</t>
  </si>
  <si>
    <t>BK0534FDT15F150</t>
  </si>
  <si>
    <t>DPT Dual Prisoner Transport Partition
*FOR USE WITH:
   -RECESSED PANEL Partition
   -PARTIAL STOCK Seat
  -Rear Window Barrier *SOLD SEPERATELY*</t>
  </si>
  <si>
    <t>2K0035FDT15F150RPNDRW</t>
  </si>
  <si>
    <t>DPT Dual Prisoner Transport Partition
*FOR USE WITH:
   -RECESSED PANEL Partition
   -PARTIAL STOCK Seat
*NOT COMPATIBLE WITH:
  -Rear Window Barrier</t>
  </si>
  <si>
    <t>2K0035FDT15F150RPNS</t>
  </si>
  <si>
    <t>DPT Dual Prisoner Transport Partition
*FOR USE WITH:
   -RECESSED PANEL Partition
   -Full STOCK Seat
  -Rear Window Barrier *SOLD SEPERATELY*</t>
  </si>
  <si>
    <t>2K0035FDT15F150RPWDRW</t>
  </si>
  <si>
    <t>DPT Dual Prisoner Transport Partition
*FOR USE WITH:
   -RECESSED PANEL Partition
   -Full STOCK Seat
*NOT COMPATIBLE WITH:
  -Rear Window Barrier</t>
  </si>
  <si>
    <t>2K0035FDT15F150RP</t>
  </si>
  <si>
    <t>DPT Dual Prisoner Transport Partition
*FOR USE WITH:
   -FLAT PANEL Partition
   -Full STOCK Seat
   -Rear Window Barrier *SOLD SEPERATELY*</t>
  </si>
  <si>
    <t>2K0035FDT15F150FPRW</t>
  </si>
  <si>
    <t>DPT Dual Prisoner Transport Partition
*FOR USE WITH:
   -FLAT PANEL Partition
   -Full STOCK Seat
*NOT COMPATIBLE WITH:
  -Rear Window Barrier</t>
  </si>
  <si>
    <t>2K0035FDT15F150FP</t>
  </si>
  <si>
    <t>DUAL PRISONER TRANSPORT PARTITIONS
*REQUIRED Front Partition NOT INCLUDED</t>
  </si>
  <si>
    <t>Single Prisoner Transport Partition
#7VS Stationary Window
Vinyl Coated Expanded Metal
*ONLY COMPATIBLE WITH:
   -Stock Seat
*FOR USE WITHOUT:
   -Driver's Side Rear Seat</t>
  </si>
  <si>
    <t>1K0576FDT15F150WOD</t>
  </si>
  <si>
    <t>Single Prisoner Transport Partition
#7VS Stationary Window
Vinyl Coated Expanded Metal
*ONLY COMPATIBLE WITH:
   -Stock Seat
*FOR USE WITH:
   -Driver's Side Rear Seat</t>
  </si>
  <si>
    <t>1K0576FDT15F150EDR</t>
  </si>
  <si>
    <t>Single Prisoner Transport Partition
#6VS Stationary Window
Coated Polycarbonate 
*ONLY COMPATIBLE WITH:
   -Partial Stock Seat
   -SPT Seat
*FOR USE WITHOUT:
   -Driver's Side Rear Seat</t>
  </si>
  <si>
    <t>1K0574FDT15F150WOD</t>
  </si>
  <si>
    <t>Single Prisoner Transport Partition
#6VS Stationary Window
Coated Polycarbonate 
*ONLY COMPATIBLE WITH:
   -Stock Seat
*FOR USE WITH:
   -Driver's Side Rear Seat</t>
  </si>
  <si>
    <t>1K0574FDT15F150PDR</t>
  </si>
  <si>
    <r>
      <t xml:space="preserve">SINGLE PRISONER TRANSPORT PARTITIONS
*INCLUDES Lower Extension Panels
</t>
    </r>
    <r>
      <rPr>
        <b/>
        <sz val="10"/>
        <color rgb="FFFF0000"/>
        <rFont val="Calibri"/>
        <family val="2"/>
        <scheme val="minor"/>
      </rPr>
      <t>*NOT COMPATIBLE WITH Rear Window Barrier</t>
    </r>
  </si>
  <si>
    <t>#10VS C2 RP Horizontal Sliding Window
Uncoated Polycarbonate
With Slotted Poly Window Security Screen
Recessed Panel Partition</t>
  </si>
  <si>
    <t>PK0227FDT15F150</t>
  </si>
  <si>
    <t>#10VS C2 RP Horizontal Sliding Window
Coated Polycarbonate
With Slotted Poly Window Security Screen
Recessed Panel Partition</t>
  </si>
  <si>
    <t>PK0228FDT15F150</t>
  </si>
  <si>
    <t>#10VS C RP Horizontal Sliding Window
Uncoated Polycarbonate
With Expanded Metal Window Security Screen
Recessed Panel Partition</t>
  </si>
  <si>
    <t>PK0602FDT15F150</t>
  </si>
  <si>
    <t>#10VS C RP Horizontal Sliding Window
Coated Polycarbonate
With Expanded Metal Window Security Screen
Recessed Panel Partition</t>
  </si>
  <si>
    <t>PK0419FDT15F150</t>
  </si>
  <si>
    <t>#10VS RP Horizontal Sliding Window
Uncoated Polycarbonate
Recessed Panel Partition</t>
  </si>
  <si>
    <t>PK0439FDT15F150</t>
  </si>
  <si>
    <t>#10VS RP Horizontal Sliding Window
Coated Polycarbonate
Recessed Panel Partition</t>
  </si>
  <si>
    <t>PK0355FDT15F150</t>
  </si>
  <si>
    <t>#8VS RP Stationary Window
1/2 Uncoated Polycarbonate 1/2 Vinyl Coated Expanded Metal
Recessed Panel Partition</t>
  </si>
  <si>
    <t>PK0398FDT15F150</t>
  </si>
  <si>
    <t>#8VS RP Stationary Window
1/2 Coated Polycarbonate 1/2 Vinyl Coated Expanded Metal
Recessed Panel Partition</t>
  </si>
  <si>
    <t>PK0369FDT15F150</t>
  </si>
  <si>
    <t>#7VS RP Stationary Window
Vinyl Coated Expanded Metal
Recessed Panel Partition</t>
  </si>
  <si>
    <t>PK0420FDT15F150</t>
  </si>
  <si>
    <t>#6/7VS RP 3-Piece Stationary Window
Coated Polycarbonate With Vinyl Coated Expanded Metal Center Section
Recessed Panel Partition</t>
  </si>
  <si>
    <t>PK0517FDT15F150</t>
  </si>
  <si>
    <t>#6VS RP Stationary Window
Uncoated Polycarbonate
Recessed Panel Partition</t>
  </si>
  <si>
    <t>PK0373FDT15F150</t>
  </si>
  <si>
    <t>#6VS RP Stationary Window
Coated Polycarbonate
Recessed Panel Partition</t>
  </si>
  <si>
    <t>PK0374FDT15F150</t>
  </si>
  <si>
    <t>#10VS C2  Horizontal Sliding Window
Uncoated Polycarbonate
With Slotted Polycarbonate Window Security Screen
Flat Panel Partition</t>
  </si>
  <si>
    <t>PK0225FDT15F150</t>
  </si>
  <si>
    <t>#10VS C2 Coated Polycarbonate
With Slotted Polycarbonate Window Security Screen
Flat Panel Partition</t>
  </si>
  <si>
    <t>PK0226FDT15F150</t>
  </si>
  <si>
    <t>#10VS  C Horizontal Sliding Window
Uncoated Polycarbonate
With Expanded Metal Window Security Screen
Flat Panel Partition</t>
  </si>
  <si>
    <t>PK0601FDT15F150</t>
  </si>
  <si>
    <t>#10VS C Horizontal Sliding Window
Coated Polycarbonate
With Expanded Metal Window Security Screen
Flat Panel Partition</t>
  </si>
  <si>
    <t>PK0350FDT15F150</t>
  </si>
  <si>
    <t>#10VS Horizontal Sliding Window
Uncoated Polycarbonate
Flat Panel Partition</t>
  </si>
  <si>
    <t>PK0120FDT15F150</t>
  </si>
  <si>
    <t>#10VS Horizontal Sliding Window
Coated Polycarbonate
Flat Panel Partition</t>
  </si>
  <si>
    <t>PK0121FDT15F150</t>
  </si>
  <si>
    <t>#8VS Stationary Window
1/2 Uncoated Polycarbonate 1/2 Vinyl Coated Expanded Metal
Flat Panel Partition</t>
  </si>
  <si>
    <t>PK0118FDT15F150</t>
  </si>
  <si>
    <t>#8VS Stationary Window
1/2 Coated Polycarbonate 1/2 Vinyl Coated Expanded Metal
Flat Panel Partition</t>
  </si>
  <si>
    <t>PK0119FDT15F150</t>
  </si>
  <si>
    <t>#7VS Stationary Window
Vinyl Coated Expanded Metal
Flat Panel Partition</t>
  </si>
  <si>
    <t>PK0117FDT15F150</t>
  </si>
  <si>
    <t>#6/7VS 3-Piece Stationary Window
Coated Polycarbonate With Vinyl Coated Expanded Metal Center Section
Flat Panel Partition</t>
  </si>
  <si>
    <t>PK0326FDT15F150</t>
  </si>
  <si>
    <t>#6VS Stationary Window
Uncoated Polycarbonate
Flat Panel Partition</t>
  </si>
  <si>
    <t>PK0115FDT15F150</t>
  </si>
  <si>
    <t>#6VS Stationary Window
Coated Polycarbonate
Flat Panel Partition</t>
  </si>
  <si>
    <t>PK0116FDT15F150</t>
  </si>
  <si>
    <t>FLAT PANEL PARTITIONS
*INCLUDES Full Lower Extension Panel</t>
  </si>
  <si>
    <t>Ford F150</t>
  </si>
  <si>
    <t>CARGO DECK W/ DRAWER SUPER MAX
*INCLUDES REQUIRED:
   -Dual Poly Wall for Recessed Panel Front Partition
   -Radio Box
   -Lower Cargo Deck w/ Rubber Mat (TPA14053)
   -Crew Cab Storage Box
   -Door Panel 1pc Driver Side
   -Vent Wall Cover
*INCLUDES OPTIONAL ACCESSORIES:
   -Upper Cargo Deck
   -TPO Single Replacement Seat w/ Center Pull Seat Belt
   -Door Panel 1pc Passenger Side
   -Window Barrier 2pc Set Horizontal Bars
   -Rear Window Barrier 1pc</t>
  </si>
  <si>
    <t>TK1338FDT17F250</t>
  </si>
  <si>
    <t>WK0514FDT17F250H</t>
  </si>
  <si>
    <t>Rear Window Barrier 1pc</t>
  </si>
  <si>
    <t>WK0626FDT17F250E</t>
  </si>
  <si>
    <t>1D1388FDT17F250</t>
  </si>
  <si>
    <t>QK2381FDT17F250</t>
  </si>
  <si>
    <t>QK0465FDT17F250</t>
  </si>
  <si>
    <t>Upper Cargo Deck
*REQUIRED:
   -TK1261FDT17F250 Cargo Deck w/ Drawer Max NOT INCLUDED</t>
  </si>
  <si>
    <t xml:space="preserve">Cargo Deck w/ Drawer Max
*COMPATIBLE WITH: Rear Window Barrier
*INCLUDES REQUIRED:
   -Dual Poly Wall for Recessed Panel Front Partition
   -Radio Box
   -Lower Cargo Deck w/ Rubber Mat (TPA14053)
   -Crew Cab Storage Box
   -Door Panel 1pc Driver Side ONLY
   -Vent Wall Cover
*DOES NOT INCLUDE REQUIRED:
   -Recessed Panel Front Partition
</t>
  </si>
  <si>
    <t>TK1261FDT17F250RW</t>
  </si>
  <si>
    <t xml:space="preserve">Cargo Deck w/ Drawer Max
*NOT COMPATIBLE WITH: Rear Window Barrier
*INCLUDES REQUIRED:
   -Dual Poly Wall for Recessed Panel Front Partition
   -Radio Box
   -Lower Cargo Deck w/ Rubber Mat (TPA14053)
   -Crew Cab Storage Box
   -Door Panel 1pc Driver Side ONLY
   -Vent Wall Cover
*DOES NOT INCLUDE REQUIRED:
   -Recessed Panel Front Partition
</t>
  </si>
  <si>
    <t>TK1261FDT17F250</t>
  </si>
  <si>
    <t>Cargo Box
*FOR USE WITH:
   -Crew Cab</t>
  </si>
  <si>
    <t>TK2068FDT17F250</t>
  </si>
  <si>
    <t>*COMPATIBLE With Year Range 2017-2025</t>
  </si>
  <si>
    <t>Firearm Mount Transfer Kit
Forward Facing Partition Mount
Without Mount Plate
*ONLY FOR USE WITH:
   -:SPT Single Prisoner Transport Partition</t>
  </si>
  <si>
    <t>GT0536FDT11F250</t>
  </si>
  <si>
    <t>*COMPATIBLE With Year Range 2011-2025</t>
  </si>
  <si>
    <t>GF1382FDT17F250</t>
  </si>
  <si>
    <t>DK0598FDT17F250</t>
  </si>
  <si>
    <t>DK0100FDT17F250</t>
  </si>
  <si>
    <t>WK0055FDT17F250</t>
  </si>
  <si>
    <t>WK0595FDT17F250P</t>
  </si>
  <si>
    <t>WK1491FDT17F250T</t>
  </si>
  <si>
    <t>WK0595FDT17F250</t>
  </si>
  <si>
    <t>***2017-2025 MODEL YEAR***</t>
  </si>
  <si>
    <t>HK0809FDT23F250</t>
  </si>
  <si>
    <t>***2023-2025 MODEL YEAR HEADLIGHT GUARDS***</t>
  </si>
  <si>
    <t>BK1543FDT23F250</t>
  </si>
  <si>
    <t>BK1511FDT23F250</t>
  </si>
  <si>
    <t>BK1527FDT23F250</t>
  </si>
  <si>
    <t>BK1559FDT23F250</t>
  </si>
  <si>
    <t>BK1585FDT23F250</t>
  </si>
  <si>
    <t>***2023-2025 MODEL YEAR BUMPERS***</t>
  </si>
  <si>
    <t>BK1542FDT23F250</t>
  </si>
  <si>
    <t>BK1510FDT23F250</t>
  </si>
  <si>
    <t>BK1526FDT23F250</t>
  </si>
  <si>
    <t>BK1366FDT23F250</t>
  </si>
  <si>
    <t>BK1558FDT23F250</t>
  </si>
  <si>
    <t>BK1604FDT23F250</t>
  </si>
  <si>
    <t>BK1584FDT23F250</t>
  </si>
  <si>
    <t>BK1541FDT23F250</t>
  </si>
  <si>
    <t>BK1509FDT23F250</t>
  </si>
  <si>
    <t>BK1525FDT23F250</t>
  </si>
  <si>
    <t>BK1687FDT23F250</t>
  </si>
  <si>
    <t>BK1557FDT23F250</t>
  </si>
  <si>
    <t>BK1603FDT23F250</t>
  </si>
  <si>
    <t>BK1583FDT23F250</t>
  </si>
  <si>
    <t>BK0282FDT23F250</t>
  </si>
  <si>
    <t>BK2338FDT23F250</t>
  </si>
  <si>
    <t>BK1001FDT23F250</t>
  </si>
  <si>
    <t>BK0802FDT23F250</t>
  </si>
  <si>
    <t>BK2168FDT23F250</t>
  </si>
  <si>
    <t>BK2019FDT23F250</t>
  </si>
  <si>
    <t>BK2124FDT23F250</t>
  </si>
  <si>
    <t>BK2166FDT23F250</t>
  </si>
  <si>
    <t>PB450L2
With WHELEN ION  TRI-COLOR</t>
  </si>
  <si>
    <t>BK2017FDT23F250</t>
  </si>
  <si>
    <t>BK0535FDT23F250</t>
  </si>
  <si>
    <r>
      <t xml:space="preserve">PB400 VS Bumper
Full Bumper
Aluminum
Winch-Ready
</t>
    </r>
    <r>
      <rPr>
        <sz val="10"/>
        <color rgb="FFFF0000"/>
        <rFont val="Calibri"/>
        <family val="2"/>
        <scheme val="minor"/>
      </rPr>
      <t>*SPECIAL ORDER ITEM, NO RETURNS OR CANCELLATIONS
*DESIGN PENDING</t>
    </r>
  </si>
  <si>
    <t>BK0060FDT23F250</t>
  </si>
  <si>
    <t>BK0534FDT23F250</t>
  </si>
  <si>
    <t>HK0809FDT17F250</t>
  </si>
  <si>
    <t>***2017-2022 MODEL YEAR HEADLIGHT GUARDS***</t>
  </si>
  <si>
    <t>BK1543FDT17F250</t>
  </si>
  <si>
    <t>BK1511FDT17F250</t>
  </si>
  <si>
    <t>BK1527FDT17F250</t>
  </si>
  <si>
    <t>BK1559FDT17F250</t>
  </si>
  <si>
    <t>BK1585FDT17F250</t>
  </si>
  <si>
    <t>BK1542FDT17F250</t>
  </si>
  <si>
    <t>BK1510FDT17F250</t>
  </si>
  <si>
    <t>BK1526FDT17F250</t>
  </si>
  <si>
    <t>BK1366FDT17F250</t>
  </si>
  <si>
    <t>BK1558FDT17F250</t>
  </si>
  <si>
    <t>BK1604FDT17F250</t>
  </si>
  <si>
    <t>BK1584FDT17F250</t>
  </si>
  <si>
    <t>***2017-2022 MODEL YEAR BUMPERS***</t>
  </si>
  <si>
    <t>BK1541FDT17F250</t>
  </si>
  <si>
    <t>BK1509FDT17F250</t>
  </si>
  <si>
    <t>BK1525FDT17F250</t>
  </si>
  <si>
    <t>BK1687FDT17F250</t>
  </si>
  <si>
    <t>BK1557FDT17F250</t>
  </si>
  <si>
    <t>BK1603FDT17F250</t>
  </si>
  <si>
    <t>BK1583FDT17F250</t>
  </si>
  <si>
    <t>BK0282FDT17F250</t>
  </si>
  <si>
    <t>BK2338FDT17F250</t>
  </si>
  <si>
    <t>BK1001FDT17F250</t>
  </si>
  <si>
    <t>BK0802FDT17F250</t>
  </si>
  <si>
    <t>BK2168FDT17F250</t>
  </si>
  <si>
    <t>BK2019FDT17F250</t>
  </si>
  <si>
    <t>BK2124FDT17F250</t>
  </si>
  <si>
    <t>BK2166FDT17F250</t>
  </si>
  <si>
    <t>BK2017FDT17F250</t>
  </si>
  <si>
    <t>BK0535FDT17F250</t>
  </si>
  <si>
    <t>BK0060FDT17F250</t>
  </si>
  <si>
    <t>BK0534FDT17F250</t>
  </si>
  <si>
    <t>2K0035FDT17F250RPNS</t>
  </si>
  <si>
    <t>2K0035FDT17F250RPWDRW</t>
  </si>
  <si>
    <t>2K0035FDT17F250RP</t>
  </si>
  <si>
    <t>2K0035FDT17F250FPRW</t>
  </si>
  <si>
    <t>2K0035FDT17F250FP</t>
  </si>
  <si>
    <t>1K0576FDT17F250E</t>
  </si>
  <si>
    <t>1K0576FDT17F250EDR</t>
  </si>
  <si>
    <t>Single Prisoner Transport Partition
#6VS Stationary Window
Coated Polycarbonate 
*ONLY COMPATIBLE WITH:
   -Stock Seat
*FOR USE WITHOUT:
   -Driver's Side Rear Seat</t>
  </si>
  <si>
    <t>1K0574FDT17F250WOD</t>
  </si>
  <si>
    <t>1K0574FDT17F250PDR</t>
  </si>
  <si>
    <r>
      <t xml:space="preserve">SINGLE PRISONER TRANSPORT PARTITIONS
*INCLUDES Lower Extension Panels
*COMPATIBLE With Stock Seats ONLY
</t>
    </r>
    <r>
      <rPr>
        <b/>
        <sz val="10"/>
        <color rgb="FFFF0000"/>
        <rFont val="Calibri"/>
        <family val="2"/>
        <scheme val="minor"/>
      </rPr>
      <t>*NOT COMPATIBLE WITH Rear Window Barrier</t>
    </r>
  </si>
  <si>
    <t>PK0227FDT17F250</t>
  </si>
  <si>
    <t>PK0228FDT17F250</t>
  </si>
  <si>
    <t>PK0602FDT17F250</t>
  </si>
  <si>
    <t>PK0419FDT17F250</t>
  </si>
  <si>
    <t>PK0439FDT17F250</t>
  </si>
  <si>
    <t>PK0355FDT17F250</t>
  </si>
  <si>
    <t>PK0398FDT17F250</t>
  </si>
  <si>
    <t>PK0369FDT17F250</t>
  </si>
  <si>
    <t>PK0420FDT17F250</t>
  </si>
  <si>
    <t>PK0517FDT17F250</t>
  </si>
  <si>
    <t>PK0373FDT17F250</t>
  </si>
  <si>
    <t>PK0374FDT17F250</t>
  </si>
  <si>
    <t>PK0225FDT17F250</t>
  </si>
  <si>
    <t>PK0226FDT17F250</t>
  </si>
  <si>
    <t>PK0601FDT17F250</t>
  </si>
  <si>
    <t>PK0350FDT17F250</t>
  </si>
  <si>
    <t>PK0120FDT17F250</t>
  </si>
  <si>
    <t>PK0121FDT17F250</t>
  </si>
  <si>
    <t>PK0118FDT17F250</t>
  </si>
  <si>
    <t>PK0119FDT17F250</t>
  </si>
  <si>
    <t>PK0117FDT17F250</t>
  </si>
  <si>
    <t>PK0326FDT17F250</t>
  </si>
  <si>
    <t>PK0115FDT17F250</t>
  </si>
  <si>
    <t>PK0116FDT17F250</t>
  </si>
  <si>
    <t>Ford F250-F550</t>
  </si>
  <si>
    <t>TK0888TAH21</t>
  </si>
  <si>
    <r>
      <t xml:space="preserve">CARGO DECK w/ DRAWER SUPER MAX - </t>
    </r>
    <r>
      <rPr>
        <b/>
        <sz val="10"/>
        <color rgb="FFFF0000"/>
        <rFont val="Calibri"/>
        <family val="2"/>
        <scheme val="minor"/>
      </rPr>
      <t>FOR USE WITH 2ND ROW SEAT DELETE OPTION CODE ATZ</t>
    </r>
    <r>
      <rPr>
        <sz val="10"/>
        <color theme="1"/>
        <rFont val="Calibri"/>
        <family val="2"/>
        <scheme val="minor"/>
      </rPr>
      <t xml:space="preserve">
*NOT COMPATIBLE WITH: SPT Partition
*INCLUDES REQUIRED:
   -Dual Poly Wall for Recessed Panel or XL Front Partition
   -Lower Cargo Deck w/ Rubber Mat
   -Storage Box
   -Door Panel 1pc Driver Side ONLY
*INCLUDES OPTIONAL ACCESSORIES:
   -Upper Cargo Deck
   -TPO Single Replacement Seat w/ Center Pull Seat Belt
   -Door Panel Aluminum 1pc Passenger Side ONLY
   -Window Barrier 2pc Set Horizontal Bars
*DOES NOT INCLUDE REQUIRED:
   -Recessed Panel or XL Front Partition
   -#12VS Rear Partition</t>
    </r>
  </si>
  <si>
    <t>TK1508TAH21</t>
  </si>
  <si>
    <t>CARGO DECK w/ DRAWER SUPER MAX
*NOT COMPATIBLE WITH: SPT Partition
*INCLUDES REQUIRED:
   -Dual Poly Wall for Recessed Panel or XL Front Partition
   -Lower Cargo Deck w/ Rubber Mat
   -Storage Box
   -Door Panel 1pc Driver Side ONLY
*INCLUDES OPTIONAL ACCESSORIES:
   -Upper Cargo Deck
   -TPO Single Replacement Seat w/ Center Pull Seat Belt
   -Door Panel Aluminum 1pc Passenger Side ONLY
   -Window Barrier 2pc Set Horizontal Bars
*DOES NOT INCLUDE REQUIRED:
   -Recessed Panel or XL Front Partition
   -#12VS Rear Partition</t>
  </si>
  <si>
    <t>TK1488TAH21</t>
  </si>
  <si>
    <t>WK0514TAH21H</t>
  </si>
  <si>
    <t>1D1388TAH21</t>
  </si>
  <si>
    <t>Upper Cargo Deck
*REQUIRED:
   -TK1487TAH21 Cargo Deck w/ Drawer Max NOT INCLUDED</t>
  </si>
  <si>
    <t>TPA18407</t>
  </si>
  <si>
    <t>CARGO DECK w/ DRAWER MAX
*NOT COMPATIBLE WITH: SPT Partition
*INCLUDES REQUIRED:
   -Dual Poly Wall for Recessed Panel or XL Front Partition
   -Lower Cargo Deck w/ Rubber Mat
   -Storage Box
   -Door Panel 1pc Driver Side ONLY
*DOES NOT INCLUDE REQUIRED:
   -Recessed Panel or XL Front Partition
   -#12VS Rear Partition</t>
  </si>
  <si>
    <t>TK1487TAH21</t>
  </si>
  <si>
    <t>Freestanding Cargo Box Bracket Kit
*COMPATIBLE WITH:
   -CARGO DECK: TK1324TAH21</t>
  </si>
  <si>
    <t>TF0507TAH21</t>
  </si>
  <si>
    <t>Cargo Rear Deck Firearm Storage Tray</t>
  </si>
  <si>
    <t>TK1445TAH21</t>
  </si>
  <si>
    <t>Cargo Rear Deck</t>
  </si>
  <si>
    <t>TK1334TAH21</t>
  </si>
  <si>
    <r>
      <t xml:space="preserve">CARGO DECK
</t>
    </r>
    <r>
      <rPr>
        <b/>
        <sz val="10"/>
        <color rgb="FFFF0000"/>
        <rFont val="Calibri"/>
        <family val="2"/>
        <scheme val="minor"/>
      </rPr>
      <t>*REQUIRED #12VS CARGO PARTITION FOR INSTALL - NOT INCLUDED*</t>
    </r>
  </si>
  <si>
    <t>TK1446TAH21</t>
  </si>
  <si>
    <t>TK1324TAH21</t>
  </si>
  <si>
    <t>*FOR USE WITHOUT #12VS CARGO PARTITION*</t>
  </si>
  <si>
    <t>CARGO DECK</t>
  </si>
  <si>
    <t>Elevated Single Drawer System
With Push Button Lock</t>
  </si>
  <si>
    <t>TK1320TAH21</t>
  </si>
  <si>
    <r>
      <t xml:space="preserve">CARGO BOX
ELEVATED SINGLE DRAWER SYSTEM
</t>
    </r>
    <r>
      <rPr>
        <b/>
        <sz val="10"/>
        <color rgb="FFFF0000"/>
        <rFont val="Calibri"/>
        <family val="2"/>
        <scheme val="minor"/>
      </rPr>
      <t>*REQUIRED #12VS CARGO PARTITION - SOLD SEPARATELY*</t>
    </r>
  </si>
  <si>
    <t>Cargo Command Module
*Only Compatible with Dual Drawer System</t>
  </si>
  <si>
    <t>TK1431TAH21</t>
  </si>
  <si>
    <t>Dual Drawer System
With Simplex Locks Qty 2</t>
  </si>
  <si>
    <t>TK0344TAH21</t>
  </si>
  <si>
    <r>
      <t xml:space="preserve">CARGO BOX
DUAL DRAWER SYSTEM
</t>
    </r>
    <r>
      <rPr>
        <b/>
        <sz val="10"/>
        <color rgb="FFFF0000"/>
        <rFont val="Calibri"/>
        <family val="2"/>
        <scheme val="minor"/>
      </rPr>
      <t>*REQUIRED CARGO REAR DECK</t>
    </r>
  </si>
  <si>
    <t>TK0842TAH21</t>
  </si>
  <si>
    <t>TK0841TAH21</t>
  </si>
  <si>
    <t>TK0248TAH21</t>
  </si>
  <si>
    <t>TK0255TAH21</t>
  </si>
  <si>
    <t>TK0241TAH21</t>
  </si>
  <si>
    <t>TK0246TAH21</t>
  </si>
  <si>
    <t>TK0250TAH21</t>
  </si>
  <si>
    <t>TK0233TAH21</t>
  </si>
  <si>
    <t>TK0843TAH21</t>
  </si>
  <si>
    <t>TK0844TAH21</t>
  </si>
  <si>
    <t>TK0243TAH21</t>
  </si>
  <si>
    <t>TK0251TAH21</t>
  </si>
  <si>
    <t>TK0230TAH21</t>
  </si>
  <si>
    <t>TK0245TAH21</t>
  </si>
  <si>
    <t>TK0253TAH21</t>
  </si>
  <si>
    <t>TK0232TAH21</t>
  </si>
  <si>
    <t>TK0835TAH21</t>
  </si>
  <si>
    <t>CARGO BOX
TOA- Tray, Open Top With Anchor Points
BSE- Base Sliding With Electric Key Pad Lock</t>
  </si>
  <si>
    <t>TK0836TAH21</t>
  </si>
  <si>
    <t>TK0236TAH21</t>
  </si>
  <si>
    <t>TK0254TAH21</t>
  </si>
  <si>
    <t>TK0247TAH21</t>
  </si>
  <si>
    <t>TK0839TAH21</t>
  </si>
  <si>
    <t>TK0244TAH21</t>
  </si>
  <si>
    <t>TK0252TAH21</t>
  </si>
  <si>
    <t>TK0231TAH21</t>
  </si>
  <si>
    <t>CARGO BOX
TRUNK TRAYS</t>
  </si>
  <si>
    <t>QK2316TAH21</t>
  </si>
  <si>
    <t>***2021-2025 MODEL YEARS***</t>
  </si>
  <si>
    <t>Child Restraint Retrofit Kit</t>
  </si>
  <si>
    <t>QR2406TAH21</t>
  </si>
  <si>
    <t>***DUE TO FMVSS225 (CHILD RESTRAINT) REQUIREMENTS IN THE IVD (INCOMPLETE VEHICLE DOCUMENT), YOU WILL NEED THE CHILD RESTRAINT RETROFIT KIT***</t>
  </si>
  <si>
    <t>CHILD RESTRAINT RETROFIT KIT</t>
  </si>
  <si>
    <t>***2021-2024 MODEL YEARS***</t>
  </si>
  <si>
    <t>Full REPLACEMENT Transport Seat 
TPO Plastic
Wth SETINA SMARTBELT SYSTEM
*INCLUDES REQUIRED:
   -#12VS Stationary Window Coated Polycarbonate Cargo Partition
*Seat Belt Retractors Pre-Installed to Save 30 Minutes of Install Time</t>
  </si>
  <si>
    <t>QK0308TAH21</t>
  </si>
  <si>
    <t>Full REPLACEMENT Transport Seat
TPO Plastic
With SETINA SMARTBELT SYSTEM
*INCLUDES REQUIRED:
   -#12VS Stationary Window Vinyl Coated Expanded Metal Cargo Partition
*Seat Belt Retractors Pre-Installed to Save 30 Minutes of Install Time</t>
  </si>
  <si>
    <t>QK0217TAH21</t>
  </si>
  <si>
    <t>Full REPLACEMENT Transport Seat
TPO Plastic
With Center Pull Seat Belts
*INCLUDES REQUIRED:
   -#12VS Stationary Window Coated Polycarbonate Cargo Partition
*Seat Belt Retractors Pre-Installed to Save 30 Minutes of Install Time</t>
  </si>
  <si>
    <t>QK0281TAH21</t>
  </si>
  <si>
    <t>Full REPLACEMENT Transport Seat
TPO Plastic
With Center Pull Seat Belts
*INCLUDES REQUIRED:
   -#12VS Stationary Window Vinyl Coated Expanded Metal Cargo Partition
*Seat Belt Retractors Pre-Installed to Save 30 Minutes of Install Time</t>
  </si>
  <si>
    <t>QK0215TAH21</t>
  </si>
  <si>
    <t>*INCLUDES REQUIRED #12VS Cargo Area Rear Partition</t>
  </si>
  <si>
    <r>
      <t xml:space="preserve">STAND ALONE OEM REPLACMENT CONTOUR TRANSPORT SEAT 
</t>
    </r>
    <r>
      <rPr>
        <b/>
        <sz val="10"/>
        <color rgb="FFFF0000"/>
        <rFont val="Calibri"/>
        <family val="2"/>
      </rPr>
      <t>WITH CHILD RESTRAINT ANCHORAGE SYSTEM
FOR USE WITH VEHICLES ORDERED WITH REAR SEAT DELETE OPTION CODE ATZ</t>
    </r>
  </si>
  <si>
    <t>QK0214TAH21</t>
  </si>
  <si>
    <t>QK0213TAH21</t>
  </si>
  <si>
    <t>***DUE TO FMVSS225 (CHILD RESTRAINT) REQUIREMENTS IN THE IVD (INCOMPLETE VEHICLE DOCUMENT), YOU WILL NEED THE CHILD RESTRAINT RETROFIT KIT (SOLD SEPERATELY)***</t>
  </si>
  <si>
    <r>
      <t xml:space="preserve">*REQUIRED #12VS Cargo Area Rear Partition NOT INCLUDED
</t>
    </r>
    <r>
      <rPr>
        <b/>
        <sz val="10"/>
        <color rgb="FFFF0000"/>
        <rFont val="Calibri"/>
        <family val="2"/>
      </rPr>
      <t>*FOR USE WITH VEHICLES ORDERED WITH REAR SEAT DELETE OPTION CODE ATZ</t>
    </r>
  </si>
  <si>
    <t>QK2041TAH21</t>
  </si>
  <si>
    <t>QK0343TAH21</t>
  </si>
  <si>
    <t>QK2024TAH21</t>
  </si>
  <si>
    <t>QK2023TAH21</t>
  </si>
  <si>
    <r>
      <t xml:space="preserve">*INCLUDES REQUIRED #12VS Cargo Area Rear Partition
</t>
    </r>
    <r>
      <rPr>
        <b/>
        <sz val="10"/>
        <color rgb="FFFF0000"/>
        <rFont val="Calibri"/>
        <family val="2"/>
        <scheme val="minor"/>
      </rPr>
      <t>*FOR USE WITHOUT 2ND ROW SEAT DELETE OPTION (CODE:ATZ)</t>
    </r>
  </si>
  <si>
    <t>STAND ALONE OEM REPLACMENT CONTOUR TRANSPORT SEAT</t>
  </si>
  <si>
    <t>QK1375TAH21</t>
  </si>
  <si>
    <t>QK1374TAH21</t>
  </si>
  <si>
    <r>
      <t xml:space="preserve">*REQUIRED #12VS Cargo Area Rear Partition NOT INCLUDED
</t>
    </r>
    <r>
      <rPr>
        <b/>
        <sz val="10"/>
        <color rgb="FFFF0000"/>
        <rFont val="Calibri"/>
        <family val="2"/>
        <scheme val="minor"/>
      </rPr>
      <t xml:space="preserve">*FOR USE WITHOUT 2ND ROW SEAT DELETE OPTION (CODE:ATZ) </t>
    </r>
  </si>
  <si>
    <t>Full COVER Transport Seat
TPO Plastic
Wth SETINA SMARTBELT SYSTEM
*INCLUDES REQUIRED:
   -#12VS Stationary Window Coated Polycarbonate Cargo Partition
*Seat Belt Retractors Pre-Installed to Save 30 Minutes of Install Time
*ONLY COMPATIBLE WITH:
   -XL Panel Front Partitions
   -SPT Single Prisoner Transports Partitions</t>
  </si>
  <si>
    <t>QK2415TAH21</t>
  </si>
  <si>
    <t>Full COVER Transport Seat
TPO Plastic
Wth SETINA SMARTBELT SYSTEM
*INCLUDES REQUIRED:
   -#12VS Stationary Window Vinyl Coated Expanded Metal Cargo Partition
*Seat Belt Retractors Pre-Installed to Save 30 Minutes of Install Time
*ONLY COMPATIBLE WITH:
   -XL Panel Front Partitions
   -SPT Single Prisoner Transports Partitions</t>
  </si>
  <si>
    <t>QK2413TAH21</t>
  </si>
  <si>
    <t>Full COVER Transport Seat
TPO Plastic
With Center Pull Seat Belts
*INCLUDES REQUIRED:
   -#12VS Stationary Window Coated Polycarbonate Cargo Partition
*Seat Belt Retractors Pre-Installed to Save 30 Minutes of Install Time
*ONLY COMPATIBLE WITH:
   -XL Panel Front Partitions
   -SPT Single Prisoner Transports Partitions</t>
  </si>
  <si>
    <t>QK2414TAH21</t>
  </si>
  <si>
    <t>Full COVER Transport Seat
TPO Plastic
With Center Pull Seat Belts
*INCLUDES REQUIRED:
   -#12VS Stationary Window Vinyl Coated Expanded Metal Cargo Partition
*Seat Belt Retractors Pre-Installed to Save 30 Minutes of Install Time
*ONLY COMPATIBLE WITH:
   -XL Panel Front Partitions
   -SPT Single Prisoner Transports Partitions</t>
  </si>
  <si>
    <t>QK2412TAH21</t>
  </si>
  <si>
    <t>COVER STYLE TRANSPORT SEATING
*INCLUDES REQUIRED #12VS Stationary Window Cargo Area Rear Partition</t>
  </si>
  <si>
    <t>Full COVER Transport Seat
TPO Plastic
Wth SETINA SMARTBELT SYSTEM
*REQUIRED:
   -#12VS Stationary Window Cargo Area Rear Partition NOT INCLUDED
*ONLY COMPATIBLE WITH:
   -XL Panel Front Partitions
   -SPT Single Prisoner Transports Partitions</t>
  </si>
  <si>
    <t>QK0358TAH21</t>
  </si>
  <si>
    <t>Full COVER Transport Seat
TPO Plastic
With Center Pull Seat Belts
*REQUIRED:
   -#12VS Stationary Window Cargo Area Rear Partition NOT INCLUDED
*ONLY COMPATIBLE WITH:
   -XL Panel Front Partitions
   -SPT Single Prisoner Transports Partitions</t>
  </si>
  <si>
    <t>QK2410TAH21</t>
  </si>
  <si>
    <t xml:space="preserve"> COVER STYLE TRANSPORT SEATING</t>
  </si>
  <si>
    <t>Firearm Mount Transfer Kit
Forward Facing Partition Mount
Without Mount Plate
*ONLY FOR USE WITH:
   -SPT Single Prisoner Transport Partition</t>
  </si>
  <si>
    <t>GT0536TAH21</t>
  </si>
  <si>
    <t>FIREARM MOUNT SYSTEM TRANSFER KIT
*RECOMMENDED FOR USE with Double T-Rail System</t>
  </si>
  <si>
    <t>GF1092TAH21</t>
  </si>
  <si>
    <t>K9 Full Containment Insert
Occupies Full Back Seat
*FOR USE WITH:
    -10" Fan NOT INCLUDED
*INCLUDES:
   -Front Sliding Door Partition
   -Rear Partition
   -Door Panels
   -Window Barriers</t>
  </si>
  <si>
    <t>CK2393TAH21-10</t>
  </si>
  <si>
    <t>K9 Full Containment Insert
Occupies Full Back Seat
*INCLUDES:
   -Front Sliding Door Partition
   -Rear Partition
   -Door Panels
   -Window Barriers</t>
  </si>
  <si>
    <t>CK2393TAH21</t>
  </si>
  <si>
    <t>*See "K9 ELECTRONICS" Page For Additional Electronics Options &amp; Charges</t>
  </si>
  <si>
    <t>Ultimate K9 2
K9 Exit points 2: 1 Drivers side &amp; 1 between front seats
Prisoner Passenger Side Exit
*FOR USE WITH:
   -10" Fan NOT INCLUDED
*COMPATIBLE WITH:
   -Cargo Box: Not Included
  -Rear Seat Delete Option Code ATZ
*INCLUDES:
   -Passenger Side Single Prisoner Replacement Seat</t>
  </si>
  <si>
    <t>CK2417TAH21-10</t>
  </si>
  <si>
    <t>Ultimate K9 2
K9 Exit points 2: Drivers Side &amp; Between Front Seats
Prisoner Passenger Side Exit
*COMPATIBLE WITH:
   -Cargo Box: Not Included
   -Rear Seat Delete Option Code ATZ
*INCLUDES:
   -Passenger Side Single Prisoner Replacement Seat</t>
  </si>
  <si>
    <t>CK2417TAH21</t>
  </si>
  <si>
    <t>*INCLUDES SPT Replacement Seat, Door Panels, Window Barriers &amp; Complete Interior Coverage</t>
  </si>
  <si>
    <t>K9 ULTIMATE 2 PACKAGE</t>
  </si>
  <si>
    <t>Ultimate K9 2
K9 Exit points 2: 1 Drivers side &amp; 1 between front seats
Prisoner Passenger Side Exit
*FOR USE WITH:
   -10" Fan NOT INCLUDED
*COMPATIBLE WITH:
   -Cargo Box: Not Included
*NOT COMPATIBLE WITH
   -Rear Seat Delete Option Code ATZ</t>
  </si>
  <si>
    <t>CK2052TAH21-10</t>
  </si>
  <si>
    <t>Ultimate K9 2
K9 Exit points 2: Drivers Side &amp; Between Front Seats
Prisoner Passenger Side Exit
*COMPATIBLE WITH:
   -Cargo Box: Not Included
*NOT COMPATIBLE WITH
   -Rear Seat Delete Option Code ATZ</t>
  </si>
  <si>
    <t>CK2052TAH21</t>
  </si>
  <si>
    <t>*INCLUDES Door Panels, Window Barriers &amp; Complete Interior Coverage</t>
  </si>
  <si>
    <t>***2021-2025 MODEL YEAR***</t>
  </si>
  <si>
    <t xml:space="preserve">Door Panel
Aluminum
Replaces OEM Door Panels </t>
  </si>
  <si>
    <t>DK0598TAH21</t>
  </si>
  <si>
    <t>Door Panel
TPO Plastic Black
Installs Over OEM Door Panels</t>
  </si>
  <si>
    <t>DK0100TAH21</t>
  </si>
  <si>
    <t>Window Barrier VS 2-Piece Set
Side Windows
Steel Horizontal
Rear Cargo Compartment</t>
  </si>
  <si>
    <t>WK0046TAH21</t>
  </si>
  <si>
    <t>Window Barrier 3-Piece Set
Steel Horizontal
Rear Cargo Compartment
*INCLUDES:
   -2 Side Windows
   -Rear Hatch</t>
  </si>
  <si>
    <t>WK0040TAH21</t>
  </si>
  <si>
    <t>Window Barrier Rear Hatch
Steel Horizontal
Rear Cargo Compartment</t>
  </si>
  <si>
    <t>WK0041TAH21</t>
  </si>
  <si>
    <t>Window Barrier 
Steel
Horizontal
*FOR USE WITH:
   -Stock Door Panels
   -SETINA TPO Door Panels
-Aluminum Door Panels</t>
  </si>
  <si>
    <t>Window Barrier 
Steel
Vertical
*FOR USE WITH:
   -Stock Door Panels
   -SETINA TPO Door Panels
-Aluminum Door Panels</t>
  </si>
  <si>
    <t>WK0514TAH21</t>
  </si>
  <si>
    <t>Window Barrier 
Polycarbonate Tinted
*FOR USE WITH:
   -Stock Door Panels
   -SETINA TPO Door Panels
-Aluminum Door Panels</t>
  </si>
  <si>
    <t>WK1491TAH21T</t>
  </si>
  <si>
    <t>Window Barrier 
Polycarbonate
*FOR USE WITH:
   -Stock Door Panels
   -SETINA TPO Door Panels
-Aluminum Door Panels</t>
  </si>
  <si>
    <t>WK0595TAH21</t>
  </si>
  <si>
    <t>PB10 Headlight Guard
Steel
With PB9S Wrap
Aluminum</t>
  </si>
  <si>
    <t>HK2273TAH21</t>
  </si>
  <si>
    <t>HK2272TAH21</t>
  </si>
  <si>
    <t>HK0809TAH21</t>
  </si>
  <si>
    <t>HK0810TAH21</t>
  </si>
  <si>
    <t>FK2271TAH21</t>
  </si>
  <si>
    <t>FK0402TAH21</t>
  </si>
  <si>
    <t>FK0400TAH21</t>
  </si>
  <si>
    <t>OK1304TAH</t>
  </si>
  <si>
    <t>POLICE BIKE RACK</t>
  </si>
  <si>
    <t>BK1543TAH25</t>
  </si>
  <si>
    <t>BK1511TAH25</t>
  </si>
  <si>
    <t>BK1527TAH25</t>
  </si>
  <si>
    <t>BK1559TAH25</t>
  </si>
  <si>
    <t>BK1585TAH25</t>
  </si>
  <si>
    <t>***2025 MODEL YEAR BUMPERS***</t>
  </si>
  <si>
    <t>BK1542TAH25</t>
  </si>
  <si>
    <t>BK1510TAH25</t>
  </si>
  <si>
    <t>BK1526TAH25</t>
  </si>
  <si>
    <t>BK1366TAH25</t>
  </si>
  <si>
    <t>BK1558TAH25</t>
  </si>
  <si>
    <t>BK1604TAH25</t>
  </si>
  <si>
    <t>BK1584TAH25</t>
  </si>
  <si>
    <t>BK1541TAH25</t>
  </si>
  <si>
    <t>BK1509TAH25</t>
  </si>
  <si>
    <t>BK1525TAH25</t>
  </si>
  <si>
    <t>BK1687TAH25</t>
  </si>
  <si>
    <t>BK1557TAH25</t>
  </si>
  <si>
    <t>BK1603TAH25</t>
  </si>
  <si>
    <t>BK1583TAH25</t>
  </si>
  <si>
    <t>BK0282TAH25</t>
  </si>
  <si>
    <t>BK2338TAH25</t>
  </si>
  <si>
    <t>BK1001TAH25</t>
  </si>
  <si>
    <t>BK0802TAH25</t>
  </si>
  <si>
    <t>BK2168TAH25</t>
  </si>
  <si>
    <t>BK2019TAH25</t>
  </si>
  <si>
    <t>BK2124TAH25</t>
  </si>
  <si>
    <t>BK2166TAH25</t>
  </si>
  <si>
    <t>BK2017TAH25</t>
  </si>
  <si>
    <t>BK0535TAH25</t>
  </si>
  <si>
    <t>BK0060TAH25</t>
  </si>
  <si>
    <t>BK0534TAH25</t>
  </si>
  <si>
    <t>PB400 Push Bumpers</t>
  </si>
  <si>
    <t>BK1543TAH21</t>
  </si>
  <si>
    <t>BK1511TAH21</t>
  </si>
  <si>
    <t>BK1527TAH21</t>
  </si>
  <si>
    <t>BK1559TAH21</t>
  </si>
  <si>
    <t>BK1585TAH21</t>
  </si>
  <si>
    <t>***2021-2024 MODEL YEAR BUMPERS***</t>
  </si>
  <si>
    <t>BK1542TAH21</t>
  </si>
  <si>
    <t>BK1510TAH21</t>
  </si>
  <si>
    <t>BK1526TAH21</t>
  </si>
  <si>
    <t>BK1366TAH21</t>
  </si>
  <si>
    <t>BK1558TAH21</t>
  </si>
  <si>
    <t>BK1604TAH21</t>
  </si>
  <si>
    <t>BK1584TAH21</t>
  </si>
  <si>
    <t>BK1541TAH21</t>
  </si>
  <si>
    <t>BK1509TAH21</t>
  </si>
  <si>
    <t>BK1525TAH21</t>
  </si>
  <si>
    <t>BK1687TAH21</t>
  </si>
  <si>
    <t>BK1557TAH21</t>
  </si>
  <si>
    <t>BK1603TAH21</t>
  </si>
  <si>
    <t>BK1583TAH21</t>
  </si>
  <si>
    <t>BK0282TAH21</t>
  </si>
  <si>
    <t>BK2338TAH21</t>
  </si>
  <si>
    <t>BK1001TAH21</t>
  </si>
  <si>
    <t>BK0802TAH21</t>
  </si>
  <si>
    <t>BK2168TAH21</t>
  </si>
  <si>
    <t>BK2019TAH21</t>
  </si>
  <si>
    <t>BK2124TAH21</t>
  </si>
  <si>
    <t>BK2166TAH21</t>
  </si>
  <si>
    <t>BK2017TAH21</t>
  </si>
  <si>
    <t>BK0535TAH21</t>
  </si>
  <si>
    <t>BK0060TAH21</t>
  </si>
  <si>
    <t>BK0534TAH21</t>
  </si>
  <si>
    <t>Cargo Area Rear Partition
For 2nd Row Seat
#12VS Stationary Window
Coated Polycarbonate Partition</t>
  </si>
  <si>
    <t>PK0316TAH212ND</t>
  </si>
  <si>
    <t>Cargo Area Parition
For 2nd Row Seat
#12VS Stationary Window
Vinyl Coated Expanded Metal</t>
  </si>
  <si>
    <t>PK0123TAH212ND</t>
  </si>
  <si>
    <t>2K0035TAH21RPFC</t>
  </si>
  <si>
    <t>2K0035TAH21RPFR</t>
  </si>
  <si>
    <t>DPT Dual Prisoner Transport Partition
*FOR USE WITH:
   -RECESSED OR XL PANEL Partition
   -PARTIAL STOCK SEAT</t>
  </si>
  <si>
    <t>2K0035TAH21RPND</t>
  </si>
  <si>
    <t>2K0035TAH21RPWD</t>
  </si>
  <si>
    <t>DPT Dual Prisoner Transport Partition
*FOR USE WITH:
   -FLAT PANEL Partition
   -Full REPLACEMENT Transport Seat</t>
  </si>
  <si>
    <t>2K0035TAH21FPFR</t>
  </si>
  <si>
    <t>DPT Dual Prisoner Transport Partition
*FOR USE WITH:
   -FLAT PANEL Partition
   -Full STOCK Seat</t>
  </si>
  <si>
    <t>2K0035TAH21FPWD</t>
  </si>
  <si>
    <t>Single Prisoner Transport
#7VS  Stationary Window
Vinyl Coated Expanded Metal
*FOR USE WITH:
   -Full REPLACEMENT Transport Seat</t>
  </si>
  <si>
    <t>1K0576TAH21FR</t>
  </si>
  <si>
    <t>Single Prisoner Transport
#7VS Stationary Window
Vinyl Coated Expanded Metal
*FOR USE WITH:
   -Full COVER Transport Seat</t>
  </si>
  <si>
    <t>1K0576TAH21FC</t>
  </si>
  <si>
    <t>Single PRISONER Transport Parition
#7VS Stationary Window
Vinyl Coated Expanded Metal
*FOR USE WITH:
   -Stock Seat</t>
  </si>
  <si>
    <t>1K0576TAH21WD</t>
  </si>
  <si>
    <t xml:space="preserve"> Single Prisoner Transport Partition
#6VS Stationary Window
Coated Polycarbonate
*FOR USE WITH:
   -Setina Full REPLACEMENT Transport Seat</t>
  </si>
  <si>
    <t>1K0574TAH21FR</t>
  </si>
  <si>
    <t xml:space="preserve"> Single Prisoner Transport Partition
#6VS Stationary Window
Coated Polycarbonate
*FOR USE WITH:
   -Setina Full COVER Transport Seat</t>
  </si>
  <si>
    <t>1K0574TAH21FC</t>
  </si>
  <si>
    <t>Single Prisoner Transport Partition
#6VS Stationary Window
Coated Polycarbonate 
*FOR USE WITH:
   -Stock Seat</t>
  </si>
  <si>
    <t>1K0574TAH21WD</t>
  </si>
  <si>
    <t>SINGLE PRISONER TRANSPORT PARTITIONS
*INCLUDES Lower Extension Panels
*REQUIRED #12VS Cargo Partition NOT INCLUDED</t>
  </si>
  <si>
    <t>#10XL C2 Horizontal Sliding Window
Uncoated Polycarbonate
With Slotted Polycarbonate Window Security Screen
XL Panel Partition</t>
  </si>
  <si>
    <t>PK1187TAH21</t>
  </si>
  <si>
    <t>#10XL C2 Horizontal Sliding Window
Coated Polycarbonate
With Slotted Polycarbonate Window Security Screen
XL Panel Partition</t>
  </si>
  <si>
    <t>PK1188TAH21</t>
  </si>
  <si>
    <t>#10XL C Horizontal Sliding Window
Uncoated Polycarbonate
With Expanded Metal Window Security Screen
XL Panel Partition</t>
  </si>
  <si>
    <t>PK1151TAH21</t>
  </si>
  <si>
    <t>#10XL C Horizontal Sliding Window
Coated Polycarbonate
With  Expanded Metal Window Security Screen
XL Panel Partition</t>
  </si>
  <si>
    <t>PK1152TAH21</t>
  </si>
  <si>
    <t>#10XL Horizontal Sliding Window
Uncoated Polycarbonate
XL Panel Partition</t>
  </si>
  <si>
    <t>PK1155TAH21</t>
  </si>
  <si>
    <t>#10XL Horizontal Sliding Window
Coated Polycarbonate
XL Panel Partition</t>
  </si>
  <si>
    <t>PK1156TAH21</t>
  </si>
  <si>
    <t>#8XL Stationary Window
1/2 Uncoated Polycarbonate 1/2 Vinyl Coated Expanded Metal
XL Panel Partition</t>
  </si>
  <si>
    <t>PK1157TAH21</t>
  </si>
  <si>
    <t>#8XL Stationary Window
1/2 Coated Polycarbonate 1/2 Vinyl Coated Expanded Metal
XL Panel Partition</t>
  </si>
  <si>
    <t>PK1160TAH21</t>
  </si>
  <si>
    <t>#7XL Stationary Window
Vinyl Coated Expanded Metal Partition
XL Panel Partition</t>
  </si>
  <si>
    <t>PK1166TAH21</t>
  </si>
  <si>
    <t>#6/7XL 3-Piece Stationary Window
Coated Polycarbonate With Vinyl Coated Expanded Metal Center Section
XL Panel Partition</t>
  </si>
  <si>
    <t>PK1170TAH21</t>
  </si>
  <si>
    <t>#6XL Stationary Window
Uncoated Polycarbonate
XL Panel Partition</t>
  </si>
  <si>
    <t>PK1163TAH21</t>
  </si>
  <si>
    <t>#6XL Stationary Window
Coated Polycarbonate
XL Panel Partition</t>
  </si>
  <si>
    <t>PK1164TAH21</t>
  </si>
  <si>
    <t>PK0227TAH21</t>
  </si>
  <si>
    <t>PK0228TAH21</t>
  </si>
  <si>
    <t>PK0602TAH21</t>
  </si>
  <si>
    <t>PK0419TAH21</t>
  </si>
  <si>
    <t>PK0439TAH21</t>
  </si>
  <si>
    <t>PK0355TAH21</t>
  </si>
  <si>
    <t>PK0398TAH21</t>
  </si>
  <si>
    <t>PK0369TAH21</t>
  </si>
  <si>
    <t>PK0420TAH21</t>
  </si>
  <si>
    <t>PK0517TAH21</t>
  </si>
  <si>
    <t>PK0373TAH21</t>
  </si>
  <si>
    <t>PK0374TAH21</t>
  </si>
  <si>
    <t>PK0225TAH21</t>
  </si>
  <si>
    <t>#10VS C2 Horizontal Sliding Window
Coated Polycarbonate
With Slotted Polycarbonate Window Security Screen
Flat Panel Partition</t>
  </si>
  <si>
    <t>PK0226TAH21</t>
  </si>
  <si>
    <t>#10VS  C Horizontal Sliding Window
Uncoated Polycarbonate
With  Expanded Metal Window Security Screen
Flat Panel Partition</t>
  </si>
  <si>
    <t>PK0601TAH21</t>
  </si>
  <si>
    <t>#10VS C Horizontal Sliding Window
Coated Polycarbonate
With  Expanded Metal Window Security Screen
Flat Panel Partition</t>
  </si>
  <si>
    <t>PK0350TAH21</t>
  </si>
  <si>
    <t>PK0120TAH21</t>
  </si>
  <si>
    <t>PK0121TAH21</t>
  </si>
  <si>
    <t>PK0118TAH21</t>
  </si>
  <si>
    <t>PK0119TAH21</t>
  </si>
  <si>
    <t>PK0117TAH21</t>
  </si>
  <si>
    <t>PK0326TAH21</t>
  </si>
  <si>
    <t>PK0115TAH21</t>
  </si>
  <si>
    <t>PK0116TAH21</t>
  </si>
  <si>
    <t>Chevrolet Tahoe</t>
  </si>
  <si>
    <t xml:space="preserve">CARGO DECK w/ DRAWER SUPER MAX
*COMPATIBLE WITH: Rear Window Barrier
*NOT COMPATIBLE WITH: Double Cab
*INCLUDES REQUIRED:
   -Dual Poly Wall for Recessed Panel Front Partition
   -Radio Box
   -Lower Cargo Deck w/ Rubber Mat
   -Storage Box
   -TPO Single Replacement Seat w/ Center Pull Seat Belt
   -Door Panel Aluminum 2pc Set
*INCLUDES OPTIONAL ACCESSORIES:
   -Upper Cargo Deck
   -Window Barrier 2pc Set Horizontal Bars
   -Rear Window Barrier 1pc
*DOES NOT INCLUDE REQUIRED:
   -Recessed Panel Front Partition
</t>
  </si>
  <si>
    <t>TK1339CHT191500</t>
  </si>
  <si>
    <t>WK0514CHT191500H</t>
  </si>
  <si>
    <t>WK0055CHT191500</t>
  </si>
  <si>
    <t>Upper Cargo Deck
*REQUIRED:
   -TK1459CHT191500RW Cargo Deck w/ Drawer Max NOT INCLUDED</t>
  </si>
  <si>
    <t>TPA15086</t>
  </si>
  <si>
    <t xml:space="preserve">CARGO DECK w/ DRAWER MAX
*COMPATIBLE WITH: Rear Window Barrier
*NOT COMPATIBLE WITH: Double Cab
*INCLUDES REQUIRED:
   -Dual Poly Wall for Recessed Panel Front Partition
   -Radio Box
   -Lower Cargo Deck w/ Rubber Mat
   -Storage Box
   -TPO Single Replacement Seat w/ Center Pull Seat Belt
   -Door Panel Aluminum 2pc Set
*DOES NOT INCLUDE REQUIRED:
   -Recessed Panel Front Partition
</t>
  </si>
  <si>
    <t>TK1459CHT191500RW</t>
  </si>
  <si>
    <t xml:space="preserve">CARGO DECK w/ DRAWER MAX
*NOT COMPATIBLE WITH: Rear Window Barrier
*NOT COMPATIBLE WITH: SPT Partition
*INCLUDES REQUIRED:
   -Dual Poly Wall for Recessed Panel Front Partition
   -Radio Box
   -Lower Cargo Deck w/ Rubber Mat
   -Storage Box
   -TPO Single Replacement Seat w/ Center Pull Seat Belt
   -Door Panel Aluminum 2pc Set
*DOES NOT INCLUDE REQUIRED:
   -Recessed Panel Front Partition
</t>
  </si>
  <si>
    <t>TK1459CHT191500</t>
  </si>
  <si>
    <t>T-Rail Mount Kit
Free Standing</t>
  </si>
  <si>
    <t>GF1382CHT191500</t>
  </si>
  <si>
    <t>DK0598CHT191500</t>
  </si>
  <si>
    <t>WK0595CHT191500P</t>
  </si>
  <si>
    <t>Window Barrier 
Steel Horizontal
*FOR USE WITH Stock or Aluminum Door Panel</t>
  </si>
  <si>
    <t>Window Barrier 
Steel Vertical
*FOR USE WITH Stock or Aluminum Door Panel</t>
  </si>
  <si>
    <t>WK0514CHT191500</t>
  </si>
  <si>
    <t>Window Barrier 
Polycarbonate Tinted
*FOR USE WITH Stock or Aluminum Door Panel</t>
  </si>
  <si>
    <t>WK1491CHT191500T</t>
  </si>
  <si>
    <t>Window Barrier 
Polycarbonate
*FOR USE WITH Stock or Aluminum Door Panel</t>
  </si>
  <si>
    <t>WK0595CHT191500</t>
  </si>
  <si>
    <t>HK2273CHT221500</t>
  </si>
  <si>
    <t>HK2272CHT221500</t>
  </si>
  <si>
    <t xml:space="preserve">PB8 Headlight Guard
Double Loop
</t>
  </si>
  <si>
    <t>HK0809CHT221500</t>
  </si>
  <si>
    <t>VIN REQUIRED FOR M/Y 2022</t>
  </si>
  <si>
    <t>**2022-2025 Model Year Headlight Guards**</t>
  </si>
  <si>
    <t>FK2271CHT221500</t>
  </si>
  <si>
    <t>FK0402CHT221500</t>
  </si>
  <si>
    <t>**2022-2025 Model Year Fender Wraps*</t>
  </si>
  <si>
    <t>BK1543CHT221500</t>
  </si>
  <si>
    <t>BK1511CHT221500</t>
  </si>
  <si>
    <t>BK1527CHT221500</t>
  </si>
  <si>
    <t>BK1559CHT221500</t>
  </si>
  <si>
    <t>BK1585CHT221500</t>
  </si>
  <si>
    <t>**2022-2025 Model Year Push Bumpers**</t>
  </si>
  <si>
    <t>BK1542CHT221500</t>
  </si>
  <si>
    <t>BK1510CHT221500</t>
  </si>
  <si>
    <t>BK1526CHT221500</t>
  </si>
  <si>
    <t>BK1366CHT221500</t>
  </si>
  <si>
    <t>BK1558CHT221500</t>
  </si>
  <si>
    <t>BK1604CHT221500</t>
  </si>
  <si>
    <t>BK1584CHT221500</t>
  </si>
  <si>
    <t>BK1541CHT221500</t>
  </si>
  <si>
    <t>BK1509CHT221500</t>
  </si>
  <si>
    <t>BK1525CHT221500</t>
  </si>
  <si>
    <t>BK1687CHT221500</t>
  </si>
  <si>
    <t>BK1557CHT221500</t>
  </si>
  <si>
    <t>BK1603CHT221500</t>
  </si>
  <si>
    <t>BK1583CHT221500</t>
  </si>
  <si>
    <t>BK0282CHT221500</t>
  </si>
  <si>
    <t>BK2338CHT221500</t>
  </si>
  <si>
    <t>BK1001CHT221500</t>
  </si>
  <si>
    <t>BK0802CHT221500</t>
  </si>
  <si>
    <t>BK2168CHT221500</t>
  </si>
  <si>
    <t>BK2019CHT221500</t>
  </si>
  <si>
    <t>BK2124CHT221500</t>
  </si>
  <si>
    <t>BK2166CHT221500</t>
  </si>
  <si>
    <t>BK2017CHT221500</t>
  </si>
  <si>
    <t>BK0535CHT221500</t>
  </si>
  <si>
    <t>BK0534CHT221500</t>
  </si>
  <si>
    <t>HK0809CHT191500</t>
  </si>
  <si>
    <t>VIN REQUIRED FOR M/Y 2019</t>
  </si>
  <si>
    <t>**2019-2022 Model Year Headlight Guards**</t>
  </si>
  <si>
    <t>BK1543CHT191500</t>
  </si>
  <si>
    <t>BK1511CHT191500</t>
  </si>
  <si>
    <t>BK1527CHT191500</t>
  </si>
  <si>
    <t>BK1559CHT191500</t>
  </si>
  <si>
    <t>BK1585CHT191500</t>
  </si>
  <si>
    <t>**2019-2022 Model Year Push Bumpers**</t>
  </si>
  <si>
    <t>BK1542CHT191500</t>
  </si>
  <si>
    <t>BK1510CHT191500</t>
  </si>
  <si>
    <t>BK1526CHT191500</t>
  </si>
  <si>
    <t>BK1366CHT191500</t>
  </si>
  <si>
    <t>BK1558CHT191500</t>
  </si>
  <si>
    <t>BK1604CHT191500</t>
  </si>
  <si>
    <t>BK1584CHT191500</t>
  </si>
  <si>
    <t>BK1541CHT191500</t>
  </si>
  <si>
    <t>BK1509CHT191500</t>
  </si>
  <si>
    <t>BK1525CHT191500</t>
  </si>
  <si>
    <t>BK1687CHT191500</t>
  </si>
  <si>
    <t>BK1557CHT191500</t>
  </si>
  <si>
    <t>BK1603CHT191500</t>
  </si>
  <si>
    <t>BK1583CHT191500</t>
  </si>
  <si>
    <t>BK0282CHT191500</t>
  </si>
  <si>
    <t>BK2338CHT191500</t>
  </si>
  <si>
    <t>BK1001CHT191500</t>
  </si>
  <si>
    <t>BK0802CHT191500</t>
  </si>
  <si>
    <t>BK2168CHT191500</t>
  </si>
  <si>
    <t>BK2019CHT191500</t>
  </si>
  <si>
    <t>BK2124CHT191500</t>
  </si>
  <si>
    <t>BK2166CHT191500</t>
  </si>
  <si>
    <t>BK2017CHT191500</t>
  </si>
  <si>
    <t>BK0535CHT191500</t>
  </si>
  <si>
    <t>BK0534CHT191500</t>
  </si>
  <si>
    <t>DPT Dual Prisoner Transport Partition
*FOR USE WITH:
   - Crew Cab
   - RECESSED OR XL PANEL Partition
   - Full STOCK Seat
  -Rear Window Barrier *SOLD SEPERATELY*</t>
  </si>
  <si>
    <t>2K0035CHT191500RPWDRW</t>
  </si>
  <si>
    <t>DPT Dual Prisoner Transport Partition
*FOR USE WITH:
   - Crew Cab
   - RECESSED OR XL PANEL Partition
   - Full STOCK Seat
*NOT COMPATIBLE WITH:
  -Rear Window Barrier</t>
  </si>
  <si>
    <t>2K0035CHT191500RPWD</t>
  </si>
  <si>
    <t>Single PRISONER Transport Parition
#7VS Stationary Window
Vinyl Coated Expanded Metal
*FOR USE WITH Stock Seat ONLY</t>
  </si>
  <si>
    <t>1K0576CHT191500</t>
  </si>
  <si>
    <t>Single Prisoner Transport Partition
#6VS Stationary Window
Coated Polycarbonate 
*FOR USE WITH Stock Seat ONLY</t>
  </si>
  <si>
    <t>1K0574CHT191500</t>
  </si>
  <si>
    <t>PK1187CHT191500</t>
  </si>
  <si>
    <t>PK1188CHT191500</t>
  </si>
  <si>
    <t>PK1151CHT191500</t>
  </si>
  <si>
    <t>#10XL C Horizontal Sliding Window
Coated Polycarbonate
With Expanded Metal Window Security Screen
XL Panel Partition</t>
  </si>
  <si>
    <t>PK1152CHT191500</t>
  </si>
  <si>
    <t>PK1155CHT191500</t>
  </si>
  <si>
    <t>PK1156CHT191500</t>
  </si>
  <si>
    <t>PK1157CHT191500</t>
  </si>
  <si>
    <t>PK1160CHT191500</t>
  </si>
  <si>
    <t>PK1166CHT191500</t>
  </si>
  <si>
    <t>PK1170CHT191500</t>
  </si>
  <si>
    <t>PK1163CHT191500</t>
  </si>
  <si>
    <t>PK1164CHT191500</t>
  </si>
  <si>
    <t>PK0227CHT191500</t>
  </si>
  <si>
    <t>PK0228CHT191500</t>
  </si>
  <si>
    <t>PK0602CHT191500</t>
  </si>
  <si>
    <t>PK0419CHT191500</t>
  </si>
  <si>
    <t>PK0439CHT191500</t>
  </si>
  <si>
    <t>PK0355CHT191500</t>
  </si>
  <si>
    <t>PK0398CHT191500</t>
  </si>
  <si>
    <t>PK0369CHT191500</t>
  </si>
  <si>
    <t>PK0420CHT191500</t>
  </si>
  <si>
    <t>PK0517CHT191500</t>
  </si>
  <si>
    <t>PK0373CHT191500</t>
  </si>
  <si>
    <t>PK0374CHT191500</t>
  </si>
  <si>
    <t>PK0225CHT191500</t>
  </si>
  <si>
    <t>PK0226CHT191500</t>
  </si>
  <si>
    <t>PK0601CHT191500</t>
  </si>
  <si>
    <t>PK0350CHT191500</t>
  </si>
  <si>
    <t>PK0120CHT191500</t>
  </si>
  <si>
    <t>PK0121CHT191500</t>
  </si>
  <si>
    <t>PK0118CHT191500</t>
  </si>
  <si>
    <t>PK0119CHT191500</t>
  </si>
  <si>
    <t>PK0117CHT191500</t>
  </si>
  <si>
    <t>PK0326CHT191500</t>
  </si>
  <si>
    <t>PK0115CHT191500</t>
  </si>
  <si>
    <t>PK0116CHT191500</t>
  </si>
  <si>
    <t>Chevy Truck 1500</t>
  </si>
  <si>
    <t>Freestanding Cargo Box Bracket Kit</t>
  </si>
  <si>
    <t>TF0237DUR11</t>
  </si>
  <si>
    <t>TK1320DUR11</t>
  </si>
  <si>
    <t>TK2391DUR11</t>
  </si>
  <si>
    <t>Cargo Deck
With Lower Radio Tray</t>
  </si>
  <si>
    <t>TK1246DUR11</t>
  </si>
  <si>
    <t>Cargo Deck</t>
  </si>
  <si>
    <t>TK1245DUR11</t>
  </si>
  <si>
    <t>Cargo Rear Deck EZ Lift
With Lower Tray and Lock
*REPLACES CARGO FLOOR
*COMPATIBLE WITH:
   -#12VS, Cargo Box &amp; Freestanding Cargo Box Brackets</t>
  </si>
  <si>
    <t>TK1460DUR11</t>
  </si>
  <si>
    <t>EZ LIFT CARGO DECK</t>
  </si>
  <si>
    <t>Cargo Storage Bin
Locking Box</t>
  </si>
  <si>
    <t>TK2383DUR11</t>
  </si>
  <si>
    <t>CARGO STORAGE BINS</t>
  </si>
  <si>
    <t>TK0842DUR11</t>
  </si>
  <si>
    <t>TK0841DUR11</t>
  </si>
  <si>
    <t>TK0248DUR11</t>
  </si>
  <si>
    <t>TK0255DUR11</t>
  </si>
  <si>
    <t>TK0241DUR11</t>
  </si>
  <si>
    <t>TK0246DUR11</t>
  </si>
  <si>
    <t>TK0250DUR11</t>
  </si>
  <si>
    <t>TK0233DUR11</t>
  </si>
  <si>
    <t>TK0843DUR11</t>
  </si>
  <si>
    <t>TK0844DUR11</t>
  </si>
  <si>
    <t>TK0243DUR11</t>
  </si>
  <si>
    <t>TK0251DUR11</t>
  </si>
  <si>
    <t>TK0230DUR11</t>
  </si>
  <si>
    <t>TK0245DUR11</t>
  </si>
  <si>
    <t>TK0253DUR11</t>
  </si>
  <si>
    <t>TK0232DUR11</t>
  </si>
  <si>
    <t>TK0835DUR11</t>
  </si>
  <si>
    <t>TK0836DUR11</t>
  </si>
  <si>
    <t>TK0236DUR11</t>
  </si>
  <si>
    <t>TK0254DUR11</t>
  </si>
  <si>
    <t>TK0247DUR11</t>
  </si>
  <si>
    <t>TK0839DUR11</t>
  </si>
  <si>
    <t>TK0244DUR11</t>
  </si>
  <si>
    <t>TK0252DUR11</t>
  </si>
  <si>
    <t>TK0231DUR11</t>
  </si>
  <si>
    <t>*REQUIRED Setina #12VS Rear Cargo Area Partition Or Freestanding Brackets NOT INCLUDED</t>
  </si>
  <si>
    <t>QK0491DUR11</t>
  </si>
  <si>
    <t>SEATING AREA</t>
  </si>
  <si>
    <t>Full REPLACEMENT Transport Seat 
TPO Plastic
Wth SETINA SMARTBELT SYSTEM
*INCLUDES REQUIRED:
   -#12VS Stationary Window Vinyle Coated Expanded Metal Cargo Partition
*Seat Belt Retractors Pre-Installed to Save 30 Minutes of Install Time</t>
  </si>
  <si>
    <t>QK2120DUR11</t>
  </si>
  <si>
    <t>QK2141DUR11</t>
  </si>
  <si>
    <t>QK0635DUR11</t>
  </si>
  <si>
    <t>QK0566DUR11</t>
  </si>
  <si>
    <t>*REQUIRED #12VS Cargo Area Rear Partition INCLUDED</t>
  </si>
  <si>
    <t>FULL REPLACEMENT TRANSPORT SEATING</t>
  </si>
  <si>
    <t>Full REPLACEMENT Transport Seat
TPO Plastic
With SETINA SMART BELT SYSTEM</t>
  </si>
  <si>
    <t>QK2121DUR11</t>
  </si>
  <si>
    <t>QK0634DUR11</t>
  </si>
  <si>
    <r>
      <t xml:space="preserve">Forward Facing Partition Mount
Dual T-Rail Mount
2 Universal XL
With Handcuff Key Override
*ONLY FOR USE WITH:
</t>
    </r>
    <r>
      <rPr>
        <sz val="10"/>
        <color rgb="FFFF0000"/>
        <rFont val="Calibri"/>
        <family val="2"/>
        <scheme val="minor"/>
      </rPr>
      <t xml:space="preserve">   -SPT Single Prisoner Transport Partition to Fit Stock Seat  Manufactured Dec 2018-Present</t>
    </r>
  </si>
  <si>
    <t>GK0643DUR11HK</t>
  </si>
  <si>
    <r>
      <t xml:space="preserve">Forward Facing Partition Mount
Dual T-Rail Mount
2 Universal XL
With #2 Key Override
*ONLY FOR USE WITH:
</t>
    </r>
    <r>
      <rPr>
        <sz val="10"/>
        <color rgb="FFFF0000"/>
        <rFont val="Calibri"/>
        <family val="2"/>
        <scheme val="minor"/>
      </rPr>
      <t xml:space="preserve">   -SPT Single Prisoner Transport Partition to Fit Stock Seat  Manufactured Dec 2018-Present</t>
    </r>
  </si>
  <si>
    <t>GK0643DUR11</t>
  </si>
  <si>
    <r>
      <t xml:space="preserve">Forward Facing Partition Mount
With Single T-Rail Mount
Universal XL
With Handcuff Key Override
*ONLY FOR USE WITH:
</t>
    </r>
    <r>
      <rPr>
        <sz val="10"/>
        <color rgb="FFFF0000"/>
        <rFont val="Calibri"/>
        <family val="2"/>
        <scheme val="minor"/>
      </rPr>
      <t xml:space="preserve">   -SPT Single Prisoner Transport Partition to Fit Stock Seat  Manufactured Dec 2018-Present</t>
    </r>
  </si>
  <si>
    <t>GK0642DUR11HK</t>
  </si>
  <si>
    <r>
      <t xml:space="preserve">Forward Facing Partition Mount
With Single T-Rail Mount
Universal XL
With #2 Key Override
*ONLY FOR USE WITH:
</t>
    </r>
    <r>
      <rPr>
        <sz val="10"/>
        <color rgb="FFFF0000"/>
        <rFont val="Calibri"/>
        <family val="2"/>
        <scheme val="minor"/>
      </rPr>
      <t xml:space="preserve">   -SPT Single Prisoner Transport Partition to Fit Stock Seat  Manufactured Dec 2018-Present</t>
    </r>
  </si>
  <si>
    <t>GK0642DUR11</t>
  </si>
  <si>
    <r>
      <t xml:space="preserve">FORWARD FACING FIREARM MOUNT SYSTEMS 
TO BE USED WITH SINGLE PRISONER PARTITION - </t>
    </r>
    <r>
      <rPr>
        <b/>
        <sz val="10"/>
        <color rgb="FFFF0000"/>
        <rFont val="Calibri"/>
        <family val="2"/>
        <scheme val="minor"/>
      </rPr>
      <t>STOCK SEAT ONLY</t>
    </r>
  </si>
  <si>
    <r>
      <t xml:space="preserve">Firearm Mount Transfer Kit
Forward Facing Partition Mount
With Mount Plate
*ONLY FOR USE WITH:
   </t>
    </r>
    <r>
      <rPr>
        <sz val="10"/>
        <color rgb="FFFF0000"/>
        <rFont val="Calibri"/>
        <family val="2"/>
        <scheme val="minor"/>
      </rPr>
      <t>-SPT Single Prisoner Transport Partition Manufactured Dec 2018-Present</t>
    </r>
    <r>
      <rPr>
        <sz val="10"/>
        <color theme="1"/>
        <rFont val="Calibri"/>
        <family val="2"/>
        <scheme val="minor"/>
      </rPr>
      <t xml:space="preserve">
*RECOMMENDED FOR USE WITH:
   -Double T-Rail System</t>
    </r>
  </si>
  <si>
    <t>GT0536DUR11</t>
  </si>
  <si>
    <r>
      <t xml:space="preserve">Firearm Mount Transfer Kit
Forward Facing Partition Mount
Without Mount Plate
*ONLY FOR USE WITH:
   </t>
    </r>
    <r>
      <rPr>
        <sz val="10"/>
        <color rgb="FFFF0000"/>
        <rFont val="Calibri"/>
        <family val="2"/>
        <scheme val="minor"/>
      </rPr>
      <t>-SPT Single Prisoner Transport Partition Manufactured between Jan 2011-Nov 2018</t>
    </r>
    <r>
      <rPr>
        <sz val="10"/>
        <color theme="1"/>
        <rFont val="Calibri"/>
        <family val="2"/>
        <scheme val="minor"/>
      </rPr>
      <t xml:space="preserve">
*RECOMMENDED FOR USE WITH:
   -Double T-Rail System</t>
    </r>
  </si>
  <si>
    <t>GT0536DUR11O</t>
  </si>
  <si>
    <t>GF1092DUR11</t>
  </si>
  <si>
    <t>CK0406DUR11-10</t>
  </si>
  <si>
    <t>CK0406DUR11</t>
  </si>
  <si>
    <t>*REQUIRED Cargo Box NOT INCLUDED</t>
  </si>
  <si>
    <t>DK0100DUR11</t>
  </si>
  <si>
    <t>Window Barrier VS 3-Piece Set
Side Windows &amp; Rear Hatch
Steel Horizontal
Rear Cargo Compartment
*REQUIRED:
   -#12VS Stationary Window Cargo Area Rear Partition NOT INCLUDED</t>
  </si>
  <si>
    <t>WK0040DUR11</t>
  </si>
  <si>
    <t>Window Barrier 
Steel
Horizontal
*FOR USE WITH:
   -Stock Door Panels
   -SETINA TPO Door Panels</t>
  </si>
  <si>
    <t>WK0514DUR11H</t>
  </si>
  <si>
    <t>Window Barrier 
Steel
Vertical
*FOR USE WITH:
   -Stock Door Panels
   -SETINA TPO Door Panels</t>
  </si>
  <si>
    <t>WK0514DUR11</t>
  </si>
  <si>
    <t>Window Barrier 
Polycarbonate Tinted
*FOR USE WITH:
   -Stock Door Panels
   -SETINA TPO Door Panels</t>
  </si>
  <si>
    <t>WK1491DUR11T</t>
  </si>
  <si>
    <t>Window Barrier 
Polycarbonate
*FOR USE WITH:
   -Stock Door Panels
   -SETINA TPO Door Panels</t>
  </si>
  <si>
    <t>WK0595DUR11</t>
  </si>
  <si>
    <t>***2011-2026 MODEL YEAR***</t>
  </si>
  <si>
    <t>HK2273DUR21</t>
  </si>
  <si>
    <t>HK2272DUR21</t>
  </si>
  <si>
    <t>HK0809DUR21</t>
  </si>
  <si>
    <t>HK0810DUR21</t>
  </si>
  <si>
    <t>***2021-2026 MODEL YEAR HEADLIGHT GUARDS***</t>
  </si>
  <si>
    <t>FK2271DUR21</t>
  </si>
  <si>
    <t>FK0402DUR21</t>
  </si>
  <si>
    <t>FK0400DUR21</t>
  </si>
  <si>
    <t>***2021-2026 MODEL YEAR FENDER WRAPS***</t>
  </si>
  <si>
    <t>OK1304DUR</t>
  </si>
  <si>
    <t>BK1543DUR21</t>
  </si>
  <si>
    <t>BK1511DUR21</t>
  </si>
  <si>
    <t>BK1527DUR21</t>
  </si>
  <si>
    <t>BK1559DUR21</t>
  </si>
  <si>
    <t>BK1585DUR21</t>
  </si>
  <si>
    <t>***2021-2026 MODEL YEAR BUMPERS***</t>
  </si>
  <si>
    <t>BK1542DUR21</t>
  </si>
  <si>
    <t>BK1510DUR21</t>
  </si>
  <si>
    <t>BK1526DUR21</t>
  </si>
  <si>
    <t>BK1366DUR21</t>
  </si>
  <si>
    <t>BK1558DUR21</t>
  </si>
  <si>
    <t>BK1604DUR21</t>
  </si>
  <si>
    <t>BK1584DUR21</t>
  </si>
  <si>
    <t>BK1541DUR21</t>
  </si>
  <si>
    <t>BK1509DUR21</t>
  </si>
  <si>
    <t>BK1525DUR21</t>
  </si>
  <si>
    <t>BK1687DUR21</t>
  </si>
  <si>
    <t>BK1557DUR21</t>
  </si>
  <si>
    <t>BK1603DUR21</t>
  </si>
  <si>
    <t>BK1583DUR21</t>
  </si>
  <si>
    <t>BK0282DUR21</t>
  </si>
  <si>
    <t>BK2338DUR21</t>
  </si>
  <si>
    <t>BK1001DUR21</t>
  </si>
  <si>
    <t>BK0802DUR21</t>
  </si>
  <si>
    <t>BK2168DUR21</t>
  </si>
  <si>
    <t>BK2019DUR21</t>
  </si>
  <si>
    <t>BK2124DUR21</t>
  </si>
  <si>
    <t>BK2166DUR21</t>
  </si>
  <si>
    <t>BK2017DUR21</t>
  </si>
  <si>
    <t>BK0535DUR21</t>
  </si>
  <si>
    <t>BK0534DUR21</t>
  </si>
  <si>
    <t>HK2273DUR11</t>
  </si>
  <si>
    <t>HK2272DUR11</t>
  </si>
  <si>
    <t>HK0809DUR11</t>
  </si>
  <si>
    <t>HK0810DUR11</t>
  </si>
  <si>
    <t>***2011-2020 MODEL YEAR HEADLIGHT GUARDS***</t>
  </si>
  <si>
    <t>FK2271DUR11</t>
  </si>
  <si>
    <t>FK0402DUR11</t>
  </si>
  <si>
    <t>FK0400DUR11</t>
  </si>
  <si>
    <t>***2011-2020 MODEL YEAR FENDER WRAPS***</t>
  </si>
  <si>
    <t>BK1543DUR11</t>
  </si>
  <si>
    <t>BK1511DUR11</t>
  </si>
  <si>
    <t>BK1527DUR11</t>
  </si>
  <si>
    <t>BK1559DUR11</t>
  </si>
  <si>
    <t>BK1585DUR11</t>
  </si>
  <si>
    <t>PB450LR4 LIGHT-READY
With WHELEN ION'</t>
  </si>
  <si>
    <t>BK1542DUR11</t>
  </si>
  <si>
    <t>BK1510DUR11</t>
  </si>
  <si>
    <t>BK1526DUR11</t>
  </si>
  <si>
    <t>BK1366DUR11</t>
  </si>
  <si>
    <t>BK1558DUR11</t>
  </si>
  <si>
    <t>BK1604DUR11</t>
  </si>
  <si>
    <t>BK1584DUR11</t>
  </si>
  <si>
    <t>***2011-2020 MODEL YEAR BUMPERS***</t>
  </si>
  <si>
    <t>BK1541DUR11</t>
  </si>
  <si>
    <t>BK1509DUR11</t>
  </si>
  <si>
    <t>BK1525DUR11</t>
  </si>
  <si>
    <t>BK1687DUR11</t>
  </si>
  <si>
    <t>BK1557DUR11</t>
  </si>
  <si>
    <t>BK1603DUR11</t>
  </si>
  <si>
    <t>BK1583DUR11</t>
  </si>
  <si>
    <t>BK0282DUR11</t>
  </si>
  <si>
    <t>BK2338DUR11</t>
  </si>
  <si>
    <t>BK1001DUR11</t>
  </si>
  <si>
    <t>BK0802DUR11</t>
  </si>
  <si>
    <t>BK2168DUR11</t>
  </si>
  <si>
    <t>BK2019DUR11</t>
  </si>
  <si>
    <t>BK2124DUR11</t>
  </si>
  <si>
    <t>BK2166DUR11</t>
  </si>
  <si>
    <t>BK2017DUR11</t>
  </si>
  <si>
    <t>BK0535DUR11</t>
  </si>
  <si>
    <t>BK0534DUR11</t>
  </si>
  <si>
    <t>Cargo Area Rear Partition
#12VS Stationary Window
Coated Polycarbonate Partition 
*FOR USE WITH:
   -2nd Row Seat</t>
  </si>
  <si>
    <t>PK0316DUR112ND</t>
  </si>
  <si>
    <t>Cargo Area Parition
#12VS Stationary Window
Vinyl Coated Expanded Metal
*FOR USE WITH:
   -2nd Row Seat</t>
  </si>
  <si>
    <t>PK0123DUR112ND</t>
  </si>
  <si>
    <t>DPT Dual Prisoner Transport Partition
*FOR USE WITH:
   -RECESSED OR XL PANEL Partition
   -Full REPLACEMENT Transport Seat</t>
  </si>
  <si>
    <t>2K0035DUR11RPSAS</t>
  </si>
  <si>
    <t>2K0035DUR11RP</t>
  </si>
  <si>
    <t>Single PRISONER Transport Parition
#7VS Stationary Window
Vinyl Coated Expanded Metal
FOR USE WITH:
   - Setina Replacement Seat</t>
  </si>
  <si>
    <t>1K0576DUR11FSR</t>
  </si>
  <si>
    <t>Single Prisoner Transport Partition
#6VS Stationary Window
Coated Polycarbonate 
FOR USE WITH:
   - Setina Replacement Seat</t>
  </si>
  <si>
    <t>1K0574DUR11FSR</t>
  </si>
  <si>
    <t>Single PRISONER Transport Parition
#7VS Stationary Window
Vinyl Coated Expanded Metal
FOR USE WITH:
   - Full Stock Seat</t>
  </si>
  <si>
    <t>1K0576DUR11</t>
  </si>
  <si>
    <t>Single Prisoner Transport Partition
#6VS Stationary Window
Coated Polycarbonate 
FOR USE WITH:
   - Full Stock Seat</t>
  </si>
  <si>
    <t>1K0574DUR11</t>
  </si>
  <si>
    <r>
      <t xml:space="preserve">SINGLE PRISONER TRANSPORT PARTITIONS
*INCLUDES Lower Extension Panels
</t>
    </r>
    <r>
      <rPr>
        <b/>
        <sz val="10"/>
        <color rgb="FFFF0000"/>
        <rFont val="Calibri"/>
        <family val="2"/>
        <scheme val="minor"/>
      </rPr>
      <t>*REQUIRES #12VS REAR PARTITION SOLD SEPARATELY</t>
    </r>
  </si>
  <si>
    <t>PK1185DUR11</t>
  </si>
  <si>
    <t>PK1186DUR11</t>
  </si>
  <si>
    <t>PK1125DUR11</t>
  </si>
  <si>
    <t>PK1126DUR11</t>
  </si>
  <si>
    <t>PK1129DUR11</t>
  </si>
  <si>
    <t>PK1130DUR11</t>
  </si>
  <si>
    <t>PK1133DUR11</t>
  </si>
  <si>
    <t>PK1134DUR11</t>
  </si>
  <si>
    <t>PK1140DUR11</t>
  </si>
  <si>
    <t>PK1170DUR11</t>
  </si>
  <si>
    <t>PK1137DUR11</t>
  </si>
  <si>
    <t>PK1138DUR11</t>
  </si>
  <si>
    <t>PK0227DUR11</t>
  </si>
  <si>
    <t>PK0228DUR11</t>
  </si>
  <si>
    <t>PK0602DUR11</t>
  </si>
  <si>
    <t>PK0419DUR11</t>
  </si>
  <si>
    <t>PK0439DUR11</t>
  </si>
  <si>
    <t>PK0355DUR11</t>
  </si>
  <si>
    <t>PK0398DUR11</t>
  </si>
  <si>
    <t>PK0369DUR11</t>
  </si>
  <si>
    <t>PK0420DUR11</t>
  </si>
  <si>
    <t>PK0517DUR11</t>
  </si>
  <si>
    <t>PK0373DUR11</t>
  </si>
  <si>
    <t>PK0374DUR11</t>
  </si>
  <si>
    <t>PK0225DUR11</t>
  </si>
  <si>
    <t>PK0226DUR11</t>
  </si>
  <si>
    <t>PK0601DUR11</t>
  </si>
  <si>
    <t>PK0350DUR11</t>
  </si>
  <si>
    <t>PK0120DUR11</t>
  </si>
  <si>
    <t>PK0121DUR11</t>
  </si>
  <si>
    <t>PK0118DUR11</t>
  </si>
  <si>
    <t>PK0119DUR11</t>
  </si>
  <si>
    <t>PK0117DUR11</t>
  </si>
  <si>
    <t>PK0326DUR11</t>
  </si>
  <si>
    <t>PK0115DUR11</t>
  </si>
  <si>
    <t>PK0116DUR11</t>
  </si>
  <si>
    <t>Dodge Durango</t>
  </si>
  <si>
    <t>CARGO DECK w/ DRAWER SUPER MAX
*COMPATIBLE WITH: Rear Window Barrier
*NOT COMPATIBLE WITH: SPT Partition
*INCLUDES REQUIRED:
   -Dual Poly Wall for Recessed Panel Front Partition
   -Radio Box
   -Lower Cargo Deck w/ Rubber Mat
   -Storage Box
   -Door Panel Aluminum 1pc Driver Side ONLY
   -Rear Window Barrier 1pc
   -TPO Replacement Seat with Center Pull Seat Belts
*INCLUDES OPTIONAL ACCESSORIES:
   -Upper Cargo Deck
   -Door Panel Aluminum 1pc Passenger Side ONLY
   -Window Barrier 2pc Set Horizontal Bars
*DOES NOT INCLUDE REQUIRED:
   -Recessed Panel Front Partition</t>
  </si>
  <si>
    <t>TK1231DRT191500CC</t>
  </si>
  <si>
    <t>WK0514DRT191500H</t>
  </si>
  <si>
    <t>1D1388DRT191500CC</t>
  </si>
  <si>
    <t>Upper Cargo Deck
*REQUIRED:
   -TK0084DRT191500CC Cargo Deck w/ Drawer Max NOT INCLUDED</t>
  </si>
  <si>
    <t>TPA16089</t>
  </si>
  <si>
    <t>***NEW CARGO DECK SYSTEM**</t>
  </si>
  <si>
    <t>CARGO DECK w/ DRAWER MAX
*COMPATIBLE WITH: Rear Window Barrier
*NOT COMPATIBLE WITH: SPT Partition
*INCLUDES REQUIRED:
   -Dual Poly Wall for Recessed Panel Front Partition
   -Radio Box
   -Lower Cargo Deck w/ Rubber Mat
   -Storage Box
   -Door Panel Aluminum 1pc Driver Side ONLY
   -Rear Window Barrier 1pc
   -TPO Replacement Seat with Center Pull Seat Belts
*DOES NOT INCLUDE REQUIRED:
   -Recessed Panel Front Partition</t>
  </si>
  <si>
    <t>TK0084DRT191500CC</t>
  </si>
  <si>
    <t>GF1382DRT191500</t>
  </si>
  <si>
    <t>FREE STANDING WEAPONS MOUNT SYSTEM
*INCLUDES Free Standing Mount ONLY
*REQUIRED Weapon System NOT INCLUDED</t>
  </si>
  <si>
    <t>Window Barrier Rear Window
Steel Horizontal</t>
  </si>
  <si>
    <t>WK0055DRT191500</t>
  </si>
  <si>
    <t>REAR WINDOW BARRIER</t>
  </si>
  <si>
    <t>Window Barrier 
Steel
Horizontal
*FOR USE WITH:
   -Stock Door Panels
   -Crew Cab</t>
  </si>
  <si>
    <t>Window Barrier 
Polycarbonate Tinted
*FOR USE WITH:
   -Stock Door Panels
   -Crew Cab</t>
  </si>
  <si>
    <t>WK1491DRT191500T</t>
  </si>
  <si>
    <t>Window Barrier 
Polycarbonate
*FOR USE WITH:
   -Stock Door Panels
   -Crew Cab</t>
  </si>
  <si>
    <t>WK0595DRT191500</t>
  </si>
  <si>
    <t>DK0598DRT191500CC</t>
  </si>
  <si>
    <t xml:space="preserve">DOOR PANELS
</t>
  </si>
  <si>
    <t>**2019-2025 MODEL YEAR**</t>
  </si>
  <si>
    <t>HK0809DRT191500</t>
  </si>
  <si>
    <t>**2019-2024 MODEL YEAR**</t>
  </si>
  <si>
    <t>BK1543DRT251500</t>
  </si>
  <si>
    <t>BK1511DRT251500</t>
  </si>
  <si>
    <t>BK1527DRT251500</t>
  </si>
  <si>
    <t>BK1559DRT251500</t>
  </si>
  <si>
    <t>BK1585DRT251500</t>
  </si>
  <si>
    <t>**2025-2025 MODEL YEAR**</t>
  </si>
  <si>
    <t>BK1542DRT251500</t>
  </si>
  <si>
    <t>BK1510DRT251500</t>
  </si>
  <si>
    <t>BK1526DRT251500</t>
  </si>
  <si>
    <t>BK1366DRT251500</t>
  </si>
  <si>
    <t>BK1558DRT251500</t>
  </si>
  <si>
    <t>BK1604DRT251500</t>
  </si>
  <si>
    <t>BK1584DRT251500</t>
  </si>
  <si>
    <t>BK1541DRT251500</t>
  </si>
  <si>
    <t>BK1509DRT251500</t>
  </si>
  <si>
    <t>BK1525DRT251500</t>
  </si>
  <si>
    <t>BK1687DRT251500</t>
  </si>
  <si>
    <t>BK1557DRT251500</t>
  </si>
  <si>
    <t>BK1603DRT251500</t>
  </si>
  <si>
    <t>BK1583DRT251500</t>
  </si>
  <si>
    <t>BK0282DRT251500</t>
  </si>
  <si>
    <t>BK2338DRT251500</t>
  </si>
  <si>
    <t>BK1001DRT251500</t>
  </si>
  <si>
    <t>BK0802DRT251500</t>
  </si>
  <si>
    <t>BK2168DRT251500</t>
  </si>
  <si>
    <t>BK2019DRT251500</t>
  </si>
  <si>
    <t>PB450L LIGHTED PUSH BUMPERS
4 Lights Total: 2 Forward Facing, 1 Each Side
*ONLY Full Size Bumper Available
*COMPATIBLE With Dodge Ram Trucks Equipped With Steel Front Fascia ONLY</t>
  </si>
  <si>
    <t>BK2124DRT251500</t>
  </si>
  <si>
    <t>BK2166DRT251500</t>
  </si>
  <si>
    <t>BK2017DRT251500</t>
  </si>
  <si>
    <t>PB450L LIGHTED PUSH BUMPERS
2 Forward Facing Lights
*ONLY Full Size Bumper Available
*COMPATIBLE With Dodge Ram Trucks Equipped With Steel Front Fascia ONLY</t>
  </si>
  <si>
    <t>BK0535DRT251500</t>
  </si>
  <si>
    <t>BK0534DRT251500</t>
  </si>
  <si>
    <t>PB400 PUSH BUMPERS
*COMPATIBLE With Dodge Ram Trucks Equipped With Steel Front Fascia ONLY</t>
  </si>
  <si>
    <t>BK1543DRT191500</t>
  </si>
  <si>
    <t>BK1511DRT191500</t>
  </si>
  <si>
    <t>BK1527DRT191500</t>
  </si>
  <si>
    <t>BK1559DRT191500</t>
  </si>
  <si>
    <t>BK1585DRT191500</t>
  </si>
  <si>
    <t>BK1542DRT191500</t>
  </si>
  <si>
    <t>BK1510DRT191500</t>
  </si>
  <si>
    <t>BK1526DRT191500</t>
  </si>
  <si>
    <t>BK1366DRT191500</t>
  </si>
  <si>
    <t>BK1558DRT191500</t>
  </si>
  <si>
    <t>BK1604DRT191500</t>
  </si>
  <si>
    <t>BK1584DRT191500</t>
  </si>
  <si>
    <t>BK1541DRT191500</t>
  </si>
  <si>
    <t>BK1509DRT191500</t>
  </si>
  <si>
    <t>BK1525DRT191500</t>
  </si>
  <si>
    <t>BK1687DRT191500</t>
  </si>
  <si>
    <t>BK1557DRT191500</t>
  </si>
  <si>
    <t>BK1603DRT191500</t>
  </si>
  <si>
    <t>BK1583DRT191500</t>
  </si>
  <si>
    <t>BK0282DRT191500</t>
  </si>
  <si>
    <t>BK2338DRT191500</t>
  </si>
  <si>
    <t>BK1001DRT191500</t>
  </si>
  <si>
    <t>BK0802DRT191500</t>
  </si>
  <si>
    <t>BK2168DRT191500</t>
  </si>
  <si>
    <t>BK2019DRT191500</t>
  </si>
  <si>
    <t>BK2124DRT191500</t>
  </si>
  <si>
    <t>BK2166DRT191500</t>
  </si>
  <si>
    <t>BK2017DRT191500</t>
  </si>
  <si>
    <t>BK0535DRT191500</t>
  </si>
  <si>
    <t>BK0534DRT191500</t>
  </si>
  <si>
    <t>Single Prisoner Transport Partition
#7VS Stationary Window
Coated Polycarbonate
*ONLY FOR USE WITH:
   -Full Stock Seat
   -Crew Cab</t>
  </si>
  <si>
    <t>1K0576DRT191500WD</t>
  </si>
  <si>
    <t>Single Prisoner Transport Partition
#6VS Stationary Window
Coated Polycarbonate
*ONLY FOR USE WITH:
   -Full Stock Seat
   -Crew Cab</t>
  </si>
  <si>
    <t>1K0574DRT191500WD</t>
  </si>
  <si>
    <t>#10VS RP Horizontal Sliding Window
Coated Polycarbonate
Recessed Panel Partition
*ONLY FOR USE WITH:
   -Crew Cab</t>
  </si>
  <si>
    <t>PK0355DRT191500</t>
  </si>
  <si>
    <t>#10VS RP Horizontal Sliding Window
Uncoated Polycarbonate
Recessed Panel Partition
*ONLY FOR USE WITH:
   -Crew Cab</t>
  </si>
  <si>
    <t>PK0439DRT191500</t>
  </si>
  <si>
    <t>#10VS C2 Horizontal Sliding Window
Coated Polycarbonate
With Slotted Polycarbonate Window Security Screen
Flat Panel Partition
*FOR USE WITH:
   -Crew Cab
   -Quad Cab</t>
  </si>
  <si>
    <t>PK0226DRT191500</t>
  </si>
  <si>
    <t>#10VS C2  Horizontal Sliding Window
Uncoated Polycarbonate
With Slotted Polycarbonate Window Security Screen
Flat Panel Partition
*FOR USE WITH:
   -Crew Cab
   -Quad Cab</t>
  </si>
  <si>
    <t>PK0225DRT191500</t>
  </si>
  <si>
    <t>#10VS C RP Horizontal Sliding Window
Uncoated Polycarbonate
With Expanded Metal Window Security Screen
Recessed Panel Partition
*ONLY FOR USE WITH:
   -Crew Cab</t>
  </si>
  <si>
    <t>PK0601DRT191500</t>
  </si>
  <si>
    <t>#10VS Horizontal Sliding Window
Coated Polycarbonate
Flat Panel Partition
*FOR USE WITH:
   -Crew Cab
   -Quad Cab</t>
  </si>
  <si>
    <t>PK0121DRT191500</t>
  </si>
  <si>
    <t>#10VS Horizontal Sliding Window
Uncoated Polycarbonate
Flat Panel Partition
*FOR USE WITH:
   -Crew Cab
   -Quad Cab</t>
  </si>
  <si>
    <t>PK0120DRT191500</t>
  </si>
  <si>
    <t>#8VS Stationary Window
1/2 Coated Polycarbonate 1/2 Vinyl Coated Expanded Metal
Flat Panel Partition
*FOR USE WITH:
   -Crew Cab
   -Quad Cab</t>
  </si>
  <si>
    <t>PK0119DRT191500</t>
  </si>
  <si>
    <t>#8VS Stationary Window
1/2 Uncoated Polycarbonate 1/2 Vinyl Coated Expanded Metal
Flat Panel Partition
*FOR USE WITH:
   -Crew Cab
   -Quad Cab</t>
  </si>
  <si>
    <t>PK0118DRT191500</t>
  </si>
  <si>
    <t>#7VS Stationary Window
Vinyl Coated Expanded Metal
Flat Panel Partition
*FOR USE WITH:
   -Crew Cab
   -Quad Cab</t>
  </si>
  <si>
    <t>PK0117DRT191500</t>
  </si>
  <si>
    <t>#6/7VS 3-Piece Stationary Window
Coated Polycarbonate With Vinyl Coated Expanded Metal Center Section
Flat Panel Partition
*FOR USE WITH:
   -Crew Cab
   -Quad Cab</t>
  </si>
  <si>
    <t>PK0326DRT191500</t>
  </si>
  <si>
    <t>#6VS Stationary Window
Coated Polycarbonate
Flat Panel Partition
*FOR USE WITH:
   -Crew Cab
   -Quad Cab</t>
  </si>
  <si>
    <t>PK0116DRT191500</t>
  </si>
  <si>
    <t>#6VS Stationary Window
Uncoated Polycarbonate
Flat Panel Partition
*FOR USE WITH:
   -Crew Cab
   -Quad Cab</t>
  </si>
  <si>
    <t>PK0115DRT191500</t>
  </si>
  <si>
    <t>*INCLUDES Full Lower Extension Panel</t>
  </si>
  <si>
    <t>FLAT PANEL PARTITIONS</t>
  </si>
  <si>
    <t>All New Dodge Ram 1500</t>
  </si>
  <si>
    <t>Trunk Tray Fan
Complete Assembly</t>
  </si>
  <si>
    <t>AT7858</t>
  </si>
  <si>
    <t>Trunk Tray
Aluminum
With Lid &amp; Lock</t>
  </si>
  <si>
    <t>TK1167CGR11</t>
  </si>
  <si>
    <t>Trunk Tray
Aluminum</t>
  </si>
  <si>
    <t>TK1189CGR11</t>
  </si>
  <si>
    <t>CARGO STORAGE BOX</t>
  </si>
  <si>
    <t>QK0491CGR11</t>
  </si>
  <si>
    <t>FLOOR PANS
*COMPATIBLE With All Setina Seats</t>
  </si>
  <si>
    <t>SETINA SMARTBELT SYSTEM
*ONLY FOR USE WITH:
   -Stock Seat</t>
  </si>
  <si>
    <t>QK2145CGR11</t>
  </si>
  <si>
    <t>QK2316CGR11</t>
  </si>
  <si>
    <t>SETINA CENTER PULL SEAT BELT SYSTEM
FOR USE WITH STOCK SEAT</t>
  </si>
  <si>
    <t>QK2121CGR11</t>
  </si>
  <si>
    <t>QK0634CGR11</t>
  </si>
  <si>
    <t>GT0536CGR11</t>
  </si>
  <si>
    <t>T-Rail Free Standing Mount Kit</t>
  </si>
  <si>
    <t>GF1092CGR11</t>
  </si>
  <si>
    <t>Containment Units Include Door Panels, Window Barriers and Complete Interior Coverage</t>
  </si>
  <si>
    <t>K9 Containment Unit
 Occupies Full Back Seat
*FOR USE WITH REQUIRED Recessed Panel Front Partition NOT INCLUDED</t>
  </si>
  <si>
    <t>CK0515CGR11RP</t>
  </si>
  <si>
    <t>K9 Containment Unit
Occupies Full Back Seat
*REQUIRED:
   -Flat Panel Front Partition NOT INCLUDED</t>
  </si>
  <si>
    <t>CK0515CGR11</t>
  </si>
  <si>
    <t>*COMPATIBLE With Year Range 2011-2023</t>
  </si>
  <si>
    <t>K9 CONTAINMENT SOLUTIONS
*REQUIRES Front Partition NOT INCLUDED</t>
  </si>
  <si>
    <t>Transmission Plate
Steel
*COMPATIBLE WITH:
   -V6 Transmission All Wheel Drive Pursuit
*FOR FULL UNDERCARRIAGE COVERAGE:
   -RECOMMENDED Skid Plate NOT INCLUDED</t>
  </si>
  <si>
    <t>MK0707CGR21V6</t>
  </si>
  <si>
    <t>***2021 MODEL YEAR V6 TRANSMISSION PLATE***</t>
  </si>
  <si>
    <t>Skid Plate
Steel
*COMPATIBLE WITH:
   -V8 Engine
   -Rear Wheel Drive Pursuit
*FOR FULL UNDERCARRIAGE COVERAGE:
   -RECOMMENDED Transmission Plate NOT INCLUDED</t>
  </si>
  <si>
    <t>SK0075CGR21V8</t>
  </si>
  <si>
    <t>Skid Plate
Steel
*COMPATIBLE WITH:
   -V6 Engine
   -All Wheel Drive Pursuit
*FOR FULL UNDERCARRIAGE COVERAGE:
   -RECOMMENDED Transmission Plate NOT INCLUDED</t>
  </si>
  <si>
    <t>SK0075CGR21V6</t>
  </si>
  <si>
    <t>***2021 MODEL YEAR SKID PLATE***</t>
  </si>
  <si>
    <t>Transmission Plate
Steel
*COMPATIBLE WITH:
   -V8 Transmission All Wheel Drive Pursuit
*FOR FULL UNDERCARRIAGE COVERAGE:
   -RECOMMENDED Skid Plate NOT INCLUDED</t>
  </si>
  <si>
    <t>MK0707CGR14V8</t>
  </si>
  <si>
    <t>***2014-2021 MODEL YEAR V8 TRANSMISSION PLATE***</t>
  </si>
  <si>
    <t>Skid Plate
Steel
*COMPATIBLE WITH:
   -V8 Engine
   -All Wheel Drive Pursuit
*FOR FULL UNDERCARRIAGE COVERAGE:
   -RECOMMENDED Transmission Plate NOT INCLUDED</t>
  </si>
  <si>
    <t>SK0075CGR14V8</t>
  </si>
  <si>
    <t>***2014-2020 MODEL YEAR SKID PLATE***</t>
  </si>
  <si>
    <t>SK0075CGR11V8</t>
  </si>
  <si>
    <t>***2011-2023 MODEL YEAR SKID PLATE***</t>
  </si>
  <si>
    <t>DK0100CGR11</t>
  </si>
  <si>
    <t>Window Barrier
Steel
Vertical</t>
  </si>
  <si>
    <t>WK0513CGR11</t>
  </si>
  <si>
    <t>WK1490CGR11T</t>
  </si>
  <si>
    <t>WK0594CGR11</t>
  </si>
  <si>
    <t>HK2270CGR15</t>
  </si>
  <si>
    <t>HK2269CGR15</t>
  </si>
  <si>
    <t>PB8 Headlight
Guard Double Loop</t>
  </si>
  <si>
    <t>HK0806CGR15</t>
  </si>
  <si>
    <t>PB6 Headlight Guard
With PB5 Wrap</t>
  </si>
  <si>
    <t>HK0807CGR15</t>
  </si>
  <si>
    <t>*COMPATIBLE With Year Range 2015-2023</t>
  </si>
  <si>
    <t>FK2268CGR15</t>
  </si>
  <si>
    <t>FK0411CGR15</t>
  </si>
  <si>
    <t>FK0617CGR15</t>
  </si>
  <si>
    <t>OK1342CGR</t>
  </si>
  <si>
    <t>BK1535CGR15</t>
  </si>
  <si>
    <t>BK1503CGR15</t>
  </si>
  <si>
    <t>BK1519CGR15</t>
  </si>
  <si>
    <t>BK1356CGR15</t>
  </si>
  <si>
    <t>BK1534CGR15</t>
  </si>
  <si>
    <t>BK1502CGR15</t>
  </si>
  <si>
    <t>BK1518CGR15</t>
  </si>
  <si>
    <t>BK1550CGR15</t>
  </si>
  <si>
    <t>BK1602CGR15</t>
  </si>
  <si>
    <t>BK1578CGR15</t>
  </si>
  <si>
    <t>BK1533CGR15</t>
  </si>
  <si>
    <t>BK1501CGR15</t>
  </si>
  <si>
    <t>BK1517CGR15</t>
  </si>
  <si>
    <t>BK1549CGR15</t>
  </si>
  <si>
    <t>BK1601CGR15</t>
  </si>
  <si>
    <t>BK1577CGR15</t>
  </si>
  <si>
    <t>BK2340CGR15</t>
  </si>
  <si>
    <t>BK1000CGR15</t>
  </si>
  <si>
    <t>BK2093CGR15</t>
  </si>
  <si>
    <t>BK2164CGR15</t>
  </si>
  <si>
    <t>BK2007CGR15</t>
  </si>
  <si>
    <t>PB450L LIGHTED PUSH BUMPERS
4 Lights Total: 2 Forward Facing, 1 Each Side</t>
  </si>
  <si>
    <t>BK2091CGR15</t>
  </si>
  <si>
    <t>BK2162CGR15</t>
  </si>
  <si>
    <t>BK2005CGR15</t>
  </si>
  <si>
    <t>PB450L LIGHTED PUSH BUMPERS
2 Forward Facing Lights</t>
  </si>
  <si>
    <t>PB400 VS Bumper
Steel</t>
  </si>
  <si>
    <t>BK0533CGR15</t>
  </si>
  <si>
    <t>PB400 VS Bumper
Aluminum</t>
  </si>
  <si>
    <t>BK0532CGR15</t>
  </si>
  <si>
    <t>DPT Dual Prisoner Transport Partition
*FOR USE WITH:
   - XL PANEL Partition
   - Full REPLACEMENT Transport Seat</t>
  </si>
  <si>
    <t>2K0034CGR11FSRXL</t>
  </si>
  <si>
    <t>DPT Dual Prisoner Transport Partition
*FOR USE WITH:
   - RECESSED PANEL Partition
   - Full REPLACEMENT Transport Seat</t>
  </si>
  <si>
    <t>2K0034CGR11FSRRP</t>
  </si>
  <si>
    <t>DPT Dual Prisoner Transport Partition
*FOR USE WITH:
   - RECESSED PANEL Partition
   - Full STOCK Seat</t>
  </si>
  <si>
    <t>2K0034CGR11RP</t>
  </si>
  <si>
    <t>DPT Dual Prisoner Transport Partition
*FOR USE WITH:
   - FLAT PANEL Partition
   - Full REPLACEMENT Transport Seat</t>
  </si>
  <si>
    <t>2K0034CGR11FPFR</t>
  </si>
  <si>
    <t>DPT Dual Prisoner Transport Partition
*FOR USE WITH:
   - FLAT PANEL Partition
   - Full STOCK Seat</t>
  </si>
  <si>
    <t>2K0034CGR11</t>
  </si>
  <si>
    <t>SPT Single Prisoner Transport
#7S Stationary Window
Vinyl Coated Expanded Metal
*ONLY FOR USE WITH:
   -Full REPLACEMENT Transport Seat</t>
  </si>
  <si>
    <t>1K0575CGR11FSR</t>
  </si>
  <si>
    <t>SPT Single PRISONER Transport Parition
#7S Stationary Window
Vinyl Coated Expanded Metal
*ONLY FOR USE WITH:
   -Stock Seat</t>
  </si>
  <si>
    <t>1K0575CGR11E</t>
  </si>
  <si>
    <t>SPT Single Prisoner Transport
#6S  Stationary Window
Coated Polycarbonate
*ONLY FOR USE WITH:
   -Full REPLACEMENT Transport Seat</t>
  </si>
  <si>
    <t>1K0573CGR11FSR</t>
  </si>
  <si>
    <t>SPT Single Prisoner Transport Partition
#6S Stationary Window
Coated Polycarbonate 
*ONLY FOR USE WITH:
   -Stock Seat</t>
  </si>
  <si>
    <t>1K0573CGR11P</t>
  </si>
  <si>
    <t>SINGLE PRISONER TRANSPORT PARTITIONS
*INCLUDES Lower Extension Panels</t>
  </si>
  <si>
    <t>#10XL C2 Horizontal Sliding Window
Uncoated Polycarbonate
With Slotted Polycarbonate Window Security Screen
XL Panel Partition
*STANDARD OPTION:
   -Tall Man</t>
  </si>
  <si>
    <t>PK1185CGR11</t>
  </si>
  <si>
    <t>#10XL C2 Horizontal Sliding Window
Coated Polycarbonate
With Slotted Polycarbonate Window Security Screen
XL Panel Partition
*STANDARD OPTION:
   -Tall Man</t>
  </si>
  <si>
    <t>PK1186CGR11</t>
  </si>
  <si>
    <t>#10XL C Horizontal Sliding Window
Uncoated Polycarbonate
With Expanded Metal Window Security Screen
XL Panel Partition
*STANDARD OPTION:
   -Tall Man</t>
  </si>
  <si>
    <t>PK1125CGR11</t>
  </si>
  <si>
    <t>#10XL C Horizontal Sliding Window
Coated Polycarbonate
With Expanded Metal Window Security Screen
XL Panel Partition
*STANDARD OPTION:
   -Tall Man</t>
  </si>
  <si>
    <t>PK1126CGR11</t>
  </si>
  <si>
    <t>#10XL Horizontal Sliding Window
Uncoated Polycarbonate
XL Panel Partition
*STANDARD OPTION:
   -Tall Man</t>
  </si>
  <si>
    <t>PK1129CGR11</t>
  </si>
  <si>
    <t>#10XL Horizontal Sliding Window
Coated Polycarbonate
XL Panel Partition
*STANDARD OPTION:
   -Tall Man</t>
  </si>
  <si>
    <t>PK1130CGR11</t>
  </si>
  <si>
    <t>#8XL Stationary Window
1/2 Uncoated Polycarbonate 1/2 Vinyl Coated Expanded Metal
XL Panel Partition
*STANDARD OPTION:
   -Tall Man</t>
  </si>
  <si>
    <t>PK1133CGR11</t>
  </si>
  <si>
    <t>#8XL Stationary Window
1/2 Coated Polycarbonate 1/2 Vinyl Coated Expanded Metal
XL Panel Partition
*STANDARD OPTION:
   -Tall Man</t>
  </si>
  <si>
    <t>PK1134CGR11</t>
  </si>
  <si>
    <t>#7XL Stationary Window
Vinyl Coated Expanded Metal Partition
XL Panel Partition
*STANDARD OPTION:
   -Tall Man</t>
  </si>
  <si>
    <t>PK1140CGR11</t>
  </si>
  <si>
    <t>#6/7XL 3-Piece Stationary Window
Coated Polycarbonate With Vinyl Coated Expanded Metal Center Section
XL Panel Partition
*STANDARD OPTION:
   -Tall Man</t>
  </si>
  <si>
    <t>PK1144CGR11</t>
  </si>
  <si>
    <t>#6XL Stationary Window
Uncoated Polycarbonate
XL Panel Partition
*STANDARD OPTION:
   -Tall Man</t>
  </si>
  <si>
    <t>PK1137CGR11</t>
  </si>
  <si>
    <t>#6XL Stationary Window
Coated Polycarbonate
XL Panel Partition
*STANDARD OPTION:
   -Tall Man</t>
  </si>
  <si>
    <t>PK1138CGR11</t>
  </si>
  <si>
    <r>
      <t xml:space="preserve">XL (EXTRA LEGROOM) PARTITIONS
*INCLUDES XL Recessed Panel &amp; Lower Extension Panel
</t>
    </r>
    <r>
      <rPr>
        <b/>
        <sz val="10"/>
        <color rgb="FFFF0000"/>
        <rFont val="Calibri"/>
        <family val="2"/>
        <scheme val="minor"/>
      </rPr>
      <t>*TALL MAN OPTION STANDARD</t>
    </r>
  </si>
  <si>
    <t>Lower Extension Panel
2 Pieces</t>
  </si>
  <si>
    <t>ST0380CGR11</t>
  </si>
  <si>
    <t>RECESSED PANEL FULL LOWER EXTENSION PANEL
*REQUIRED FOR All "S Series" Recesed Panel Partitions</t>
  </si>
  <si>
    <t>*TM Partitions Available Please Add Suffix "TM" To Part Number</t>
  </si>
  <si>
    <t>#10S C2 RP Horizontal Sliding Window
Uncoated Polycarbonate
With Slotted Poly Window Security Screen
Recessed Panel Partition</t>
  </si>
  <si>
    <t>PK0223CGR11</t>
  </si>
  <si>
    <t>#10S C2 RP Horizontal Sliding Window
Coated Polycarbonate
With Slotted Poly Window Security Screen
Recessed Panel Partition</t>
  </si>
  <si>
    <t>PK0224CGR11</t>
  </si>
  <si>
    <t>#10S C RP Horizontal Sliding Window
Uncoated Polycarbonate
With Expanded Metal Window Security Screen
Recessed Panel Partition</t>
  </si>
  <si>
    <t>PK0600CGR11</t>
  </si>
  <si>
    <t>#10S C RP Horizontal Sliding Window
Coated Polycarbonate
With Expanded Metal Window Security Screen
Recessed Panel Partition</t>
  </si>
  <si>
    <t>PK0418CGR11</t>
  </si>
  <si>
    <t>#10S RP Horizontal Sliding Window
Uncoated Polycarbonate
Recessed Panel Partition</t>
  </si>
  <si>
    <t>PK0334CGR11</t>
  </si>
  <si>
    <t>#10S RP Horizontal Sliding Window
Coated Polycarbonate
Recessed Panel Partition</t>
  </si>
  <si>
    <t>PK0315CGR11</t>
  </si>
  <si>
    <t>#8S RP Stationary Window
1/2 Uncoated Polycarbonate 1/2 Vinyl Coated Expanded Metal
Recessed Panel Partition</t>
  </si>
  <si>
    <t>PK0325CGR11</t>
  </si>
  <si>
    <t>#8S RP Stationary Window
1/2 Coated Polycarbonate 1/2 Vinyl Coated Expanded Metal
Recessed Panel Partition</t>
  </si>
  <si>
    <t>PK0333CGR11</t>
  </si>
  <si>
    <t>#7S RP Stationary Window
Vinyl Coated Expanded Metal
Recessed Panel Partition</t>
  </si>
  <si>
    <t>PK0332CGR11</t>
  </si>
  <si>
    <t>#6/7S RP 3-Piece Stationary Window
Coated Polycarbonate With Vinyl Coated Expanded Metal Center Section
Recessed Panel Partition</t>
  </si>
  <si>
    <t>PK0331CGR11</t>
  </si>
  <si>
    <t>#6S RP Stationary Window
Uncoated Polycarbonate
Recessed Panel Partition</t>
  </si>
  <si>
    <t>PK0329CGR11</t>
  </si>
  <si>
    <t>#6S RP Stationary Window
Coated Polycarbonate
Recessed Panel Partition</t>
  </si>
  <si>
    <t>PK0330CGR11</t>
  </si>
  <si>
    <t>RECESSED PANEL PARTITIONS
*REQUIRED 2 Piece Lower Extension Panel NOT INCLUDED</t>
  </si>
  <si>
    <t>Lower Exension Panel
Full</t>
  </si>
  <si>
    <t>PP7671</t>
  </si>
  <si>
    <t>FLAT PANEL FULL LOWER EXTENSION PANEL
*REQUIRED FOR All "S Series" Flat Panel Partitions</t>
  </si>
  <si>
    <t>#10S C2 Horizontal Sliding Window
Uncoated Polycarbonate
With Slotted Polycarbonate Window Security Screen
Flat Panel Partition</t>
  </si>
  <si>
    <t>PK0221CGR11</t>
  </si>
  <si>
    <t>#10S C2 Horizontal Sliding Window
Coated Polycarbonate
With Slotted Polycarbonate Window Security Screen
Flat Panel Partition</t>
  </si>
  <si>
    <t>PK0222CGR11</t>
  </si>
  <si>
    <t>#10S C Horizontal Sliding Window
Uncoated Polycarbonate
With Expanded Metal Window Security Screen
Flat Panel Partition</t>
  </si>
  <si>
    <t>PK0577CGR11</t>
  </si>
  <si>
    <t>#10S C Horizontal Sliding Window
Coated Polycarbonate
With Expanded Metal Window Security Screen
Flat Panel Partition</t>
  </si>
  <si>
    <t>PK0305CGR11</t>
  </si>
  <si>
    <t>#10S Horizontal Sliding Window
Uncoated Polycarbonate
Flat Panel Partition</t>
  </si>
  <si>
    <t>PK0107CGR11</t>
  </si>
  <si>
    <t>#10S Horizontal Sliding Window
Coated Polycarbonate
Flat Panel Partition</t>
  </si>
  <si>
    <t>PK0108CGR11</t>
  </si>
  <si>
    <t>#8S Stationary Window
1/2 Uncoated Polycarbonate 1/2 Vinyl Coated Expanded Metal
Flat Panel Partition</t>
  </si>
  <si>
    <t>PK0104CGR11</t>
  </si>
  <si>
    <t>#8S Stationary Window
1/2 Coated Polycarbonate 1/2 Vinyl Coated Expanded Metal
Flat Panel Partition</t>
  </si>
  <si>
    <t>PK0800CGR11</t>
  </si>
  <si>
    <t>#7S Stationary Window
Vinyl Coated Expanded Metal
Flat Panel Partition</t>
  </si>
  <si>
    <t>PK0103CGR11</t>
  </si>
  <si>
    <t>#6/7S 3-Piece Stationary Window
Coated Polycarbonate With Vinyl Coated Expanded Metal Center Section
Flat Panel Partition</t>
  </si>
  <si>
    <t>PK0135CGR11</t>
  </si>
  <si>
    <t>#6S Stationary Window
Uncoated Polycarbonate
Flat Panel Partition</t>
  </si>
  <si>
    <t>PK0101CGR11</t>
  </si>
  <si>
    <t>#6S Stationary Window
Coated Polycarbonate
Flat Panel Partition</t>
  </si>
  <si>
    <t>PK0102CGR11</t>
  </si>
  <si>
    <t>FLAT PANEL PARTITIONS
*REQUIRED Full Lower Extension Panel NOT INCLUDED</t>
  </si>
  <si>
    <t>Dodge Charger</t>
  </si>
  <si>
    <t>Window Barrier 5-Piece
Steel Expanded Metal</t>
  </si>
  <si>
    <t>WK1467VOY20</t>
  </si>
  <si>
    <t>Cargo Area Parition
#12VS Stationary Window
Coated Polycarbonate
*FOR USE WITH:
   -3rd Row Seat</t>
  </si>
  <si>
    <t>PK0316VOY203RD</t>
  </si>
  <si>
    <t>Cargo Area Parition
#12VS Stationary Window
Vinyl Coated Expanded Metal
*FOR USE WITH:
   -3rd Row Seat</t>
  </si>
  <si>
    <t>PK0123VOY203RD</t>
  </si>
  <si>
    <t>CARGO AREA REAR PARTITIONS
*FOR USE BEHIND 3rd Row Seat ONLY</t>
  </si>
  <si>
    <t>#12VS</t>
  </si>
  <si>
    <t>Cargo Area Parition
#12VS Stationary Window
Coated Polycarbonate
*FOR USE WITH:
   -2nd Row Seat</t>
  </si>
  <si>
    <t>PK0316VOY202ND</t>
  </si>
  <si>
    <t>PK0123VOY202ND</t>
  </si>
  <si>
    <t>PK0226VOY20</t>
  </si>
  <si>
    <t>PK0350VOY20</t>
  </si>
  <si>
    <t>PK0121VOY20</t>
  </si>
  <si>
    <t>PK0118VOY20</t>
  </si>
  <si>
    <t>PK0119VOY20</t>
  </si>
  <si>
    <t>PK0117VOY20</t>
  </si>
  <si>
    <t>PK0116VOY20</t>
  </si>
  <si>
    <t>LIMITED PRODUCTION: NO RETURNS OR CANCELLATIONS</t>
  </si>
  <si>
    <t>Chrysler Voyager &amp; Pacifica</t>
  </si>
  <si>
    <t>CARGO DECK w/ DRAWER SUPER MAX
*COMPATIBLE WITH: Rear Window Barrier
*NOT COMPATIBLE WITH: SPT Partition
*INCLUDES REQUIRED:
   -Dual Poly Wall for Recessed Panel Front Partition
   -Radio Box
   -Lower Cargo Deck w/ Rubber Mat
   -Storage Box
   -Door Panel Aluminum 1pc Driver Side ONLY
   -Rear Window Barrier 1pc
   -Aluminum Seat with Center Pull Seat Belts
*INCLUDES OPTIONAL ACCESSORIES:
   -Upper Cargo Deck
   -Door Panel Aluminum 1pc Passenger Side ONLY
   -Window Barrier 2pc Set Horizontal Bars
*DOES NOT INCLUDE REQUIRED:
   -Recessed Panel Front Partition</t>
  </si>
  <si>
    <t>TK1340DRT102500CC</t>
  </si>
  <si>
    <t>*COMPATIBLE With Year Range 2010-2025</t>
  </si>
  <si>
    <t>Window Barrier 2pc Set Horizontal Steel Bars
*FOR USE WITH ALUMINUM DOOR PANEL</t>
  </si>
  <si>
    <t>WK0514DRT102500WD</t>
  </si>
  <si>
    <t>Window Barrier 2pc Set Horizontal Steel Bars
*FOR USE WITH STOCK DOOR PANEL</t>
  </si>
  <si>
    <t>WK0514DRT102500</t>
  </si>
  <si>
    <t>1D1388DRT102500CC</t>
  </si>
  <si>
    <t>Upper Cargo Deck
*REQUIRED:
   -TK0084DRT102500CC Cargo Deck w/ Drawer Max NOT INCLUDED</t>
  </si>
  <si>
    <t>CARGO DECK w/ DRAWER MAX
*COMPATIBLE WITH: Rear Window Barrier
*NOT COMPATIBLE WITH: SPT Partition
*INCLUDES REQUIRED:
   -Dual Poly Wall for Recessed Panel Front Partition
   -Radio Box
   -Lower Cargo Deck w/ Rubber Mat
   -Storage Box
   -Door Panel Aluminum 1pc Driver Side ONLY
   -Rear Window Barrier 1pc
   -Aluminum Seat with Center Pull Seat Belts
*DOES NOT INCLUDE REQUIRED:
   -Recessed Panel Front Partition</t>
  </si>
  <si>
    <t>TK0084DRT102500CC</t>
  </si>
  <si>
    <t>GT0536DRT091500</t>
  </si>
  <si>
    <t>YEAR RANGE 2009-2018</t>
  </si>
  <si>
    <t>WEAPONS MOUNT SYSTEM TRANSFER KIT</t>
  </si>
  <si>
    <t>GF1092DRT102500</t>
  </si>
  <si>
    <t>*FOR USE WITH All Cab Sizes</t>
  </si>
  <si>
    <t>WK0055DRT102500</t>
  </si>
  <si>
    <t>REAR WINDOW BARRIERS</t>
  </si>
  <si>
    <t>**2010-2025 MODEL YEARS**</t>
  </si>
  <si>
    <t>Window Barrier 
Steel Vertical
*COMPATIBLE WITH:
   -Aluminum Door Panel
   -Crew Cab</t>
  </si>
  <si>
    <t>Window Barrier 
Steel Vertical
*COMPATIBLE WITH:
   -Stock Door Panels
   -Crew Cab</t>
  </si>
  <si>
    <t>Window Barrier 
Polycarbonate Tinted
*COMPATIBLE WITH:
   -Stock Door Panels
   -Crew Cab</t>
  </si>
  <si>
    <t>WK1491DRT102500T</t>
  </si>
  <si>
    <t>Window Barrier 
Polycarbonate
*COMPATIBLE WITH:
   -Stock Door Panels
   -Crew Cab</t>
  </si>
  <si>
    <t>WK0595DRT102500</t>
  </si>
  <si>
    <t>DK0598DRT192500</t>
  </si>
  <si>
    <t>HK0809DRT192500</t>
  </si>
  <si>
    <t>BK1543DRT192500</t>
  </si>
  <si>
    <t>BK1511DRT192500</t>
  </si>
  <si>
    <t>BK1527DRT192500</t>
  </si>
  <si>
    <t>BK1559DRT192500</t>
  </si>
  <si>
    <t>BK1585DRT192500</t>
  </si>
  <si>
    <t>BK1542DRT192500</t>
  </si>
  <si>
    <t>BK1510DRT192500</t>
  </si>
  <si>
    <t>BK1526DRT192500</t>
  </si>
  <si>
    <t>BK1366DRT192500</t>
  </si>
  <si>
    <t>BK1558DRT192500</t>
  </si>
  <si>
    <t>BK1604DRT192500</t>
  </si>
  <si>
    <t>BK1584DRT192500</t>
  </si>
  <si>
    <t>BK1541DRT192500</t>
  </si>
  <si>
    <t>BK1509DRT192500</t>
  </si>
  <si>
    <t>BK1525DRT192500</t>
  </si>
  <si>
    <t>BK1687DRT192500</t>
  </si>
  <si>
    <t>BK1557DRT192500</t>
  </si>
  <si>
    <t>BK1603DRT192500</t>
  </si>
  <si>
    <t>BK1583DRT192500</t>
  </si>
  <si>
    <t>BK0282DRT192500</t>
  </si>
  <si>
    <t>BK2338DRT192500</t>
  </si>
  <si>
    <t>BK1001DRT192500</t>
  </si>
  <si>
    <t>BK2168DRT192500</t>
  </si>
  <si>
    <t>BK0802DRT192500</t>
  </si>
  <si>
    <t>BK2019DRT192500</t>
  </si>
  <si>
    <t>BK2166DRT192500</t>
  </si>
  <si>
    <t>BK2124DRT192500</t>
  </si>
  <si>
    <t>BK2017DRT192500</t>
  </si>
  <si>
    <t>PB450L2 LIGHTED PUSH BUMPERS
2 Forward Facing Lights
*ONLY Full Size Bumper Available
*COMPATIBLE With Dodge Ram Trucks Equipped With Steel Front Fascia ONLY</t>
  </si>
  <si>
    <t>BK0060DRT192500</t>
  </si>
  <si>
    <r>
      <t xml:space="preserve">PB400 WINCH READY PUSH BUMPERS
*COMPATIBLE With Dodge Ram Trucks Equipped With Steel Front Fascia ONLY
</t>
    </r>
    <r>
      <rPr>
        <b/>
        <sz val="10"/>
        <color rgb="FFFF0000"/>
        <rFont val="Calibri"/>
        <family val="2"/>
        <scheme val="minor"/>
      </rPr>
      <t>*COMPATIBLE WITH MID-FRAME WINCH*</t>
    </r>
  </si>
  <si>
    <t>BK0535DRT192500</t>
  </si>
  <si>
    <t>BK0534DRT192500</t>
  </si>
  <si>
    <t>DPT Dual Prisoner Transport Partition
*FOR USE WITH:
   - Crew Cab
   - RECESSED PANEL Partition
   - Full STOCK Seat
*NOT COMPATIBLE WITH:
  -Rear Window Barrier</t>
  </si>
  <si>
    <t>2K0035DRT192500CCRPWD</t>
  </si>
  <si>
    <t>Single Prisoner Transport Partition
#7S Stationary Window
Vinyl Coated Expanded Metal
*ONLY FOR USE WITH:
   -Full Stock Seat
   -Crew Cab</t>
  </si>
  <si>
    <t>1K0576DRT192500WD</t>
  </si>
  <si>
    <t>Single Prisoner Transport Partition
#6S Stationary Window
Coated Polycarbonate 
*ONLY FOR USE WITH:
   -Full Stock Seat
   -Crew Cab</t>
  </si>
  <si>
    <t>1K0574DRT192500WD</t>
  </si>
  <si>
    <t>1K0576DRT192500CCPSCA</t>
  </si>
  <si>
    <t>1K0574DRT192500CCP</t>
  </si>
  <si>
    <t>***2010-2018 MODEL YEAR SINGLE PRISONER PARTITIONS***</t>
  </si>
  <si>
    <t>#10VS C2 RP Horizontal Sliding Window
Uncoated Polycarbonate
With Slotted Poly Window Security Screen
Recessed Panel Partition
FOR USE WITH:
 -Crew Cab</t>
  </si>
  <si>
    <t>PK0227DRT192500CC</t>
  </si>
  <si>
    <t>#10VS C2 RP Horizontal Sliding Window
Coated Polycarbonate
With Slotted Poly Window Security Screen
Recessed Panel Partition
FOR USE WITH:
 -Crew Cab</t>
  </si>
  <si>
    <t>PK0228DRT192500CC</t>
  </si>
  <si>
    <t>#10VS C RP Horizontal Sliding Window
Uncoated Polycarbonate
With Expanded Metal Window Security Screen
Recessed Panel Partition
FOR USE WITH:
 -Crew Cab</t>
  </si>
  <si>
    <t>PK0602DRT192500CC</t>
  </si>
  <si>
    <t>#10VS C RP Horizontal Sliding Window
Coated Polycarbonate
With Expanded Metal Window Security Screen
Recessed Panel Partition
FOR USE WITH:
 -Crew Cab</t>
  </si>
  <si>
    <t>PK0419DRT192500CC</t>
  </si>
  <si>
    <t>#10VS RP Horizontal Sliding Window
Uncoated Polycarbonate
Recessed Panel Partition
FOR USE WITH:
 -Crew Cab</t>
  </si>
  <si>
    <t>PK0439DRT192500CC</t>
  </si>
  <si>
    <t>#10VS RP Horizontal Sliding Window
Coated Polycarbonate
Recessed Panel Partition
FOR USE WITH:
 -Crew Cab</t>
  </si>
  <si>
    <t>PK0355DRT192500CC</t>
  </si>
  <si>
    <t>#8VS RP Stationary Window
1/2 Uncoated Polycarbonate 1/2 Vinyl Coated Expanded Metal
Recessed Panel Partition
FOR USE WITH:
 -Crew Cab</t>
  </si>
  <si>
    <t>PK0398DRT192500CC</t>
  </si>
  <si>
    <t>#8VS RP Stationary Window
1/2 Coated Polycarbonate 1/2 Vinyl Coated Expanded Metal
Recessed Panel Partition
FOR USE WITH:
 -Crew Cab</t>
  </si>
  <si>
    <t>PK0369DRT192500CC</t>
  </si>
  <si>
    <t>#7VS RP Stationary Window
Vinyl Coated Expanded Metal
Recessed Panel Partition
FOR USE WITH:
 -Crew Cab</t>
  </si>
  <si>
    <t>PK0420DRT192500CC</t>
  </si>
  <si>
    <t>#6/7VS RP 3-Piece Stationary Window
Coated Polycarbonate With Vinyl Coated Expanded Metal Center Section
Recessed Panel Partition
FOR USE WITH:
 -Crew Cab</t>
  </si>
  <si>
    <t>PK0517DRT192500CC</t>
  </si>
  <si>
    <t>#6VS RP Stationary Window
Uncoated Polycarbonate
Recessed Panel Partition
FOR USE WITH:
 -Crew Cab</t>
  </si>
  <si>
    <t>PK0373DRT192500CC</t>
  </si>
  <si>
    <t>#6VS RP Stationary Window
Coated Polycarbonate
Recessed Panel Partition
FOR USE WITH:
 -Crew Cab</t>
  </si>
  <si>
    <t>PK0374DRT192500CC</t>
  </si>
  <si>
    <t>PK0225DRT192500CC</t>
  </si>
  <si>
    <t>PK0226DRT192500CC</t>
  </si>
  <si>
    <t>PK0601DRT192500CC</t>
  </si>
  <si>
    <t>PK0350DRT192500CC</t>
  </si>
  <si>
    <t>PK0120DRT192500CC</t>
  </si>
  <si>
    <t>PK0121DRT192500CC</t>
  </si>
  <si>
    <t>PK0118DRT192500CC</t>
  </si>
  <si>
    <t>PK0119DRT192500CC</t>
  </si>
  <si>
    <t>PK0117DRT192500CC</t>
  </si>
  <si>
    <t>PK0326DRT192500CC</t>
  </si>
  <si>
    <t>PK0115DRT192500CC</t>
  </si>
  <si>
    <t>PK0116DRT192500CC</t>
  </si>
  <si>
    <t>Dodge Ram 2500-3500</t>
  </si>
  <si>
    <t>T-Rail Mount Kit
Free Standing
*FOR USE WITH:
   -Caravan Stow And Go
*NOT COMPATIBLE WITH:
   -Partitions</t>
  </si>
  <si>
    <t>GF1092CAR08</t>
  </si>
  <si>
    <t>PK0316CAR083RD</t>
  </si>
  <si>
    <t>PK0123CAR083RD</t>
  </si>
  <si>
    <t>Cargo Area Parition
#12VS Stationary Window
Coated Polycarbonate
*FOR USE WITH:
   -2nd Row Seat
   -Overhead Console</t>
  </si>
  <si>
    <t>PK0316CAR082NDOH</t>
  </si>
  <si>
    <t>PK0316CAR082ND</t>
  </si>
  <si>
    <t>Cargo Area Parition
#12VS Stationary Window
Vinyl Coated Expanded Metal
*FOR USE WITH:
   -2nd Row Seat
   -Overhead Console</t>
  </si>
  <si>
    <t>PK0123CAR082NDOH</t>
  </si>
  <si>
    <t>PK0123CAR082ND</t>
  </si>
  <si>
    <t>PK0225CAR08</t>
  </si>
  <si>
    <t>PK0226CAR08</t>
  </si>
  <si>
    <t>PK0601CAR08</t>
  </si>
  <si>
    <t>PK0350CAR08</t>
  </si>
  <si>
    <t>PK0120CAR08</t>
  </si>
  <si>
    <t>PK0121CAR08</t>
  </si>
  <si>
    <t>PK0118CAR08</t>
  </si>
  <si>
    <t>PK0119CAR08</t>
  </si>
  <si>
    <t>PK0117CAR08</t>
  </si>
  <si>
    <t>PK0326CAR08</t>
  </si>
  <si>
    <t>PK0115CAR08</t>
  </si>
  <si>
    <t>PK0116CAR08</t>
  </si>
  <si>
    <t>Dodge Caravan</t>
  </si>
  <si>
    <t>Single T-Rail Mount
Small
With Handcuff Key Override
COMPATIBLE WITH:
  - Single Prisoner Partitions</t>
  </si>
  <si>
    <t>GK03831STLY20HK</t>
  </si>
  <si>
    <t>Single T-Rail Mount
Small
With #2 Key Override
COMPATIBLE WITH:
  - Single Prisoner Partitions</t>
  </si>
  <si>
    <t>GK03831STLY20</t>
  </si>
  <si>
    <t>FIREARM SYSTEMS</t>
  </si>
  <si>
    <t>NK0920TLY20</t>
  </si>
  <si>
    <t>CONSOLE</t>
  </si>
  <si>
    <t>Full REPLACEMENT Transport Seat
TPO Plastic
To Fit Stock Seat Belts</t>
  </si>
  <si>
    <t>QK2112TLY20</t>
  </si>
  <si>
    <t>DK0100TLY20</t>
  </si>
  <si>
    <t>FK0400TLY20</t>
  </si>
  <si>
    <t>BK1543TLY20</t>
  </si>
  <si>
    <t>BK1511TLY20</t>
  </si>
  <si>
    <t>BK1527TLY20</t>
  </si>
  <si>
    <t>BK1559TLY20</t>
  </si>
  <si>
    <t>BK1585TLY20</t>
  </si>
  <si>
    <t>BK1542TLY20</t>
  </si>
  <si>
    <t>BK1510TLY20</t>
  </si>
  <si>
    <t>BK1526TLY20</t>
  </si>
  <si>
    <t>BK1366TLY20</t>
  </si>
  <si>
    <t>BK1558TLY20</t>
  </si>
  <si>
    <t>BK1604TLY20</t>
  </si>
  <si>
    <t>BK1584TLY20</t>
  </si>
  <si>
    <t>BK1541TLY20</t>
  </si>
  <si>
    <t>BK1509TLY20</t>
  </si>
  <si>
    <t>BK1525TLY20</t>
  </si>
  <si>
    <t>BK1687TLY20</t>
  </si>
  <si>
    <t>BK1557TLY20</t>
  </si>
  <si>
    <t>BK1603TLY20</t>
  </si>
  <si>
    <t>BK1583TLY20</t>
  </si>
  <si>
    <t>BK0282TLY20</t>
  </si>
  <si>
    <t>BK2338TLY20</t>
  </si>
  <si>
    <t>BK1001TLY20</t>
  </si>
  <si>
    <t>BK0802TLY20</t>
  </si>
  <si>
    <t>BK2168TLY20</t>
  </si>
  <si>
    <t>BK2019TLY20</t>
  </si>
  <si>
    <t>BK2124TLY20</t>
  </si>
  <si>
    <t>BK2166TLY20</t>
  </si>
  <si>
    <t>BK2017TLY20</t>
  </si>
  <si>
    <t>BK0535TLY20</t>
  </si>
  <si>
    <t>BK0534TLY20</t>
  </si>
  <si>
    <t>FOLD DOWN RADIO STORAGE LOCKER
Cargo Area Rear Partition
#12VS Stationary Window - GLASS</t>
  </si>
  <si>
    <t>PK0666TLY20</t>
  </si>
  <si>
    <t>SPT Single Prisoner Transport Partition
#6VS SPT Stationary Window
Coated Polycarbonate
*FOR USE WITH:
   -Stock Seat</t>
  </si>
  <si>
    <t>1K0574TLY20WD</t>
  </si>
  <si>
    <t>1K0574TLY20FR</t>
  </si>
  <si>
    <t>SINGLE PRISONER TRANSPORT PARTITIONS
*INCLUDES Lower Extension Panels
Requires #12VS Partition - Sold Separately</t>
  </si>
  <si>
    <t>#10DXL C Horizontal Sliding Window
Coated Polycarbonate
With Expanded Metal Window Security Screen
DXL Panel Partition</t>
  </si>
  <si>
    <t>PK2073TLY20</t>
  </si>
  <si>
    <t>#10DXL Horizontal Sliding Window
Coated Polycarbonate
DXL Panel Partition</t>
  </si>
  <si>
    <t>PK2075TLY20</t>
  </si>
  <si>
    <t>DUAL XL (EXTRA LEGROOM) PARTITIONS
*INCLUDES XL Recessed Panel &amp; Lower Extension Panel</t>
  </si>
  <si>
    <t>Tesla Model Y</t>
  </si>
  <si>
    <t>10sec DELAY TIMER w/ SWITCH</t>
  </si>
  <si>
    <t>GK0726</t>
  </si>
  <si>
    <t>SANTA CRUZ LOCK ACCESSORY</t>
  </si>
  <si>
    <t>Barrel Mount Insert
*FOR USE WITH Small lock</t>
  </si>
  <si>
    <t>PG3968</t>
  </si>
  <si>
    <t>SMALL LOCK ACCESSORY</t>
  </si>
  <si>
    <t>Lock Replacement Key #2
(1 Piece Single Key)</t>
  </si>
  <si>
    <t>PGKEY#2</t>
  </si>
  <si>
    <t>Universal XL Lock
With Handcuff Key Override</t>
  </si>
  <si>
    <t>GK0815HK</t>
  </si>
  <si>
    <t>Universal XL Lock
#2 Key</t>
  </si>
  <si>
    <t>GK0815</t>
  </si>
  <si>
    <t>Large Lock
With Handcuff Key Override</t>
  </si>
  <si>
    <t>GK0525HK</t>
  </si>
  <si>
    <t>Large Lock
#2 Key</t>
  </si>
  <si>
    <t>GK0525</t>
  </si>
  <si>
    <t>Small Lock
With Handcuff Key Override</t>
  </si>
  <si>
    <t>GK0524HK</t>
  </si>
  <si>
    <t>Small Lock
#2 Key</t>
  </si>
  <si>
    <t>GK0524</t>
  </si>
  <si>
    <t>LOCKS ONLY</t>
  </si>
  <si>
    <t>TRUNK TRAY ACCESSORIES</t>
  </si>
  <si>
    <t>Single T-Rail
Trunk Tray Mount  Large
With Handcuff Key Override</t>
  </si>
  <si>
    <t>GK10261LTHK</t>
  </si>
  <si>
    <t>Single T-Rail
Trunk Tray Mount
Large
With #2 Key Override</t>
  </si>
  <si>
    <t>GK10261LT</t>
  </si>
  <si>
    <t>Single T-Rail
Trunk Tray Mount
Small
With Handcuff Key Override</t>
  </si>
  <si>
    <t>GK10251STHK</t>
  </si>
  <si>
    <t>Single T-Rail
Trunk Tray Mount
Small
With #2 Key Override</t>
  </si>
  <si>
    <t>GK10251ST</t>
  </si>
  <si>
    <t>TRUNK TRAY WEAPONS SYSTEMS</t>
  </si>
  <si>
    <t>Dual T-Rail Mount
1 Small lock
With Handcuff Key Override
1 Universal Vaultlock
With Handcuff Key Override</t>
  </si>
  <si>
    <t>GK10141S1UHK</t>
  </si>
  <si>
    <t>Dual T-Rail Mount
1 Small lock
With #2 Key Override
1 Universal Vaultlock
With #2 Key Override</t>
  </si>
  <si>
    <t>GK10141S1U</t>
  </si>
  <si>
    <t>Dual T-Rail Mount
1 Universal
1 Universal VAULTLOCK HK</t>
  </si>
  <si>
    <t>GK10112UHK</t>
  </si>
  <si>
    <t>Dual T-Rail Mount
1 Universal
1 Universal VAULTLOCK
With #2 Key Override</t>
  </si>
  <si>
    <t>GK10112U</t>
  </si>
  <si>
    <t>VAULTLOCK DUAL WEAPON MOUNT SYSTEM
WITH DOUBLE LOCKS
VAULTLOCK</t>
  </si>
  <si>
    <t>Single T-Rail Mount
1 Universal Vaultlock
With Handcuff Key Override</t>
  </si>
  <si>
    <t>GK10701UHK</t>
  </si>
  <si>
    <t>Single T-Rail Mount
1 Universal Vaultlock
With #2 Key Override</t>
  </si>
  <si>
    <t>GK10701U</t>
  </si>
  <si>
    <t>VAULTLOCK SINGLE WEAPON MOUNT SYSTEM
WITH SINGLE LOCK
VAULTLOCK</t>
  </si>
  <si>
    <t>Blac-Rac NEW COLD WIRE TECHNOLOGY
Retrofit Kit
Converts 1082E from Dec 2018 thru Jun 2019
*INCLUDES:
   -Transmitter
*SOLD SEPARATELY
   -Momentary Switch, Required if NOT wiring into Smart Siren Controller</t>
  </si>
  <si>
    <t>GR1435</t>
  </si>
  <si>
    <t>Blac-Rac NEW COLD WIRE TECHNOLOGY
Retrofit Kit
Converts 1082E from Nov 2018 and prior
*INCLUDES:
   -Circuitboard and Transmitter
*SOLD SEPARATELY
   -Momentary Switch, Required if NOT wiring into Smart Siren Controller</t>
  </si>
  <si>
    <t>GR1436</t>
  </si>
  <si>
    <t>Blac-Rac NEW COLD WIRE TECHNOLOGY
Momentary Switch
*REQUIRED IF:
   -Required if NOT wiring into Smart Siren Controller</t>
  </si>
  <si>
    <t>GK0750</t>
  </si>
  <si>
    <t>BLAC-RAC ***NEW COLD WIRE TECHNOLOGY***
RETROFIT KITS</t>
  </si>
  <si>
    <t xml:space="preserve">Blac-Rac
4130E Shotgun Lock ONLY
*ADVERTISED "LE" LAW ENFORCEMENT </t>
  </si>
  <si>
    <t>GK1263E</t>
  </si>
  <si>
    <t>***NEW BLAC-RAC LAW SHOTGUN LOCK 4130E***</t>
  </si>
  <si>
    <t xml:space="preserve">Blac-Rac
Key #209 </t>
  </si>
  <si>
    <t>GK1714</t>
  </si>
  <si>
    <t>Blac-Rac
1091E Electric MARINE</t>
  </si>
  <si>
    <t>BLACRAC_1091E</t>
  </si>
  <si>
    <t>Blac-Rac
1082E Blac-Rac, Trigger Guard and Receiver
***NEW COLD WIRE TECHNOLOGY INCLUDED*** 
SOLD SEPARATELY:
Momentary Switch, Required if NOT wiring into Smart Siren Controller</t>
  </si>
  <si>
    <t>GK1409E</t>
  </si>
  <si>
    <t>Blac-Rac
1091M Manual MARINE</t>
  </si>
  <si>
    <t>BLACRAC_1091M</t>
  </si>
  <si>
    <t>BLAC-RAC LOCKS ONLY</t>
  </si>
  <si>
    <t>Dual T-Rail Mount
1082E Blac-Rac, Trigger Guard and Receiver
***NEW COLD WIRE TECHNOLOGY INCLUDED***
SOLD SEPARATELY
Momentary Switch, Required if NOT wiring into Smart Siren Controller</t>
  </si>
  <si>
    <t>GK2001E</t>
  </si>
  <si>
    <t>*FOR USE WITH All Vehicles
*FOR USE WHEN Mounting to Partition or Freestanding Bases</t>
  </si>
  <si>
    <t>DUAL WEAPON MOUNT SYSTEM WITH SINGLE LOCK</t>
  </si>
  <si>
    <t>WEAPON MOUNT SYSTEM WITH BLAC-RAC LOCKS</t>
  </si>
  <si>
    <t>Dual T-Rail Mount
2 1082E Blac-Rac, Trigger Guard and Receiver
***NEW COLD WIRE TECHNOLOGY INCLUDED***
SOLD SEPARATELY
Momentary Switch, Required if NOT wiring into Smart Siren Controller</t>
  </si>
  <si>
    <t>GK11222B</t>
  </si>
  <si>
    <t>Dual T-Rail Mount
1 Universal XL
1 1082E Blac-Rac, Trigger Guard and Receiver
***NEW COLD WIRE TECHNOLOGY INCLUDED***
SOLD SEPARATELY
Momentary Switch, Required if NOT wiring into Smart Siren Controller</t>
  </si>
  <si>
    <t>GK11211B1U</t>
  </si>
  <si>
    <t>Dual T-Rail Mount
1 Universal XL with Handcuff Key Override
1 1082E Blac-Rac, Trigger Guard and Receiver
***NEW COLD WIRE TECHNOLOGY INCLUDED***
SOLD SEPARATELY
Momentary Switch, Required if NOT wiring into Smart Siren Controller
With Handcuff Key Override</t>
  </si>
  <si>
    <t>GK11211B1UHK</t>
  </si>
  <si>
    <t>Dual T-Rail Mount
1 Large
1 1082E Blac-Rac, Trigger Guard and Receiver
***NEW COLD WIRE TECHNOLOGY INCLUDED***
SOLD SEPARATELY
Momentary Switch, Required if NOT wiring into Smart Siren Controller</t>
  </si>
  <si>
    <t>GK11201B1L</t>
  </si>
  <si>
    <t>Dual T-Rail Mount
1 Large with Handcuff Key Override
1 1082E Blac-Rac, Trigger Guard and Receiver
***NEW COLD WIRE TECHNOLOGY INCLUDED***
SOLD SEPARATELY
Momentary Switch, Required if NOT wiring into Smart Siren Controller</t>
  </si>
  <si>
    <t>GK11201B1LHK</t>
  </si>
  <si>
    <t>Dual T-Rail Mount
1 Small
1 1082E Blac-Rac, Trigger Guard and Receiver
***NEW COLD WIRE TECHNOLOGY INCLUDED***
SOLD SEPARATELY
Momentary Switch, Required if NOT wiring into Smart Siren Controller</t>
  </si>
  <si>
    <t>GK11191B1S</t>
  </si>
  <si>
    <t>Dual T-Rail Mount
1 Small with Handcuff Key Override
1 1082E Blac-Rac, Trigger Guard and Receiver
***NEW COLD WIRE TECHNOLOGY INCLUDED***
SOLD SEPARATELY
Momentary Switch, Required if NOT wiring into Smart Siren Controller</t>
  </si>
  <si>
    <t>GK11191B1SHK</t>
  </si>
  <si>
    <t>Dual T-Rail Mount
1 4130E Blac-Rac Shotgun Lock
1 1082E Blac-Rac, Trigger Guard and Receiver
***NEW COLD WIRE TECHNOLOGY INCLUDED***
SOLD SEPARATELY
Momentary Switch, Required if NOT wiring into Smart Siren Controller
*ADVERTISED "LE" LAW ENFORCEMENT MSRP $929.00</t>
  </si>
  <si>
    <t>GK12621B14</t>
  </si>
  <si>
    <t>DUAL WEAPON MOUNT SYSTEM WITH DOUBLE LOCKS</t>
  </si>
  <si>
    <t>Single T-Rail Mount
1080M Blac-Rac</t>
  </si>
  <si>
    <t>GK0069M</t>
  </si>
  <si>
    <t>Single T-Rail Mount
1082E Blac-Rac, Trigger Guard and Receiver
***NEW COLD WIRE TECHNOLOGY INCLUDED***
SOLD SEPARATELY
Momentary Switch, Required if NOT wiring into Smart Siren Controller</t>
  </si>
  <si>
    <t>GK0068E</t>
  </si>
  <si>
    <t>Single T-Rail Mount
4130E Blac-Rac Shotgun Lock
*ADVERTISED "LE" LAW ENFORCEMENT MSRP $389.00</t>
  </si>
  <si>
    <t>GK170514</t>
  </si>
  <si>
    <t>SINGLE WEAPON MOUNT SYSTEM WITH SINGLE LOCK</t>
  </si>
  <si>
    <t>Dual T-Rail Mount
No Locks</t>
  </si>
  <si>
    <t>GK1028</t>
  </si>
  <si>
    <t>Single T-Rail Mount
No Locks</t>
  </si>
  <si>
    <t>GK1024</t>
  </si>
  <si>
    <t>WEAPON MOUNT SYSTEMS WITHOUT LOCKS</t>
  </si>
  <si>
    <t>Dual T-Rail Mount
Universal XL
With #2 Key Override</t>
  </si>
  <si>
    <t>GK20041U</t>
  </si>
  <si>
    <t>Dual T-Rail Mount
Universal XL 
With Handcuff Key Override</t>
  </si>
  <si>
    <t>GK20041UHK</t>
  </si>
  <si>
    <t>Dual T-Rail Mount
Large
With #2 Key Override</t>
  </si>
  <si>
    <t>GK20031L</t>
  </si>
  <si>
    <t>Dual T-Rail Mount
Large
With Handcuff Key Override</t>
  </si>
  <si>
    <t>GK20031LHK</t>
  </si>
  <si>
    <t>Dual T-Rail Mount
Small
With #2 Key Override</t>
  </si>
  <si>
    <t>GK20021S</t>
  </si>
  <si>
    <t>Dual T-Rail Mount
Small
With Handcuff Key Override</t>
  </si>
  <si>
    <t>GK20021SHK</t>
  </si>
  <si>
    <t>Dual T-Rail Mount
2 Universal XL
With #2 Key Override</t>
  </si>
  <si>
    <t>GK10342U</t>
  </si>
  <si>
    <t>Dual T-Rail Mount
2 Universal XL 
Handcuff Key Override</t>
  </si>
  <si>
    <t>GK10342UHK</t>
  </si>
  <si>
    <t>Dual T-Rail Mount
2 Large
With #2 Key Override</t>
  </si>
  <si>
    <t>GK10332L</t>
  </si>
  <si>
    <t>Dual T-Rail Mount
2 Large
Handcuff Key Override</t>
  </si>
  <si>
    <t>GK10332LHK</t>
  </si>
  <si>
    <t>Dual T-Rail Mount
2 Small
With #2 Key Override</t>
  </si>
  <si>
    <t>GK10322S</t>
  </si>
  <si>
    <t>Dual T-Rail Mount
2 Small
With Handcuff Key Override</t>
  </si>
  <si>
    <t>GK10322SHK</t>
  </si>
  <si>
    <t>Dual T-Rail Mount
1 Large
1 Universal XL
With #2 Key Override</t>
  </si>
  <si>
    <t>GK10311L1U</t>
  </si>
  <si>
    <t>Dual T-Rail Mount
1 Large
1 Universal XL
With Handcuff Key Override</t>
  </si>
  <si>
    <t>GK10311L1UHK</t>
  </si>
  <si>
    <t>Dual T-Rail Mount
1 Small
1 Universal XL
With #2 Key Override</t>
  </si>
  <si>
    <t>GK10301S1U</t>
  </si>
  <si>
    <t>Dual T-Rail Mount
1 Small, 1 Universal XL
With Handcuff Key Override</t>
  </si>
  <si>
    <t>GK10301S1UHK</t>
  </si>
  <si>
    <t>Dual T-Rail Mount
1 Small
1 Large
With #2 Key Override</t>
  </si>
  <si>
    <t>GK10291S1L</t>
  </si>
  <si>
    <t>Dual T-Rail Mount
1 Small
1 Larg
Handcuff Key Override</t>
  </si>
  <si>
    <t>GK10291S1LHK</t>
  </si>
  <si>
    <t>Single T-Rail Mount
Universal XL
With #2 Key Override</t>
  </si>
  <si>
    <t>GK10271U</t>
  </si>
  <si>
    <t>Single T-Rail Mount
Universal XL
With Handcuff Key Override</t>
  </si>
  <si>
    <t>GK10271UHK</t>
  </si>
  <si>
    <t>Single T-Rail Mount
Large
With #2 Key Override</t>
  </si>
  <si>
    <t>GK10261L</t>
  </si>
  <si>
    <t>Single T-Rail Mount
Large
With Handcuff Key Override</t>
  </si>
  <si>
    <t>GK10261LHK</t>
  </si>
  <si>
    <t>Single T-Rail Mount
Small
With #2 Key Override</t>
  </si>
  <si>
    <t>GK10251S</t>
  </si>
  <si>
    <t>Single T-Rail Mount
Small
With Handcuff Key Override</t>
  </si>
  <si>
    <t>GK10251SHK</t>
  </si>
  <si>
    <t>Firearm Mount Systems</t>
  </si>
  <si>
    <t>Savvy Temperature Control System
*COMPATIBLE With 10" Fan
*Fan NOT INCLUDED</t>
  </si>
  <si>
    <t>EK0684FDT09F250</t>
  </si>
  <si>
    <t>Maxi Thin Fan
10" Fan ONLY</t>
  </si>
  <si>
    <t>EK0689FDT09F250</t>
  </si>
  <si>
    <t>Premier System
*Fan NOT INCLUDED</t>
  </si>
  <si>
    <t>EK0683FDT09F250</t>
  </si>
  <si>
    <t>Premier
Canine System
With Bailout
*Fan NOT INCLUDED</t>
  </si>
  <si>
    <t>EK0691FDT09F250</t>
  </si>
  <si>
    <t>Premier
Pager System</t>
  </si>
  <si>
    <t>EK0690FDT09F250</t>
  </si>
  <si>
    <t>Ford Truck F250</t>
  </si>
  <si>
    <t>EK0684FDT09F150</t>
  </si>
  <si>
    <t>Maxi Thin Fan
*10" Fan ONLY</t>
  </si>
  <si>
    <t>EK0689FDT09F150</t>
  </si>
  <si>
    <t>EK0683FDT09F150</t>
  </si>
  <si>
    <t>EK0691FDT09F150</t>
  </si>
  <si>
    <t>EK0690FDT09F150</t>
  </si>
  <si>
    <t>Ford Truck F150</t>
  </si>
  <si>
    <t>EK0684ITU12</t>
  </si>
  <si>
    <t>EK0689ITU12</t>
  </si>
  <si>
    <t>EK0683ITU12</t>
  </si>
  <si>
    <t>EK0691ITU12</t>
  </si>
  <si>
    <t>EK0690ITU12</t>
  </si>
  <si>
    <t>EK0684EPD07</t>
  </si>
  <si>
    <t>EK0689EPD07</t>
  </si>
  <si>
    <t>EK0683EPD07</t>
  </si>
  <si>
    <t>EK0691EPD07</t>
  </si>
  <si>
    <t>EK0690EPD07</t>
  </si>
  <si>
    <t>Ford Expedition</t>
  </si>
  <si>
    <t>EK0684DRT09</t>
  </si>
  <si>
    <t>EK0689DUR11</t>
  </si>
  <si>
    <t>EK0683DUR11</t>
  </si>
  <si>
    <t>EK0691DUR11</t>
  </si>
  <si>
    <t>EK0690DUR11</t>
  </si>
  <si>
    <t>EK0689DRT09</t>
  </si>
  <si>
    <t>EK0683DRT09</t>
  </si>
  <si>
    <t>EK0691DRT09</t>
  </si>
  <si>
    <t>EK0690DRT09</t>
  </si>
  <si>
    <t>Dodge Ram Truck</t>
  </si>
  <si>
    <t>EK0684CHT07</t>
  </si>
  <si>
    <t>EK0689CHT07</t>
  </si>
  <si>
    <t>EK0683CHT07</t>
  </si>
  <si>
    <t>EK0691CHT07</t>
  </si>
  <si>
    <t>EK0690CHT07</t>
  </si>
  <si>
    <t>Chevrolet Truck 1500/2500/3500</t>
  </si>
  <si>
    <t>Chevrolet Truck</t>
  </si>
  <si>
    <t>EK0684TAH00</t>
  </si>
  <si>
    <t>EK0689TAH00</t>
  </si>
  <si>
    <t>EK0683TAH00</t>
  </si>
  <si>
    <t>EK0691TAH00</t>
  </si>
  <si>
    <t>EK0690TAH00</t>
  </si>
  <si>
    <t>VANS, TRUCKS, SUV'S</t>
  </si>
  <si>
    <t>Savvy Temperature Control System
*COMPATIBLE With 7.5" Fan
*Fan NOT INCLUDED</t>
  </si>
  <si>
    <t>EK0684CGR06</t>
  </si>
  <si>
    <t>Savvy Fan
*7.5" Fan ONLY</t>
  </si>
  <si>
    <t>EK0688CGR06</t>
  </si>
  <si>
    <t>EK0683CGR06</t>
  </si>
  <si>
    <t>EK0691CGR06</t>
  </si>
  <si>
    <t>EK0690CGR06</t>
  </si>
  <si>
    <t>CARS</t>
  </si>
  <si>
    <t>Premier K9 by Criminalistics K9 Electronics</t>
  </si>
  <si>
    <t>GK03831SMUE21HK</t>
  </si>
  <si>
    <t>GK03831SMUE21</t>
  </si>
  <si>
    <t>Full REPLACEMENT Transport Seat
TPO Plastic
With Factory Seat Belts</t>
  </si>
  <si>
    <t>QK2112MUE21</t>
  </si>
  <si>
    <t>Window Barrier VS Rear Hatch
Steel Horizontal
Rear Cargo Compartment</t>
  </si>
  <si>
    <t>WK1200MUE21</t>
  </si>
  <si>
    <t>WK0595MUE21</t>
  </si>
  <si>
    <t>DK0598MUE21</t>
  </si>
  <si>
    <t xml:space="preserve">PB5 Fender Wraps
PB300/400 </t>
  </si>
  <si>
    <t>FK0400MUE21</t>
  </si>
  <si>
    <t>HK0809MUE21</t>
  </si>
  <si>
    <t>BK1543MUE21</t>
  </si>
  <si>
    <t>BK1511MUE21</t>
  </si>
  <si>
    <t>BK1527MUE21</t>
  </si>
  <si>
    <t>BK1559MUE21</t>
  </si>
  <si>
    <t>BK1585MUE21</t>
  </si>
  <si>
    <t>BK1542MUE21</t>
  </si>
  <si>
    <t>BK1510MUE21</t>
  </si>
  <si>
    <t>BK1526MUE21</t>
  </si>
  <si>
    <t>BK1366MUE21</t>
  </si>
  <si>
    <t>BK1558MUE21</t>
  </si>
  <si>
    <t>BK1604MUE21</t>
  </si>
  <si>
    <t>BK1584MUE21</t>
  </si>
  <si>
    <t>BK1541MUE21</t>
  </si>
  <si>
    <t>BK1509MUE21</t>
  </si>
  <si>
    <t>BK1525MUE21</t>
  </si>
  <si>
    <t>BK1687MUE21</t>
  </si>
  <si>
    <t>BK1557MUE21</t>
  </si>
  <si>
    <t>BK1603MUE21</t>
  </si>
  <si>
    <t>BK1583MUE21</t>
  </si>
  <si>
    <t>BK0282MUE21</t>
  </si>
  <si>
    <t>BK2338MUE21</t>
  </si>
  <si>
    <t>BK1001MUE21</t>
  </si>
  <si>
    <t>BK0802MUE21</t>
  </si>
  <si>
    <t>BK2168MUE21</t>
  </si>
  <si>
    <t>BK2019MUE21</t>
  </si>
  <si>
    <t>4 Lights Total: 2 Forward Facing, 1 Each Side</t>
  </si>
  <si>
    <t>PB450L LIGHTED PUSH BUMPERS</t>
  </si>
  <si>
    <t>BK2124MUE21</t>
  </si>
  <si>
    <t>BK2166MUE21</t>
  </si>
  <si>
    <t>BK2017MUE21</t>
  </si>
  <si>
    <t>2 Forward Facing Lights</t>
  </si>
  <si>
    <t>BK0535MUE21</t>
  </si>
  <si>
    <t>BK0534MUE21</t>
  </si>
  <si>
    <t>FOLD DOWN RADIO STORAGE LOCKER
Cargo Area Rear Partition
#12VS Stationary Window - Coated Polycarbonate</t>
  </si>
  <si>
    <t>PK0666MUE21</t>
  </si>
  <si>
    <t>*FOR USE BEHIND 2nd Row Seat ONLY</t>
  </si>
  <si>
    <t>CARGO AREA REAR PARTITIONS</t>
  </si>
  <si>
    <t>2K0035MUE21XLFR</t>
  </si>
  <si>
    <t>SPT Single Prisoner Transport Partition
#7VS SPT  Stationary Window
Vinyl Coated Expaneded Metal
*FOR USE WITH:
   -Full REPLACEMENT Transport Partition Seat</t>
  </si>
  <si>
    <t>1K0576MUE21FR</t>
  </si>
  <si>
    <t>1K0574MUE21FR</t>
  </si>
  <si>
    <t>Requires #12VS Partition - Sold Separately</t>
  </si>
  <si>
    <t>*INCLUDES Lower Extension Panels</t>
  </si>
  <si>
    <t>SINGLE PRISONER TRANSPORT PARTITIONS</t>
  </si>
  <si>
    <t>PK1185MUE21</t>
  </si>
  <si>
    <t>PK1186MUE21</t>
  </si>
  <si>
    <t>PK1125MUE21</t>
  </si>
  <si>
    <t>PK1126MUE21</t>
  </si>
  <si>
    <t>PK1129MUE21</t>
  </si>
  <si>
    <t>PK1130MUE21</t>
  </si>
  <si>
    <t>PK1133MUE21</t>
  </si>
  <si>
    <t>PK1134MUE21</t>
  </si>
  <si>
    <t>PK1140MUE21</t>
  </si>
  <si>
    <t>PK1144MUE21</t>
  </si>
  <si>
    <t>PK1137MUE21</t>
  </si>
  <si>
    <t>PK1138MUE21</t>
  </si>
  <si>
    <t>Mustang Mach E</t>
  </si>
  <si>
    <t>TK1338F1E22</t>
  </si>
  <si>
    <t>WK0514F1E22H</t>
  </si>
  <si>
    <t>WK0626F1E22E</t>
  </si>
  <si>
    <t>1D1388F1E22</t>
  </si>
  <si>
    <t>QK2381F1E22</t>
  </si>
  <si>
    <t>QK0465F1E22</t>
  </si>
  <si>
    <t>Upper Cargo Deck
*REQUIRED:
   -TK1261F1E22RW Cargo Deck w/ Drawer Max NOT INCLUDED</t>
  </si>
  <si>
    <t>.</t>
  </si>
  <si>
    <t>TK1261F1E22RW</t>
  </si>
  <si>
    <t>TK1261F1E22</t>
  </si>
  <si>
    <t>RADIO BOX - FOR USE IN FRUNK</t>
  </si>
  <si>
    <t>AK0968F1E22</t>
  </si>
  <si>
    <t>RADIO BOX</t>
  </si>
  <si>
    <t>TK2068F1E22</t>
  </si>
  <si>
    <t>GF1382F1E22</t>
  </si>
  <si>
    <t>WK0055F1E22</t>
  </si>
  <si>
    <t>WK0595F1E22P</t>
  </si>
  <si>
    <t>WK1491F1E22T</t>
  </si>
  <si>
    <t>WK0595F1E22</t>
  </si>
  <si>
    <t>DK0598F1E22</t>
  </si>
  <si>
    <t>DK0100F1E22</t>
  </si>
  <si>
    <t>HK2273F1E22</t>
  </si>
  <si>
    <t>HK0809F1E22</t>
  </si>
  <si>
    <t>FK0402F1E22</t>
  </si>
  <si>
    <t>BK1543F1E22</t>
  </si>
  <si>
    <t>BK1511F1E22</t>
  </si>
  <si>
    <t>BK1527F1E22</t>
  </si>
  <si>
    <t>BK1559F1E22</t>
  </si>
  <si>
    <t>BK1585F1E22</t>
  </si>
  <si>
    <t>BK1542F1E22</t>
  </si>
  <si>
    <t>BK1510F1E22</t>
  </si>
  <si>
    <t>BK1526F1E22</t>
  </si>
  <si>
    <t>BK1366F1E22</t>
  </si>
  <si>
    <t>BK1558F1E22</t>
  </si>
  <si>
    <t>BK1604F1E22</t>
  </si>
  <si>
    <t>BK1584F1E22</t>
  </si>
  <si>
    <t>BK1541F1E22</t>
  </si>
  <si>
    <t>BK1509F1E22</t>
  </si>
  <si>
    <t>BK1525F1E22</t>
  </si>
  <si>
    <t>BK1687F1E22</t>
  </si>
  <si>
    <t>BK1557F1E22</t>
  </si>
  <si>
    <t>BK1603F1E22</t>
  </si>
  <si>
    <t>BK1583F1E22</t>
  </si>
  <si>
    <t>BK0282F1E22</t>
  </si>
  <si>
    <t>BK2338F1E22</t>
  </si>
  <si>
    <t>BK1001F1E22</t>
  </si>
  <si>
    <t>BK0802F1E22</t>
  </si>
  <si>
    <t>BK2168F1E22</t>
  </si>
  <si>
    <t>BK2019F1E22</t>
  </si>
  <si>
    <t>BK2124F1E22</t>
  </si>
  <si>
    <t>BK2166F1E22</t>
  </si>
  <si>
    <t>BK2017F1E22</t>
  </si>
  <si>
    <t>BK0534F1E22</t>
  </si>
  <si>
    <t>1K0576F1E22WOD</t>
  </si>
  <si>
    <t>1K0576F1E22EDR</t>
  </si>
  <si>
    <t>1K0574F1E22WOD</t>
  </si>
  <si>
    <t>1K0574F1E22PDR</t>
  </si>
  <si>
    <t>PK0227F1E22</t>
  </si>
  <si>
    <t>PK0228F1E22</t>
  </si>
  <si>
    <t>PK0602F1E22</t>
  </si>
  <si>
    <t>PK0419F1E22</t>
  </si>
  <si>
    <t>PK0439F1E22</t>
  </si>
  <si>
    <t>PK0355F1E22</t>
  </si>
  <si>
    <t>PK0398F1E22</t>
  </si>
  <si>
    <t>PK0369F1E22</t>
  </si>
  <si>
    <t>PK0420F1E22</t>
  </si>
  <si>
    <t>PK0517F1E22</t>
  </si>
  <si>
    <t>PK0373F1E22</t>
  </si>
  <si>
    <t>PK0374F1E22</t>
  </si>
  <si>
    <t>Ford F150 Electric - Lightning</t>
  </si>
  <si>
    <t>TK0661BLE24</t>
  </si>
  <si>
    <t>CARGO BOX - SINGLE DRAWER
DSK- Drawer, Sliding With RFID Card Lock</t>
  </si>
  <si>
    <t>TK1693BLE24</t>
  </si>
  <si>
    <t>CARGO BOX - SINGLE DRAWER
DSK- Drawer, Sliding With Key Lock</t>
  </si>
  <si>
    <t>TK0126BLE24</t>
  </si>
  <si>
    <t>*REQUIRED Setina #12VS Rear Cargo Partition</t>
  </si>
  <si>
    <t>QK1620BLE24</t>
  </si>
  <si>
    <t>QK1684BLE24</t>
  </si>
  <si>
    <t>*FOR USE WITH XL Partitions</t>
  </si>
  <si>
    <t>QK1224BLE24</t>
  </si>
  <si>
    <t>QK1576BLE24</t>
  </si>
  <si>
    <t>DK0100BLE24</t>
  </si>
  <si>
    <t>DK0598BLE24</t>
  </si>
  <si>
    <t>WK0595BLE24</t>
  </si>
  <si>
    <t>WK0514BLE24H</t>
  </si>
  <si>
    <t>WK0514BLE24</t>
  </si>
  <si>
    <t>BK1543BLE24</t>
  </si>
  <si>
    <t>BK1511BLE24</t>
  </si>
  <si>
    <t>BK1527BLE24</t>
  </si>
  <si>
    <t>BK1559BLE24</t>
  </si>
  <si>
    <t>BK1585BLE24</t>
  </si>
  <si>
    <t>BK1542BLE24</t>
  </si>
  <si>
    <t>BK1510BLE24</t>
  </si>
  <si>
    <t>BK1526BLE24</t>
  </si>
  <si>
    <t>BK1366BLE24</t>
  </si>
  <si>
    <t>BK1558BLE24</t>
  </si>
  <si>
    <t>BK1604BLE24</t>
  </si>
  <si>
    <t>BK1584BLE24</t>
  </si>
  <si>
    <t>BK1541BLE24</t>
  </si>
  <si>
    <t>BK1509BLE24</t>
  </si>
  <si>
    <t>BK1525BLE24</t>
  </si>
  <si>
    <t>BK1687BLE24</t>
  </si>
  <si>
    <t>BK1557BLE24</t>
  </si>
  <si>
    <t>BK1603BLE24</t>
  </si>
  <si>
    <t>BK1583BLE24</t>
  </si>
  <si>
    <t>BK0282BLE24</t>
  </si>
  <si>
    <t>BK2338BLE24</t>
  </si>
  <si>
    <t>BK1001BLE24</t>
  </si>
  <si>
    <t>BK0802BLE24</t>
  </si>
  <si>
    <t>BK2168BLE24</t>
  </si>
  <si>
    <t>BK2019BLE24</t>
  </si>
  <si>
    <t>BK2124BLE24</t>
  </si>
  <si>
    <t>BK2166BLE24</t>
  </si>
  <si>
    <t>BK2017BLE24</t>
  </si>
  <si>
    <t>BK0535BLE24</t>
  </si>
  <si>
    <t>BK0534BLE24</t>
  </si>
  <si>
    <t>PK0316BLE242ND</t>
  </si>
  <si>
    <t>PK1185BLE24</t>
  </si>
  <si>
    <t>PK1186BLE24</t>
  </si>
  <si>
    <t>PK1125BLE24</t>
  </si>
  <si>
    <t>PK1126BLE24</t>
  </si>
  <si>
    <t>PK1129BLE24</t>
  </si>
  <si>
    <t>PK1130BLE24</t>
  </si>
  <si>
    <t>PK1133BLE24</t>
  </si>
  <si>
    <t>PK1134BLE24</t>
  </si>
  <si>
    <t>PK1140BLE24</t>
  </si>
  <si>
    <t>PK1144BLE24</t>
  </si>
  <si>
    <t>PK1137BLE24</t>
  </si>
  <si>
    <t>PK1138BLE24</t>
  </si>
  <si>
    <t>ALL NEW CHEVY BLAZER EV</t>
  </si>
  <si>
    <t>TK1339CHT202500</t>
  </si>
  <si>
    <t>WK0514CHT202500H</t>
  </si>
  <si>
    <t>WK0055CHT202500</t>
  </si>
  <si>
    <t>Upper Cargo Deck
*REQUIRED:
   -TK1459CHT202500RW Cargo Deck w/ Drawer Max NOT INCLUDED</t>
  </si>
  <si>
    <t>TK1459CHT202500RW</t>
  </si>
  <si>
    <t>TK1459CHT202500</t>
  </si>
  <si>
    <t>GT0536CHT10</t>
  </si>
  <si>
    <t>GF1382CHT202500</t>
  </si>
  <si>
    <t>*INCLUDES Free Standing Mount ONLY</t>
  </si>
  <si>
    <t>FREE STANDING FIREARM MOUNT SYSTEM</t>
  </si>
  <si>
    <t>DK0598CHT202500</t>
  </si>
  <si>
    <t>WK0595CHT202500P</t>
  </si>
  <si>
    <t>Window Barrier 
Steel
Horizontal
*FOR USE WITH:
   -All Door Panels</t>
  </si>
  <si>
    <t>Window Barrier 
Steel
Vertical
*FOR USE WITH:
   -All Door Panels</t>
  </si>
  <si>
    <t>WK0514CHT202500</t>
  </si>
  <si>
    <t>Window Barrier 
Polycarbonate
*FOR USE WITH:
   -All Door Panels</t>
  </si>
  <si>
    <t>WK0595CHT202500</t>
  </si>
  <si>
    <t>**2020-2025 Model Year**</t>
  </si>
  <si>
    <t>HK0809CHT242500</t>
  </si>
  <si>
    <t>**2024-2025 Model Year Headlight Guards**</t>
  </si>
  <si>
    <t>BK1543CHT242500</t>
  </si>
  <si>
    <t>BK1511CHT242500</t>
  </si>
  <si>
    <t>BK1527CHT242500</t>
  </si>
  <si>
    <t>BK1559CHT242500</t>
  </si>
  <si>
    <t>BK1585CHT242500</t>
  </si>
  <si>
    <t>**2024-2025 Model Year Push Bumpers**</t>
  </si>
  <si>
    <t>BK1542CHT242500</t>
  </si>
  <si>
    <t>BK1510CHT242500</t>
  </si>
  <si>
    <t>BK1526CHT242500</t>
  </si>
  <si>
    <t>BK1366CHT242500</t>
  </si>
  <si>
    <t>BK1558CHT242500</t>
  </si>
  <si>
    <t>BK1604CHT242500</t>
  </si>
  <si>
    <t>BK1584CHT242500</t>
  </si>
  <si>
    <t>BK1541CHT242500</t>
  </si>
  <si>
    <t>BK1509CHT242500</t>
  </si>
  <si>
    <t>BK1525CHT242500</t>
  </si>
  <si>
    <t>BK1687CHT242500</t>
  </si>
  <si>
    <t>BK1557CHT242500</t>
  </si>
  <si>
    <t>BK1603CHT242500</t>
  </si>
  <si>
    <t>BK1583CHT242500</t>
  </si>
  <si>
    <t>BK0282CHT242500</t>
  </si>
  <si>
    <t>BK2338CHT242500</t>
  </si>
  <si>
    <t>BK1001CHT242500</t>
  </si>
  <si>
    <t>BK0802CHT242500</t>
  </si>
  <si>
    <t>BK2168CHT242500</t>
  </si>
  <si>
    <t>BK2019CHT242500</t>
  </si>
  <si>
    <t>BK2124CHT242500</t>
  </si>
  <si>
    <t>BK2166CHT242500</t>
  </si>
  <si>
    <t>BK2017CHT242500</t>
  </si>
  <si>
    <r>
      <t xml:space="preserve">PB400 VS Aluminum Winch Bumper Full
</t>
    </r>
    <r>
      <rPr>
        <sz val="10"/>
        <color rgb="FFFF0000"/>
        <rFont val="Calibri"/>
        <family val="2"/>
        <scheme val="minor"/>
      </rPr>
      <t>*SPECIAL ORDER ITEM, NO RETURNS OR CANCELLATIONS</t>
    </r>
  </si>
  <si>
    <t>BK0060CHT242500</t>
  </si>
  <si>
    <t>*SPECIAL ORDER ITEM, CANNOT BE CANCELLED &amp; NON RETURNABLE*
*COMPATIBLE WITH MID-FRAME WINCH*</t>
  </si>
  <si>
    <t>PB400 Winch-Ready Push Bumpers</t>
  </si>
  <si>
    <t>BK0535CHT242500</t>
  </si>
  <si>
    <t>BK0534CHT242500</t>
  </si>
  <si>
    <t>HK0809CHT202500</t>
  </si>
  <si>
    <t>**2020-2023 Model Year Push Bumpers**</t>
  </si>
  <si>
    <t>BK1543CHT202500</t>
  </si>
  <si>
    <t>BK1511CHT202500</t>
  </si>
  <si>
    <t>BK1527CHT202500</t>
  </si>
  <si>
    <t>BK1559CHT202500</t>
  </si>
  <si>
    <t>BK1585CHT202500</t>
  </si>
  <si>
    <t>BK1542CHT202500</t>
  </si>
  <si>
    <t>BK1510CHT202500</t>
  </si>
  <si>
    <t>BK1526CHT202500</t>
  </si>
  <si>
    <t>BK1366CHT202500</t>
  </si>
  <si>
    <t>BK1558CHT202500</t>
  </si>
  <si>
    <t>BK1604CHT202500</t>
  </si>
  <si>
    <t>BK1584CHT202500</t>
  </si>
  <si>
    <t>BK1541CHT202500</t>
  </si>
  <si>
    <t>BK1509CHT202500</t>
  </si>
  <si>
    <t>BK1525CHT202500</t>
  </si>
  <si>
    <t>BK1687CHT202500</t>
  </si>
  <si>
    <t>BK1557CHT202500</t>
  </si>
  <si>
    <t>BK1603CHT202500</t>
  </si>
  <si>
    <t>BK1583CHT202500</t>
  </si>
  <si>
    <t>BK0282CHT202500</t>
  </si>
  <si>
    <t>BK2338CHT202500</t>
  </si>
  <si>
    <t>BK1001CHT202500</t>
  </si>
  <si>
    <t>BK0802CHT202500</t>
  </si>
  <si>
    <t>BK2168CHT202500</t>
  </si>
  <si>
    <t>BK2019CHT202500</t>
  </si>
  <si>
    <t>BK2124CHT202500</t>
  </si>
  <si>
    <t>BK2166CHT202500</t>
  </si>
  <si>
    <t>BK2017CHT202500</t>
  </si>
  <si>
    <t>BK0060CHT202500</t>
  </si>
  <si>
    <t>BK0535CHT202500</t>
  </si>
  <si>
    <t>BK0534CHT202500</t>
  </si>
  <si>
    <t>2K0035CHT202500RP</t>
  </si>
  <si>
    <t>Single PRISONER Transport Parition
#7VS Stationary Window
Vinyl Coated Expanded Metal
*ONLY FOR USE WITH:
   -Full Stock Seat</t>
  </si>
  <si>
    <t>1K0576CHT202500WD</t>
  </si>
  <si>
    <t>Single Prisoner Transport Partition
#6VS Stationary Window
Coated Polycarbonate 
*ONLY FOR USE WITH:
   -Full Stock Seat</t>
  </si>
  <si>
    <t>1K0574CHT202500WD</t>
  </si>
  <si>
    <t>PK0227CHT202500</t>
  </si>
  <si>
    <t>PK0228CHT202500</t>
  </si>
  <si>
    <t>PK0602CHT202500</t>
  </si>
  <si>
    <t>PK0419CHT202500</t>
  </si>
  <si>
    <t>PK0439CHT202500</t>
  </si>
  <si>
    <t>PK0355CHT202500</t>
  </si>
  <si>
    <t>PK0398CHT202500</t>
  </si>
  <si>
    <t>PK0369CHT202500</t>
  </si>
  <si>
    <t>PK0420CHT202500</t>
  </si>
  <si>
    <t>PK0517CHT202500</t>
  </si>
  <si>
    <t>PK0373CHT202500</t>
  </si>
  <si>
    <t>PK0374CHT202500</t>
  </si>
  <si>
    <t>PK0225CHT202500</t>
  </si>
  <si>
    <t>PK0226CHT202500</t>
  </si>
  <si>
    <t>PK0601CHT202500</t>
  </si>
  <si>
    <t>PK0350CHT202500</t>
  </si>
  <si>
    <t>PK0120CHT202500</t>
  </si>
  <si>
    <t>PK0121CHT202500</t>
  </si>
  <si>
    <t>PK0118CHT202500</t>
  </si>
  <si>
    <t>PK0119CHT202500</t>
  </si>
  <si>
    <t>PK0117CHT202500</t>
  </si>
  <si>
    <t>PK0326CHT202500</t>
  </si>
  <si>
    <t>PK0115CHT202500</t>
  </si>
  <si>
    <t>PK0116CHT202500</t>
  </si>
  <si>
    <t>Chevrolet Silverado 2500-3500</t>
  </si>
  <si>
    <t>ZX80 TAA - Qualcomm QCS6490 + TAA, 8" With Webcam, Android 13 + 12GB RAM + 256GB Storage, Barcode Reader, Sunlight Readable (WUXGA LCD + Touchscreen + Hard Tip stylus), USB-C AC Adapter + US Power Cord, w/ Rear Camera + Internal Battery + Hot-swappable Standard Battery, WIFI + BT+ Dedicated GPS + 4G LTE, ANSI, 3 Year B2B Warranty</t>
  </si>
  <si>
    <t>Z8B7FHWA27YX</t>
  </si>
  <si>
    <t>ZX80</t>
  </si>
  <si>
    <t>ZX80 TAA - Qualcomm QCS6490 + TAA, 8" With Webcam, Android 13 + 12GB RAM + 256GB Storage, Sunlight Readable (WUXGA LCD + Touchscreen + Hard Tip stylus), USB-C AC Adapter + US Power Cord, w/ Rear Camera + Internal Battery + Hot-swappable High-capacity Battery, WIFI + BT+ Dedicated GPS + 4G LTE + Passthrough, 3 Year B2B Warranty</t>
  </si>
  <si>
    <t>Z8B7FXWA38XX</t>
  </si>
  <si>
    <t>ZX80 TAA - Qualcomm QCS6490 + TAA, 8" With Webcam, Android 13 + 12GB RAM + 256GB Storage, Sunlight Readable (WUXGA LCD + Touchscreen + Hard Tip stylus), USB-C AC Adapter + US Power Cord, w/ Rear Camera + Internal Battery + Hot-swappable Standard Battery, WIFI + BT+ Dedicated GPS + 4G LTE, 3 Year B2B Warranty</t>
  </si>
  <si>
    <t>Z8B7FXWA27XX</t>
  </si>
  <si>
    <t>ZX80 TAA - Qualcomm QCS6490 + TAA, 8" With Webcam, Android 13 + 12GB RAM + 256GB Storage, Sunlight Readable (WUXGA LCD + Touchscreen + Hard Tip stylus), USB-C AC Adapter + US Power Cord, w/ Rear Camera + Internal Battery + Battery Bay Cover, WIFI + BT+ Dedicated GPS + 4G LTE + Passthrough, 3 Year B2B Warranty</t>
  </si>
  <si>
    <t>Z8B7FXWA18XX</t>
  </si>
  <si>
    <t>ZX80 TAA - Qualcomm QCS6490 + TAA, 8" With Webcam, Android 13 + 12GB RAM + 256GB Storage, Sunlight Readable (WUXGA LCD + Touchscreen + Hard Tip stylus), USB-C AC Adapter + US Power Cord, w/ Rear Camera + Internal Battery + Hot-swappable Standard Battery, WIFI + BT, 3 Year B2B Warranty</t>
  </si>
  <si>
    <t>Z8B7FXWA2DXX</t>
  </si>
  <si>
    <t>ZX80 TAA - Qualcomm QCS6490 + TAA, 8" With Webcam, Android 13 + 12GB RAM + 256GB Storage, Sunlight Readable (WUXGA LCD + Touchscreen) + without Hard Tip stylus, USB-C AC Adapter + US Power Cord, w/ Rear Camera + Internal Battery + Hot-swappable Standard Battery, WIFI + BT, 3 Year B2B Warranty</t>
  </si>
  <si>
    <t>Z8B7FXDA2DXX</t>
  </si>
  <si>
    <t>ZX80 TAA - Qualcomm QCS6490 + TAA, 8" With Webcam, Android 13 + 12GB RAM + 256GB Storage, Sunlight Readable (WUXGA LCD + Touchscreen) + without Hard Tip stylus, Without USB-C AC adapter, w/ Rear Camera + Internal Battery + Battery Bay Cover, WIFI + BT, 3 Year B2B Warranty</t>
  </si>
  <si>
    <t>Z8B7FXDX1DXX</t>
  </si>
  <si>
    <t>ZX10G2 TAA - Qualcomm QCS6490 + TAA, 10" + w/ Webcam, Android 13 + 8GB RAM + 256GB Storage, LED Barcode Reader, Sunlight Readable (WUXGA LCD + Touchscreen + Hard Tip stylus), USB-C AC Adapter + US Power Cord, w/ Rear Camera + Standard Batteries (2-pack), WIFI + BT + Dedicated GPS + 5G Sub-6, 3 Year B2B Warranty</t>
  </si>
  <si>
    <t>Z8B1HZW15BBX</t>
  </si>
  <si>
    <t>ZX10G2</t>
  </si>
  <si>
    <t>ZX10G2 TAA - Qualcomm QCS6490 + TAA, 10" + w/ Webcam, Android 13 + 8GB RAM + 256GB Storage, Sunlight Readable (WUXGA LCD + Touchscreen + Digitizer), USB-C AC Adapter + US Power Cord, w/ Rear Camera + Standard Batteries (2-pack), WIFI + BT + Dedicated GPS + 5G Sub-6 + Passthrough, Tablet Hard Handle, 3 Year B2B Warranty</t>
  </si>
  <si>
    <t>Z8B1HXG15C1X</t>
  </si>
  <si>
    <t>ZX10G2 TAA - Qualcomm QCS6490 + TAA, 10" + w/ Webcam, Android 13 + 8GB RAM + 256GB Storage, Sunlight Readable (WUXGA LCD + Touchscreen + Hard Tip stylus), USB-C AC Adapter + US Power Cord, w/ Rear Camera + Standard Batteries (2-pack), WIFI + BT + Dedicated GPS + 5G Sub-6 + Passthrough, Tablet Hard Handle, 3 Year B2B Warranty</t>
  </si>
  <si>
    <t>Z8B1HXW15C1X</t>
  </si>
  <si>
    <t>ZX10G2 TAA - Qualcomm QCS6490 + TAA, 10" + w/ Webcam, Android 13 + 8GB RAM + 256GB Storage, Sunlight Readable (WUXGA LCD + Touchscreen + Hard Tip stylus), USB-C AC Adapter + US Power Cord, w/ Rear Camera + Standard Batteries (2-pack), WIFI + BT + Dedicated GPS + 5G Sub-6 + Passthrough, 3 Year B2B Warranty</t>
  </si>
  <si>
    <t>Z8B1HXW15CBX</t>
  </si>
  <si>
    <t>ZX10G2 TAA - Qualcomm QCS6490 + TAA, 10" + w/ Webcam, Android 13 + 8GB RAM + 256GB Storage, Sunlight Readable (WUXGA LCD + Touchscreen + Hard Tip stylus), USB-C AC Adapter + US Power Cord, w/ Rear Camera + Standard Batteries (2-pack), WIFI + BT + Dedicated GPS + 5G Sub-6, 3 Year B2B Warranty</t>
  </si>
  <si>
    <t>Z8B1HXW15BBX</t>
  </si>
  <si>
    <t>ZX10G2 TAA - Qualcomm QCS6490 + TAA, 10" + w/ Webcam, Android 13 + 8GB RAM + 256GB Storage, LED Barcode Reader, Sunlight Readable (WUXGA LCD + Touchscreen + Hard Tip stylus), USB-C AC Adapter + US Power Cord, w/ Rear Camera + Standard Batteries (2-pack), WIFI + BT + Dedicated GPS + 4G LTE, 3 Year B2B Warranty</t>
  </si>
  <si>
    <t>Z8B1HZW157BX</t>
  </si>
  <si>
    <t>ZX10G2 TAA - Qualcomm QCS6490 + TAA, 10" + w/ Webcam, Android 13 + 8GB RAM + 256GB Storage, Sunlight Readable (WUXGA LCD + Touchscreen + Digitizer), USB-C AC Adapter + US Power Cord, w/ Rear Camera + Standard Batteries (2-pack), WIFI + BT + Dedicated GPS + 4G LTE + Passthrough, Tablet Hard Handle, 3 Year B2B Warranty</t>
  </si>
  <si>
    <t>Z8B1HXG1581X</t>
  </si>
  <si>
    <t>ZX10G2 TAA - Qualcomm QCS6490 + TAA, 10" + w/ Webcam, Android 13 + 8GB RAM + 256GB Storage, Sunlight Readable (WUXGA LCD + Touchscreen + Digitizer), USB-C AC Adapter + US Power Cord, w/ Rear Camera + Standard Batteries (2-pack), WIFI + BT + Dedicated GPS, ANSI, 3 Year B2B Warranty</t>
  </si>
  <si>
    <t>Z8B1HXG15AYX</t>
  </si>
  <si>
    <t>ZX10G2 TAA - Qualcomm QCS6490 + TAA, 10" + w/ Webcam, Android 13 + 8GB RAM + 128GB Storage, Sunlight Readable (WUXGA LCD + Touchscreen + Hard Tip stylus), USB-C AC Adapter + US Power Cord, w/ Rear Camera + Standard Batteries (2-pack), WIFI + BT + Dedicated GPS + 5G Sub-6 + Passthrough, 3 Year B2B Warranty</t>
  </si>
  <si>
    <t>Z8B1GXW15CBX</t>
  </si>
  <si>
    <t>ZX10G2 TAA - Qualcomm QCS6490 + TAA, 10" + w/ Webcam, Android 13 + 8GB RAM + 128GB Storage, LED Barcode Reader, Sunlight Readable (WUXGA LCD + Touchscreen + Hard Tip stylus), USB-C AC Adapter + US Power Cord, w/ Rear Camera + Standard Batteries (2-pack), WIFI + BT + Dedicated GPS, ANSI, 3 Year B2B Warranty</t>
  </si>
  <si>
    <t>Z8B1GZW15AYX</t>
  </si>
  <si>
    <t>ZX10G2 TAA - Qualcomm QCS6490 + TAA, 10" + w/ Webcam, Android 13 + 8GB RAM + 256GB Storage, Sunlight Readable (WUXGA LCD + Touchscreen + Hard Tip stylus), USB-C AC Adapter + US Power Cord, w/ Rear Camera + Standard Batteries (2-pack), WIFI + BT + Dedicated GPS + 4G LTE + Passthrough, Tablet Hard Handle, 3 Year B2B Warranty</t>
  </si>
  <si>
    <t>Z8B1HXW1581X</t>
  </si>
  <si>
    <t>ZX10G2 TAA - Qualcomm QCS6490 + TAA, 10" + w/ Webcam, Android 13 + 8GB RAM + 256GB Storage, Sunlight Readable (WUXGA LCD + Touchscreen + Hard Tip stylus), USB-C AC Adapter + US Power Cord, w/ Rear Camera + Standard Batteries (2-pack), WIFI + BT + Dedicated GPS, ANSI, 3 Year B2B Warranty</t>
  </si>
  <si>
    <t>Z8B1HXW15AYX</t>
  </si>
  <si>
    <t>ZX10G2 TAA - Qualcomm QCS6490 + TAA, 10" + w/ Webcam, Android 13 + 8GB RAM + 256GB Storage, Sunlight Readable (WUXGA LCD + Touchscreen + Hard Tip stylus), USB-C AC Adapter + US Power Cord, w/ Rear Camera + Standard Batteries (2-pack), WIFI + BT + Dedicated GPS + 4G LTE + Passthrough, 3 Year B2B Warranty</t>
  </si>
  <si>
    <t>Z8B1HXW158BX</t>
  </si>
  <si>
    <t>ZX10G2 TAA - Qualcomm QCS6490 + TAA, 10" + w/ Webcam, Android 13 + 8GB RAM + 256GB Storage, LED Barcode Reader, Sunlight Readable (WUXGA LCD + Touchscreen + Hard Tip stylus), USB-C AC Adapter + US Power Cord, w/ Rear Camera + Standard Batteries (2-pack), WIFI + BT + Dedicated GPS, 3 Year B2B Warranty</t>
  </si>
  <si>
    <t>Z8B1HZW15ABX</t>
  </si>
  <si>
    <t>ZX10G2 TAA - Qualcomm QCS6490 + TAA, 10" + w/ Webcam, Android 13 + 8GB RAM + 256GB Storage, Sunlight Readable (WUXGA LCD + Touchscreen + Hard Tip stylus), USB-C AC Adapter + US Power Cord, w/ Rear Camera + Standard Batteries (2-pack), WIFI + BT + Dedicated GPS + 4G LTE, 3 Year B2B Warranty</t>
  </si>
  <si>
    <t>Z8B1HXW157BX</t>
  </si>
  <si>
    <t>ZX10G2 TAA - Qualcomm QCS6490 + TAA, 10" + w/ Webcam, Android 13 + 8GB RAM + 128GB Storage, Sunlight Readable (WUXGA LCD + Touchscreen + Hard Tip stylus), USB-C AC Adapter + US Power Cord, w/ Rear Camera + Standard Batteries (2-pack), WIFI + BT + Dedicated GPS, ANSI, 3 Year B2B Warranty</t>
  </si>
  <si>
    <t>Z8B1GXW15AYX</t>
  </si>
  <si>
    <t>ZX10G2 TAA - Qualcomm QCS6490 + TAA, 10" + w/ Webcam, Android 13 + 8GB RAM + 128GB Storage, Sunlight Readable (WUXGA LCD + Touchscreen + Hard Tip stylus), USB-C AC Adapter + US Power Cord, w/ Rear Camera + Standard Batteries (2-pack), WIFI + BT + Dedicated GPS + 4G LTE + Passthrough, 3 Year B2B Warranty</t>
  </si>
  <si>
    <t>Z8B1GXW158BX</t>
  </si>
  <si>
    <t>ZX10G2 TAA - Qualcomm QCS6490 + TAA, 10" + w/ Webcam, Android 13 + 8GB RAM + 128GB Storage, LED Barcode Reader, Sunlight Readable (WUXGA LCD + Touchscreen + Hard Tip stylus), USB-C AC Adapter + US Power Cord, w/ Rear Camera + Standard Batteries (2-pack), WIFI + BT + Dedicated GPS, 3 Year B2B Warranty</t>
  </si>
  <si>
    <t>Z8B1GZW15ABX</t>
  </si>
  <si>
    <t>ZX10G2 TAA - Qualcomm QCS6490 + TAA, 10" + w/ Webcam, Android 13 + 8GB RAM + 256GB Storage, Sunlight Readable (WUXGA LCD + Touchscreen + Hard Tip stylus), USB-C AC Adapter + US Power Cord, w/ Rear Camera + Standard Batteries (2-pack), WIFI + BT + Dedicated GPS, 3 Year B2B Warranty</t>
  </si>
  <si>
    <t>Z8B1HXW15ABX</t>
  </si>
  <si>
    <t>ZX10G2 TAA - Qualcomm QCS6490 + TAA, 10" + w/ Webcam, Android 13 + 8GB RAM + 128GB Storage, Sunlight Readable (WUXGA LCD + Touchscreen + Hard Tip stylus), USB-C AC Adapter + US Power Cord, w/ Rear Camera + Standard Batteries (2-pack), WIFI + BT + Dedicated GPS, NFC, 3 Year B2B Warranty</t>
  </si>
  <si>
    <t>Z8B1GXW15AB1</t>
  </si>
  <si>
    <t>ZX10G2 TAA - Qualcomm QCS6490 + TAA, 10" + w/ Webcam, Android 13 + 8GB RAM + 128GB Storage, Sunlight Readable (WUXGA LCD + Touchscreen + Hard Tip stylus), USB-C AC Adapter + US Power Cord, w/ Rear Camera + Standard Batteries (2-pack), WIFI + BT + Dedicated GPS, 3 Year B2B Warranty</t>
  </si>
  <si>
    <t>Z8B1GXW15ABX</t>
  </si>
  <si>
    <t>V120 - Intel Core Ultra 7 255H Processor, 12.2" with Windows Hello Webcam, Microsoft Windows 11 Pro x64 with 16GB RAM + TAA, 512GB PCIe SSD (user swappable), Sunlight Readable (WUXGA LCD+ Touchscreen) + Digitizer + HF RFID + Rear Camera, US KBD + US Power Cord, Membrane Backlit KBD, WIFI + BT + 5G Sub-6 + Dedicated GPS + Passthrough(**), Standard Batteries (2-pack) + Hard Handle + Large Bumper, Laser Barcode Reader, 3 Year B2B Warranty</t>
  </si>
  <si>
    <t>VV3P2YMABGCD</t>
  </si>
  <si>
    <t>V120</t>
  </si>
  <si>
    <t>V120 - Intel Core Ultra 5 225H Processor, 12.2" with Windows Hello Webcam, Microsoft Windows 11 Pro x64 with 16GB RAM + TAA, 1TB PCIe SSD (user swappable), Sunlight Readable (WUXGA LCD+ Touchscreen) + Digitizer + HF RFID + Rear Camera, US KBD + US Power Cord, Membrane Backlit KBD, WIFI + BT + 5G Sub-6 + Dedicated GPS + Passthrough(**), Standard Batteries (2-pack) + Soft Handle + Large Bumper, 3rd USB Type-A + Micro SD, 3 Year B2B Warranty</t>
  </si>
  <si>
    <t>VV1P2ZMABGAB</t>
  </si>
  <si>
    <t>V120 - Intel Core Ultra 7 255H Processor, 12.2" without Webcam, Microsoft Windows 11 Pro x64 with 32GB RAM + TAA, 1TB PCIe SSD (user swappable), Sunlight Readable (WUXGA LCD+ Touchscreen) + Digitizer + HF RFID + Rear Camera, US KBD + US Power Cord, Membrane Backlit KBD, WIFI + BT, Standard Batteries (2-pack) + Soft Handle + Large Bumper, 3rd USB Type-A + Micro SD, 3 Year B2B Warranty</t>
  </si>
  <si>
    <t>VV3B3ZMABDAB</t>
  </si>
  <si>
    <t>V120 - Intel Core Ultra 7 265H Processor,vPro Enterprise, 12.2" with Webcam, Microsoft Windows 11 Pro x64 with 16GB RAM + TAA, 512GB PCIe SSD (user swappable), Sunlight Readable (WUXGA LCD+ Touchscreen) + Digitizer + HF RFID + Rear Camera, US KBD + US Power Cord, Membrane Backlit KBD, WIFI + BT + 5G Sub-6 + Dedicated GPS + Passthrough(**), Standard Batteries (2-pack) + Hard Handle + Large Bumper, 3rd USB Type-A + Micro SD, 3 Year B2B Warranty</t>
  </si>
  <si>
    <t>VV412YMABGCB</t>
  </si>
  <si>
    <t>V120 - Intel Core Ultra 7 265H Processor,vPro Enterprise, 12.2" with Windows Hello Webcam, Microsoft Windows 11 Pro x64 with 16GB RAM + TAA, 512GB PCIe SSD (user swappable), Sunlight Readable (WUXGA LCD + Touchscreen) + HF RFID + Rear Camera, US KBD + US Power Cord, Membrane Backlit KBD, WIFI + BT + 5G Sub-6 + Dedicated GPS + Passthrough(**), Standard Batteries (2-pack) + Hard Handle + Large Bumper, Smart Card Reader + 3rd USB Type-A + Micro SD, 3 Year B2B Warranty</t>
  </si>
  <si>
    <t>VV4P2YDABGCH</t>
  </si>
  <si>
    <t>V120 - Intel Core Ultra 7 255H Processor, 12.2" with Webcam, Microsoft Windows 11 Pro x64 with 32GB RAM + TAA, 512GB PCIe SSD (user swappable), Sunlight Readable (WUXGA LCD+ Touchscreen) + Digitizer + HF RFID + Rear Camera, US KBD + US Power Cord, Membrane Backlit KBD, WIFI + BT + 4G LTE + Dedicated GPS + Passthrough(**), Standard Batteries (2-pack) + Soft Handle + Large Bumper, 3rd USB Type-A + Micro SD, 3 Year B2B Warranty</t>
  </si>
  <si>
    <t>VV313YMAB4AB</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 5G Sub-6 + Dedicated GPS + Passthrough(**), Standard Batteries (2-pack) + Hard Handle + Large Bumper, TraCS-compatible Barcode Reader, 3 Year B2B Warranty</t>
  </si>
  <si>
    <t>VV1P2PMABGCE</t>
  </si>
  <si>
    <t>V120 - Intel Core Ultra 5 225H Processor, 12.2" without Webcam, Microsoft Windows 11 Pro x64 with 32GB RAM + TAA, 512GB PCIe SSD (user swappable), Sunlight Readable (WUXGA LCD+ Touchscreen) + Digitizer + HF RFID + Rear Camera, US KBD + US Power Cord, Membrane Backlit KBD, WIFI + BT + 4G LTE w/ integrated GPS, Standard Batteries (2-pack) + Hard Handle + Large Bumper, 3rd USB Type-A + Micro SD, 3 Year B2B Warranty</t>
  </si>
  <si>
    <t>VV1B3YMAB1CB</t>
  </si>
  <si>
    <t>V120 - Intel Core Ultra 5 225H Processor, 12.2" with Windows Hello Webcam, Microsoft Windows 11 Pro x64 with 16GB RAM + TAA, 512GB PCIe SSD (user swappable), Sunlight Readable (WUXGA LCD+ Touchscreen) + Digitizer + HF RFID + Rear Camera, US KBD + US Power Cord, Membrane Backlit KBD, WIFI + BT + 5G Sub-6 + Dedicated GPS + Passthrough(**), Standard Batteries (2-pack) + Hard Handle + Large Bumper, 3rd USB Type-A + Micro SD, 3 Year B2B Warranty</t>
  </si>
  <si>
    <t>VV1P2YMABGCB</t>
  </si>
  <si>
    <t>V120 - Intel Core Ultra 7 255H Processor, 12.2" with Windows Hello Webcam, Microsoft Windows 11 Pro x64 with 16GB RAM + TAA, 256GB PCIe SSD (user swappable), Sunlight Readable (WUXGA LCD+ Touchscreen) + Digitizer + HF RFID + Rear Camera, US KBD + US Power Cord, Membrane Backlit KBD, WIFI + BT + 5G Sub-6 + Dedicated GPS + Passthrough(**), Standard Batteries (2-pack) + Hard Handle + Large Bumper, 3rd USB Type-A + Micro SD, 3 Year B2B Warranty</t>
  </si>
  <si>
    <t>VV3P2PMABGCB</t>
  </si>
  <si>
    <t>V120 - Intel Core Ultra 7 255H Processor, 12.2" with Webcam, Microsoft Windows 11 Pro x64 with 16GB RAM + TAA, 256GB PCIe SSD (user swappable), Sunlight Readable (WUXGA LCD+ Touchscreen) + Digitizer + HF RFID + Rear Camera, US KBD + US Power Cord, Membrane Backlit KBD, WIFI + BT + 5G Sub-6 + Dedicated GPS + Passthrough(**), Standard Batteries (2-pack) + Hard Handle + Large Bumper, 3rd USB Type-A + Micro SD, 3 Year B2B Warranty</t>
  </si>
  <si>
    <t>VV312PMABGCB</t>
  </si>
  <si>
    <t>V120 - Intel Core Ultra 7 255H Processor, 12.2" with Windows Hello Webcam, Microsoft Windows 11 Pro x64 with 16GB RAM + TAA, 256GB PCIe SSD (user swappable), Sunlight Readable (WUXGA LCD+ Touchscreen) + Digitizer + HF RFID + Rear Camera, US KBD + US Power Cord, Membrane Backlit KBD, WIFI + BT + Dedicated GPS(**), Standard Batteries (2-pack) + Hard Handle + Large Bumper, TraCS-compatible Barcode Reader, 3 Year B2B Warranty</t>
  </si>
  <si>
    <t>VV3P2PMABECE</t>
  </si>
  <si>
    <t>V120 - Intel Core Ultra 7 255H Processor, 12.2" without Webcam, Microsoft Windows 11 Pro x64 with 32GB RAM + TAA, 512GB PCIe SSD (user swappable), Sunlight Readable (WUXGA LCD+ Touchscreen) + Digitizer + HF RFID + Rear Camera, US KBD + US Power Cord, Membrane Backlit KBD, WIFI + BT, Standard Batteries (2-pack) + Soft Handle + Large Bumper, 3rd USB Type-A + Micro SD, 3 Year B2B Warranty</t>
  </si>
  <si>
    <t>VV3B3YMABDAB</t>
  </si>
  <si>
    <t>V120 - Intel Core Ultra 5 225H Processor, 12.2" with Webcam, Microsoft Windows 11 Pro x64 with 16GB RAM + TAA, 256GB PCIe SSD (user swappable), Sunlight Readable (WUXGA LCD+ Touchscreen) + Digitizer + HF RFID + Rear Camera, US KBD + US Power Cord, Membrane Backlit KBD, WIFI + BT + 5G Sub-6 + Dedicated GPS + Passthrough(**), Standard Batteries (2-pack) + Hard Handle + Large Bumper, Smart Card Reader + 3rd USB Type-A + Micro SD, 3 Year B2B Warranty</t>
  </si>
  <si>
    <t>VV112PMABGCH</t>
  </si>
  <si>
    <t>V120 - Intel Core Ultra 5 225H Processor, 12.2" with Windows Hello Webcam, Microsoft Windows 11 Pro x64 with 32GB RAM + TAA, 256GB PCIe SSD (user swappable), Sunlight Readable (WUXGA LCD+ Touchscreen) + Digitizer + HF RFID + Rear Camera, US KBD + US Power Cord, Membrane Backlit KBD, WIFI + BT + 4G LTE + Dedicated GPS + Passthrough(**), Standard Batteries (2-pack) + Hard Handle + Large Bumper, 3 Year B2B Warranty</t>
  </si>
  <si>
    <t>VV1P3PMAB4CX</t>
  </si>
  <si>
    <t>V120 - Intel Core Ultra 5 225H Processor, 12.2" with Windows Hello Webcam, Microsoft Windows 11 Pro x64 with 16GB RAM + TAA, 512GB PCIe SSD (user swappable), Sunlight Readable (WUXGA LCD+ Touchscreen) + Digitizer + HF RFID + Rear Camera, US KBD + US Power Cord, Membrane Backlit KBD, WIFI + BT + 4G LTE + Dedicated GPS + Passthrough(**), Standard Batteries (2-pack) + Hard Handle + Large Bumper, 3rd USB Type-A + Micro SD, 3 Year B2B Warranty</t>
  </si>
  <si>
    <t>VV1P2YMAB4CB</t>
  </si>
  <si>
    <t>V120 - Intel Core Ultra 7 255H Processor, 12.2" with Windows Hello Webcam, Microsoft Windows 11 Pro x64 with 16GB RAM + TAA, 256GB PCIe SSD (user swappable), Sunlight Readable (WUXGA LCD+ Touchscreen) + Digitizer + HF RFID, US KBD + US Power Cord, Membrane Backlit KBD, WIFI + BT + 5G Sub-6 + Dedicated GPS + Passthrough(**), Standard Batteries (2-pack) + Soft Handle + Large Bumper, 3rd USB Type-A + Micro SD, 3 Year B2B Warranty</t>
  </si>
  <si>
    <t>VV3P2PKABGAB</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 5G Sub-6 + Dedicated GPS + Passthrough(**), Standard Batteries (2-pack) + Hard Handle + Large Bumper, 3rd USB Type-A + Micro SD, 3 Year B2B Warranty</t>
  </si>
  <si>
    <t>VV1P2PMABGCB</t>
  </si>
  <si>
    <t>V120 - Intel Core Ultra 7 255H Processor, 12.2" with Webcam, Microsoft Windows 11 Pro x64 with 16GB RAM + TAA, 512GB PCIe SSD (user swappable), Sunlight Readable (WUXGA LCD+ Touchscreen) + Digitizer + HF RFID + Rear Camera, US KBD + US Power Cord, Membrane Backlit KBD, WIFI + BT + Dedicated GPS + Passthrough(**), Standard Batteries (2-pack) + Hard Handle + Large Bumper, 3rd USB Type-A + Micro SD, 3 Year B2B Warranty</t>
  </si>
  <si>
    <t>VV312YMABICB</t>
  </si>
  <si>
    <t>V120 - Intel Core Ultra 7 255H Processor, 12.2" with Windows Hello Webcam, Microsoft Windows 11 Pro x64 with 16GB RAM + TAA, 256GB PCIe SSD (user swappable), Sunlight Readable (WUXGA LCD+ Touchscreen) + Digitizer + HF RFID + Rear Camera, US KBD + US Power Cord, Membrane Backlit KBD, WIFI + BT + 4G LTE + Dedicated GPS + Passthrough(**), Standard Batteries (2-pack) + Hard Handle + Large Bumper, 3rd USB Type-A + Micro SD, 3 Year B2B Warranty</t>
  </si>
  <si>
    <t>VV3P2PMAB4CB</t>
  </si>
  <si>
    <t>V120 - Intel Core Ultra 7 265H Processor,vPro Enterprise, 12.2" without Webcam, Microsoft Windows 11 Pro x64 with 16GB RAM + TAA, 512GB PCIe SSD (user swappable), Sunlight Readable (WUXGA LCD+ Touchscreen) + Digitizer + HF RFID + Rear Camera, US KBD + US Power Cord, Membrane Backlit KBD, WIFI + BT, Standard Batteries (2-pack) + Soft Handle + Large Bumper, 3rd USB Type-A + Micro SD, 3 Year B2B Warranty</t>
  </si>
  <si>
    <t>VV4B2YMABDAB</t>
  </si>
  <si>
    <t>V120 - Intel Core Ultra 5 225H Processor, 12.2" with Webcam, Microsoft Windows 11 Pro x64 with 16GB RAM + TAA, 512GB PCIe SSD (user swappable), Sunlight Readable (WUXGA LCD+ Touchscreen) + Digitizer + HF RFID + Rear Camera, US KBD + US Power Cord, Membrane Backlit KBD, WIFI + BT, Standard Batteries (2-pack) + Soft Handle + Large Bumper, Laser Barcode Reader, 3 Year B2B Warranty</t>
  </si>
  <si>
    <t>VV112YMABDAD</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 4G LTE + Dedicated GPS + Passthrough(**), Standard Batteries (2-pack) + Hard Handle + Large Bumper, 3rd USB Type-A + Micro SD, 3 Year B2B Warranty</t>
  </si>
  <si>
    <t>VV1P2PMAB4CB</t>
  </si>
  <si>
    <t>V120 - Intel Core Ultra 7 255H Processor, 12.2" with Windows Hello Webcam, Microsoft Windows 11 Pro x64 with 16GB RAM + TAA, 256GB PCIe SSD (user swappable), Sunlight Readable (WUXGA LCD+ Touchscreen) + Digitizer + HF RFID + Rear Camera, US KBD + US Power Cord, Membrane Backlit KBD, WIFI + BT + Dedicated GPS + Passthrough(**), Standard Batteries (2-pack) + Soft Handle + Large Bumper, 3rd USB Type-A + Micro SD, 3 Year B2B Warranty</t>
  </si>
  <si>
    <t>VV3P2PMABIAB</t>
  </si>
  <si>
    <t>V120 - Intel Core Ultra 5 225H Processor, 12.2" with Webcam, Microsoft Windows 11 Pro x64 with 16GB RAM + TAA, 256GB PCIe SSD (user swappable), Sunlight Readable (WUXGA LCD+ Touchscreen) + Rear Camera, US KBD + US Power Cord, Membrane Backlit KBD, WIFI + BT + 4G LTE + Dedicated GPS + Passthrough(**), Standard Batteries (2-pack) + Hard Handle + Large Bumper, Laser Barcode Reader, 3 Year B2B Warranty</t>
  </si>
  <si>
    <t>VV112PCAB4CD</t>
  </si>
  <si>
    <t>V120 - Intel Core Ultra 5 225H Processor, 12.2" with Webcam, Microsoft Windows 11 Pro x64 with 16GB RAM + TAA, 256GB PCIe SSD (user swappable), Sunlight Readable (WUXGA LCD+ Touchscreen) + Digitizer + HF RFID + Rear Camera, US KBD + US Power Cord, Membrane Backlit KBD, WIFI + BT + 4G LTE + Dedicated GPS + Passthrough(**), Standard Batteries (2-pack) + Hard Handle + Large Bumper, 3rd USB Type-A + Micro SD, 3 Year B2B Warranty</t>
  </si>
  <si>
    <t>VV112PMAB4CB</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Standard Batteries (2-pack) + Hard Handle + Large Bumper, Laser Barcode Reader, 3 Year B2B Warranty</t>
  </si>
  <si>
    <t>VV1P2PMABDCD</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 4G LTE + Dedicated GPS + Passthrough(**), Standard Batteries (2-pack) + Hard Handle + Large Bumper, 3 Year B2B Warranty</t>
  </si>
  <si>
    <t>VV1P2PMAB4CX</t>
  </si>
  <si>
    <t>V120 - Intel Core Ultra 5 235H Processor, vPro Enterprise, 12.2" with Webcam, Microsoft Windows 11 Pro x64 with 8GB RAM + TAA, 256GB PCIe SSD (user swappable), Sunlight Readable (WUXGA LCD+ Touchscreen) + Digitizer + HF RFID, US KBD + US Power Cord, Membrane Backlit KBD, WIFI + BT + 5G Sub-6 + Dedicated GPS + Passthrough(**), Standard Batteries (2-pack) + Soft Handle + Large Bumper, Smart Card Reader, 3 Year B2B Warranty</t>
  </si>
  <si>
    <t>VV211PKABGAF</t>
  </si>
  <si>
    <t>V120 - Intel Core Ultra 5 225H Processor, 12.2" with Webcam, Microsoft Windows 11 Pro x64 with 32GB RAM + TAA, 256GB PCIe SSD (user swappable), Sunlight Readable (WUXGA LCD+ Touchscreen) + Digitizer + HF RFID + Rear Camera, US KBD + US Power Cord, Membrane Backlit KBD, WIFI + BT, Standard Batteries (2-pack) + Soft Handle + Large Bumper, 3rd USB Type-A + Micro SD, 3 Year B2B Warranty</t>
  </si>
  <si>
    <t>VV113PMABDAB</t>
  </si>
  <si>
    <t>V120 - Intel Core Ultra 7 265H Processor,vPro Enterprise, 12.2" without Webcam, Microsoft Windows 11 Pro x64 with 8GB RAM + TAA, 256GB PCIe SSD (user swappable), Sunlight Readable (WUXGA LCD+ Touchscreen) + Digitizer + HF RFID + Rear Camera, US KBD + US Power Cord, Membrane Backlit KBD, WIFI + BT + Dedicated GPS + Passthrough(**), Standard Batteries (2-pack) + Soft Handle + Large Bumper, 3rd USB Type-A + Micro SD, 3 Year B2B Warranty</t>
  </si>
  <si>
    <t>VV4B1PMABIAB</t>
  </si>
  <si>
    <t>V120 - Intel Core Ultra 5 225H Processor, 12.2" with Webcam, Microsoft Windows 11 Pro x64 with 16GB RAM + TAA, 256GB PCIe SSD (user swappable), Sunlight Readable (WUXGA LCD+ Touchscreen) + Digitizer + HF RFID + Rear Camera, US KBD + US Power Cord, Membrane Backlit KBD, WIFI + BT + 4G LTE w/ integrated GPS, Standard Batteries (2-pack) + Soft Handle + Large Bumper, 3rd USB Type-A + Micro SD, 3 Year B2B Warranty</t>
  </si>
  <si>
    <t>VV112PMAB1AB</t>
  </si>
  <si>
    <t>V120 - Intel Core Ultra 5 225H Processor, 12.2" with Windows Hello Webcam, Microsoft Windows 11 Pro x64 with 16GB RAM + TAA, 512GB PCIe SSD (user swappable), Sunlight Readable (WUXGA LCD+ Touchscreen) + Digitizer + HF RFID + Rear Camera, US KBD + US Power Cord, Membrane Backlit KBD, WIFI + BT, Standard Batteries (2-pack) + Hard Handle + Large Bumper, 3rd USB Type-A + Micro SD, 3 Year B2B Warranty</t>
  </si>
  <si>
    <t>VV1P2YMABDCB</t>
  </si>
  <si>
    <t>V120 - Intel Core Ultra 7 255H Processor, 12.2" with Windows Hello Webcam, Microsoft Windows 11 Pro x64 with 16GB RAM + TAA, 256GB PCIe SSD (user swappable), Sunlight Readable (WUXGA LCD+ Touchscreen) + Digitizer + HF RFID + Rear Camera, US KBD + US Power Cord, Membrane Backlit KBD, WIFI + BT, Standard Batteries (2-pack) + Hard Handle + Large Bumper, 3rd USB Type-A + Micro SD, 3 Year B2B Warranty</t>
  </si>
  <si>
    <t>VV3P2PMABDCB</t>
  </si>
  <si>
    <t>V120 - Intel Core Ultra 5 225H Processor, 12.2" without Webcam, Microsoft Windows 11 Pro x64 with 16GB RAM + TAA, 512GB PCIe SSD (user swappable), Sunlight Readable (WUXGA LCD+ Touchscreen) + Digitizer + HF RFID + Rear Camera, US KBD + US Power Cord, Membrane Backlit KBD, WIFI + BT, Standard Batteries (2-pack) + Soft Handle + Large Bumper, 3rd USB Type-A + Micro SD, 3 Year B2B Warranty</t>
  </si>
  <si>
    <t>VV1B2YMABDAB</t>
  </si>
  <si>
    <t>V120 - Intel Core Ultra 7 255H Processor, 12.2" with Webcam, Microsoft Windows 11 Pro x64 with 16GB RAM + TAA, 256GB PCIe SSD (user swappable), Sunlight Readable (WUXGA LCD+ Touchscreen) + Digitizer + HF RFID + Rear Camera, US KBD + US Power Cord, Membrane Backlit KBD, WIFI + BT, Standard Batteries (2-pack) + Soft Handle + Large Bumper, 3rd USB Type-A + Micro SD, 3 Year B2B Warranty</t>
  </si>
  <si>
    <t>VV312PMABDAB</t>
  </si>
  <si>
    <t>V120 - Intel Core Ultra 7 255H Processor, 12.2" with Windows Hello Webcam, Microsoft Windows 11 Pro x64 with 16GB RAM + TAA, 256GB PCIe SSD (user swappable), Sunlight Readable (WUXGA LCD+ Touchscreen) + Digitizer + HF RFID + Rear Camera, US KBD + US Power Cord, Membrane Backlit KBD, WIFI + BT, Standard Batteries (2-pack) + Hard Handle + Large Bumper, 3 Year B2B Warranty</t>
  </si>
  <si>
    <t>VV3P2PMABDCX</t>
  </si>
  <si>
    <t>V120 - Intel Core Ultra 5 235H Processor, vPro Enterprise, 12.2" with Webcam, Microsoft Windows 11 Pro x64 with 16GB RAM + TAA, 256GB PCIe SSD (user swappable), Sunlight Readable (WUXGA LCD+ Touchscreen) + Digitizer + HF RFID + Rear Camera, US KBD + US Power Cord, Membrane Backlit KBD, WIFI + BT, Standard Batteries (2-pack) + Hard Handle + Large Bumper, 3rd USB Type-A + Micro SD, 3 Year B2B Warranty</t>
  </si>
  <si>
    <t>VV212PMABDCB</t>
  </si>
  <si>
    <t>V120 - Intel Core Ultra 7 265H Processor,vPro Enterprise, 12.2" with Webcam, Microsoft Windows 11 Pro x64 with 8GB RAM + TAA, 256GB PCIe SSD (user swappable), Sunlight Readable (WUXGA LCD+ Touchscreen) + Digitizer + HF RFID + Rear Camera, US KBD + US Power Cord, Membrane Backlit KBD, WIFI + BT, Standard Batteries (2-pack) + Soft Handle + Large Bumper, 3rd USB Type-A + Micro SD, 3 Year B2B Warranty</t>
  </si>
  <si>
    <t>VV411PMABDAB</t>
  </si>
  <si>
    <t>V120 - Intel Core Ultra 5 225H Processor, 12.2" with Webcam, Microsoft Windows 11 Pro x64 with 8GB RAM + TAA, 256GB PCIe SSD (user swappable), Sunlight Readable (WUXGA LCD+ Touchscreen) + Digitizer + HF RFID + Rear Camera, US KBD + US Power Cord, Membrane Backlit KBD with Fingerprint (MOQ: 10), WIFI + BT, Standard Batteries (2-pack) + Soft Handle + Large Bumper + ANSI(**), 3rd USB Type-A + Micro SD, 3 Year B2B Warranty</t>
  </si>
  <si>
    <t>VV111PMAEDEB</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Standard Batteries (2-pack) + Hard Handle + Large Bumper, 3rd USB Type-A + Micro SD, 3 Year B2B Warranty</t>
  </si>
  <si>
    <t>VV1P2PMABDCB</t>
  </si>
  <si>
    <t>V120 - Intel Core Ultra 5 225H Processor, 12.2" with Windows Hello Webcam, Microsoft Windows 11 Pro x64 with 16GB RAM + TAA, 256GB PCIe SSD (user swappable), Sunlight Readable (WUXGA LCD+ Touchscreen) + Digitizer + HF RFID + Rear Camera, US KBD + US Power Cord, Membrane Backlit KBD, WIFI + BT, Standard Batteries (2-pack) + Soft Handle + Large Bumper, 3rd USB Type-A + Micro SD, 3 Year B2B Warranty</t>
  </si>
  <si>
    <t>VV1P2PMABDAB</t>
  </si>
  <si>
    <t>V120 - Intel Core Ultra 5 225H Processor, 12.2" with Webcam, Microsoft Windows 11 Pro x64 with 16GB RAM + TAA, 256GB PCIe SSD (user swappable), Sunlight Readable (WUXGA LCD+ Touchscreen) + Digitizer + HF RFID + Rear Camera, US KBD + US Power Cord, Membrane Backlit KBD, WIFI + BT, Standard Batteries (2-pack) + Hard Handle + Large Bumper, 3rd USB Type-A + Micro SD, 3 Year B2B Warranty</t>
  </si>
  <si>
    <t>VV112PMABDCB</t>
  </si>
  <si>
    <t>V120 - Intel Core Ultra 5 235H Processor, vPro Enterprise, 12.2" without Webcam, Microsoft Windows 11 Pro x64 with 8GB RAM + TAA, 256GB PCIe SSD (user swappable), Sunlight Readable (WUXGA LCD+ Touchscreen) + Digitizer + HF RFID + Rear Camera, US KBD + US Power Cord, Membrane Backlit KBD, WIFI + BT, Standard Batteries (2-pack) + Hard Handle + Large Bumper, 3rd USB Type-A + Micro SD, 3 Year B2B Warranty</t>
  </si>
  <si>
    <t>VV2B1PMABDCB</t>
  </si>
  <si>
    <t>V120 - Intel Core Ultra 5 225H Processor, 12.2" with Windows Hello Webcam, Microsoft Windows 11 Pro x64 with 8GB RAM + TAA, 256GB PCIe SSD (user swappable), Sunlight Readable (WUXGA LCD+ Touchscreen) + Digitizer + HF RFID + Rear Camera, US KBD + US Power Cord, Membrane Backlit KBD, WIFI + BT, Standard Batteries (2-pack) + Hard Handle + Large Bumper, 3rd USB Type-A + Micro SD, 3 Year B2B Warranty</t>
  </si>
  <si>
    <t>VV1P1PMABDCB</t>
  </si>
  <si>
    <t>V120 - Intel Core Ultra 5 225H Processor, 12.2" without Webcam, Microsoft Windows 11 Pro x64 with 8GB RAM + TAA, 256GB PCIe SSD (user swappable), Sunlight Readable (WUXGA LCD+ Touchscreen) + Digitizer + HF RFID + Rear Camera, US KBD + US Power Cord, Membrane Backlit KBD, WIFI + BT, Standard Batteries (2-pack) + Soft Handle + Large Bumper, 3rd USB Type-A + Micro SD, 3 Year B2B Warranty</t>
  </si>
  <si>
    <t>VV1B1PMABDAB</t>
  </si>
  <si>
    <t>V120 - Intel Core Ultra 5 225H Processor, 12.2" with Webcam, Microsoft Windows 11 Pro x64 with 8GB RAM + TAA, 256GB PCIe SSD (user swappable), Sunlight Readable (WUXGA LCD+ Touchscreen) + Digitizer + HF RFID + Rear Camera, US KBD + US Power Cord, Membrane Backlit KBD, WIFI + BT, Standard Batteries (2-pack) + Soft Handle + Large Bumper, 3rd USB Type-A + Micro SD, 3 Year B2B Warranty</t>
  </si>
  <si>
    <t>VV111PMABDAB</t>
  </si>
  <si>
    <t>V120 - Intel Core Ultra 5 225H Processor, 12.2" without Webcam, Microsoft Windows 11 Pro x64 with 8GB RAM + TAA, 256GB PCIe SSD (user swappable), Sunlight Readable (WUXGA LCD+ Touchscreen) + HF RFID, US KBD + US Power Cord, Membrane Backlit KBD, WIFI + BT, Standard Batteries (2-pack) + Hard Handle + Large Bumper, 3rd USB Type-A + RS232, 3 Year B2B Warranty</t>
  </si>
  <si>
    <t>VV1B1PBABDCA</t>
  </si>
  <si>
    <t>V110G7 TAA - Intel Core i5-1245U Processor, vPro Enterprise, 11.6" + Webcam, Microsoft Windows 11 Pro x64 with 16GB RAM + TAA, 512GB PCIe SSD (user swappable), Sunlight Readable (Full HD LCD+ Touchscreen+ Digitizer), US KBD + US Power cord, Membrane Backlit KBD, WIFI + BT + 5G Sub-6 + Dedicated GPS + Passthrough, USB Type-A x 2 + USB Type-C x 1 + Barcode Reader + HF RFID, Dual batteries, Touchpad W/ click button, 3 Year B2B Warranty</t>
  </si>
  <si>
    <t>VSD12YTABGXF</t>
  </si>
  <si>
    <t>V110G7</t>
  </si>
  <si>
    <t>V110G7 TAA - Intel Core i7-1255U  Processor, 11.6" + Windows Hello Webcam, Microsoft Windows 11 Pro x64 with 32GB RAM + TAA, 512GB PCIe SSD (user swappable), Sunlight Readable (Full HD LCD + Touchscreen + Hard Tip stylus), US KBD + US Power cord, Membrane Backlit KBD, WIFI + BT + 4G LTE + Dedicated GPS + Passthrough, Hard Handle, USB Type-A x 2 + USB Type-C x 1 + Barcode Reader + Rear Camera, Dual batteries, Touchpad W/ click button, 3 Year B2B Warranty</t>
  </si>
  <si>
    <t>VSEP3YJAB4BG</t>
  </si>
  <si>
    <t>V110G7 TAA - Intel Core i7-1255U  Processor, 11.6" + Windows Hello Webcam, Microsoft Windows 11 Pro x64 with 16GB RAM + TAA, 512GB PCIe SSD (user swappable), Sunlight Readable (Full HD LCD + Touchscreen + Hard Tip stylus), US KBD + US Power cord, Membrane Backlit KBD, WIFI + BT + 5G Sub-6 + Dedicated GPS + Passthrough, Hard Handle, USB Type-A x 2 + USB Type-C x 1 + Barcode Reader, Dual batteries, Touchpad W/ click button, 3 Year B2B Warranty</t>
  </si>
  <si>
    <t>VSEP2YJABGBE</t>
  </si>
  <si>
    <t>V110G7 TAA - Intel Core i7-1255U  Processor, 11.6" + Webcam, Microsoft Windows 11 Pro x64 with 64GB RAM + TAA, 256GB PCIe SSD (user swappable), Sunlight Readable (Full HD LCD + Touchscreen + Hard Tip stylus), US KBD + US Power cord, Membrane Backlit KBD, WIFI + BT + 4G LTE + Dedicated GPS + Passthrough, Hard Handle, USB Type-A x 2 + USB Type-C x 1 + Smart card reader, Dual batteries, Touchpad W/ click button, 3 Year B2B Warranty</t>
  </si>
  <si>
    <t>VSE14PJAB4BA</t>
  </si>
  <si>
    <t>V110G7 TAA - Intel Core i7-1255U  Processor, 11.6" + Webcam, Microsoft Windows 11 Pro x64 with 32GB RAM + TAA, 512GB PCIe SSD (user swappable), Sunlight Readable (Full HD LCD+ Touchscreen+ Digitizer), US KBD + US Power cord, Membrane Backlit KBD, WIFI + BT + 4G LTE + Dedicated GPS, USB Type-A x 2 + USB Type-C x 1 + Smart Card Reader + Rear Camera + SD card reader, Dual batteries, Touchpad W/ click button, 3 Year B2B Warranty</t>
  </si>
  <si>
    <t>VSE13YTAB3XR</t>
  </si>
  <si>
    <t>V110G7 TAA - Intel Core i5-1245U Processor, vPro Enterprise, 11.6" + Webcam, Microsoft Windows 11 Pro x64 with 16GB RAM + TAA, 512GB PCIe SSD (user swappable), Sunlight Readable (Full HD LCD+ Touchscreen+ Digitizer), US KBD + US Power cord, Membrane Backlit KBD, WIFI + BT + 5G Sub-6 + Dedicated GPS + Passthrough, USB Type-A x 2 + USB Type-C x 1 + Smart Card Reader + Rear Camera, Dual batteries, Touchpad W/ click button, 3 Year B2B Warranty</t>
  </si>
  <si>
    <t>VSD12YTABGXC</t>
  </si>
  <si>
    <t>V110G7 TAA - Intel Core i5-1245U Processor, vPro Enterprise, 11.6" + Webcam, Microsoft Windows 11 Pro x64 with 8GB RAM + TAA, 256GB PCIe SSD (user swappable), Sunlight Readable (Full HD LCD+ Touchscreen+ Digitizer), US KBD + US Power cord, Membrane Backlit KBD, WIFI + BT + 5G Sub-6 + Dedicated GPS + Passthrough, USB Type-A x 2 + USB Type-C x 1 + Barcode Reader + HF RFID, Dual batteries, Touchpad W/ click button, 3 Year B2B Warranty</t>
  </si>
  <si>
    <t>VSD11PTABGXF</t>
  </si>
  <si>
    <t>V110G7 TAA - Intel Core i7-1255U  Processor, 11.6" + Windows Hello Webcam, Microsoft Windows 11 Pro x64 with 16GB RAM + TAA, 256GB PCIe SSD (user swappable), Sunlight Readable (Full HD LCD+ Touchscreen+ Digitizer), US KBD + US Power cord, Membrane Backlit KBD, WIFI + BT + 5G Sub-6 + Dedicated GPS + Passthrough, USB Type-A x 2 + USB Type-C x 1 + Smart Card Reader + Rear Camera, Dual batteries, Touchpad W/ click button, 3 Year B2B Warranty</t>
  </si>
  <si>
    <t>VSEP2PTABGXC</t>
  </si>
  <si>
    <t>V110G7 TAA - Intel Core i5-1235U Processor, 11.6" + Windows Hello Webcam, Microsoft Windows 11 Pro x64 with 32GB RAM + TAA, 512GB PCIe SSD (user swappable), Sunlight Readable (Full HD LCD + Touchscreen + Hard Tip stylus), US KBD + US Power cord, Membrane Backlit KBD, WIFI + BT + 4G LTE + Dedicated GPS + Passthrough, USB Type-A x 2 + USB Type-C x 1 + Smart Card Reader + HF RFID + Rear Camera + SD card reader, Dual batteries, Touchpad W/ click button, 3 Year B2B Warranty</t>
  </si>
  <si>
    <t>VSCP3YJAB4XS</t>
  </si>
  <si>
    <t>V110G7 TAA - Intel Core i7-1265U Processor, vPro Enterprise, 11.6" + Windows Hello Webcam, Microsoft Windows 11 Pro x64 with 16GB RAM + TAA, 256GB PCIe SSD (user swappable), Sunlight Readable (Full HD LCD + Touchscreen + Hard Tip stylus), US KBD + US Power cord, Membrane Backlit KBD, WIFI + BT + 5G Sub-6 + Dedicated GPS + Passthrough, USB Type-A x 2 + USB Type-C x 1 + Smart card reader + HF RFID, Dual batteries, Touchpad W/ click button, 3 Year B2B Warranty</t>
  </si>
  <si>
    <t>VSFP2PJABGXB</t>
  </si>
  <si>
    <t>V110G7 TAA - Intel Core i7-1255U  Processor, 11.6" + Windows Hello Webcam, Microsoft Windows 11 Pro x64 with 16GB RAM + TAA, 512GB PCIe SSD (user swappable), Sunlight Readable (Full HD LCD + Touchscreen + Hard Tip stylus), US KBD + US Power cord, Membrane Backlit KBD, WIFI + BT + 5G Sub-6 + Dedicated GPS + Passthrough, Hard Handle, USB Type-A x 2 + USB Type-C x 1 + Smart card reader, Dual batteries, Touchpad W/ click button, 3 Year B2B Warranty</t>
  </si>
  <si>
    <t>VSEP2YJABGBA</t>
  </si>
  <si>
    <t>V110G7 TAA - Intel Core i5-1235U Processor, 11.6" + Windows Hello Webcam, Microsoft Windows 11 Pro x64 with 32GB RAM + TAA, 256GB PCIe SSD (user swappable), Sunlight Readable (Full HD LCD + Touchscreen + Hard Tip stylus), US KBD + US Power cord, Membrane Backlit KBD, WIFI + BT + 5G Sub-6 + Dedicated GPS + Passthrough, Hard Handle, USB Type-A x 2 + USB Type-C x 1 + Smart card reader, Dual batteries, Touchpad W/ click button, 3 Year B2B Warranty</t>
  </si>
  <si>
    <t>VSCP3PJABGBA</t>
  </si>
  <si>
    <t>V110G7 TAA - Intel Core i5-1235U Processor, 11.6" + Windows Hello Webcam, Microsoft Windows 11 Pro x64 with 16GB RAM + TAA, 256GB PCIe SSD (user swappable), Sunlight Readable (Full HD LCD+ Touchscreen+ Digitizer), US KBD + US Power cord, Membrane Backlit KBD, WIFI + BT + 4G LTE + Dedicated GPS + Passthrough, Hard Handle, USB Type-A x 2 + USB Type-C x 1 + Barcode Reader + Rear Camera, Dual batteries, Touchpad W/ click button, 3 Year B2B Warranty</t>
  </si>
  <si>
    <t>VSCP2PTAB4BG</t>
  </si>
  <si>
    <t>V110G7 TAA - Intel Core i7-1255U  Processor, 11.6" + Webcam, Microsoft Windows 11 Pro x64 with 16GB RAM + TAA, 256GB PCIe SSD (user swappable), Sunlight Readable (Full HD LCD + Touchscreen + Hard Tip stylus), US KBD + US Power cord, Membrane Backlit KBD, WIFI + BT + 5G Sub-6 + Dedicated GPS + Passthrough, Hard Handle, USB Type-A x 2 + USB Type-C x 1 + Smart Card Reader + Rear Camera, Dual batteries, Touchpad W/ click button, 3 Year B2B Warranty</t>
  </si>
  <si>
    <t>VSE12PJABGBC</t>
  </si>
  <si>
    <t>V110G7 TAA - Intel Core i7-1255U  Processor, 11.6" + Windows Hello Webcam, Microsoft Windows 11 Pro x64 with 32GB RAM + TAA, 256GB PCIe SSD (user swappable), Sunlight Readable (Full HD LCD+ Touchscreen+ Digitizer), US KBD + US Power cord, Membrane Backlit KBD, WIFI + BT + 4G LTE + Dedicated GPS + Passthrough, USB Type-A x 2 + USB Type-C x 1 + Smart card reader, Dual batteries, Touchpad W/ click button, 3 Year B2B Warranty</t>
  </si>
  <si>
    <t>VSEP3PTAB4XA</t>
  </si>
  <si>
    <t>V110G7 TAA - Intel Core i5-1235U Processor, 11.6" + Windows Hello Webcam, Microsoft Windows 11 Pro x64 with 16GB RAM + TAA, 512GB PCIe SSD (user swappable), Sunlight Readable (Full HD LCD + Touchscreen + Hard Tip stylus), US KBD(Special layout for GUSA only:relocation of ctrl, FN, Home, and backspace key)+US Power Cord, Membrane Backlit KBD, WIFI + BT + 5G Sub-6 + Dedicated GPS + Passthrough, Hard Handle, USB Type-A x 2 + USB Type-C x 1 + Smart card reader, Dual batteries, Touchpad W/ click button, 3 Year B2B Warranty</t>
  </si>
  <si>
    <t>VSCP2YJJBGBA</t>
  </si>
  <si>
    <t>V110G7 TAA - Intel Core i5-1235U Processor, 11.6" + Windows Hello Webcam, Microsoft Windows 11 Pro x64 with 16GB RAM + TAA, 512GB PCIe SSD (user swappable), Sunlight Readable (Full HD LCD + Touchscreen + Hard Tip stylus), US KBD + US Power cord, Membrane Backlit KBD, WIFI + BT + 5G Sub-6 + Dedicated GPS + Passthrough, Hard Handle, USB Type-A x 2 + USB Type-C x 1 + Smart card reader, Dual batteries, Touchpad W/ click button, 3 Year B2B Warranty</t>
  </si>
  <si>
    <t>VSCP2YJABGBA</t>
  </si>
  <si>
    <t>V110G7 TAA - Intel Core i5-1235U Processor, 11.6" + Windows Hello Webcam, Microsoft Windows 11 Pro x64 with 16GB RAM + TAA, 512GB PCIe SSD (user swappable), Sunlight Readable (Full HD LCD + Touchscreen + Hard Tip stylus), US KBD + US Power cord, Membrane Backlit KBD, WIFI + BT + 5G Sub-6 + Dedicated GPS + Passthrough, USB Type-A x 2 + USB Type-C x 1 + Smart card reader, Dual batteries, Touchpad W/ click button, 3 Year B2B Warranty</t>
  </si>
  <si>
    <t>VSCP2YJABGXA</t>
  </si>
  <si>
    <t>V110G7 TAA - Intel Core i7-1255U  Processor, 11.6" + Windows Hello Webcam, Microsoft Windows 11 Pro x64 with 16GB RAM + TAA, 256GB PCIe SSD (user swappable), Sunlight Readable (Full HD LCD + Touchscreen + Hard Tip stylus), US KBD + US Power cord, Membrane Backlit KBD, WIFI + BT + 5G Sub-6 + Dedicated GPS + Passthrough, Hard Handle, USB Type-A x 2 + USB Type-C x 1 + Smart card reader, Dual batteries, Touchpad W/ click button, 3 Year B2B Warranty</t>
  </si>
  <si>
    <t>VSEP2PJABGBA</t>
  </si>
  <si>
    <t>V110G7 TAA - Intel Core i5-1245U Processor, vPro Enterprise, 11.6" + Windows Hello Webcam, Microsoft Windows 11 Pro x64 with 16GB RAM + TAA, 256GB PCIe SSD (user swappable), Sunlight Readable (Full HD LCD + Touchscreen + Hard Tip stylus), US KBD + US Power cord, Membrane Backlit KBD, WIFI + BT + 5G Sub-6 + Dedicated GPS + Passthrough, USB Type-A x 2 + USB Type-C x 1 + Smart card reader + HF RFID, Dual batteries, Touchpad W/ click button, 3 Year B2B Warranty</t>
  </si>
  <si>
    <t>VSDP2PJABGXB</t>
  </si>
  <si>
    <t>V110G7 TAA - Intel Core i7-1255U  Processor, 11.6" + Windows Hello Webcam, Microsoft Windows 11 Pro x64 with 16GB RAM + TAA, 256GB PCIe SSD (user swappable), Sunlight Readable (Full HD LCD + Touchscreen + Hard Tip stylus), US KBD + US Power cord, Membrane Backlit KBD with Fingerprint, WIFI + BT + 4G LTE + Dedicated GPS + Passthrough, Hard Handle, USB Type-A x 2 + USB Type-C x 1 + Smart Card Reader + HF RFID + Rear Camera, Dual batteries, Touchpad W/ click button, 3 Year B2B Warranty</t>
  </si>
  <si>
    <t>VSEP2PJAE4BD</t>
  </si>
  <si>
    <t>V110G7 TAA - Intel Core i7-125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Barcode Reader, Dual batteries, Touchpad W/ click button, 3 Year B2B Warranty</t>
  </si>
  <si>
    <t>VSEP2PJAB4BE</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Barcode Reader + Rear Camera, Dual batteries, Touchpad W/ click button, 3 Year B2B Warranty</t>
  </si>
  <si>
    <t>VSCP2PJAB4BG</t>
  </si>
  <si>
    <t>V110G7 TAA - Intel Core i7-1255U  Processor, 11.6" + Webcam, Microsoft Windows 11 Pro x64 with 16GB RAM + TAA, 512GB PCIe SSD (user swappable), Sunlight Readable (Full HD LCD+ Touchscreen+ Digitizer), US KBD + US Power cord, Membrane Backlit KBD, WIFI + BT + 4G LTE + Dedicated GPS, Hard Handle, USB Type-A x 2 + USB Type-C x 1 + Smart card reader, Dual batteries, Touchpad W/ click button, 3 Year B2B Warranty</t>
  </si>
  <si>
    <t>VSE12YTAB3BA</t>
  </si>
  <si>
    <t>V110G7 TAA - Intel Core i5-1235U Processor, 11.6" + Windows Hello Webcam, Microsoft Windows 11 Pro x64 with 32GB RAM + TAA, 256GB PCIe SSD (user swappable), Sunlight Readable (Full HD LCD+ Touchscreen+ Digitizer), US KBD + US Power cord, Membrane Backlit KBD, WIFI + BT + 4G LTE + Dedicated GPS + Passthrough, Hard Handle, USB Type-A x 2 + USB Type-C x 1 + Smart card reader, Dual batteries, Touchpad W/ click button, 3 Year B2B Warranty</t>
  </si>
  <si>
    <t>VSCP3PTAB4B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USB Type-A x 2 + USB Type-C x 1 + Barcode Reader + Rear Camera, Dual batteries, Touchpad W/ click button, 3 Year B2B Warranty</t>
  </si>
  <si>
    <t>VSCP2PJAB4XG</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Barcode Reader + HF RFID, Dual batteries, Touchpad W/ click button, 3 Year B2B Warranty</t>
  </si>
  <si>
    <t>VSCP2PJAB4BF</t>
  </si>
  <si>
    <t>V110G7 TAA - Intel Core i7-1255U  Processor, 11.6" + Windows Hello Webcam, Microsoft Windows 11 Pro x64 with 16GB RAM + TAA, 256GB PCIe SSD (user swappable), Sunlight Readable (Full HD LCD+ Touchscreen+ Digitizer), US KBD + US Power cord, Membrane Backlit KBD, WIFI + BT + 4G LTE + Dedicated GPS + Passthrough, USB Type-A x 2 + USB Type-C x 1 + Smart Card Reader + Rear Camera, Dual batteries, Touchpad W/ click button, 3 Year B2B Warranty</t>
  </si>
  <si>
    <t>VSEP2PTAB4XC</t>
  </si>
  <si>
    <t>V110G7 TAA - Intel Core i5-1235U Processor, 11.6" + Webcam, Microsoft Windows 11 Pro x64 with 16GB RAM + TAA, 256GB PCIe SSD (user swappable), Sunlight Readable (Full HD LCD + Touchscreen + Hard Tip stylus), US KBD + US Power cord, Membrane Backlit KBD, WIFI + BT + 5G Sub-6 + Dedicated GPS + Passthrough, Hard Handle, USB Type-A x 2 + USB Type-C x 1 + Smart card reader + SD card reader, Dual batteries, Touchpad W/ click button, 3 Year B2B Warranty</t>
  </si>
  <si>
    <t>VSC12PJABGBP</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TraCS-compatible Barcode Reader, Dual batteries, Touchpad W/ click button, 3 Year B2B Warranty</t>
  </si>
  <si>
    <t>VSCP2PJAB4BJ</t>
  </si>
  <si>
    <t>V110G7 TAA - Intel Core i5-1235U Processor, 11.6" + Windows Hello Webcam, Microsoft Windows 11 Pro x64 with 16GB RAM + TAA, 256GB PCIe SSD (user swappable), Sunlight Readable (Full HD LCD + Touchscreen + Hard Tip stylus), US KBD + US Power cord, Membrane Backlit KBD, WIFI + BT + 5G Sub-6 + Dedicated GPS + Passthrough, Hard Handle, USB Type-A x 2 + USB Type-C x 1 + Smart card reader, Dual batteries, Touchpad W/ click button, 3 Year B2B Warranty</t>
  </si>
  <si>
    <t>VSCP2PJABGBA</t>
  </si>
  <si>
    <t>V110G7 TAA - Intel Core i7-1255U  Processor, 11.6" + Windows Hello Webcam, Microsoft Windows 11 Pro x64 with 16GB RAM + TAA, 256GB PCIe SSD (user swappable), Sunlight Readable (Full HD LCD + Touchscreen + Hard Tip stylus), US KBD + US Power cord, Membrane Backlit KBD, WIFI + BT + Dedicated GPS, Hard Handle, USB Type-A x 2 + USB Type-C x 1 + TraCS-compatible Barcode Reader, Dual batteries, Touchpad W/ click button, 3 Year B2B Warranty</t>
  </si>
  <si>
    <t>VSEP2PJABEBJ</t>
  </si>
  <si>
    <t>V110G7 TAA - Intel Core i7-1255U  Processor, 11.6" + Windows Hello Webcam, Microsoft Windows 11 Pro x64 with 16GB RAM + TAA, 512GB PCIe SSD (user swappable), Sunlight Readable (Full HD LCD + Touchscreen + Hard Tip stylus), US KBD + US Power cord, Membrane Backlit KBD, WIFI + BT + 4G LTE + Dedicated GPS + Passthrough, Hard Handle, USB Type-A x 2 + USB Type-C x 1 + Smart card reader, Dual batteries, Touchpad W/ click button, 3 Year B2B Warranty</t>
  </si>
  <si>
    <t>VSEP2YJAB4B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Barcode Reader, Dual batteries, Touchpad W/ click button, 3 Year B2B Warranty</t>
  </si>
  <si>
    <t>VSCP2PJAB4BE</t>
  </si>
  <si>
    <t>V110G7 TAA - Intel Core i5-1235U Processor, 11.6" + Windows Hello Webcam, Microsoft Windows 11 Pro x64 with 16GB RAM + TAA, 256GB PCIe SSD (user swappable), Sunlight Readable (Full HD LCD + Touchscreen + Hard Tip stylus), US KBD + US Power cord, Membrane Backlit KBD, WIFI + BT + 5G Sub-6 + Dedicated GPS + Passthrough, USB Type-A x 2 + USB Type-C x 1 + Smart card reader, Dual batteries, Touchpad W/ click button, 3 Year B2B Warranty</t>
  </si>
  <si>
    <t>VSCP2PJABGXA</t>
  </si>
  <si>
    <t>V110G7 TAA - Intel Core i7-1255U  Processor, 11.6" + Windows Hello Webcam, Microsoft Windows 11 Pro x64 with 16GB RAM + TAA, 512GB PCIe SSD (user swappable), Sunlight Readable (Full HD LCD + Touchscreen + Hard Tip stylus), US KBD + US Power cord, Membrane Backlit KBD, WIFI + BT + 4G LTE + Dedicated GPS + Passthrough, USB Type-A x 2 + USB Type-C x 1 + Smart card reader, Dual batteries, Touchpad W/ click button, 3 Year B2B Warranty</t>
  </si>
  <si>
    <t>VSEP2YJAB4X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USB Type-A x 2 + USB Type-C x 1 + Barcode Reader, Dual batteries, Touchpad W/ click button, 3 Year B2B Warranty</t>
  </si>
  <si>
    <t>VSCP2PJAB4XE</t>
  </si>
  <si>
    <t>V110G7 TAA - Intel Core i5-1245U Processor, vPro Enterprise, 11.6" + Webcam, Microsoft Windows 11 Pro x64 with 16GB RAM + TAA, 512GB PCIe SSD (user swappable), Sunlight Readable (Full HD LCD + Touchscreen + Hard Tip stylus), US KBD + US Power cord, Membrane Backlit KBD, WIFI + BT + 4G LTE + Dedicated GPS + Passthrough, USB Type-A x 2 + USB Type-C x 1 + Smart card reader + SD card reader, Dual batteries, Touchpad W/ click button, 3 Year B2B Warranty</t>
  </si>
  <si>
    <t>VSD12YJAB4XP</t>
  </si>
  <si>
    <t>V110G7 TAA - Intel Core i5-1235U Processor, 11.6" + Windows Hello Webcam, Microsoft Windows 11 Pro x64 with 16GB RAM + TAA, 256GB PCIe SSD (user swappable), Sunlight Readable (Full HD LCD + Touchscreen + Hard Tip stylus), US KBD + US Power cord, Membrane Backlit KBD, WIFI+ BT + 5G Sub-6 + Pass-through, USB Type-A x 2 + USB Type-C x 1 + Smart card reader, Dual batteries, Touchpad W/ click button, 3 Year B2B Warranty</t>
  </si>
  <si>
    <t>VSCP2PJABHX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ANSI + Hard Handle, USB Type-A x 2 + USB Type-C x 1 + Smart Card Reader + Rear Camera, Dual batteries, Touchpad W/ click button, 3 Year B2B Warranty</t>
  </si>
  <si>
    <t>VSCP2PJAB4DC</t>
  </si>
  <si>
    <t>V110G7 TAA - Intel Core i5-1235U Processor, 11.6" + Windows Hello Webcam, Microsoft Windows 11 Pro x64 with 16GB RAM + TAA, 256GB PCIe SSD (user swappable), Sunlight Readable (Full HD LCD+ Touchscreen+ Digitizer), US KBD + US Power cord, Membrane Backlit KBD, WIFI + BT + 4G LTE + Dedicated GPS + Passthrough, Hard Handle, USB Type-A x 2 + USB Type-C x 1 + Smart Card Reader + Rear Camera, Dual batteries, Touchpad W/ click button, 3 Year B2B Warranty</t>
  </si>
  <si>
    <t>VSCP2PTAB4BC</t>
  </si>
  <si>
    <t>V110G7 TAA - Intel Core i5-1235U Processor, 11.6" + Windows Hello Webcam, Microsoft Windows 11 Pro x64 with 8GB RAM + TAA, 256GB PCIe SSD (user swappable), Sunlight Readable (Full HD LCD + Touchscreen + Hard Tip stylus), US KBD + US Power cord, Membrane Backlit KBD, WIFI + BT + 4G LTE + Dedicated GPS + Passthrough, Hard Handle, USB Type-A x 2 + USB Type-C x 1 + Barcode Reader + Rear Camera, Dual batteries, Touchpad W/ click button, 3 Year B2B Warranty</t>
  </si>
  <si>
    <t>VSCP1PJAB4BG</t>
  </si>
  <si>
    <t>V110G7 TAA - Intel Core i5-1235U Processor, 11.6" + Windows Hello Webcam, Microsoft Windows 11 Pro x64 with 16GB RAM + TAA, 512GB PCIe SSD (user swappable), Sunlight Readable (Full HD LCD + Touchscreen + Hard Tip stylus), US KBD + US Power cord, Membrane Backlit KBD, WIFI + BT + 4G LTE + Dedicated GPS + Passthrough, Hard Handle, USB Type-A x 2 + USB Type-C x 1 + Smart card reader, Dual batteries, Touchpad W/ click button, 3 Year B2B Warranty</t>
  </si>
  <si>
    <t>VSCP2YJAB4BA</t>
  </si>
  <si>
    <t>V110G7 TAA - Intel Core i5-1235U Processor, 11.6" + Webcam, Microsoft Windows 11 Pro x64 with 32GB RAM + TAA, 512GB PCIe SSD (user swappable), Sunlight Readable (Full HD LCD + Touchscreen + Hard Tip stylus), US KBD + US Power cord, Membrane Backlit KBD, WIFI + BT, USB Type-A x 2 + USB Type-C x 1 + Smart card reader + HF RFID, Dual batteries, Touchpad W/ click button, 3 Year B2B Warranty</t>
  </si>
  <si>
    <t>VSC13YJABDXB</t>
  </si>
  <si>
    <t>V110G7 TAA - Intel Core i5-1235U Processor, 11.6" + Webcam, Microsoft Windows 11 Pro x64 with 16GB RAM + TAA, 512GB PCIe SSD (user swappable), Sunlight Readable (Full HD LCD + Touchscreen + Hard Tip stylus), US KBD + US Power cord, Membrane Backlit KBD, WIFI + BT, Hard Handle, USB Type-A x 2 + USB Type-C x 1 + Barcode Reader, Dual batteries, Touchpad W/ click button, 3 Year B2B Warranty</t>
  </si>
  <si>
    <t>VSC12YJABDBE</t>
  </si>
  <si>
    <t>V110G7 TAA - Intel Core i7-125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Smart card reader, Dual batteries, Touchpad W/ click button, 3 Year B2B Warranty</t>
  </si>
  <si>
    <t>VSEP2PJAB4BA</t>
  </si>
  <si>
    <t>V110G7 TAA - Intel Core i7-1255U  Processor, 11.6" + Webcam, Microsoft Windows 11 Pro x64 with 8GB RAM + TAA, 1TB PCIe SSD (user swappable), Sunlight Readable (Full HD LCD + Touchscreen + Hard Tip stylus), US KBD + US Power cord, Membrane Backlit KBD, WIFI + BT, USB Type-A x 2 + USB Type-C x 1 + Smart card reader, Dual batteries, Touchpad W/ click button, 3 Year B2B Warranty</t>
  </si>
  <si>
    <t>VSE11ZJABDXA</t>
  </si>
  <si>
    <t>V110G7 TAA - Intel Core i5-1235U Processor, 11.6" + Windows Hello Webcam, Microsoft Windows 11 Pro x64 with 16GB RAM + TAA, 256GB PCIe SSD (user swappable), Sunlight Readable (Full HD LCD + Touchscreen + Hard Tip stylus), US KBD + US Power cord, Membrane Backlit KBD, WIFI + BT, Hard Handle, USB Type-A x 2 + USB Type-C x 1 + Barcode Reader + Rear Camera, Dual batteries, Touchpad W/ click button, 3 Year B2B Warranty</t>
  </si>
  <si>
    <t>VSCP2PJABDBG</t>
  </si>
  <si>
    <t>V110G7 TAA - Intel Core i7-1255U  Processor, 11.6" + Windows Hello Webcam, Microsoft Windows 11 Pro x64 with 16GB RAM + TAA, 256GB PCIe SSD (user swappable), Sunlight Readable (Full HD LCD + Touchscreen + Hard Tip stylus), US KBD + US Power cord, Membrane Backlit KBD, WIFI + BT + 4G LTE + Dedicated GPS + Passthrough, USB Type-A x 2 + USB Type-C x 1 + Smart card reader, Dual batteries, Touchpad W/ click button, 3 Year B2B Warranty</t>
  </si>
  <si>
    <t>VSEP2PJAB4X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Smart Card Reader + Rear Camera, Dual batteries, Touchpad W/ click button, 3 Year B2B Warranty</t>
  </si>
  <si>
    <t>VSCP2PJAB4BC</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USB Type-A x 2 + USB Type-C x 1 + Smart Card Reader + Rear Camera, Dual batteries, Touchpad W/ click button, 3 Year B2B Warranty</t>
  </si>
  <si>
    <t>VSCP2PJAB4XC</t>
  </si>
  <si>
    <t>V110G7 TAA - Intel Core i5-1235U Processor, 11.6" + Webcam, Microsoft Windows 11 Pro x64 with 16GB RAM + TAA, 256GB PCIe SSD (user swappable), Sunlight Readable (Full HD LCD + Touchscreen + Hard Tip stylus), US KBD + US Power cord, Membrane Backlit KBD, WIFI + BT + 4G LTE + Dedicated GPS, Hard Handle, USB Type-A x 2 + USB Type-C x 1 + Smart Card Reader + Rear Camera, Dual batteries, Touchpad W/ click button, 3 Year B2B Warranty</t>
  </si>
  <si>
    <t>VSC12PJAB3BC</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USB Type-A x 2 + USB Type-C x 1 + Smart card reader + HF RFID, Dual batteries, Touchpad W/ click button, 3 Year B2B Warranty</t>
  </si>
  <si>
    <t>VSCP2PJAB4XB</t>
  </si>
  <si>
    <t>V110G7 TAA - Intel Core i7-1255U  Processor, 11.6" + Windows Hello Webcam, Microsoft Windows 11 Pro x64 with 16GB RAM + TAA, 512GB PCIe SSD (user swappable), Sunlight Readable (Full HD LCD + Touchscreen + Hard Tip stylus), US KBD + US Power cord, Membrane Backlit KBD, WIFI + BT, Hard Handle, USB Type-A x 2 + USB Type-C x 1 + Smart card reader, Dual batteries, Touchpad W/ click button, 3 Year B2B Warranty</t>
  </si>
  <si>
    <t>VSEP2YJABDB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Hard Handle, USB Type-A x 2 + USB Type-C x 1 + Smart card reader, Dual batteries, Touchpad W/ click button, 3 Year B2B Warranty</t>
  </si>
  <si>
    <t>VSCP2PJAB4BA</t>
  </si>
  <si>
    <t>V110G7 TAA - Intel Core i7-1255U  Processor, 11.6" + Windows Hello Webcam, Microsoft Windows 11 Pro x64 with 16GB RAM + TAA, 512GB PCIe SSD (user swappable), Sunlight Readable (Full HD LCD + Touchscreen + Hard Tip stylus), US KBD + US Power cord, Membrane Backlit KBD, WIFI + BT, USB Type-A x 2 + USB Type-C x 1 + Smart card reader, Dual batteries, Touchpad W/ click button, 3 Year B2B Warranty</t>
  </si>
  <si>
    <t>VSEP2YJABDXA</t>
  </si>
  <si>
    <t>V110G7 TAA - Intel Core i5-1235U Processor, 11.6" + Windows Hello Webcam, Microsoft Windows 11 Pro x64 with 16GB RAM + TAA, 256GB PCIe SSD (user swappable), Sunlight Readable (Full HD LCD + Touchscreen + Hard Tip stylus), US KBD + US Power cord, Membrane Backlit KBD, WIFI + BT + 4G LTE + Dedicated GPS + Passthrough, USB Type-A x 2 + USB Type-C x 1 + Smart card reader, Dual batteries, Touchpad W/ click button, 3 Year B2B Warranty</t>
  </si>
  <si>
    <t>VSCP2PJAB4XA</t>
  </si>
  <si>
    <t>V110G7 TAA - Intel Core i7-1255U  Processor, 11.6" + Windows Hello Webcam, Microsoft Windows 11 Pro x64 with 16GB RAM + TAA, 256GB PCIe SSD (user swappable), Sunlight Readable (Full HD LCD + Touchscreen + Hard Tip stylus), US KBD + US Power cord, Membrane Backlit KBD, WIFI + BT, Hard Handle, USB Type-A x 2 + USB Type-C x 1 + Smart Card Reader + Rear Camera, Dual batteries, Touchpad W/ click button, 3 Year B2B Warranty</t>
  </si>
  <si>
    <t>VSEP2PJABDBC</t>
  </si>
  <si>
    <t>V110G7 TAA - Intel Core i5-1235U Processor, 11.6" + Webcam, Microsoft Windows 11 Pro x64 with 8GB RAM + TAA, 256GB PCIe SSD (user swappable), Sunlight Readable (Full HD LCD + Touchscreen + Hard Tip stylus), US KBD + US Power cord, Membrane Backlit KBD, WIFI + BT, Hard Handle, USB Type-A x 2 + USB Type-C x 1 + Barcode Reader + Rear Camera, Dual batteries, Touchpad W/ click button, 3 Year B2B Warranty</t>
  </si>
  <si>
    <t>VSC11PJABDBG</t>
  </si>
  <si>
    <t>V110G7 TAA - Intel Core i5-1235U Processor, 11.6" + Webcam, Microsoft Windows 11 Pro x64 with 32GB RAM + TAA, 256GB PCIe SSD (user swappable), Sunlight Readable (Full HD LCD + Touchscreen + Hard Tip stylus), US KBD + US Power cord, Membrane Backlit KBD, WIFI + BT, USB Type-A x 2 + USB Type-C x 1 + Smart card reader, Dual batteries, Touchpad W/ click button, 3 Year B2B Warranty</t>
  </si>
  <si>
    <t>VSC13PJABDXA</t>
  </si>
  <si>
    <t>V110G7 TAA - Intel Core i7-1255U  Processor, 11.6" + Webcam, Microsoft Windows 11 Pro x64 with 8GB RAM + TAA, 256GB PCIe SSD (user swappable), Sunlight Readable (Full HD LCD + Touchscreen + Hard Tip stylus), US KBD + US Power cord, Membrane Backlit KBD, WIFI + BT + 4G LTE + Dedicated GPS, USB Type-A x 2 + USB Type-C x 1 + Smart card reader, Dual batteries, Touchpad W/ click button, 3 Year B2B Warranty</t>
  </si>
  <si>
    <t>VSE11PJAB3XA</t>
  </si>
  <si>
    <t>V110G7 TAA - Intel Core i5-1235U Processor, 11.6" + Webcam, Microsoft Windows 11 Pro x64 with 16GB RAM + TAA, 256GB PCIe SSD (user swappable), Sunlight Readable (Full HD LCD + Touchscreen + Hard Tip stylus), US KBD + US Power cord, Membrane Backlit KBD, WIFI + BT + 4G LTE, USB Type-A x 2 + USB Type-C x 1 + Smart card reader, Dual batteries, Touchpad W/ click button, 3 Year B2B Warranty</t>
  </si>
  <si>
    <t>VSC12PJAB1XA</t>
  </si>
  <si>
    <t>V110G7 TAA - Intel Core i7-1255U  Processor, 11.6" + Windows Hello Webcam, Microsoft Windows 11 Pro x64 with 16GB RAM + TAA, 256GB PCIe SSD (user swappable), Sunlight Readable (Full HD LCD + Touchscreen + Hard Tip stylus), US KBD + US Power cord, Membrane Backlit KBD, WIFI + BT, Hard Handle, USB Type-A x 2 + USB Type-C x 1 + Smart card reader, Dual batteries, Touchpad W/ click button, 3 Year B2B Warranty</t>
  </si>
  <si>
    <t>VSEP2PJABDBA</t>
  </si>
  <si>
    <t>V110G7 TAA - Intel Core i5-1235U Processor, 11.6" + Windows Hello Webcam, Microsoft Windows 11 Pro x64 with 8GB RAM + TAA, 256GB PCIe SSD (user swappable), Sunlight Readable (Full HD LCD + Touchscreen + Hard Tip stylus), US KBD + US Power cord, Membrane Backlit KBD, WIFI + BT + 4G LTE + Dedicated GPS + Passthrough, Hard Handle, USB Type-A x 2 + USB Type-C x 1 + Smart card reader, Dual batteries, Touchpad W/ click button, 3 Year B2B Warranty</t>
  </si>
  <si>
    <t>VSCP1PJAB4BA</t>
  </si>
  <si>
    <t>V110G7 TAA - Intel Core i5-1235U Processor, 11.6" + Windows Hello Webcam, Microsoft Windows 11 Pro x64 with 16GB RAM + TAA, 256GB PCIe SSD (user swappable), Sunlight Readable (Full HD LCD+ Touchscreen+ Digitizer), US KBD + US Power cord, Membrane Backlit KBD, WIFI + BT, USB Type-A x 2 + USB Type-C x 1 + Smart card reader, Dual batteries, Touchpad W/ click button, 3 Year B2B Warranty</t>
  </si>
  <si>
    <t>VSCP2PTABDXA</t>
  </si>
  <si>
    <t>V110G7 TAA - Intel Core i5-1235U Processor, 11.6" + Windows Hello Webcam, Microsoft Windows 11 Pro x64 with 16GB RAM + TAA, 256GB PCIe SSD (user swappable), Sunlight Readable (Full HD LCD + Touchscreen + Hard Tip stylus), US KBD + US Power cord, Membrane Backlit KBD, WIFI + BT, Hard Handle, USB Type-A x 2 + USB Type-C x 1 + Smart Card Reader + Rear Camera, Dual batteries, Touchpad W/ click button, 3 Year B2B Warranty</t>
  </si>
  <si>
    <t>VSCP2PJABDBC</t>
  </si>
  <si>
    <t>V110G7 TAA - Intel Core i5-1235U Processor, 11.6" + Windows Hello Webcam, Microsoft Windows 11 Pro x64 with 8GB RAM + TAA, 256GB PCIe SSD (user swappable), Sunlight Readable (Full HD LCD + Touchscreen + Hard Tip stylus), US KBD + US Power cord, Membrane Backlit KBD, WIFI + BT + 4G LTE + Dedicated GPS + Passthrough, USB Type-A x 2 + USB Type-C x 1 + Smart card reader, Dual batteries, Touchpad W/ click button, 3 Year B2B Warranty</t>
  </si>
  <si>
    <t>VSCP1PJAB4XA</t>
  </si>
  <si>
    <t>V110G7 TAA - Intel Core i5-1235U Processor, 11.6" + Webcam, Microsoft Windows 11 Pro x64 with 16GB RAM + TAA, 256GB PCIe SSD (user swappable), Sunlight Readable (Full HD LCD+ Touchscreen+ Digitizer), US KBD + US Power cord, Membrane Backlit KBD, WIFI + BT, USB Type-A x 2 + USB Type-C x 1 + Smart card reader, Dual batteries, Touchpad W/ click button, 3 Year B2B Warranty</t>
  </si>
  <si>
    <t>VSC12PTABDXA</t>
  </si>
  <si>
    <t>V110G7 TAA - Intel Core i5-1235U Processor, 11.6" + Webcam, Microsoft Windows 11 Pro x64 with 16GB RAM + TAA, 256GB PCIe SSD (user swappable), Sunlight Readable (Full HD LCD + Touchscreen + Hard Tip stylus), US KBD + US Power cord, Membrane Backlit KBD, WIFI + BT, ANSI, USB Type-A x 2 + USB Type-C x 1 + Smart card reader, Dual batteries, Touchpad W/ click button, 3 Year B2B Warranty</t>
  </si>
  <si>
    <t>VSC12PJABDCA</t>
  </si>
  <si>
    <t>V110G7 TAA - Intel Core i7-1255U  Processor, 11.6" + Webcam, Microsoft Windows 11 Pro x64 with 16GB RAM + TAA, 256GB PCIe SSD (user swappable), Sunlight Readable (Full HD LCD + Touchscreen + Hard Tip stylus), US KBD + US Power cord, Membrane Backlit KBD, WIFI + BT, USB Type-A x 2 + USB Type-C x 1 + Smart card reader, Dual batteries, Touchpad W/ click button, 3 Year B2B Warranty</t>
  </si>
  <si>
    <t>VSE12PJABDXA</t>
  </si>
  <si>
    <t>V110G7 TAA - Intel Core i5-1235U Processor, 11.6" + Windows Hello Webcam, Microsoft Windows 11 Pro x64 with 16GB RAM + TAA, 256GB PCIe SSD (user swappable), Sunlight Readable (Full HD LCD + Touchscreen + Hard Tip stylus), US KBD + US Power cord, Membrane Backlit KBD, WIFI + BT, Hard Handle, USB Type-A x 2 + USB Type-C x 1 + Smart card reader, Dual batteries, Touchpad W/ click button, 3 Year B2B Warranty</t>
  </si>
  <si>
    <t>VSCP2PJABDBA</t>
  </si>
  <si>
    <t>V110G7 TAA - Intel Core i5-1235U Processor, 11.6" + Windows Hello Webcam, Microsoft Windows 11 Pro x64 with 16GB RAM + TAA, 256GB PCIe SSD (user swappable), Sunlight Readable (Full HD LCD + Touchscreen + Hard Tip stylus), US KBD + US Power cord, Membrane Backlit KBD, WIFI + BT, USB Type-A x 2 + USB Type-C x 1 + Smart card reader, Dual batteries, Touchpad W/ click button, 3 Year B2B Warranty</t>
  </si>
  <si>
    <t>VSCP2PJABDXA</t>
  </si>
  <si>
    <t>V110G7 TAA - Intel Core i5-1235U Processor, 11.6" + Windows Hello Webcam, Microsoft Windows 11 Pro x64 with 8GB RAM + TAA, 256GB PCIe SSD (user swappable), Sunlight Readable (Full HD LCD + Touchscreen + Hard Tip stylus), US KBD + US Power cord, Membrane Backlit KBD, WIFI + BT, USB Type-A x 2 + USB Type-C x 1 + Smart Card Reader + Rear Camera, Dual batteries, Touchpad W/ click button, 3 Year B2B Warranty</t>
  </si>
  <si>
    <t>VSCP1PJABDXC</t>
  </si>
  <si>
    <t>V110G7 TAA - Intel Core i5-1235U Processor, 11.6" + Windows Hello Webcam, Microsoft Windows 11 Pro x64 with 8GB RAM + TAA, 256GB PCIe SSD (user swappable), Sunlight Readable (Full HD LCD + Touchscreen + Hard Tip stylus), US KBD + US Power cord, Membrane Backlit KBD, WIFI + BT, Hard Handle, USB Type-A x 2 + USB Type-C x 1 + Smart card reader, Dual batteries, Touchpad W/ click button, 3 Year B2B Warranty</t>
  </si>
  <si>
    <t>VSCP1PJABDBA</t>
  </si>
  <si>
    <t>V110G7 TAA - Intel Core i5-1235U Processor, 11.6" + Windows Hello Webcam, Microsoft Windows 11 Pro x64 with 8GB RAM + TAA, 256GB PCIe SSD (user swappable), Sunlight Readable (Full HD LCD + Touchscreen + Hard Tip stylus), US KBD + US Power cord, Membrane Backlit KBD, WIFI + BT, USB Type-A x 2 + USB Type-C x 1 + Smart card reader, Dual batteries, Touchpad W/ click button, 3 Year B2B Warranty</t>
  </si>
  <si>
    <t>VSCP1PJABDXA</t>
  </si>
  <si>
    <t>V110G7 TAA - Intel Core i5-1235U Processor, 11.6" + Webcam, Microsoft Windows 11 Pro x64 with 8GB RAM + TAA, 256GB PCIe SSD (user swappable), Sunlight Readable (Full HD LCD + Touchscreen + Hard Tip stylus), US KBD + US Power cord, Membrane Backlit KBD, WIFI + BT, USB Type-A x 2 + USB Type-C x 1 + Smart card reader, Dual batteries, Touchpad W/ click button, 3 Year B2B Warranty</t>
  </si>
  <si>
    <t>VSC11PJABDXA</t>
  </si>
  <si>
    <t>UX10G3 ANSI - Intel Core i5-1235U Processor, 10.1" + With Webcam+Standard Battery(1-pack), Microsoft Windows 11 Pro x64 with 8GB RAM + TAA, 256GB PCIe SSD, Sunlight Readable WUXGA LCD + Touchscreen + Hard Tip stylus + Rear Camera, DC Power Jack + AC Adapter + US Power Cord, WIFI + BT + 5G Sub-6 (EM9190) w/ integrated GPS, ANSI, 3 Year B2B Warranty</t>
  </si>
  <si>
    <t>USC114VAXPXC</t>
  </si>
  <si>
    <t>UX10G3</t>
  </si>
  <si>
    <t>UX10G3 ANSI - Intel Core i7-1255U  Processor, 10.1" + With Windows Hello Webcam + Tablet Hard Handle + Standard Battery (1-pack), Microsoft Windows 11 Pro x64 with 8GB RAM + TAA, 256GB PCIe SSD, Sunlight Readable WUXGA LCD + Touchscreen + Hard Tip stylus + Rear Camera, DC Power Jack + AC Adapter + US Power Cord, WIFI+ BT + 4G LTE (EM7511) w/ integrated GPS + Passthrough, HF RFID (Top Side), ANSI, 3 Year B2B Warranty</t>
  </si>
  <si>
    <t>USEC14VAX8SC</t>
  </si>
  <si>
    <t>UX10G3 ANSI - Intel Core i5-1235U Processor, 10.1" + With Webcam+Standard Battery(1-pack), Microsoft Windows 11 Pro x64 with 8GB RAM + TAA, 256GB PCIe SSD, Sunlight Readable WUXGA LCD + Touchscreen + Hard Tip stylus + Rear Camera, DC Power Jack + AC Adapter + US Power Cord, WIFI+BT+4G LTE (EM7511) w/ integrated GPS, ANSI, 3 Year B2B Warranty</t>
  </si>
  <si>
    <t>USC114VAX7XC</t>
  </si>
  <si>
    <t>UX10G3 - Intel Core i7-1255U  Processor, 10.1" + With Webcam + Tablet Hard Handle + Standard Battery (1-pack), Microsoft Windows 11 Pro x64 with 32GB RAM + TAA(**), 512GB PCIe SSD, Sunlight Readable WUXGA LCD + Touchscreen + Hard Tip stylus + Rear Camera, DC Power Jack + AC Adapter + US Power Cord, WIFI+BT+4G LTE (EM7511) w/ integrated GPS, RJ45, Bridge Battery, 3 Year B2B Warranty</t>
  </si>
  <si>
    <t>USEE36VAX7L3</t>
  </si>
  <si>
    <t>UX10G3 - Intel Core i5-1235U Processor, 10.1" + With Windows Hello Webcam + Standard Battery (1-pack), Microsoft Windows 11 Pro x64 with 32GB RAM + TAA(**), 512GB PCIe SSD, Sunlight Readable WUXGA LCD + Touchscreen + Digitizer + Rear Camera, DC Power Jack + AC Adapter + US Power Cord, WIFI+ BT + 4G LTE (EM7511) w/ integrated GPS + Passthrough, USB 3.2 Gen 1 Type - A, 3 Year B2B Warranty</t>
  </si>
  <si>
    <t>USC736WAX8EX</t>
  </si>
  <si>
    <t>UX10G3 - Intel Core i7-1255U  Processor, 10.1" + With Webcam + Tablet Hard Handle + Standard Battery (1-pack), Microsoft Windows 11 Pro x64 with 16GB RAM + TAA(**), 512GB PCIe SSD, Sunlight Readable WUXGA LCD + Touchscreen + Hard Tip stylus + Rear Camera, DC Power Jack + AC Adapter + US Power Cord, WIFI+ BT + 4G LTE (EM7511) w/ integrated GPS + Passthrough, 1D/2D Imager Barcode Reader, 3 Year B2B Warranty</t>
  </si>
  <si>
    <t>USEE26VAX8HX</t>
  </si>
  <si>
    <t>UX10G3 - Intel Core i5-1235U Processor, 10.1" + With Webcam+Standard Battery(1-pack), Microsoft Windows 11 Pro x64 with 16GB RAM + TAA(**), 256GB PCIe SSD, Sunlight Readable WUXGA LCD + Touchscreen + Digitizer + Rear Camera, DC Power Jack + AC Adapter + US Power Cord, WIFI+BT+4G LTE (EM7511) w/ integrated GPS, 1D/2D Imager Barcode Reader, Bridge Battery, 3 Year B2B Warranty</t>
  </si>
  <si>
    <t>USC124WAX7H3</t>
  </si>
  <si>
    <t>UX10G3 - Intel Core i5-1245U Processor, vPro Enterprise, 10.1" + With Webcam + Tablet Hard Handle + High Capacity Battery (1-pack), Microsoft Windows 11 Pro x64 with 8GB RAM + TAA, 256GB PCIe SSD, Sunlight Readable WUXGA LCD + Touchscreen + Digitizer + Rear Camera, DC Power Jack + AC Adapter + US Power Cord, WIFI+BT+4G LTE (EM7511) w/ integrated GPS, 1D/2D Imager Barcode Reader, Bridge Battery, 3 Year B2B Warranty</t>
  </si>
  <si>
    <t>USD514WAX7H3</t>
  </si>
  <si>
    <t>UX10G3 - Intel Core i5-1235U Processor, 10.1" + With Windows Hello Webcam + Tablet Hard Handle + Standard Battery (1-pack), Microsoft Windows 11 Pro x64 with 16GB RAM + TAA(**), 256GB PCIe SSD, Sunlight Readable WUXGA LCD + Touchscreen + Hard Tip stylus + Rear Camera, DC Power Jack + AC Adapter + US Power Cord, WIFI+ BT + 4G LTE (EM7511) w/ integrated GPS + Passthrough, 1D/2D Imager Barcode Reader, 3 Year B2B Warranty</t>
  </si>
  <si>
    <t>USCC24VAX8HX</t>
  </si>
  <si>
    <t>UX10G3 - Intel Core i5-1235U Processor, 10.1" + With Webcam+Standard Battery(1-pack), Microsoft Windows 11 Pro x64 with 16GB RAM + TAA(**), 256GB PCIe SSD, Sunlight Readable WUXGA LCD + Touchscreen + Hard Tip stylus + Rear Camera, DC Power Jack + AC Adapter + US Power Cord, WIFI+BT+4G LTE (EM7511) w/ integrated GPS, 1D/2D Imager Barcode Reader, 3 Year B2B Warranty</t>
  </si>
  <si>
    <t>USC124VAX7HX</t>
  </si>
  <si>
    <t>UX10G3 - Intel Core i7-1255U  Processor, 10.1" + With Windows Hello Webcam + Tablet Hard Handle + Standard Battery (1-pack), Microsoft Windows 11 Pro x64 with 16GB RAM + TAA(**), 256GB PCIe SSD, Sunlight Readable WUXGA LCD + Touchscreen + Hard Tip stylus + Rear Camera, DC Power Jack + AC Adapter + US Power Cord, WIFI+ BT + 4G LTE (EM7511) w/ integrated GPS + Passthrough, RJ45, 3 Year B2B Warranty</t>
  </si>
  <si>
    <t>USEC24VAX8LX</t>
  </si>
  <si>
    <t>UX10G3 - Intel Core i7-1255U  Processor, 10.1" + With Webcam+Standard Battery(1-pack), Microsoft Windows 11 Pro x64 with 16GB RAM + TAA(**), 256GB PCIe SSD, Sunlight Readable WUXGA LCD + Touchscreen + Hard Tip stylus + Rear Camera, DC Power Jack + AC Adapter + US Power Cord, RJ45, WIFI+BT+4G LTE (EM7511) w/ integrated GPS, HDMI, 3 Year B2B Warranty</t>
  </si>
  <si>
    <t>USE124VAL7AX</t>
  </si>
  <si>
    <t>UX10G3 - Intel Core i5-1235U Processor, 10.1" + With Windows Hello Webcam + Tablet Hard Handle + Standard Battery (1-pack), Microsoft Windows 11 Pro x64 with 16GB RAM + TAA(**), 512GB PCIe SSD, Sunlight Readable WUXGA LCD + Touchscreen + Hard Tip stylus + Rear Camera, DC Power Jack + AC Adapter + US Power Cord, WIFI+ BT + 4G LTE (EM7511) w/ integrated GPS + Passthrough, 3 Year B2B Warranty</t>
  </si>
  <si>
    <t>USCC26VAX8XX</t>
  </si>
  <si>
    <t>UX10G3 - Intel Core i5-1245U Processor, vPro Enterprise, 10.1" + With Windows Hello Webcam + Standard Battery (1-pack), Microsoft Windows 11 Pro x64 with 16GB RAM + TAA(**), 256GB PCIe SSD, Sunlight Readable WUXGA LCD + Touchscreen + Hard Tip stylus + Rear Camera, DC Power Jack + AC Adapter + US Power Cord, WIFI + BT, 1D/2D Imager Barcode Reader, 3 Year B2B Warranty</t>
  </si>
  <si>
    <t>USD724VAXDHX</t>
  </si>
  <si>
    <t>UX10G3 - Intel Core i5-1235U Processor, 10.1" + With Webcam+Standard Battery(1-pack), Microsoft Windows 11 Pro x64 with 8GB RAM + TAA, 256GB PCIe SSD, Sunlight Readable WUXGA LCD + Touchscreen + Hard Tip stylus + Rear Camera, DC Power Jack + AC Adapter + US Power Cord, WIFI+ BT + 4G LTE (EM7511) w/ integrated GPS + Passthrough, RJ45, Bridge Battery, 3 Year B2B Warranty</t>
  </si>
  <si>
    <t>USC114VAX8L3</t>
  </si>
  <si>
    <t>UX10G3 - Intel Core i5-1235U Processor, 10.1" + With Webcam + Tablet Hard Handle + Standard Battery (1-pack), Microsoft Windows 11 Pro x64 with 8GB RAM + TAA, 256GB PCIe SSD, Sunlight Readable WUXGA LCD + Touchscreen + Hard Tip stylus + Rear Camera, DC Power Jack + AC Adapter + US Power Cord, WIFI + BT, 1D/2D Imager Barcode Reader, Bridge Battery, 3 Year B2B Warranty</t>
  </si>
  <si>
    <t>USCE14VAXDH3</t>
  </si>
  <si>
    <t>UX10G3 - Intel Core i5-1235U Processor, 10.1" + With Webcam + Tablet Hard Handle + Standard Battery (1-pack), Microsoft Windows 11 Pro x64 with 16GB RAM + TAA(**), 256GB PCIe SSD, Sunlight Readable WUXGA LCD + Touchscreen + Hard Tip stylus + Rear Camera, DC Power Jack + AC Adapter + US Power Cord, WIFI + BT, HDMI, Bridge Battery, 3 Year B2B Warranty</t>
  </si>
  <si>
    <t>USCE24VAXDA3</t>
  </si>
  <si>
    <t>UX10G3 - Intel Core i5-1235U Processor, 10.1" + With Webcam+Standard Battery(1-pack), Microsoft Windows 11 Pro x64 with 8GB RAM + TAA, 256GB PCIe SSD, Sunlight Readable WUXGA LCD + Touchscreen + Hard Tip stylus + Rear Camera, DC Power Jack + AC Adapter + US Power Cord, WIFI + BT, 1D/2D Imager Barcode Reader, 3 Year B2B Warranty</t>
  </si>
  <si>
    <t>USC114VAXDHX</t>
  </si>
  <si>
    <t>UX10G3 - Intel Core i5-1235U Processor, 10.1" + With Webcam + Tablet Hard Handle + Standard Battery (1-pack), Microsoft Windows 11 Pro x64 with 16GB RAM + TAA(**), 256GB PCIe SSD, Sunlight Readable WUXGA LCD + Touchscreen + Hard Tip stylus + Rear Camera, DC Power Jack + AC Adapter + US Power Cord, WIFI + BT, 3 Year B2B Warranty</t>
  </si>
  <si>
    <t>USCE24VAXDXX</t>
  </si>
  <si>
    <t>UX10G3 - Intel Core i5-1235U Processor, 10.1" + With Webcam+Standard Battery(1-pack), Microsoft Windows 11 Pro x64 with 16GB RAM + TAA(**), 256GB PCIe SSD, Sunlight Readable WUXGA LCD + Touchscreen + Hard Tip stylus + Rear Camera, DC Power Jack + AC Adapter + US Power Cord, WIFI + BT, 3 Year B2B Warranty</t>
  </si>
  <si>
    <t>USC124VAXDXX</t>
  </si>
  <si>
    <t>UX10G3 - Intel Core i5-1235U Processor, 10.1" + With Webcam + High Capacity Battery (1-pack), Microsoft Windows 11 Pro x64 with 8GB RAM + TAA, 256GB PCIe SSD, Sunlight Readable WUXGA LCD + Touchscreen + Hard Tip stylus + Rear Camera, DC Power Jack + AC Adapter + US Power Cord, WIFI + BT, Bridge Battery, 3 Year B2B Warranty</t>
  </si>
  <si>
    <t>USC214VAXDX3</t>
  </si>
  <si>
    <t>UX10G3 - Intel Core i5-1235U Processor, 10.1" + With Webcam+Standard Battery(1-pack), Microsoft Windows 11 Pro x64 with 8GB RAM + TAA, 256GB PCIe SSD, Sunlight Readable WUXGA LCD + Touchscreen + Hard Tip stylus + Rear Camera, DC Power Jack + AC Adapter + US Power Cord, WIFI + BT, 3 Year B2B Warranty</t>
  </si>
  <si>
    <t>USC114VAXDXX</t>
  </si>
  <si>
    <t>S510 - Intel Core Ultra 5 125U Processor + Thunderbolt 4 x 1, 15.6" + Windows Hello Webcam, Microsoft Windows 11 Pro x64 with 16GB RAM + TAA, 512GB PCIe SSD (Main storage, user swappable), Sunlight Readable (Full HD LCD + Touchscreen + Stylus), US KBD + US Power Cord, Membrane Backlit KBD, WIFI + BT + 5G Sub-6 w/ dedicated GPS + Passthrough, Battery x 1 + TraCS-compatible Barcode Reader (Factory installed, Not removable), Without any extra option, 3 Year Limited Warranty</t>
  </si>
  <si>
    <t>SU172CQASSBX</t>
  </si>
  <si>
    <t>S510</t>
  </si>
  <si>
    <t>S510 - Intel Core Ultra 7 155U Processor + Thunderbolt 4 x 1, 15.6" + (Without Webcam), Microsoft Windows 11 Pro x64 with 32GB RAM + TAA, 1TB PCIe SSD (Main storage, user swappable), Sunlight Readable (Full HD LCD + Touchscreen + Stylus), US KBD + US Power Cord, Membrane Backlit KBD, WIFI + BT, Battery x 2, RS232 + Display Port + 3rd USB Type A (USB 3.2 Gen1 with PowerShare), 3 Year Limited Warranty</t>
  </si>
  <si>
    <t>SU4D3GQASDC6</t>
  </si>
  <si>
    <t>S510 - Intel Core Ultra 5 125U Processor + Thunderbolt 4 x 2, 15.6" + Windows Hello Webcam, Microsoft Windows 11 Pro x64 with 16GB RAM + TAA, 512GB PCIe SSD (Main storage, user swappable), Sunlight Readable (Full HD LCD + Touchscreen + Stylus), US KBD + US Power Cord, Membrane Backlit KBD, WIFI + BT + 5G Sub-6 w/ dedicated GPS + Passthrough, Battery x 2, Without any extra option, 3 Year Limited Warranty</t>
  </si>
  <si>
    <t>SU272CQASSCX</t>
  </si>
  <si>
    <t>S510 - Intel Core Ultra 7 155U Processor + Thunderbolt 4 x 1, 15.6" + Windows Hello Webcam, Microsoft Windows 11 Pro x64 with 16GB RAM + TAA, 256GB PCIe SSD (Main storage, user swappable), Sunlight Readable (Full HD LCD + Touchscreen + Stylus), US KBD + US Power Cord, Membrane Backlit KBD, WIFI + BT + 5G Sub-6 w/ dedicated GPS + Passthrough, Battery x 1, Without any extra option, 3 Year Limited Warranty</t>
  </si>
  <si>
    <t>SU472AQASSXX</t>
  </si>
  <si>
    <t>S510 - Intel Core Ultra 5 125U Processor + Thunderbolt 4 x 1, 15.6" + Windows Hello Webcam, Microsoft Windows 11 Pro x64 with 16GB RAM + TAA, 512GB PCIe SSD (Main storage, user swappable), Sunlight Readable (Full HD LCD + Touchscreen + Stylus), US KBD + US Power Cord, Membrane Backlit KBD, WIFI + BT + 4G LTE w/ integrated GPS + Passthrough, Battery x 1 + TraCS-compatible Barcode Reader (Factory installed, Not removable), Without any extra option, 3 Year Limited Warranty</t>
  </si>
  <si>
    <t>SU172CQASJBX</t>
  </si>
  <si>
    <t>S510 - Intel Core Ultra 7 155U Processor + Thunderbolt 4 x 1, 15.6" + (Without Webcam), Microsoft Windows 11 Pro x64 with 32GB RAM + TAA, 512GB PCIe SSD (Main storage, user swappable), Sunlight Readable (Full HD LCD + Touchscreen + Stylus), US KBD + US Power Cord, Membrane Backlit KBD, WIFI + BT, Battery x 2, RS232 + Display Port + 3rd USB Type A (USB 3.2 Gen1 with PowerShare), 3 Year Limited Warranty</t>
  </si>
  <si>
    <t>SU4D3CQASDC6</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 5G Sub-6 w/ dedicated GPS + Passthrough, Battery x 1, Without any extra option, 3 Year Limited Warranty</t>
  </si>
  <si>
    <t>SU172AQASSXX</t>
  </si>
  <si>
    <t>S510 - Intel Core Ultra 7 155U Processor + Thunderbolt 4 x 1, 15.6" + Windows Hello Webcam, Microsoft Windows 11 Pro x64 with 16GB RAM + TAA, 512GB PCIe SSD (Main storage, user swappable), Sunlight Readable (Full HD LCD + Touchscreen + Stylus), US KBD + US Power Cord, Membrane Backlit KBD, WIFI + BT + 4G LTE w/ dedicated GPS + Passthrough, Battery x 1, Without any extra option, 3 Year Limited Warranty</t>
  </si>
  <si>
    <t>SU472CQASHX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 4G LTE w/ dedicated GPS + Passthrough, Battery x 1 + Barcode Reader (Factory installed, Not removable), Without any extra option, 3 Year Limited Warranty</t>
  </si>
  <si>
    <t>SU172AQASHY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 5G Sub-6 w/ integrated GPS + Passthrough, Battery x 1, Without any extra option, 3 Year Limited Warranty</t>
  </si>
  <si>
    <t>SU172AQASQXX</t>
  </si>
  <si>
    <t>S510 - Intel Core Ultra 5 125U Processor + Thunderbolt 4 x 1, 15.6" + Webcam, Microsoft Windows 11 Pro x64 with 16GB RAM + TAA, 512GB PCIe SSD (Main storage, user swappable), Sunlight Readable (Full HD LCD + Touchscreen + Stylus), US KBD + US Power Cord, Membrane Backlit KBD + Micro SD, WIFI + BT + 4G LTE w/ dedicated GPS, Battery x 1, Without any extra option, 3 Year Limited Warranty</t>
  </si>
  <si>
    <t>SU1N2CQAFGXX</t>
  </si>
  <si>
    <t>S510 - Intel Core Ultra 5 125U Processor + Thunderbolt 4 x 1, 15.6" + Windows Hello Webcam, Microsoft Windows 11 Pro x64 with 16GB RAM + TAA, 512GB PCIe SSD (Main storage, user swappable), Sunlight Readable (Full HD LCD + Touchscreen + Stylus), US KBD + US Power Cord, Membrane Backlit KBD, WIFI + BT, Battery x 1 + Barcode Reader (Factory installed, Not removable), Without any extra option, 3 Year Limited Warranty</t>
  </si>
  <si>
    <t>SU172CQASDYX</t>
  </si>
  <si>
    <t>S510 - Intel Core Ultra 5 125U Processor + Thunderbolt 4 x 1, 15.6" + Windows Hello Webcam, Microsoft Windows 11 Pro x64 with 16GB RAM + TAA, 512GB PCIe SSD (Main storage, user swappable), Sunlight Readable (Full HD LCD + Touchscreen + Stylus), US KBD + US Power Cord, Membrane Backlit KBD, WIFI + BT + 4G LTE w/ dedicated GPS + Passthrough, Battery x 1, Without any extra option, 3 Year Limited Warranty</t>
  </si>
  <si>
    <t>SU172CQASHX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Battery x 1 + TraCS-compatible Barcode Reader (Factory installed, Not removable), Without any extra option, 3 Year Limited Warranty</t>
  </si>
  <si>
    <t>SU172AQASDBX</t>
  </si>
  <si>
    <t>S510 - Intel Core Ultra 5 125U Processor + Thunderbolt 4 x 2, 15.6" + Windows Hello Webcam, Microsoft Windows 11 Pro x64 with 16GB RAM + TAA, 256GB PCIe SSD (Main storage, user swappable), Sunlight Readable (Full HD LCD + Touchscreen + Stylus), US KBD + US Power Cord, Membrane Backlit KBD, WIFI + BT + 4G LTE w/ dedicated GPS + Passthrough, Battery x 1, Without any extra option, 3 Year Limited Warranty</t>
  </si>
  <si>
    <t>SU272AQASHX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Battery x 1 + Barcode Reader (Factory installed, Not removable), Without any extra option, 3 Year Limited Warranty</t>
  </si>
  <si>
    <t>SU172AQASDY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 4G LTE w/ dedicated GPS + Passthrough, Battery x 1, Without any extra option, 3 Year Limited Warranty</t>
  </si>
  <si>
    <t>SU172AQASHX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 4G LTE w/ integrated GPS + Passthrough, Battery x 1, Without any extra option, 3 Year Limited Warranty</t>
  </si>
  <si>
    <t>SU172AQASJXX</t>
  </si>
  <si>
    <t>S510 - Intel Core Ultra 5 125U Processor + Thunderbolt 4 x 1, 15.6" + Windows Hello Webcam, Microsoft Windows 11 Pro x64 with 16GB RAM + TAA, 512GB PCIe SSD (Main storage, user swappable), Sunlight Readable (Full HD LCD + Touchscreen + Stylus), US KBD + US Power Cord, Membrane Backlit KBD, WIFI + BT, Battery x 1, Without any extra option, 3 Year Limited Warranty</t>
  </si>
  <si>
    <t>SU172CQASDXX</t>
  </si>
  <si>
    <t>S510 - Intel Core Ultra 5 125U Processor + Thunderbolt 4 x 1, 15.6" + Windows Hello Webcam, Microsoft Windows 11 Pro x64 with 16GB RAM + TAA, 512GB PCIe SSD (Main storage, user swappable), Sunlight Readable (Full HD LCD), US KBD + US Power Cord, Membrane Backlit KBD, WIFI + BT, Battery x 1, Without any extra option, 3 Year Limited Warranty</t>
  </si>
  <si>
    <t>SU172C3ASDXX</t>
  </si>
  <si>
    <t>S510 - Intel Core Ultra 5 125U Processor + Thunderbolt 4 x 2, 15.6" + Windows Hello Webcam, Microsoft Windows 11 Pro x64 with 16GB RAM + TAA, 256GB PCIe SSD (Main storage, user swappable), Sunlight Readable (Full HD LCD + Touchscreen + Stylus), US KBD + US Power Cord, Membrane Backlit KBD, WIFI + BT, Battery x 1, Without any extra option, 3 Year Limited Warranty</t>
  </si>
  <si>
    <t>SU272AQASDXX</t>
  </si>
  <si>
    <t>S510 - Intel Core Ultra 5 125U Processor + Thunderbolt 4 x 1, 15.6" + Windows Hello Webcam, Microsoft Windows 11 Pro x64 with 16GB RAM + TAA, 256GB PCIe SSD (Main storage, user swappable), Sunlight Readable (Full HD LCD + Touchscreen + Stylus), US KBD + US Power Cord, Membrane Backlit KBD, WIFI + BT, Battery x 1, Without any extra option, 3 Year Limited Warranty</t>
  </si>
  <si>
    <t>SU172AQASDXX</t>
  </si>
  <si>
    <t>S510 - Intel Core Ultra 5 125U Processor + Thunderbolt 4 x 1, 15.6" + Webcam, Microsoft Windows 11 Pro x64 with 16GB RAM + TAA, 256GB PCIe SSD (Main storage, user swappable), Sunlight Readable (Full HD LCD + Touchscreen + Stylus), US KBD + US Power Cord, Membrane Backlit KBD, WIFI + BT, Battery x 1, Without any extra option, 3 Year Limited Warranty</t>
  </si>
  <si>
    <t>SU1N2AQASDXX</t>
  </si>
  <si>
    <t>S510 - Intel Core Ultra 5 125U Processor + Thunderbolt 4 x 1, 15.6" + Webcam, Microsoft Windows 11 Pro x64 with 8GB RAM + TAA, 256GB PCIe SSD (Main storage, user swappable), Sunlight Readable (Full HD LCD + Touchscreen + Stylus), US KBD + US Power Cord, Membrane Backlit KBD, WIFI + BT, Battery x 1, Without any extra option, 3 Year Limited Warranty</t>
  </si>
  <si>
    <t>SU1N1AQASDXX</t>
  </si>
  <si>
    <t>S510 - Intel Core Ultra 5 125U Processor + Thunderbolt 4 x 1, 15.6" + (Without Webcam), Microsoft Windows 11 Pro x64 with 8GB RAM + TAA, 256GB PCIe SSD (Main storage, user swappable), Sunlight Readable (Full HD LCD), US KBD + US Power Cord, Membrane Backlit KBD, WIFI + BT, Battery x 1, Without any extra option, 3 Year Limited Warranty</t>
  </si>
  <si>
    <t>SU1D1A3ASDXX</t>
  </si>
  <si>
    <t>S410G5 Performance - Intel Core i7-1360P Processor, 14" + Dual Battery (74.5Wh x 2) + Webcam, Microsoft Windows 11 Pro x64 with 64GB RAM + TAA, 1TB PCIe SSD (main storage, user swappable), Sunlight Readable (Full HD LCD + Touchscreen + Stylus), US KBD + US Power Cord, Membrane Backlit KBD, WIFI + BT + 5G Sub-6 (EM9190) w/ dedicated GPS/GLONASS + Passthrough, Discrete VGA GTX-1650 w/ 120W AC Adapter, Thunderbolt 4, 3 Year Limited Warranty</t>
  </si>
  <si>
    <t>ST4L4GQASS1X</t>
  </si>
  <si>
    <t>S410G5</t>
  </si>
  <si>
    <t>S410G5 - Intel Core i7-1360P Processor, 14" + Dual Battery (74.5Wh x 2) + Webcam, Microsoft Windows 11 Pro x64 with 32GB RAM + TAA, 2TB PCIe SSD (main storage, user swappable), Sunlight Readable (Full HD LCD + Touchscreen + Stylus), US KBD + US Power Cord, Membrane Backlit KBD + Micro SD, WIFI + BT + 4G LTE w/ integrated GPS/GLONASS, Blu-Ray Super-Multi Drive (user swappable), Thunderbolt 4, 3 Year Limited Warranty</t>
  </si>
  <si>
    <t>ST4L3MQAFFVX</t>
  </si>
  <si>
    <t>S410G5 - Intel Core i7-1360P Processor, 14" + Dual Battery (74.5Wh x 2) + HF RFID + Windows Hello Webcam, Microsoft Windows 11 Pro x64 with 16GB RAM + TAA, 512GB PCIe SSD (main storage, user swappable), Sunlight Readable (LCD + Touchscreen + Stylus), US KBD + US Power Cord, Membrane Backlit KBD, WIFI + BT + 5G Sub-6 (EM9190) w/ dedicated GPS/GLONASS + Passthrough, Barcode Reader, RS232+VGA Port+4th USB(USB 3.2 Gen 1 Type - A with PowerShare)+Thunderbolt 4, 3 Year Limited Warranty</t>
  </si>
  <si>
    <t>ST4T2CDASSYE</t>
  </si>
  <si>
    <t>S410G5 - Intel Core i7-1360P Processor, 14" + Windows Hello Webcam, Microsoft Windows 11 Pro x64 with 16GB RAM + TAA, 1TB PCIe SSD (main storage, user swappable), Sunlight Readable (Full HD LCD + Touchscreen + Stylus), US KBD + US Power Cord, Membrane Backlit KBD, WIFI + BT + 5G Sub-6 (EM9190) w/ dedicated GPS/GLONASS, Thunderbolt 4, 3 Year Limited Warranty</t>
  </si>
  <si>
    <t>ST472GQASRXX</t>
  </si>
  <si>
    <t>S410G5 - Intel Core i5-1340P Processor, 14" + Windows Hello Webcam + LF / HF RFID(**), Microsoft Windows 11 Pro x64 with 32GB RAM + TAA, 512GB PCIe SSD (main storage, user swappable), Sunlight Readable (Full HD LCD + Touchscreen + Stylus), US KBD + US Power Cord, Membrane Backlit KBD, WIFI + BT + 5G Sub-6 (EM9190) w/ dedicated GPS/GLONASS + Passthrough, Thunderbolt 4, 3 Year Limited Warranty</t>
  </si>
  <si>
    <t>ST2R3CQASSXX</t>
  </si>
  <si>
    <t>S410G5 - Intel Core i7-1360P Processor, 14" + Windows Hello Webcam + HF RFID, Microsoft Windows 11 Pro x64 with 32GB RAM + TAA, 512GB PCIe SSD (main storage, user swappable), Sunlight Readable (LCD + Touchscreen + Stylus), US KBD + US Power Cord, Membrane Backlit KBD, WIFI + BT + 5G Sub-6 (EM9190) w/ dedicated GPS/GLONASS + Passthrough, Thunderbolt 4, 3 Year Limited Warranty</t>
  </si>
  <si>
    <t>ST4Q3CDASSXX</t>
  </si>
  <si>
    <t>S410G5 - Intel Core i7-1360P Processor, 14" + Dual Battery (74.5Wh x 2) + HF RFID + Windows Hello Webcam, Microsoft Windows 11 Pro x64 with 16GB RAM + TAA, 512GB PCIe SSD (main storage, user swappable), Sunlight Readable (LCD + Touchscreen + Stylus), US KBD + US Power Cord, Membrane Backlit KBD, WIFI + BT + 5G Sub-6 (EM9190) w/ dedicated GPS/GLONASS + Passthrough, RS232+VGA Port+4th USB(USB 3.2 Gen 1 Type - A with PowerShare)+Thunderbolt 4, 3 Year Limited Warranty</t>
  </si>
  <si>
    <t>ST4T2CDASSXE</t>
  </si>
  <si>
    <t>S410G5 - Intel Core i7-1370P Processor, vPro Enterprise, 14" + Dual Battery (74.5Wh x 2) + Webcam, Microsoft Windows 11 Pro x64 with 32GB RAM + TAA, 512GB PCIe SSD (main storage, user swappable), Sunlight Readable (Full HD LCD), US KBD + US Power Cord, Membrane Backlit KBD + Micro SD, WIFI + BT + 4G LTE w/ integrated GPS/GLONASS, RS232+VGA Port+4th USB(USB 3.2 Gen 1 Type - A with PowerShare)+Thunderbolt 4, 3 Year Limited Warranty</t>
  </si>
  <si>
    <t>ST5L3C3AFFXE</t>
  </si>
  <si>
    <t>S410G5 - Intel Core i5-1340P Processor, 14" + Windows Hello Webcam + LF / HF RFID(**), Microsoft Windows 11 Pro x64 with 32GB RAM + TAA, 256GB PCIe SSD (main storage, user swappable), Sunlight Readable (Full HD LCD + Touchscreen + Stylus), US KBD + US Power Cord, Membrane Backlit KBD, WIFI + BT + 5G Sub-6 (EM9190) w/ dedicated GPS/GLONASS + Passthrough, Thunderbolt 4, 3 Year Limited Warranty</t>
  </si>
  <si>
    <t>ST2R3AQASSXX</t>
  </si>
  <si>
    <t>S410G5 - Intel Core i7-1360P Processor, 14" + Webcam + LF / HF RFID(**), Microsoft Windows 11 Pro x64 with 16GB RAM + TAA, 512GB PCIe SSD (main storage, user swappable), Sunlight Readable (Full HD LCD + Touchscreen + Stylus), US KBD + US Power Cord, Membrane Backlit KBD, WIFI + BT + Dedicated GPS / GLONASS, Barcode Reader, Thunderbolt 4, 3 Year Limited Warranty</t>
  </si>
  <si>
    <t>ST4K2CQAS3YX</t>
  </si>
  <si>
    <t>S410G5 - Intel Core i5-1340P Processor, 14" + Windows Hello Webcam + LF / HF RFID(**), Microsoft Windows 11 Pro x64 with 16GB RAM + TAA, 256GB PCIe SSD (main storage, user swappable), Sunlight Readable (Full HD LCD + Touchscreen + Stylus), US KBD + US Power Cord, Membrane Backlit KBD, WIFI + BT + 5G Sub-6 (EM9190) w/ dedicated GPS/GLONASS + Passthrough, Thunderbolt 4, 3 Year Limited Warranty</t>
  </si>
  <si>
    <t>ST2R2AQASSXX</t>
  </si>
  <si>
    <t>S410G5 - Intel Core i5-1340P Processor, 14" + Webcam, Microsoft Windows 11 Pro x64 with 32GB RAM + TAA, 256GB PCIe SSD (main storage, user swappable), Sunlight Readable (Full HD LCD + Touchscreen + Stylus), US KBD + US Power Cord, Membrane Backlit KBD + Smart Card Reader + Fingerprint, WIFI + BT + 4G LTE w/ integrated GPS/GLONASS + Passthrough, RS232 + Display Port + 2nd LAN (RJ45) + Thunderbolt 4, 3 Year Limited Warranty</t>
  </si>
  <si>
    <t>ST2N3AQAZJX2</t>
  </si>
  <si>
    <t>S410G5 - Intel Core i5-1340P Processor, 14" + Windows Hello Webcam, Microsoft Windows 11 Pro x64 with 16GB RAM + TAA, 512GB PCIe SSD (main storage, user swappable), Sunlight Readable (Full HD LCD + Touchscreen + Stylus), US KBD + US Power Cord, Membrane Backlit KBD, WIFI + BT + 5G Sub-6 (EM9190) w/ dedicated GPS/GLONASS + Passthrough, Thunderbolt 4, 3 Year Limited Warranty</t>
  </si>
  <si>
    <t>ST272CQASSXX</t>
  </si>
  <si>
    <t>S410G5 - Intel Core i7-1360P Processor, 14" + Windows Hello Webcam, Microsoft Windows 11 Pro x64 with 16GB RAM + TAA, 512GB PCIe SSD (main storage, user swappable), Sunlight Readable (Full HD LCD + Touchscreen + Stylus), US KBD + US Power Cord, Membrane Backlit KBD, WIFI + BT + 4G LTE w/ dedicated GPS/GLONASS + Passthrough, RS232+VGA Port+4th USB(USB 3.2 Gen 1 Type - A with PowerShare)+Thunderbolt 4, 3 Year Limited Warranty</t>
  </si>
  <si>
    <t>ST472CQASHXE</t>
  </si>
  <si>
    <t>S410G5 - Intel Core i7-1360P Processor, 14" + Dual Battery (74.5Wh x 2) + Windows Hello Webcam, Microsoft Windows 11 Pro x64 with 32GB RAM + TAA, 512GB PCIe SSD (main storage, user swappable), Sunlight Readable (Full HD LCD + Touchscreen + Stylus), US KBD + US Power Cord, Membrane Backlit KBD + Fingerprint, WIFI + BT, Thunderbolt 4, 3 Year Limited Warranty</t>
  </si>
  <si>
    <t>ST4S3CQATDXX</t>
  </si>
  <si>
    <t>S410G5 - Intel Core i7-1360P Processor, 14" + Windows Hello Webcam, Microsoft Windows 11 Pro x64 with 32GB RAM + TAA, 512GB PCIe SSD (main storage, user swappable), Sunlight Readable (Full HD LCD + Touchscreen + Stylus), US KBD + US Power Cord, Membrane Backlit KBD, WIFI + BT + Dedicated GPS / GLONASS, Thunderbolt 4, 3 Year Limited Warranty</t>
  </si>
  <si>
    <t>ST473CQAS3XX</t>
  </si>
  <si>
    <t>S410G5 - Intel Core i7-1360P Processor, 14" + Windows Hello Webcam + HF RFID, Microsoft Windows 11 Pro x64 with 16GB RAM + TAA, 512GB PCIe SSD (main storage, user swappable), Sunlight Readable (Full HD LCD + Touchscreen + Stylus), US KBD + US Power Cord, Membrane Backlit KBD, WIFI + BT, Barcode Reader, Thunderbolt 4, 3 Year Limited Warranty</t>
  </si>
  <si>
    <t>ST4Q2CQASDYX</t>
  </si>
  <si>
    <t>S410G5 - Intel Core i7-1360P Processor, 14" + Windows Hello Webcam + HF RFID, Microsoft Windows 11 Pro x64 with 32GB RAM + TAA, 512GB PCIe SSD (main storage, user swappable), Sunlight Readable (Full HD LCD + Touchscreen + Stylus), US KBD + US Power Cord, Membrane Backlit KBD, WIFI + BT, Thunderbolt 4, 3 Year Limited Warranty</t>
  </si>
  <si>
    <t>ST4Q3CQASDXX</t>
  </si>
  <si>
    <t>S410G5 - Intel Core i5-1340P Processor, 14" + Windows Hello Webcam, Microsoft Windows 11 Pro x64 with 16GB RAM + TAA, 256GB PCIe SSD (main storage, user swappable), Sunlight Readable (Full HD LCD + Touchscreen + Stylus), US KBD + US Power Cord, Membrane Backlit KBD, WIFI + BT + 4G LTE w/ dedicated GPS/GLONASS + Passthrough, TraCS-compatible Barcode Reader, Thunderbolt 4, 3 Year Limited Warranty</t>
  </si>
  <si>
    <t>ST272AQASHBX</t>
  </si>
  <si>
    <t>S410G5 - Intel Core i5-1340P Processor, 14" + Windows Hello Webcam, Microsoft Windows 11 Pro x64 with 16GB RAM + TAA, 256GB PCIe SSD (main storage, user swappable), Sunlight Readable (Full HD LCD + Touchscreen + Stylus), US KBD + US Power Cord, Membrane Backlit KBD, WIFI + BT + 5G Sub-6 (EM9190) w/ dedicated GPS/GLONASS + Passthrough, Thunderbolt 4, 3 Year Limited Warranty</t>
  </si>
  <si>
    <t>ST272AQASSXX</t>
  </si>
  <si>
    <t>S410G5 - Intel Core i7-1360P Processor, 14" + Windows Hello Webcam, Microsoft Windows 11 Pro x64 with 16GB RAM + TAA, 512GB PCIe SSD (main storage, user swappable), Sunlight Readable (Full HD LCD + Touchscreen + Stylus), US KBD + US Power Cord, Membrane Backlit KBD, WIFI + BT + 4G LTE w/ dedicated GPS/GLONASS + Passthrough, Thunderbolt 4, 3 Year Limited Warranty</t>
  </si>
  <si>
    <t>ST472CQASHXX</t>
  </si>
  <si>
    <t>S410G5 - Intel Core i5-1340P Processor, 14" + Windows Hello Webcam, Microsoft Windows 11 Pro x64 with 16GB RAM + TAA, 256GB PCIe SSD (main storage, user swappable), Sunlight Readable (Full HD LCD + Touchscreen + Stylus), US KBD + US Power Cord, Membrane Backlit KBD, WIFI + BT + 4G LTE w/ dedicated GPS/GLONASS + Passthrough, Barcode Reader, Thunderbolt 4, 3 Year Limited Warranty</t>
  </si>
  <si>
    <t>ST272AQASHYX</t>
  </si>
  <si>
    <t>S410G5 - Intel Core i7-1360P Processor, 14" + Windows Hello Webcam, Microsoft Windows 11 Pro x64 with 16GB RAM + TAA, 256GB PCIe SSD (main storage, user swappable), Sunlight Readable (Full HD LCD + Touchscreen + Stylus), US KBD + US Power Cord, Membrane Backlit KBD, WIFI + BT, Barcode Reader, RS232+Display Port+4th USB(USB 3.2 Gen 1 Type - A with PowerShare)+Thunderbolt 4, 3 Year Limited Warranty</t>
  </si>
  <si>
    <t>ST472AQASDY3</t>
  </si>
  <si>
    <t>S410G5 - Intel Core i5-1340P Processor, 14" + Windows Hello Webcam, Microsoft Windows 11 Pro x64 with 16GB RAM + TAA, 256GB PCIe SSD (main storage, user swappable), Sunlight Readable (Full HD LCD + Touchscreen + Stylus), US KBD + US Power Cord, Membrane Backlit KBD, WIFI + BT + 4G LTE w/ integrated GPS/GLONASS + Passthrough, TraCS-compatible Barcode Reader, Thunderbolt 4, 3 Year Limited Warranty</t>
  </si>
  <si>
    <t>ST272AQASJBX</t>
  </si>
  <si>
    <t>S410G5 - Intel Core i5-1340P Processor, 14" + Windows Hello Webcam, Microsoft Windows 11 Pro x64 with 16GB RAM + TAA, 256GB PCIe SSD (main storage, user swappable), Sunlight Readable (Full HD LCD + Touchscreen + Stylus), US KBD + US Power Cord, Membrane Backlit KBD, WIFI + BT + 5G Sub-6 (EM9190) w/ integrated GPS/GLONASS + Passthrough, Thunderbolt 4, 3 Year Limited Warranty</t>
  </si>
  <si>
    <t>ST272AQASQXX</t>
  </si>
  <si>
    <t>S410G5 - Intel Core i5-1340P Processor, 14" + Windows Hello Webcam, Microsoft Windows 11 Pro x64 with 32GB RAM + TAA, 512GB PCIe SSD (main storage, user swappable), Sunlight Readable (LCD + Touchscreen + Stylus), US KBD + US Power Cord, Membrane Backlit KBD, WIFI + BT + 4G LTE w/ integrated GPS/GLONASS + Passthrough, Thunderbolt 4, 3 Year Limited Warranty</t>
  </si>
  <si>
    <t>ST273CDASJXX</t>
  </si>
  <si>
    <t>S410G5 - Intel Core i7-1360P Processor, 14" + Windows Hello Webcam, Microsoft Windows 11 Pro x64 with 16GB RAM + TAA, 512GB PCIe SSD (main storage, user swappable), Sunlight Readable (Full HD LCD + Touchscreen + Stylus), US KBD + US Power Cord, Membrane Backlit KBD, WIFI + BT + 4G LTE w/ integrated GPS/GLONASS + Passthrough, Thunderbolt 4, 3 Year Limited Warranty</t>
  </si>
  <si>
    <t>ST472CQASJXX</t>
  </si>
  <si>
    <t>S410G5 - Intel Core i5-1340P Processor, 14" + Dual Battery (74.5Wh x 2) + Windows Hello Webcam, Microsoft Windows 11 Pro x64 with 16GB RAM + TAA, 256GB PCIe SSD (main storage, user swappable), Sunlight Readable (LCD + Touchscreen + Stylus), US KBD + US Power Cord, Membrane Backlit KBD, WIFI + BT + 4G LTE w/ dedicated GPS/GLONASS + Passthrough, Barcode Reader, Thunderbolt 4, 3 Year Limited Warranty</t>
  </si>
  <si>
    <t>ST2S2ADASHYX</t>
  </si>
  <si>
    <t>S410G5 - Intel Core i5-1340P Processor, 14" + Windows Hello Webcam, Microsoft Windows 11 Pro x64 with 16GB RAM + TAA, 256GB PCIe SSD (main storage, user swappable), Sunlight Readable (Full HD LCD + Touchscreen + Stylus), US KBD + US Power Cord, Membrane Backlit KBD, WIFI + BT + 4G LTE w/ integrated GPS/GLONASS + Passthrough, Barcode Reader, Thunderbolt 4, 3 Year Limited Warranty</t>
  </si>
  <si>
    <t>ST272AQASJYX</t>
  </si>
  <si>
    <t>S410G5 - Intel Core i7-1360P Processor, 14" + Webcam, Microsoft Windows 11 Pro x64 with 16GB RAM + TAA, 512GB PCIe SSD (main storage, user swappable), Sunlight Readable (LCD + Touchscreen + Stylus), US KBD + US Power Cord, Membrane Backlit KBD, WIFI + BT + 4G LTE w/ integrated GPS/GLONASS + Passthrough, RS232+VGA Port+4th USB(USB 3.2 Gen 1 Type - A with PowerShare)+Thunderbolt 4, 3 Year Limited Warranty</t>
  </si>
  <si>
    <t>ST4N2CDASJXE</t>
  </si>
  <si>
    <t>S410G5 - Intel Core i5-1350P Processor, vPro Enterprise, 14" + Webcam, Microsoft Windows 11 Pro x64 with 16GB RAM + TAA, 512GB PCIe SSD (main storage, user swappable), Sunlight Readable (LCD + Touchscreen + Stylus), US KBD + US Power Cord, Membrane Backlit KBD, WIFI + BT + 4G LTE w/ dedicated GPS/GLONASS + Passthrough, RS232+VGA Port+4th USB(USB 3.2 Gen 1 Type - A with PowerShare)+Thunderbolt 4, 3 Year Limited Warranty</t>
  </si>
  <si>
    <t>ST3N2CDASHXE</t>
  </si>
  <si>
    <t>S410G5 - Intel Core i5-1340P Processor, 14" + Webcam, Microsoft Windows 11 Pro x64 with 16GB RAM + TAA, 512GB PCIe SSD (main storage, user swappable), Sunlight Readable (Full HD LCD + Touchscreen + Stylus), US KBD + US Power Cord, Membrane Backlit KBD, WIFI + BT + 4G LTE w/ integrated GPS/GLONASS + Passthrough, RS232+VGA Port+4th USB(USB 3.2 Gen 1 Type - A with PowerShare)+Thunderbolt 4, 3 Year Limited Warranty</t>
  </si>
  <si>
    <t>ST2N2CQASJXE</t>
  </si>
  <si>
    <t>S410G5 - Intel Core i5-1340P Processor, 14" + Windows Hello Webcam, Microsoft Windows 11 Pro x64 with 16GB RAM + TAA, 512GB PCIe SSD (main storage, user swappable), Sunlight Readable (Full HD LCD + Touchscreen + Stylus), US KBD + US Power Cord, Membrane Backlit KBD, WIFI + BT + 4G LTE w/ dedicated GPS/GLONASS + Passthrough, Thunderbolt 4, 3 Year Limited Warranty</t>
  </si>
  <si>
    <t>ST272CQASHXX</t>
  </si>
  <si>
    <t>S410G5 - Intel Core i5-1340P Processor, 14" + (Without Webcam) + Dual Battery (74.5Wh x 2) + HF RFID, Microsoft Windows 11 Pro x64 with 16GB RAM + TAA, 256GB PCIe SSD (main storage, user swappable), Sunlight Readable (LCD), US KBD + US Power Cord, Membrane Backlit KBD, WIFI + BT + 5G Sub-6 (EM9190) w/ integrated GPS/GLONASS, Thunderbolt 4, 3 Year Limited Warranty</t>
  </si>
  <si>
    <t>ST2H2ACASPXX</t>
  </si>
  <si>
    <t>S410G5 - Intel Core i5-1340P Processor, 14" + Windows Hello Webcam + LF / HF RFID(**), Microsoft Windows 11 Pro x64 with 16GB RAM + TAA, 256GB PCIe SSD (main storage, user swappable), Sunlight Readable (Full HD LCD + Touchscreen + Stylus), US KBD + US Power Cord, Membrane Backlit KBD, WIFI + BT + 4G LTE w/ integrated GPS/GLONASS + Passthrough, Thunderbolt 4, 3 Year Limited Warranty</t>
  </si>
  <si>
    <t>ST2R2AQASJXX</t>
  </si>
  <si>
    <t>S410G5 - Intel Core i5-1340P Processor, 14" + Windows Hello Webcam + HF RFID, Microsoft Windows 11 Pro x64 with 16GB RAM + TAA, 256GB PCIe SSD (main storage, user swappable), Sunlight Readable (Full HD LCD + Touchscreen + Stylus), US KBD + US Power Cord, Membrane Backlit KBD, WIFI + BT + 4G LTE w/ dedicated GPS/GLONASS + Passthrough, Media Bay Battery (46.6Wh) (Third Battery, user swappable), Thunderbolt 4, 3 Year Limited Warranty</t>
  </si>
  <si>
    <t>ST2Q2AQASHLX</t>
  </si>
  <si>
    <t>S410G5 - Intel Core i7-1360P Processor, 14" + Windows Hello Webcam, Microsoft Windows 11 Pro x64 with 16GB RAM + TAA, 256GB PCIe SSD (main storage, user swappable), Sunlight Readable (Full HD LCD + Touchscreen + Stylus), US KBD + US Power Cord, Membrane Backlit KBD, WIFI + BT + 4G LTE w/ dedicated GPS/GLONASS + Passthrough, Thunderbolt 4, 3 Year Limited Warranty</t>
  </si>
  <si>
    <t>ST472AQASHXX</t>
  </si>
  <si>
    <t>S410G5 - Intel Core i5-1340P Processor, 14" + Dual Battery (74.5Wh x 2) + Windows Hello Webcam, Microsoft Windows 11 Pro x64 with 16GB RAM + TAA, 512GB PCIe SSD (main storage, user swappable), Sunlight Readable (LCD + Touchscreen + Stylus), US KBD + US Power Cord, Membrane Backlit KBD, WIFI + BT + 4G LTE w/ dedicated GPS/GLONASS + Passthrough, Thunderbolt 4, 3 Year Limited Warranty</t>
  </si>
  <si>
    <t>ST2S2CDASHXX</t>
  </si>
  <si>
    <t>S410G5 - Intel Core i5-1340P Processor, 14" + Windows Hello Webcam, Microsoft Windows 11 Pro x64 with 16GB RAM + TAA, 512GB PCIe SSD (main storage, user swappable), Sunlight Readable (Full HD LCD + Touchscreen + Stylus), US KBD + US Power Cord, Membrane Backlit KBD, WIFI + BT + 4G LTE w/ integrated GPS/GLONASS + Passthrough, Thunderbolt 4, 3 Year Limited Warranty</t>
  </si>
  <si>
    <t>ST272CQASJXX</t>
  </si>
  <si>
    <t>S410G5 - Intel Core i7-1360P Processor, 14" + Windows Hello Webcam, Microsoft Windows 11 Pro x64 with 16GB RAM + TAA, 256GB PCIe SSD (main storage, user swappable), Sunlight Readable (Full HD LCD + Touchscreen + Stylus), US KBD + US Power Cord, Membrane Backlit KBD, WIFI + BT + 4G LTE w/ integrated GPS/GLONASS + Passthrough, Thunderbolt 4, 3 Year Limited Warranty</t>
  </si>
  <si>
    <t>ST472AQASJXX</t>
  </si>
  <si>
    <t>S410G5 - Intel Core i7-1370P Processor, vPro Enterprise, 14" + (Without Webcam), Microsoft Windows 11 Pro x64 with 16GB RAM + TAA, 512GB PCIe SSD (main storage, user swappable), Sunlight Readable (Full HD LCD), US KBD + US Power Cord, Membrane Backlit KBD, WIFI + BT, RS232+VGA Port+4th USB(USB 3.2 Gen 1 Type - A with PowerShare)+Thunderbolt 4, 3 Year Limited Warranty</t>
  </si>
  <si>
    <t>ST5D2C3ASDXE</t>
  </si>
  <si>
    <t>S410G5 - Intel Core i5-1340P Processor, 14" + (Without Webcam), Microsoft Windows 11 Pro x64 with 16GB RAM + TAA, 512GB PCIe SSD (main storage, user swappable), Sunlight Readable (Full HD LCD + Touchscreen + Stylus), US KBD + US Power Cord, Membrane Backlit KBD + Smart Card Reader, WIFI + BT, DVD Super-Multi Drive (user swappable), RS232 + VGA Port + 2nd LAN (RJ45) + Thunderbolt 4, 3 Year Limited Warranty</t>
  </si>
  <si>
    <t>ST2D2CQAWDMI</t>
  </si>
  <si>
    <t>S410G5 - Intel Core i7-1360P Processor, 14" + Windows Hello Webcam + LF / HF RFID(**), Microsoft Windows 11 Pro x64 with 16GB RAM + TAA, 256GB PCIe SSD (main storage, user swappable), Sunlight Readable (Full HD LCD + Touchscreen + Stylus), US KBD + US Power Cord, Membrane Backlit KBD, WIFI + BT, Thunderbolt 4, 3 Year Limited Warranty</t>
  </si>
  <si>
    <t>ST4R2AQASDXX</t>
  </si>
  <si>
    <t>S410G5 - Intel Core i7-1360P Processor, 14" + Windows Hello Webcam, Microsoft Windows 11 Pro x64 with 16GB RAM + TAA, 256GB PCIe SSD (main storage, user swappable), Sunlight Readable (LCD + Touchscreen + Stylus), US KBD + US Power Cord, Membrane Backlit KBD, WIFI + BT + 4G LTE w/ dedicated GPS/GLONASS + Passthrough, Thunderbolt 4, 3 Year Limited Warranty</t>
  </si>
  <si>
    <t>ST472ADASHXX</t>
  </si>
  <si>
    <t>S410G5 - Intel Core i5-1340P Processor, 14" + Windows Hello Webcam, Microsoft Windows 11 Pro x64 with 16GB RAM + TAA, 512GB PCIe SSD (main storage, user swappable), Sunlight Readable (LCD + Touchscreen + Stylus), US KBD + US Power Cord, Membrane Backlit KBD, WIFI + BT + 4G LTE w/ integrated GPS/GLONASS + Passthrough, Thunderbolt 4, 3 Year Limited Warranty</t>
  </si>
  <si>
    <t>ST272CDASJXX</t>
  </si>
  <si>
    <t>S410G5 - Intel Core i7-1360P Processor, 14" + Windows Hello Webcam, Microsoft Windows 11 Pro x64 with 16GB RAM + TAA, 512GB PCIe SSD (main storage, user swappable), Sunlight Readable (Full HD LCD + Touchscreen + Stylus), US KBD + US Power Cord, Membrane Backlit KBD, WIFI + BT, Thunderbolt 4, 3 Year Limited Warranty</t>
  </si>
  <si>
    <t>ST472CQASDXX</t>
  </si>
  <si>
    <t>S410G5 - Intel Core i7-1360P Processor, 14" + (Without Webcam) + Dual Battery (74.5Wh x 2), Microsoft Windows 11 Pro x64 with 16GB RAM + TAA, 512GB PCIe SSD (main storage, user swappable), Sunlight Readable (Full HD LCD + Touchscreen + Stylus), US KBD + US Power Cord, Membrane Backlit KBD, WIFI + BT, Thunderbolt 4, 3 Year Limited Warranty</t>
  </si>
  <si>
    <t>ST4C2CQASDXX</t>
  </si>
  <si>
    <t>S410G5 - Intel Core i5-1350P Processor, vPro Enterprise, 14" + Webcam, Microsoft Windows 11 Pro x64 with 16GB RAM + TAA, 512GB PCIe SSD (main storage, user swappable), Sunlight Readable (LCD + Touchscreen + Stylus), US KBD + US Power Cord, Membrane Backlit KBD + Micro SD, WIFI + BT, RS232 + VGA Port + 2nd LAN (RJ45) + Thunderbolt 4, 3 Year Limited Warranty</t>
  </si>
  <si>
    <t>ST3N2CDAFDXI</t>
  </si>
  <si>
    <t>S410G5 - Intel Core i5-1340P Processor, 14" + Windows Hello Webcam, Microsoft Windows 11 Pro x64 with 16GB RAM + TAA, 256GB PCIe SSD (main storage, user swappable), Sunlight Readable (Full HD LCD + Touchscreen + Stylus), US KBD + US Power Cord, Membrane Backlit KBD, WIFI + BT, Barcode Reader, Thunderbolt 4, 3 Year Limited Warranty</t>
  </si>
  <si>
    <t>ST272AQASDYX</t>
  </si>
  <si>
    <t>S410G5 - Intel Core i5-1340P Processor, 14" + Windows Hello Webcam, Microsoft Windows 11 Pro x64 with 16GB RAM + TAA, 256GB PCIe SSD (main storage, user swappable), Sunlight Readable (Full HD LCD + Touchscreen + Stylus), US KBD + US Power Cord, Membrane Backlit KBD, WIFI + BT + 4G LTE w/ dedicated GPS/GLONASS + Passthrough, Thunderbolt 4, 3 Year Limited Warranty</t>
  </si>
  <si>
    <t>ST272AQASHXX</t>
  </si>
  <si>
    <t>S410G5 - Intel Core i5-1340P Processor, 14" + Windows Hello Webcam, Microsoft Windows 11 Pro x64 with 16GB RAM + TAA, 256GB PCIe SSD (main storage, user swappable), Sunlight Readable (LCD + Touchscreen + Stylus), US KBD + US Power Cord, Membrane Backlit KBD, WIFI + BT + 4G LTE w/ integrated GPS/GLONASS + Passthrough, RS232 + Display Port + 2nd LAN (RJ45) + Thunderbolt 4, 3 Year Limited Warranty</t>
  </si>
  <si>
    <t>ST272ADASJX2</t>
  </si>
  <si>
    <t>S410G5 - Intel Core i5-1340P Processor, 14" + Windows Hello Webcam, Microsoft Windows 11 Pro x64 with 16GB RAM + TAA, 256GB PCIe SSD (main storage, user swappable), Sunlight Readable (Full HD LCD + Touchscreen + Stylus), US KBD + US Power Cord, Membrane Backlit KBD, WIFI + BT + 4G LTE w/ integrated GPS/GLONASS + Passthrough, Thunderbolt 4, 3 Year Limited Warranty</t>
  </si>
  <si>
    <t>ST272AQASJXX</t>
  </si>
  <si>
    <t>S410G5 - Intel Core i5-1340P Processor, 14" + Dual Battery (74.5Wh x 2) + Windows Hello Webcam, Microsoft Windows 11 Pro x64 with 16GB RAM + TAA, 256GB PCIe SSD (main storage, user swappable), Sunlight Readable (LCD + Touchscreen + Stylus), US KBD + US Power Cord, Membrane Backlit KBD, WIFI + BT + 4G LTE w/ integrated GPS/GLONASS, Thunderbolt 4, 3 Year Limited Warranty</t>
  </si>
  <si>
    <t>ST2S2ADASFXX</t>
  </si>
  <si>
    <t>S410G5 - Intel Core i5-1340P Processor, 14" + Windows Hello Webcam, Microsoft Windows 11 Pro x64 with 16GB RAM + TAA, 512GB PCIe SSD (main storage, user swappable), Sunlight Readable (LCD + Touchscreen + Stylus), US KBD + US Power Cord, Membrane Backlit KBD, WIFI + BT + Dedicated GPS / GLONASS, Thunderbolt 4, 3 Year Limited Warranty</t>
  </si>
  <si>
    <t>ST272CDAS3XX</t>
  </si>
  <si>
    <t>S410G5 - Intel Core i5-1340P Processor, 14" + Windows Hello Webcam, Microsoft Windows 11 Pro x64 with 16GB RAM + TAA, 256GB PCIe SSD (main storage, user swappable), Sunlight Readable (LCD + Touchscreen + Stylus), US KBD + US Power Cord, Membrane Backlit KBD, WIFI + BT, Barcode Reader, Thunderbolt 4, 3 Year Limited Warranty</t>
  </si>
  <si>
    <t>ST272ADASDYX</t>
  </si>
  <si>
    <t>S410G5 - Intel Core i5-1340P Processor, 14" + Windows Hello Webcam, Microsoft Windows 11 Pro x64 with 16GB RAM + TAA, 256GB PCIe SSD (main storage, user swappable), Sunlight Readable (LCD + Touchscreen + Stylus), US KBD + US Power Cord, Membrane Backlit KBD, WIFI + BT + 4G LTE w/ dedicated GPS/GLONASS + Passthrough, Thunderbolt 4, 3 Year Limited Warranty</t>
  </si>
  <si>
    <t>ST272ADASHXX</t>
  </si>
  <si>
    <t>S410G5 - Intel Core i5-1350P Processor, vPro Enterprise, 14" + Dual Battery (74.5Wh x 2) + Windows Hello Webcam, Microsoft Windows 11 Pro x64 with 8GB RAM + TAA, 256GB PCIe SSD (main storage, user swappable), Sunlight Readable (Full HD LCD + Touchscreen + Stylus), US KBD + US Power Cord, Membrane Backlit KBD, WIFI + BT + Passthrough, RS232+VGA Port+4th USB(USB 3.2 Gen 1 Type - A with PowerShare)+Thunderbolt 4, 3 Year Limited Warranty</t>
  </si>
  <si>
    <t>ST3S1AQASKXE</t>
  </si>
  <si>
    <t>S410G5 - Intel Core i5-1340P Processor, 14" + Windows Hello Webcam, Microsoft Windows 11 Pro x64 with 16GB RAM + TAA, 512GB PCIe SSD (main storage, user swappable), Sunlight Readable (Full HD LCD + Touchscreen + Stylus), US KBD + US Power Cord, Membrane Backlit KBD, WIFI + BT, Thunderbolt 4, 3 Year Limited Warranty</t>
  </si>
  <si>
    <t>ST272CQASDXX</t>
  </si>
  <si>
    <t>S410G5 - Intel Core i5-1350P Processor, vPro Enterprise, 14" + Windows Hello Webcam, Microsoft Windows 11 Pro x64 with 16GB RAM + TAA, 256GB PCIe SSD (main storage, user swappable), Sunlight Readable (Full HD LCD + Touchscreen + Stylus), US KBD + US Power Cord, Membrane Backlit KBD + Fingerprint, WIFI + BT, Thunderbolt 4, 3 Year Limited Warranty</t>
  </si>
  <si>
    <t>ST372AQATDXX</t>
  </si>
  <si>
    <t>S410G5 - Intel Core i5-1340P Processor, 14" + Windows Hello Webcam, Microsoft Windows 11 Pro x64 with 16GB RAM + TAA, 256GB PCIe SSD (main storage, user swappable), Sunlight Readable (LCD + Touchscreen + Stylus), US KBD + US Power Cord, Membrane Backlit KBD, WIFI + BT + 4G LTE w/ integrated GPS/GLONASS + Passthrough, Thunderbolt 4, 3 Year Limited Warranty</t>
  </si>
  <si>
    <t>ST272ADASJXX</t>
  </si>
  <si>
    <t>S410G5 - Intel Core i5-1340P Processor, 14" + Webcam, Microsoft Windows 11 Pro x64 with 16GB RAM + TAA, 512GB PCIe SSD (main storage, user swappable), Sunlight Readable (Full HD LCD + Touchscreen + Stylus), US KBD + US Power Cord, Membrane Backlit KBD, WIFI + BT, Thunderbolt 4, 3 Year Limited Warranty</t>
  </si>
  <si>
    <t>ST2N2CQASDXX</t>
  </si>
  <si>
    <t>S410G5 - Intel Core i5-1340P Processor, 14" + Windows Hello Webcam, Microsoft Windows 11 Pro x64 with 8GB RAM + TAA, 256GB PCIe SSD (main storage, user swappable), Sunlight Readable (Full HD LCD + Touchscreen + Stylus), US KBD + US Power Cord, Membrane Backlit KBD, WIFI + BT + 4G LTE w/ dedicated GPS/GLONASS + Passthrough, Thunderbolt 4, 3 Year Limited Warranty</t>
  </si>
  <si>
    <t>ST271AQASHXX</t>
  </si>
  <si>
    <t>S410G5 - Intel Core i5-1340P Processor, 14" + (Without Webcam), Microsoft Windows 11 Pro x64 with 16GB RAM + TAA, 256GB PCIe SSD (main storage, user swappable), Sunlight Readable (LCD + Touchscreen + Stylus), US KBD + US Power Cord, Membrane Backlit KBD, WIFI + BT + 4G LTE w/ dedicated GPS/GLONASS + Passthrough, Thunderbolt 4, 3 Year Limited Warranty</t>
  </si>
  <si>
    <t>ST2D2ADASHXX</t>
  </si>
  <si>
    <t>S410G5 - Intel Core i5-1340P Processor, 14" + Webcam, Microsoft Windows 11 Pro x64 with 16GB RAM + TAA, 256GB PCIe SSD (main storage, user swappable), Sunlight Readable (Full HD LCD + Touchscreen + Stylus), US KBD + US Power Cord, Membrane Backlit KBD, WIFI + BT, RS232+VGA Port+4th USB(USB 3.2 Gen 1 Type - A with PowerShare)+Thunderbolt 4, 3 Year Limited Warranty</t>
  </si>
  <si>
    <t>ST2N2AQASDXE</t>
  </si>
  <si>
    <t>S410G5 - Intel Core i5-1340P Processor, 14" + (Without Webcam), Microsoft Windows 11 Pro x64 with 16GB RAM + TAA, 512GB PCIe SSD (main storage, user swappable), Sunlight Readable (Full HD LCD + Touchscreen + Stylus), US KBD + US Power Cord, Membrane Backlit KBD, WIFI + BT, Thunderbolt 4, 3 Year Limited Warranty</t>
  </si>
  <si>
    <t>ST2D2CQASDXX</t>
  </si>
  <si>
    <t>S410G5 - Intel Core i5-1340P Processor, 14" + Windows Hello Webcam, Microsoft Windows 11 Pro x64 with 8GB RAM + TAA, 256GB PCIe SSD (main storage, user swappable), Sunlight Readable (Full HD LCD + Touchscreen + Stylus), US KBD + US Power Cord, Membrane Backlit KBD, WIFI + BT + 4G LTE w/ integrated GPS/GLONASS + Passthrough, Thunderbolt 4, 3 Year Limited Warranty</t>
  </si>
  <si>
    <t>ST271AQASJXX</t>
  </si>
  <si>
    <t>S410G5 - Intel Core i5-1340P Processor, 14" + Windows Hello Webcam + HF RFID, Microsoft Windows 11 Pro x64 with 16GB RAM + TAA, 256GB PCIe SSD (main storage, user swappable), Sunlight Readable (Full HD LCD + Touchscreen + Stylus), US KBD + US Power Cord, Membrane Backlit KBD, WIFI + BT, Thunderbolt 4, 3 Year Limited Warranty</t>
  </si>
  <si>
    <t>ST2Q2AQASDXX</t>
  </si>
  <si>
    <t>S410G5 - Intel Core i5-1340P Processor, 14" + Webcam, Microsoft Windows 11 Pro x64 with 16GB RAM + TAA, 512GB PCIe SSD (main storage, user swappable), Sunlight Readable (Full HD LCD), US KBD + US Power Cord, Membrane Backlit KBD, WIFI + BT, Thunderbolt 4, 3 Year Limited Warranty</t>
  </si>
  <si>
    <t>ST2N2C3ASDXX</t>
  </si>
  <si>
    <t>S410G5 - Intel Core i5-1340P Processor, 14" + (Without Webcam), Microsoft Windows 11 Pro x64 with 16GB RAM + TAA, 256GB PCIe SSD (main storage, user swappable), Sunlight Readable (LCD + Touchscreen + Stylus), US KBD + US Power Cord, Membrane Backlit KBD, WIFI + BT + 4G LTE w/ integrated GPS/GLONASS + Passthrough, Thunderbolt 4, 3 Year Limited Warranty</t>
  </si>
  <si>
    <t>ST2D2ADASJXX</t>
  </si>
  <si>
    <t>S410G5 - Intel Core i5-1340P Processor, 14" + Windows Hello Webcam, Microsoft Windows 11 Pro x64 with 16GB RAM + TAA, 512GB PCIe SSD (main storage, user swappable), Sunlight Readable (LCD + Touchscreen + Stylus), US KBD + US Power Cord, Membrane Backlit KBD, WIFI + BT, Thunderbolt 4, 3 Year Limited Warranty</t>
  </si>
  <si>
    <t>ST272CDASDXX</t>
  </si>
  <si>
    <t>S410G5 - Intel Core i5-1340P Processor, 14" + Webcam, Microsoft Windows 11 Pro x64 with 16GB RAM + TAA, 256GB PCIe SSD (main storage, user swappable), Sunlight Readable (LCD), US KBD + US Power Cord, Membrane Backlit KBD, WIFI + BT + 4G LTE w/ integrated GPS/GLONASS, Thunderbolt 4, 3 Year Limited Warranty</t>
  </si>
  <si>
    <t>ST2N2ACASFXX</t>
  </si>
  <si>
    <t>S410G5 - Intel Core i5-1340P Processor, 14" + Webcam, Microsoft Windows 11 Pro x64 with 16GB RAM + TAA, 512GB PCIe SSD (main storage, user swappable), Sunlight Readable (LCD + Touchscreen + Stylus), US KBD + US Power Cord, Membrane Backlit KBD, WIFI + BT, Thunderbolt 4, 3 Year Limited Warranty</t>
  </si>
  <si>
    <t>ST2N2CDASDXX</t>
  </si>
  <si>
    <t>S410G5 - Intel Core i5-1340P Processor, 14" + Webcam, Microsoft Windows 11 Pro x64 with 16GB RAM + TAA, 256GB PCIe SSD (main storage, user swappable), Sunlight Readable (LCD + Touchscreen + Stylus), US KBD + US Power Cord, Membrane Backlit KBD, WIFI + BT + Dedicated GPS/GLONASS + Passthrough, Thunderbolt 4, 3 Year Limited Warranty</t>
  </si>
  <si>
    <t>ST2N2ADAS6XX</t>
  </si>
  <si>
    <t>S410G5 - Intel Core i5-1340P Processor, 14" + Windows Hello Webcam, Microsoft Windows 11 Pro x64 with 16GB RAM + TAA, 256GB PCIe SSD (main storage, user swappable), Sunlight Readable (Full HD LCD + Touchscreen + Stylus), US KBD + US Power Cord, Membrane Backlit KBD, WIFI + BT, Thunderbolt 4, 3 Year Limited Warranty</t>
  </si>
  <si>
    <t>ST272AQASDXX</t>
  </si>
  <si>
    <t>S410G5 - Intel Core i7-1360P Processor, 14" + (Without Webcam), Microsoft Windows 11 Pro x64 with 16GB RAM + TAA, 256GB PCIe SSD (main storage, user swappable), Sunlight Readable (LCD), US KBD + US Power Cord, Membrane Backlit KBD, WIFI + BT, RS232+VGA Port+4th USB(USB 3.2 Gen 1 Type - A with PowerShare)+Thunderbolt 4, 3 Year Limited Warranty</t>
  </si>
  <si>
    <t>ST4D2ACASDXE</t>
  </si>
  <si>
    <t>S410G5 - Intel Core i5-1340P Processor, 14" + Windows Hello Webcam, Microsoft Windows 11 Pro x64 with 16GB RAM + TAA, 256GB PCIe SSD (main storage, user swappable), Sunlight Readable (LCD + Touchscreen + Stylus), US KBD + US Power Cord, Membrane Backlit KBD + Fingerprint, WIFI + BT, Thunderbolt 4, 3 Year Limited Warranty</t>
  </si>
  <si>
    <t>ST272ADATDXX</t>
  </si>
  <si>
    <t>S410G5 - Intel Core i5-1340P Processor, 14" + Webcam, Microsoft Windows 11 Pro x64 with 16GB RAM + TAA, 256GB PCIe SSD (main storage, user swappable), Sunlight Readable (Full HD LCD + Touchscreen + Stylus), US KBD + US Power Cord, Membrane Backlit KBD, WIFI + BT, Thunderbolt 4, 3 Year Limited Warranty</t>
  </si>
  <si>
    <t>ST2N2AQASDXX</t>
  </si>
  <si>
    <t>S410G5 - Intel Core i5-1340P Processor, 14" + Windows Hello Webcam, Microsoft Windows 11 Pro x64 with 16GB RAM + TAA, 256GB PCIe SSD (main storage, user swappable), Sunlight Readable (LCD + Touchscreen + Stylus), US KBD + US Power Cord, Membrane Backlit KBD + Micro SD, WIFI + BT, Thunderbolt 4, 3 Year Limited Warranty</t>
  </si>
  <si>
    <t>ST272ADAFDXX</t>
  </si>
  <si>
    <t>S410G5 - Intel Core i5-1340P Processor, 14" + Windows Hello Webcam, Microsoft Windows 11 Pro x64 with 16GB RAM + TAA, 256GB PCIe SSD (main storage, user swappable), Sunlight Readable (Full HD LCD), US KBD + US Power Cord, Membrane Backlit KBD, WIFI + BT, Thunderbolt 4, 3 Year Limited Warranty</t>
  </si>
  <si>
    <t>ST272A3ASDXX</t>
  </si>
  <si>
    <t>S410G5 - Intel Core i5-1340P Processor, 14" + (Without Webcam), Microsoft Windows 11 Pro x64 with 8GB RAM + TAA, 256GB PCIe SSD (main storage, user swappable), Sunlight Readable (Full HD LCD), US KBD + US Power Cord, Membrane Backlit KBD, WIFI + BT + 4G LTE w/ integrated GPS/GLONASS, Thunderbolt 4, 3 Year Limited Warranty</t>
  </si>
  <si>
    <t>ST2D1A3ASFXX</t>
  </si>
  <si>
    <t>S410G5 - Intel Core i7-1360P Processor, 14" + Webcam, Microsoft Windows 11 Pro x64 with 8GB RAM + TAA, 256GB PCIe SSD (main storage, user swappable), Sunlight Readable (LCD), US KBD + US Power Cord, Membrane Backlit KBD, WIFI + BT, RS232+Display Port+4th USB(USB 3.2 Gen 1 Type - A with PowerShare)+Thunderbolt 4, 3 Year Limited Warranty</t>
  </si>
  <si>
    <t>ST4N1ACASDX3</t>
  </si>
  <si>
    <t>S410G5 - Intel Core i5-1340P Processor, 14" + Webcam, Microsoft Windows 11 Pro x64 with 16GB RAM + TAA, 256GB PCIe SSD (main storage, user swappable), Sunlight Readable (Full HD LCD), US KBD + US Power Cord, Membrane Backlit KBD, WIFI + BT, Thunderbolt 4, 3 Year Limited Warranty</t>
  </si>
  <si>
    <t>ST2N2A3ASDXX</t>
  </si>
  <si>
    <t>S410G5 - Intel Core i5-1340P Processor, 14" + Windows Hello Webcam, Microsoft Windows 11 Pro x64 with 16GB RAM + TAA, 256GB PCIe SSD (main storage, user swappable), Sunlight Readable (LCD + Touchscreen + Stylus), US KBD + US Power Cord, Membrane Backlit KBD, WIFI + BT, Thunderbolt 4, 3 Year Limited Warranty</t>
  </si>
  <si>
    <t>ST272ADASDXX</t>
  </si>
  <si>
    <t>S410G5 - Intel Core i5-1340P Processor, 14" + Webcam, Microsoft Windows 11 Pro x64 with 16GB RAM + TAA, 256GB PCIe SSD (main storage, user swappable), Sunlight Readable (LCD + Touchscreen + Stylus), US KBD + US Power Cord, Membrane Backlit KBD, WIFI + BT, Thunderbolt 4, 3 Year Limited Warranty</t>
  </si>
  <si>
    <t>ST2N2ADASDXX</t>
  </si>
  <si>
    <t>S410G5 - Intel Core i5-1340P Processor, 14" + Windows Hello Webcam, Microsoft Windows 11 Pro x64 with 8GB RAM + TAA, 256GB PCIe SSD (main storage, user swappable), Sunlight Readable (Full HD LCD + Touchscreen + Stylus), US KBD + US Power Cord, Membrane Backlit KBD, WIFI + BT, Thunderbolt 4, 3 Year Limited Warranty</t>
  </si>
  <si>
    <t>ST271AQASDXX</t>
  </si>
  <si>
    <t>S410G5 - Intel Core i5-1340P Processor, 14" + Windows Hello Webcam, Microsoft Windows 11 Pro x64 with 16GB RAM + TAA, 256GB PCIe SSD (main storage, user swappable), Sunlight Readable (LCD), US KBD + US Power Cord, Membrane Backlit KBD, WIFI + BT, Thunderbolt 4, 3 Year Limited Warranty</t>
  </si>
  <si>
    <t>ST272ACASDXX</t>
  </si>
  <si>
    <t>S410G5 - Intel Core i5-1340P Processor, 14" + (Without Webcam) + Dual Battery (74.5Wh x 2), Microsoft Windows 11 Pro x64 with 16GB RAM + TAA, 256GB PCIe SSD (main storage, user swappable), Sunlight Readable (LCD), US KBD + US Power Cord, Membrane Backlit KBD, WIFI + BT, Thunderbolt 4, 3 Year Limited Warranty</t>
  </si>
  <si>
    <t>ST2C2ACASDXX</t>
  </si>
  <si>
    <t>S410G5 - Intel Core i5-1340P Processor, 14" + Webcam, Microsoft Windows 11 Pro x64 with 16GB RAM + TAA, 256GB PCIe SSD (main storage, user swappable), Sunlight Readable (LCD), US KBD + US Power Cord, Membrane Backlit KBD, WIFI + BT, Thunderbolt 4, 3 Year Limited Warranty</t>
  </si>
  <si>
    <t>ST2N2ACASDXX</t>
  </si>
  <si>
    <t>S410G5 - Intel Core i5-1340P Processor, 14" + (Without Webcam), Microsoft Windows 11 Pro x64 with 16GB RAM + TAA, 256GB PCIe SSD (main storage, user swappable), Sunlight Readable (LCD), US KBD + US Power Cord, Membrane Backlit KBD, WIFI + BT, Thunderbolt 4, 3 Year Limited Warranty</t>
  </si>
  <si>
    <t>ST2D2ACASDXX</t>
  </si>
  <si>
    <t>S410G5 - Intel Core i5-1340P Processor, 14" + Webcam, Microsoft Windows 11 Pro x64 with 8GB RAM + TAA, 256GB PCIe SSD (main storage, user swappable), Sunlight Readable (LCD), US KBD + US Power Cord, Membrane Backlit KBD + Micro SD, WIFI + BT, Thunderbolt 4, 3 Year Limited Warranty</t>
  </si>
  <si>
    <t>ST2N1ACAFDXX</t>
  </si>
  <si>
    <t>S410G5 - Intel Core i5-1340P Processor, 14" + Webcam, Microsoft Windows 11 Pro x64 with 8GB RAM + TAA, 256GB PCIe SSD (main storage, user swappable), Sunlight Readable (LCD + Touchscreen + Stylus), US KBD + US Power Cord, Membrane Backlit KBD, WIFI + BT, Thunderbolt 4, 3 Year Limited Warranty</t>
  </si>
  <si>
    <t>ST2N1ADASDXX</t>
  </si>
  <si>
    <t>S410G5 - Intel Core i5-1340P Processor, 14" + Windows Hello Webcam, Microsoft Windows 11 Pro x64 with 8GB RAM + TAA, 256GB PCIe SSD (main storage, user swappable), Sunlight Readable (LCD), US KBD + US Power Cord, Membrane Backlit KBD, WIFI + BT, Thunderbolt 4, 3 Year Limited Warranty</t>
  </si>
  <si>
    <t>ST271ACASDXX</t>
  </si>
  <si>
    <t>S410G5 - Intel Core i5-1340P Processor, 14" + Webcam, Microsoft Windows 11 Pro x64 with 8GB RAM + TAA, 256GB PCIe SSD (main storage, user swappable), Sunlight Readable (LCD), US KBD + US Power Cord, Membrane Backlit KBD, WIFI + BT, Thunderbolt 4, 3 Year Limited Warranty</t>
  </si>
  <si>
    <t>ST2N1ACASDXX</t>
  </si>
  <si>
    <t>K120G3 with Keyboard Dock - Intel Core i7-1365U Processor, vPro Enterprise, 12.5" + W/Windows Hello Webcam + Standard Batteries (2-pack), Microsoft Windows 11 Pro x64 with 32GB RAM + TAA, 512GB PCIe SSD, Sunlight Readable Full HD LCD + Touchscreen + Rear Camera + Hard Tip stylus, USB-C AC Adapter + US Power Cord, US Keyboard Dock (w/ RF Passthrough), WIFI + BT + 5G Sub-6 (EM9190) + Dedicated GPS/Glonass + Passthrough(**), 3 Year B2B Warranty</t>
  </si>
  <si>
    <t>KT7736V1ANXX</t>
  </si>
  <si>
    <t>K120G3</t>
  </si>
  <si>
    <t>K120G3 with Keyboard Dock - Intel Core i5-1335U Processor, 12.5" + W/Windows Hello Webcam + Standard Batteries (2-pack), Microsoft Windows 11 Pro x64 with 16GB RAM + TAA, 256GB PCIe SSD, Sunlight Readable Full HD LCD + Touchscreen + Digitizer + Rear Camera, USB-C AC Adapter + US Power Cord, US Keyboard Dock (w/ RF Passthrough), Wifi + BT + 4G LTE (EM7511) w/ integrated GPS/Glonass + Passthrough, Laser Barcode Reader, 3 Year B2B Warranty</t>
  </si>
  <si>
    <t>KTA724W1ACXF</t>
  </si>
  <si>
    <t>K120G3 with Keyboard Dock - Intel Core i5-1335U Processor, 12.5" + W/ Webcam + Tablet Hard Handle + Standard Batteries (2-pack), Microsoft Windows 11 Pro x64 with 32GB RAM + TAA, 256GB PCIe SSD, Sunlight Readable Full HD LCD + Touchscreen + Digitizer + Rear Camera, USB-C AC Adapter + US Power Cord, US Keyboard Dock (w/ RF Passthrough), Wifi+BT+Passthrough, LED Barcode Reader, 3 Year B2B Warranty</t>
  </si>
  <si>
    <t>KTAE34W1AKXZ</t>
  </si>
  <si>
    <t>K120G3 with Keyboard Dock - Intel Core i5-1335U Processor, 12.5" + W/Windows Hello Webcam + Standard Batteries (2-pack), Microsoft Windows 11 Pro x64 with 16GB RAM + TAA, 256GB PCIe SSD, Sunlight Readable Full HD LCD + Touchscreen + Rear Camera + Hard Tip stylus, USB-C AC Adapter + US Power Cord, US Keyboard Dock (w/ RF Passthrough), WIFI + BT+ 5G Sub-6 (EM9190) w/ integrated GPS/Glonass + Pasthrough, 3 Year B2B Warranty</t>
  </si>
  <si>
    <t>KTA724V1AQXX</t>
  </si>
  <si>
    <t>K120G3 with Keyboard Dock - Intel Core i5-1335U Processor, 12.5" + W/Windows Hello Webcam + Standard Batteries (2-pack), Microsoft Windows 11 Pro x64 with 16GB RAM + TAA, 256GB PCIe SSD, Sunlight Readable Full HD LCD + Touchscreen + Rear Camera + Hard Tip stylus, USB-C AC Adapter + US Power Cord, US Keyboard Dock (w/ RF Passthrough), WIFI + BT + 4G LTE (EM7511) + Dedicated GPS/Glonass + Passthrough(**), 3 Year B2B Warranty</t>
  </si>
  <si>
    <t>KTA724V1AMXX</t>
  </si>
  <si>
    <t>K120G3 with Keyboard Dock - Intel Core i5-1335U Processor, 12.5" + W/Windows Hello Webcam + Standard Batteries (2-pack), Microsoft Windows 11 Pro x64 with 16GB RAM + TAA, 256GB PCIe SSD, Sunlight Readable Full HD LCD + Touchscreen + Rear Camera + Hard Tip stylus, USB-C AC Adapter + US Power Cord, US Keyboard Dock (w/ RF Passthrough), Wifi+BT+Passthrough, 3 Year B2B Warranty</t>
  </si>
  <si>
    <t>KTA724V1AKXX</t>
  </si>
  <si>
    <t>K120G3 - Intel Core i7-1365U Processor, vPro Enterprise, 12.5" + W/Windows Hello Webcam + Standard Batteries (2-pack), Microsoft Windows 11 Pro x64 with 32GB RAM + TAA, 512GB PCIe SSD, Sunlight Readable Full HD LCD + Touchscreen + Rear Camera + Hard Tip stylus, USB-C AC Adapter + US Power Cord, (Without Keyboard Dock), WIFI + BT + 5G Sub-6 (EM9190) + Dedicated GPS/Glonass + Passthrough(**), HF RFID, 3 Year B2B Warranty</t>
  </si>
  <si>
    <t>KT7736V1XNXS</t>
  </si>
  <si>
    <t>K120G3 - Intel Core i7-1355U  Processor, 12.5" + W/Windows Hello Webcam + Standard Batteries (2-pack), Microsoft Windows 11 Pro x64 with 32GB RAM + TAA, 512GB PCIe SSD, Sunlight Readable Full HD LCD + Touchscreen + Rear Camera + Hard Tip stylus, USB-C AC Adapter + US Power Cord, (Without Keyboard Dock), Wifi + BT + 4G LTE (EM7511) w/ integrated GPS/Glonass + Passthrough, 3 Year B2B Warranty</t>
  </si>
  <si>
    <t>KTB736V1XCXX</t>
  </si>
  <si>
    <t>K120G3 - Intel Core i5-1335U Processor, 12.5" + W/ Windows Hello Webcam + Tablet Hard Handle + Standard Batteries (2-pack), Microsoft Windows 11 Pro x64 with 16GB RAM + TAA, 256GB PCIe SSD, Sunlight Readable Full HD LCD + Touchscreen + Rear Camera + Hard Tip stylus, USB-C AC Adapter + US Power Cord, (Without Keyboard Dock), WIFI + BT + 4G LTE (EM7511) + Dedicated GPS/Glonass + Passthrough(**), TraCS-compatible Barcode Reader, 3 Year B2B Warranty</t>
  </si>
  <si>
    <t>KTAC24V1XMXG</t>
  </si>
  <si>
    <t>K120G3 - Intel Core i7-1355U  Processor, 12.5" + W/Windows Hello Webcam + Standard Batteries (2-pack), Microsoft Windows 11 Pro x64 with 16GB RAM + TAA, 512GB PCIe SSD, Sunlight Readable Full HD LCD + Touchscreen + Rear Camera + Hard Tip stylus, USB-C AC Adapter + US Power Cord, (Without Keyboard Dock), Wifi+BT+Passthrough, TraCS-compatible Barcode Reader, 3 Year B2B Warranty</t>
  </si>
  <si>
    <t>KTB726V1XKXG</t>
  </si>
  <si>
    <t>K120G3 - Intel Core i5-1335U Processor, 12.5" + W/Windows Hello Webcam + Standard Batteries (2-pack), Microsoft Windows 11 Pro x64 with 16GB RAM + TAA, 256GB PCIe SSD, Sunlight Readable Full HD LCD + Touchscreen + Rear Camera + Hard Tip stylus, USB-C AC Adapter + US Power Cord, (Without Keyboard Dock), WIFI + BT + 5G Sub-6 (EM9190) + Dedicated GPS/Glonass + Passthrough(**), 3 Year B2B Warranty</t>
  </si>
  <si>
    <t>KTA724V1XNXX</t>
  </si>
  <si>
    <t>K120G3 - Intel Core i5-1335U Processor, 12.5" + W/ Webcam + Tablet Hard Handle + Standard Batteries (2-pack), Microsoft Windows 11 Pro x64 with 32GB RAM + TAA, 256GB PCIe SSD, Sunlight Readable Full HD LCD + Touchscreen + Digitizer + Rear Camera, USB-C AC Adapter + US Power Cord, (Without Keyboard Dock), Wifi+BT+Passthrough, LED Barcode Reader, 3 Year B2B Warranty</t>
  </si>
  <si>
    <t>KTAE34W1XKXZ</t>
  </si>
  <si>
    <t>K120G3 - Intel Core i7-1355U  Processor, 12.5" + W/Windows Hello Webcam + Standard Batteries (2-pack), Microsoft Windows 11 Pro x64 with 32GB RAM + TAA, 256GB PCIe SSD, Sunlight Readable Full HD LCD + Touchscreen + Rear Camera + Hard Tip stylus, USB-C AC Adapter + US Power Cord, (Without Keyboard Dock), Wifi+BT+Passthrough, LED Barcode Reader, 3 Year B2B Warranty</t>
  </si>
  <si>
    <t>KTB734V1XKXZ</t>
  </si>
  <si>
    <t>K120G3 - Intel Core i5-1335U Processor, 12.5" + W/Windows Hello Webcam + Standard Batteries (2-pack), Microsoft Windows 11 Pro x64 with 16GB RAM + TAA, 256GB PCIe SSD, Sunlight Readable Full HD LCD + Touchscreen + Rear Camera + Hard Tip stylus, USB-C AC Adapter + US Power Cord, (Without Keyboard Dock), WIFI + BT + 4G LTE (EM7511) + Dedicated GPS/Glonass + Passthrough(**), LED Barcode Reader, 3 Year B2B Warranty</t>
  </si>
  <si>
    <t>KTA724V1XMXZ</t>
  </si>
  <si>
    <t>K120G3 - Intel Core i5-1335U Processor, 12.5" + W/Windows Hello Webcam + Standard Batteries (2-pack), Microsoft Windows 11 Pro x64 with 16GB RAM + TAA, 512GB PCIe SSD, Sunlight Readable Full HD LCD + Touchscreen + Rear Camera + Hard Tip stylus, USB-C AC Adapter + US Power Cord, (Without Keyboard Dock), WIFI + BT + 4G LTE (EM7511) + Dedicated GPS/Glonass + Passthrough(**), 3 Year B2B Warranty</t>
  </si>
  <si>
    <t>KTA726V1XMXX</t>
  </si>
  <si>
    <t>K120G3 - Intel Core i7-1355U  Processor, 12.5" + W/Windows Hello Webcam + Standard Batteries (2-pack), Microsoft Windows 11 Pro x64 with 16GB RAM + TAA, 256GB PCIe SSD, Sunlight Readable Full HD LCD + Touchscreen + Rear Camera + Hard Tip stylus, USB-C AC Adapter + US Power Cord, (Without Keyboard Dock), WIFI + BT + 4G LTE (EM7511) + Dedicated GPS/Glonass + Passthrough(**), 3 Year B2B Warranty</t>
  </si>
  <si>
    <t>KTB724V1XMXX</t>
  </si>
  <si>
    <t>K120G3 - Intel Core i5-1345U Processor, vPro Enterprise, 12.5" + W/ Webcam + High Capacity Batteries (2-pack), Microsoft Windows 11 Pro x64 with 16GB RAM + TAA, 256GB PCIe SSD, Sunlight Readable Full HD LCD + Touchscreen + Rear Camera + Hard Tip stylus, USB-C AC Adapter + US Power Cord, (Without Keyboard Dock), Wifi+BT+Passthrough, Laser Barcode Reader, 3 Year B2B Warranty</t>
  </si>
  <si>
    <t>KT6224V1XKXF</t>
  </si>
  <si>
    <t>K120G3 - Intel Core i5-1335U Processor, 12.5" + W/Windows Hello Webcam + Standard Batteries (2-pack), Microsoft Windows 11 Pro x64 with 16GB RAM + TAA, 256GB PCIe SSD, Sunlight Readable Full HD LCD + Touchscreen + Rear Camera + Hard Tip stylus, USB-C AC Adapter + US Power Cord, (Without Keyboard Dock), WIFI + BT + 4G LTE (EM7511) + Dedicated GPS/Glonass + Passthrough(**), 3 Year B2B Warranty</t>
  </si>
  <si>
    <t>KTA724V1XMXX</t>
  </si>
  <si>
    <t>K120G3 - Intel Core i7-1355U  Processor, 12.5" + W/Windows Hello Webcam + Standard Batteries (2-pack), Microsoft Windows 11 Pro x64 with 16GB RAM + TAA, 512GB PCIe SSD, Sunlight Readable Full HD LCD + Touchscreen + Rear Camera + Hard Tip stylus, USB-C AC Adapter + US Power Cord, (Without Keyboard Dock), Wifi+BT+Passthrough, 3 Year B2B Warranty</t>
  </si>
  <si>
    <t>KTB726V1XKXX</t>
  </si>
  <si>
    <t>K120G3 - Intel Core i7-1355U  Processor, 12.5" + W/ Webcam + Standard Batteries (2-pack), Microsoft Windows 11 Pro x64 with 16GB RAM + TAA, 512GB PCIe SSD, Sunlight Readable Full HD LCD + Touchscreen + Rear Camera + Hard Tip stylus, USB-C AC Adapter + US Power Cord, (Without Keyboard Dock), Wifi+BT+Passthrough, 3 Year B2B Warranty</t>
  </si>
  <si>
    <t>KTB126V1XKXX</t>
  </si>
  <si>
    <t>K120G3 - Intel Core i5-1335U Processor, 12.5" + W/ Webcam + Standard Batteries (2-pack), Microsoft Windows 11 Pro x64 with 16GB RAM + TAA, 256GB PCIe SSD, Sunlight Readable Full HD LCD + Touchscreen + Rear Camera + Hard Tip stylus, USB-C AC Adapter + US Power Cord, (Without Keyboard Dock), Wifi + BT + 4G LTE (EM7511) w/ integrated GPS/Glonass + Passthrough, 3 Year B2B Warranty</t>
  </si>
  <si>
    <t>KTA124V1XCXX</t>
  </si>
  <si>
    <t>K120G3 - Intel Core i5-1335U Processor, 12.5" + W/Windows Hello Webcam + Standard Batteries (2-pack), Microsoft Windows 11 Pro x64 with 16GB RAM + TAA, 256GB PCIe SSD, Sunlight Readable Full HD LCD + Touchscreen + Rear Camera + Hard Tip stylus, USB-C AC Adapter + US Power Cord, (Without Keyboard Dock), Wifi+BT+Passthrough, LED Barcode Reader, 3 Year B2B Warranty</t>
  </si>
  <si>
    <t>KTA724V1XKXZ</t>
  </si>
  <si>
    <t>K120G3 - Intel Core i5-1335U Processor, 12.5" + W/Windows Hello Webcam + Standard Batteries (2-pack), Microsoft Windows 11 Pro x64 with 16GB RAM + TAA, 512GB PCIe SSD, Sunlight Readable Full HD LCD + Touchscreen + Rear Camera + Hard Tip stylus, USB-C AC Adapter + US Power Cord, (Without Keyboard Dock), Wifi+BT+Passthrough, 3 Year B2B Warranty</t>
  </si>
  <si>
    <t>KTA726V1XKXX</t>
  </si>
  <si>
    <t>K120G3 - Intel Core i7-1355U  Processor, 12.5" + W/Windows Hello Webcam + Standard Batteries (2-pack), Microsoft Windows 11 Pro x64 with 16GB RAM + TAA, 256GB PCIe SSD, Sunlight Readable Full HD LCD + Touchscreen + Rear Camera + Hard Tip stylus, USB-C AC Adapter + US Power Cord, (Without Keyboard Dock), Wifi+BT+Passthrough, 3 Year B2B Warranty</t>
  </si>
  <si>
    <t>KTB724V1XKXX</t>
  </si>
  <si>
    <t>K120G3 - Intel Core i5-1335U Processor, 12.5" + W/ Webcam + Standard Batteries (2-pack), Microsoft Windows 11 Pro x64 with 16GB RAM + TAA, 256GB PCIe SSD, Sunlight Readable Full HD LCD + Touchscreen + Digitizer + Rear Camera, USB-C AC Adapter + US Power Cord, (Without Keyboard Dock), Wifi+BT+Passthrough, 3 Year B2B Warranty</t>
  </si>
  <si>
    <t>KTA124W1XKXX</t>
  </si>
  <si>
    <t>K120G3 - Intel Core i5-1335U Processor, 12.5" + W/Windows Hello Webcam + Standard Batteries (2-pack), Microsoft Windows 11 Pro x64 with 16GB RAM + TAA, 256GB PCIe SSD, Sunlight Readable Full HD LCD + Touchscreen + Rear Camera + Hard Tip stylus, USB-C AC Adapter + US Power Cord, (Without Keyboard Dock), Wifi+BT+Passthrough, HF RFID, 3 Year B2B Warranty</t>
  </si>
  <si>
    <t>KTA724V1XKXS</t>
  </si>
  <si>
    <t>K120G3 - Intel Core i5-1345U Processor, vPro Enterprise, 12.5" + W/ Webcam + Standard Batteries (2-pack), Microsoft Windows 11 Pro x64 with 16GB RAM + TAA, 256GB PCIe SSD, Sunlight Readable Full HD LCD + Touchscreen + Rear Camera + Hard Tip stylus, USB-C AC Adapter + US Power Cord, (Without Keyboard Dock), Wifi+BT+Passthrough, 3 Year B2B Warranty</t>
  </si>
  <si>
    <t>KT6124V1XKXX</t>
  </si>
  <si>
    <t>K120G3 - Intel Core i5-1335U Processor, 12.5" + W/ Windows Hello Webcam + Tablet Hard Handle + Standard Batteries (2-pack), Microsoft Windows 11 Pro x64 with 16GB RAM + TAA, 256GB PCIe SSD, Sunlight Readable Full HD LCD + Touchscreen + Rear Camera + Hard Tip stylus, USB-C AC Adapter + US Power Cord, (Without Keyboard Dock), Wifi+BT+Passthrough, 3 Year B2B Warranty</t>
  </si>
  <si>
    <t>KTAC24V1XKXX</t>
  </si>
  <si>
    <t>K120G3 - Intel Core i5-1335U Processor, 12.5" + W/Windows Hello Webcam + Standard Batteries (2-pack), Microsoft Windows 11 Pro x64 with 16GB RAM + TAA, 256GB PCIe SSD, Sunlight Readable Full HD LCD + Touchscreen + Rear Camera + Hard Tip stylus, USB-C AC Adapter + US Power Cord, (Without Keyboard Dock), Wifi+BT+Passthrough, 3 Year B2B Warranty</t>
  </si>
  <si>
    <t>KTA724V1XKXX</t>
  </si>
  <si>
    <t>K120G3 - Intel Core i5-1335U Processor, 12.5" + W/ Webcam + Standard Batteries (2-pack), Microsoft Windows 11 Pro x64 with 16GB RAM + TAA, 256GB PCIe SSD, Sunlight Readable Full HD LCD + Touchscreen + Rear Camera + Hard Tip stylus, USB-C AC Adapter + US Power Cord, (Without Keyboard Dock), Wifi+BT+Passthrough, 3 Year B2B Warranty</t>
  </si>
  <si>
    <t>KTA124V1XKXX</t>
  </si>
  <si>
    <t>F120 with 32GB RAM - Intel Core Ultra 7 258V Processor(**), 12.2" w/ Windows Hello Webcam, Microsoft Windows 11 Professional x64 with 32GB RAM + TAA, 512GB PCIe SSD, Sunlight Readable (WUXGA LCD + Touchscreen) + Hard Tip stylus, AC Adapter + US Power Cord, w/ Rear Camera + High Capacity Batteries (2-pack), WIFI + BT + 5G Sub-6 w/ integrated GPS/Glonass + Passthrough, Laser Barcode Reader, 3 Year B2B Warranty</t>
  </si>
  <si>
    <t>FW7736WA3BHX</t>
  </si>
  <si>
    <t>F120</t>
  </si>
  <si>
    <t>F120 with 32GB RAM - Intel Core Ultra 7 258V Processor(**), 12.2" w/ Windows Hello Webcam, Microsoft Windows 11 Professional x64 with 32GB RAM + TAA, 512GB PCIe SSD, Sunlight Readable (WUXGA LCD + Touchscreen) + Hard Tip stylus, AC Adapter + US Power Cord, w/ Rear Camera + Standard Batteries (2-pack), WIFI + BT + 4G LTE w/ integrated GPS/Glonass+ Passthrough, Laser Barcode Reader, Smart Card Reader, 3 Year B2B Warranty</t>
  </si>
  <si>
    <t>FW7736WA1MHA</t>
  </si>
  <si>
    <t>F120 with 32GB RAM - Intel Core Ultra 5 228V Processor, 12.2" w/ Windows Hello Webcam, Microsoft Windows 11 Professional x64 with 32GB RAM + TAA, 1TB PCIe SSD, Sunlight Readable (WUXGA LCD + Touchscreen) + Hard Tip stylus, AC Adapter + US Power Cord, w/ Rear Camera  + Tablet Hard Handle + Standard Batteries (2-pack), WIFI + BT + 4G LTE w/ integrated GPS/Glonass+ Passthrough, 3 Year B2B Warranty</t>
  </si>
  <si>
    <t>FW5739WA2MXX</t>
  </si>
  <si>
    <t>F120 with 32GB RAM - Intel Core Ultra 5 228V Processor, 12.2" w/ Windows Hello Webcam, Microsoft Windows 11 Professional x64 with 32GB RAM + TAA, 512GB PCIe SSD, Sunlight Readable (WUXGA LCD + Touchscreen + Digitizer), AC Adapter + US Power Cord, w/ Rear Camera + Standard Batteries (2-pack), WIFI + BT + 4G LTE w/ integrated GPS/Glonass, Fingerprint Reader, 3 Year B2B Warranty</t>
  </si>
  <si>
    <t>FW5736GA1LXC</t>
  </si>
  <si>
    <t>F120 with 32GB RAM - Intel Core Ultra 5 228V Processor, 12.2" w/ Windows Hello Webcam, Microsoft Windows 11 Professional x64 with 32GB RAM + TAA, 512GB PCIe SSD, Sunlight Readable (WUXGA LCD + Touchscreen) + Hard Tip stylus, AC Adapter + US Power Cord, w/ Rear Camera + Standard Batteries (2-pack), WIFI + BT + 5G Sub-6 w/ integrated GPS/Glonass + Passthrough, 3 Year B2B Warranty</t>
  </si>
  <si>
    <t>FW5736WA1BXX</t>
  </si>
  <si>
    <t>F120 with 32GB RAM - Intel Core Ultra 7 258V Processor(**), 12.2" w/ Windows Hello Webcam, Microsoft Windows 11 Professional x64 with 32GB RAM + TAA, 256GB PCIe SSD, Sunlight Readable (WUXGA LCD + Touchscreen) + Hard Tip stylus, AC Adapter + US Power Cord, w/ Rear Camera + Standard Batteries (2-pack), WiFi + BT, 3 Year B2B Warranty</t>
  </si>
  <si>
    <t>FW7734WA1DXX</t>
  </si>
  <si>
    <t>F120 with 16GB RAM - Intel Core Ultra 5 236V Processor, vPro Enterprise, 12.2" w/ Windows Hello Webcam, Microsoft Windows 11 Professional x64 with 16GB RAM + TAA, 512GB PCIe SSD, Sunlight Readable (WUXGA LCD + Touchscreen + Digitizer), AC Adapter + US Power Cord, w/ Rear Camera  + Tablet Hard Handle + Standard Batteries (2-pack), WIFI + BT + 4G LTE w/ integrated GPS/Glonass+ Passthrough, Laser Barcode Reader, Fingerprint Reader, 3 Year B2B Warranty</t>
  </si>
  <si>
    <t>FW2726GA2MHC</t>
  </si>
  <si>
    <t>F120 with 16GB RAM - Intel Core Ultra 7 266V Processor, vPro Enterprise, 12.2" w/ Windows Hello Webcam, Microsoft Windows 11 Professional x64 with 16GB RAM + TAA, 512GB PCIe SSD, Sunlight Readable (WUXGA LCD + Touchscreen + Digitizer), AC Adapter + US Power Cord, w/ Rear Camera + Standard Batteries (2-pack), WIFI + BT + 5G Sub-6 w/ integrated GPS/Glonass + Passthrough, HF RFID, 3 Year B2B Warranty</t>
  </si>
  <si>
    <t>FW4726GA1BXS</t>
  </si>
  <si>
    <t>F120 with 16GB RAM - Intel Core Ultra 7 256V Processor(**), 12.2" w/ Windows Hello Webcam, Microsoft Windows 11 Professional x64 with 16GB RAM + TAA, 512GB PCIe SSD, Sunlight Readable (WUXGA LCD + Touchscreen) + Hard Tip stylus, AC Adapter + US Power Cord, w/ Rear Camera + Standard Batteries (2-pack), WIFI + BT + 4G LTE w/ integrated GPS/Glonass+ Passthrough, TraCS-compatible Barcode Reader, 3 Year B2B Warranty</t>
  </si>
  <si>
    <t>FW3726WA1M1X</t>
  </si>
  <si>
    <t>F120 with 16GB RAM - Intel Core Ultra 7 256V Processor(**), 12.2" w/ Windows Hello Webcam, Microsoft Windows 11 Professional x64 with 16GB RAM + TAA, 512GB PCIe SSD, Sunlight Readable (WUXGA LCD + Touchscreen) + Hard Tip stylus, AC Adapter + US Power Cord, w/ Rear Camera + Standard Batteries (2-pack), WIFI + BT + 4G LTE w/ integrated GPS/Glonass+ Passthrough, Laser Barcode Reader, 3 Year B2B Warranty</t>
  </si>
  <si>
    <t>FW3726WA1MHX</t>
  </si>
  <si>
    <t>F120 with 16GB RAM - Intel Core Ultra 5 226V Processor, 12.2" w/ Windows Hello Webcam, Microsoft Windows 11 Professional x64 with 16GB RAM + TAA, 256GB PCIe SSD, Sunlight Readable (WUXGA LCD + Touchscreen + Digitizer), AC Adapter + US Power Cord, w/ Rear Camera  + Tablet Hard Handle + Standard Batteries (2-pack), WIFI + BT + 5G Sub-6 w/ integrated GPS/Glonass + Passthrough, Laser Barcode Reader, 3 Year B2B Warranty</t>
  </si>
  <si>
    <t>FW1724GA2BHX</t>
  </si>
  <si>
    <t>F120 with 16GB RAM - Intel Core Ultra 5 226V Processor, 12.2" w/ Windows Hello Webcam, Microsoft Windows 11 Professional x64 with 16GB RAM + TAA, 256GB PCIe SSD, Sunlight Readable (WUXGA LCD + Touchscreen) + Hard Tip stylus, AC Adapter + US Power Cord, w/ Rear Camera  + Tablet Hard Handle + Standard Batteries (2-pack), WIFI + BT + 5G Sub-6 w/ integrated GPS/Glonass + Passthrough, Laser Barcode Reader, Fingerprint Reader, 3 Year B2B Warranty</t>
  </si>
  <si>
    <t>FW1724WA2BHC</t>
  </si>
  <si>
    <t>F120 with 16GB RAM - Intel Core Ultra 7 256V Processor(**), 12.2" w/ Windows Hello Webcam, Microsoft Windows 11 Professional x64 with 16GB RAM + TAA, 512GB PCIe SSD, Sunlight Readable (WUXGA LCD + Touchscreen) + Hard Tip stylus, AC Adapter + US Power Cord, w/ Rear Camera  + Tablet Hard Handle + Standard Batteries (2-pack), WIFI + BT + 4G LTE w/ integrated GPS/Glonass+ Passthrough, 3 Year B2B Warranty</t>
  </si>
  <si>
    <t>FW3726WA2MXX</t>
  </si>
  <si>
    <t>F120 with 16GB RAM - Intel Core Ultra 5 226V Processor, 12.2" w/ Windows Hello Webcam, Microsoft Windows 11 Professional x64 with 16GB RAM + TAA, 256GB PCIe SSD, Sunlight Readable (WUXGA LCD + Touchscreen) + Hard Tip stylus, AC Adapter + US Power Cord, w/ Rear Camera + High Capacity Batteries (2-pack), WIFI + BT + 4G LTE w/ integrated GPS/Glonass, Laser Barcode Reader, 3 Year B2B Warranty</t>
  </si>
  <si>
    <t>FW1724WA3LH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TraCS-compatible Barcode Reader, 3 Year B2B Warranty</t>
  </si>
  <si>
    <t>FW1724WA1M1X</t>
  </si>
  <si>
    <t>F120 with 16GB RAM - Intel Core Ultra 7 256V Processor(**), 12.2" w/ Windows Hello Webcam, Microsoft Windows 11 Professional x64 with 16GB RAM + TAA, 256GB PCIe SSD, Sunlight Readable (WUXGA LCD + Touchscreen) + Hard Tip stylus, AC Adapter + US Power Cord, w/ Rear Camera + Standard Batteries (2-pack), WIFI + BT + 4G LTE w/ integrated GPS/Glonass, RS232(**), HF RFID, 3 Year B2B Warranty</t>
  </si>
  <si>
    <t>FW3724WA1LIS</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Laser Barcode Reader, 3 Year B2B Warranty</t>
  </si>
  <si>
    <t>FW1724WA1MHX</t>
  </si>
  <si>
    <t>F120 with 16GB RAM - Intel Core Ultra 7 256V Processor(**), 12.2" w/ Windows Hello Webcam, Microsoft Windows 11 Professional x64 with 16GB RAM + TAA, 256GB PCIe SSD, Sunlight Readable (WUXGA LCD + Touchscreen) + Hard Tip stylus, AC Adapter + US Power Cord, w/ Rear Camera + Standard Batteries (2-pack), WIFI + BT + 4G LTE w/ integrated GPS/Glonass, RJ45, HF RFID, 3 Year B2B Warranty</t>
  </si>
  <si>
    <t>FW3724WA1LLS</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LED Barcode Reader, 3 Year B2B Warranty</t>
  </si>
  <si>
    <t>FW1724WA1MZX</t>
  </si>
  <si>
    <t>F120 with 16GB RAM - Intel Core Ultra 7 266V Processor, vPro Enterprise, 12.2" w/ Windows Hello Webcam, Microsoft Windows 11 Professional x64 with 16GB RAM + TAA, 512GB PCIe SSD, Sunlight Readable (WUXGA LCD + Touchscreen) + Hard Tip stylus, AC Adapter + US Power Cord, w/o Rear Camera + Standard Batteries (2-pack)(**), WiFi + BT, 3 Year B2B Warranty</t>
  </si>
  <si>
    <t>FW4726WA4DXX</t>
  </si>
  <si>
    <t>F120 with 16GB RAM - Intel Core Ultra 7 256V Processor(**), 12.2" w/ Windows Hello Webcam, Microsoft Windows 11 Professional x64 with 16GB RAM + TAA, 256GB PCIe SSD, Sunlight Readable (WUXGA LCD + Touchscreen) + Hard Tip stylus, AC Adapter + US Power Cord, w/ Rear Camera  + Tablet Hard Handle + Standard Batteries (2-pack), WIFI + BT + 4G LTE w/ integrated GPS/Glonass+ Passthrough, 3 Year B2B Warranty</t>
  </si>
  <si>
    <t>FW3724WA2MXX</t>
  </si>
  <si>
    <t>F120 with 16GB RAM - Intel Core Ultra 5 226V Processor, 12.2" w/ Windows Hello Webcam, Microsoft Windows 11 Professional x64 with 16GB RAM + TAA, 512GB PCIe SSD, Sunlight Readable (WUXGA LCD + Touchscreen) + Hard Tip stylus, AC Adapter + US Power Cord, w/ Rear Camera + Standard Batteries (2-pack), WIFI + BT + 4G LTE w/ integrated GPS/Glonass, 3 Year B2B Warranty</t>
  </si>
  <si>
    <t>FW1726WA1LX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5G Sub-6 w/ integrated GPS/Glonass + Passthrough, 3 Year B2B Warranty</t>
  </si>
  <si>
    <t>FW1724WA1BXX</t>
  </si>
  <si>
    <t>F120 with 16GB RAM - Intel Core Ultra 7 25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3 Year B2B Warranty</t>
  </si>
  <si>
    <t>FW3724WA1MX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5G Sub-6 w/ integrated GPS/Glonass, 3 Year B2B Warranty</t>
  </si>
  <si>
    <t>FW1724WA1AXX</t>
  </si>
  <si>
    <t>F120 with 16GB RAM - Intel Core Ultra 5 226V Processor, 12.2" w/ Windows Hello Webcam, Microsoft Windows 11 Professional x64 with 16GB RAM + TAA, 256GB PCIe SSD, Sunlight Readable (WUXGA LCD + Touchscreen + Digitizer), AC Adapter + US Power Cord, w/ Rear Camera + Standard Batteries (2-pack), WIFI + BT + 4G LTE w/ integrated GPS/Glonass+ Passthrough, 3 Year B2B Warranty</t>
  </si>
  <si>
    <t>FW1724GA1MX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RS232(**), 3 Year B2B Warranty</t>
  </si>
  <si>
    <t>FW1724WA1MIX</t>
  </si>
  <si>
    <t>F120 with 16GB RAM - Intel Core Ultra 5 226V Processor, 12.2" w/ Windows Hello Webcam, Microsoft Windows 11 Professional x64 with 16GB RAM + TAA, 512GB PCIe SSD, Sunlight Readable (WUXGA LCD + Touchscreen) + Hard Tip stylus, AC Adapter + US Power Cord, w/o Rear Camera + Standard Batteries (2-pack)(**), WiFi + BT, RS232(**), Smart Card Reader, 3 Year B2B Warranty</t>
  </si>
  <si>
    <t>FW1726WA4DIA</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TraCS-compatible Barcode Reader, 3 Year B2B Warranty</t>
  </si>
  <si>
    <t>FW1724WA1D1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RJ45, 3 Year B2B Warranty</t>
  </si>
  <si>
    <t>FW1724WA1MLX</t>
  </si>
  <si>
    <t>F120 with 16GB RAM - Intel Core Ultra 5 226V Processor, 12.2" w/ Windows Hello Webcam, Microsoft Windows 11 Professional x64 with 16GB RAM + TAA, 512GB PCIe SSD, Sunlight Readable (WUXGA LCD + Touchscreen) + Hard Tip stylus, AC Adapter + US Power Cord, w/o Rear Camera + Standard Batteries (2-pack)(**), WiFi + BT, RJ45, Smart Card Reader, 3 Year B2B Warranty</t>
  </si>
  <si>
    <t>FW1726WA4DLA</t>
  </si>
  <si>
    <t>F120 with 16GB RAM - Intel Core Ultra 7 256V Processor(**), 12.2" w/ Windows Hello Webcam, Microsoft Windows 11 Professional x64 with 16GB RAM + TAA, 512GB PCIe SSD, Sunlight Readable (WUXGA LCD + Touchscreen) + Hard Tip stylus, AC Adapter + US Power Cord, w/ Rear Camera + Standard Batteries (2-pack), WiFi + BT, 3 Year B2B Warranty</t>
  </si>
  <si>
    <t>FW3726WA1DXX</t>
  </si>
  <si>
    <t>F120 with 16GB RAM - Intel Core Ultra 5 226V Processor, 12.2" w/ Windows Hello Webcam, Microsoft Windows 11 Professional x64 with 16GB RAM + TAA, 512GB PCIe SSD, Sunlight Readable (WUXGA LCD + Touchscreen + Digitizer), AC Adapter + US Power Cord, w/ Rear Camera + Standard Batteries (2-pack), WiFi + BT, 3 Year B2B Warranty</t>
  </si>
  <si>
    <t>FW1726GA1DXX</t>
  </si>
  <si>
    <t>F120 with 16GB RAM - Intel Core Ultra 5 226V Processor, 12.2" w/ Windows Hello Webcam, Microsoft Windows 11 Professional x64 with 16GB RAM + TAA, 256GB PCIe SSD, Sunlight Readable (WUXGA LCD + Touchscreen) + Hard Tip stylus, AC Adapter + US Power Cord, w/ Rear Camera  + Tablet Hard Handle + Standard Batteries (2-pack), WIFI + BT + 4G LTE w/ integrated GPS/Glonass+ Passthrough, 3 Year B2B Warranty</t>
  </si>
  <si>
    <t>FW1724WA2MXX</t>
  </si>
  <si>
    <t>F120 with 16GB RAM - Intel Core Ultra 5 226V Processor, 12.2" w/ Windows Hello Webcam, Microsoft Windows 11 Professional x64 with 16GB RAM + TAA, 512GB PCIe SSD, Sunlight Readable (WUXGA LCD + Touchscreen) + Hard Tip stylus, AC Adapter + US Power Cord, w/ Rear Camera + Standard Batteries (2-pack), WiFi + BT, RS232(**), 3 Year B2B Warranty</t>
  </si>
  <si>
    <t>FW1726WA1DI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4G LTE w/ integrated GPS/Glonass+ Passthrough, 3 Year B2B Warranty</t>
  </si>
  <si>
    <t>FW1724WA1MXX</t>
  </si>
  <si>
    <t>F120 with 16GB RAM - Intel Core Ultra 5 226V Processor, 12.2" w/ Windows Hello Webcam, Microsoft Windows 11 Professional x64 with 16GB RAM + TAA, 512GB PCIe SSD, Sunlight Readable (WUXGA LCD + Touchscreen) + Hard Tip stylus, AC Adapter + US Power Cord, w/ Rear Camera + Standard Batteries (2-pack), WiFi + BT, RJ45, 3 Year B2B Warranty</t>
  </si>
  <si>
    <t>FW1726WA1DL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LED Barcode Reader, 3 Year B2B Warranty</t>
  </si>
  <si>
    <t>FW1724WA1DZX</t>
  </si>
  <si>
    <t>F120 with 16GB RAM - Intel Core Ultra 5 226V Processor, 12.2" w/ Windows Hello Webcam, Microsoft Windows 11 Professional x64 with 16GB RAM + TAA, 512GB PCIe SSD, Sunlight Readable (WUXGA LCD + Touchscreen) + Hard Tip stylus, AC Adapter + US Power Cord, w/ Rear Camera + Standard Batteries (2-pack), WiFi + BT, 3 Year B2B Warranty</t>
  </si>
  <si>
    <t>FW1726WA1DXX</t>
  </si>
  <si>
    <t>F120 with 16GB RAM - Intel Core Ultra 7 256V Processor(**), 12.2" w/ Windows Hello Webcam, Microsoft Windows 11 Professional x64 with 16GB RAM + TAA, 256GB PCIe SSD, Sunlight Readable (WUXGA LCD + Touchscreen) + Hard Tip stylus, AC Adapter + US Power Cord, w/o Rear Camera + Standard Batteries (2-pack)(**), WiFi + BT, 3 Year B2B Warranty</t>
  </si>
  <si>
    <t>FW3724WA4DX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RS232(**), 3 Year B2B Warranty</t>
  </si>
  <si>
    <t>FW1724WA1DI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RJ45, 3 Year B2B Warranty</t>
  </si>
  <si>
    <t>FW1724WA1DL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 Passthrough, 3 Year B2B Warranty</t>
  </si>
  <si>
    <t>FW1724WA1KXX</t>
  </si>
  <si>
    <t>F120 with 16GB RAM - Intel Core Ultra 5 226V Processor, 12.2" w/ Windows Hello Webcam, Microsoft Windows 11 Professional x64 with 16GB RAM + TAA, 256GB PCIe SSD, Sunlight Readable (WUXGA LCD + Touchscreen) + Hard Tip stylus, AC Adapter + US Power Cord, w/ Rear Camera + Standard Batteries (2-pack), WiFi + BT, 3 Year B2B Warranty</t>
  </si>
  <si>
    <t>FW1724WA1DXX</t>
  </si>
  <si>
    <t>F110G7 - Intel Core i7-1355U  Processor, 11.6" Windows Hello Webcam, Microsoft Windows 11 Pro x64 with 32GB RAM + TAA, 512GB PCIe SSD, Sunlight Readable (Full HD LCD+ Touchscreen+Hard Tip stylus), DC Power Jack + AC Adapter + US Power Cord, Rear Camera + High Capacity Batteries (2-pack), WIFI+ BT + 5G Sub-6 (EM9190) w/ integrated GPS/Glonass + Pass-through, Laser Barcode Reader, 3 Year B2B Warranty</t>
  </si>
  <si>
    <t>FTB736JA3QHX</t>
  </si>
  <si>
    <t>F110G7</t>
  </si>
  <si>
    <t>F110G7 - Intel Core i7-1365U Processor, vPro Enterprise, 11.6" Windows Hello Webcam, Microsoft Windows 11 Pro x64 with 16GB RAM + TAA, 512GB PCIe SSD, Sunlight Readable (Full HD LCD+ Touchscreen+ Digitizer), DC Power Jack + AC Adapter + US Power Cord, Rear Camera + Standard Batteries (2-pack), WIFI+ BT + 5G Sub-6 (EM9190) w/ integrated GPS/Glonass + Pass-through, HF RFID, 3 Year B2B Warranty</t>
  </si>
  <si>
    <t>FT7726TA1QXS</t>
  </si>
  <si>
    <t>F110G7 - Intel Core i7-1355U  Processor, 11.6" Windows Hello Webcam, Microsoft Windows 11 Pro x64 with 32GB RAM + TAA, 512GB PCIe SSD, Sunlight Readable (Full HD LCD+ Touchscreen+Hard Tip stylus), DC Power Jack + AC Adapter + US Power Cord, Rear Camera + Standard Batteries (2-pack), WIFI + BT + 4G LTE w/ integrated GPS/Glonass+ Passthrough, Laser Barcode Reader, Smart Card Reader, 3 Year B2B Warranty</t>
  </si>
  <si>
    <t>FTB736JA1MHA</t>
  </si>
  <si>
    <t>F110G7 - Intel Core i5-1335U Processor, 11.6" With Webcam, Microsoft Windows 11 Pro x64 with 16GB RAM + TAA, 256GB PCIe SSD, Sunlight Readable (Full HD LCD+ Touchscreen+Hard Tip stylus), DC Power Jack + AC Adapter + US Power Cord, Rear Camera + Standard Batteries (2-pack), WIFI + BT + 5G Sub-6 (EM9190) w/ integrated GPS/Glonass, Laser Barcode Reader + ANSI, LF/HF RFID(**), 3 Year B2B Warranty</t>
  </si>
  <si>
    <t>FTA124JA1PNV</t>
  </si>
  <si>
    <t>F110G7 - Intel Core i5-1345U Processor, vPro Enterprise, 11.6" Windows Hello Webcam, Microsoft Windows 11 Pro x64 with 16GB RAM + TAA, 512GB PCIe SSD, Sunlight Readable (Full HD LCD+ Touchscreen+ Digitizer), DC Power Jack + AC Adapter + US Power Cord, Rear Camera + Tablet Hard Handle + Standard Batteries (2-pack), WIFI + BT + 4G LTE w/ integrated GPS/Glonass+ Passthrough, Laser Barcode Reader, Fingerprint, 3 Year B2B Warranty</t>
  </si>
  <si>
    <t>FT6726TA2MHC</t>
  </si>
  <si>
    <t>F110G7 - Intel Core i5-1335U Processor, 11.6" Windows Hello Webcam, Microsoft Windows 11 Pro x64 with 16GB RAM + TAA, 256GB PCIe SSD, Sunlight Readable (Full HD LCD+ Touchscreen+Hard Tip stylus), DC Power Jack + AC Adapter + US Power Cord, Rear Camera + Tablet Hard Handle + Standard Batteries (2-pack), WIFI+ BT + 5G Sub-6 (EM9190) w/ integrated GPS/Glonass + Pass-through, Laser Barcode Reader, Fingerprint, 3 Year B2B Warranty</t>
  </si>
  <si>
    <t>FTA724JA2QHC</t>
  </si>
  <si>
    <t>F110G7 - Intel Core i5-1335U Processor, 11.6" With Webcam, Microsoft Windows 11 Pro x64 with 32GB RAM + TAA, 1TB PCIe SSD, Sunlight Readable (Full HD LCD+ Touchscreen+Hard Tip stylus), DC Power Jack + AC Adapter + US Power Cord, Rear Camera + Tablet Hard Handle + Standard Batteries (2-pack), WIFI + BT + 4G LTE w/ integrated GPS/Glonass+ Passthrough, 3 Year B2B Warranty</t>
  </si>
  <si>
    <t>FTA139JA2MXX</t>
  </si>
  <si>
    <t>F110G7 - Intel Core i5-1335U Processor, 11.6" Windows Hello Webcam, Microsoft Windows 11 Pro x64 with 32GB RAM + TAA, 512GB PCIe SSD, Sunlight Readable (Full HD LCD+ Touchscreen+ Digitizer), DC Power Jack + AC Adapter + US Power Cord, Rear Camera + Standard Batteries (2-pack), WIFI + BT + 4G LTE w/ integrated GPS/Glonass, Fingerprint, 3 Year B2B Warranty</t>
  </si>
  <si>
    <t>FTA736TA1LXC</t>
  </si>
  <si>
    <t>F110G7 - Intel Core i7-1355U  Processor, 11.6" Windows Hello Webcam, Microsoft Windows 11 Pro x64 with 16GB RAM + TAA, 512GB PCIe SSD, Sunlight Readable (Full HD LCD+ Touchscreen+Hard Tip stylus), DC Power Jack + AC Adapter + US Power Cord, Rear Camera + Standard Batteries (2-pack), WIFI + BT + 4G LTE w/ integrated GPS/Glonass+ Passthrough, Laser Barcode Reader, 3 Year B2B Warranty</t>
  </si>
  <si>
    <t>FTB726JA1MHX</t>
  </si>
  <si>
    <t>F110G7 - Intel Core i5-1335U Processor, 11.6" With Webcam, Microsoft Windows 11 Pro x64 with 16GB RAM + TAA, 256GB PCIe SSD, Sunlight Readable (Full HD LCD+ Touchscreen+Hard Tip stylus), DC Power Jack + AC Adapter + US Power Cord, Rear Camera + Tablet Hard Handle + Standard Batteries (2-pack), WIFI + BT + 5G Sub-6 (EM9190) w/ integrated GPS/Glonass, RJ45 + ANSI, 3 Year B2B Warranty</t>
  </si>
  <si>
    <t>FTA124JA2PRX</t>
  </si>
  <si>
    <t>F110G7 - Intel Core i5-1335U Processor, 11.6" With Webcam, Microsoft Windows 11 Pro x64 with 16GB RAM + TAA, 512GB PCIe SSD, Sunlight Readable (Full HD LCD+ Touchscreen+Hard Tip stylus), DC Power Jack + AC Adapter + US Power Cord, Rear Camera + Standard Batteries (2-pack), WIFI + BT + 4G LTE w/ integrated GPS/Glonass, RS232 + RJ45 + ANSI, 3 Year B2B Warranty</t>
  </si>
  <si>
    <t>FTA126JA1LSX</t>
  </si>
  <si>
    <t>F110G7 - Intel Core i7-1355U  Processor, 11.6" With Webcam, Microsoft Windows 11 Pro x64 with 16GB RAM + TAA, 256GB PCIe SSD, Sunlight Readable (Full HD LCD+ Touchscreen+Hard Tip stylus), DC Power Jack + AC Adapter + US Power Cord, Rear Camera + Standard Batteries (2-pack), WIFI + BT + 4G LTE w/ integrated GPS/Glonass, RS232 + RJ45, HF RFID, 3 Year B2B Warranty</t>
  </si>
  <si>
    <t>FTB124JA1LMS</t>
  </si>
  <si>
    <t>F110G7 - Intel Core i7-1355U  Processor, 11.6" Windows Hello Webcam, Microsoft Windows 11 Pro x64 with 16GB RAM + TAA, 512GB PCIe SSD, Sunlight Readable (Full HD LCD+ Touchscreen+Hard Tip stylus), DC Power Jack + AC Adapter + US Power Cord, Rear Camera + Tablet Hard Handle + Standard Batteries (2-pack), WIFI + BT + 4G LTE w/ integrated GPS/Glonass+ Passthrough, 3 Year B2B Warranty</t>
  </si>
  <si>
    <t>FTB726JA2MX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 4G LTE w/ integrated GPS/Glonass+ Passthrough, TraCS-compatible Barcode Reader, 3 Year B2B Warranty</t>
  </si>
  <si>
    <t>FTA724JA1M1X</t>
  </si>
  <si>
    <t>F110G7 - Intel Core i5-1335U Processor, 11.6" Windows Hello Webcam, Microsoft Windows 11 Pro x64 with 16GB RAM + TAA, 256GB PCIe SSD, Sunlight Readable (Full HD LCD+ Touchscreen+Hard Tip stylus), DC Power Jack + AC Adapter + US Power Cord, Rear Camera + Standard Batteries (2-pack), WIFI+ BT + 5G Sub-6 (EM9190) w/ integrated GPS/Glonass + Pass-through, 3 Year B2B Warranty</t>
  </si>
  <si>
    <t>FTA724JA1QX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 5G Sub-6 (EM9190) w/ integrated GPS/Glonass, 3 Year B2B Warranty</t>
  </si>
  <si>
    <t>FTA724JA1PXX</t>
  </si>
  <si>
    <t>F110G7 - Intel Core i5-1335U Processor, 11.6" With Webcam, Microsoft Windows 11 Pro x64 with 16GB RAM + TAA, 256GB PCIe SSD, Sunlight Readable (Full HD LCD+ Touchscreen+Hard Tip stylus), DC Power Jack + AC Adapter + US Power Cord, Rear Camera + High Capacity Batteries (2-pack), WIFI + BT + 4G LTE w/ integrated GPS/Glonass, Laser Barcode Reader, 3 Year B2B Warranty</t>
  </si>
  <si>
    <t>FTA124JA3LH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 4G LTE w/ integrated GPS/Glonass+ Passthrough, Laser Barcode Reader, 3 Year B2B Warranty</t>
  </si>
  <si>
    <t>FTA724JA1MH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Laser Barcode Reader + ANSI, Fingerprint, 3 Year B2B Warranty</t>
  </si>
  <si>
    <t>FTA724JA1DNC</t>
  </si>
  <si>
    <t>F110G7 - Intel Core i5-1335U Processor, 11.6" With Webcam, Microsoft Windows 11 Pro x64 with 16GB RAM + TAA, 256GB PCIe SSD, Sunlight Readable (Full HD LCD+ Touchscreen+Hard Tip stylus), DC Power Jack + AC Adapter + US Power Cord, Rear Camera + Standard Batteries (2-pack), WIFI+ BT + 5G Sub-6 (EM9190) w/ integrated GPS/Glonass + Pass-through, 3 Year B2B Warranty</t>
  </si>
  <si>
    <t>FTA124JA1QXX</t>
  </si>
  <si>
    <t>F110G7 - Intel Core i5-1335U Processor, 11.6" With Webcam, Microsoft Windows 11 Pro x64 with 8GB RAM + TAA, 512GB PCIe SSD, Sunlight Readable (Full HD LCD+ Touchscreen+Hard Tip stylus), DC Power Jack + AC Adapter + US Power Cord, Rear Camera + Standard Batteries (2-pack), WIFI + BT + 5G Sub-6 (EM9190) w/ integrated GPS/Glonass, 3 Year B2B Warranty</t>
  </si>
  <si>
    <t>FTA116JA1PX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 4G LTE w/ integrated GPS/Glonass+ Passthrough, LED Barcode Reader, 3 Year B2B Warranty</t>
  </si>
  <si>
    <t>FTA724JA1MZX</t>
  </si>
  <si>
    <t>F110G7 - Intel Core i7-1365U Processor, vPro Enterprise, 11.6" With Webcam, Microsoft Windows 11 Pro x64 with 8GB RAM + TAA, 256GB PCIe SSD, Sunlight Readable (Full HD LCD+ Touchscreen+ Digitizer), DC Power Jack + AC Adapter + US Power Cord, Rear Camera + Standard Batteries (2-pack), WIFI + BT + 4G LTE w/ integrated GPS/Glonass+ Passthrough, 3 Year B2B Warranty</t>
  </si>
  <si>
    <t>FT7114TA1MXX</t>
  </si>
  <si>
    <t>F110G7 - Intel Core i7-1355U  Processor, 11.6" Windows Hello Webcam, Microsoft Windows 11 Pro x64 with 32GB RAM + TAA, 256GB PCIe SSD, Sunlight Readable (Full HD LCD+ Touchscreen+Hard Tip stylus), DC Power Jack + AC Adapter + US Power Cord, Rear Camera + Standard Batteries (2-pack), WiFi + BT, 3 Year B2B Warranty</t>
  </si>
  <si>
    <t>FTB734JA1DXX</t>
  </si>
  <si>
    <t>F110G7 - Intel Core i7-1355U  Processor, 11.6" Windows Hello Webcam, Microsoft Windows 11 Pro x64 with 16GB RAM + TAA, 256GB PCIe SSD, Sunlight Readable (Full HD LCD+ Touchscreen+Hard Tip stylus), DC Power Jack + AC Adapter + US Power Cord, Rear Camera + Standard Batteries (2-pack), WIFI + BT + 4G LTE w/ integrated GPS/Glonass+ Passthrough, 3 Year B2B Warranty</t>
  </si>
  <si>
    <t>FTB724JA1MXX</t>
  </si>
  <si>
    <t>F110G7 - Intel Core i5-1335U Processor, 11.6" With Webcam, Microsoft Windows 11 Pro x64 with 16GB RAM + TAA, 256GB PCIe SSD, Sunlight Readable (Full HD LCD+ Touchscreen+Hard Tip stylus), DC Power Jack + AC Adapter + US Power Cord, Rear Camera + Standard Batteries (2-pack), WIFI + BT + 4G LTE w/ integrated GPS/Glonass+ Passthrough, RS232 + RJ45, 3 Year B2B Warranty</t>
  </si>
  <si>
    <t>FTA124JA1MMX</t>
  </si>
  <si>
    <t>F110G7 - Intel Core i7-1355U  Processor, 11.6" With Webcam, Microsoft Windows 11 Pro x64 with 16GB RAM + TAA, 256GB PCIe SSD, Sunlight Readable (Full HD LCD+ Touchscreen+Hard Tip stylus), DC Power Jack + AC Adapter + US Power Cord, Rear Camera + Tablet Hard Handle + Standard Batteries (2-pack), WIFI + BT + 4G LTE w/ integrated GPS/Glonass+ Passthrough, 3 Year B2B Warranty</t>
  </si>
  <si>
    <t>FTB124JA2MXX</t>
  </si>
  <si>
    <t>F110G7 - Intel Core i5-1335U Processor, 11.6" With Webcam, Microsoft Windows 11 Pro x64 with 16GB RAM + TAA, 512GB PCIe SSD, Sunlight Readable (Full HD LCD+ Touchscreen+Hard Tip stylus), DC Power Jack + AC Adapter + US Power Cord, Rear Camera + Standard Batteries (2-pack), WIFI + BT + 4G LTE w/ integrated GPS/Glonass, 3 Year B2B Warranty</t>
  </si>
  <si>
    <t>FTA126JA1LXX</t>
  </si>
  <si>
    <t>F110G7 - Intel Core i5-1335U Processor, 11.6" With Webcam, Microsoft Windows 11 Pro x64 with 16GB RAM + TAA, 256GB PCIe SSD, Sunlight Readable (Full HD LCD+ Touchscreen+ Digitizer), DC Power Jack + AC Adapter + US Power Cord, Rear Camera + Standard Batteries (2-pack), WIFI + BT + 4G LTE w/ integrated GPS/Glonass+ Passthrough, 3 Year B2B Warranty</t>
  </si>
  <si>
    <t>FTA124TA1MX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TraCS-compatible Barcode Reader, 3 Year B2B Warranty</t>
  </si>
  <si>
    <t>FTA724JA1D1X</t>
  </si>
  <si>
    <t>F110G7 - Intel Core i7-1355U  Processor, 11.6" Windows Hello Webcam, Microsoft Windows 11 Pro x64 with 16GB RAM + TAA, 512GB PCIe SSD, Sunlight Readable (Full HD LCD+ Touchscreen+Hard Tip stylus), DC Power Jack + AC Adapter + US Power Cord, Rear Camera + Standard Batteries (2-pack), WiFi + BT, 3 Year B2B Warranty</t>
  </si>
  <si>
    <t>FTB726JA1DXX</t>
  </si>
  <si>
    <t>F110G7 - Intel Core i5-1335U Processor, 11.6" With Webcam, Microsoft Windows 11 Pro x64 with 16GB RAM + TAA, 512GB PCIe SSD, Sunlight Readable (Full HD LCD+ Touchscreen+Hard Tip stylus), DC Power Jack + AC Adapter + US Power Cord, Rear Camera + Standard Batteries (2-pack), WiFi + BT, RS232 + RJ45, 3 Year B2B Warranty</t>
  </si>
  <si>
    <t>FTA126JA1DMX</t>
  </si>
  <si>
    <t>F110G7 - Intel Core i5-1335U Processor, 11.6" With Webcam, Microsoft Windows 11 Pro x64 with 16GB RAM + TAA, 256GB PCIe SSD, Sunlight Readable (Full HD LCD+ Touchscreen+Hard Tip stylus), DC Power Jack + AC Adapter + US Power Cord, Rear Camera + Standard Batteries (2-pack), WiFi + BT, TraCS-compatible Barcode Reader, 3 Year B2B Warranty</t>
  </si>
  <si>
    <t>FTA124JA1D1X</t>
  </si>
  <si>
    <t>F110G7 - Intel Core i5-1335U Processor, 11.6" Windows Hello Webcam, Microsoft Windows 11 Pro x64 with 16GB RAM + TAA, 256GB PCIe SSD, Sunlight Readable (Full HD LCD+ Touchscreen+Hard Tip stylus), DC Power Jack + AC Adapter + US Power Cord, Rear Camera + Tablet Hard Handle + Standard Batteries (2-pack), WIFI + BT + 4G LTE w/ integrated GPS/Glonass+ Passthrough, 3 Year B2B Warranty</t>
  </si>
  <si>
    <t>FTA724JA2MXX</t>
  </si>
  <si>
    <t>F110G7 - Intel Core i7-1355U  Processor, 11.6" Windows Hello Webcam, Microsoft Windows 11 Pro x64 with 16GB RAM + TAA, 256GB PCIe SSD, Sunlight Readable (Full HD LCD+ Touchscreen+Hard Tip stylus), DC Power Jack + AC Adapter + US Power Cord, Rear Camera + Standard Batteries (2-pack), WiFi + BT, ANSI, 3 Year B2B Warranty</t>
  </si>
  <si>
    <t>FTB724JA1DCX</t>
  </si>
  <si>
    <t>F110G7 - Intel Core i5-1335U Processor, 11.6" With Webcam, Microsoft Windows 11 Pro x64 with 16GB RAM + TAA, 512GB PCIe SSD, Sunlight Readable (Full HD LCD+ Touchscreen+ Digitizer), DC Power Jack + AC Adapter + US Power Cord, Rear Camera + Standard Batteries (2-pack), WiFi + BT, 3 Year B2B Warranty</t>
  </si>
  <si>
    <t>FTA126TA1DXX</t>
  </si>
  <si>
    <t>F110G7 - Intel Core i7-1355U  Processor, 11.6" With Webcam, Microsoft Windows 11 Pro x64 with 8GB RAM + TAA, 256GB PCIe SSD, Sunlight Readable (Full HD LCD+ Touchscreen+Hard Tip stylus), DC Power Jack + AC Adapter + US Power Cord, Rear Camera + Tablet Hard Handle + High Capacity Batteries (2-pack), WIFI + BT + 4G LTE w/ integrated GPS/Glonass+ Passthrough, 3 Year B2B Warranty</t>
  </si>
  <si>
    <t>FTB114JA5MX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 4G LTE w/ integrated GPS/Glonass+ Passthrough, 3 Year B2B Warranty</t>
  </si>
  <si>
    <t>FTA724JA1MXX</t>
  </si>
  <si>
    <t>F110G7 - Intel Core i5-1335U Processor, 11.6" With Webcam, Microsoft Windows 11 Pro x64 with 8GB RAM + TAA, 256GB PCIe SSD, Sunlight Readable (Full HD LCD+ Touchscreen+Hard Tip stylus), DC Power Jack + AC Adapter + US Power Cord, Rear Camera + Standard Batteries (2-pack), WIFI + BT + 4G LTE w/ integrated GPS/Glonass+ Passthrough, LED Barcode Reader, 3 Year B2B Warranty</t>
  </si>
  <si>
    <t>FTA114JA1MZX</t>
  </si>
  <si>
    <t>F110G7 - Intel Core i7-1355U  Processor, 11.6" With Webcam, Microsoft Windows 11 Pro x64 with 16GB RAM + TAA, 256GB PCIe SSD, Sunlight Readable (Full HD LCD+ Touchscreen+Hard Tip stylus), DC Power Jack + AC Adapter + US Power Cord, Rear Camera + Standard Batteries (2-pack), WiFi + BT, ANSI, 3 Year B2B Warranty</t>
  </si>
  <si>
    <t>FTB124JA1DCX</t>
  </si>
  <si>
    <t>F110G7 - Intel Core i5-1335U Processor, 11.6" With Webcam, Microsoft Windows 11 Pro x64 with 16GB RAM + TAA, 256GB PCIe SSD, Sunlight Readable (Full HD LCD+ Touchscreen+Hard Tip stylus), DC Power Jack + AC Adapter + US Power Cord, Rear Camera + Standard Batteries (2-pack), WIFI + BT + 4G LTE w/ integrated GPS/Glonass+ Passthrough, 3 Year B2B Warranty</t>
  </si>
  <si>
    <t>FTA124JA1MXX</t>
  </si>
  <si>
    <t>F110G7 - Intel Core i5-1335U Processor, 11.6" With Webcam, Microsoft Windows 11 Pro x64 with 16GB RAM + TAA, 256GB PCIe SSD, Sunlight Readable (Full HD LCD+ Touchscreen+Hard Tip stylus), DC Power Jack + AC Adapter + US Power Cord, Rear Camera + Standard Batteries (2-pack), WIFI + BT + 4G LTE w/ integrated GPS/Glonass, 3 Year B2B Warranty</t>
  </si>
  <si>
    <t>FTA124JA1LXX</t>
  </si>
  <si>
    <t>F110G7 - Intel Core i5-1335U Processor, 11.6" With Webcam, Microsoft Windows 11 Pro x64 with 8GB RAM + TAA, 256GB PCIe SSD, Sunlight Readable (Full HD LCD+ Touchscreen+Hard Tip stylus), DC Power Jack + AC Adapter + US Power Cord, Rear Camera + Standard Batteries (2-pack), WIFI + BT + 4G LTE w/ integrated GPS/Glonass, ANSI, 3 Year B2B Warranty</t>
  </si>
  <si>
    <t>FTA114JA1LCX</t>
  </si>
  <si>
    <t>F110G7 - Intel Core i5-1335U Processor, 11.6" With Webcam, Microsoft Windows 11 Pro x64 with 8GB RAM + TAA, 256GB PCIe SSD, Sunlight Readable (Full HD LCD+ Touchscreen+ Digitizer), DC Power Jack + AC Adapter + US Power Cord, Rear Camera + Standard Batteries (2-pack), WIFI + BT + 4G LTE w/ integrated GPS/Glonass, 3 Year B2B Warranty</t>
  </si>
  <si>
    <t>FTA114TA1LXX</t>
  </si>
  <si>
    <t>F110G7 - Intel Core i5-1335U Processor, 11.6" With Webcam, Microsoft Windows 11 Pro x64 with 16GB RAM + TAA, 256GB PCIe SSD, Sunlight Readable (Full HD LCD+ Touchscreen+Hard Tip stylus), DC Power Jack + AC Adapter + US Power Cord, Rear Camera + Standard Batteries (2-pack), WiFi + BT, LED Barcode Reader, 3 Year B2B Warranty</t>
  </si>
  <si>
    <t>FTA124JA1DZX</t>
  </si>
  <si>
    <t>F110G7 - Intel Core i5-1335U Processor, 11.6" Windows Hello Webcam, Microsoft Windows 11 Pro x64 with 8GB RAM + TAA, 256GB PCIe SSD, Sunlight Readable (Full HD LCD+ Touchscreen+Hard Tip stylus), DC Power Jack + AC Adapter + US Power Cord, Rear Camera + Tablet Hard Handle + Standard Batteries (2-pack), WiFi + BT, Laser Barcode Reader, 3 Year B2B Warranty</t>
  </si>
  <si>
    <t>FTA714JA2DHX</t>
  </si>
  <si>
    <t>F110G7 - Intel Core i7-1355U  Processor, 11.6" Windows Hello Webcam, Microsoft Windows 11 Pro x64 with 16GB RAM + TAA, 256GB PCIe SSD, Sunlight Readable (Full HD LCD+ Touchscreen+Hard Tip stylus), DC Power Jack + AC Adapter + US Power Cord, Rear Camera + Standard Batteries (2-pack), WiFi + BT, 3 Year B2B Warranty</t>
  </si>
  <si>
    <t>FTB724JA1DXX</t>
  </si>
  <si>
    <t>F110G7 - Intel Core i5-1335U Processor, 11.6" With Webcam, Microsoft Windows 11 Pro x64 with 16GB RAM + TAA, 512GB PCIe SSD, Sunlight Readable (Full HD LCD+ Touchscreen+Hard Tip stylus), DC Power Jack + AC Adapter + US Power Cord, Rear Camera + Standard Batteries (2-pack), WiFi + BT, 3 Year B2B Warranty</t>
  </si>
  <si>
    <t>FTA126JA1DXX</t>
  </si>
  <si>
    <t>F110G7 - Intel Core i5-1335U Processor, 11.6" With Webcam, Microsoft Windows 11 Pro x64 with 16GB RAM + TAA, 256GB PCIe SSD, Sunlight Readable (Full HD LCD+ Touchscreen+Hard Tip stylus), DC Power Jack + AC Adapter + US Power Cord, Rear Camera + Standard Batteries (2-pack), WiFi + BT, RS232 + RJ45, 3 Year B2B Warranty</t>
  </si>
  <si>
    <t>FTA124JA1DMX</t>
  </si>
  <si>
    <t>F110G7 - Intel Core i5-1335U Processor, 11.6" With Webcam, Microsoft Windows 11 Pro x64 with 16GB RAM + TAA, 256GB PCIe SSD, Sunlight Readable (Full HD LCD+ Touchscreen+Hard Tip stylus), DC Power Jack + AC Adapter + US Power Cord, Rear Camera + Standard Batteries (2-pack), WiFi + BT, ANSI, 3 Year B2B Warranty</t>
  </si>
  <si>
    <t>FTA124JA1DCX</t>
  </si>
  <si>
    <t>F110G7 - Intel Core i7-1355U  Processor, 11.6" With Webcam, Microsoft Windows 11 Pro x64 with 16GB RAM + TAA, 256GB PCIe SSD, Sunlight Readable (Full HD LCD+ Touchscreen+Hard Tip stylus), DC Power Jack + AC Adapter + US Power Cord, Rear Camera + Standard Batteries (2-pack), WiFi + BT, 3 Year B2B Warranty</t>
  </si>
  <si>
    <t>FTB124JA1DXX</t>
  </si>
  <si>
    <t>F110G7 - Intel Core i7-1355U  Processor, 11.6" With Webcam, Microsoft Windows 11 Pro x64 with 16GB RAM + TAA, 256GB PCIe SSD, Sunlight Readable (Full HD LCD+ Touchscreen+Hard Tip stylus), DC Power Jack + AC Adapter + US Power Cord, (Without Rear Camera) + Standard Batteries (2-pack), WiFi + BT, 3 Year B2B Warranty</t>
  </si>
  <si>
    <t>FTB124JA4DXX</t>
  </si>
  <si>
    <t>F110G7 - Intel Core i5-1335U Processor, 11.6" With Webcam, Microsoft Windows 11 Pro x64 with 8GB RAM + TAA, 256GB PCIe SSD, Sunlight Readable (Full HD LCD+ Touchscreen+Hard Tip stylus), DC Power Jack + AC Adapter + US Power Cord, Rear Camera + Standard Batteries (2-pack), WiFi + BT, Laser Barcode Reader, 3 Year B2B Warranty</t>
  </si>
  <si>
    <t>FTA114JA1DHX</t>
  </si>
  <si>
    <t>F110G7 - Intel Core i5-1345U Processor, vPro Enterprise, 11.6" With Webcam, Microsoft Windows 11 Pro x64 with 8GB RAM + TAA, 256GB PCIe SSD, Sunlight Readable (Full HD LCD+ Touchscreen+Hard Tip stylus), DC Power Jack + AC Adapter + US Power Cord, Rear Camera + Standard Batteries (2-pack), WiFi + BT, RJ45 + ANSI, 3 Year B2B Warranty</t>
  </si>
  <si>
    <t>FT6114JA1DRX</t>
  </si>
  <si>
    <t>F110G7 - Intel Core i5-1335U Processor, 11.6" Windows Hello Webcam, Microsoft Windows 11 Pro x64 with 8GB RAM + TAA, 256GB PCIe SSD, Sunlight Readable (Full HD LCD+ Touchscreen+Hard Tip stylus), DC Power Jack + AC Adapter + US Power Cord, Rear Camera + Standard Batteries (2-pack), WIFI + BT + 4G LTE w/ integrated GPS/Glonass+ Passthrough, 3 Year B2B Warranty</t>
  </si>
  <si>
    <t>FTA714JA1MXX</t>
  </si>
  <si>
    <t>F110G7 - Intel Core i5-1335U Processor, 11.6" With Webcam, Microsoft Windows 11 Pro x64 with 8GB RAM + TAA, 256GB PCIe SSD, Sunlight Readable (Full HD LCD+ Touchscreen+Hard Tip stylus), DC Power Jack + AC Adapter + US Power Cord, Rear Camera + Standard Batteries (2-pack), WIFI + BT + 4G LTE w/ integrated GPS/Glonass+ Passthrough, 3 Year B2B Warranty</t>
  </si>
  <si>
    <t>FTA114JA1MXX</t>
  </si>
  <si>
    <t>F110G7 - Intel Core i5-1345U Processor, vPro Enterprise, 11.6" With Webcam, Microsoft Windows 11 Pro x64 with 16GB RAM + TAA, 256GB PCIe SSD, Sunlight Readable (Full HD LCD+ Touchscreen+Hard Tip stylus), DC Power Jack + AC Adapter + US Power Cord, Rear Camera + Standard Batteries (2-pack), WiFi + BT, 3 Year B2B Warranty</t>
  </si>
  <si>
    <t>FT6124JA1DXX</t>
  </si>
  <si>
    <t>F110G7 - Intel Core i5-1335U Processor, 11.6" With Webcam, Microsoft Windows 11 Pro x64 with 8GB RAM + TAA, 256GB PCIe SSD, Sunlight Readable (Full HD LCD+ Touchscreen+Hard Tip stylus), DC Power Jack + AC Adapter + US Power Cord, Rear Camera + Standard Batteries (2-pack), WIFI + BT + 4G LTE w/ integrated GPS/Glonass, 3 Year B2B Warranty</t>
  </si>
  <si>
    <t>FTA114JA1LXX</t>
  </si>
  <si>
    <t>F110G7 - Intel Core i5-1335U Processor, 11.6" With Webcam, Microsoft Windows 11 Pro x64 with 16GB RAM + TAA, 256GB PCIe SSD, Sunlight Readable (Full HD LCD+ Touchscreen+Hard Tip stylus), DC Power Jack + AC Adapter + US Power Cord, Rear Camera + Standard Batteries (2-pack), WiFi + BT, RJ45, 3 Year B2B Warranty</t>
  </si>
  <si>
    <t>FTA124JA1DLX</t>
  </si>
  <si>
    <t>F110G7 - Intel Core i5-1335U Processor, 11.6" With Webcam, Microsoft Windows 11 Pro x64 with 16GB RAM + TAA, 256GB PCIe SSD, Sunlight Readable (Full HD LCD+ Touchscreen+Hard Tip stylus), DC Power Jack + AC Adapter + US Power Cord, Rear Camera + Standard Batteries (2-pack), WiFi + BT + Passthrough, 3 Year B2B Warranty</t>
  </si>
  <si>
    <t>FTA124JA1KXX</t>
  </si>
  <si>
    <t>F110G7 - Intel Core i7-1355U  Processor, 11.6" With Webcam, Microsoft Windows 11 Pro x64 with 8GB RAM + TAA, 256GB PCIe SSD, Sunlight Readable (Full HD LCD+ Touchscreen+Hard Tip stylus), DC Power Jack + AC Adapter + US Power Cord, Rear Camera + Standard Batteries (2-pack), WiFi + BT, USB 2.0, 3 Year B2B Warranty</t>
  </si>
  <si>
    <t>FTB114JA1DJX</t>
  </si>
  <si>
    <t>F110G7 - Intel Core i5-1335U Processor, 11.6" Windows Hello Webcam, Microsoft Windows 11 Pro x64 with 16GB RAM + TAA, 256GB PCIe SSD, Sunlight Readable (Full HD LCD+ Touchscreen+Hard Tip stylus), DC Power Jack + AC Adapter + US Power Cord, Rear Camera + Standard Batteries (2-pack), WiFi + BT, 3 Year B2B Warranty</t>
  </si>
  <si>
    <t>FTA724JA1DXX</t>
  </si>
  <si>
    <t>F110G7 - Intel Core i5-1335U Processor, 11.6" With Webcam, Microsoft Windows 11 Pro x64 with 16GB RAM + TAA, 256GB PCIe SSD, Sunlight Readable (Full HD LCD+ Touchscreen+Hard Tip stylus), DC Power Jack + AC Adapter + US Power Cord, Rear Camera + Standard Batteries (2-pack), WiFi + BT, 3 Year B2B Warranty</t>
  </si>
  <si>
    <t>FTA124JA1DXX</t>
  </si>
  <si>
    <t>F110G7 - Intel Core i5-1335U Processor, 11.6" With Webcam, Microsoft Windows 11 Pro x64 with 8GB RAM + TAA, 256GB PCIe SSD, Sunlight Readable (Full HD LCD+ Touchscreen+Hard Tip stylus), DC Power Jack + AC Adapter + US Power Cord, Rear Camera + Standard Batteries (2-pack), WiFi + BT, ANSI, 3 Year B2B Warranty</t>
  </si>
  <si>
    <t>FTA114JA1DCX</t>
  </si>
  <si>
    <t>F110G7 - Intel Core i7-1355U  Processor, 11.6" With Webcam, Microsoft Windows 11 Pro x64 with 8GB RAM + TAA, 256GB PCIe SSD, Sunlight Readable (Full HD LCD+ Touchscreen+Hard Tip stylus), DC Power Jack + AC Adapter + US Power Cord, Rear Camera + Standard Batteries (2-pack), WiFi + BT, 3 Year B2B Warranty</t>
  </si>
  <si>
    <t>FTB114JA1DXX</t>
  </si>
  <si>
    <t>F110G7 - Intel Core i5-1345U Processor, vPro Enterprise, 11.6" With Webcam, Microsoft Windows 11 Pro x64 with 8GB RAM + TAA, 256GB PCIe SSD, Sunlight Readable (Full HD LCD+ Touchscreen+Hard Tip stylus), DC Power Jack + AC Adapter + US Power Cord, Rear Camera + Standard Batteries (2-pack), WiFi + BT, 3 Year B2B Warranty</t>
  </si>
  <si>
    <t>FT6114JA1DXX</t>
  </si>
  <si>
    <t>F110G7 - Intel Core i5-1335U Processor, 11.6" With Webcam, Microsoft Windows 11 Pro x64 with 8GB RAM + TAA, 256GB PCIe SSD, Sunlight Readable (Full HD LCD+ Touchscreen+Hard Tip stylus), DC Power Jack + AC Adapter + US Power Cord, Rear Camera + Standard Batteries (2-pack), WiFi + BT, RJ45, 3 Year B2B Warranty</t>
  </si>
  <si>
    <t>FTA114JA1DLX</t>
  </si>
  <si>
    <t>F110G7 - Intel Core i5-1335U Processor, 11.6" Windows Hello Webcam, Microsoft Windows 11 Pro x64 with 8GB RAM + TAA, 256GB PCIe SSD, Sunlight Readable (Full HD LCD+ Touchscreen+Hard Tip stylus), DC Power Jack + AC Adapter + US Power Cord, Rear Camera + Tablet Hard Handle + Standard Batteries (2-pack), WiFi + BT, 3 Year B2B Warranty</t>
  </si>
  <si>
    <t>FTA714JA2DXX</t>
  </si>
  <si>
    <t>F110G7 - Intel Core i5-1335U Processor, 11.6" Windows Hello Webcam, Microsoft Windows 11 Pro x64 with 8GB RAM + TAA, 256GB PCIe SSD, Sunlight Readable (Full HD LCD+ Touchscreen+Hard Tip stylus), DC Power Jack + AC Adapter + US Power Cord, Rear Camera + Standard Batteries (2-pack), WiFi + BT, 3 Year B2B Warranty</t>
  </si>
  <si>
    <t>FTA714JA1DXX</t>
  </si>
  <si>
    <t>F110G7 - Intel Core i5-1335U Processor, 11.6" With Webcam, Microsoft Windows 11 Pro x64 with 8GB RAM + TAA, 256GB PCIe SSD, Sunlight Readable (Full HD LCD+ Touchscreen+Hard Tip stylus), DC Power Jack + AC Adapter + US Power Cord, Rear Camera + Standard Batteries (2-pack), WiFi + BT, 3 Year B2B Warranty</t>
  </si>
  <si>
    <t>FTA114JA1DXX</t>
  </si>
  <si>
    <t>B360G3 Pro - Intel Core Ultra 5 225H Processor, 13.3" + Windows Hello Webcam, Microsoft Windows 11 Pro x64 with 16GB RAM + TAA, 1TB PCIe SSD (main storage, user swappable), Sunlight Readable Full HD LCD 1400 nits + Touchscreen + Hard tip stylus, US KBD + US Power cord, Membrane Backlit KBD, Wifi + BT, RS232 + 2nd Thunderbolt 4, Expansion unit (High capacity battery x 2 + DVD Super Multi drive), Smart Card Reader, 3 Year B2B Warranty</t>
  </si>
  <si>
    <t>BV1729BABDLB</t>
  </si>
  <si>
    <t>B360G3</t>
  </si>
  <si>
    <t>B360G3 - Intel Core Ultra 5 225H Processor, 13.3" + Windows Hello Webcam, Microsoft Windows 11 Pro x64 with 32GB RAM + TAA, 1TB PCIe SSD (main storage, user swappable), Sunlight Readable Full HD LCD 1400 nits+Touchscreen+Hard tip stylus+1D/2D Imager Barcode Reader, US KBD + US Power cord, Membrane Backlit KBD, WIFI + BT + 4G LTE w/ dedicated GPS/Glonass + Passthrough, RS232 + 2nd Thunderbolt 4, Smart Card Reader, 3 Year B2B Warranty</t>
  </si>
  <si>
    <t>BV1739CABHLX</t>
  </si>
  <si>
    <t>B360G3 - Intel Core Ultra 7 255H Processor, 13.3" + Webcam + ANSI, Microsoft Windows 11 Pro x64 with 32GB RAM + TAA, 1TB PCIe SSD (main storage, user swappable), Sunlight Readable Full HD LCD 1400 nits + Touchscreen + Hard tip stylus, US KBD + US Power cord, Membrane Backlit KBD, WIFI + BT + 4G LTE w/ integrated GPS/Glonass + Passthrough, RS232 + 2nd Thunderbolt 4, Smart Card Reader, 3 Year B2B Warranty</t>
  </si>
  <si>
    <t>BV3C39BABJLX</t>
  </si>
  <si>
    <t>B360G3 - Intel Core Ultra 7 255H Processor, 13.3" + Windows Hello Webcam, Microsoft Windows 11 Pro x64 with 32GB RAM + TAA, 1TB PCIe SSD (main storage, user swappable), Sunlight Readable Full HD LCD 1400 nits + Touchscreen + Hard tip stylus, US KBD + US Power cord, Membrane Backlit KBD, WIFI + BT + 4G LTE w/ integrated GPS/Glonass + Passthrough, RS232 + 2nd Thunderbolt 4, Smart Card Reader, 3 Year B2B Warranty</t>
  </si>
  <si>
    <t>BV3739BABJLX</t>
  </si>
  <si>
    <t>B360G3 - Intel Core Ultra 7 255H Processor, 13.3" + Windows Hello Webcam + Micro SD Card Reader, Microsoft Windows 11 Pro x64 with 16GB RAM + TAA, 512GB PCIe SSD (main storage, user swappable), Sunlight Readable Full HD LCD 1400 nits+Touchscreen+Hard tip stylus+1D/2D Imager Barcode Reader, US KBD + US Power cord, Membrane Backlit KBD, WIFI + BT + 5G Sub-6 w/ dedicated GPS/Glonass + Passthrough(**), RS232 + 2nd Thunderbolt 4, Smart Card Reader, 3 Year B2B Warranty</t>
  </si>
  <si>
    <t>BV3N26CABWLX</t>
  </si>
  <si>
    <t>B360G3 - Intel Core Ultra 7 255H Processor, 13.3" + Windows Hello Webcam + Micro SD Card Reader, Microsoft Windows 11 Pro x64 with 32GB RAM + TAA, 512GB PCIe SSD (main storage, user swappable), Sunlight Readable Full HD LCD 1400 nits + Touchscreen + Hard tip stylus, US KBD + US Power cord, Membrane Backlit KBD with HF RFID, WIFI + BT + 4G LTE w/ dedicated GPS/Glonass + Passthrough, RS232 + 2nd Thunderbolt 4, Smart Card Reader, 3 Year B2B Warranty</t>
  </si>
  <si>
    <t>BV3N36BA6HLX</t>
  </si>
  <si>
    <t>B360G3 - Intel Core Ultra 7 255H Processor, 13.3" + Windows Hello Webcam + Micro SD Card Reader, Microsoft Windows 11 Pro x64 with 16GB RAM + TAA, 256GB PCIe SSD (main, user swappable) + 256GB PCIe SSD (second, user swappable), Sunlight Readable Full HD LCD 1400 nits + Touchscreen + Hard tip stylus, US KBD + US Power cord, Membrane Backlit KBD with HF RFID, WIFI + BT + 5G Sub-6 w/ dedicated GPS/Glonass + Passthrough(**), RS232 + Display port, Smart Card Reader, 3 Year B2B Warranty</t>
  </si>
  <si>
    <t>BV3N2RBA6WVX</t>
  </si>
  <si>
    <t>B360G3 - Intel Core Ultra 7 255H Processor, 13.3" + Webcam + Micro SD card reader, Microsoft Windows 11 Pro x64 with 32GB RAM + TAA, 1TB PCIe SSD (main storage, user swappable), Sunlight Readable Full HD LCD 1400 nits + Touchscreen + Hard tip stylus, US KBD + US Power cord, Membrane Backlit KBD, Wifi + BT, RS232 + 2nd Thunderbolt 4, Smart Card Reader, 3 Year B2B Warranty</t>
  </si>
  <si>
    <t>BV3L39BABDLX</t>
  </si>
  <si>
    <t>B360G3 - Intel Core Ultra 7 255H Processor, 13.3" + Windows Hello Webcam, Microsoft Windows 11 Pro x64 with 32GB RAM + TAA, 1TB PCIe SSD (main storage, user swappable), Sunlight Readable Full HD LCD 1400 nits + Touchscreen + Hard tip stylus, US KBD + US Power cord, Membrane Backlit KBD, Wifi + BT, RS232 + 2nd Thunderbolt 4, Smart Card Reader, 3 Year B2B Warranty</t>
  </si>
  <si>
    <t>BV3739BABDLX</t>
  </si>
  <si>
    <t>B360G3 - Intel Core Ultra 7 255H Processor, 13.3" + Windows Hello Webcam, Microsoft Windows 11 Pro x64 with 32GB RAM + TAA, 512GB PCIe SSD (main storage, user swappable), Sunlight Readable Full HD LCD 1400 nits + Touchscreen + Hard tip stylus, US KBD + US Power cord, Membrane Backlit KBD, WIFI + BT + 4G LTE w/ dedicated GPS/Glonass + Passthrough, RS232 + 2nd Thunderbolt 4, Smart Card Reader, 3 Year B2B Warranty</t>
  </si>
  <si>
    <t>BV3736BABHLX</t>
  </si>
  <si>
    <t>B360G3 - Intel Core Ultra 7 265H Processor,vPro Enterprise,[vPro Label-Config requires Dual TB4 port &amp; WiFi], 13.3" + Windows Hello Webcam, Microsoft Windows 11 Pro x64 with 16GB RAM + TAA, 256GB PCIe SSD (main storage, user swappable), Sunlight Readable Full HD LCD 1400 nits + Touchscreen + Hard tip stylus, US KBD + US Power cord, Membrane Backlit KBD + LF/HF RFID, WIFI + BT + 5G Sub-6 w/ integrated GPS/Glonass + Passthrough(**), RS232 + 2nd Thunderbolt 4, Smart Card Reader, 3 Year B2B Warranty</t>
  </si>
  <si>
    <t>BV4724BAUULX</t>
  </si>
  <si>
    <t>B360G3 - Intel Core Ultra 5 235H Processor,vPro Enterprise,[vPro Label-Config requires Dual TB4 port &amp; WiFi], 13.3" + Windows Hello Webcam, Microsoft Windows 11 Pro x64 with 16GB RAM + TAA, 512GB PCIe SSD (main storage, user swappable), Sunlight Readable Full HD LCD 1400 nits+Touchscreen+Hard tip stylus+1D/2D Imager Barcode Reader, US KBD + US Power cord, Membrane Backlit KBD, WIFI + BT + 4G LTE w/ dedicated GPS/Glonass + Passthrough, RS232 + 2nd Thunderbolt 4, Smart Card Reader, 3 Year B2B Warranty</t>
  </si>
  <si>
    <t>BV2726CABHLX</t>
  </si>
  <si>
    <t>B360G3 - Intel Core Ultra 7 255H Processor, 13.3" + Windows Hello Webcam, Microsoft Windows 11 Pro x64 with 32GB RAM + TAA, 256GB PCIe SSD (main storage, user swappable), Sunlight Readable Full HD LCD 1400 nits + Touchscreen + Hard tip stylus, US KBD + US Power cord, Membrane Backlit KBD, WIFI + BT + 5G Sub-6 w/ dedicated GPS/Glonass + Passthrough(**), RS232 + 2nd Thunderbolt 4, Smart Card Reader, 3 Year B2B Warranty</t>
  </si>
  <si>
    <t>BV3734BABWLX</t>
  </si>
  <si>
    <t>B360G3 - Intel Core Ultra 7 255H Processor, 13.3" + Windows Hello Webcam + Micro SD Card Reader, Microsoft Windows 11 Pro x64 with 32GB RAM + TAA, 256GB PCIe SSD (main storage, user swappable), Sunlight Readable Full HD LCD 1400 nits + Touchscreen + Hard tip stylus, US KBD + US Power cord, Membrane Backlit KBD, WIFI + BT + 4G LTE w/ dedicated GPS/Glonass + Passthrough, RS232 + 2nd Thunderbolt 4 + 2nd RJ45, Smart Card Reader, 3 Year B2B Warranty</t>
  </si>
  <si>
    <t>BV3N34BABHMX</t>
  </si>
  <si>
    <t>B360G3 - Intel Core Ultra 7 255H Processor, 13.3" + Windows Hello Webcam + Micro SD Card Reader, Microsoft Windows 11 Pro x64 with 16GB RAM + TAA, 256GB PCIe SSD (main storage, user swappable), Sunlight Readable Full HD LCD 1400 nits+Touchscreen+Hard tip stylus+1D/2D Imager Barcode Reader, US KBD + US Power cord, Membrane Backlit KBD, WIFI + BT + 4G LTE w/ dedicated GPS/Glonass + Passthrough, RS232 + 2nd Thunderbolt 4, Smart Card Reader, 3 Year B2B Warranty</t>
  </si>
  <si>
    <t>BV3N24CABHLX</t>
  </si>
  <si>
    <t>B360G3 - Intel Core Ultra 7 255H Processor, 13.3" + Windows Hello Webcam, Microsoft Windows 11 Pro x64 with 16GB RAM + TAA, 256GB PCIe SSD (main storage, user swappable), Sunlight Readable Full HD LCD 1400nits+Touchscreen+Hard tip stylus+TraCS-compatible1D/2D Imager Barcode Reader, US KBD + US Power cord, Membrane Backlit KBD, WIFI + BT + 4G LTE w/ dedicated GPS/Glonass + Passthrough, RS232 + 2nd Thunderbolt 4, Smart Card Reader, 3 Year B2B Warranty</t>
  </si>
  <si>
    <t>BV3724FABHLX</t>
  </si>
  <si>
    <t>B360G3 - Intel Core Ultra 7 255H Processor, 13.3" + Webcam + ANSI, Microsoft Windows 11 Pro x64 with 16GB RAM + TAA, 512GB PCIe SSD (main storage, user swappable), Sunlight Readable Full HD LCD 1400 nits + Touchscreen + Hard tip stylus, US KBD + US Power cord, Membrane Backlit KBD, WIFI + BT + 4G LTE w/ dedicated GPS/Glonass + Passthrough, RS232 + 2nd Thunderbolt 4, Smart Card Reader, 3 Year B2B Warranty</t>
  </si>
  <si>
    <t>BV3C26BABHLX</t>
  </si>
  <si>
    <t>B360G3 - Intel Core Ultra 7 255H Processor, 13.3" + Windows Hello Webcam, Microsoft Windows 11 Pro x64 with 16GB RAM + TAA, 256GB PCIe SSD (main storage, user swappable), Sunlight Readable Full HD LCD 1400 nits+Touchscreen+Hard tip stylus+1D/2D Imager Barcode Reader, US KBD + US Power cord, Membrane Backlit KBD, WIFI + BT + 4G LTE w/ integrated GPS/Glonass + Passthrough, RS232 + 2nd Thunderbolt 4, Smart Card Reader, 3 Year B2B Warranty</t>
  </si>
  <si>
    <t>BV3724CABJLX</t>
  </si>
  <si>
    <t>B360G3 - Intel Core Ultra 7 255H Processor, 13.3" + Windows Hello Webcam, Microsoft Windows 11 Pro x64 with 32GB RAM + TAA, 256GB PCIe SSD (main storage, user swappable), Sunlight Readable Full HD LCD 1400 nits + Touchscreen + Hard tip stylus, US KBD + US Power cord, Membrane Backlit KBD, WIFI + BT + 4G LTE w/ dedicated GPS/Glonass + Passthrough, RS232 + 2nd Thunderbolt 4, Smart Card Reader, 3 Year B2B Warranty</t>
  </si>
  <si>
    <t>BV3734BABHLX</t>
  </si>
  <si>
    <t>B360G3 - Intel Core Ultra 5 225H Processor, 13.3" + Windows Hello Webcam, Microsoft Windows 11 Pro x64 with 32GB RAM + TAA, 512GB PCIe SSD (main storage, user swappable), Sunlight Readable Full HD LCD 1400 nits + Touchscreen + Hard tip stylus, US KBD + US Power cord, Membrane Backlit KBD, WIFI + BT + 4G LTE w/ integrated GPS/Glonass + Passthrough, RS232 + 2nd Thunderbolt 4, Smart Card Reader, 3 Year B2B Warranty</t>
  </si>
  <si>
    <t>BV1736BABJLX</t>
  </si>
  <si>
    <t>B360G3 - Intel Core Ultra 7 255H Processor, 13.3" + Windows Hello Webcam + Micro SD Card Reader, Microsoft Windows 11 Pro x64 with 16GB RAM + TAA, 512GB PCIe SSD (main storage, user swappable), Sunlight Readable Full HD LCD 1400 nits + Touchscreen + Hard tip stylus, US KBD + US Power cord, Membrane Backlit KBD, WIFI + BT + 4G LTE w/ dedicated GPS/Glonass + Passthrough, RS232 + 2nd Thunderbolt 4, Smart Card Reader, 3 Year B2B Warranty</t>
  </si>
  <si>
    <t>BV3N26BABHLX</t>
  </si>
  <si>
    <t>B360G3 - Intel Core Ultra 7 255H Processor, 13.3" + Windows Hello Webcam + Micro SD Card Reader, Microsoft Windows 11 Pro x64 with 16GB RAM + TAA, 256GB PCIe SSD (main storage, user swappable), Sunlight Readable Full HD LCD 1400 nits + Touchscreen + Hard tip stylus, US KBD + US Power cord, Membrane Backlit KBD, WIFI + BT + 5G Sub-6 w/ dedicated GPS/Glonass + Passthrough(**), RS232 + 2nd Thunderbolt 4, Smart Card Reader, 3 Year B2B Warranty</t>
  </si>
  <si>
    <t>BV3N24BABWLX</t>
  </si>
  <si>
    <t>B360G3 - Intel Core Ultra 5 225H Processor, 13.3" + Windows Hello Webcam, Microsoft Windows 11 Pro x64 with 16GB RAM + TAA, 256GB PCIe SSD (main storage, user swappable), Sunlight Readable Full HD LCD 1400 nits+Touchscreen+Hard tip stylus+1D/2D Imager Barcode Reader, US KBD + US Power cord, Membrane Backlit KBD, WIFI + BT + 4G LTE w/ dedicated GPS/Glonass + Passthrough, RS232 + 2nd Thunderbolt 4, Smart Card Reader, 3 Year B2B Warranty</t>
  </si>
  <si>
    <t>BV1724CABHLX</t>
  </si>
  <si>
    <t>B360G3 - Intel Core Ultra 5 225H Processor, 13.3" + Windows Hello Webcam, Microsoft Windows 11 Pro x64 with 16GB RAM + TAA, 256GB PCIe SSD (main storage, user swappable), Sunlight Readable Full HD LCD 1400nits+Touchscreen+Hard tip stylus+TraCS-compatible1D/2D Imager Barcode Reader, US KBD + US Power cord, Membrane Backlit KBD, WIFI + BT + 4G LTE w/ integrated GPS/Glonass + Passthrough, RS232 + 2nd Thunderbolt 4, Smart Card Reader, 3 Year B2B Warranty</t>
  </si>
  <si>
    <t>BV1724FABJLX</t>
  </si>
  <si>
    <t>B360G3 - Intel Core Ultra 5 225H Processor, 13.3" + Windows Hello Webcam, Microsoft Windows 11 Pro x64 with 16GB RAM + TAA, 512GB PCIe SSD (main storage, user swappable), Sunlight Readable Full HD LCD 1400 nits + Touchscreen + Hard tip stylus, US KBD + US Power cord, Membrane Backlit KBD, WIFI + BT + 5G Sub-6 w/ integrated GPS/Glonass + Passthrough(**), RS232 + Display port, Smart Card Reader, 3 Year B2B Warranty</t>
  </si>
  <si>
    <t>BV1726BABUVX</t>
  </si>
  <si>
    <t>B360G3 - Intel Core Ultra 5 225H Processor, 13.3" + Windows Hello Webcam, Microsoft Windows 11 Pro x64 with 16GB RAM + TAA, 512GB PCIe SSD (main storage, user swappable), Sunlight Readable Full HD LCD 1400 nits + Touchscreen + Hard tip stylus, US KBD + US Power cord, Membrane Backlit KBD, WIFI + BT + 5G Sub-6 w/ integrated GPS/Glonass + Passthrough(**), RS232 + 2nd Thunderbolt 4, Smart Card Reader, 3 Year B2B Warranty</t>
  </si>
  <si>
    <t>BV1726BABULX</t>
  </si>
  <si>
    <t>B360G3 - Intel Core Ultra 7 255H Processor, 13.3" + Windows Hello Webcam, Microsoft Windows 11 Pro x64 with 32GB RAM + TAA, 512GB PCIe SSD (main storage, user swappable), Sunlight Readable Full HD LCD 1400 nits + Touchscreen + Hard tip stylus, US KBD + US Power cord, Membrane Backlit KBD, Wifi + BT, RS232 + 2nd Thunderbolt 4, Smart Card Reader, 3 Year B2B Warranty</t>
  </si>
  <si>
    <t>BV3736BABDLX</t>
  </si>
  <si>
    <t>B360G3 - Intel Core Ultra 5 225H Processor, 13.3" + Webcam + ANSI, Microsoft Windows 11 Pro x64 with 32GB RAM + TAA, 512GB PCIe SSD (main storage, user swappable), Sunlight Readable Full HD LCD 1400 nits + Touchscreen + Hard tip stylus, US KBD + US Power cord, Membrane Backlit KBD, Wifi + BT, RS232 + 2nd Thunderbolt 4, Smart Card Reader, 3 Year B2B Warranty</t>
  </si>
  <si>
    <t>BV1C36BABDLX</t>
  </si>
  <si>
    <t>B360G3 - Intel Core Ultra 5 225H Processor, 13.3" + Windows Hello Webcam, Microsoft Windows 11 Pro x64 with 16GB RAM + TAA, 512GB PCIe SSD (main storage, user swappable), Sunlight Readable Full HD LCD 1400 nits + Touchscreen + Hard tip stylus, US KBD + US Power cord, Membrane Backlit KBD with HF RFID, WIFI + BT + 4G LTE w/ integrated GPS/Glonass + Passthrough, RS232 + 2nd Thunderbolt 4, Smart Card Reader, 3 Year B2B Warranty</t>
  </si>
  <si>
    <t>BV1726BA6JLX</t>
  </si>
  <si>
    <t>B360G3 - Intel Core Ultra 5 235H Processor,vPro Enterprise,[vPro Label-Config requires Dual TB4 port &amp; WiFi], 13.3" + Windows Hello Webcam, Microsoft Windows 11 Pro x64 with 16GB RAM + TAA, 512GB PCIe SSD (main storage, user swappable), Sunlight Readable Full HD LCD 1400 nits + Touchscreen + Hard tip stylus, US KBD + US Power cord, Membrane Backlit KBD, WIFI + BT + 4G LTE w/ integrated GPS/Glonass, RS232 + 2nd Thunderbolt 4, Smart Card Reader, 3 Year B2B Warranty</t>
  </si>
  <si>
    <t>BV2726BABRLX</t>
  </si>
  <si>
    <t>B360G3 - Intel Core Ultra 5 225H Processor, 13.3" + Windows Hello Webcam, Microsoft Windows 11 Pro x64 with 16GB RAM + TAA, 512GB PCIe SSD (main storage, user swappable), Sunlight Readable Full HD LCD 1400 nits+Touchscreen+Hard tip stylus+1D/2D Imager Barcode Reader, US KBD + US Power cord, Membrane Backlit KBD, Wifi + BT, RS232 + 2nd Thunderbolt 4, Smart Card Reader, 3 Year B2B Warranty</t>
  </si>
  <si>
    <t>BV1726CABDLX</t>
  </si>
  <si>
    <t>B360G3 - Intel Core Ultra 7 255H Processor, 13.3" + Windows Hello Webcam + Micro SD Card Reader, Microsoft Windows 11 Pro x64 with 16GB RAM + TAA, 256GB PCIe SSD (main storage, user swappable), Sunlight Readable Full HD LCD 1400 nits + Touchscreen + Hard tip stylus, US KBD + US Power cord, Membrane Backlit KBD, WIFI + BT + 4G LTE w/ integrated GPS/Glonass + Passthrough, RS232 + 2nd Thunderbolt 4, Smart Card Reader, 3 Year B2B Warranty</t>
  </si>
  <si>
    <t>BV3N24BABJLX</t>
  </si>
  <si>
    <t>B360G3 - Intel Core Ultra 5 225H Processor, 13.3" + Windows Hello Webcam, Microsoft Windows 11 Pro x64 with 16GB RAM + TAA, 512GB PCIe SSD (main storage, user swappable), Sunlight Readable Full HD LCD 1400 nits + Touchscreen + Hard tip stylus, US KBD + US Power cord, Membrane Backlit KBD, WIFI + BT + 4G LTE w/ dedicated GPS/Glonass + Passthrough, RS232 + 2nd Thunderbolt 4, Smart Card Reader, 3 Year B2B Warranty</t>
  </si>
  <si>
    <t>BV1726BABHLX</t>
  </si>
  <si>
    <t>B360G3 - Intel Core Ultra 5 225H Processor, 13.3" + Windows Hello Webcam, Microsoft Windows 11 Pro x64 with 16GB RAM + TAA, 256GB PCIe SSD (main storage, user swappable), Sunlight Readable Full HD LCD 1400 nits + Touchscreen + Hard tip stylus, US KBD + US Power cord, Membrane Backlit KBD, WIFI + BT + 5G Sub-6 w/ dedicated GPS/Glonass + Passthrough(**), RS232 + 2nd Thunderbolt 4, Smart Card Reader, 3 Year B2B Warranty</t>
  </si>
  <si>
    <t>BV1724BABWLX</t>
  </si>
  <si>
    <t>B360G3 - Intel Core Ultra 5 225H Processor, 13.3" + Webcam, Microsoft Windows 11 Pro x64 with 16GB RAM + TAA, 512GB PCIe SSD (main storage, user swappable), Sunlight Readable Full HD LCD 1400 nits + Touchscreen + Hard tip stylus, US KBD + US Power cord, Membrane Backlit KBD, WIFI + BT + 4G LTE w/ integrated GPS/Glonass + Passthrough, RS232 + 2nd Thunderbolt 4, Smart Card Reader, 3 Year B2B Warranty</t>
  </si>
  <si>
    <t>BV1126BABJLX</t>
  </si>
  <si>
    <t>B360G3 - Intel Core Ultra 5 225H Processor, 13.3" + Webcam, Microsoft Windows 11 Pro x64 with 16GB RAM + TAA, 512GB PCIe SSD (main storage, user swappable), Sunlight Readable Full HD LCD 1400 nits + Touchscreen + Hard tip stylus, US KBD + US Power cord, Membrane Backlit KBD, WIFI + BT + 4G LTE w/ integrated GPS/Glonass, RS232 + Display port, Smart Card Reader, 3 Year B2B Warranty</t>
  </si>
  <si>
    <t>BV1126BABRVX</t>
  </si>
  <si>
    <t>B360G3 - Intel Core Ultra 7 255H Processor, 13.3" + Webcam, Microsoft Windows 11 Pro x64 with 16GB RAM + TAA, 256GB PCIe SSD (main storage, user swappable), Sunlight Readable Full HD LCD 1400 nits + Touchscreen + Hard tip stylus, US KBD + US Power cord, Membrane Backlit KBD, WIFI + BT + 4G LTE w/ integrated GPS/Glonass + Passthrough, RS232 + 2nd Thunderbolt 4, Smart Card Reader, 3 Year B2B Warranty</t>
  </si>
  <si>
    <t>BV3124BABJLX</t>
  </si>
  <si>
    <t>B360G3 - Intel Core Ultra 5 225H Processor, 13.3" + Webcam, Microsoft Windows 11 Pro x64 with 16GB RAM + TAA, 512GB PCIe SSD (main storage, user swappable), Sunlight Readable Full HD LCD 1400 nits + Touchscreen + Hard tip stylus, US KBD + US Power cord, Membrane Backlit KBD, WIFI + BT + 4G LTE w/ integrated GPS/Glonass, RS232 + VGA, Smart Card Reader, 3 Year B2B Warranty</t>
  </si>
  <si>
    <t>BV1126BABRGX</t>
  </si>
  <si>
    <t>B360G3 - Intel Core Ultra 7 255H Processor, 13.3" + Webcam + Micro SD card reader, Microsoft Windows 11 Pro x64 with 16GB RAM + TAA, 256GB PCIe SSD (main storage, user swappable), Sunlight Readable Full HD LCD 1400 nits + Touchscreen + Hard tip stylus, US KBD + US Power cord, Membrane Backlit KBD, Wifi + BT + Dedicated GPS/Glonass + Passthrough, RS232 + 2nd Thunderbolt 4, Smart Card Reader, 3 Year B2B Warranty</t>
  </si>
  <si>
    <t>BV3L24BABILX</t>
  </si>
  <si>
    <t>B360G3 - Intel Core Ultra 7 255H Processor, 13.3" + Windows Hello Webcam, Microsoft Windows 11 Pro x64 with 16GB RAM + TAA, 512GB PCIe SSD (main storage, user swappable), Sunlight Readable Full HD LCD 1400 nits + Touchscreen + Hard tip stylus, US KBD + US Power cord, Membrane Backlit KBD, Wifi + BT, RS232 + 2nd Thunderbolt 4, Smart Card Reader, 3 Year B2B Warranty</t>
  </si>
  <si>
    <t>BV3726BABDLX</t>
  </si>
  <si>
    <t>B360G3 - Intel Core Ultra 5 225H Processor, 13.3" + Windows Hello Webcam, Microsoft Windows 11 Pro x64 with 16GB RAM + TAA, 256GB PCIe SSD (main storage, user swappable), Sunlight Readable Full HD LCD 1400 nits+Touchscreen+Hard tip stylus+1D/2D Imager Barcode Reader, US KBD + US Power cord, Membrane Backlit KBD, Wifi + BT, RS232 + 2nd Thunderbolt 4, Smart Card Reader, 3 Year B2B Warranty</t>
  </si>
  <si>
    <t>BV1724CABDLX</t>
  </si>
  <si>
    <t>B360G3 - Intel Core Ultra 5 225H Processor, 13.3" + Windows Hello Webcam, Microsoft Windows 11 Pro x64 with 16GB RAM + TAA, 256GB PCIe SSD (main storage, user swappable), Sunlight Readable Full HD LCD 1400 nits + Touchscreen + Hard tip stylus, US KBD + US Power cord, Membrane Backlit KBD, WIFI + BT + 4G LTE w/ dedicated GPS/Glonass + Passthrough, RS232 + Display port, Smart Card Reader, 3 Year B2B Warranty</t>
  </si>
  <si>
    <t>BV1724BABHVX</t>
  </si>
  <si>
    <t>B360G3 - Intel Core Ultra 5 225H Processor, 13.3" + Windows Hello Webcam, Microsoft Windows 11 Pro x64 with 16GB RAM + TAA, 256GB PCIe SSD (main storage, user swappable), Sunlight Readable Full HD LCD 1400 nits + Touchscreen + Hard tip stylus, US KBD + US Power cord, Membrane Backlit KBD, WIFI + BT + 4G LTE w/ dedicated GPS/Glonass + Passthrough, RS232 + 2nd Thunderbolt 4, Smart Card Reader, 3 Year B2B Warranty</t>
  </si>
  <si>
    <t>BV1724BABHLX</t>
  </si>
  <si>
    <t>B360G3 - Intel Core Ultra 7 255H Processor, 13.3" + Webcam, Microsoft Windows 11 Pro x64 with 16GB RAM + TAA, 512GB PCIe SSD (main storage, user swappable), Sunlight Readable Full HD LCD 1400 nits + Touchscreen + Hard tip stylus, US KBD + US Power cord, Membrane Backlit KBD, Wifi + BT, RS232 + 2nd Thunderbolt 4, Smart Card Reader, 3 Year B2B Warranty</t>
  </si>
  <si>
    <t>BV3126BABDLX</t>
  </si>
  <si>
    <t>B360G3 - Intel Core Ultra 5 225H Processor, 13.3" + Windows Hello Webcam, Microsoft Windows 11 Pro x64 with 16GB RAM + TAA, 256GB PCIe SSD (main storage, user swappable), Sunlight Readable Full HD LCD 1400 nits + Touchscreen + Hard tip stylus, US KBD + US Power cord, Membrane Backlit KBD, WIFI + BT + 4G LTE w/ integrated GPS/Glonass + Passthrough, RS232 + 2nd Thunderbolt 4, Smart Card Reader, 3 Year B2B Warranty</t>
  </si>
  <si>
    <t>BV1724BABJLX</t>
  </si>
  <si>
    <t>B360G3 - Intel Core Ultra 5 225H Processor, 13.3" + Webcam, Microsoft Windows 11 Pro x64 with 16GB RAM + TAA, 256GB PCIe SSD (main, user swappable) + 256GB PCIe SSD (second, user swappable), Sunlight Readable Full HD LCD 1400 nits + Touchscreen + Hard tip stylus, US KBD + US Power cord, Membrane Backlit KBD, Wifi + BT, RS232 + 2nd Thunderbolt 4, Smart Card Reader, 3 Year B2B Warranty</t>
  </si>
  <si>
    <t>BV112RBABDLX</t>
  </si>
  <si>
    <t>B360G3 - Intel Core Ultra 5 225H Processor, 13.3" + Windows Hello Webcam, Microsoft Windows 11 Pro x64 with 16GB RAM + TAA, 512GB PCIe SSD (main storage, user swappable), Sunlight Readable Full HD LCD 1400 nits + Touchscreen + Hard tip stylus, US KBD + US Power cord, Membrane Backlit KBD, Wifi + BT, RS232 + 2nd Thunderbolt 4, Smart Card Reader, 3 Year B2B Warranty</t>
  </si>
  <si>
    <t>BV1726BABDLX</t>
  </si>
  <si>
    <t>B360G3 - Intel Core Ultra 7 255H Processor, 13.3" + Windows Hello Webcam, Microsoft Windows 11 Pro x64 with 16GB RAM + TAA, 256GB PCIe SSD (main storage, user swappable), Sunlight Readable Full HD LCD 1400 nits + Touchscreen + Hard tip stylus, US KBD + US Power cord, Membrane Backlit KBD, Wifi + BT, RS232 + 2nd Thunderbolt 4, Smart Card Reader, 3 Year B2B Warranty</t>
  </si>
  <si>
    <t>BV3724BABDLX</t>
  </si>
  <si>
    <t>B360G3 - Intel Core Ultra 5 225H Processor, 13.3" + Webcam, Microsoft Windows 11 Pro x64 with 16GB RAM + TAA, 512GB PCIe SSD (main storage, user swappable), Sunlight Readable Full HD LCD 1400 nits + Touchscreen + Hard tip stylus, US KBD + US Power cord, Membrane Backlit KBD, Wifi + BT, RS232 + VGA, Smart Card Reader, 3 Year B2B Warranty</t>
  </si>
  <si>
    <t>BV1126BABDGX</t>
  </si>
  <si>
    <t>B360G3 - Intel Core Ultra 5 225H Processor, 13.3" + Windows Hello Webcam, Microsoft Windows 11 Pro x64 with 16GB RAM + TAA, 256GB PCIe SSD (main storage, user swappable), Sunlight Readable Full HD LCD 1400 nits + Touchscreen + Hard tip stylus, US KBD + US Power cord, Membrane Backlit KBD, Wifi + BT, RS232 + VGA, Smart Card Reader, 3 Year B2B Warranty</t>
  </si>
  <si>
    <t>BV1724BABDGX</t>
  </si>
  <si>
    <t>B360G3 - Intel Core Ultra 5 225H Processor, 13.3" + Webcam, Microsoft Windows 11 Pro x64 with 16GB RAM + TAA, 256GB PCIe SSD (main storage, user swappable), Sunlight Readable Full HD LCD 1400 nits + Touchscreen + Hard tip stylus, US KBD + US Power cord, Membrane Backlit KBD, Wifi + BT, RS232 + VGA, Smart Card Reader, 3 Year B2B Warranty</t>
  </si>
  <si>
    <t>BV1124BABDGX</t>
  </si>
  <si>
    <t>B360G2 Pro - Intel Core i5-1240P Processor, 13.3" + Windows Hello Webcam, Microsoft Windows 11 Pro x64 with 16GB RAM + TAA, 1TB PCIe SSD (main storage, user swappable), Sunlight Readable Full HD LCD 1400 nits + Touchscreen + Hard tip stylus, US KBD + US Power cord, Membrane Backlit KBD, Wifi + BT, RS232 + VGA, Expansion unit (High capacity battery x 2 + DVD Super Multi drive), Smart card reader, RJ45, HDMI, 3 Year B2B Warranty</t>
  </si>
  <si>
    <t>BS3729BABDGB</t>
  </si>
  <si>
    <t>B360G2</t>
  </si>
  <si>
    <t>B360G2 - Intel Core i5-1240P Processor, 13.3" + Windows Hello Webcam, Microsoft Windows 11 Pro x64 with 32GB RAM + TAA, 1TB PCIe SSD (main storage, user swappable), Sunlight Readable Full HD LCD 1400 nits+Touchscreen+Hard tip stylus+1D/2D Imager Barcode Reader, US KBD + US Power cord, Membrane Backlit KBD, WIFI + BT + 4G LTE (EM7511) + dedicated GPS/Glonass + Passthrough, RS232 + VGA, Smart card reader, RJ45, HDMI, 3 Year B2B Warranty</t>
  </si>
  <si>
    <t>BS3739CABCGX</t>
  </si>
  <si>
    <t>B360G2 - Intel Core i7-1260P Processor, 13.3" + Webcam + ANSI, Microsoft Windows 11 Pro x64 with 32GB RAM + TAA, 1T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7C39BAB8GX</t>
  </si>
  <si>
    <t>B360G2 - Intel Core i7-1260P Processor, 13.3" + Windows Hello Webcam, Microsoft Windows 11 Pro x64 with 16GB RAM + TAA, 512GB PCIe SSD (main storage, user swappable), Sunlight Readable Full HD LCD 1400 nits+Touchscreen+Hard tip stylus+1D/2D Imager Barcode Reader, US KBD + US Power cord, Membrane Backlit KBD, WIFI + BT + 5G Sub-6 (EM9190) + dedicated GPS/Glonass + Passthrough, RS232 + VGA, Smart card reader, RJ45, HDMI, 3 Year B2B Warranty</t>
  </si>
  <si>
    <t>BS7726CABGGX</t>
  </si>
  <si>
    <t>B360G2 - Intel Core i7-1260P Processor, 13.3" + Windows Hello Webcam, Microsoft Windows 11 Pro x64 with 32GB RAM + TAA, 512GB PCIe SSD (main storage, user swappable), Sunlight Readable Full HD LCD 1400 nits + Touchscreen + Hard tip stylus, US KBD + US Power cord, Membrane Backlit KBD, WIFI + BT + 5G Sub-6 (EM9190) + dedicated GPS/Glonass + Passthrough, RS232 + VGA, Smart card reader, RJ45, HDMI, 3 Year B2B Warranty</t>
  </si>
  <si>
    <t>BS7736BABGGX</t>
  </si>
  <si>
    <t>B360G2 - Intel Core i7-1260P Processor, 13.3" + Windows Hello Webcam, Microsoft Windows 11 Pro x64 with 32GB RAM + TAA, 1T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7739BAB8GX</t>
  </si>
  <si>
    <t>B360G2 - Intel Core i7-1280P Processor, vPro Enterprise, 13.3" + Windows Hello Webcam, Microsoft Windows 11 Pro x64 with 16GB RAM + TAA, 256GB PCIe SSD (main storage, user swappable), Sunlight Readable Full HD LCD 1400 nits + Touchscreen + Hard tip stylus, US KBD + US Power cord, Membrane Backlit KBD + LF/HF RFID(**), WIFI + BT + 5G Sub-6 (EM9190) w/ integrated GPS/Glonass + Passthrough, RS232 + VGA, Smart card reader, RJ45, HDMI, 3 Year B2B Warranty</t>
  </si>
  <si>
    <t>BSB724BAUQGX</t>
  </si>
  <si>
    <t>B360G2 - Intel Core i7-1260P Processor, 13.3" + Windows Hello Webcam, Microsoft Windows 11 Pro x64 with 16GB RAM + TAA, 256GB PCIe SSD (main, user swappable) + 256GB PCIe SSD (second, user swappable), Sunlight Readable Full HD LCD 1400 nits + Touchscreen + Hard tip stylus, US KBD + US Power cord, Membrane Backlit KBD with HF RFID, WIFI + BT + 5G Sub-6 (EM9190) + dedicated GPS/Glonass + Passthrough, RS232 + VGA, Smart card reader, RJ45, HDMI, 3 Year B2B Warranty</t>
  </si>
  <si>
    <t>BS772RBA6GGX</t>
  </si>
  <si>
    <t>B360G2 - Intel Core i7-1260P Processor, 13.3" + Windows Hello Webcam, Microsoft Windows 11 Pro x64 with 32GB RAM + TAA, 256GB PCIe SSD (main storage, user swappable), Sunlight Readable Full HD LCD 1400 nits + Touchscreen + Hard tip stylus, US KBD + US Power cord, Membrane Backlit KBD, WIFI + BT + 5G Sub-6 (EM9190) + dedicated GPS/Glonass + Passthrough, RS232 + VGA, Smart card reader, RJ45, HDMI, 3 Year B2B Warranty</t>
  </si>
  <si>
    <t>BS7734BABGGX</t>
  </si>
  <si>
    <t>B360G2 - Intel Core i7-1260P Processor, 13.3" + Windows Hello Webcam, Microsoft Windows 11 Pro x64 with 32GB RAM + TAA, 512GB PCIe SSD (main storage, user swappable), Sunlight Readable Full HD LCD 1400 nits + Touchscreen + Hard tip stylus, US KBD + US Power cord, Membrane Backlit KBD with HF RFID, WIFI + BT + 4G LTE (EM7511) + dedicated GPS/Glonass + Passthrough, RS232 + VGA, Smart card reader, RJ45, HDMI, 3 Year B2B Warranty</t>
  </si>
  <si>
    <t>BS7736BA6CGX</t>
  </si>
  <si>
    <t>B360G2 - Intel Core i7-1260P Processor, 13.3" + Windows Hello Webcam, Microsoft Windows 11 Pro x64 with 32GB RAM + TAA, 1TB PCIe SSD (main storage, user swappable), Sunlight Readable Full HD LCD 1400 nits + Touchscreen + Hard tip stylus, US KBD + US Power cord, Membrane Backlit KBD, Wifi + BT, RS232 + VGA, Smart card reader, RJ45, HDMI, 3 Year B2B Warranty</t>
  </si>
  <si>
    <t>BS7739BABDGX</t>
  </si>
  <si>
    <t>B360G2 - Intel Core i7-1260P Processor, 13.3" + Webcam, Microsoft Windows 11 Pro x64 with 32GB RAM + TAA, 1TB PCIe SSD (main storage, user swappable), Sunlight Readable Full HD LCD 1400 nits + Touchscreen + Hard tip stylus, US KBD + US Power cord, Membrane Backlit KBD, Wifi + BT, RS232 + VGA, Smart card reader, RJ45, HDMI, 3 Year B2B Warranty</t>
  </si>
  <si>
    <t>BS7139BABDGX</t>
  </si>
  <si>
    <t>B360G2 - Intel Core i5-1240P Processor, 13.3" + Webcam, Microsoft Windows 11 Pro x64 with 16GB RAM + TAA, 512GB PCIe SSD (main storage, user swappable), Sunlight Readable Full HD LCD 1400 nits + Touchscreen + Hard tip stylus, US KBD + US Power cord, Membrane Backlit KBD with Fingerprint, WIFI + BT + 5G Sub-6 (EM9190) + dedicated GPS/Glonass + Passthrough, RS232 + VGA, Smart card reader, RJ45, HDMI, 3 Year B2B Warranty</t>
  </si>
  <si>
    <t>BS3126BADGGX</t>
  </si>
  <si>
    <t>B360G2 - Intel Core i7-1260P Processor, 13.3" + Windows Hello Webcam, Microsoft Windows 11 Pro x64 with 32GB RAM + TAA, 512GB PCIe SSD (main storage, user swappable), Sunlight Readable Full HD LCD 1400 nits + Touchscreen + Hard tip stylus, US KBD + US Power cord, Membrane Backlit KBD, WIFI + BT + 4G LTE (EM7511) + dedicated GPS/Glonass + Passthrough, RS232 + VGA, Smart card reader, RJ45, HDMI, 3 Year B2B Warranty</t>
  </si>
  <si>
    <t>BS7736BABCGX</t>
  </si>
  <si>
    <t>B360G2 - Intel Core i5-1250P Processor, vPro Enterprise, 13.3" + Windows Hello Webcam, Microsoft Windows 11 Pro x64 with 16GB RAM + TAA, 512GB PCIe SSD (main storage, user swappable), Sunlight Readable Full HD LCD 1400 nits+Touchscreen+Hard tip stylus+1D/2D Imager Barcode Reader, US KBD + US Power cord, Membrane Backlit KBD, WIFI + BT + 4G LTE (EM7511) + dedicated GPS/Glonass + Passthrough, RS232 + VGA, Smart card reader, RJ45, HDMI, 3 Year B2B Warranty</t>
  </si>
  <si>
    <t>BS5726CABCGX</t>
  </si>
  <si>
    <t>B360G2 - Intel Core i5-1240P Processor, 13.3" + Windows Hello Webcam, Microsoft Windows 11 Pro x64 with 16GB RAM + TAA, 512GB PCIe SSD (main storage, user swappable), Sunlight Readable Full HD LCD 1400 nits + Touchscreen + Hard tip stylus, US KBD + US Power cord, Membrane Backlit KBD, WIFI + BT + 5G Sub-6 (EM9190) w/ integrated GPS/Glonass + Passthrough, RS232 + Display port, Smart card reader, RJ45, HDMI, 3 Year B2B Warranty</t>
  </si>
  <si>
    <t>BS3726BABQVX</t>
  </si>
  <si>
    <t>B360G2 - Intel Core i7-1260P Processor, 13.3" + Windows Hello Webcam, Microsoft Windows 11 Pro x64 with 16GB RAM + TAA, 256GB PCIe SSD (main storage, user swappable), Sunlight Readable Full HD LCD 1400nits+Touchscreen+Hard tip stylus+TraCS-compatible1D/2D Imager Barcode Reader, US KBD + US Power cord, Membrane Backlit KBD, WIFI + BT + 4G LTE (EM7511) + dedicated GPS/Glonass + Passthrough, RS232 + VGA, Smart card reader, RJ45, HDMI, 3 Year B2B Warranty</t>
  </si>
  <si>
    <t>BS7724FABCGX</t>
  </si>
  <si>
    <t>B360G2 - Intel Core i7-1260P Processor, 13.3" + Windows Hello Webcam, Microsoft Windows 11 Pro x64 with 16GB RAM + TAA, 256GB PCIe SSD (main storage, user swappable), Sunlight Readable Full HD LCD 1400 nits + Touchscreen + Hard tip stylus, US KBD + US Power cord, Membrane Backlit KBD, WIFI + BT + 5G Sub-6 (EM9190) + dedicated GPS/Glonass + Passthrough, RS232 + VGA, Smart card reader, RJ45, HDMI, 3 Year B2B Warranty</t>
  </si>
  <si>
    <t>BS7724BABGGX</t>
  </si>
  <si>
    <t>B360G2 - Intel Core i7-1260P Processor, 13.3" + Windows Hello Webcam, Microsoft Windows 11 Pro x64 with 16GB RAM + TAA, 256GB PCIe SSD (main storage, user swappable), Sunlight Readable Full HD LCD 1400 nits+Touchscreen+Hard tip stylus+1D/2D Imager Barcode Reader, US KBD + US Power cord, Membrane Backlit KBD, WIFI + BT + 4G LTE (EM7511) + dedicated GPS/Glonass + Passthrough, RS232 + VGA, Smart card reader, RJ45, HDMI, 3 Year B2B Warranty</t>
  </si>
  <si>
    <t>BS7724CABCGX</t>
  </si>
  <si>
    <t>B360G2 - Intel Core i7-1260P Processor, 13.3" + Windows Hello Webcam, Microsoft Windows 11 Pro x64 with 32GB RAM + TAA, 256GB PCIe SSD (main storage, user swappable), Sunlight Readable Full HD LCD 1400 nits + Touchscreen + Hard tip stylus, US KBD + US Power cord, Membrane Backlit KBD, WIFI + BT + 4G LTE (EM7511) + dedicated GPS/Glonass + Passthrough, RS232 + Display port, Smart card reader, RJ45, HDMI, 3 Year B2B Warranty</t>
  </si>
  <si>
    <t>BS7734BABCVX</t>
  </si>
  <si>
    <t>B360G2 - Intel Core i7-1260P Processor, 13.3" + Webcam + ANSI, Microsoft Windows 11 Pro x64 with 16GB RAM + TAA, 512GB PCIe SSD (main storage, user swappable), Sunlight Readable Full HD LCD 1400 nits + Touchscreen + Hard tip stylus, US KBD + US Power cord, Membrane Backlit KBD, WIFI + BT + 4G LTE (EM7511) + dedicated GPS/Glonass + Passthrough, RS232 + VGA, Smart card reader, RJ45, HDMI, 3 Year B2B Warranty</t>
  </si>
  <si>
    <t>BS7C26BABCGX</t>
  </si>
  <si>
    <t>B360G2 - Intel Core i7-1260P Processor, 13.3" + Windows Hello Webcam, Microsoft Windows 11 Pro x64 with 16GB RAM + TAA, 256GB PCIe SSD (main storage, user swappable), Sunlight Readable Full HD LCD 1400 nits+Touchscreen+Hard tip stylus+1D/2D Imager Barcode Reader, US KBD + US Power cord, Membrane Backlit KBD, Wifi + BT + 4G LTE (EM7511) w/ integrated GPS/Glonass + Passthrough, RS232 + VGA, Smart card reader, RJ45, HDMI, 3 Year B2B Warranty</t>
  </si>
  <si>
    <t>BS7724CAB8GX</t>
  </si>
  <si>
    <t>B360G2 - Intel Core i5-1240P Processor, 13.3" + Windows Hello Webcam, Microsoft Windows 11 Pro x64 with 32GB RAM + TAA, 512G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3736BAB8GX</t>
  </si>
  <si>
    <t>B360G2 - Intel Core i7-1260P Processor, 13.3" + Windows Hello Webcam, Microsoft Windows 11 Pro x64 with 32GB RAM + TAA, 256G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7734BAB8GX</t>
  </si>
  <si>
    <t>B360G2 - Intel Core i5-1240P Processor, 13.3" + Windows Hello Webcam, Microsoft Windows 11 Pro x64 with 16GB RAM + TAA, 256GB PCIe SSD (main storage, user swappable), Sunlight Readable Full HD LCD 1400 nits + Touchscreen + Hard tip stylus, US KBD + US Power cord, Membrane Backlit KBD, WIFI + BT + 5G Sub-6 (EM9190) + dedicated GPS/Glonass + Passthrough, RS232 + VGA, Smart card reader, RJ45, HDMI, 3 Year B2B Warranty</t>
  </si>
  <si>
    <t>BS3724BABGGX</t>
  </si>
  <si>
    <t>B360G2 - Intel Core i7-1260P Processor, 13.3" + Windows Hello Webcam, Microsoft Windows 11 Pro x64 with 16GB RAM + TAA, 512GB PCIe SSD (main storage, user swappable), Sunlight Readable Full HD LCD 1400 nits + Touchscreen + Hard tip stylus, US KBD + US Power cord, Membrane Backlit KBD, WIFI + BT + 4G LTE (EM7511) + dedicated GPS/Glonass + Passthrough, RS232 + VGA, Smart card reader, RJ45, HDMI, 3 Year B2B Warranty</t>
  </si>
  <si>
    <t>BS7726BABCGX</t>
  </si>
  <si>
    <t>B360G2 - Intel Core i5-1240P Processor, 13.3" + Windows Hello Webcam, Microsoft Windows 11 Pro x64 with 16GB RAM + TAA, 256GB PCIe SSD (main storage, user swappable), Sunlight Readable Full HD LCD 1400 nits+Touchscreen+Hard tip stylus+1D/2D Imager Barcode Reader, US KBD + US Power cord, Membrane Backlit KBD, WIFI + BT + 4G LTE (EM7511) + dedicated GPS/Glonass + Passthrough, RS232 + VGA, Smart card reader, RJ45, HDMI, 3 Year B2B Warranty</t>
  </si>
  <si>
    <t>BS3724CABCGX</t>
  </si>
  <si>
    <t>B360G2 - Intel Core i5-1240P Processor, 13.3" + Windows Hello Webcam, Microsoft Windows 11 Pro x64 with 16GB RAM + TAA, 256GB PCIe SSD (main storage, user swappable), Sunlight Readable Full HD LCD 1400nits+Touchscreen+Hard tip stylus+TraCS-compatible1D/2D Imager Barcode Reader, US KBD + US Power cord, Membrane Backlit KBD, Wifi + BT + 4G LTE (EM7511) w/ integrated GPS/Glonass + Passthrough, RS232 + VGA, Smart card reader, RJ45, HDMI, 3 Year B2B Warranty</t>
  </si>
  <si>
    <t>BS3724FAB8GX</t>
  </si>
  <si>
    <t>B360G2 - Intel Core i7-1260P Processor, 13.3" + Windows Hello Webcam, Microsoft Windows 11 Pro x64 with 32GB RAM + TAA, 512GB PCIe SSD (main storage, user swappable), Sunlight Readable Full HD LCD 1400 nits + Touchscreen + Hard tip stylus, US KBD + US Power cord, Membrane Backlit KBD, Wifi + BT, RS232 + VGA, Smart card reader, RJ45, HDMI, 3 Year B2B Warranty</t>
  </si>
  <si>
    <t>BS7736BABDGX</t>
  </si>
  <si>
    <t>B360G2 - Intel Core i5-1240P Processor, 13.3" + Webcam + ANSI, Microsoft Windows 11 Pro x64 with 32GB RAM + TAA, 512GB PCIe SSD (main storage, user swappable), Sunlight Readable Full HD LCD 1400 nits + Touchscreen + Hard tip stylus, US KBD + US Power cord, Membrane Backlit KBD, Wifi + BT, RS232 + VGA, Smart card reader, RJ45, HDMI, 3 Year B2B Warranty</t>
  </si>
  <si>
    <t>BS3C36BABDGX</t>
  </si>
  <si>
    <t>B360G2 - Intel Core i5-1240P Processor, 13.3" + Windows Hello Webcam, Microsoft Windows 11 Pro x64 with 16GB RAM + TAA, 512GB PCIe SSD (main storage, user swappable), Sunlight Readable Full HD LCD 1400 nits + Touchscreen + Hard tip stylus, US KBD + US Power cord, Membrane Backlit KBD with HF RFID, Wifi + BT + 4G LTE (EM7511) w/ integrated GPS/Glonass + Passthrough, RS232 + VGA, Smart card reader, RJ45, HDMI, 3 Year B2B Warranty</t>
  </si>
  <si>
    <t>BS3726BA68GX</t>
  </si>
  <si>
    <t>B360G2 - Intel Core i5-1250P Processor, vPro Enterprise, 13.3" + Windows Hello Webcam, Microsoft Windows 11 Pro x64 with 16GB RAM + TAA, 512GB PCIe SSD (main storage, user swappable), Sunlight Readable Full HD LCD 1400 nits + Touchscreen + Hard tip stylus, US KBD + US Power cord, Membrane Backlit KBD, Wifi + BT + 4G LTE (EM7511) w/ integrated GPS/Glonass, RS232 + VGA, Smart card reader, RJ45, HDMI, 3 Year B2B Warranty</t>
  </si>
  <si>
    <t>BS5726BAB7GX</t>
  </si>
  <si>
    <t>B360G2 - Intel Core i5-1240P Processor, 13.3" + Windows Hello Webcam, Microsoft Windows 11 Pro x64 with 16GB RAM + TAA, 512GB PCIe SSD (main storage, user swappable), Sunlight Readable Full HD LCD 1400 nits+Touchscreen+Hard tip stylus+1D/2D Imager Barcode Reader, US KBD + US Power cord, Membrane Backlit KBD, Wifi + BT, RS232 + VGA, Smart card reader, RJ45, HDMI, 3 Year B2B Warranty</t>
  </si>
  <si>
    <t>BS3726CABDGX</t>
  </si>
  <si>
    <t>B360G2 - Intel Core i5-1240P Processor, 13.3" + Windows Hello Webcam, Microsoft Windows 11 Pro x64 with 16GB RAM + TAA, 512GB PCIe SSD (main storage, user swappable), Sunlight Readable Full HD LCD 1400 nits + Touchscreen + Hard tip stylus, US KBD + US Power cord, Membrane Backlit KBD, WIFI + BT + 4G LTE (EM7511) + dedicated GPS/Glonass + Passthrough, RS232 + VGA, Smart card reader, RJ45, HDMI, 3 Year B2B Warranty</t>
  </si>
  <si>
    <t>BS3726BABCGX</t>
  </si>
  <si>
    <t>B360G2 - Intel Core i7-1270P Processor, vPro Enterprise, 13.3" + Webcam, Microsoft Windows 11 Pro x64 with 8GB RAM + TAA, 256GB PCIe SSD (main storage, user swappable), Sunlight Readable Full HD LCD 1400 nits + Touchscreen + Hard tip stylus, US KBD + US Power cord, Membrane Backlit KBD with Fingerprint, WIFI + BT + 4G LTE (EM7511) + dedicated GPS/Glonass + Passthrough, RS232 + VGA, Smart card reader, RJ45, HDMI, 3 Year B2B Warranty</t>
  </si>
  <si>
    <t>BS9114BADCGX</t>
  </si>
  <si>
    <t>B360G2 - Intel Core i5-1240P Processor, 13.3" + Webcam, Microsoft Windows 11 Pro x64 with 16GB RAM + TAA, 512GB PCIe SSD (main storage, user swappable), Sunlight Readable Full HD LCD 1400 nits + Touchscreen + Hard tip stylus, US KBD + US Power cord, Membrane Backlit KBD, Wifi + BT + 4G LTE (EM7511) w/ integrated GPS/Glonass, RS232 + Display port, Smart card reader, RJ45, HDMI, 3 Year B2B Warranty</t>
  </si>
  <si>
    <t>BS3126BAB7VX</t>
  </si>
  <si>
    <t>B360G2 - Intel Core i7-1260P Processor, 13.3" + Windows Hello Webcam, Microsoft Windows 11 Pro x64 with 16GB RAM + TAA, 256G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7724BAB8GX</t>
  </si>
  <si>
    <t>B360G2 - Intel Core i5-1240P Processor, 13.3" + Webcam, Microsoft Windows 11 Pro x64 with 16GB RAM + TAA, 512G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3126BAB8GX</t>
  </si>
  <si>
    <t>B360G2 - Intel Core i5-1240P Processor, 13.3" + Webcam, Microsoft Windows 11 Pro x64 with 16GB RAM + TAA, 256GB PCIe SSD (main storage, user swappable), Sunlight Readable Full HD LCD 1400 nits + Touchscreen + Hard tip stylus, US KBD + US Power cord, Membrane Backlit KBD with Fingerprint, WIFI + BT + 4G LTE (EM7511) + dedicated GPS/Glonass + Passthrough, RS232 + VGA, Smart card reader, RJ45, HDMI, 3 Year B2B Warranty</t>
  </si>
  <si>
    <t>BS3124BADCGX</t>
  </si>
  <si>
    <t>B360G2 - Intel Core i7-1260P Processor, 13.3" + Webcam, Microsoft Windows 11 Pro x64 with 16GB RAM + TAA, 256G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7124BAB8GX</t>
  </si>
  <si>
    <t>B360G2 - Intel Core i5-1240P Processor, 13.3" + Windows Hello Webcam, Microsoft Windows 11 Pro x64 with 16GB RAM + TAA, 256GB PCIe SSD (main storage, user swappable), Sunlight Readable Full HD LCD 1400 nits + Touchscreen + Hard tip stylus, US KBD + US Power cord, Membrane Backlit KBD, WIFI + BT + 4G LTE (EM7511) + dedicated GPS/Glonass + Passthrough, RS232 + Display port, Smart card reader, RJ45, HDMI, 3 Year B2B Warranty</t>
  </si>
  <si>
    <t>BS3724BABCVX</t>
  </si>
  <si>
    <t>B360G2 - Intel Core i7-1260P Processor, 13.3" + Windows Hello Webcam, Microsoft Windows 11 Pro x64 with 16GB RAM + TAA, 512GB PCIe SSD (main storage, user swappable), Sunlight Readable Full HD LCD 1400 nits + Touchscreen + Hard tip stylus, US KBD + US Power cord, Membrane Backlit KBD, Wifi + BT, RS232 + VGA, Smart card reader, RJ45, HDMI, 3 Year B2B Warranty</t>
  </si>
  <si>
    <t>BS7726BABDGX</t>
  </si>
  <si>
    <t>B360G2 - Intel Core i5-1240P Processor, 13.3" + Windows Hello Webcam, Microsoft Windows 11 Pro x64 with 16GB RAM + TAA, 256GB PCIe SSD (main storage, user swappable), Sunlight Readable Full HD LCD 1400 nits+Touchscreen+Hard tip stylus+1D/2D Imager Barcode Reader, US KBD + US Power cord, Membrane Backlit KBD, Wifi + BT, RS232 + VGA, Smart card reader, RJ45, HDMI, 3 Year B2B Warranty</t>
  </si>
  <si>
    <t>BS3724CABDGX</t>
  </si>
  <si>
    <t>B360G2 - Intel Core i5-1240P Processor, 13.3" + Windows Hello Webcam, Microsoft Windows 11 Pro x64 with 16GB RAM + TAA, 256GB PCIe SSD (main storage, user swappable), Sunlight Readable Full HD LCD 1400 nits + Touchscreen + Hard tip stylus, US KBD + US Power cord, Membrane Backlit KBD, WIFI + BT + 4G LTE (EM7511) + dedicated GPS/Glonass + Passthrough, RS232 + VGA, Smart card reader, RJ45, HDMI, 3 Year B2B Warranty</t>
  </si>
  <si>
    <t>BS3724BABCGX</t>
  </si>
  <si>
    <t>B360G2 - Intel Core i7-1260P Processor, 13.3" + Webcam, Microsoft Windows 11 Pro x64 with 16GB RAM + TAA, 512GB PCIe SSD (main storage, user swappable), Sunlight Readable Full HD LCD 1400 nits + Touchscreen + Hard tip stylus, US KBD + US Power cord, Membrane Backlit KBD, Wifi + BT, RS232 + VGA, Smart card reader, RJ45, HDMI, 3 Year B2B Warranty</t>
  </si>
  <si>
    <t>BS7126BABDGX</t>
  </si>
  <si>
    <t>B360G2 - Intel Core i7-1260P Processor, 13.3" + Webcam, Microsoft Windows 11 Pro x64 with 16GB RAM + TAA, 256GB PCIe SSD (main storage, user swappable), Sunlight Readable Full HD LCD 1400 nits + Touchscreen + Hard tip stylus, US KBD + US Power cord, Membrane Backlit KBD, Wifi + BT + Dedicated GPS/Glonass + Passthrough, RS232 + VGA, Smart card reader, RJ45, HDMI, 3 Year B2B Warranty</t>
  </si>
  <si>
    <t>BS7124BABIGX</t>
  </si>
  <si>
    <t>B360G2 - Intel Core i5-1240P Processor, 13.3" + Windows Hello Webcam, Microsoft Windows 11 Pro x64 with 16GB RAM + TAA, 256GB PCIe SSD (main storage, user swappable), Sunlight Readable Full HD LCD 1400 nits + Touchscreen + Hard tip stylus, US KBD + US Power cord, Membrane Backlit KBD, Wifi + BT + 4G LTE (EM7511) w/ integrated GPS/Glonass + Passthrough, RS232 + VGA, Smart card reader, RJ45, HDMI, 3 Year B2B Warranty</t>
  </si>
  <si>
    <t>BS3724BAB8GX</t>
  </si>
  <si>
    <t>B360G2 - Intel Core i5-1240P Processor, 13.3" + Webcam, Microsoft Windows 11 Pro x64 with 16GB RAM + TAA, 256GB PCIe SSD (main, user swappable) + 256GB PCIe SSD (second, user swappable), Sunlight Readable Full HD LCD 1400 nits + Touchscreen + Hard tip stylus, US KBD + US Power cord, Membrane Backlit KBD, Wifi + BT, RS232 + VGA, Smart card reader, RJ45, HDMI, 3 Year B2B Warranty</t>
  </si>
  <si>
    <t>BS312RBABDGX</t>
  </si>
  <si>
    <t>B360G2 - Intel Core i5-1240P Processor, 13.3" + Windows Hello Webcam, Microsoft Windows 11 Pro x64 with 16GB RAM + TAA, 512GB PCIe SSD (main storage, user swappable), Sunlight Readable Full HD LCD 1400 nits + Touchscreen + Hard tip stylus, US KBD + US Power cord, Membrane Backlit KBD, Wifi + BT, RS232 + VGA, Smart card reader, RJ45, HDMI, 3 Year B2B Warranty</t>
  </si>
  <si>
    <t>BS3726BABDGX</t>
  </si>
  <si>
    <t>B360G2 - Intel Core i7-1260P Processor, 13.3" + Windows Hello Webcam, Microsoft Windows 11 Pro x64 with 16GB RAM + TAA, 256GB PCIe SSD (main storage, user swappable), Sunlight Readable Full HD LCD 1400 nits + Touchscreen + Hard tip stylus, US KBD + US Power cord, Membrane Backlit KBD, Wifi + BT, RS232 + VGA, Smart card reader, RJ45, HDMI, 3 Year B2B Warranty</t>
  </si>
  <si>
    <t>BS7724BABDGX</t>
  </si>
  <si>
    <t>B360G2 - Intel Core i5-1240P Processor, 13.3" + Webcam, Microsoft Windows 11 Pro x64 with 16GB RAM + TAA, 512GB PCIe SSD (main storage, user swappable), Sunlight Readable Full HD LCD 1400 nits + Touchscreen + Hard tip stylus, US KBD + US Power cord, Membrane Backlit KBD, Wifi + BT, RS232 + VGA, Smart card reader, RJ45, HDMI, 3 Year B2B Warranty</t>
  </si>
  <si>
    <t>BS3126BABDGX</t>
  </si>
  <si>
    <t>B360G2 - Intel Core i5-1240P Processor, 13.3" + Windows Hello Webcam, Microsoft Windows 11 Pro x64 with 8GB RAM + TAA, 256GB PCIe SSD (main storage, user swappable), Sunlight Readable Full HD LCD 1400 nits + Touchscreen + Hard tip stylus, US KBD + US Power cord, Membrane Backlit KBD, WIFI + BT + 4G LTE (EM7511) + dedicated GPS/Glonass + Passthrough, RS232 + VGA, Smart card reader, RJ45, HDMI, 3 Year B2B Warranty</t>
  </si>
  <si>
    <t>BS3714BABCGX</t>
  </si>
  <si>
    <t>B360G2 - Intel Core i5-1240P Processor, 13.3" + Windows Hello Webcam, Microsoft Windows 11 Pro x64 with 16GB RAM + TAA, 256GB PCIe SSD (main storage, user swappable), Sunlight Readable Full HD LCD 1400 nits + Touchscreen + Hard tip stylus, US KBD + US Power cord, Membrane Backlit KBD, Wifi + BT, RS232 + VGA, Smart card reader, RJ45, HDMI, 3 Year B2B Warranty</t>
  </si>
  <si>
    <t>BS3724BABDGX</t>
  </si>
  <si>
    <t>B360G2 - Intel Core i5-1240P Processor, 13.3" + Webcam, Microsoft Windows 11 Pro x64 with 16GB RAM + TAA, 256GB PCIe SSD (main storage, user swappable), Sunlight Readable Full HD LCD 1400 nits + Touchscreen + Hard tip stylus, US KBD + US Power cord, Membrane Backlit KBD, Wifi + BT, RS232 + VGA, Smart card reader, RJ45, HDMI, 3 Year B2B Warranty</t>
  </si>
  <si>
    <t>BS3124BABDGX</t>
  </si>
  <si>
    <t>B360G2 - Intel Core i5-1240P Processor, 13.3" + Webcam, Microsoft Windows 11 Pro x64 with 8GB RAM + TAA, 256GB PCIe SSD (main storage, user swappable), Sunlight Readable Full HD LCD 1400 nits + Touchscreen + Hard tip stylus, US KBD + US Power cord, Membrane Backlit KBD, Wifi + BT, RS232 + VGA, Smart card reader, RJ45, HDMI, 3 Year B2B Warranty</t>
  </si>
  <si>
    <t>BS3114BABDGX</t>
  </si>
  <si>
    <t>SKU ID</t>
  </si>
  <si>
    <t>Model</t>
  </si>
  <si>
    <t>IPX6B,HOTFOOT,SPCL,SPVM TD</t>
  </si>
  <si>
    <t>Z865200637A-SPVM</t>
  </si>
  <si>
    <t>IPX6B,HOTFOOT,BLUE/RED/WHITE</t>
  </si>
  <si>
    <t>Z865200637-BRW</t>
  </si>
  <si>
    <t>AMPLIFIER,650001,100W</t>
  </si>
  <si>
    <t>Z8615011A</t>
  </si>
  <si>
    <t>DOME,BLK,RLNT</t>
  </si>
  <si>
    <t>Z858003474A-01</t>
  </si>
  <si>
    <t>LENS ASSY,AMB LED/AMBER LENS,</t>
  </si>
  <si>
    <t>Z857303742A-05</t>
  </si>
  <si>
    <t>DOME,VISION,BLUE</t>
  </si>
  <si>
    <t>Z8572001A-03</t>
  </si>
  <si>
    <t>DOME,VISION,CLEAR</t>
  </si>
  <si>
    <t>Z8572001A</t>
  </si>
  <si>
    <t>CTRL HD,SSP2000B</t>
  </si>
  <si>
    <t>Z853600632A-SSP2K</t>
  </si>
  <si>
    <t>CTRL HD,SSP3000B</t>
  </si>
  <si>
    <t>Z853600632A</t>
  </si>
  <si>
    <t>F/A,CONTROL UNIT SSP2000B</t>
  </si>
  <si>
    <t>Z853600629A-04</t>
  </si>
  <si>
    <t>F/A, CONTROL UNIT SSP2000B-200</t>
  </si>
  <si>
    <t>Z853600629A-03</t>
  </si>
  <si>
    <t>AMPLIFIER ASSY SSP3000B</t>
  </si>
  <si>
    <t>Z853600629A</t>
  </si>
  <si>
    <t>SCR,MACH FIL HD PHIL STL 10-32</t>
  </si>
  <si>
    <t>Z7000A160-08-MP25</t>
  </si>
  <si>
    <t>PCBA,LED S'MASTER,12V</t>
  </si>
  <si>
    <t>Z2005099C</t>
  </si>
  <si>
    <t>PCBA,CTRL,VALR-INTG</t>
  </si>
  <si>
    <t>Z20000465A-1234</t>
  </si>
  <si>
    <t>RELAY OUTPUT CONN KIT</t>
  </si>
  <si>
    <t>Z8615019A</t>
  </si>
  <si>
    <t>MIC,CONTROLLER,650003</t>
  </si>
  <si>
    <t>Z8615016A-03</t>
  </si>
  <si>
    <t>MIC,CONTROLLER,650002</t>
  </si>
  <si>
    <t>Z8615016A-02</t>
  </si>
  <si>
    <t>MIC,CONTROLLER,650001</t>
  </si>
  <si>
    <t>Z8615016A</t>
  </si>
  <si>
    <t>CONNECTION BOX,AS-422/6S</t>
  </si>
  <si>
    <t>Z8615014A</t>
  </si>
  <si>
    <t>CABLE HARNESS KIT, AS-422</t>
  </si>
  <si>
    <t>Z8615013A</t>
  </si>
  <si>
    <t>SIREN SUPPORT,AS-422/6S</t>
  </si>
  <si>
    <t>Z8615012A</t>
  </si>
  <si>
    <t>REPL. FILTER, RED</t>
  </si>
  <si>
    <t>Z8550251A</t>
  </si>
  <si>
    <t>REPL. LAMP,5W,HALOGEN,BI-PIN</t>
  </si>
  <si>
    <t>Z8550250A</t>
  </si>
  <si>
    <t>STRAP SHOULDER</t>
  </si>
  <si>
    <t>Z288B014</t>
  </si>
  <si>
    <t>GASKET,HANDLE</t>
  </si>
  <si>
    <t>Z288B013</t>
  </si>
  <si>
    <t>STANDOFF</t>
  </si>
  <si>
    <t>Z231A111</t>
  </si>
  <si>
    <t>PC BRD A12SA</t>
  </si>
  <si>
    <t>Z200C507F</t>
  </si>
  <si>
    <t>HORN ASSY,LEXAN,RED</t>
  </si>
  <si>
    <t>Z200C167-11</t>
  </si>
  <si>
    <t>HANDLE ASSM.</t>
  </si>
  <si>
    <t>Z19902829A</t>
  </si>
  <si>
    <t>CABLE ASSY,PA300</t>
  </si>
  <si>
    <t>Z175822A</t>
  </si>
  <si>
    <t>CABLE SHIELDED EQ2B</t>
  </si>
  <si>
    <t>Z1751075B</t>
  </si>
  <si>
    <t>HOUSING,MICROPHONE,RED LE</t>
  </si>
  <si>
    <t>Z170B155-11</t>
  </si>
  <si>
    <t>MICROPHONE, VOICE GUN</t>
  </si>
  <si>
    <t>Z137B115</t>
  </si>
  <si>
    <t>DRIVER W/STUD ADAPTOR</t>
  </si>
  <si>
    <t>Z132C107F</t>
  </si>
  <si>
    <t>SWITCH TGLE NEW PA300</t>
  </si>
  <si>
    <t>Z122377A</t>
  </si>
  <si>
    <t>RELAY, DPDT ZETTLER</t>
  </si>
  <si>
    <t>K03</t>
  </si>
  <si>
    <t>SNOW PLOW HEADLIGHT, PASSENGER</t>
  </si>
  <si>
    <t>ICSSPL-P PASS</t>
  </si>
  <si>
    <t>SNOW PLOW HEADLIGHT, DRIVER</t>
  </si>
  <si>
    <t>ICSSPL-P DRV</t>
  </si>
  <si>
    <t>DFC,PUSH BMPR/LOWER GUARD,</t>
  </si>
  <si>
    <t>DFC-SRVKIT1</t>
  </si>
  <si>
    <t>DFC,PUSH BMPR BRACKET KIT,</t>
  </si>
  <si>
    <t>DFC-PB-TAH21-HK</t>
  </si>
  <si>
    <t>DFC-PB-FRD21-HK</t>
  </si>
  <si>
    <t>DFC-PB-FPIU20-HK</t>
  </si>
  <si>
    <t>DFC-PB-DUR21-HK</t>
  </si>
  <si>
    <t>DFC,LOWER GUARD BRACKET KIT,</t>
  </si>
  <si>
    <t>DFC-LG-TAH21-HK</t>
  </si>
  <si>
    <t>DFC-LG-FRD21-HK</t>
  </si>
  <si>
    <t>DFC-LG-FPIU20-HK</t>
  </si>
  <si>
    <t>DFC-LG-DUR21-HK</t>
  </si>
  <si>
    <t>T-WIRE,18"(5/16NT:1/4NT)</t>
  </si>
  <si>
    <t>ZT300218-10-262</t>
  </si>
  <si>
    <t>ZT300218-10-214</t>
  </si>
  <si>
    <t>ZT300218-02-199</t>
  </si>
  <si>
    <t>T-WIRE,252"[5/16NT:1/2NT]</t>
  </si>
  <si>
    <t>ZT300210-10-027</t>
  </si>
  <si>
    <t>T-WIRE,20"(5/16NT:.393T)</t>
  </si>
  <si>
    <t>ZT3001318-10-02</t>
  </si>
  <si>
    <t>ZT3001318-09-01</t>
  </si>
  <si>
    <t>AMP,RUMBLER-2</t>
  </si>
  <si>
    <t>ZRUMBLER-2</t>
  </si>
  <si>
    <t>GASKET TAPE FOR EXTRUSION</t>
  </si>
  <si>
    <t>ZR55-07-01</t>
  </si>
  <si>
    <t>NPRN SPNG ST 1/16 H X 1/4</t>
  </si>
  <si>
    <t>ZR42-02-12</t>
  </si>
  <si>
    <t>MPS121UX, SURF.MNT,WITH</t>
  </si>
  <si>
    <t>ZMPS121UX-R-SM</t>
  </si>
  <si>
    <t>ZMPS121UX-A-SM</t>
  </si>
  <si>
    <t>IMPAXX,AOA,RED,COL LENS</t>
  </si>
  <si>
    <t>ZIPX302-4</t>
  </si>
  <si>
    <t>IMPAXX,AOA,AMBER,COL LENS</t>
  </si>
  <si>
    <t>ZIPX302-2</t>
  </si>
  <si>
    <t>WASHER,BRAKE PAD</t>
  </si>
  <si>
    <t>ZH7149-0A</t>
  </si>
  <si>
    <t>PAD,BRAKE</t>
  </si>
  <si>
    <t>ZH7148-0A</t>
  </si>
  <si>
    <t>BLK CHRM,HOUSING,Q2B,SS,</t>
  </si>
  <si>
    <t>ZH5205-03-BC</t>
  </si>
  <si>
    <t>HOUSING,Q2B,SS,POLISHED S</t>
  </si>
  <si>
    <t>ZH5205-03</t>
  </si>
  <si>
    <t>CABLE,RUMBLER</t>
  </si>
  <si>
    <t>ZCA-RUMBLER</t>
  </si>
  <si>
    <t>TUBING,HEAT SHRINK,CUT,3/</t>
  </si>
  <si>
    <t>ZC92-09-02-0003</t>
  </si>
  <si>
    <t>CABLE,3 COND,18 AWG,7 FT</t>
  </si>
  <si>
    <t>ZC305098A-03</t>
  </si>
  <si>
    <t>CABLE 4 COND ATKINSON</t>
  </si>
  <si>
    <t>ZC305096A-04</t>
  </si>
  <si>
    <t>CABLE 2 CONDUCTOR</t>
  </si>
  <si>
    <t>ZC305094A-02</t>
  </si>
  <si>
    <t>C-WIRE,240"(NS:NS)WRAP 8"</t>
  </si>
  <si>
    <t>ZC300210-10-002</t>
  </si>
  <si>
    <t>C-WIRE,252"(1/2NT:1/2NT)</t>
  </si>
  <si>
    <t>ZC300210-02-023</t>
  </si>
  <si>
    <t>ZC300210-02-021</t>
  </si>
  <si>
    <t>ZC300112-22-001</t>
  </si>
  <si>
    <t>HINGE PIN, STINGER SPIKE CASE</t>
  </si>
  <si>
    <t>Z865503668A</t>
  </si>
  <si>
    <t>HARDWARE KIT, MS4000U</t>
  </si>
  <si>
    <t>Z865502267A</t>
  </si>
  <si>
    <t>HARDWARE KIT, MS4000</t>
  </si>
  <si>
    <t>Z865502203A</t>
  </si>
  <si>
    <t>PLATE ASSY,NUT RETAINER,</t>
  </si>
  <si>
    <t>Z8653218A</t>
  </si>
  <si>
    <t>KIT,HD FLT MNT,3BRKT,3HDW,</t>
  </si>
  <si>
    <t>Z8653178-3</t>
  </si>
  <si>
    <t>HD FLT MNT, DOUBLE, LIGHTBAR</t>
  </si>
  <si>
    <t>Z8653178-2</t>
  </si>
  <si>
    <t>KIT,HD FLT MNT,1BKT/1HDW,LTB</t>
  </si>
  <si>
    <t>Z8653178-1</t>
  </si>
  <si>
    <t>TOP,END,12",LEGEND,AMBER</t>
  </si>
  <si>
    <t>Z8653176A-02</t>
  </si>
  <si>
    <t>KIT,BP FLAT MT,LEGEND</t>
  </si>
  <si>
    <t>Z8653168A</t>
  </si>
  <si>
    <t>KIT,PERM MNT,LEGEND</t>
  </si>
  <si>
    <t>Z8653134B-01</t>
  </si>
  <si>
    <t>KIT,MTG,LEGEND</t>
  </si>
  <si>
    <t>Z8653134B</t>
  </si>
  <si>
    <t>GASKET,END</t>
  </si>
  <si>
    <t>Z8653110A</t>
  </si>
  <si>
    <t>EXTRUSION, LGD/ALGT, 72.21",</t>
  </si>
  <si>
    <t>Z8653109A-72AC</t>
  </si>
  <si>
    <t>EXTRUSION,56"61" LEGEND</t>
  </si>
  <si>
    <t>Z8653109A-56</t>
  </si>
  <si>
    <t>EXTRUSION,LGD,48"&amp;53" W/HF</t>
  </si>
  <si>
    <t>Z8653109A-48HF</t>
  </si>
  <si>
    <t>EXTRUSION,LEGEND 39"</t>
  </si>
  <si>
    <t>Z8653109A</t>
  </si>
  <si>
    <t>REFLECTOR,2"CREE</t>
  </si>
  <si>
    <t>Z8653106A</t>
  </si>
  <si>
    <t>TOP,CENTER,GRAY,LEGEND</t>
  </si>
  <si>
    <t>Z8653103C-GRY</t>
  </si>
  <si>
    <t>TOP,CENTER,RED,LEGEND</t>
  </si>
  <si>
    <t>Z8653103C-04</t>
  </si>
  <si>
    <t>TOP,CENTER,BLU,LEGEND</t>
  </si>
  <si>
    <t>Z8653103C-03</t>
  </si>
  <si>
    <t>TOP,CENTER,AMB,LEGEND</t>
  </si>
  <si>
    <t>Z8653103C-02</t>
  </si>
  <si>
    <t>TOP,CTR,BLK,ALGT</t>
  </si>
  <si>
    <t>Z8653103C-01</t>
  </si>
  <si>
    <t>TOP,CENTER,CLR,LEGEND</t>
  </si>
  <si>
    <t>Z8653103C</t>
  </si>
  <si>
    <t>BASE, CENTER, LEGEND</t>
  </si>
  <si>
    <t>Z8653102A</t>
  </si>
  <si>
    <t>TOP,END,GRAY,LEGEND</t>
  </si>
  <si>
    <t>Z8653101C-GRY</t>
  </si>
  <si>
    <t>TOP,END,RED,LEGEND</t>
  </si>
  <si>
    <t>Z8653101C-04</t>
  </si>
  <si>
    <t>TOP,END,BLU,LEGEND</t>
  </si>
  <si>
    <t>Z8653101C-03</t>
  </si>
  <si>
    <t>TOP,END,AMB,LEGEND</t>
  </si>
  <si>
    <t>Z8653101C-02</t>
  </si>
  <si>
    <t>TOP,END,BLK,ALGT</t>
  </si>
  <si>
    <t>Z8653101C-01</t>
  </si>
  <si>
    <t>TOP,END,CLR</t>
  </si>
  <si>
    <t>Z8653101C</t>
  </si>
  <si>
    <t>BASE, END, RED</t>
  </si>
  <si>
    <t>Z8653100A-04</t>
  </si>
  <si>
    <t>BASE, END, BLUE</t>
  </si>
  <si>
    <t>Z8653100A-03</t>
  </si>
  <si>
    <t>BASE,END,CLEAR,LEGEND</t>
  </si>
  <si>
    <t>Z8653100A</t>
  </si>
  <si>
    <t>HD 2.5" FLT MNT. KIT,DBL</t>
  </si>
  <si>
    <t>Z865302704A-2</t>
  </si>
  <si>
    <t>KIT,MTG,LOW PERM,ALGT21</t>
  </si>
  <si>
    <t>Z865302573B-01</t>
  </si>
  <si>
    <t>KIT,MTG,LOW,ALGT</t>
  </si>
  <si>
    <t>Z865302573B</t>
  </si>
  <si>
    <t>PAD,LOW FOOT,ALGT</t>
  </si>
  <si>
    <t>Z865302554A</t>
  </si>
  <si>
    <t>DOME, RED, 21IN ALLEGIANT</t>
  </si>
  <si>
    <t>Z865302445A-R</t>
  </si>
  <si>
    <t>DOME, BLUE, 21IN ALLEGIANT</t>
  </si>
  <si>
    <t>Z865302445A-B</t>
  </si>
  <si>
    <t>DOME, AMBER, 21IN ALLEGIANT</t>
  </si>
  <si>
    <t>Z865302445A-A</t>
  </si>
  <si>
    <t>DOME, CLEAR, 21IN ALLEGIANT</t>
  </si>
  <si>
    <t>Z865302445A</t>
  </si>
  <si>
    <t>BASE, CLEAR, 21IN ALLEGIANT</t>
  </si>
  <si>
    <t>Z865302441A</t>
  </si>
  <si>
    <t>GASKET SET,BASE INTERFACE,LPL</t>
  </si>
  <si>
    <t>Z865302347A</t>
  </si>
  <si>
    <t>REFL,CENT,LPL</t>
  </si>
  <si>
    <t>Z865301936C</t>
  </si>
  <si>
    <t>REFL,END,LPL</t>
  </si>
  <si>
    <t>Z865301935C</t>
  </si>
  <si>
    <t>BASE,CENTER,ALGT</t>
  </si>
  <si>
    <t>Z865301934C</t>
  </si>
  <si>
    <t>BASE,END,ALGT</t>
  </si>
  <si>
    <t>Z865301933C</t>
  </si>
  <si>
    <t>KIT, LEGEND ID STRIP</t>
  </si>
  <si>
    <t>Z865301901A</t>
  </si>
  <si>
    <t>PCB/REFL. ASSY, PASS.SIDE,LPXH</t>
  </si>
  <si>
    <t>Z865301310</t>
  </si>
  <si>
    <t>PCB/REFL. ASSY, DRVR.SIDE,LPXH</t>
  </si>
  <si>
    <t>Z865301309</t>
  </si>
  <si>
    <t>KIT,RISER,2",INTG/LGD HOOK MNT</t>
  </si>
  <si>
    <t>Z865300732</t>
  </si>
  <si>
    <t>KIT,SHIM,MTG,INTG/LGD W/795H-E</t>
  </si>
  <si>
    <t>Z865300717</t>
  </si>
  <si>
    <t>REFURBISH KIT FOR LGD,BLU/RED</t>
  </si>
  <si>
    <t>Z865300399A-06</t>
  </si>
  <si>
    <t>REFURBISH KIT FOR LGD,RED/RED</t>
  </si>
  <si>
    <t>Z865300399A-05</t>
  </si>
  <si>
    <t>REFURBISH KIT FOR LGD,BLU/BLU</t>
  </si>
  <si>
    <t>Z865300399A-04</t>
  </si>
  <si>
    <t>REFURBISH KIT FOR LGD,BLU/CLR</t>
  </si>
  <si>
    <t>Z865300399A-03</t>
  </si>
  <si>
    <t>REFURBISH KIT FOR LGD,RED/CLR</t>
  </si>
  <si>
    <t>Z865300399A-02</t>
  </si>
  <si>
    <t>REFURBISH KIT FOR LGD,CLR/CLR</t>
  </si>
  <si>
    <t>Z865300399A-01</t>
  </si>
  <si>
    <t>REFURBISH KIT FOR LEGENDS</t>
  </si>
  <si>
    <t>Z865300399A</t>
  </si>
  <si>
    <t>KIT,MAGNETIC MOUNT,24"LGD</t>
  </si>
  <si>
    <t>Z865300332A</t>
  </si>
  <si>
    <t>KIT,MTG PADS,LIGHTBARS</t>
  </si>
  <si>
    <t>Z865300198B</t>
  </si>
  <si>
    <t>KIT,LGD MOUNTING HARDWARE</t>
  </si>
  <si>
    <t>Z865300124A</t>
  </si>
  <si>
    <t>POD ASSY,R/R,12/24V,VSLR1</t>
  </si>
  <si>
    <t>Z8652299A-RR</t>
  </si>
  <si>
    <t>POD ASSY,R/C,12/24V,VSLR1</t>
  </si>
  <si>
    <t>Z8652299A-RC</t>
  </si>
  <si>
    <t>KIT,MTG,SPLIT,VSLR</t>
  </si>
  <si>
    <t>Z8652298A</t>
  </si>
  <si>
    <t>SEAL,REAR,COVER,VSLR</t>
  </si>
  <si>
    <t>Z8652274A</t>
  </si>
  <si>
    <t>SEAL,COVER,FRT,VSLR</t>
  </si>
  <si>
    <t>Z8652273A</t>
  </si>
  <si>
    <t>FOOT ASSY,RH,VSLR60</t>
  </si>
  <si>
    <t>Z8652270A</t>
  </si>
  <si>
    <t>BRKT ASSY,PS SML MNT,46"</t>
  </si>
  <si>
    <t>Z8652255A-PS</t>
  </si>
  <si>
    <t>BRKT ASSY,DS SML MNT,46"</t>
  </si>
  <si>
    <t>Z8652255A-DS</t>
  </si>
  <si>
    <t>POD ASSY,VSLR,WA,LUXEON Z</t>
  </si>
  <si>
    <t>Z8652249A-WA</t>
  </si>
  <si>
    <t>POD ASSY,WHT,VSLR</t>
  </si>
  <si>
    <t>Z8652249A-W</t>
  </si>
  <si>
    <t>POD ASSY,VSLR,RWA,LUXEON Z</t>
  </si>
  <si>
    <t>Z8652249A-RWA</t>
  </si>
  <si>
    <t>POD ASSY,VSLR,RW,LUXEON Z</t>
  </si>
  <si>
    <t>Z8652249A-RW</t>
  </si>
  <si>
    <t>POD ASSY,RED/RED, VSLR</t>
  </si>
  <si>
    <t>Z8652249A-RR</t>
  </si>
  <si>
    <t>POD ASSY,RED/CLR,VSLR</t>
  </si>
  <si>
    <t>Z8652249A-RC</t>
  </si>
  <si>
    <t>POD ASSY,VSLR,RA,LUXEON Z</t>
  </si>
  <si>
    <t>Z8652249A-RA</t>
  </si>
  <si>
    <t>POD ASSY,VSLR,SPCL,PINK</t>
  </si>
  <si>
    <t>Z8652249A-PINK</t>
  </si>
  <si>
    <t>POD ASSY,VSLR,SPCL,ORANGE</t>
  </si>
  <si>
    <t>Z8652249A-ORANGE</t>
  </si>
  <si>
    <t>POD ASSY,GRN/CLR,VSLR</t>
  </si>
  <si>
    <t>Z8652249A-G</t>
  </si>
  <si>
    <t>POD ASSY,VSLR,BWAG,LUXEON Z</t>
  </si>
  <si>
    <t>Z8652249A-BWAG</t>
  </si>
  <si>
    <t>POD ASSY,VSLR,BW,LUXEON Z</t>
  </si>
  <si>
    <t>Z8652249A-BW</t>
  </si>
  <si>
    <t>POD ASSY,VSLR,BRWA,LUXEON Z</t>
  </si>
  <si>
    <t>Z8652249A-BRWA</t>
  </si>
  <si>
    <t>POD ASSY,VSLR,BRW,LUXEON Z</t>
  </si>
  <si>
    <t>Z8652249A-BRW</t>
  </si>
  <si>
    <t>POD ASSY,BLU/CLR VSLR</t>
  </si>
  <si>
    <t>Z8652249A-BC</t>
  </si>
  <si>
    <t>POD ASSY,BLU/BLU, VSLR</t>
  </si>
  <si>
    <t>Z8652249A-BB</t>
  </si>
  <si>
    <t>POD ASSY,AMB/CLR VSLR</t>
  </si>
  <si>
    <t>Z8652249A-AC</t>
  </si>
  <si>
    <t>POD ASSY,AMB/AMB,VSLR</t>
  </si>
  <si>
    <t>Z8652249A-AA</t>
  </si>
  <si>
    <t>BASE,LORISE,VSLR1</t>
  </si>
  <si>
    <t>Z8652234A</t>
  </si>
  <si>
    <t>BASE PLATE ASSY,VSLR1</t>
  </si>
  <si>
    <t>Z8652233A</t>
  </si>
  <si>
    <t>NAMEPLATE, VISION SLR</t>
  </si>
  <si>
    <t>Z8652212A</t>
  </si>
  <si>
    <t>KIT,ACCY,NYH PERM MT,</t>
  </si>
  <si>
    <t>Z8652187A</t>
  </si>
  <si>
    <t>SML ASSY,VSLR</t>
  </si>
  <si>
    <t>Z8652184B</t>
  </si>
  <si>
    <t>BRKT,LH END,STANDALONE</t>
  </si>
  <si>
    <t>Z8652177A</t>
  </si>
  <si>
    <t>BRACKET ASSY,ADJ FOOT,NYH</t>
  </si>
  <si>
    <t>Z8652176B</t>
  </si>
  <si>
    <t>BRACKET ASSY,ADJ FOOT,PER</t>
  </si>
  <si>
    <t>Z8652174A</t>
  </si>
  <si>
    <t>RIGHT HAND FOOT,46/53" VSLR</t>
  </si>
  <si>
    <t>Z8652172A</t>
  </si>
  <si>
    <t>FOOT, LH MOUNTING, NVB</t>
  </si>
  <si>
    <t>Z8652171A</t>
  </si>
  <si>
    <t>SEAL,COVER,EXTRUDED</t>
  </si>
  <si>
    <t>Z8652163B</t>
  </si>
  <si>
    <t>COVER,VBAR</t>
  </si>
  <si>
    <t>Z8652162A</t>
  </si>
  <si>
    <t>GASKET,CABLE HOUSING</t>
  </si>
  <si>
    <t>Z8652152A</t>
  </si>
  <si>
    <t>HOUSING,BAR CONN.</t>
  </si>
  <si>
    <t>Z8652149A</t>
  </si>
  <si>
    <t>CAP,PLAIN,RH</t>
  </si>
  <si>
    <t>Z8652144A</t>
  </si>
  <si>
    <t>CAP,PLAIN,LH</t>
  </si>
  <si>
    <t>Z8652143A</t>
  </si>
  <si>
    <t>GASKET,RH END CAP</t>
  </si>
  <si>
    <t>Z8652142A</t>
  </si>
  <si>
    <t>GASKET,LH END CAP</t>
  </si>
  <si>
    <t>Z8652141A</t>
  </si>
  <si>
    <t>RETAINER,CONN</t>
  </si>
  <si>
    <t>Z8652127A</t>
  </si>
  <si>
    <t>CONTROLLER ASSY,1-PIECE,</t>
  </si>
  <si>
    <t>Z8652126B</t>
  </si>
  <si>
    <t>BRACKET, HOOK ATTACH</t>
  </si>
  <si>
    <t>Z8652125A</t>
  </si>
  <si>
    <t>BRACKET ASSY, ADJ FOOT</t>
  </si>
  <si>
    <t>Z8652124A</t>
  </si>
  <si>
    <t>SEAL,POD</t>
  </si>
  <si>
    <t>Z8652107A</t>
  </si>
  <si>
    <t>DOME,POD,RED</t>
  </si>
  <si>
    <t>Z8652106B-R</t>
  </si>
  <si>
    <t>DOME,POD,GRN</t>
  </si>
  <si>
    <t>Z8652106B-G</t>
  </si>
  <si>
    <t>DOME,POD,BLU</t>
  </si>
  <si>
    <t>Z8652106B-B</t>
  </si>
  <si>
    <t>DOME,POD,AMB</t>
  </si>
  <si>
    <t>Z8652106B-A</t>
  </si>
  <si>
    <t>DOME,POD,CLR</t>
  </si>
  <si>
    <t>Z8652106B</t>
  </si>
  <si>
    <t>SEAL,RFQD,FPIU20</t>
  </si>
  <si>
    <t>Z865203359A</t>
  </si>
  <si>
    <t>KIT,ROOF QD,RETRO-FIT,ROOF</t>
  </si>
  <si>
    <t>Z865202713A</t>
  </si>
  <si>
    <t>KIT,ROOF QD,RETRO-FIT,LIGHTBAR</t>
  </si>
  <si>
    <t>Z865202712A</t>
  </si>
  <si>
    <t>KIT,HARN,STDLN MSG BRD REINST,</t>
  </si>
  <si>
    <t>Z865201766</t>
  </si>
  <si>
    <t>KIT,ROOF QD, RETRO-FIT</t>
  </si>
  <si>
    <t>Z865201225</t>
  </si>
  <si>
    <t>SEAL,SML</t>
  </si>
  <si>
    <t>Z865200996B</t>
  </si>
  <si>
    <t>STUD PLATE ASSY,1" STUDS, NVO-</t>
  </si>
  <si>
    <t>Z865200989-16</t>
  </si>
  <si>
    <t>KIT,MTG,STNDLN,MSG BRD B</t>
  </si>
  <si>
    <t>Z865200642</t>
  </si>
  <si>
    <t>IPX6B,VSLR1,RED/CLR</t>
  </si>
  <si>
    <t>Z865200638-RC</t>
  </si>
  <si>
    <t>IPX6B,VSLR1,BLU/BLU</t>
  </si>
  <si>
    <t>Z865200638-BFB</t>
  </si>
  <si>
    <t>IPX6B,VSLR1,AMB</t>
  </si>
  <si>
    <t>Z865200638-A</t>
  </si>
  <si>
    <t>PLATE,TOP,MSG BRD B-VSLR</t>
  </si>
  <si>
    <t>Z865200630</t>
  </si>
  <si>
    <t>BRKT,MNT,MSG BRD B-VSLR</t>
  </si>
  <si>
    <t>Z865200628</t>
  </si>
  <si>
    <t>CAP,MSG BRD B</t>
  </si>
  <si>
    <t>Z865200617A</t>
  </si>
  <si>
    <t>SEAL,MSG BRD B</t>
  </si>
  <si>
    <t>Z865200616A</t>
  </si>
  <si>
    <t>POD ASSY,VSLR IVP,RED,120RPM</t>
  </si>
  <si>
    <t>Z865200601A-R-120</t>
  </si>
  <si>
    <t>POD ASSY, VSLR IVP, WHITE,CNTR</t>
  </si>
  <si>
    <t>Z865200601A-CO-W</t>
  </si>
  <si>
    <t>KIT,ACCY,MSG BRD</t>
  </si>
  <si>
    <t>Z865200176A</t>
  </si>
  <si>
    <t>CTRL HD,MB1,STD MSG BRD</t>
  </si>
  <si>
    <t>Z865200116-01</t>
  </si>
  <si>
    <t>BRKT,MNT,ADJ,LEFT,</t>
  </si>
  <si>
    <t>Z865200099A</t>
  </si>
  <si>
    <t>BRKT,MNT,ADJ,RIGHT,</t>
  </si>
  <si>
    <t>Z865200098A</t>
  </si>
  <si>
    <t>BRKT,MNT,ADJ,UPPER,</t>
  </si>
  <si>
    <t>Z865200097A</t>
  </si>
  <si>
    <t>KIT,ACCY,CN SML</t>
  </si>
  <si>
    <t>Z865200073A</t>
  </si>
  <si>
    <t>KIT,PERM MT,51" VALOR</t>
  </si>
  <si>
    <t>Z8651159A</t>
  </si>
  <si>
    <t>KIT,HOOK MT,51" VALOR</t>
  </si>
  <si>
    <t>Z8651158A</t>
  </si>
  <si>
    <t>KIT,PERM MT,44" VALOR</t>
  </si>
  <si>
    <t>Z8651157A</t>
  </si>
  <si>
    <t>KIT,HOOK MT,44" VALOR</t>
  </si>
  <si>
    <t>Z8651156A</t>
  </si>
  <si>
    <t>KIT,ACCY,PERM MT,VALR,VSL</t>
  </si>
  <si>
    <t>Z8651154A</t>
  </si>
  <si>
    <t>KIT,ACCY,HOOK MT,VALR,VSL</t>
  </si>
  <si>
    <t>Z8651153A</t>
  </si>
  <si>
    <t>BRKT,RH HOOK ATTACH,VALOR</t>
  </si>
  <si>
    <t>Z8651122B</t>
  </si>
  <si>
    <t>BRKT,LH HOOK ATTACH,VALOR</t>
  </si>
  <si>
    <t>Z8651121B</t>
  </si>
  <si>
    <t>FOOT ASSY,RH MOUNTING,VALOR</t>
  </si>
  <si>
    <t>Z8651120C</t>
  </si>
  <si>
    <t>FOOT ASSY,LH MOUNTING,VALOR</t>
  </si>
  <si>
    <t>Z8651119C</t>
  </si>
  <si>
    <t>SEAL,EXTRUDED,VALOR</t>
  </si>
  <si>
    <t>Z8651116B</t>
  </si>
  <si>
    <t>COVER, VALR51, 30 PACK</t>
  </si>
  <si>
    <t>Z8651115B-30</t>
  </si>
  <si>
    <t>REFL,NARROW,MULTI</t>
  </si>
  <si>
    <t>Z8651111A</t>
  </si>
  <si>
    <t>BASE,MOLDED,51" VALOR</t>
  </si>
  <si>
    <t>Z8651102B</t>
  </si>
  <si>
    <t>BASE,MOLDED,44" VALOR</t>
  </si>
  <si>
    <t>Z8651100B</t>
  </si>
  <si>
    <t>KIT,SERV,PWR-GND,VALR,INTG,VSL</t>
  </si>
  <si>
    <t>Z865101904A</t>
  </si>
  <si>
    <t>KIT,LOW HOOK,VALR,SERV</t>
  </si>
  <si>
    <t>Z865101878A</t>
  </si>
  <si>
    <t>ADJ ASSY,LOW,HOOK,VALR</t>
  </si>
  <si>
    <t>Z865101876A</t>
  </si>
  <si>
    <t>FOOT,LOW,RH,VALR</t>
  </si>
  <si>
    <t>Z865101873A</t>
  </si>
  <si>
    <t>KIT,NOSE TD RELOCATION,VALR44</t>
  </si>
  <si>
    <t>Z865101577</t>
  </si>
  <si>
    <t>KIT,SHELL,VALR51</t>
  </si>
  <si>
    <t>Z865101223</t>
  </si>
  <si>
    <t>KIT,SHELL,VALR44</t>
  </si>
  <si>
    <t>Z865101222</t>
  </si>
  <si>
    <t>KIT,FLATMOUNT,HD-VALR</t>
  </si>
  <si>
    <t>Z865100870</t>
  </si>
  <si>
    <t>KIT,VALR51 DOME SERVICE</t>
  </si>
  <si>
    <t>Z865100374A</t>
  </si>
  <si>
    <t>KIT,VALR44 DOME SERVICE</t>
  </si>
  <si>
    <t>Z865100372A</t>
  </si>
  <si>
    <t>KIT,4 AIR TABS, VALOR</t>
  </si>
  <si>
    <t>Z865100143A</t>
  </si>
  <si>
    <t>HOUSING ASSY,W/ LABELS,</t>
  </si>
  <si>
    <t>Z8650106A</t>
  </si>
  <si>
    <t>KIT,MTG,LOW,INTG</t>
  </si>
  <si>
    <t>Z864901851B</t>
  </si>
  <si>
    <t>SPACER,LOW,INTG</t>
  </si>
  <si>
    <t>Z864901849B</t>
  </si>
  <si>
    <t>PAD,LOW FOOT,INTG</t>
  </si>
  <si>
    <t>Z864901848A</t>
  </si>
  <si>
    <t>KIT,SEARCHLIGHT MOUNT</t>
  </si>
  <si>
    <t>Z864901329</t>
  </si>
  <si>
    <t>KIT,HARDWARE,SEARCHLIGHT MOUNT</t>
  </si>
  <si>
    <t>Z864901328</t>
  </si>
  <si>
    <t>BRKT,TD,IPX HOTFT,INTG</t>
  </si>
  <si>
    <t>Z864901266</t>
  </si>
  <si>
    <t>SPONGE CORD,EXTR</t>
  </si>
  <si>
    <t>Z864900707-84</t>
  </si>
  <si>
    <t>KIT,INTG51 DOME SERVICE</t>
  </si>
  <si>
    <t>Z864900653</t>
  </si>
  <si>
    <t>KIT,INTG44 DOME SERVICE</t>
  </si>
  <si>
    <t>Z864900652</t>
  </si>
  <si>
    <t>EXTRUSION, 51" HWY BAR</t>
  </si>
  <si>
    <t>Z864900257A-51</t>
  </si>
  <si>
    <t>BASE, 51" HWY BAR</t>
  </si>
  <si>
    <t>Z864900255A</t>
  </si>
  <si>
    <t>BASE,44" HWY BAR</t>
  </si>
  <si>
    <t>Z864900253A</t>
  </si>
  <si>
    <t>MOUNTING GASKET,LED ROT.</t>
  </si>
  <si>
    <t>Z8627319A</t>
  </si>
  <si>
    <t>G5 DOME A,ROTATOR CLEAR</t>
  </si>
  <si>
    <t>Z8627205A-05</t>
  </si>
  <si>
    <t>G5 DOME A,ROTATOR RED</t>
  </si>
  <si>
    <t>Z8627205A-04</t>
  </si>
  <si>
    <t>G5 DOME A,ROTATOR AMBER</t>
  </si>
  <si>
    <t>Z8627205A-02</t>
  </si>
  <si>
    <t>G5 DOME,ROTATOR CLEAR, DRILLED</t>
  </si>
  <si>
    <t>Z862703512A-05</t>
  </si>
  <si>
    <t>OVERMOLDED 401 BASE,</t>
  </si>
  <si>
    <t>Z862702694B-401</t>
  </si>
  <si>
    <t>MOUNTING FLANGE, DIECAST,</t>
  </si>
  <si>
    <t>Z862702693A</t>
  </si>
  <si>
    <t>DOME, PRO LED, TALL, GREEN</t>
  </si>
  <si>
    <t>Z862702014A-06</t>
  </si>
  <si>
    <t>DOME, PRO LED, SHORT, CLEAR</t>
  </si>
  <si>
    <t>Z862702014A-05-S</t>
  </si>
  <si>
    <t>DOME, PRO LED, TALL, CLEAR</t>
  </si>
  <si>
    <t>Z862702014A-05</t>
  </si>
  <si>
    <t>DOME, PRO LED, SHORT, RED</t>
  </si>
  <si>
    <t>Z862702014A-04-S</t>
  </si>
  <si>
    <t>DOME, PRO LED, TALL, RED</t>
  </si>
  <si>
    <t>Z862702014A-04</t>
  </si>
  <si>
    <t>DOME, PRO LED, SHORT, BLUE</t>
  </si>
  <si>
    <t>Z862702014A-03-S</t>
  </si>
  <si>
    <t>DOME, PRO LED, TALL, BLUE</t>
  </si>
  <si>
    <t>Z862702014A-03</t>
  </si>
  <si>
    <t>DOME, PRO LED, SHORT, AMBER</t>
  </si>
  <si>
    <t>Z862702014A-02-S</t>
  </si>
  <si>
    <t>DOME, PRO LED, TALL, AMBER</t>
  </si>
  <si>
    <t>Z862702014A-02</t>
  </si>
  <si>
    <t>SHROUD ASSY,ILSFD,CH11</t>
  </si>
  <si>
    <t>Z8624285A</t>
  </si>
  <si>
    <t>KIT,MTG,ILSFDVHL-CH08</t>
  </si>
  <si>
    <t>Z8624208A</t>
  </si>
  <si>
    <t>SHROUD ASSY,ILSFD,CHGR 08</t>
  </si>
  <si>
    <t>Z8624197A</t>
  </si>
  <si>
    <t>SHROUD ASSY,ILSFD,IMP 08</t>
  </si>
  <si>
    <t>Z8624194A</t>
  </si>
  <si>
    <t>KIT, SIFMS, 25 FPIU</t>
  </si>
  <si>
    <t>Z862404759A</t>
  </si>
  <si>
    <t>KIT,MUST24,SIFMR</t>
  </si>
  <si>
    <t>Z862404503A</t>
  </si>
  <si>
    <t>SHRD ASSY,REAR,UPPER,SIFMR,</t>
  </si>
  <si>
    <t>Z862404502A</t>
  </si>
  <si>
    <t>COVER,REAR,UPPER,SIFMR,MUST24</t>
  </si>
  <si>
    <t>Z862404500A</t>
  </si>
  <si>
    <t>KIT,21MME,SIFMS</t>
  </si>
  <si>
    <t>Z862403998A</t>
  </si>
  <si>
    <t>COVER,PS,21MME,SIFM,CENT FOCUS</t>
  </si>
  <si>
    <t>Z862403995A</t>
  </si>
  <si>
    <t>COVER,DS,21MME,SIFM,CENT FOCUS</t>
  </si>
  <si>
    <t>Z862403994A</t>
  </si>
  <si>
    <t>SHRD ASSY,PS,21MME,SIFM,CENT</t>
  </si>
  <si>
    <t>Z862403993A</t>
  </si>
  <si>
    <t>SHRD ASSY,DS,21MME,SIFM,CENT</t>
  </si>
  <si>
    <t>Z862403992A</t>
  </si>
  <si>
    <t>KIT,15F150,SIFMR</t>
  </si>
  <si>
    <t>Z862403856A</t>
  </si>
  <si>
    <t>BRKT ASSY,LOWER,15F-150,SIFMR</t>
  </si>
  <si>
    <t>Z862403816A</t>
  </si>
  <si>
    <t>BRKT ASSY,UPPER,15F-150,SIFMR</t>
  </si>
  <si>
    <t>Z862403814A</t>
  </si>
  <si>
    <t>KIT,18EXPD,SIFMH</t>
  </si>
  <si>
    <t>Z862403783A</t>
  </si>
  <si>
    <t>KIT,21TAH,SIFZS</t>
  </si>
  <si>
    <t>Z862403761A</t>
  </si>
  <si>
    <t>COVER,PS,21TAH,SIFZ ILS</t>
  </si>
  <si>
    <t>Z862403758A</t>
  </si>
  <si>
    <t>COVER,DS,21TAH,SIFZ ILS</t>
  </si>
  <si>
    <t>Z862403757A</t>
  </si>
  <si>
    <t>SHRD ASSY,PS,21TAH,SIFZ ILS</t>
  </si>
  <si>
    <t>Z862403756A</t>
  </si>
  <si>
    <t>SHRD ASSY,DS,21TAH,SIFZ ILS</t>
  </si>
  <si>
    <t>Z862403755A</t>
  </si>
  <si>
    <t>COVER,18EXPD,SIFMH</t>
  </si>
  <si>
    <t>Z862403716A</t>
  </si>
  <si>
    <t>SHRD ASSY,18EXPD,SIFMH</t>
  </si>
  <si>
    <t>Z862403715A</t>
  </si>
  <si>
    <t>KIT,21TAH,SIFMH</t>
  </si>
  <si>
    <t>Z862403510A</t>
  </si>
  <si>
    <t>COVER ASSY,21TAH,SIFMH</t>
  </si>
  <si>
    <t>Z862403501A</t>
  </si>
  <si>
    <t>SHRD ASSY,21TAH,SIFMH</t>
  </si>
  <si>
    <t>Z862403499A</t>
  </si>
  <si>
    <t>KIT,21TAH,SIFMS</t>
  </si>
  <si>
    <t>Z862403426A</t>
  </si>
  <si>
    <t>COVER,PS,21TAH,SIFM,CENT FOCUS</t>
  </si>
  <si>
    <t>Z862403423A</t>
  </si>
  <si>
    <t>COVER,DS,21TAH,SIFM,CENT FOCUS</t>
  </si>
  <si>
    <t>Z862403422A</t>
  </si>
  <si>
    <t>SHRD ASSY,PS,21TAH,SIFM,CENT</t>
  </si>
  <si>
    <t>Z862403421A</t>
  </si>
  <si>
    <t>SHRD ASSY,DS,21TAH,SIFM,CENT</t>
  </si>
  <si>
    <t>Z862403420A</t>
  </si>
  <si>
    <t>COVER,PS,15F150,SIFZ ILS</t>
  </si>
  <si>
    <t>Z862403308A</t>
  </si>
  <si>
    <t>COVER,DS,15F150,SIFZ ILS</t>
  </si>
  <si>
    <t>Z862403307A</t>
  </si>
  <si>
    <t>KIT,19SILV,SIFZS</t>
  </si>
  <si>
    <t>Z862403291A</t>
  </si>
  <si>
    <t>COVER,PS,19SILV,SIFZ ILS</t>
  </si>
  <si>
    <t>Z862403288A</t>
  </si>
  <si>
    <t>COVER,DS,19SILV,SIFZ ILS</t>
  </si>
  <si>
    <t>Z862403287A</t>
  </si>
  <si>
    <t>SHRD ASSY,PS,19SILV,SIFZ ILS</t>
  </si>
  <si>
    <t>Z862403286A</t>
  </si>
  <si>
    <t>SHRD ASSY,DS,19SILV,SIFZ ILS</t>
  </si>
  <si>
    <t>Z862403285A</t>
  </si>
  <si>
    <t>KIT,19RAM,SIFZS</t>
  </si>
  <si>
    <t>Z862403165A</t>
  </si>
  <si>
    <t>COVER,DS,19RAM,SIFZ ILS</t>
  </si>
  <si>
    <t>Z862403161B</t>
  </si>
  <si>
    <t>SHRD ASSY,PS,19RAM,SIFZ ILS</t>
  </si>
  <si>
    <t>Z862403160B</t>
  </si>
  <si>
    <t>SHRD ASSY,DS,19RAM,SIFZ ILS</t>
  </si>
  <si>
    <t>Z862403159B</t>
  </si>
  <si>
    <t>KIT,20FPIU,SIFZS</t>
  </si>
  <si>
    <t>Z862403115A</t>
  </si>
  <si>
    <t>COVER,PS,20FPIU,SIFZ ILS</t>
  </si>
  <si>
    <t>Z862403112B</t>
  </si>
  <si>
    <t>COVER,DS,20FPIU,SIFZ ILS</t>
  </si>
  <si>
    <t>Z862403111B</t>
  </si>
  <si>
    <t>SHRD ASSY,PS,20FPIU,SIFZ ILS</t>
  </si>
  <si>
    <t>Z862403110B</t>
  </si>
  <si>
    <t>SHRD ASSY,DS,20FPIU,SIFZ ILS</t>
  </si>
  <si>
    <t>Z862403109B</t>
  </si>
  <si>
    <t>KIT,20FPIU,SIFMH</t>
  </si>
  <si>
    <t>Z862403071A</t>
  </si>
  <si>
    <t>KIT,20FPIU,SIFMP</t>
  </si>
  <si>
    <t>Z862403068A</t>
  </si>
  <si>
    <t>KIT,20FPIU,SIFMS</t>
  </si>
  <si>
    <t>Z862403066A</t>
  </si>
  <si>
    <t>COVER,PS,20FPIU,SIFM,CENT</t>
  </si>
  <si>
    <t>Z862403063B</t>
  </si>
  <si>
    <t>COVER,DS,20FPIU,SIFM,CENT</t>
  </si>
  <si>
    <t>Z862403062B</t>
  </si>
  <si>
    <t>SHRD ASSY,PS,20FPIU,SIFM,CENT</t>
  </si>
  <si>
    <t>Z862403061B</t>
  </si>
  <si>
    <t>SHRD ASSY,DS,20FPIU,SIFM,CENT</t>
  </si>
  <si>
    <t>Z862403060B</t>
  </si>
  <si>
    <t>COVER,HATCH,20FPIU,SIFMH</t>
  </si>
  <si>
    <t>Z862403056A</t>
  </si>
  <si>
    <t>SHRD ASSY,HATCH,20FPIU,SIFMH</t>
  </si>
  <si>
    <t>Z862403055A</t>
  </si>
  <si>
    <t>KIT,19CHLGR,SIFMS</t>
  </si>
  <si>
    <t>Z862403042A</t>
  </si>
  <si>
    <t>SHRD ASSY,DECK,SIFMR,19CHLGR</t>
  </si>
  <si>
    <t>Z862403038A</t>
  </si>
  <si>
    <t>KIT,19CHLGR,SIFMR</t>
  </si>
  <si>
    <t>Z862403036A</t>
  </si>
  <si>
    <t>KIT,17CHGR,CHILD RESTRAINTKIT,</t>
  </si>
  <si>
    <t>Z862402846A</t>
  </si>
  <si>
    <t>KIT,18DUR,SIFMH</t>
  </si>
  <si>
    <t>Z862402828A</t>
  </si>
  <si>
    <t>COVER,18DUR,SIFMH,CENT FOCUS</t>
  </si>
  <si>
    <t>Z862402808A</t>
  </si>
  <si>
    <t>SHRD ASSY,18DUR,SIFMH,CENT</t>
  </si>
  <si>
    <t>Z862402807A</t>
  </si>
  <si>
    <t>SHRD ASSY,DECK,SIFM,CHILD</t>
  </si>
  <si>
    <t>Z862402804A</t>
  </si>
  <si>
    <t>KIT,19SILV,SIFMS</t>
  </si>
  <si>
    <t>Z862402747A</t>
  </si>
  <si>
    <t>COVER,PS,19SILV,SIFM,CENT</t>
  </si>
  <si>
    <t>Z862402744A</t>
  </si>
  <si>
    <t>COVER,DS,19SILV,SIFM,CENT</t>
  </si>
  <si>
    <t>Z862402743A</t>
  </si>
  <si>
    <t>SHRD ASSY,PS,19SILV,SIFM,CENT</t>
  </si>
  <si>
    <t>Z862402742A</t>
  </si>
  <si>
    <t>SHRD ASSY,DS,19SILV,SIFM,CENT</t>
  </si>
  <si>
    <t>Z862402741A</t>
  </si>
  <si>
    <t>KIT,18EXPD,SIFMS</t>
  </si>
  <si>
    <t>Z862402650A</t>
  </si>
  <si>
    <t>SHRD ASSY,PS,18EXPD,SIFM,CENT</t>
  </si>
  <si>
    <t>Z862402563A</t>
  </si>
  <si>
    <t>SHRD ASSY,DS,18EXPD,SIFM,CENT</t>
  </si>
  <si>
    <t>Z862402562A</t>
  </si>
  <si>
    <t>COVER,PS,18EXPR,SIFM,CENT FOCU</t>
  </si>
  <si>
    <t>Z862402497A</t>
  </si>
  <si>
    <t>COVER,DS,18EXPR,SIFM,CENT FOCU</t>
  </si>
  <si>
    <t>Z862402496A</t>
  </si>
  <si>
    <t>SHRD ASSY,DS,18EXPR,SIFM,CENT</t>
  </si>
  <si>
    <t>Z862402494A</t>
  </si>
  <si>
    <t>KIT,18TRAV,SIFMS</t>
  </si>
  <si>
    <t>Z862402456A</t>
  </si>
  <si>
    <t>COVER,PS,18TRAV,SIFM,CENT</t>
  </si>
  <si>
    <t>Z862402453A</t>
  </si>
  <si>
    <t>COVER,DS,18TRAV,SIFM,CENT</t>
  </si>
  <si>
    <t>Z862402452A</t>
  </si>
  <si>
    <t>SHRD ASSY,PS,18TRAV,SIFM,CENT</t>
  </si>
  <si>
    <t>Z862402451A</t>
  </si>
  <si>
    <t>SHRD ASSY,DS,18TRAV,SIFM,CENT</t>
  </si>
  <si>
    <t>Z862402450A</t>
  </si>
  <si>
    <t>BRKT,OUT,PS,SMALL,UNIV</t>
  </si>
  <si>
    <t>Z862402421A</t>
  </si>
  <si>
    <t>BRKT,OUT,DS,SMALL,UNIV</t>
  </si>
  <si>
    <t>Z862402420A</t>
  </si>
  <si>
    <t>BRKT,CTR,PS,SMALL,UNIV</t>
  </si>
  <si>
    <t>Z862402419A</t>
  </si>
  <si>
    <t>BRKT,CTR,DS,SMALL,UNIV</t>
  </si>
  <si>
    <t>Z862402418A</t>
  </si>
  <si>
    <t>BRKT,SLOT,SMALL,UNIV</t>
  </si>
  <si>
    <t>Z862402417A</t>
  </si>
  <si>
    <t>KIT,18EDGE,SIFMP</t>
  </si>
  <si>
    <t>Z862402359A</t>
  </si>
  <si>
    <t>KIT,18EDGE,SIFMS</t>
  </si>
  <si>
    <t>Z862402357A</t>
  </si>
  <si>
    <t>BRKT,PS,18EDGE,SIFM,CENT FOCUS</t>
  </si>
  <si>
    <t>Z862402356A</t>
  </si>
  <si>
    <t>BRKT,DS,18EDGE,SIFM,CENT FOCUS</t>
  </si>
  <si>
    <t>Z862402355A</t>
  </si>
  <si>
    <t>COVER,PS,18EDGE,SIFM,CENT</t>
  </si>
  <si>
    <t>Z862402354A</t>
  </si>
  <si>
    <t>COVER,DS,18EDGE,SIFM,CENT</t>
  </si>
  <si>
    <t>Z862402353A</t>
  </si>
  <si>
    <t>SHRD ASSY,PS,18EDGE,SIFM,CENT</t>
  </si>
  <si>
    <t>Z862402352A</t>
  </si>
  <si>
    <t>SHRD ASSY,DS,18EDGE,SIFM,CENT</t>
  </si>
  <si>
    <t>Z862402351A</t>
  </si>
  <si>
    <t>KIT,15TAH,SIFMH</t>
  </si>
  <si>
    <t>Z862402348A</t>
  </si>
  <si>
    <t>BRKT,PS,17IMP,10TH GEN,SIFM,</t>
  </si>
  <si>
    <t>Z862402320A</t>
  </si>
  <si>
    <t>KIT,17F150,SIFMP CENT FOCUS IL</t>
  </si>
  <si>
    <t>Z862402310A</t>
  </si>
  <si>
    <t>KIT,17F150,SIFMS CENT FOCUS IL</t>
  </si>
  <si>
    <t>Z862402308A</t>
  </si>
  <si>
    <t>COVER,PS,17F150,SIFM,CENT FOCU</t>
  </si>
  <si>
    <t>Z862402305A</t>
  </si>
  <si>
    <t>COVER,DS,17F150,SIFM,CENT FOCU</t>
  </si>
  <si>
    <t>Z862402304A</t>
  </si>
  <si>
    <t>SHRD ASSY,PS,17F150,SIFM,CENT</t>
  </si>
  <si>
    <t>Z862402303A</t>
  </si>
  <si>
    <t>SHRD ASSY,DS,17F150,SIFM,CENT</t>
  </si>
  <si>
    <t>Z862402302A</t>
  </si>
  <si>
    <t>COVER,PS,17EQNX,SIFM,CENT</t>
  </si>
  <si>
    <t>Z862402281A</t>
  </si>
  <si>
    <t>COVER,DS,17EQNX,SIFM,CENT</t>
  </si>
  <si>
    <t>Z862402280A</t>
  </si>
  <si>
    <t>BRKT,PS,17EQNX,SIFM,CENT FOCUS</t>
  </si>
  <si>
    <t>Z862402249A</t>
  </si>
  <si>
    <t>BRKT,DS,17EQNX,SIFM,CENT FOCUS</t>
  </si>
  <si>
    <t>Z862402248A</t>
  </si>
  <si>
    <t>COVER,HATCH,TAH,SIFMH</t>
  </si>
  <si>
    <t>Z862402119A</t>
  </si>
  <si>
    <t>SHRD ASSY,HATCH,TAH,SIFMH</t>
  </si>
  <si>
    <t>Z862402118A</t>
  </si>
  <si>
    <t>KIT,16COL,SIFZS ILS</t>
  </si>
  <si>
    <t>Z862402095A</t>
  </si>
  <si>
    <t>SHRD ASSY,PS,16COL,SIFZ ILS</t>
  </si>
  <si>
    <t>Z862402090A</t>
  </si>
  <si>
    <t>SHRD ASSY,DS,16COL,SIFZ ILS</t>
  </si>
  <si>
    <t>Z862402089A</t>
  </si>
  <si>
    <t>SHRD ASSY,DECK,SIFM,17CHGR</t>
  </si>
  <si>
    <t>Z862401993A</t>
  </si>
  <si>
    <t>KIT,UNIV,SIFMP</t>
  </si>
  <si>
    <t>Z862401884A</t>
  </si>
  <si>
    <t>KIT,UNIV,SIFMS</t>
  </si>
  <si>
    <t>Z862401882A</t>
  </si>
  <si>
    <t>KIT,16RAM,SIFZS ILS</t>
  </si>
  <si>
    <t>Z862401831</t>
  </si>
  <si>
    <t>SHRD ASSY,PS,16RAM,SIFZ, ILS</t>
  </si>
  <si>
    <t>Z862401736</t>
  </si>
  <si>
    <t>SHRD ASSY,DS,16RAM,SIFZ, ILS</t>
  </si>
  <si>
    <t>Z862401735</t>
  </si>
  <si>
    <t>SHRD,UNIV UPR,PS,SIFM ILS</t>
  </si>
  <si>
    <t>Z862401702A</t>
  </si>
  <si>
    <t>SHRD,UNIV UPR,DS,SIFM ILS</t>
  </si>
  <si>
    <t>Z862401701A</t>
  </si>
  <si>
    <t>SHRD ASSY,PS,UNIV,SIFM ILS</t>
  </si>
  <si>
    <t>Z862401700A</t>
  </si>
  <si>
    <t>SHRD ASSY,DS,UNIV,SIFM ILS</t>
  </si>
  <si>
    <t>Z862401699A</t>
  </si>
  <si>
    <t>KIT,16DUR,SIFMP CENT FOCUS ILS</t>
  </si>
  <si>
    <t>Z862401672</t>
  </si>
  <si>
    <t>KIT,16DUR,SIFMS CENT FOCUS ILS</t>
  </si>
  <si>
    <t>Z862401670</t>
  </si>
  <si>
    <t>COVER,PS,16DUR,SIFM,CENT FOCUS</t>
  </si>
  <si>
    <t>Z862401667</t>
  </si>
  <si>
    <t>COVER,DS,16DUR,SIFM,CENT FOCUS</t>
  </si>
  <si>
    <t>Z862401666</t>
  </si>
  <si>
    <t>SHRD ASSY,PS,16DUR,SIFM,CENT</t>
  </si>
  <si>
    <t>Z862401665</t>
  </si>
  <si>
    <t>SHRD ASSY,DS,16DUR,SIFM,CENT</t>
  </si>
  <si>
    <t>Z862401664</t>
  </si>
  <si>
    <t>KIT,15CHGR,SIFZP ILS</t>
  </si>
  <si>
    <t>Z862401661</t>
  </si>
  <si>
    <t>KIT,15CHGR,SIFZS ILS</t>
  </si>
  <si>
    <t>Z862401659</t>
  </si>
  <si>
    <t>COVER,PS,15CHGR,SIFZ, ILS</t>
  </si>
  <si>
    <t>Z862401656</t>
  </si>
  <si>
    <t>COVER,DS,15CHGR,SIFZ, ILS</t>
  </si>
  <si>
    <t>Z862401655</t>
  </si>
  <si>
    <t>SHRD ASSY,PS,15CHGR,SIFZ, ILS</t>
  </si>
  <si>
    <t>Z862401654</t>
  </si>
  <si>
    <t>SHRD ASSY,DS,15CHGR,SIFZ, ILS</t>
  </si>
  <si>
    <t>Z862401653</t>
  </si>
  <si>
    <t>KIT,16CHGR,SIFMP CENT FOCUS IL</t>
  </si>
  <si>
    <t>Z862401643</t>
  </si>
  <si>
    <t>KIT,16CHGR,SIFMS CENT FOCUS IL</t>
  </si>
  <si>
    <t>Z862401641</t>
  </si>
  <si>
    <t>COVER,PS,16CHGR,SIFM,CENT FOCU</t>
  </si>
  <si>
    <t>Z862401638</t>
  </si>
  <si>
    <t>COVER,DS,16CHGR,SIFM,CENT FOCU</t>
  </si>
  <si>
    <t>Z862401637</t>
  </si>
  <si>
    <t>SHRD ASSY,PS,16CHGR,SIFM,CENT</t>
  </si>
  <si>
    <t>Z862401636</t>
  </si>
  <si>
    <t>SHRD ASSY,DS,16CHGR,SIFM,CENT</t>
  </si>
  <si>
    <t>Z862401635</t>
  </si>
  <si>
    <t>KIT,15TAH,SIFMS CENT FOCUS ILS</t>
  </si>
  <si>
    <t>Z862401630A</t>
  </si>
  <si>
    <t>COVER,PS,15TAH,SIFM,CENT FOCUS</t>
  </si>
  <si>
    <t>Z862401627A</t>
  </si>
  <si>
    <t>COVER,DS,15TAH,SIFM,CENT FOCUS</t>
  </si>
  <si>
    <t>Z862401626A</t>
  </si>
  <si>
    <t>SHRD ASSY,PS,15TAH,SIFM,CENT F</t>
  </si>
  <si>
    <t>Z862401625A</t>
  </si>
  <si>
    <t>SHRD ASSY,DS,15TAH,SIFM,CENT F</t>
  </si>
  <si>
    <t>Z862401624A</t>
  </si>
  <si>
    <t>KIT,15F150,SIFZP</t>
  </si>
  <si>
    <t>Z862401484C</t>
  </si>
  <si>
    <t>KIT,15F150,SIFZS</t>
  </si>
  <si>
    <t>Z862401482C</t>
  </si>
  <si>
    <t>SHRD ASSY,PS,15F150,SIFZ ILS</t>
  </si>
  <si>
    <t>Z862401479B</t>
  </si>
  <si>
    <t>SHRD ASSY,DS,15F150,SIFZ ILS</t>
  </si>
  <si>
    <t>Z862401475B</t>
  </si>
  <si>
    <t>KIT,UNIV,SIFZS</t>
  </si>
  <si>
    <t>Z862401245</t>
  </si>
  <si>
    <t>KIT,15TAH,SIFZS ILS</t>
  </si>
  <si>
    <t>Z862401239B</t>
  </si>
  <si>
    <t>SHIELD,SIDE,UNIV,SIFZ ILS</t>
  </si>
  <si>
    <t>Z862401206</t>
  </si>
  <si>
    <t>SHRD,UNIV UPR,PS,SIFZ ILS</t>
  </si>
  <si>
    <t>Z862401205</t>
  </si>
  <si>
    <t>SHRD,UNIV UPR,DS,SIFZ ILS</t>
  </si>
  <si>
    <t>Z862401204</t>
  </si>
  <si>
    <t>SHRD ASSY,PS,UNIV,SIFZ ILS</t>
  </si>
  <si>
    <t>Z862401203</t>
  </si>
  <si>
    <t>SHRD ASSY,DS,UNIV,SIFZ ILS</t>
  </si>
  <si>
    <t>Z862401202</t>
  </si>
  <si>
    <t>SHRD ASSY,PS,15TAH,SIFZ ILS</t>
  </si>
  <si>
    <t>Z862401151</t>
  </si>
  <si>
    <t>SHRD ASSY,DS,15TAH,SIFZ ILS</t>
  </si>
  <si>
    <t>Z862401150</t>
  </si>
  <si>
    <t>SHRD,UPR,PS,SIFZ ILS</t>
  </si>
  <si>
    <t>Z862401133</t>
  </si>
  <si>
    <t>SHRD,UPR,DS,SIFZ ILS</t>
  </si>
  <si>
    <t>Z862401132</t>
  </si>
  <si>
    <t>BRKT,DS/PS,2014 SPRINTER,SILSS</t>
  </si>
  <si>
    <t>Z862400974</t>
  </si>
  <si>
    <t>REFL,WIDE ANGLE,ZILS</t>
  </si>
  <si>
    <t>Z862400828</t>
  </si>
  <si>
    <t>BASE ASSY,ILSFD'13 INT</t>
  </si>
  <si>
    <t>Z862400024A</t>
  </si>
  <si>
    <t>SHROUD ASSY,ILSFD,13 INT</t>
  </si>
  <si>
    <t>Z862400022A</t>
  </si>
  <si>
    <t>SWIVEL MOUNT KIT,</t>
  </si>
  <si>
    <t>Z8623129A</t>
  </si>
  <si>
    <t>BRKT ASSY,6-BTN CNTRL HD</t>
  </si>
  <si>
    <t>Z8623120A</t>
  </si>
  <si>
    <t>CNTRL HD,PA4000-200</t>
  </si>
  <si>
    <t>Z862304059A</t>
  </si>
  <si>
    <t>BRKT,PF400,MTG</t>
  </si>
  <si>
    <t>Z862304026A</t>
  </si>
  <si>
    <t>CTRL HD,REMOTE,PW</t>
  </si>
  <si>
    <t>Z862303659A</t>
  </si>
  <si>
    <t>FINAL ASSY,PW,REMOTE,100 WATT</t>
  </si>
  <si>
    <t>Z862303658A-100</t>
  </si>
  <si>
    <t>BAIL BRACKET,PLASTIC,PATHWAY</t>
  </si>
  <si>
    <t>Z862303559A</t>
  </si>
  <si>
    <t>KNOB ASSY,ROTARY,PATHFINDER</t>
  </si>
  <si>
    <t>Z862303314B</t>
  </si>
  <si>
    <t>17BTN,CONVERGENCE</t>
  </si>
  <si>
    <t>Z862303172A</t>
  </si>
  <si>
    <t>COVER PLATE,USB</t>
  </si>
  <si>
    <t>Z862303005A</t>
  </si>
  <si>
    <t>6BTN,CONVERGENCE,PF</t>
  </si>
  <si>
    <t>Z862302919A-PF</t>
  </si>
  <si>
    <t>CLAMP,6BTN,SWIVEL MNT</t>
  </si>
  <si>
    <t>Z862302918A</t>
  </si>
  <si>
    <t>4BTN,CONVERGENCE,PF</t>
  </si>
  <si>
    <t>Z862302836A-PF</t>
  </si>
  <si>
    <t>F/A,HANDHELD,CONVERGENCE</t>
  </si>
  <si>
    <t>Z862302765A</t>
  </si>
  <si>
    <t>BRKT,SWIVEL CLAMP,HANDHELD,CON</t>
  </si>
  <si>
    <t>Z862302764A</t>
  </si>
  <si>
    <t>BRKT,MTG,HANDHELD,CONV</t>
  </si>
  <si>
    <t>Z862302763A</t>
  </si>
  <si>
    <t>MECH ASSY,AMP,PF200R,PATHFIND</t>
  </si>
  <si>
    <t>Z862302662A</t>
  </si>
  <si>
    <t>CONTROL HEAD,REMOTE,PF200R-IS</t>
  </si>
  <si>
    <t>Z862302151A-IS</t>
  </si>
  <si>
    <t>CTRL HD,REMOTE,PF200R,PATHFIND</t>
  </si>
  <si>
    <t>Z862302151A</t>
  </si>
  <si>
    <t>MECH. ASSY,PF200-RM,PATHFINDER</t>
  </si>
  <si>
    <t>Z862302144A-RM</t>
  </si>
  <si>
    <t>MECH ASSY,PF200,PATHFINDER</t>
  </si>
  <si>
    <t>Z862302144A</t>
  </si>
  <si>
    <t>KEYPAD ASSY,PF200-RM, PATHFIND</t>
  </si>
  <si>
    <t>Z862302143A-03</t>
  </si>
  <si>
    <t>KEYPAD ASSY,PF200, PATHFINDER</t>
  </si>
  <si>
    <t>Z862302143A</t>
  </si>
  <si>
    <t>FACEPLATE,PF200R-IS</t>
  </si>
  <si>
    <t>Z862302046B-03</t>
  </si>
  <si>
    <t>FACEPLATE,PATHFINDER</t>
  </si>
  <si>
    <t>Z862302046B</t>
  </si>
  <si>
    <t>EVAC MOUNTING GROMMET</t>
  </si>
  <si>
    <t>Z8620242A</t>
  </si>
  <si>
    <t>BASE,SWING MOUNT,HL</t>
  </si>
  <si>
    <t>Z8620224A</t>
  </si>
  <si>
    <t>KIT,MNTG,ALUM BASE,PM/FM</t>
  </si>
  <si>
    <t>Z8620154B</t>
  </si>
  <si>
    <t>BOTTOM,ALUMINUM,3/4" P25E</t>
  </si>
  <si>
    <t>Z8620149B</t>
  </si>
  <si>
    <t>SHIELD,LIGHT,ALTEC</t>
  </si>
  <si>
    <t>Z8620134A</t>
  </si>
  <si>
    <t>GASKET,FLUSH MNTG,ALTEC</t>
  </si>
  <si>
    <t>Z8620133A</t>
  </si>
  <si>
    <t>ELP,100W,NEODRVR,CTA HORN</t>
  </si>
  <si>
    <t>Z8619169A</t>
  </si>
  <si>
    <t>100W NEO DRIVER</t>
  </si>
  <si>
    <t>Z8619145A</t>
  </si>
  <si>
    <t>EQ2B CONTROL HEAD ASSY,MECH</t>
  </si>
  <si>
    <t>Z8616058B</t>
  </si>
  <si>
    <t>ACCY.KIT,EQ2B-100 &amp;</t>
  </si>
  <si>
    <t>Z8616044A</t>
  </si>
  <si>
    <t>MECH ASSY.,PF400Q, CONTROL HD</t>
  </si>
  <si>
    <t>Z861604465A</t>
  </si>
  <si>
    <t>CONTROL HEAD, FLUSH MOUNT</t>
  </si>
  <si>
    <t>Z8616042B</t>
  </si>
  <si>
    <t>SERVICE AMP,EQ2B,100W LEGACY</t>
  </si>
  <si>
    <t>Z8616033B-08</t>
  </si>
  <si>
    <t>SERVICE AMP,EQ2B,LEGACY</t>
  </si>
  <si>
    <t>Z8616033B-07</t>
  </si>
  <si>
    <t>MECH ASSY,EQ2B 100W</t>
  </si>
  <si>
    <t>Z8616033B-02</t>
  </si>
  <si>
    <t>AMPLIFIER ASSY,E-Q2B</t>
  </si>
  <si>
    <t>Z8616033B</t>
  </si>
  <si>
    <t>MECH ASSY, EQ2B, CONTROL HEAD</t>
  </si>
  <si>
    <t>Z8616026B</t>
  </si>
  <si>
    <t>CONTROL HD KIT EQ2B</t>
  </si>
  <si>
    <t>Z8616015A</t>
  </si>
  <si>
    <t>BACK COVER EQ2B CNTL HD</t>
  </si>
  <si>
    <t>Z8616009B</t>
  </si>
  <si>
    <t>BEZEL,IMPAXX,BLACK</t>
  </si>
  <si>
    <t>Z8613137A</t>
  </si>
  <si>
    <t>REFLECTOR,IMPAXX</t>
  </si>
  <si>
    <t>Z8613135A</t>
  </si>
  <si>
    <t>SUCTION CUP,MUSHROOM HEAD</t>
  </si>
  <si>
    <t>Z8613121A</t>
  </si>
  <si>
    <t>GASKET STRIP, CNX MPS121U,</t>
  </si>
  <si>
    <t>Z861304425A-4</t>
  </si>
  <si>
    <t>KIT,VISOR,DUAL XSTREAM</t>
  </si>
  <si>
    <t>Z861303605A</t>
  </si>
  <si>
    <t>SHROUD,D-PILLAR,LIGHTBAR,</t>
  </si>
  <si>
    <t>Z861303493A</t>
  </si>
  <si>
    <t>Z861303492A</t>
  </si>
  <si>
    <t>KIT,ACC'Y,DUAL,XSTREAM,US</t>
  </si>
  <si>
    <t>Z861302591A</t>
  </si>
  <si>
    <t>KIT,ACC'Y,SINGLE,XSTREAM,US</t>
  </si>
  <si>
    <t>Z861302590A</t>
  </si>
  <si>
    <t>BRKT,ATKN,</t>
  </si>
  <si>
    <t>Z8590265A</t>
  </si>
  <si>
    <t>CNTR SPKR ASSY, ATKINSON</t>
  </si>
  <si>
    <t>Z8590249A</t>
  </si>
  <si>
    <t>INTERCOM HOUSING ASSY</t>
  </si>
  <si>
    <t>Z8590217A</t>
  </si>
  <si>
    <t>PLATE,COVER,ENGRVD</t>
  </si>
  <si>
    <t>Z8590214A</t>
  </si>
  <si>
    <t>PLATE,COVER,ENGRVD,</t>
  </si>
  <si>
    <t>Z8590212A</t>
  </si>
  <si>
    <t>SPKR DRIVER ASSY ADCO</t>
  </si>
  <si>
    <t>Z8590175A</t>
  </si>
  <si>
    <t>GASKET,FLANGE MOUNT</t>
  </si>
  <si>
    <t>Z8590160A</t>
  </si>
  <si>
    <t>SPINNING ASSY,AD SPEAKER</t>
  </si>
  <si>
    <t>Z8590159A-01</t>
  </si>
  <si>
    <t>HSG,SPINNING,IRON GRAY SS</t>
  </si>
  <si>
    <t>Z8590158A-01</t>
  </si>
  <si>
    <t>BRKT,ADJUSTABLE,IRON GRAY</t>
  </si>
  <si>
    <t>Z8590155A-02</t>
  </si>
  <si>
    <t>BRKT ASSY ADJUSTABLE</t>
  </si>
  <si>
    <t>Z8590150B</t>
  </si>
  <si>
    <t>HSG,INTERCOM, GRAY</t>
  </si>
  <si>
    <t>Z8590093A-01</t>
  </si>
  <si>
    <t>KIT, ENCLOSURE CAP/STRAIN</t>
  </si>
  <si>
    <t>Z859003078A</t>
  </si>
  <si>
    <t>GASKET, COVER ATKINSON</t>
  </si>
  <si>
    <t>Z8590013B</t>
  </si>
  <si>
    <t>KEEPER,FULL HEX,GUTTER</t>
  </si>
  <si>
    <t>Z8583492A</t>
  </si>
  <si>
    <t>WASHER,GUTTER HOOK</t>
  </si>
  <si>
    <t>Z8583491A</t>
  </si>
  <si>
    <t>RETAINER,NUT,ARJ/VST FOOT</t>
  </si>
  <si>
    <t>Z8583490A</t>
  </si>
  <si>
    <t>KIT, KEEPER PLATE, VISTA</t>
  </si>
  <si>
    <t>Z8583193B</t>
  </si>
  <si>
    <t>MODULE,SER INTF,CONVERGENCE</t>
  </si>
  <si>
    <t>Z858303641A</t>
  </si>
  <si>
    <t>GASKET,DOME,CLEAR 6FT/ DOME</t>
  </si>
  <si>
    <t>Z8583020C-01</t>
  </si>
  <si>
    <t>REFL,RLNT</t>
  </si>
  <si>
    <t>Z858003475A</t>
  </si>
  <si>
    <t>DOME,GRAY,RLNT</t>
  </si>
  <si>
    <t>Z858003474B-GRY</t>
  </si>
  <si>
    <t>DOME,RED,RLNT</t>
  </si>
  <si>
    <t>Z858003474B-04</t>
  </si>
  <si>
    <t>DOME,BLUE,RLNT</t>
  </si>
  <si>
    <t>Z858003474B-03</t>
  </si>
  <si>
    <t>DOME,AMBER,RLNT</t>
  </si>
  <si>
    <t>Z858003474B-02</t>
  </si>
  <si>
    <t>DOME,BLACK,RLNT</t>
  </si>
  <si>
    <t>Z858003474B-01</t>
  </si>
  <si>
    <t>DOME,CLEAR,RLNT</t>
  </si>
  <si>
    <t>Z858003474B</t>
  </si>
  <si>
    <t>BASE, RELIANT</t>
  </si>
  <si>
    <t>Z858003473C</t>
  </si>
  <si>
    <t>INSTALL KIT,ECON SGNLMSTR</t>
  </si>
  <si>
    <t>Z8573327A</t>
  </si>
  <si>
    <t>RED DOT LAMP ASSY EMSBAR</t>
  </si>
  <si>
    <t>Z8573213A</t>
  </si>
  <si>
    <t>EXTRUSION,84",ALUMINUM,</t>
  </si>
  <si>
    <t>Z8573087A-12</t>
  </si>
  <si>
    <t>BEZEL, REV B</t>
  </si>
  <si>
    <t>Z8573060</t>
  </si>
  <si>
    <t>KIT,HARDWARE,SMSL</t>
  </si>
  <si>
    <t>Z857300305A</t>
  </si>
  <si>
    <t>SMSL BOARD ASSY.,12PPPP</t>
  </si>
  <si>
    <t>Z857300303A-22</t>
  </si>
  <si>
    <t>SMSL BOARD ASSY.,1PPPP</t>
  </si>
  <si>
    <t>Z857300303A-21</t>
  </si>
  <si>
    <t>VENT, ADHESIVE</t>
  </si>
  <si>
    <t>Z857300299A</t>
  </si>
  <si>
    <t>GASKET,ENDCAP,SML SOLARIS</t>
  </si>
  <si>
    <t>Z857300297A</t>
  </si>
  <si>
    <t>ENDCAP WITHOUT CABLE EXIT,</t>
  </si>
  <si>
    <t>Z857300296A</t>
  </si>
  <si>
    <t>ENDCAP WITH CABLE EXIT,</t>
  </si>
  <si>
    <t>Z857300295A</t>
  </si>
  <si>
    <t>LENS,BLUE</t>
  </si>
  <si>
    <t>Z8573001B-03</t>
  </si>
  <si>
    <t>INSERT,LEGENDS,6-BTN HD</t>
  </si>
  <si>
    <t>Z8572294F-05</t>
  </si>
  <si>
    <t>INSERTS,LEGENDS</t>
  </si>
  <si>
    <t>Z8572294E</t>
  </si>
  <si>
    <t>INSERT,LEGENDS,6-BTN CTRL</t>
  </si>
  <si>
    <t>Z8572294D-05</t>
  </si>
  <si>
    <t>GASKET,POD BASE</t>
  </si>
  <si>
    <t>Z8572222B</t>
  </si>
  <si>
    <t>GASKET,RING</t>
  </si>
  <si>
    <t>Z8572221A</t>
  </si>
  <si>
    <t>GASKET, POCKET</t>
  </si>
  <si>
    <t>Z8572106A</t>
  </si>
  <si>
    <t>MOUNTING BOLT, 3/8 - 16</t>
  </si>
  <si>
    <t>Z8572050B</t>
  </si>
  <si>
    <t>GASKET,POD</t>
  </si>
  <si>
    <t>Z8572030B</t>
  </si>
  <si>
    <t>PAD,MOUNTING</t>
  </si>
  <si>
    <t>Z8572029C</t>
  </si>
  <si>
    <t>POD BASE, LEFT</t>
  </si>
  <si>
    <t>Z8572004C</t>
  </si>
  <si>
    <t>POD BASE, RIGHT</t>
  </si>
  <si>
    <t>Z8572003C</t>
  </si>
  <si>
    <t>POD BASE ASSY CENTER W/GA</t>
  </si>
  <si>
    <t>Z8572002C</t>
  </si>
  <si>
    <t>HDWR KIT,ES100,ES100-DEU,</t>
  </si>
  <si>
    <t>Z8567207A</t>
  </si>
  <si>
    <t>BRACKET ASSY,MOUNTING</t>
  </si>
  <si>
    <t>Z8567192A</t>
  </si>
  <si>
    <t>ACCY KIT, ES100-DEU</t>
  </si>
  <si>
    <t>Z8567172A</t>
  </si>
  <si>
    <t>HORN CAST</t>
  </si>
  <si>
    <t>Z8567111A</t>
  </si>
  <si>
    <t>GRILLE MSFMT</t>
  </si>
  <si>
    <t>Z8567102A</t>
  </si>
  <si>
    <t>KIT,8567079-01,02,04,10</t>
  </si>
  <si>
    <t>Z8567097B</t>
  </si>
  <si>
    <t>FRICTION DISK</t>
  </si>
  <si>
    <t>Z8567096A</t>
  </si>
  <si>
    <t>TRIM RING</t>
  </si>
  <si>
    <t>Z8567093A</t>
  </si>
  <si>
    <t>BRKT,LIGHTHEAD,DUAL,ES100C-LTS</t>
  </si>
  <si>
    <t>Z856703404A</t>
  </si>
  <si>
    <t>GASKET,CONE</t>
  </si>
  <si>
    <t>Z8567012A</t>
  </si>
  <si>
    <t>PASS. SIDE GRILLE, ES100C,</t>
  </si>
  <si>
    <t>Z856700840-01</t>
  </si>
  <si>
    <t>DRVR. SIDE GRILLE, ES100C,</t>
  </si>
  <si>
    <t>Z856700840</t>
  </si>
  <si>
    <t>GRILLE,BLK,ELEC "F"</t>
  </si>
  <si>
    <t>Z856700276A</t>
  </si>
  <si>
    <t>CIG CORD WITH ON/OFF</t>
  </si>
  <si>
    <t>Z8560092A</t>
  </si>
  <si>
    <t>DOME/SEAL,AMBER,10"HIGHLIGHTER</t>
  </si>
  <si>
    <t>Z856003446A-A</t>
  </si>
  <si>
    <t>DOME/SEAL,CLEAR,10"HIGHLIGHTER</t>
  </si>
  <si>
    <t>Z856003446A</t>
  </si>
  <si>
    <t>BASE/REFL, 10IN HIGHLIGHTER</t>
  </si>
  <si>
    <t>Z856003445A</t>
  </si>
  <si>
    <t>SPACER, ROOF MOUNT BAR</t>
  </si>
  <si>
    <t>Z8559324A</t>
  </si>
  <si>
    <t>Z8559203A</t>
  </si>
  <si>
    <t>CONE TIP ASSY</t>
  </si>
  <si>
    <t>Z8556B096A</t>
  </si>
  <si>
    <t>NEO MAGNET MOTOR ASSY,W/L</t>
  </si>
  <si>
    <t>Z8556153B</t>
  </si>
  <si>
    <t>HD KIT BP100,-N &amp; AS124</t>
  </si>
  <si>
    <t>Z8556120B</t>
  </si>
  <si>
    <t>HD KIT TS100 &amp; TS100-N</t>
  </si>
  <si>
    <t>Z8556082C</t>
  </si>
  <si>
    <t>2-CH HI-SIDE ARJENT SL</t>
  </si>
  <si>
    <t>Z8554057A</t>
  </si>
  <si>
    <t>PAD BUMPER HOOKS</t>
  </si>
  <si>
    <t>Z8552492B</t>
  </si>
  <si>
    <t>BRKT BENT TRANSISTOR</t>
  </si>
  <si>
    <t>Z8552368A</t>
  </si>
  <si>
    <t>PLUG ASSEMBLY</t>
  </si>
  <si>
    <t>Z8550B088B</t>
  </si>
  <si>
    <t>ASSY,MAGNET</t>
  </si>
  <si>
    <t>Z8550A012A-02</t>
  </si>
  <si>
    <t>Z8550A012A-01</t>
  </si>
  <si>
    <t>MAGNET, RB50, CHROME</t>
  </si>
  <si>
    <t>Z8550300A</t>
  </si>
  <si>
    <t>ENDCAP,EXTRUSION,PLASTIC</t>
  </si>
  <si>
    <t>Z8542C175A</t>
  </si>
  <si>
    <t>GASKET,BULKHEAD</t>
  </si>
  <si>
    <t>Z8542A027A</t>
  </si>
  <si>
    <t>HOUSING ASSY</t>
  </si>
  <si>
    <t>Z8537C002</t>
  </si>
  <si>
    <t>MECH.ASSY,DUAL CTRL BOARD</t>
  </si>
  <si>
    <t>Z8537589B</t>
  </si>
  <si>
    <t>HARDWARE KIT,PA300</t>
  </si>
  <si>
    <t>Z8537573A</t>
  </si>
  <si>
    <t>KIT,ACCY,PA300,FUSE IN CH</t>
  </si>
  <si>
    <t>Z8537572A</t>
  </si>
  <si>
    <t>MTG KIT 690000 (PA300)</t>
  </si>
  <si>
    <t>Z8537561A</t>
  </si>
  <si>
    <t>KNOB</t>
  </si>
  <si>
    <t>Z8536C1041A</t>
  </si>
  <si>
    <t>KNOB,SLIDE SWITCH</t>
  </si>
  <si>
    <t>Z85361185D</t>
  </si>
  <si>
    <t>HRDWR KIT,SS200/SS201</t>
  </si>
  <si>
    <t>Z85361179A-01</t>
  </si>
  <si>
    <t>KIT MTG PA4000NY</t>
  </si>
  <si>
    <t>Z85361132A</t>
  </si>
  <si>
    <t>AMPLIFIER ASSY PA4K</t>
  </si>
  <si>
    <t>Z85361108A</t>
  </si>
  <si>
    <t>MIC.,CLIP,PART #HLN9073A</t>
  </si>
  <si>
    <t>Z85361082A</t>
  </si>
  <si>
    <t>BRACKET,MTG.CONTROL,SMART</t>
  </si>
  <si>
    <t>Z85361065A</t>
  </si>
  <si>
    <t>BRACKET,MOUNTING,SIREN</t>
  </si>
  <si>
    <t>Z85361059B</t>
  </si>
  <si>
    <t>PROJECTOR,MOLDED</t>
  </si>
  <si>
    <t>Z8470D118</t>
  </si>
  <si>
    <t>BRKT,SPKR MNTG,TS100</t>
  </si>
  <si>
    <t>Z8470124C</t>
  </si>
  <si>
    <t>PLUG HOLE</t>
  </si>
  <si>
    <t>Z8459A028</t>
  </si>
  <si>
    <t>LIGHT SHIELD W/ FS LOGO</t>
  </si>
  <si>
    <t>Z8444313C</t>
  </si>
  <si>
    <t>BRACKET,SUPPORT,STROBETUB</t>
  </si>
  <si>
    <t>Z8444293A</t>
  </si>
  <si>
    <t>MNTG BRACKET EVAC+</t>
  </si>
  <si>
    <t>Z8435717A</t>
  </si>
  <si>
    <t>KIT, NIGHTSPIRE, DOME</t>
  </si>
  <si>
    <t>Z843303374A</t>
  </si>
  <si>
    <t>DISC PLATE Q SIREN</t>
  </si>
  <si>
    <t>Z8427A016C</t>
  </si>
  <si>
    <t>CAP,CLUTCH</t>
  </si>
  <si>
    <t>Z8427A011</t>
  </si>
  <si>
    <t>BUSHING,SPACER</t>
  </si>
  <si>
    <t>Z8427A004</t>
  </si>
  <si>
    <t>WIRE NUT, ORANGE</t>
  </si>
  <si>
    <t>Z8287A165</t>
  </si>
  <si>
    <t>SWITCH, PUSH BUTTON #611,</t>
  </si>
  <si>
    <t>Z8283A691</t>
  </si>
  <si>
    <t>WASHER,FIBER</t>
  </si>
  <si>
    <t>Z8283A451</t>
  </si>
  <si>
    <t>SUB ASSY,RUMBLER,BODY,W/</t>
  </si>
  <si>
    <t>Z82831080A</t>
  </si>
  <si>
    <t>MNTG BRKT A,RUMBLER,</t>
  </si>
  <si>
    <t>Z82831074D</t>
  </si>
  <si>
    <t>FINAL ASSY,RUMBLER,SPKR</t>
  </si>
  <si>
    <t>Z82831072A</t>
  </si>
  <si>
    <t>KIT,BRKT,RUMBLER</t>
  </si>
  <si>
    <t>Z82831071D</t>
  </si>
  <si>
    <t>WOOFER,6",RUMBLER</t>
  </si>
  <si>
    <t>Z82831070C</t>
  </si>
  <si>
    <t>MECH ASSY,RUMBLER,</t>
  </si>
  <si>
    <t>Z82831059A</t>
  </si>
  <si>
    <t>DOME,RUMBLER</t>
  </si>
  <si>
    <t>Z82831056A</t>
  </si>
  <si>
    <t>COVER,NEW RUMBLER</t>
  </si>
  <si>
    <t>Z828303620A</t>
  </si>
  <si>
    <t>HSNG,REAR,NEW RUMBLER</t>
  </si>
  <si>
    <t>Z828303619A</t>
  </si>
  <si>
    <t>BOX,1.4",NEW RUMBLER</t>
  </si>
  <si>
    <t>Z828303618A</t>
  </si>
  <si>
    <t>BAND,EMBOSSED,RUMBLER</t>
  </si>
  <si>
    <t>Z828300071A</t>
  </si>
  <si>
    <t>BLK CHRM,STATOR,14" PORT</t>
  </si>
  <si>
    <t>Z8280D078A-BC</t>
  </si>
  <si>
    <t>STATOR,14' PORT</t>
  </si>
  <si>
    <t>Z8280D078A</t>
  </si>
  <si>
    <t>BLK CHRM,MOUNTING BASE</t>
  </si>
  <si>
    <t>Z8280C077A-BC</t>
  </si>
  <si>
    <t>MOUNTING BASE</t>
  </si>
  <si>
    <t>Z8280C077A</t>
  </si>
  <si>
    <t>BRAKE ASSY,12V</t>
  </si>
  <si>
    <t>Z8280B003J-02</t>
  </si>
  <si>
    <t>SPRING</t>
  </si>
  <si>
    <t>Z8280A017</t>
  </si>
  <si>
    <t>PLUNGER</t>
  </si>
  <si>
    <t>Z8280A010</t>
  </si>
  <si>
    <t>Z8280A009</t>
  </si>
  <si>
    <t>SOLENOID 12V</t>
  </si>
  <si>
    <t>Z8280A007-01</t>
  </si>
  <si>
    <t>BRACKET,SOLENOID</t>
  </si>
  <si>
    <t>Z8280A006</t>
  </si>
  <si>
    <t>BLK CHRM,STATOR GUARD</t>
  </si>
  <si>
    <t>Z8280106A-BC</t>
  </si>
  <si>
    <t>GUARD,STATOR</t>
  </si>
  <si>
    <t>Z8280106A</t>
  </si>
  <si>
    <t>BLK CHRM,FRONT GRILLE ASSY.</t>
  </si>
  <si>
    <t>Z8280104B-BC</t>
  </si>
  <si>
    <t>Q2B,FRONT GRILLE ASSY</t>
  </si>
  <si>
    <t>Z8280104B</t>
  </si>
  <si>
    <t>NEO-DRVR BP200 &amp; AS124</t>
  </si>
  <si>
    <t>Z8280090A</t>
  </si>
  <si>
    <t>BACKPLATE BP200-Q</t>
  </si>
  <si>
    <t>Z8280086A</t>
  </si>
  <si>
    <t>MOTOR,12V,Q2B SERIES C</t>
  </si>
  <si>
    <t>Z8280080B</t>
  </si>
  <si>
    <t>Q ROTOR/CLUTCH KIT(SERVIC</t>
  </si>
  <si>
    <t>Z8280065B-K</t>
  </si>
  <si>
    <t>CLUTCH ASSY,Q-SIREN, LARGE</t>
  </si>
  <si>
    <t>Z828000641</t>
  </si>
  <si>
    <t>GASKET,9.00 LG</t>
  </si>
  <si>
    <t>Z8240A107-05</t>
  </si>
  <si>
    <t>CLAMP,CORD</t>
  </si>
  <si>
    <t>Z8240A072</t>
  </si>
  <si>
    <t>PLUG,CONDUIT,1/2,RAW AS P</t>
  </si>
  <si>
    <t>Z8233A083A-0R</t>
  </si>
  <si>
    <t>Q2B BRAKE COVER ASSY.</t>
  </si>
  <si>
    <t>Z8209B009C</t>
  </si>
  <si>
    <t>KIT, INSTALL &amp; BRAKE</t>
  </si>
  <si>
    <t>Z8209A021B</t>
  </si>
  <si>
    <t>NAMEPLATE,LEGEND</t>
  </si>
  <si>
    <t>Z81462186A</t>
  </si>
  <si>
    <t>MAIN FACEPLATE 690000</t>
  </si>
  <si>
    <t>Z81461865A</t>
  </si>
  <si>
    <t>FACEPLATE,LOGO,PA300</t>
  </si>
  <si>
    <t>Z81461864A</t>
  </si>
  <si>
    <t>NMPLT,AD26C-Z</t>
  </si>
  <si>
    <t>Z81461821A-02</t>
  </si>
  <si>
    <t>NAMEPLATE,FLAT,TS100-N</t>
  </si>
  <si>
    <t>Z81461562A-05</t>
  </si>
  <si>
    <t>LABEL, SWITCH, BRACKET</t>
  </si>
  <si>
    <t>Z81461378A</t>
  </si>
  <si>
    <t>NAMEPLATE Q2B</t>
  </si>
  <si>
    <t>Z81461223C</t>
  </si>
  <si>
    <t>BEARING,BALL</t>
  </si>
  <si>
    <t>Z8126A017B</t>
  </si>
  <si>
    <t>GROMMET</t>
  </si>
  <si>
    <t>Z8108A014</t>
  </si>
  <si>
    <t>Z8108A002</t>
  </si>
  <si>
    <t>RING,RETAINING,BEARING</t>
  </si>
  <si>
    <t>Z8088A001B</t>
  </si>
  <si>
    <t>MIRROR, END, ACTION, NAVIGATOR</t>
  </si>
  <si>
    <t>Z806501793A</t>
  </si>
  <si>
    <t>MIRROR, DIAMOND, NAVIGATOR</t>
  </si>
  <si>
    <t>Z806501791A</t>
  </si>
  <si>
    <t>KIT, 4-IN RISER, NVG (4BRKT)</t>
  </si>
  <si>
    <t>Z806501522-4</t>
  </si>
  <si>
    <t>KIT, 4-IN RISER, NVG (2BRKT)</t>
  </si>
  <si>
    <t>Z806501522-2</t>
  </si>
  <si>
    <t>MIRROR, 10" NAVIGATOR, DRVR/PA</t>
  </si>
  <si>
    <t>Z806501487</t>
  </si>
  <si>
    <t>MECH ASSY, NVGROTD-W</t>
  </si>
  <si>
    <t>Z806501337-W</t>
  </si>
  <si>
    <t>MECH ASSY, NVGROTD-RW</t>
  </si>
  <si>
    <t>Z806501337-RW</t>
  </si>
  <si>
    <t>MECH ASSY, NVGROTD-RB</t>
  </si>
  <si>
    <t>Z806501337-RB</t>
  </si>
  <si>
    <t>MECH ASSY, NVGROTD-RA</t>
  </si>
  <si>
    <t>Z806501337-RA</t>
  </si>
  <si>
    <t>MECH ASSY, NVGROTD-R</t>
  </si>
  <si>
    <t>Z806501337-R</t>
  </si>
  <si>
    <t>MECH ASSY, NVGROTD-BW</t>
  </si>
  <si>
    <t>Z806501337-BW</t>
  </si>
  <si>
    <t>MECH ASSY, NVGROTD-B</t>
  </si>
  <si>
    <t>Z806501337-B</t>
  </si>
  <si>
    <t>MECH ASSY, NVGROTD-AW</t>
  </si>
  <si>
    <t>Z806501337-AW</t>
  </si>
  <si>
    <t>MECH ASSY, NVGROTD-A</t>
  </si>
  <si>
    <t>Z806501337-A</t>
  </si>
  <si>
    <t>MECH ASSY, NVG6X4QS-XXA</t>
  </si>
  <si>
    <t>Z806501335-XXA</t>
  </si>
  <si>
    <t>MECH ASSY, NVG6X4SM-WK</t>
  </si>
  <si>
    <t>Z806501335-WK</t>
  </si>
  <si>
    <t>MECH ASSY, NVG6X4SM-W</t>
  </si>
  <si>
    <t>Z806501335-W</t>
  </si>
  <si>
    <t>MECH ASSY, NVG6X4SM-RW</t>
  </si>
  <si>
    <t>Z806501335-RW</t>
  </si>
  <si>
    <t>MECH ASSY, NVG6X4QS-RRX</t>
  </si>
  <si>
    <t>Z806501335-RRX</t>
  </si>
  <si>
    <t>MECH ASSY, NVG6X4QS-RRW</t>
  </si>
  <si>
    <t>Z806501335-RRW</t>
  </si>
  <si>
    <t>MECH ASSY, NVG6X4QS-RRA</t>
  </si>
  <si>
    <t>Z806501335-RRA</t>
  </si>
  <si>
    <t>MECH ASSY, NVG6X4QS-RBX</t>
  </si>
  <si>
    <t>Z806501335-RBX</t>
  </si>
  <si>
    <t>MECH ASSY, NVG6X4QS-RBW</t>
  </si>
  <si>
    <t>Z806501335-RBW</t>
  </si>
  <si>
    <t>MECH ASSY, NVG6X4QS-RBA</t>
  </si>
  <si>
    <t>Z806501335-RBA</t>
  </si>
  <si>
    <t>MECH ASSY, NVG6X4SM-RB</t>
  </si>
  <si>
    <t>Z806501335-RB</t>
  </si>
  <si>
    <t>MECH ASSY, NVG6X4SM-RA</t>
  </si>
  <si>
    <t>Z806501335-RA</t>
  </si>
  <si>
    <t>MECH ASSY, NVG6X4SM-R</t>
  </si>
  <si>
    <t>Z806501335-R</t>
  </si>
  <si>
    <t>MECH ASSY, NVG6X4SM-BW</t>
  </si>
  <si>
    <t>Z806501335-BW</t>
  </si>
  <si>
    <t>MECH ASSY, NVG6X4QS-BRX</t>
  </si>
  <si>
    <t>Z806501335-BRX</t>
  </si>
  <si>
    <t>MECH ASSY, NVG6X4QS-BRW</t>
  </si>
  <si>
    <t>Z806501335-BRW</t>
  </si>
  <si>
    <t>MECH ASSY, NVG6X4QS-BRA</t>
  </si>
  <si>
    <t>Z806501335-BRA</t>
  </si>
  <si>
    <t>MECH ASSY, NVG6X4QS-BBX</t>
  </si>
  <si>
    <t>Z806501335-BBX</t>
  </si>
  <si>
    <t>MECH ASSY, NVG6X4QS-BBW</t>
  </si>
  <si>
    <t>Z806501335-BBW</t>
  </si>
  <si>
    <t>MECH ASSY, NVG6X4QS-BBA</t>
  </si>
  <si>
    <t>Z806501335-BBA</t>
  </si>
  <si>
    <t>MECH ASSY, NVG6X4SM-B</t>
  </si>
  <si>
    <t>Z806501335-B</t>
  </si>
  <si>
    <t>MECH ASSY, NVG6X4SM-AW</t>
  </si>
  <si>
    <t>Z806501335-AW</t>
  </si>
  <si>
    <t>MECH ASSY, NVG6X4SM-AB</t>
  </si>
  <si>
    <t>Z806501335-AB</t>
  </si>
  <si>
    <t>MECH ASSY, NVG6X4QS-AAX</t>
  </si>
  <si>
    <t>Z806501335-AAX</t>
  </si>
  <si>
    <t>MECH ASSY, NVG6X4QS-AAW</t>
  </si>
  <si>
    <t>Z806501335-AAW</t>
  </si>
  <si>
    <t>MECH ASSY, NVG6X4SM-A</t>
  </si>
  <si>
    <t>Z806501335-A</t>
  </si>
  <si>
    <t>MECH ASSY, NVG4X3-W</t>
  </si>
  <si>
    <t>Z806501313-W</t>
  </si>
  <si>
    <t>MECH ASSY, NVG4X3-RW</t>
  </si>
  <si>
    <t>Z806501313-RW</t>
  </si>
  <si>
    <t>MECH ASSY, NVG4X3-RB</t>
  </si>
  <si>
    <t>Z806501313-RB</t>
  </si>
  <si>
    <t>MECH ASSY, NVG4X3-R</t>
  </si>
  <si>
    <t>Z806501313-R</t>
  </si>
  <si>
    <t>MECH ASSY, NVG4X3-BW</t>
  </si>
  <si>
    <t>Z806501313-BW</t>
  </si>
  <si>
    <t>MECH ASSY, NVG4X3-B</t>
  </si>
  <si>
    <t>Z806501313-B</t>
  </si>
  <si>
    <t>MECH ASSY, NVG4X3-AW</t>
  </si>
  <si>
    <t>Z806501313-AW</t>
  </si>
  <si>
    <t>MECH ASSY, NVG4X3-A</t>
  </si>
  <si>
    <t>Z806501313-A</t>
  </si>
  <si>
    <t>MECH ASSY, NVG7X3S-WK</t>
  </si>
  <si>
    <t>Z806501199-WK</t>
  </si>
  <si>
    <t>MECH ASSY, NVG7X3S-W</t>
  </si>
  <si>
    <t>Z806501199-W</t>
  </si>
  <si>
    <t>MECH ASSY, NVG7X3S-RW</t>
  </si>
  <si>
    <t>Z806501199-RW</t>
  </si>
  <si>
    <t>MECH ASSY, NVG7X3S-RG</t>
  </si>
  <si>
    <t>Z806501199-RG</t>
  </si>
  <si>
    <t>MECH ASSY, NVG7X3S-RB</t>
  </si>
  <si>
    <t>Z806501199-RB</t>
  </si>
  <si>
    <t>MECH ASSY, NVG7X3S-RA</t>
  </si>
  <si>
    <t>Z806501199-RA</t>
  </si>
  <si>
    <t>MECH ASSY, NVG7X3S-R</t>
  </si>
  <si>
    <t>Z806501199-R</t>
  </si>
  <si>
    <t>MECH ASSY, NVG7X3S-G</t>
  </si>
  <si>
    <t>Z806501199-G</t>
  </si>
  <si>
    <t>MECH ASSY, NVG7X3S-BW</t>
  </si>
  <si>
    <t>Z806501199-BW</t>
  </si>
  <si>
    <t>MECH ASSY, NVG7X3S-B</t>
  </si>
  <si>
    <t>Z806501199-B</t>
  </si>
  <si>
    <t>MECH ASSY, NVG7X3S-AW</t>
  </si>
  <si>
    <t>Z806501199-AW</t>
  </si>
  <si>
    <t>MECH ASSY, NVG7X3S-AG</t>
  </si>
  <si>
    <t>Z806501199-AG</t>
  </si>
  <si>
    <t>MECH ASSY, NVG7X3S-AB</t>
  </si>
  <si>
    <t>Z806501199-AB</t>
  </si>
  <si>
    <t>MECH ASSY, NVG7X3S-A</t>
  </si>
  <si>
    <t>Z806501199-A</t>
  </si>
  <si>
    <t>NVG6X4-SST,PASS,MECH ASSY</t>
  </si>
  <si>
    <t>Z806500978-P</t>
  </si>
  <si>
    <t>NVG6X4-SST,DRVR,MECH ASSY</t>
  </si>
  <si>
    <t>Z806500978-D</t>
  </si>
  <si>
    <t>OPTICOM OPTION, NAVIGATOR</t>
  </si>
  <si>
    <t>Z806500962</t>
  </si>
  <si>
    <t>MIRROR, PARABOLIC, NAVIGATOR</t>
  </si>
  <si>
    <t>Z806500832</t>
  </si>
  <si>
    <t>MECH ASSY,NVG6X4-W</t>
  </si>
  <si>
    <t>Z806500795-W</t>
  </si>
  <si>
    <t>MECH ASSY, NVG6X4-TCLR DRVR</t>
  </si>
  <si>
    <t>Z806500795-TCLRD</t>
  </si>
  <si>
    <t>MECH ASSY, NVG6X4-TCLG PASS</t>
  </si>
  <si>
    <t>Z806500795-TCLGP</t>
  </si>
  <si>
    <t>MECH ASSY, NVG6X4-TCLG-DRVR</t>
  </si>
  <si>
    <t>Z806500795-TCLGD</t>
  </si>
  <si>
    <t>MECH ASSY, NVG6X4-TCLB PASS</t>
  </si>
  <si>
    <t>Z806500795-TCLBP</t>
  </si>
  <si>
    <t>MECH ASSY, NVG6X4-TCLB DRVR</t>
  </si>
  <si>
    <t>Z806500795-TCLBD</t>
  </si>
  <si>
    <t>MECH ASSY, NVG6X4-TCLA PASS</t>
  </si>
  <si>
    <t>Z806500795-TCLAP</t>
  </si>
  <si>
    <t>MECH ASSY, NVG6X4-TCLA DRVR</t>
  </si>
  <si>
    <t>Z806500795-TCLAD</t>
  </si>
  <si>
    <t>MECH ASSY,NVG6X4-RW</t>
  </si>
  <si>
    <t>Z806500795-RW</t>
  </si>
  <si>
    <t>MECH ASSY,NVG6X4-RB</t>
  </si>
  <si>
    <t>Z806500795-RB</t>
  </si>
  <si>
    <t>MECH ASSY,NVG6X4-RA</t>
  </si>
  <si>
    <t>Z806500795-RA</t>
  </si>
  <si>
    <t>MECH ASSY,NVG6X4-R</t>
  </si>
  <si>
    <t>Z806500795-R</t>
  </si>
  <si>
    <t>MECH ASSY,NVG6X4-G</t>
  </si>
  <si>
    <t>Z806500795-G</t>
  </si>
  <si>
    <t>MECH ASSY,NVG6X4-BW</t>
  </si>
  <si>
    <t>Z806500795-BW</t>
  </si>
  <si>
    <t>MECH ASSY,NVG6X4-B</t>
  </si>
  <si>
    <t>Z806500795-B</t>
  </si>
  <si>
    <t>MECH ASSY,NVG6X4-AW</t>
  </si>
  <si>
    <t>Z806500795-AW</t>
  </si>
  <si>
    <t>MECH ASSY,NVG6X4-AB</t>
  </si>
  <si>
    <t>Z806500795-AB</t>
  </si>
  <si>
    <t>MECH ASSY,NVG6X4-A</t>
  </si>
  <si>
    <t>Z806500795-A</t>
  </si>
  <si>
    <t>BRKT, MTG, 795H OPTICOM, NAVIG</t>
  </si>
  <si>
    <t>Z806500759</t>
  </si>
  <si>
    <t>DOME,SHORT END,RED,NAVIGA</t>
  </si>
  <si>
    <t>Z806500735-R</t>
  </si>
  <si>
    <t>DOME, SHORT END, BLUE, NAVIGA</t>
  </si>
  <si>
    <t>Z806500735-B</t>
  </si>
  <si>
    <t>DOME,SHORT END,AMBER,NAVIGA</t>
  </si>
  <si>
    <t>Z806500735-A</t>
  </si>
  <si>
    <t>DOME, SHORT END, CLEAR, NAVIGA</t>
  </si>
  <si>
    <t>Z806500735</t>
  </si>
  <si>
    <t>NAMEPLATE, END CAP, NAVIGATOR</t>
  </si>
  <si>
    <t>Z806500709</t>
  </si>
  <si>
    <t>BULKHEAD, NAVIGATOR, CLEAR</t>
  </si>
  <si>
    <t>Z806500526-C</t>
  </si>
  <si>
    <t>BULKHEAD, NAVIGATOR, BLACK</t>
  </si>
  <si>
    <t>Z806500526</t>
  </si>
  <si>
    <t>DOME,SHORT,RED,NAVIGATOR</t>
  </si>
  <si>
    <t>Z806500525A-R</t>
  </si>
  <si>
    <t>DOME,SHORT,BLUE,NAVIGATOR</t>
  </si>
  <si>
    <t>Z806500525A-B</t>
  </si>
  <si>
    <t>DOME,SHORT,AMBER,NAVIGATOR</t>
  </si>
  <si>
    <t>Z806500525A-A</t>
  </si>
  <si>
    <t>DOME,SHORT,CLEAR,NAVIGATOR</t>
  </si>
  <si>
    <t>Z806500525A</t>
  </si>
  <si>
    <t>DOME,LONG,RED,NAVIGATOR</t>
  </si>
  <si>
    <t>Z806500524A-R</t>
  </si>
  <si>
    <t>DOME,LONG,BLUE,NAVIGATOR</t>
  </si>
  <si>
    <t>Z806500524A-B</t>
  </si>
  <si>
    <t>DOME,LONG,AMBER,NAVIGATOR</t>
  </si>
  <si>
    <t>Z806500524A-A</t>
  </si>
  <si>
    <t>DOME,LONG,CLEAR,NAVIGATOR</t>
  </si>
  <si>
    <t>Z806500524A</t>
  </si>
  <si>
    <t>DOME,END,RED,NAVIGATOR</t>
  </si>
  <si>
    <t>Z806500523A-R</t>
  </si>
  <si>
    <t>DOME,END,BLUE,NAVIGATOR</t>
  </si>
  <si>
    <t>Z806500523A-B</t>
  </si>
  <si>
    <t>DOME,END,AMBER,NAVIGATOR</t>
  </si>
  <si>
    <t>Z806500523A-A</t>
  </si>
  <si>
    <t>DOME,END,CLEAR,NAVIGATOR</t>
  </si>
  <si>
    <t>Z806500523A</t>
  </si>
  <si>
    <t>GASKET,9X7 BASE/LENS,</t>
  </si>
  <si>
    <t>Z8012111A</t>
  </si>
  <si>
    <t>GASKET,7X3 BASE/LENS,</t>
  </si>
  <si>
    <t>Z8012110A</t>
  </si>
  <si>
    <t>GASKET,MOUNTING,7X3</t>
  </si>
  <si>
    <t>Z8012081A</t>
  </si>
  <si>
    <t>LENS,SMOOTH,CLEAR, 9X7</t>
  </si>
  <si>
    <t>Z8012067A-02</t>
  </si>
  <si>
    <t>GASKET,BTT BU 3H CASTING</t>
  </si>
  <si>
    <t>Z8012039A</t>
  </si>
  <si>
    <t>BTT BU 3 HORIZ. CASTING</t>
  </si>
  <si>
    <t>Z8012038A</t>
  </si>
  <si>
    <t>GASKET,BTT BU 4UP CASTING</t>
  </si>
  <si>
    <t>Z8012030A</t>
  </si>
  <si>
    <t>BTT BU 4UP CASTING</t>
  </si>
  <si>
    <t>Z8012029A</t>
  </si>
  <si>
    <t>GASKET,BTT BU 3UP CASTING</t>
  </si>
  <si>
    <t>Z8012028A</t>
  </si>
  <si>
    <t>BTT BU 3UP CASTING</t>
  </si>
  <si>
    <t>Z8012027A</t>
  </si>
  <si>
    <t>ORIGINAL REPL. LENS, QL64, GRN</t>
  </si>
  <si>
    <t>Z801202208A-04</t>
  </si>
  <si>
    <t>ORIGINAL REPL. LENS, QL64, BLU</t>
  </si>
  <si>
    <t>Z801202208A-03</t>
  </si>
  <si>
    <t>ORIGINAL REPL. LENS, QL64, CLR</t>
  </si>
  <si>
    <t>Z801202208A-02</t>
  </si>
  <si>
    <t>ORIGINAL REPL. LENS, QL64, AMB</t>
  </si>
  <si>
    <t>Z801202208A-01</t>
  </si>
  <si>
    <t>ORIGINAL REPL. LENS, QL64, RED</t>
  </si>
  <si>
    <t>Z801202208A</t>
  </si>
  <si>
    <t>LENS, QL73,GREEN,HORIZONTAL</t>
  </si>
  <si>
    <t>Z801201545-04</t>
  </si>
  <si>
    <t>LENS, QL73, BLUE,HORIZONTAL</t>
  </si>
  <si>
    <t>Z801201545-03</t>
  </si>
  <si>
    <t>LENS, QL73,CLEAR,HORIZONTAL</t>
  </si>
  <si>
    <t>Z801201545-02</t>
  </si>
  <si>
    <t>LENS, QL73,AMBER,HORIZONTAL</t>
  </si>
  <si>
    <t>Z801201545-01</t>
  </si>
  <si>
    <t>LENS, QL73, RED,HORIZONTAL</t>
  </si>
  <si>
    <t>Z801201545</t>
  </si>
  <si>
    <t>MECH. ASSY,QL64-TURN</t>
  </si>
  <si>
    <t>Z801201528</t>
  </si>
  <si>
    <t>MECH ASSY,QL64-BTT</t>
  </si>
  <si>
    <t>Z801201527</t>
  </si>
  <si>
    <t>MECH ASSY,QL64-BACKUP</t>
  </si>
  <si>
    <t>Z801201526</t>
  </si>
  <si>
    <t>MECH. ASSY,QL64-ARROW</t>
  </si>
  <si>
    <t>Z801201525</t>
  </si>
  <si>
    <t>CLEAR SMOOTH LENS, QL97</t>
  </si>
  <si>
    <t>Z801201444-02</t>
  </si>
  <si>
    <t>BLUE FLUTED LENS, QL97</t>
  </si>
  <si>
    <t>Z801201443B-03</t>
  </si>
  <si>
    <t>CLEAR FLUTED LENS,QL97</t>
  </si>
  <si>
    <t>Z801201443B-02</t>
  </si>
  <si>
    <t>AMBER FLUTED LENS, QL97</t>
  </si>
  <si>
    <t>Z801201443B-01</t>
  </si>
  <si>
    <t>RED FLUTED LENS,QL97</t>
  </si>
  <si>
    <t>Z801201443</t>
  </si>
  <si>
    <t>LENS,QL43,BLUE,HORIZONTAL</t>
  </si>
  <si>
    <t>Z801201253-03</t>
  </si>
  <si>
    <t>LENS,QL43,CLEAR,HORIZONTAL</t>
  </si>
  <si>
    <t>Z801201253-02</t>
  </si>
  <si>
    <t>LENS,QL43,AMBER,HORIZONTAL</t>
  </si>
  <si>
    <t>Z801201253-01</t>
  </si>
  <si>
    <t>LENS,QL43,RED,HORIZONTAL</t>
  </si>
  <si>
    <t>Z801201253</t>
  </si>
  <si>
    <t>LENS,QL73LEDSCENE</t>
  </si>
  <si>
    <t>Z801201076</t>
  </si>
  <si>
    <t>LENS,GREEN,SMOOTH,DUAL</t>
  </si>
  <si>
    <t>Z801200983B-04</t>
  </si>
  <si>
    <t>LENS,BLUE,SMOOTH,DUAL</t>
  </si>
  <si>
    <t>Z801200983B-03</t>
  </si>
  <si>
    <t>LENS,CLEAR,SMOOTH,DUAL</t>
  </si>
  <si>
    <t>Z801200983B-02</t>
  </si>
  <si>
    <t>LENS,SMOOTH,DUAL FASTENER,</t>
  </si>
  <si>
    <t>Z801200983B-01</t>
  </si>
  <si>
    <t>Z801200983B</t>
  </si>
  <si>
    <t>KIT, ACCESSORY, QL43, 64, 73</t>
  </si>
  <si>
    <t>Z801200965-01</t>
  </si>
  <si>
    <t>LENS,FLUTED,DUAL FASTENER,BLUE</t>
  </si>
  <si>
    <t>Z801200950-03</t>
  </si>
  <si>
    <t>LENS,FLUTED,DUAL FASTENER,CLR</t>
  </si>
  <si>
    <t>Z801200950-02</t>
  </si>
  <si>
    <t>LENS,FLUTED,DUAL FASTENER,AMB</t>
  </si>
  <si>
    <t>Z801200950-01</t>
  </si>
  <si>
    <t>LENS,FLUTED,DUAL FASTENER,RED</t>
  </si>
  <si>
    <t>Z801200950</t>
  </si>
  <si>
    <t>KIT,RETROFIT,795H-EXTB-P</t>
  </si>
  <si>
    <t>Z801002910A-P</t>
  </si>
  <si>
    <t>KIT,RETROFIT,795H-EXTB-D</t>
  </si>
  <si>
    <t>Z801002910A-D</t>
  </si>
  <si>
    <t>BRKT,PS,795H-EXTB</t>
  </si>
  <si>
    <t>Z801002908A-P</t>
  </si>
  <si>
    <t>BRKT,DS,795H-EXTB</t>
  </si>
  <si>
    <t>Z801002908A-D</t>
  </si>
  <si>
    <t>CABLE ASSY,25',OPTICOM</t>
  </si>
  <si>
    <t>Z8010009A</t>
  </si>
  <si>
    <t>BRACKET,OPTICOM 795H</t>
  </si>
  <si>
    <t>Z8010002A</t>
  </si>
  <si>
    <t>KIT,MTG HARDWARE,PF400</t>
  </si>
  <si>
    <t>Z77701562A</t>
  </si>
  <si>
    <t>KIT, TAH D-PILLAR LIGHTBAR</t>
  </si>
  <si>
    <t>Z77701433A</t>
  </si>
  <si>
    <t>KIT, HL10, PERM MOUNT</t>
  </si>
  <si>
    <t>Z77701318A</t>
  </si>
  <si>
    <t>KIT, LIGHTBAR DOME HARDWARE</t>
  </si>
  <si>
    <t>Z77701290A</t>
  </si>
  <si>
    <t>KIT,HDW,HANDHELD,PF200H</t>
  </si>
  <si>
    <t>Z77701058A</t>
  </si>
  <si>
    <t>KIT,HDW,CTRL HD,PATHFINDER</t>
  </si>
  <si>
    <t>Z77700992A</t>
  </si>
  <si>
    <t>GROMMET,WEB,1.0IDx1.13GDx.13GW</t>
  </si>
  <si>
    <t>Z77700891A</t>
  </si>
  <si>
    <t>KIT,HDW,PATHFINDER</t>
  </si>
  <si>
    <t>Z77700765B</t>
  </si>
  <si>
    <t>KIT,HARDWARE,HOOKS</t>
  </si>
  <si>
    <t>Z77700624</t>
  </si>
  <si>
    <t>KIT,HARDWARE,SPLIT VSLRs</t>
  </si>
  <si>
    <t>Z77700623</t>
  </si>
  <si>
    <t>TRIM SEAL,1/16 EDGE,6mm BULB</t>
  </si>
  <si>
    <t>Z77700500-56</t>
  </si>
  <si>
    <t>FLAP SEAL,1/16 EDGE,1-3/4 FLAP</t>
  </si>
  <si>
    <t>Z77700418-56</t>
  </si>
  <si>
    <t>NAMEPLATE,ALLEGIANT,ALGT</t>
  </si>
  <si>
    <t>Z71400916A</t>
  </si>
  <si>
    <t>RIVET,POP,OPEN END,1/8"HD</t>
  </si>
  <si>
    <t>Z7099A103-29</t>
  </si>
  <si>
    <t>RIVET,BLIND,3/32X.25,ALUM</t>
  </si>
  <si>
    <t>Z7099223A</t>
  </si>
  <si>
    <t>RUBBER RIVET NUT</t>
  </si>
  <si>
    <t>Z70900567</t>
  </si>
  <si>
    <t>LKWASH,INT TOOTH,SS,#10 S</t>
  </si>
  <si>
    <t>Z7075A072</t>
  </si>
  <si>
    <t>LKWASH,INT TTH SS 1/14 SC</t>
  </si>
  <si>
    <t>Z7075A067</t>
  </si>
  <si>
    <t>LKWASH EXT TTH 10 SCREW</t>
  </si>
  <si>
    <t>Z7075A031</t>
  </si>
  <si>
    <t>LKWASH,EXT TTH STL #8 SCR</t>
  </si>
  <si>
    <t>Z7075A025</t>
  </si>
  <si>
    <t>LOCKWASHER,INT TTH,STL,#1</t>
  </si>
  <si>
    <t>Z7075A014</t>
  </si>
  <si>
    <t>LOCKWASHER,EXT TTH,STL,1/</t>
  </si>
  <si>
    <t>Z7075A007</t>
  </si>
  <si>
    <t>LOCKWASHER,EXT TOOTH,1/4,</t>
  </si>
  <si>
    <t>Z7075078A</t>
  </si>
  <si>
    <t>LKWASH,SPR STL,.585X.875X</t>
  </si>
  <si>
    <t>Z7074A054A</t>
  </si>
  <si>
    <t>LKWASHER,SPLIT,SS,3/8 SCR</t>
  </si>
  <si>
    <t>Z7074A046</t>
  </si>
  <si>
    <t>LKWASHER,SPLIT,SS,5/16 SC</t>
  </si>
  <si>
    <t>Z7074A020</t>
  </si>
  <si>
    <t>WASHER SLIT LOCK</t>
  </si>
  <si>
    <t>Z7074A016</t>
  </si>
  <si>
    <t>LKWASHER,SPLIT,1/4 SCREW</t>
  </si>
  <si>
    <t>Z7074A015</t>
  </si>
  <si>
    <t>LKWASHER,SPLIT,STL,#6 SCR</t>
  </si>
  <si>
    <t>Z7074A001</t>
  </si>
  <si>
    <t>FLT WASHER 5/16 OD X .188</t>
  </si>
  <si>
    <t>Z7072A176A</t>
  </si>
  <si>
    <t>WASHR,FLT,FIBRE,1/4OD X .</t>
  </si>
  <si>
    <t>Z7072A171A</t>
  </si>
  <si>
    <t>WASHER</t>
  </si>
  <si>
    <t>Z7072A143A</t>
  </si>
  <si>
    <t>WASHER FL STL</t>
  </si>
  <si>
    <t>Z7072A140A</t>
  </si>
  <si>
    <t>WASH,FLT,STL,1-7/8OD X 1-</t>
  </si>
  <si>
    <t>Z7072A137A</t>
  </si>
  <si>
    <t>WASHER,FLAT,SS,.406X 1IN</t>
  </si>
  <si>
    <t>Z7072A035</t>
  </si>
  <si>
    <t>WASHER,FLAT,SS,.344X3/4X.</t>
  </si>
  <si>
    <t>Z7072A031</t>
  </si>
  <si>
    <t>WASHER,FLT,STL,.266X 1IN</t>
  </si>
  <si>
    <t>Z7072A026</t>
  </si>
  <si>
    <t>WASHER,FLAT,STL,.266X3/4X</t>
  </si>
  <si>
    <t>Z7072A025</t>
  </si>
  <si>
    <t>WASHER,FLAT,SS,.203X7/16X</t>
  </si>
  <si>
    <t>Z7072A015</t>
  </si>
  <si>
    <t>WASHER FLAT</t>
  </si>
  <si>
    <t>Z7072A012</t>
  </si>
  <si>
    <t>WASHER,FLAT,STL,.172X3/8X</t>
  </si>
  <si>
    <t>Z7072A005</t>
  </si>
  <si>
    <t>WASHR,NYLON,5/16,BLK,1/32</t>
  </si>
  <si>
    <t>Z7072301A</t>
  </si>
  <si>
    <t>WASH,FLAT,SS 5/16</t>
  </si>
  <si>
    <t>Z7072251A</t>
  </si>
  <si>
    <t>TS100 STEEL SPACER GASKET</t>
  </si>
  <si>
    <t>Z7072246A</t>
  </si>
  <si>
    <t>WSHR,FLT,SS,.344,.563 O.D</t>
  </si>
  <si>
    <t>Z7072234A</t>
  </si>
  <si>
    <t>O-RING,5/16 ID,</t>
  </si>
  <si>
    <t>Z7067016A</t>
  </si>
  <si>
    <t>NUT,FLANGE,5/16-18,HI.</t>
  </si>
  <si>
    <t>Z7065078A</t>
  </si>
  <si>
    <t>SCREW,GROMMET</t>
  </si>
  <si>
    <t>Z7065073A</t>
  </si>
  <si>
    <t>NUT,BARREL,1/4-20</t>
  </si>
  <si>
    <t>Z7065071B</t>
  </si>
  <si>
    <t>NUT,SPEED,U TYPE,6-32</t>
  </si>
  <si>
    <t>Z7060A015A</t>
  </si>
  <si>
    <t>NUT,HEX,3/8-16</t>
  </si>
  <si>
    <t>Z7059A063</t>
  </si>
  <si>
    <t>NUT,HEX,DBL CHAM,SS,1/4-2</t>
  </si>
  <si>
    <t>Z7059A020</t>
  </si>
  <si>
    <t>NUT,5/16-18,HI.CORR.RESIS</t>
  </si>
  <si>
    <t>Z7059125A</t>
  </si>
  <si>
    <t>NUT, 3/8-16,HI-CORR. RESI</t>
  </si>
  <si>
    <t>Z7059124A</t>
  </si>
  <si>
    <t>NUT,MACH,HEX,1/4-20,BLACK</t>
  </si>
  <si>
    <t>Z7059109A</t>
  </si>
  <si>
    <t>NUT,MACH SCR HEX KEPS 10-</t>
  </si>
  <si>
    <t>Z7058A047</t>
  </si>
  <si>
    <t>NUT,HEX EXT,KEPS 8-32 SS</t>
  </si>
  <si>
    <t>Z7058A045</t>
  </si>
  <si>
    <t>NUT,EL STOP,HEX,STL,#22TE</t>
  </si>
  <si>
    <t>Z7058A036A</t>
  </si>
  <si>
    <t>NUT, HEX EXT KEPS STL</t>
  </si>
  <si>
    <t>Z7058A022</t>
  </si>
  <si>
    <t>NUT, EL STOP HEX LT SS 1/</t>
  </si>
  <si>
    <t>Z7058A010</t>
  </si>
  <si>
    <t>NUT EL STOP HEX LT STL 1/</t>
  </si>
  <si>
    <t>Z7058A009</t>
  </si>
  <si>
    <t>NUT HEX KEPTS STL 1/4-20</t>
  </si>
  <si>
    <t>Z7058A005</t>
  </si>
  <si>
    <t>NUT,HEX,EXT KEPS,STL,10-3</t>
  </si>
  <si>
    <t>Z7058A004</t>
  </si>
  <si>
    <t>NUT,KEPS,1/4-20,SS</t>
  </si>
  <si>
    <t>Z7058050A</t>
  </si>
  <si>
    <t>NUT HEX HEAVY DUTY</t>
  </si>
  <si>
    <t>Z7057A056</t>
  </si>
  <si>
    <t>NUT,HEX,DBL CHAM,SS,5/16-</t>
  </si>
  <si>
    <t>Z7057A027</t>
  </si>
  <si>
    <t>NUT SELF CLINCH 1/4 20</t>
  </si>
  <si>
    <t>Z7056A012</t>
  </si>
  <si>
    <t>NUT,ACORN,1/4-20.LOW CROW</t>
  </si>
  <si>
    <t>Z7054A010</t>
  </si>
  <si>
    <t>ACORN NUT 8-32 LOW CROWN</t>
  </si>
  <si>
    <t>Z7054017A</t>
  </si>
  <si>
    <t>SCREW,HI-LO,PAN HD,#6-19</t>
  </si>
  <si>
    <t>Z7017A035-06</t>
  </si>
  <si>
    <t>SCREW,HI-LO,HEX.HD.#10</t>
  </si>
  <si>
    <t>Z7017A034-06</t>
  </si>
  <si>
    <t>SCREW,SHOULDER,BRASS,6-32</t>
  </si>
  <si>
    <t>Z7017A009-16-MP5</t>
  </si>
  <si>
    <t>SCREW,HEX HD,#10,TYPE B</t>
  </si>
  <si>
    <t>Z7011A135-10</t>
  </si>
  <si>
    <t>SCR,#10 TYP B,HEX W HD,TH</t>
  </si>
  <si>
    <t>Z7011A122-08</t>
  </si>
  <si>
    <t>Z7011A122-06</t>
  </si>
  <si>
    <t>SCR,THD FRM,SLT HEX HD,1/</t>
  </si>
  <si>
    <t>Z7011A118-06</t>
  </si>
  <si>
    <t>SCR,THD FRM,HEX W HD,STL</t>
  </si>
  <si>
    <t>Z7011A103-09</t>
  </si>
  <si>
    <t>SCR,THD FRM,HEX HD,STL 8-</t>
  </si>
  <si>
    <t>Z7011A103-06</t>
  </si>
  <si>
    <t>SCR HEX HD THD FRM 8/32</t>
  </si>
  <si>
    <t>Z7011A103-05</t>
  </si>
  <si>
    <t>SCR TAPTITE HX HD 10-32</t>
  </si>
  <si>
    <t>Z7011A067-06</t>
  </si>
  <si>
    <t>SCR,THD FRM PAN HD PHIL 8</t>
  </si>
  <si>
    <t>Z7011A062-08</t>
  </si>
  <si>
    <t>SCREW TAPTITE PAN HD PHIL</t>
  </si>
  <si>
    <t>Z7011A053-04</t>
  </si>
  <si>
    <t>SCREW,4BX3/4 PHIL OVAL HD</t>
  </si>
  <si>
    <t>Z7011A046-12-MP100</t>
  </si>
  <si>
    <t>SCR,THD FRM,PAN,PHIL,TYPE</t>
  </si>
  <si>
    <t>Z7011A041-04</t>
  </si>
  <si>
    <t>SCR,THD FRM,PAN HD,PHI,#6</t>
  </si>
  <si>
    <t>Z7011A011-05</t>
  </si>
  <si>
    <t>SCR,#10 TYP B,UC FLAT</t>
  </si>
  <si>
    <t>Z7011248A-08</t>
  </si>
  <si>
    <t>SCR,8-32 TT,UC FLAT TORX,</t>
  </si>
  <si>
    <t>Z7011247A-06</t>
  </si>
  <si>
    <t>SCR,#10 TYP B,PAN TORX,SS</t>
  </si>
  <si>
    <t>Z7011246A-08</t>
  </si>
  <si>
    <t>Z7011246A-06</t>
  </si>
  <si>
    <t>SCR,1/4-20 TT, UC FLAT</t>
  </si>
  <si>
    <t>Z7011245A-08</t>
  </si>
  <si>
    <t>SCREW,THD FROM #8 PHIL HD</t>
  </si>
  <si>
    <t>Z7011238A-24</t>
  </si>
  <si>
    <t>SCREW,PLASTITE 48-2,#10,</t>
  </si>
  <si>
    <t>Z7011234B-08</t>
  </si>
  <si>
    <t>SCREW,#6 PLASTITE 48-2,PH</t>
  </si>
  <si>
    <t>Z7011220A-05</t>
  </si>
  <si>
    <t>SCREW,SLOT,HWH,1/4-20,TT</t>
  </si>
  <si>
    <t>Z7011219A-16</t>
  </si>
  <si>
    <t>SCREW,#6 X 1.5",TYPE AB,S</t>
  </si>
  <si>
    <t>Z7011205A-24</t>
  </si>
  <si>
    <t>SCREW,THD FORM,#6 TYPE AB</t>
  </si>
  <si>
    <t>Z7011205A-10</t>
  </si>
  <si>
    <t>SCREW,TYPE B,TORX HD 8-32</t>
  </si>
  <si>
    <t>Z7011200-06</t>
  </si>
  <si>
    <t>SCR,TAPTITE,PAN HD,PHIL</t>
  </si>
  <si>
    <t>Z7011193A-06</t>
  </si>
  <si>
    <t>SCR PAN HD PHIL</t>
  </si>
  <si>
    <t>Z7011182A-12</t>
  </si>
  <si>
    <t>SCR,TORX,TT,STL,8-32</t>
  </si>
  <si>
    <t>Z7011173A-06</t>
  </si>
  <si>
    <t>SCR,THDFORM,HEX HD,TYPE B</t>
  </si>
  <si>
    <t>Z7011165A-10</t>
  </si>
  <si>
    <t>SCR,HEX HD,1/4-20,TAPTITE</t>
  </si>
  <si>
    <t>Z7011164B-08</t>
  </si>
  <si>
    <t>SCR,8-32,PAN TORX,TT,SS,B</t>
  </si>
  <si>
    <t>Z7011163B-06</t>
  </si>
  <si>
    <t>SCR,PN HD,TORX,TYP TT,8-3</t>
  </si>
  <si>
    <t>Z7011163B-04</t>
  </si>
  <si>
    <t>SCR,1/4-20 TT,PAN TORX,SS</t>
  </si>
  <si>
    <t>Z7011161B-16</t>
  </si>
  <si>
    <t>BOLT,CARRIAGE,1/4-20,CUSTOM</t>
  </si>
  <si>
    <t>Z70100531-12</t>
  </si>
  <si>
    <t>SCR,MACH PAN HD PIL STL 8</t>
  </si>
  <si>
    <t>Z7006A031-05</t>
  </si>
  <si>
    <t>SCR,MACH SLOT TORX SEMS 4</t>
  </si>
  <si>
    <t>Z7006A016B-04</t>
  </si>
  <si>
    <t>SCR,MACH PAN HD PHIL STL</t>
  </si>
  <si>
    <t>Z7006A011-06</t>
  </si>
  <si>
    <t>SCR,PAN HD,TORX/SLOT 6-32</t>
  </si>
  <si>
    <t>Z7006A006-04</t>
  </si>
  <si>
    <t>BOLT,CRG,SS,RD.HD.3/8-16</t>
  </si>
  <si>
    <t>Z7004A024-16</t>
  </si>
  <si>
    <t>BOLT,CARRIAGE,RD.HD,1/4-2</t>
  </si>
  <si>
    <t>Z7004A020-12</t>
  </si>
  <si>
    <t>BOLT,CARRIAGE,RD.HD.1/4-2</t>
  </si>
  <si>
    <t>Z7004A020-08</t>
  </si>
  <si>
    <t>BOLT,1/4-20,CARR,DOGPOINT</t>
  </si>
  <si>
    <t>Z7004031A-26</t>
  </si>
  <si>
    <t>BOLT,CRG,1/4-20,DOGPNT</t>
  </si>
  <si>
    <t>Z7004031A-14</t>
  </si>
  <si>
    <t>BOLT,RD HD,SQ NECK,SS,</t>
  </si>
  <si>
    <t>Z7004029A</t>
  </si>
  <si>
    <t>5/16-18 CARRIAGE BOLT S.S</t>
  </si>
  <si>
    <t>Z7004025A-16</t>
  </si>
  <si>
    <t>BOLT HEX HD SS 1/2-13</t>
  </si>
  <si>
    <t>Z7002A014-24</t>
  </si>
  <si>
    <t>BOLT HEX HD SS 5/16-18</t>
  </si>
  <si>
    <t>Z7002A005-14</t>
  </si>
  <si>
    <t>SCR,CAP HEX HD SS 5/16-18</t>
  </si>
  <si>
    <t>Z7002A005-12</t>
  </si>
  <si>
    <t>SCR CAP HEX HD STL 1/4-20</t>
  </si>
  <si>
    <t>Z7002A000-12</t>
  </si>
  <si>
    <t>Z7002A000-08</t>
  </si>
  <si>
    <t>SCR,MACH,PAN PHIL,6-32,31</t>
  </si>
  <si>
    <t>Z7000A427-10</t>
  </si>
  <si>
    <t>Z7000A404-07</t>
  </si>
  <si>
    <t>Z7000A404-05</t>
  </si>
  <si>
    <t>Z7000A404-04</t>
  </si>
  <si>
    <t>SCR,SLT,HEX WASHER HD,SS</t>
  </si>
  <si>
    <t>Z7000A336-06</t>
  </si>
  <si>
    <t>SCR,MACH HEX HD SS 1/4-20</t>
  </si>
  <si>
    <t>Z7000A311-12</t>
  </si>
  <si>
    <t>Z7000A311-10</t>
  </si>
  <si>
    <t>Z7000A311-08</t>
  </si>
  <si>
    <t>SCR,MACH HEX HD SS 8-32</t>
  </si>
  <si>
    <t>Z7000A302-16</t>
  </si>
  <si>
    <t>Z7000A302-14</t>
  </si>
  <si>
    <t>SCR,MACH FLT HD SLT BRS 1</t>
  </si>
  <si>
    <t>Z7000A230-32</t>
  </si>
  <si>
    <t>SCR,MACH FIL HD SLT STL 1/4-20</t>
  </si>
  <si>
    <t>Z7000A162-10-MP50</t>
  </si>
  <si>
    <t>Z7000A160-08-MP50</t>
  </si>
  <si>
    <t>SCREW,#4-40X3/8 PHIL.HD.Z</t>
  </si>
  <si>
    <t>Z7000A099-06</t>
  </si>
  <si>
    <t>SCR,MACH,RD HD,PHIL,SS 10</t>
  </si>
  <si>
    <t>Z7000A070-10</t>
  </si>
  <si>
    <t>SCR,MACH BIND HD PHIL STL 8-32</t>
  </si>
  <si>
    <t>Z7000A025-06-MP100</t>
  </si>
  <si>
    <t>SCR,MACH BIND HD SLT SS 8</t>
  </si>
  <si>
    <t>Z7000A008-03</t>
  </si>
  <si>
    <t>SCR,10-32,SHLDR,PAN TORX,</t>
  </si>
  <si>
    <t>Z7000557A-12</t>
  </si>
  <si>
    <t>SCR,MACH,1/4-20,PAN,PHIL,</t>
  </si>
  <si>
    <t>Z7000547A-08</t>
  </si>
  <si>
    <t>SCR,MACH,10-32,IND.HWH,SS</t>
  </si>
  <si>
    <t>Z7000498A-10</t>
  </si>
  <si>
    <t>SCREW SHOULDER Q ROTOR</t>
  </si>
  <si>
    <t>Z7000480A</t>
  </si>
  <si>
    <t>SCR 1/4-20 BUTTON HD</t>
  </si>
  <si>
    <t>Z7000476A-16</t>
  </si>
  <si>
    <t>SCR MACH RD HD PHL 10-24</t>
  </si>
  <si>
    <t>Z7000468-14</t>
  </si>
  <si>
    <t>SCR,MACH,PAN HD,TORX 10-3</t>
  </si>
  <si>
    <t>Z7000447A-10</t>
  </si>
  <si>
    <t>SCR,MACH,PHIL,PANHD 10-24</t>
  </si>
  <si>
    <t>Z7000442-06</t>
  </si>
  <si>
    <t>SCR,PN HD,TORX,MACH.8-32S</t>
  </si>
  <si>
    <t>Z7000433B-06</t>
  </si>
  <si>
    <t>SCREW,FLAT HD KPHIL,4-40</t>
  </si>
  <si>
    <t>Z7000259A-06</t>
  </si>
  <si>
    <t>SCR,MACH,8-32,BTN HD,HEX,SS,</t>
  </si>
  <si>
    <t>Z70001393A</t>
  </si>
  <si>
    <t>SCREW,M2.5,DELTA PT,6-LOBE,STL</t>
  </si>
  <si>
    <t>Z70000907A-06</t>
  </si>
  <si>
    <t>SCR,#8 HI-LO, TORX,,SS</t>
  </si>
  <si>
    <t>Z70000900A-08</t>
  </si>
  <si>
    <t>SCR,PLSTT EQ,#10 6LOBE,STL,BLK</t>
  </si>
  <si>
    <t>Z70000612-12</t>
  </si>
  <si>
    <t>SCREW,TYP TT,8-32,PAN HD,</t>
  </si>
  <si>
    <t>Z70000143A-06</t>
  </si>
  <si>
    <t>SCREW,TYP TT,1/4-20,PAN</t>
  </si>
  <si>
    <t>Z70000142A-10</t>
  </si>
  <si>
    <t>Z70000142A-08</t>
  </si>
  <si>
    <t>Z 6BTN ALGT,TXTOW3,FSJOIN</t>
  </si>
  <si>
    <t>Z6B-ALGT61JTXTOW3-A</t>
  </si>
  <si>
    <t>QUICKLINK #304 STA</t>
  </si>
  <si>
    <t>Z50095SSG</t>
  </si>
  <si>
    <t>SWIVEL 018-3/8"</t>
  </si>
  <si>
    <t>Z50030SSG</t>
  </si>
  <si>
    <t>SINGLE SECTION W/BUMP</t>
  </si>
  <si>
    <t>Z50017SSG</t>
  </si>
  <si>
    <t>ASSY,4BTN RLNT,GW1</t>
  </si>
  <si>
    <t>Z4B-RLNT48ZGW1-A</t>
  </si>
  <si>
    <t>MTG HRDWR KIT,EVAC+</t>
  </si>
  <si>
    <t>Z439029B</t>
  </si>
  <si>
    <t>SCREW,#6 PANHD, PHIL,TYPE</t>
  </si>
  <si>
    <t>Z438680</t>
  </si>
  <si>
    <t>BOOT,POTENTIOMETER</t>
  </si>
  <si>
    <t>Z288A542A</t>
  </si>
  <si>
    <t>BUMPER,PLUG,I.S. PART ONLY</t>
  </si>
  <si>
    <t>Z288A016</t>
  </si>
  <si>
    <t>GASKET,DRIVER,VG</t>
  </si>
  <si>
    <t>Z288A015-MP10</t>
  </si>
  <si>
    <t>FAN, TERMINATED: EQ2B</t>
  </si>
  <si>
    <t>Z288740A-02</t>
  </si>
  <si>
    <t>SEAL, PUSHBUTTON</t>
  </si>
  <si>
    <t>Z288697A</t>
  </si>
  <si>
    <t>GASKET,1.68 X 3.67 X 0.03</t>
  </si>
  <si>
    <t>Z2881407A</t>
  </si>
  <si>
    <t>PANEL SW ROCKER,RECTANGLE</t>
  </si>
  <si>
    <t>Z260624B-01</t>
  </si>
  <si>
    <t>DYNAMIC MICROPHONE W/MOD</t>
  </si>
  <si>
    <t>Z258B577D-03</t>
  </si>
  <si>
    <t>VISOR CARD,MARKED RMP</t>
  </si>
  <si>
    <t>Z256999K</t>
  </si>
  <si>
    <t>TERMINAL,MALE,Q-D.187 TAB</t>
  </si>
  <si>
    <t>Z233A157A-01</t>
  </si>
  <si>
    <t>TERMINAL FEMALE</t>
  </si>
  <si>
    <t>Z233A128A</t>
  </si>
  <si>
    <t>BUSHING,RIGHT ANGLE,HEYCO</t>
  </si>
  <si>
    <t>Z231A148A</t>
  </si>
  <si>
    <t>PLUG,0.875" HOLE</t>
  </si>
  <si>
    <t>Z231313A</t>
  </si>
  <si>
    <t>BUSHING,PLUG,1.218 O.D.</t>
  </si>
  <si>
    <t>Z231227A</t>
  </si>
  <si>
    <t>STRAIN RELIEF,LIQUID-TITE</t>
  </si>
  <si>
    <t>Z231225A</t>
  </si>
  <si>
    <t>DOME PLUG,3/4" NYLON</t>
  </si>
  <si>
    <t>Z231224A</t>
  </si>
  <si>
    <t>REV-LOCK STANDOFF</t>
  </si>
  <si>
    <t>Z230315A</t>
  </si>
  <si>
    <t>JACK SCREW</t>
  </si>
  <si>
    <t>Z230271A</t>
  </si>
  <si>
    <t>SUPPORT MINITURE</t>
  </si>
  <si>
    <t>Z230249A</t>
  </si>
  <si>
    <t>STANDOFF,6-32,0.375"</t>
  </si>
  <si>
    <t>Z230246A</t>
  </si>
  <si>
    <t>STANDOFF,SNAP-TOP,S.S.</t>
  </si>
  <si>
    <t>Z230240B</t>
  </si>
  <si>
    <t>STANDOFF PEM</t>
  </si>
  <si>
    <t>Z230186A</t>
  </si>
  <si>
    <t>2 POS TERMINAL STRIP</t>
  </si>
  <si>
    <t>Z229280A</t>
  </si>
  <si>
    <t>TERMINAL BLOCK 7-POS. NO</t>
  </si>
  <si>
    <t>Z229226A</t>
  </si>
  <si>
    <t>GROMMET,SPLIT WEB</t>
  </si>
  <si>
    <t>Z228134A</t>
  </si>
  <si>
    <t>TERMINAL 250 TAB 16-14</t>
  </si>
  <si>
    <t>Z224A217A-02</t>
  </si>
  <si>
    <t>TERMINAL 250 TAB 12-1</t>
  </si>
  <si>
    <t>Z224A216A-05</t>
  </si>
  <si>
    <t>TERMINAL QD 250REPT 16-1</t>
  </si>
  <si>
    <t>Z224A216A-04L</t>
  </si>
  <si>
    <t>TERMINAL 250 TAB 16-1</t>
  </si>
  <si>
    <t>Z224A216A-04</t>
  </si>
  <si>
    <t>TERMINAL QD 250 REPT 22-1</t>
  </si>
  <si>
    <t>Z224A216A-02</t>
  </si>
  <si>
    <t>TERM QD 250 RCPT 22-18</t>
  </si>
  <si>
    <t>Z224A216A-01L</t>
  </si>
  <si>
    <t>TERMINAL QD 250 RCPT 22-1</t>
  </si>
  <si>
    <t>Z224A216A-01</t>
  </si>
  <si>
    <t>TERMINAL QD 187 RCPT 16-1</t>
  </si>
  <si>
    <t>Z224A215A-04</t>
  </si>
  <si>
    <t>TERMINAL,QD,187 RCPT,22-1</t>
  </si>
  <si>
    <t>Z224A215A-01</t>
  </si>
  <si>
    <t>TERMINAL,BUTT CONNECTOR,1</t>
  </si>
  <si>
    <t>Z224A213A-02</t>
  </si>
  <si>
    <t>MTG HRDWR KIT,FIREBOLT</t>
  </si>
  <si>
    <t>Z211086B</t>
  </si>
  <si>
    <t>LENS FB BLUE</t>
  </si>
  <si>
    <t>Z205584</t>
  </si>
  <si>
    <t>EXTRUSION RUBBER 27.25 IN</t>
  </si>
  <si>
    <t>Z205003</t>
  </si>
  <si>
    <t>PCBA,W/A,SNGL END,SPCTRLX</t>
  </si>
  <si>
    <t>Z2005747A-WA</t>
  </si>
  <si>
    <t>PCBA,B/R/W,SNGL END,</t>
  </si>
  <si>
    <t>Z2005747A-BRW</t>
  </si>
  <si>
    <t>PCBA,AMB,SNGL END,SPCTRLX</t>
  </si>
  <si>
    <t>Z2005747A-A</t>
  </si>
  <si>
    <t>PCBA,CTRL,DS,VSLR6/8</t>
  </si>
  <si>
    <t>Z2005742A-1</t>
  </si>
  <si>
    <t>REPL. PCBA, CTRL, XXX SWST,</t>
  </si>
  <si>
    <t>Z2005691C-DXXX</t>
  </si>
  <si>
    <t>Z2005691C-CXXX</t>
  </si>
  <si>
    <t>Z2005691C-BXXX</t>
  </si>
  <si>
    <t>Z2005691C-AXXX</t>
  </si>
  <si>
    <t>PCBA,SML BACKER,PS.,VSLR</t>
  </si>
  <si>
    <t>Z2005678B-P</t>
  </si>
  <si>
    <t>PCBA,SML BACKER,DS.,VSLR</t>
  </si>
  <si>
    <t>Z2005678B-D</t>
  </si>
  <si>
    <t>PCBA,CTRL,VALR</t>
  </si>
  <si>
    <t>Z2005653A</t>
  </si>
  <si>
    <t>PCB,ASSY,RELAY,PA640</t>
  </si>
  <si>
    <t>Z2005279B</t>
  </si>
  <si>
    <t>PCBA, ATKINSON, SERVICE PART</t>
  </si>
  <si>
    <t>Z2005164D</t>
  </si>
  <si>
    <t>PCB,AD-26-8-M44</t>
  </si>
  <si>
    <t>Z2001896B</t>
  </si>
  <si>
    <t>AD-26C-4 PCB ASSY</t>
  </si>
  <si>
    <t>Z2001878B-01</t>
  </si>
  <si>
    <t>PCBA,CNSM,BACKER FOLLOWER</t>
  </si>
  <si>
    <t>Z20000519B-1</t>
  </si>
  <si>
    <t>PCBA, CNSMJ, BACKER FOLLOWER</t>
  </si>
  <si>
    <t>Z20000519B</t>
  </si>
  <si>
    <t>PCBA, CNSM BACKER CONTROLLER</t>
  </si>
  <si>
    <t>Z20000518B-2</t>
  </si>
  <si>
    <t>PCBA, CNSMJ BACKER CONT.</t>
  </si>
  <si>
    <t>Z20000518B-1</t>
  </si>
  <si>
    <t>PCBA, CNSMJ BACKER CONTROLLER</t>
  </si>
  <si>
    <t>Z20000518B</t>
  </si>
  <si>
    <t>PCBA, CNSM, BACKER CONTROLLER</t>
  </si>
  <si>
    <t>Z20000518A-2</t>
  </si>
  <si>
    <t>PCBA, CNSMJ, BACKER CONTROLLER</t>
  </si>
  <si>
    <t>Z20000518A-1</t>
  </si>
  <si>
    <t>Z20000518A</t>
  </si>
  <si>
    <t>Z20000465C-1234</t>
  </si>
  <si>
    <t>PCBA,ALGT,CNTR(C2),-##J4F</t>
  </si>
  <si>
    <t>Z20000442A-##J4F</t>
  </si>
  <si>
    <t>PCBA,ALGT,CNTR(C2),-##5JE</t>
  </si>
  <si>
    <t>Z20000442A-##5JE</t>
  </si>
  <si>
    <t>PCBA,ALGT,PI,-95##8Q</t>
  </si>
  <si>
    <t>Z20000441A-95##8Q</t>
  </si>
  <si>
    <t>PCBA,ALGT,DI,-##5$8D</t>
  </si>
  <si>
    <t>Z20000441A-##5$8D</t>
  </si>
  <si>
    <t>PCBA,ALGT,PS,-^4##5P</t>
  </si>
  <si>
    <t>Z20000440A-^4##5P</t>
  </si>
  <si>
    <t>PCBA,ALGT,DS,-5##5^D</t>
  </si>
  <si>
    <t>Z20000440A-5##5^D</t>
  </si>
  <si>
    <t>PCBA,EXPANSION MODULE 2</t>
  </si>
  <si>
    <t>Z20000385C-1234</t>
  </si>
  <si>
    <t>PCBA,CTRL,12/24,ALGT,FSJOIN,</t>
  </si>
  <si>
    <t>Z20000358C-234</t>
  </si>
  <si>
    <t>PCB,CTRL,12V/24V,ALGT</t>
  </si>
  <si>
    <t>Z20000358C-1234</t>
  </si>
  <si>
    <t>PCBA,LATITUDE SL8C,DS,BBBB</t>
  </si>
  <si>
    <t>Z20000241-1BBBB</t>
  </si>
  <si>
    <t>PCBA,LATITUDE SL8C,DS,AAAR</t>
  </si>
  <si>
    <t>Z20000241-1AAAR</t>
  </si>
  <si>
    <t>PCBA, NVGTR, CONVRGNCE CONTROL</t>
  </si>
  <si>
    <t>Z20000227</t>
  </si>
  <si>
    <t>PCBA, NVGTR 4-HD CONTRLR</t>
  </si>
  <si>
    <t>Z20000205A</t>
  </si>
  <si>
    <t>CONTROL BOARD, NAVIGATOR</t>
  </si>
  <si>
    <t>Z20000102</t>
  </si>
  <si>
    <t>PCBA,DUMB BKR,CN SML</t>
  </si>
  <si>
    <t>Z20000012B</t>
  </si>
  <si>
    <t>PCBA,SMART BKR,CN SML</t>
  </si>
  <si>
    <t>Z20000011B</t>
  </si>
  <si>
    <t>SWITCH, ROCKER, MOM, RED</t>
  </si>
  <si>
    <t>Z19903106A</t>
  </si>
  <si>
    <t>SWITCH, ROCKER, 3POS, RED</t>
  </si>
  <si>
    <t>Z19903105A</t>
  </si>
  <si>
    <t>SWITCH, ROCKER, 2POS, RED</t>
  </si>
  <si>
    <t>Z19903104A</t>
  </si>
  <si>
    <t>CARTON,SHIPPING</t>
  </si>
  <si>
    <t>Z180C345A</t>
  </si>
  <si>
    <t>CARTON,18X11X5.75</t>
  </si>
  <si>
    <t>Z180635A</t>
  </si>
  <si>
    <t>CABLE,INT.STT INPUT,LPXD</t>
  </si>
  <si>
    <t>Z1751629A</t>
  </si>
  <si>
    <t>INCOMING CABLE, LPX</t>
  </si>
  <si>
    <t>Z1751617B</t>
  </si>
  <si>
    <t>CABLE,50FT COMM,EXT,QD,VSLR-VA</t>
  </si>
  <si>
    <t>Z1751575A-600</t>
  </si>
  <si>
    <t>CABLE,COMM,EXT,NVB</t>
  </si>
  <si>
    <t>Z1751575A-300</t>
  </si>
  <si>
    <t>CABLE,COMM,INT,NVB</t>
  </si>
  <si>
    <t>Z1751574A-24</t>
  </si>
  <si>
    <t>CABLE,MB-POD,80",NVB</t>
  </si>
  <si>
    <t>Z1751566A-80</t>
  </si>
  <si>
    <t>CABLE,MB-POD,60",NVB</t>
  </si>
  <si>
    <t>Z1751566A-60</t>
  </si>
  <si>
    <t>CABLE,MB-POD,45",NVB</t>
  </si>
  <si>
    <t>Z1751566A-45</t>
  </si>
  <si>
    <t>CABLE,MB-POD,35",NVB</t>
  </si>
  <si>
    <t>Z1751566A-35</t>
  </si>
  <si>
    <t>CABLE,MB-POD,25",NVB</t>
  </si>
  <si>
    <t>Z1751566A-25</t>
  </si>
  <si>
    <t>CABLE,MB-POD,12",NVB</t>
  </si>
  <si>
    <t>Z1751566A-12</t>
  </si>
  <si>
    <t>CABLE ASSY,SPLITTER,ILS</t>
  </si>
  <si>
    <t>Z1751531A</t>
  </si>
  <si>
    <t>PLUG &amp; WIRE ASSY,HL</t>
  </si>
  <si>
    <t>Z1751515A</t>
  </si>
  <si>
    <t>CABLE,STT INPUT,LGDH/LGD</t>
  </si>
  <si>
    <t>Z1751513A</t>
  </si>
  <si>
    <t>WIRE HARNESS,15",CUSTOM</t>
  </si>
  <si>
    <t>Z1751480A</t>
  </si>
  <si>
    <t>CABLE,36",ARJS2</t>
  </si>
  <si>
    <t>Z1751364C</t>
  </si>
  <si>
    <t>CABLE ASSY,RS485,3 FT</t>
  </si>
  <si>
    <t>Z1751357A-08</t>
  </si>
  <si>
    <t>CABLE ASSY,RS485,10"</t>
  </si>
  <si>
    <t>Z1751357A-07</t>
  </si>
  <si>
    <t>CABLE ASSY,RS485 8",</t>
  </si>
  <si>
    <t>Z1751357A-06</t>
  </si>
  <si>
    <t>CABLE ASSY,RS485,50',</t>
  </si>
  <si>
    <t>Z1751357A-05</t>
  </si>
  <si>
    <t>CABLE, RJ45, 4FT</t>
  </si>
  <si>
    <t>Z1751357A-04</t>
  </si>
  <si>
    <t>CABLE ASSY,RS485,25',</t>
  </si>
  <si>
    <t>Z1751357A-02</t>
  </si>
  <si>
    <t>CABLE ASSY,INTERCOM,ALTEC</t>
  </si>
  <si>
    <t>Z1751247A</t>
  </si>
  <si>
    <t>SPKR CABLE TERM BP200</t>
  </si>
  <si>
    <t>Z1751082A</t>
  </si>
  <si>
    <t>CABLE, DISCREET, POWER OPTIMIZ</t>
  </si>
  <si>
    <t>Z17502847A-20</t>
  </si>
  <si>
    <t>WIRE ASSY,PWR,PF400,5FT</t>
  </si>
  <si>
    <t>Z17502785C-5</t>
  </si>
  <si>
    <t>WIRE ASSY,PWR,PF400,20FT</t>
  </si>
  <si>
    <t>Z17502785C-20</t>
  </si>
  <si>
    <t>WIRE ASSY,ADAPTER,SSP SERIES B</t>
  </si>
  <si>
    <t>Z17502749A</t>
  </si>
  <si>
    <t>WIRE ASSY,D-PILLAR LB,EXP MOD</t>
  </si>
  <si>
    <t>Z17502542A</t>
  </si>
  <si>
    <t>WIRE ASSY, AUDIO, PF400</t>
  </si>
  <si>
    <t>Z17502532B</t>
  </si>
  <si>
    <t>WIRE ASSY,PWR-GND,LONG,RLNT</t>
  </si>
  <si>
    <t>Z17502451A</t>
  </si>
  <si>
    <t>CIG PLUG ASSY, HL10</t>
  </si>
  <si>
    <t>Z17502345A</t>
  </si>
  <si>
    <t>WIRE ASSY,INPUT,EXPMOD,24CH</t>
  </si>
  <si>
    <t>Z17502052A</t>
  </si>
  <si>
    <t>WIRE ASSY,OUTPUT,EXPMOD,24CH</t>
  </si>
  <si>
    <t>Z17502048A</t>
  </si>
  <si>
    <t>MAG CORD, STANDARD, AM BEACONS</t>
  </si>
  <si>
    <t>Z17501973A</t>
  </si>
  <si>
    <t>WIRE ASSY, STT BLOCKING DIODES</t>
  </si>
  <si>
    <t>Z17501969A</t>
  </si>
  <si>
    <t>WIRE ASSY,CONVERGENCE CTRL</t>
  </si>
  <si>
    <t>Z17501957A</t>
  </si>
  <si>
    <t>CABLE ASSY, POWER, AM BEACONS,</t>
  </si>
  <si>
    <t>Z17501954A</t>
  </si>
  <si>
    <t>CABLE ASSY, 7-COND, 20FT</t>
  </si>
  <si>
    <t>Z17501910A-7C20</t>
  </si>
  <si>
    <t>CABLE ASSY,48",LEGEND</t>
  </si>
  <si>
    <t>Z17501858A-48</t>
  </si>
  <si>
    <t>CABLE ASSY,38",LEGEND</t>
  </si>
  <si>
    <t>Z17501858A-38</t>
  </si>
  <si>
    <t>CABLE ASSY,32",LEGEND</t>
  </si>
  <si>
    <t>Z17501858A-32</t>
  </si>
  <si>
    <t>CABLE ASSY,12",LEGEND</t>
  </si>
  <si>
    <t>Z17501858A-12</t>
  </si>
  <si>
    <t>WIRE ASSY,COIL CORD,RJ45-RJ45</t>
  </si>
  <si>
    <t>Z17501849A</t>
  </si>
  <si>
    <t>CABLE,USB2.0, A MALE TO MINI-B</t>
  </si>
  <si>
    <t>Z17501813A</t>
  </si>
  <si>
    <t>WIRE ASSY,9COND,WTHRTGHT,11.5F</t>
  </si>
  <si>
    <t>Z17501703A</t>
  </si>
  <si>
    <t>WIRE ASSY,EXT PWR STT,ALGT</t>
  </si>
  <si>
    <t>Z17501635A</t>
  </si>
  <si>
    <t>WIRE ASSY,END ROC,LPL</t>
  </si>
  <si>
    <t>Z17501593A</t>
  </si>
  <si>
    <t>CABLE,DISCRETE,LPL</t>
  </si>
  <si>
    <t>Z17501592A</t>
  </si>
  <si>
    <t>WIRE ASSY,I/O,PA640</t>
  </si>
  <si>
    <t>Z17501360B</t>
  </si>
  <si>
    <t>WIRE ASSY,RELAY,PA640</t>
  </si>
  <si>
    <t>Z17501359A</t>
  </si>
  <si>
    <t>CABLE ASSY,6-HD,60 FT,MPS</t>
  </si>
  <si>
    <t>Z17501188A-60</t>
  </si>
  <si>
    <t>CABLE ASSY,6-HD,30 FT,MPS</t>
  </si>
  <si>
    <t>Z17501188A-30</t>
  </si>
  <si>
    <t>CABLE ASSY,6-HD,15 FT,MPS</t>
  </si>
  <si>
    <t>Z17501188A-15</t>
  </si>
  <si>
    <t>CABLE,10-POS,NAVIGATOR,25"LG</t>
  </si>
  <si>
    <t>Z17501002-25</t>
  </si>
  <si>
    <t>CABLE, 10" NVG CNTRLR</t>
  </si>
  <si>
    <t>Z17500920</t>
  </si>
  <si>
    <t>CABLE, NAVITOR, 20 CNDCTR</t>
  </si>
  <si>
    <t>Z17500884</t>
  </si>
  <si>
    <t>CABLE, ALL ROTATOR NAVGTR</t>
  </si>
  <si>
    <t>Z17500847A</t>
  </si>
  <si>
    <t>WIRE ASSY,COMM,EXT,NVO-RFQD</t>
  </si>
  <si>
    <t>Z17500726-300</t>
  </si>
  <si>
    <t>WIRE ASSY,PWR-GND,EXT,NVO-RFQD</t>
  </si>
  <si>
    <t>Z17500725-252</t>
  </si>
  <si>
    <t>WIRE ASSY,BAR PIGTAIL,NVO-RFQD</t>
  </si>
  <si>
    <t>Z17500724-18</t>
  </si>
  <si>
    <t>PROG HEADER,TAG CONN, NL</t>
  </si>
  <si>
    <t>Z17500501</t>
  </si>
  <si>
    <t>CABLE, POD CONTROL, 45"</t>
  </si>
  <si>
    <t>Z17500429B-45</t>
  </si>
  <si>
    <t>CABLE, POD CONTROL, 25"</t>
  </si>
  <si>
    <t>Z17500429B-25</t>
  </si>
  <si>
    <t>LIGHT HEAD CABLE,NAVIGATOR</t>
  </si>
  <si>
    <t>Z17500428B</t>
  </si>
  <si>
    <t>CABLE, IVP, VSLR 6 POD SPLIT</t>
  </si>
  <si>
    <t>Z17500403A</t>
  </si>
  <si>
    <t>CABLE,DISCRETE,SIF ILS</t>
  </si>
  <si>
    <t>Z17500274B-300</t>
  </si>
  <si>
    <t>CABLE ASSY.,4COND,SL SIGMAS,50</t>
  </si>
  <si>
    <t>Z17500234B-50</t>
  </si>
  <si>
    <t>CABLE ASSY.,4-COND,SL SIGMAS</t>
  </si>
  <si>
    <t>Z17500234B-30</t>
  </si>
  <si>
    <t>WIRE ASSY,CTRL HD,MSG BRD</t>
  </si>
  <si>
    <t>Z17500046A</t>
  </si>
  <si>
    <t>WIRE HARN.,MAIN,SA MSG BRD</t>
  </si>
  <si>
    <t>Z17500029A-600</t>
  </si>
  <si>
    <t>WIRE ASSY,S/A MSG BRD</t>
  </si>
  <si>
    <t>Z17500029A-360</t>
  </si>
  <si>
    <t>WIRE ASSY,MSG BRD,NYH</t>
  </si>
  <si>
    <t>Z17500028A-72</t>
  </si>
  <si>
    <t>WIRE ASSY,MSG BRD,NYR</t>
  </si>
  <si>
    <t>Z17500028A-20</t>
  </si>
  <si>
    <t>WIRE ASSY,BRD-BRD,SIFZ ILS</t>
  </si>
  <si>
    <t>Z17500009A-36</t>
  </si>
  <si>
    <t>WIRE ASSY, BRD-BRD,SPECTRALUX</t>
  </si>
  <si>
    <t>Z17500009A-24</t>
  </si>
  <si>
    <t>WIRE ASSY,PCB CONN,CN SML</t>
  </si>
  <si>
    <t>Z17500009A-18</t>
  </si>
  <si>
    <t>Z17500009A-05</t>
  </si>
  <si>
    <t>CABLE,IN-CIRCUIT PROGRAMM</t>
  </si>
  <si>
    <t>Z17500003A</t>
  </si>
  <si>
    <t>LABEL, WARNING</t>
  </si>
  <si>
    <t>Z161A463A</t>
  </si>
  <si>
    <t>STATIC AWARENESS LABEL</t>
  </si>
  <si>
    <t>Z161A327A</t>
  </si>
  <si>
    <t>LABEL, MIC, A12SA</t>
  </si>
  <si>
    <t>Z161A138C</t>
  </si>
  <si>
    <t>LABEL,WARNING,BACKUP ALRM</t>
  </si>
  <si>
    <t>Z1612857A</t>
  </si>
  <si>
    <t>LABEL,WARNING,EYE DAMAGE</t>
  </si>
  <si>
    <t>Z1612358B</t>
  </si>
  <si>
    <t>LABEL,WARNING,SIREN/SPKR</t>
  </si>
  <si>
    <t>Z1612339A</t>
  </si>
  <si>
    <t>LABEL WARNING SPEAKER</t>
  </si>
  <si>
    <t>Z1612267B</t>
  </si>
  <si>
    <t>COVER MAGNET MYLAR LARGE</t>
  </si>
  <si>
    <t>Z1611464A-01</t>
  </si>
  <si>
    <t>SMALL MYLAR MAGNET COVER</t>
  </si>
  <si>
    <t>Z1611464A</t>
  </si>
  <si>
    <t>BRACKET,PHONE JACK</t>
  </si>
  <si>
    <t>Z159A187A</t>
  </si>
  <si>
    <t>TIE WRAP, UV STABILIZED</t>
  </si>
  <si>
    <t>Z150A146A</t>
  </si>
  <si>
    <t>CLAMP,CABLE TIE WRAP</t>
  </si>
  <si>
    <t>Z150A109</t>
  </si>
  <si>
    <t>CABLE TIE MOUNT,W/ SWIVEL</t>
  </si>
  <si>
    <t>Z150166A</t>
  </si>
  <si>
    <t>FUSE,10 AMP,3AG,32V</t>
  </si>
  <si>
    <t>Z148A108</t>
  </si>
  <si>
    <t>FUSE,15A 3AG 32V</t>
  </si>
  <si>
    <t>Z148A107</t>
  </si>
  <si>
    <t>LED,WHITE,XLAMP 7090,XR-E</t>
  </si>
  <si>
    <t>Z1471022A-E</t>
  </si>
  <si>
    <t>LED,AMBER,XLAMP 7090</t>
  </si>
  <si>
    <t>Z1471022A-03</t>
  </si>
  <si>
    <t>LED,BLUE,XLAMP 7090,</t>
  </si>
  <si>
    <t>Z1471022A-01</t>
  </si>
  <si>
    <t>CABLE,TELEPHONE,25' 8 CKT</t>
  </si>
  <si>
    <t>Z146903B</t>
  </si>
  <si>
    <t>HARNESS,ROC,LIN</t>
  </si>
  <si>
    <t>Z1461861B-20</t>
  </si>
  <si>
    <t>Z1461861B-12</t>
  </si>
  <si>
    <t>Z1461861B-05</t>
  </si>
  <si>
    <t>HARN,PWR/GND,EXT,NVB</t>
  </si>
  <si>
    <t>Z1461855A-252</t>
  </si>
  <si>
    <t>HARN,PWR/GND,INT,NVB</t>
  </si>
  <si>
    <t>Z1461854A-24</t>
  </si>
  <si>
    <t>WIRE HARNESS,PWG/GND,ILS</t>
  </si>
  <si>
    <t>Z1461816A</t>
  </si>
  <si>
    <t>WIRE ASSY,RUMBLER SPKR</t>
  </si>
  <si>
    <t>Z1461809A</t>
  </si>
  <si>
    <t>CABLE, 24"LGD,WHT LIGHT</t>
  </si>
  <si>
    <t>Z1461780A</t>
  </si>
  <si>
    <t>CABLE ASSY,9CONN,JERR-DAN</t>
  </si>
  <si>
    <t>Z1461410B</t>
  </si>
  <si>
    <t>HARNESS FOR 690005/06/09</t>
  </si>
  <si>
    <t>Z1461388A</t>
  </si>
  <si>
    <t>PA300,(690000)PWR HARNESS</t>
  </si>
  <si>
    <t>Z1461360A</t>
  </si>
  <si>
    <t>CLIP &amp; DEE,5/8 IN,FED</t>
  </si>
  <si>
    <t>Z144A105-01-MP10</t>
  </si>
  <si>
    <t>FUSEHOLDER,1.25"FUSE,BUSS</t>
  </si>
  <si>
    <t>Z143A120A</t>
  </si>
  <si>
    <t>JACK,PHONE 8-CKT,LOW PROF</t>
  </si>
  <si>
    <t>Z142121A-01</t>
  </si>
  <si>
    <t>KNOB, VOLUME CONTROL</t>
  </si>
  <si>
    <t>Z141A129A</t>
  </si>
  <si>
    <t>KNOB,CONTROL</t>
  </si>
  <si>
    <t>Z141A111</t>
  </si>
  <si>
    <t>Z141A102</t>
  </si>
  <si>
    <t>CONTROL KNOB</t>
  </si>
  <si>
    <t>Z141143A</t>
  </si>
  <si>
    <t>KNOB PUSH-ON EQ2B</t>
  </si>
  <si>
    <t>Z141134A</t>
  </si>
  <si>
    <t>KNOB INTERCOM</t>
  </si>
  <si>
    <t>Z141133A</t>
  </si>
  <si>
    <t>PLUG DOUBLE DENSITY 2X6</t>
  </si>
  <si>
    <t>Z140584A-12</t>
  </si>
  <si>
    <t>50A POWER CONN.MALE</t>
  </si>
  <si>
    <t>Z140535A</t>
  </si>
  <si>
    <t>MALE CONNECTOR PLUG 3.8IN</t>
  </si>
  <si>
    <t>Z140418A-08</t>
  </si>
  <si>
    <t>CONN MALE PLUG EQ2B</t>
  </si>
  <si>
    <t>Z140418A-07</t>
  </si>
  <si>
    <t>MALE CONNECTOR PLUG 5.0MM</t>
  </si>
  <si>
    <t>Z140417A-04</t>
  </si>
  <si>
    <t>PLUG,RIGHT ANGLE, 11 POS</t>
  </si>
  <si>
    <t>Z140338A-11</t>
  </si>
  <si>
    <t>PLUG,RIGHT ANGLE, 7 POS</t>
  </si>
  <si>
    <t>Z140338A-07</t>
  </si>
  <si>
    <t>ACCY PLUG 331105 SM CNTRL</t>
  </si>
  <si>
    <t>Z140325A-13</t>
  </si>
  <si>
    <t>HDR,AMP D-3100 SERIES</t>
  </si>
  <si>
    <t>Z1401513A-05</t>
  </si>
  <si>
    <t>HDR,.118 RA DUAL ROW</t>
  </si>
  <si>
    <t>Z1401510A-06</t>
  </si>
  <si>
    <t>CONNECTOR, 3 POS, SMT</t>
  </si>
  <si>
    <t>Z1401502A-03</t>
  </si>
  <si>
    <t>2-POS MINI-JUMPER</t>
  </si>
  <si>
    <t>Z139A209B</t>
  </si>
  <si>
    <t>CONNECTOR,SELF-STRIPPING</t>
  </si>
  <si>
    <t>Z139A174A</t>
  </si>
  <si>
    <t>RECPT,.393 PITCH,MINIFIT</t>
  </si>
  <si>
    <t>Z139532A-02</t>
  </si>
  <si>
    <t>FEMALE CONNECTOR,DEUTSH</t>
  </si>
  <si>
    <t>Z139501A</t>
  </si>
  <si>
    <t>CONN,8P8C RJ45 T ADAPT,1F TO 2</t>
  </si>
  <si>
    <t>Z13901989A</t>
  </si>
  <si>
    <t>COUPLER,RJ45 8X8K,STRAIGHT,BLK</t>
  </si>
  <si>
    <t>Z13901850A</t>
  </si>
  <si>
    <t>RELAY,30/40A,W/SUPRESSION</t>
  </si>
  <si>
    <t>Z131194A</t>
  </si>
  <si>
    <t>XSTR,IRFP3306</t>
  </si>
  <si>
    <t>Z125486A</t>
  </si>
  <si>
    <t>KIT,FUSE,20A,LGHBR</t>
  </si>
  <si>
    <t>Z124147A-02</t>
  </si>
  <si>
    <t>KIT,FUSE,40A,LGHBR</t>
  </si>
  <si>
    <t>Z124147A</t>
  </si>
  <si>
    <t>KIT,HRDW,MNT,LEGEND</t>
  </si>
  <si>
    <t>Z124146D</t>
  </si>
  <si>
    <t>KIT,HARDWARE,MSFMT-EF</t>
  </si>
  <si>
    <t>Z124126A</t>
  </si>
  <si>
    <t>KIT,HARDWARE,PERM MNT,UNI</t>
  </si>
  <si>
    <t>Z124123A</t>
  </si>
  <si>
    <t>SWITCH,ROCKER,ON/OFF,</t>
  </si>
  <si>
    <t>Z122385B</t>
  </si>
  <si>
    <t>SWITCH 3PDT TOGGLE</t>
  </si>
  <si>
    <t>Z122369A</t>
  </si>
  <si>
    <t>SWITCH PADDLE SPDT EQ2B</t>
  </si>
  <si>
    <t>Z122362A</t>
  </si>
  <si>
    <t>PADDLE,PCB,MOMENTARY</t>
  </si>
  <si>
    <t>Z122361A</t>
  </si>
  <si>
    <t>PUSHBUTTON SW.3POLE,9TERM</t>
  </si>
  <si>
    <t>Z122351A</t>
  </si>
  <si>
    <t>SWITCH TOGGL MOM. DPDT</t>
  </si>
  <si>
    <t>Z122339A</t>
  </si>
  <si>
    <t>SWITCH ON-OFF-ON</t>
  </si>
  <si>
    <t>Z122327A</t>
  </si>
  <si>
    <t>SWITCH ASSY</t>
  </si>
  <si>
    <t>Z122290C</t>
  </si>
  <si>
    <t>SWITCH,ROCKER,S.P.D.T.</t>
  </si>
  <si>
    <t>Z122283A</t>
  </si>
  <si>
    <t>TVS,SMT,SM8S36A,6600W,36V</t>
  </si>
  <si>
    <t>Z1151708A</t>
  </si>
  <si>
    <t>FERRITE CORE 2.40 OD</t>
  </si>
  <si>
    <t>Z112132A</t>
  </si>
  <si>
    <t>POT 10K 310</t>
  </si>
  <si>
    <t>Z106A123A</t>
  </si>
  <si>
    <t>POT 1K OHM INTERCOM</t>
  </si>
  <si>
    <t>Z106126A</t>
  </si>
  <si>
    <t>POT VOLUME</t>
  </si>
  <si>
    <t>Z106125A</t>
  </si>
  <si>
    <t>POT 500 OHM</t>
  </si>
  <si>
    <t>Z105314A</t>
  </si>
  <si>
    <t>MPSM6U TAKEDOWN HOTFOOT KIT</t>
  </si>
  <si>
    <t>MPSM6U-HFTDKT</t>
  </si>
  <si>
    <t>MPSM6U ALLEY HOTFOOT KIT</t>
  </si>
  <si>
    <t>MPSM6U-HFAKT</t>
  </si>
  <si>
    <t>SERV.BRD,END,PASS,LPXD,-MAAAA</t>
  </si>
  <si>
    <t>LP560DP-MAAAAS</t>
  </si>
  <si>
    <t>SERV.BRD,END,DRVR,LPXD,-AAAAM</t>
  </si>
  <si>
    <t>LP560DD-AAAAMS</t>
  </si>
  <si>
    <t>REPL DOME,POLY,FB/FB+-R</t>
  </si>
  <si>
    <t>205581-95</t>
  </si>
  <si>
    <t>FIXED SIDE MOUNT, NW</t>
  </si>
  <si>
    <t>LTP580-NW0-A</t>
  </si>
  <si>
    <t>FIXED TOP MOUNT, NO WIRE</t>
  </si>
  <si>
    <t>LTP570-NW0</t>
  </si>
  <si>
    <t>KIT FIXED MOUNT 3/4"" NPT W/ S</t>
  </si>
  <si>
    <t>LT101</t>
  </si>
  <si>
    <t>ADAPTER FIXED MOUNTS</t>
  </si>
  <si>
    <t>LT100</t>
  </si>
  <si>
    <t>RAISED POLE INDICATOR SWITCH</t>
  </si>
  <si>
    <t>LT-S102-A</t>
  </si>
  <si>
    <t>4 IN RECEIVER</t>
  </si>
  <si>
    <t>KR-4-SB-R</t>
  </si>
  <si>
    <t>KIT, SWIVEL W/TEETH</t>
  </si>
  <si>
    <t>FC504K</t>
  </si>
  <si>
    <t>COM PLUS-S,28K LUM,12/24VDC</t>
  </si>
  <si>
    <t>COMX-S-DC-570</t>
  </si>
  <si>
    <t>COM PLUS,28K LUM,12/24VDC,SIDE</t>
  </si>
  <si>
    <t>COMX-DC-530SW</t>
  </si>
  <si>
    <t>COMX-DC-530</t>
  </si>
  <si>
    <t>COMMANDER PLUS,20K LUMEN,12/24</t>
  </si>
  <si>
    <t>COMX-DC-260</t>
  </si>
  <si>
    <t>COM PLUS,28K LUM,120VAC,</t>
  </si>
  <si>
    <t>COMX-120-ON-600-603-P3</t>
  </si>
  <si>
    <t>COM PLUS,28K LUM ,120VAC,SIDE</t>
  </si>
  <si>
    <t>COMX-120-ON-530</t>
  </si>
  <si>
    <t>LED SCN,TRAPZ,DC,7LUM,YOKE MNT</t>
  </si>
  <si>
    <t>COMSB-TRP-YM-BLA</t>
  </si>
  <si>
    <t>COMSB-TRP-YM</t>
  </si>
  <si>
    <t>LED SCN,FLOOD,DC,7LUM,YOKE MNT</t>
  </si>
  <si>
    <t>COMSB-FLD-YM-BLA</t>
  </si>
  <si>
    <t>COMSB-FLD-YM</t>
  </si>
  <si>
    <t>COM M,14K LUM,12/24VDC,SIDE MT</t>
  </si>
  <si>
    <t>COMMS-DC-ON-530</t>
  </si>
  <si>
    <t>COM M,14K LUM,12/24VDC,FLOOD</t>
  </si>
  <si>
    <t>COMMS-DC-570</t>
  </si>
  <si>
    <t>COMM,SPECTRA MS,14K,120VAC,</t>
  </si>
  <si>
    <t>COMMS-120-ON-530-TW-F</t>
  </si>
  <si>
    <t>COM M,14K LUM,120VAC,SIDE MNT</t>
  </si>
  <si>
    <t>COMMS-120-ON-530</t>
  </si>
  <si>
    <t>COM M,14K LUM,120VAC FLOOD LED</t>
  </si>
  <si>
    <t>COMMS-120</t>
  </si>
  <si>
    <t>COM LC,8K LUMEN,12/24V,PUSH</t>
  </si>
  <si>
    <t>COMLC8K-576-PORT</t>
  </si>
  <si>
    <t>COM LC,20K LUM,12/24V,SIDE MNT</t>
  </si>
  <si>
    <t>COMLC20K-530SW-H</t>
  </si>
  <si>
    <t>COM LC,20K LUMEN,12/24VDC LED</t>
  </si>
  <si>
    <t>COMLC20K</t>
  </si>
  <si>
    <t>COM LC,15K LUMEN,12/24V, PUSH</t>
  </si>
  <si>
    <t>COMLC15K-576-PORT</t>
  </si>
  <si>
    <t>COM LC,BTM RAISE POLE W/10" OT</t>
  </si>
  <si>
    <t>COMLC15K-530-ST-TW-A-PORT</t>
  </si>
  <si>
    <t>COM LC,11K LUMENS,12/24 VDC,</t>
  </si>
  <si>
    <t>COMLC11K-570-ON</t>
  </si>
  <si>
    <t>COM LC,11K LUMEN,12/24V,SPT/FL</t>
  </si>
  <si>
    <t>COMLC11K-530-H</t>
  </si>
  <si>
    <t>COMMANDER,7K LUM,12-24VDC,SURF</t>
  </si>
  <si>
    <t>COM7K-900</t>
  </si>
  <si>
    <t>20K LUMEN, 12/24V, ON/OFF SWTH</t>
  </si>
  <si>
    <t>COM20K-ON-530SW</t>
  </si>
  <si>
    <t>20K LUMENS,12/24 VDC,SIDE MNT,</t>
  </si>
  <si>
    <t>COM20K-540TW</t>
  </si>
  <si>
    <t>COMMANDER, 20K LUMENS, 12V,</t>
  </si>
  <si>
    <t>COM20K-530SW-BOB</t>
  </si>
  <si>
    <t>20K LUMEN, 12/24V, SDEMNT BTTM</t>
  </si>
  <si>
    <t>COM20K-530SW</t>
  </si>
  <si>
    <t>20K LUMENS,12/24VDC,510 POLE</t>
  </si>
  <si>
    <t>COM20K-510</t>
  </si>
  <si>
    <t>20K LUMEN, 12/24 VDC, LED</t>
  </si>
  <si>
    <t>COM20K</t>
  </si>
  <si>
    <t>COMMANDER, 15K LUMENS, 12V,</t>
  </si>
  <si>
    <t>COM15K-830</t>
  </si>
  <si>
    <t>COMMANDER,15K LUM,12/24VDC</t>
  </si>
  <si>
    <t>COM15K-800-10</t>
  </si>
  <si>
    <t>15K LUMENS,CONTOUR BROW MOUNT</t>
  </si>
  <si>
    <t>COM15K-800-08</t>
  </si>
  <si>
    <t>COMMANDER, 15K LUMENS, 12/24,</t>
  </si>
  <si>
    <t>COM15K-800-05</t>
  </si>
  <si>
    <t>COMMANDER, DC 15K LUM,SPARTAN</t>
  </si>
  <si>
    <t>COM15K-800-03</t>
  </si>
  <si>
    <t>COMMANDER, 15K LUMEN,12/24VDC,</t>
  </si>
  <si>
    <t>COM15K-570</t>
  </si>
  <si>
    <t>COMMANDER,15K LUM,BOTTM RAISE</t>
  </si>
  <si>
    <t>COM15K-530SW</t>
  </si>
  <si>
    <t>15K LUMEN, 12/24V,</t>
  </si>
  <si>
    <t>COM15K-530</t>
  </si>
  <si>
    <t>15K LUMENS, LOW PROFILE SURFAC</t>
  </si>
  <si>
    <t>COM15K-260</t>
  </si>
  <si>
    <t>15K LUMEN, 12/24 VDC, LED</t>
  </si>
  <si>
    <t>COM15K</t>
  </si>
  <si>
    <t>20K LUMENS, 120 VAC, ON/OFF SW</t>
  </si>
  <si>
    <t>COM120-ON-600-603</t>
  </si>
  <si>
    <t>20K LUM,120 VAC,ON/OFFSIDE MNT</t>
  </si>
  <si>
    <t>COM120-ON-530SW</t>
  </si>
  <si>
    <t>20K LUMEN, ON/OFF SWITCH,</t>
  </si>
  <si>
    <t>COM120-ON-530</t>
  </si>
  <si>
    <t>20K LUMEN, 120 VAC, ON/OFF</t>
  </si>
  <si>
    <t>COM120-ON</t>
  </si>
  <si>
    <t>COMMANDER, 20K LUMENS,120V,</t>
  </si>
  <si>
    <t>COM120-570</t>
  </si>
  <si>
    <t>COMMANDER,120VAC,510 MOUNT</t>
  </si>
  <si>
    <t>COM120-510</t>
  </si>
  <si>
    <t>COMANDER, 15K LUMENS,120VAC,</t>
  </si>
  <si>
    <t>COM120-260</t>
  </si>
  <si>
    <t>20K LUMEN, 120 VAC,</t>
  </si>
  <si>
    <t>COM120</t>
  </si>
  <si>
    <t>SEARCHLIGHT, NIGHTSPIRE</t>
  </si>
  <si>
    <t>NS200-P-CE</t>
  </si>
  <si>
    <t>BRANCH GUARD, NIGHTSPIRE</t>
  </si>
  <si>
    <t>200NS-TALL</t>
  </si>
  <si>
    <t>NS200-P</t>
  </si>
  <si>
    <t>NS200-M</t>
  </si>
  <si>
    <t>NS200-DM</t>
  </si>
  <si>
    <t>Z7072A024</t>
  </si>
  <si>
    <t>SCR,THD FRM PAN HD PHIL,A</t>
  </si>
  <si>
    <t>Z7011A047-08</t>
  </si>
  <si>
    <t>LATCH (CLASP)</t>
  </si>
  <si>
    <t>Z50085SSG</t>
  </si>
  <si>
    <t>GROMMET(10),STINGER,RESIN</t>
  </si>
  <si>
    <t>Z50051B</t>
  </si>
  <si>
    <t>TIP GUARD (10) STINGER</t>
  </si>
  <si>
    <t>Z50040B</t>
  </si>
  <si>
    <t>INSERTION TOOL</t>
  </si>
  <si>
    <t>Z50035SSG</t>
  </si>
  <si>
    <t>STINGER XL SPIKE SYSTEM, 25',</t>
  </si>
  <si>
    <t>93225</t>
  </si>
  <si>
    <t>STINGER XL SPIKE SYSTEM, 10',</t>
  </si>
  <si>
    <t>93210</t>
  </si>
  <si>
    <t>STINGER XL SPIKE SYSTEM, 15.5'</t>
  </si>
  <si>
    <t>93200</t>
  </si>
  <si>
    <t>REPLACE SPK KIT,SER.XL,(50)</t>
  </si>
  <si>
    <t>93026-50</t>
  </si>
  <si>
    <t>XL,REPLACEMENT KIT</t>
  </si>
  <si>
    <t>93026</t>
  </si>
  <si>
    <t>ROPE AND SPOOL, 62 FT.</t>
  </si>
  <si>
    <t>91500</t>
  </si>
  <si>
    <t>UPGRADE-2010 TO 2015</t>
  </si>
  <si>
    <t>90600</t>
  </si>
  <si>
    <t>RAT TRAP II</t>
  </si>
  <si>
    <t>90502</t>
  </si>
  <si>
    <t>ROPE &amp; SPOOL</t>
  </si>
  <si>
    <t>90400</t>
  </si>
  <si>
    <t>STINGER SPIKE SYSTEM, 25',2025</t>
  </si>
  <si>
    <t>90225-62</t>
  </si>
  <si>
    <t>STINGER SPIKE SYSTEM, 25',</t>
  </si>
  <si>
    <t>90225</t>
  </si>
  <si>
    <t>STINGER TRAINER SYSTEM, 25',</t>
  </si>
  <si>
    <t>90216</t>
  </si>
  <si>
    <t>STINGER SPIKE SYSTEM, 10',</t>
  </si>
  <si>
    <t>90210</t>
  </si>
  <si>
    <t>STINGER TRAINER SYSTEM, 15.5',</t>
  </si>
  <si>
    <t>90209</t>
  </si>
  <si>
    <t>STINGER SPIKE SYSTEM, 15.5',</t>
  </si>
  <si>
    <t>90200</t>
  </si>
  <si>
    <t>REPL. CASE FOR STINGER,</t>
  </si>
  <si>
    <t>90041</t>
  </si>
  <si>
    <t>90035</t>
  </si>
  <si>
    <t>90031-10</t>
  </si>
  <si>
    <t>90031</t>
  </si>
  <si>
    <t>RAT-TRAP 2,REPLACEMENT</t>
  </si>
  <si>
    <t>90027</t>
  </si>
  <si>
    <t>REPLACE SPIKE KIT,SER.2000</t>
  </si>
  <si>
    <t>90026-50</t>
  </si>
  <si>
    <t>SERIES 2000 REP. SPIKE</t>
  </si>
  <si>
    <t>90026</t>
  </si>
  <si>
    <t>SINGLE SPIKE SECTION</t>
  </si>
  <si>
    <t>90025</t>
  </si>
  <si>
    <t>DURAFORCE,WIRE COVER,CHEVY</t>
  </si>
  <si>
    <t>DFC-WC-TAH21</t>
  </si>
  <si>
    <t>DURAFORCE,WIRE COVER,FORD</t>
  </si>
  <si>
    <t>DFC-WC-FRD21</t>
  </si>
  <si>
    <t>DFC-WC-FPIU20</t>
  </si>
  <si>
    <t>DURAFORCE WIRE COVER</t>
  </si>
  <si>
    <t>DFC-WC-DUR21</t>
  </si>
  <si>
    <t>DURAFORCE,UPPER GUARD,CHEVY</t>
  </si>
  <si>
    <t>DFC-UG-TAH21</t>
  </si>
  <si>
    <t>DURAFORCE,UPPER GUARD,FORD</t>
  </si>
  <si>
    <t>DFC-UG-FRD21</t>
  </si>
  <si>
    <t>DFC-UG-FPIU20</t>
  </si>
  <si>
    <t>DURAFORCE UPPER GUARD</t>
  </si>
  <si>
    <t>DFC-UG-DUR21</t>
  </si>
  <si>
    <t>DURAFORCE,TOP CHAN CVR,0 LIGHT</t>
  </si>
  <si>
    <t>DFC-TCP-2</t>
  </si>
  <si>
    <t>DFC-TCP-1</t>
  </si>
  <si>
    <t>DFC-TCP</t>
  </si>
  <si>
    <t>DURAFORCE,TOP CHAN CVR,4 LIGHT</t>
  </si>
  <si>
    <t>DFC-TC4L-2</t>
  </si>
  <si>
    <t>DFC-TC4L-1</t>
  </si>
  <si>
    <t>DFC-TC4L</t>
  </si>
  <si>
    <t>DURAFORCE,TOP CHAN CVR,2 LIGHT</t>
  </si>
  <si>
    <t>DFC-TC2L-2</t>
  </si>
  <si>
    <t>DFC-TC2L-1</t>
  </si>
  <si>
    <t>DFC-TC2L</t>
  </si>
  <si>
    <t>DURAFORCE,PUSH BUMPER,CHEVY</t>
  </si>
  <si>
    <t>DURAFORCE,PUSH BUMPER,FORD</t>
  </si>
  <si>
    <t>DURAFORCE PUSH BUMPER</t>
  </si>
  <si>
    <t>DURAFORCE,LOWER GUARD,CHEVY</t>
  </si>
  <si>
    <t>DFC-LG-TAH21</t>
  </si>
  <si>
    <t>DURAFORCE,LOWER GUARD,FORD</t>
  </si>
  <si>
    <t>DFC-LG-FRD21</t>
  </si>
  <si>
    <t>DFC-LG-FPIU20</t>
  </si>
  <si>
    <t>DURAFORCE LOWER GUARD</t>
  </si>
  <si>
    <t>DFC-LG-DUR21</t>
  </si>
  <si>
    <t>DURAFORCE,ES100C PUSH BUMPER</t>
  </si>
  <si>
    <t>DFC-SB-ES100C</t>
  </si>
  <si>
    <t>DURAFORCE,AS124 PUSH BUMPER</t>
  </si>
  <si>
    <t>DFC-SB-750501</t>
  </si>
  <si>
    <t>ICSSPL ADP,TRCKLITE 80859</t>
  </si>
  <si>
    <t>SPLCABLE-4</t>
  </si>
  <si>
    <t>ICSSPL ADP, F/W 28212</t>
  </si>
  <si>
    <t>SPLCABLE-3</t>
  </si>
  <si>
    <t>ICSSPL ADP, B/SD 16160250</t>
  </si>
  <si>
    <t>SPLCABLE-2</t>
  </si>
  <si>
    <t>ICSSPL ADP, BOSS MSC09417</t>
  </si>
  <si>
    <t>SPLCABLE-1</t>
  </si>
  <si>
    <t>KIT, PARTS FOR 84IN MPSUSM</t>
  </si>
  <si>
    <t>MPSUSM84-KIT</t>
  </si>
  <si>
    <t>84" MPS SGNLMSTR, 8 AMB. HDS</t>
  </si>
  <si>
    <t>MPSUSM84-DOT</t>
  </si>
  <si>
    <t>KIT,BRKT,MPSW9,MIRROR,21F150</t>
  </si>
  <si>
    <t>MPSMW9-FRD21MIR-CE</t>
  </si>
  <si>
    <t>KIT, SPACER, ICSPL24WL, 3 INCH</t>
  </si>
  <si>
    <t>ICSPL24WL-SPACRKT</t>
  </si>
  <si>
    <t>24" LIGHT BAR W/TOW WINCH BRKT</t>
  </si>
  <si>
    <t>ICSPL24-WL-SB</t>
  </si>
  <si>
    <t>KIT, ADAPTER, ICSPL24WL, MOUNT</t>
  </si>
  <si>
    <t>ICSPL24WL-ADAPTKT</t>
  </si>
  <si>
    <t>ICSPL24-WL</t>
  </si>
  <si>
    <t>HL ELITE,INDIANA DOT</t>
  </si>
  <si>
    <t>HL15PC-INDOT</t>
  </si>
  <si>
    <t>HL ELITE,AMB,PERM MNT,AMB DOME</t>
  </si>
  <si>
    <t>HL15P-A-CE</t>
  </si>
  <si>
    <t>KIT,HL15,WING LIGHT,10FT CABLE</t>
  </si>
  <si>
    <t>HL15-HDKIT</t>
  </si>
  <si>
    <t>HL MICRO, A, PERM MNT,AMB DOME</t>
  </si>
  <si>
    <t>HL10P-CALDOT</t>
  </si>
  <si>
    <t>KIT,HL10,WING LIGHT,10FT CABLE</t>
  </si>
  <si>
    <t>HL10-HDKIT</t>
  </si>
  <si>
    <t>CHMSL,DRILL-FREE BRKT,F-150</t>
  </si>
  <si>
    <t>CHMSL30-FRD23</t>
  </si>
  <si>
    <t>CHMSL18-FRD23</t>
  </si>
  <si>
    <t>ALGT61H,STOCKED BAR</t>
  </si>
  <si>
    <t>ALGT61H-TOWDP</t>
  </si>
  <si>
    <t>ALGT61H-TOW2FCW</t>
  </si>
  <si>
    <t>ALGT61H-TOW2FC</t>
  </si>
  <si>
    <t>ALGT53H,STOCKED BAR</t>
  </si>
  <si>
    <t>ALGT53H-TOW2FC</t>
  </si>
  <si>
    <t>ALGT53H-AMBR1HC</t>
  </si>
  <si>
    <t>ALGT53H-AMBR1FC</t>
  </si>
  <si>
    <t>ALGT45S,SPCL,STOCKED BAR</t>
  </si>
  <si>
    <t>ALGT45S-NCDOT</t>
  </si>
  <si>
    <t>ALGT45H,STOCKED BAR</t>
  </si>
  <si>
    <t>ALGT45H-AMBR1HC</t>
  </si>
  <si>
    <t>ALGT45H-AMBR1FC</t>
  </si>
  <si>
    <t>INTERCOM,12VDC,PRIMARY</t>
  </si>
  <si>
    <t>AD-26C-1-2-4-HD</t>
  </si>
  <si>
    <t>REPL ROCKER SWITCH</t>
  </si>
  <si>
    <t>671512</t>
  </si>
  <si>
    <t>LAMP, INDICATOR, FLASHING OR S</t>
  </si>
  <si>
    <t>607121-04SB</t>
  </si>
  <si>
    <t>KIT, DEUTSCH, TWO PIN</t>
  </si>
  <si>
    <t>605200D</t>
  </si>
  <si>
    <t>QUAD BOX CABLE, DUAL COLOR</t>
  </si>
  <si>
    <t>605015-30-D</t>
  </si>
  <si>
    <t>QUAD BOX CABLE, SINGLE COLOR</t>
  </si>
  <si>
    <t>605015-30</t>
  </si>
  <si>
    <t>2CH EXTERNAL RELAY</t>
  </si>
  <si>
    <t>605012</t>
  </si>
  <si>
    <t>FLASHER, DOT, 30 AMP</t>
  </si>
  <si>
    <t>605010</t>
  </si>
  <si>
    <t>851 LED LIGHT</t>
  </si>
  <si>
    <t>420450-02</t>
  </si>
  <si>
    <t>651 LED LIGHT</t>
  </si>
  <si>
    <t>420223-02</t>
  </si>
  <si>
    <t>651 UTILITY LED LIGHT</t>
  </si>
  <si>
    <t>420222-02</t>
  </si>
  <si>
    <t>SPIRE,TALL PLUS,MAG/SUC MNT,</t>
  </si>
  <si>
    <t>220TS-AW</t>
  </si>
  <si>
    <t>220TS-AR</t>
  </si>
  <si>
    <t>220TS-AG</t>
  </si>
  <si>
    <t>220TS-AB</t>
  </si>
  <si>
    <t>SPIRE,TALL PLUS,POLY FLNG,</t>
  </si>
  <si>
    <t>220TP-AW</t>
  </si>
  <si>
    <t>220TP-AR</t>
  </si>
  <si>
    <t>220TP-AG</t>
  </si>
  <si>
    <t>220TP-AB</t>
  </si>
  <si>
    <t>SPIRE,TALL PLUS,MAG MNT,</t>
  </si>
  <si>
    <t>220TM-AW</t>
  </si>
  <si>
    <t>220TM-AR</t>
  </si>
  <si>
    <t>220TM-AG</t>
  </si>
  <si>
    <t>220TM-AB</t>
  </si>
  <si>
    <t>SPIRE,TALL PLUS,DIECAST FLNG,</t>
  </si>
  <si>
    <t>220TD-AW</t>
  </si>
  <si>
    <t>220TD-AR</t>
  </si>
  <si>
    <t>220TD-AG</t>
  </si>
  <si>
    <t>220TD-AB</t>
  </si>
  <si>
    <t>SPIRE,TALL PLUS CORE,</t>
  </si>
  <si>
    <t>220TC-AW</t>
  </si>
  <si>
    <t>220TC-AR</t>
  </si>
  <si>
    <t>220TC-AG</t>
  </si>
  <si>
    <t>220TC-AB</t>
  </si>
  <si>
    <t>SPIRE,SHORT PLUS,MAG/SUC MNT,</t>
  </si>
  <si>
    <t>220SS-AW</t>
  </si>
  <si>
    <t>220SS-AR</t>
  </si>
  <si>
    <t>220SS-AG</t>
  </si>
  <si>
    <t>220SS-AB</t>
  </si>
  <si>
    <t>SPIRE,SHORT PLUS,POLY FLNG,</t>
  </si>
  <si>
    <t>220SP-AW</t>
  </si>
  <si>
    <t>220SP-AR</t>
  </si>
  <si>
    <t>220SP-AG</t>
  </si>
  <si>
    <t>220SP-AB</t>
  </si>
  <si>
    <t>SPIRE,SHORT PLUS,MAG MNT,</t>
  </si>
  <si>
    <t>220SM-AW</t>
  </si>
  <si>
    <t>220SM-AR</t>
  </si>
  <si>
    <t>220SM-AG</t>
  </si>
  <si>
    <t>220SM-AB</t>
  </si>
  <si>
    <t>SPIRE,SHORT PLUS,DIECST FLNG,</t>
  </si>
  <si>
    <t>220SD-AW</t>
  </si>
  <si>
    <t>220SD-AR</t>
  </si>
  <si>
    <t>220SD-AG</t>
  </si>
  <si>
    <t>220SD-AB</t>
  </si>
  <si>
    <t>SPIRE,SHORT PLUS CORE,</t>
  </si>
  <si>
    <t>220SC-AW</t>
  </si>
  <si>
    <t>220SC-AR</t>
  </si>
  <si>
    <t>220SC-AG</t>
  </si>
  <si>
    <t>220SC-AB</t>
  </si>
  <si>
    <t>ENDCAP KIT,ROOF MOUNT BAR</t>
  </si>
  <si>
    <t>210962SSG</t>
  </si>
  <si>
    <t>KIT,MOUNTING BAR,65"</t>
  </si>
  <si>
    <t>210960-65</t>
  </si>
  <si>
    <t>KIT,MOUNTING BAR,46"</t>
  </si>
  <si>
    <t>210960-46</t>
  </si>
  <si>
    <t>ALUM 3/4" PIPE/FLUSH BOTT</t>
  </si>
  <si>
    <t>210924SSG</t>
  </si>
  <si>
    <t>MG MNT KIT,FIREBOLTS</t>
  </si>
  <si>
    <t>210728</t>
  </si>
  <si>
    <t>PANEL,TOGGLE,1-HOLE</t>
  </si>
  <si>
    <t>210624SSG</t>
  </si>
  <si>
    <t>SWITCH,2 POS,TOGGLE,BLACK</t>
  </si>
  <si>
    <t>210620SSG</t>
  </si>
  <si>
    <t>KIT,L-BRKT,FIREBOLT</t>
  </si>
  <si>
    <t>210539</t>
  </si>
  <si>
    <t>SWITCH,ONE DIRECTIONAL</t>
  </si>
  <si>
    <t>210299SSG</t>
  </si>
  <si>
    <t>REPL DOME,POLY,FB/FB+-C</t>
  </si>
  <si>
    <t>205582-95</t>
  </si>
  <si>
    <t>REPL DOME,POLY,FB/FB+-A</t>
  </si>
  <si>
    <t>205580-95</t>
  </si>
  <si>
    <t>REPL DOME GASKET</t>
  </si>
  <si>
    <t>205004-95</t>
  </si>
  <si>
    <t>200TS-W</t>
  </si>
  <si>
    <t>200TS-R</t>
  </si>
  <si>
    <t>200TS-G</t>
  </si>
  <si>
    <t>200TS-B</t>
  </si>
  <si>
    <t>200TS-A</t>
  </si>
  <si>
    <t>200TP-W</t>
  </si>
  <si>
    <t>200TP-R</t>
  </si>
  <si>
    <t>200TP-G</t>
  </si>
  <si>
    <t>200TP-B</t>
  </si>
  <si>
    <t>200TP-A</t>
  </si>
  <si>
    <t>200TM-W</t>
  </si>
  <si>
    <t>200TM-R</t>
  </si>
  <si>
    <t>200TM-G</t>
  </si>
  <si>
    <t>200TM-B</t>
  </si>
  <si>
    <t>200TM-A</t>
  </si>
  <si>
    <t>200TD-W</t>
  </si>
  <si>
    <t>200TD-R</t>
  </si>
  <si>
    <t>200TD-G</t>
  </si>
  <si>
    <t>200TDDC-A</t>
  </si>
  <si>
    <t>200TD-B</t>
  </si>
  <si>
    <t>200TD-A</t>
  </si>
  <si>
    <t>200TC-W</t>
  </si>
  <si>
    <t>200TC-R</t>
  </si>
  <si>
    <t>200TC-G</t>
  </si>
  <si>
    <t>200TC-B</t>
  </si>
  <si>
    <t>200TC-A</t>
  </si>
  <si>
    <t>200SS-W</t>
  </si>
  <si>
    <t>200SS-R</t>
  </si>
  <si>
    <t>200SS-G</t>
  </si>
  <si>
    <t>200SS-B</t>
  </si>
  <si>
    <t>200SS-A</t>
  </si>
  <si>
    <t>200SP-W</t>
  </si>
  <si>
    <t>200SP-R</t>
  </si>
  <si>
    <t>200SP-G</t>
  </si>
  <si>
    <t>200SP-B</t>
  </si>
  <si>
    <t>200SP-A</t>
  </si>
  <si>
    <t>200SM-W</t>
  </si>
  <si>
    <t>200SM-R</t>
  </si>
  <si>
    <t>200SM-G</t>
  </si>
  <si>
    <t>200SM-B</t>
  </si>
  <si>
    <t>200SM-A</t>
  </si>
  <si>
    <t>200SD-W</t>
  </si>
  <si>
    <t>SPIRE,SHORT PLS,DIECAST FLNG,</t>
  </si>
  <si>
    <t>200SDU-A</t>
  </si>
  <si>
    <t>200SD-R</t>
  </si>
  <si>
    <t>200SD-G</t>
  </si>
  <si>
    <t>200SDDC-A</t>
  </si>
  <si>
    <t>200SD-B</t>
  </si>
  <si>
    <t>200SD-A</t>
  </si>
  <si>
    <t>200SC-W</t>
  </si>
  <si>
    <t>200SC-R</t>
  </si>
  <si>
    <t>200SC-G</t>
  </si>
  <si>
    <t>200SC-B</t>
  </si>
  <si>
    <t>200SC-A</t>
  </si>
  <si>
    <t>KITS,SPIRE,POLY FLNGMNT,10P</t>
  </si>
  <si>
    <t>200POLY-MP10</t>
  </si>
  <si>
    <t>DUST COVER, SPIRE, TALL</t>
  </si>
  <si>
    <t>200DC-TALL</t>
  </si>
  <si>
    <t>DUST COVER, SPIRE, SHORT</t>
  </si>
  <si>
    <t>200DC-SHORT</t>
  </si>
  <si>
    <t>BRANCH GUARD, SPIRE, TALL</t>
  </si>
  <si>
    <t>200B-TALL</t>
  </si>
  <si>
    <t>BRANCH GUARD, SPIRE, SHORT</t>
  </si>
  <si>
    <t>200B-SHORT</t>
  </si>
  <si>
    <t>REPL DOME,651/901-A</t>
  </si>
  <si>
    <t>200767-95</t>
  </si>
  <si>
    <t>SPIRE,TALL STD,MAG/SUC MNT,</t>
  </si>
  <si>
    <t>100TS-W</t>
  </si>
  <si>
    <t>100TS-R</t>
  </si>
  <si>
    <t>100TS-G</t>
  </si>
  <si>
    <t>100TS-B</t>
  </si>
  <si>
    <t>100TS-A</t>
  </si>
  <si>
    <t>SPIRE , TALL STD, RUBBER</t>
  </si>
  <si>
    <t>100TR-W</t>
  </si>
  <si>
    <t>100TR-R</t>
  </si>
  <si>
    <t>100TR-G</t>
  </si>
  <si>
    <t>100TR-B</t>
  </si>
  <si>
    <t>100TR-A</t>
  </si>
  <si>
    <t>SPIRE,TALL STD,POLY FLNG,</t>
  </si>
  <si>
    <t>100TP-W</t>
  </si>
  <si>
    <t>100TP-R</t>
  </si>
  <si>
    <t>100TP-G</t>
  </si>
  <si>
    <t>100TP-B</t>
  </si>
  <si>
    <t>100TP-A</t>
  </si>
  <si>
    <t>SPIRE,TALL STD,MAG MNT,</t>
  </si>
  <si>
    <t>100TM-W</t>
  </si>
  <si>
    <t>100TM-R</t>
  </si>
  <si>
    <t>100TM-G</t>
  </si>
  <si>
    <t>100TM-B</t>
  </si>
  <si>
    <t>SPIRE,TALL STD, MAG MNT,</t>
  </si>
  <si>
    <t>100TM-A</t>
  </si>
  <si>
    <t>SPIRE,TALL STD,DIECAST FLNG,</t>
  </si>
  <si>
    <t>100TD-W</t>
  </si>
  <si>
    <t>100TD-R</t>
  </si>
  <si>
    <t>100TD-G</t>
  </si>
  <si>
    <t>SPIRE,TALL,STD,DIECAST FLNG,</t>
  </si>
  <si>
    <t>100TDDC-A</t>
  </si>
  <si>
    <t>100TD-B</t>
  </si>
  <si>
    <t>100TD-A</t>
  </si>
  <si>
    <t>SPIRE,TALL STD CORE,</t>
  </si>
  <si>
    <t>100TC-W</t>
  </si>
  <si>
    <t>100TC-R</t>
  </si>
  <si>
    <t>100TC-G</t>
  </si>
  <si>
    <t>100TC-B</t>
  </si>
  <si>
    <t>100TC-A</t>
  </si>
  <si>
    <t>SPIRE,SHORT STD, MAG/SUC MT,</t>
  </si>
  <si>
    <t>100SS-W</t>
  </si>
  <si>
    <t>100SS-R</t>
  </si>
  <si>
    <t>100SS-G</t>
  </si>
  <si>
    <t>100SS-B</t>
  </si>
  <si>
    <t>100SS-A</t>
  </si>
  <si>
    <t>SPIRE, SHORT STD, RUBBER</t>
  </si>
  <si>
    <t>100SR-W</t>
  </si>
  <si>
    <t>100SR-R</t>
  </si>
  <si>
    <t>100SR-G</t>
  </si>
  <si>
    <t>100SR-B</t>
  </si>
  <si>
    <t>100SR-A</t>
  </si>
  <si>
    <t>SPIRE,SHORT STD,POLY FLNG,</t>
  </si>
  <si>
    <t>100SP-W</t>
  </si>
  <si>
    <t>100SP-R</t>
  </si>
  <si>
    <t>100SP-G</t>
  </si>
  <si>
    <t>100SP-B</t>
  </si>
  <si>
    <t>100SP-A</t>
  </si>
  <si>
    <t>SPIRE,SHORT STD, MAG MNT,</t>
  </si>
  <si>
    <t>100SM-W</t>
  </si>
  <si>
    <t>100SM-R</t>
  </si>
  <si>
    <t>100SM-G</t>
  </si>
  <si>
    <t>100SM-B</t>
  </si>
  <si>
    <t>100SM-A</t>
  </si>
  <si>
    <t>SPIRE,SHORT STD,DIECAST FLNG,</t>
  </si>
  <si>
    <t>100SD-W</t>
  </si>
  <si>
    <t>100SDU-A</t>
  </si>
  <si>
    <t>100SD-R</t>
  </si>
  <si>
    <t>100SD-G</t>
  </si>
  <si>
    <t>100SDDC-A</t>
  </si>
  <si>
    <t>100SD-B</t>
  </si>
  <si>
    <t>100SD-A</t>
  </si>
  <si>
    <t>SPIRE,SHORT STD CORE,</t>
  </si>
  <si>
    <t>100SC-W</t>
  </si>
  <si>
    <t>100SC-R</t>
  </si>
  <si>
    <t>100SC-G</t>
  </si>
  <si>
    <t>100SC-B</t>
  </si>
  <si>
    <t>100SC-A</t>
  </si>
  <si>
    <t>SOLENOID AND FOOT SWITCH KIT,</t>
  </si>
  <si>
    <t>Q2B-SWKIT</t>
  </si>
  <si>
    <t>BLK CHRM,PEDSTL. MNT,MECH,Q2B</t>
  </si>
  <si>
    <t>Q2B-P-BLK</t>
  </si>
  <si>
    <t>BLK CHRM,RECESS MNT,MECH,Q2B</t>
  </si>
  <si>
    <t>Q2B-NN-BLK</t>
  </si>
  <si>
    <t>SIREN,12V,PEDESTAL MNT.</t>
  </si>
  <si>
    <t>Q2B-012PSD</t>
  </si>
  <si>
    <t>SIREN,12V,NO BASE</t>
  </si>
  <si>
    <t>Q2B-012NNSD</t>
  </si>
  <si>
    <t>ELECTRONIC Q-SIREN, 200W</t>
  </si>
  <si>
    <t>EQ2B-CAL-F</t>
  </si>
  <si>
    <t>EQ2B SIREN,200W,FLUSH MNT</t>
  </si>
  <si>
    <t>EQ2B-200FM</t>
  </si>
  <si>
    <t>ELECTRONIC Q SIREN, 200W, RCFD</t>
  </si>
  <si>
    <t>EQ2B-200-RCFD</t>
  </si>
  <si>
    <t>EQ2B-200</t>
  </si>
  <si>
    <t>ELECTRONIC Q-SIREN, 100W</t>
  </si>
  <si>
    <t>EQ2B-100</t>
  </si>
  <si>
    <t>LENS,SML</t>
  </si>
  <si>
    <t>Z8652133B</t>
  </si>
  <si>
    <t>BRKT,OUT,PS,UNIV,SIFZ ILS</t>
  </si>
  <si>
    <t>Z862401211</t>
  </si>
  <si>
    <t>BRKT,OUT,DS,UNIV,SIFZ ILS</t>
  </si>
  <si>
    <t>Z862401210</t>
  </si>
  <si>
    <t>BRKT,CTR,PS,UNIV,SIFZ ILS</t>
  </si>
  <si>
    <t>Z862401209</t>
  </si>
  <si>
    <t>BRKT,CTR,DS,UNIV,SIFZ ILS</t>
  </si>
  <si>
    <t>Z862401208</t>
  </si>
  <si>
    <t>BRKT,SLOT,UNIV,SIFZ ILS</t>
  </si>
  <si>
    <t>Z862401207</t>
  </si>
  <si>
    <t>AMP.650002,100W</t>
  </si>
  <si>
    <t>Z8615011A-02</t>
  </si>
  <si>
    <t>BRKT,CHGR,MPS620U,PIT BUMPER</t>
  </si>
  <si>
    <t>Z861302679B</t>
  </si>
  <si>
    <t>SSP3-CTRL HD KIT</t>
  </si>
  <si>
    <t>Z853600955</t>
  </si>
  <si>
    <t>PCBA,LATITUDE SL8C,PS,RAAA</t>
  </si>
  <si>
    <t>Z20000241-RAAA</t>
  </si>
  <si>
    <t>PCBA,LATITUDE SL8C,PS,BBBB</t>
  </si>
  <si>
    <t>Z20000241-BBBB</t>
  </si>
  <si>
    <t>PCBA,LATITUDE SL8C,PS,BAAA</t>
  </si>
  <si>
    <t>Z20000241-BAAA</t>
  </si>
  <si>
    <t>FERRITE,CLAMP ON,TYPE 31,</t>
  </si>
  <si>
    <t>Z11300062A</t>
  </si>
  <si>
    <t>KIT, 4TH GEN RAM, XSTREAM,</t>
  </si>
  <si>
    <t>XSMBKT16</t>
  </si>
  <si>
    <t>BRKT KIT,24MUST,XSTREAM,VISOR,</t>
  </si>
  <si>
    <t>XSMBKT15</t>
  </si>
  <si>
    <t>BRKT KIT,21TAH,XSTREAM,VISOR,</t>
  </si>
  <si>
    <t>XSMBKT14</t>
  </si>
  <si>
    <t>BRKT KIT, FRD RNGR, DUAL, REAR</t>
  </si>
  <si>
    <t>XSMBKT13</t>
  </si>
  <si>
    <t>BRKT KIT,11DUR,XSTREAM,</t>
  </si>
  <si>
    <t>XSMBKT12</t>
  </si>
  <si>
    <t>BRKT KIT,20FPIU,XSTREAM,DUAL</t>
  </si>
  <si>
    <t>XSMBKT11</t>
  </si>
  <si>
    <t>BRKT KIT,F-150,XSTREAM,DUAL</t>
  </si>
  <si>
    <t>XSMBKT10</t>
  </si>
  <si>
    <t>BRKT KIT,CHGR,XSTREAM,DUAL</t>
  </si>
  <si>
    <t>XSMBKT07</t>
  </si>
  <si>
    <t>KIT,UNIV HDLNR MNT,XSTREAM</t>
  </si>
  <si>
    <t>XSMBKT03</t>
  </si>
  <si>
    <t>KIT,ADJ SWVL MNT,XSTREAM</t>
  </si>
  <si>
    <t>XSMBKT02</t>
  </si>
  <si>
    <t>KIT,VISOR MNT,XSTREAM</t>
  </si>
  <si>
    <t>XSMBKT01</t>
  </si>
  <si>
    <t>XSTREAM,DUAL,STDY,WAG</t>
  </si>
  <si>
    <t>XSM2X-WAG-US</t>
  </si>
  <si>
    <t>XSTREAM,DUAL,STDY,RWA</t>
  </si>
  <si>
    <t>XSM2X-RWA-US</t>
  </si>
  <si>
    <t>XSTREAM,DUAL,STDY,BWA</t>
  </si>
  <si>
    <t>XSM2X-BWA-US</t>
  </si>
  <si>
    <t>XSTREAM,DUAL,STDY,BRW</t>
  </si>
  <si>
    <t>XSM2X-BRW-US</t>
  </si>
  <si>
    <t>XSTREAM,DUAL,STDY,BRA</t>
  </si>
  <si>
    <t>XSM2X-BRA-US</t>
  </si>
  <si>
    <t>XSTREAM,DUAL,SYNC,WAG,US</t>
  </si>
  <si>
    <t>XSM2-WAG-US</t>
  </si>
  <si>
    <t>XSTREAM,DUAL,SYNC,RWA</t>
  </si>
  <si>
    <t>XSM2-RWA-US</t>
  </si>
  <si>
    <t>XSTREAM,DUAL,CIG,BRW,US</t>
  </si>
  <si>
    <t>XSM2C-BRW-US</t>
  </si>
  <si>
    <t>XSTREAM,DUAL,SYNC,BWA,US</t>
  </si>
  <si>
    <t>XSM2-BWA-US</t>
  </si>
  <si>
    <t>XSTREAM,DUAL,SYNC,BRW,US</t>
  </si>
  <si>
    <t>XSM2-BRW-US</t>
  </si>
  <si>
    <t>XSTREAM,DUAL,SYNC,BRA,US</t>
  </si>
  <si>
    <t>XSM2-BRA-US</t>
  </si>
  <si>
    <t>XSTREAM,SNGL,STDY,WAG</t>
  </si>
  <si>
    <t>XSM1X-WAG-US</t>
  </si>
  <si>
    <t>XSTREAM,SNGL,STDY,RWA</t>
  </si>
  <si>
    <t>XSM1X-RWA-US</t>
  </si>
  <si>
    <t>XSTREAM,SNGL,STDY,BWA</t>
  </si>
  <si>
    <t>XSM1X-BWA-US</t>
  </si>
  <si>
    <t>XSTREAM,SPCL,SNGL,SYNC,XBRW</t>
  </si>
  <si>
    <t>XSM1X-BRW-US</t>
  </si>
  <si>
    <t>XSTREAM,SNGL,STDY,BRA</t>
  </si>
  <si>
    <t>XSM1X-BRA-US</t>
  </si>
  <si>
    <t>XSTREAM,SNGL,SYNC,WAG,US</t>
  </si>
  <si>
    <t>XSM1-WAG-US</t>
  </si>
  <si>
    <t>XSTREAM,SNGL,SYNC,RWA</t>
  </si>
  <si>
    <t>XSM1-RWA-US</t>
  </si>
  <si>
    <t>XSTREAM,SNGL,CIG,WAG,US</t>
  </si>
  <si>
    <t>XSM1C-WAG-US</t>
  </si>
  <si>
    <t>XSTREAM,SNGL,CIG,RWA,US</t>
  </si>
  <si>
    <t>XSM1C-RWA-US</t>
  </si>
  <si>
    <t>XSTREAM,SNGL,CIG,BWA,US</t>
  </si>
  <si>
    <t>XSM1C-BWA-US</t>
  </si>
  <si>
    <t>XSTREAM,SNGL,CIG,BRW,US</t>
  </si>
  <si>
    <t>XSM1C-BRW-US</t>
  </si>
  <si>
    <t>XSTREAM,SNGL,SYNC,BWA,US</t>
  </si>
  <si>
    <t>XSM1-BWA-US</t>
  </si>
  <si>
    <t>XSTREAM,SNGL,SYNC,BRW,US</t>
  </si>
  <si>
    <t>XSM1-BRW-US</t>
  </si>
  <si>
    <t>XSTREAM,SNGL,SYNC,BRA,US</t>
  </si>
  <si>
    <t>XSM1-BRA-US</t>
  </si>
  <si>
    <t>VISION 6 POD SPLIT RWRBWB</t>
  </si>
  <si>
    <t>VSLR6DS-INT002</t>
  </si>
  <si>
    <t>VISION 6 POD SPLIT RWRRWR</t>
  </si>
  <si>
    <t>VSLR6DS-INT001</t>
  </si>
  <si>
    <t>VISION SLR,RED/CLR,W/AMB</t>
  </si>
  <si>
    <t>VSLR1-R2A02</t>
  </si>
  <si>
    <t>VISION SLR,RED/CLR,SNGL</t>
  </si>
  <si>
    <t>VSLR1-R2</t>
  </si>
  <si>
    <t>VIS SLR,RED/RED,RED IPX6,</t>
  </si>
  <si>
    <t>VSLR1-R1R21</t>
  </si>
  <si>
    <t>RED/RED POD, RED/PLAIN CLR IPX</t>
  </si>
  <si>
    <t>VSLR1-R1R02</t>
  </si>
  <si>
    <t>VIS SLR,RED/RED SNGL POD</t>
  </si>
  <si>
    <t>VSLR1-R1B12</t>
  </si>
  <si>
    <t>VISION SLR,RED/RED.W/AMB</t>
  </si>
  <si>
    <t>VSLR1-R1A02</t>
  </si>
  <si>
    <t>VISION SLR,RED/RED</t>
  </si>
  <si>
    <t>VSLR1-R1</t>
  </si>
  <si>
    <t>VISION SLR,A/C SNGL</t>
  </si>
  <si>
    <t>VSLR1P-A2R02</t>
  </si>
  <si>
    <t>VISION SLR,GRN/CLR SNGL</t>
  </si>
  <si>
    <t>VSLR1-G2</t>
  </si>
  <si>
    <t>VISION SLR,GRN/GRN SNGL</t>
  </si>
  <si>
    <t>VSLR1-G1</t>
  </si>
  <si>
    <t>VSLR1D-A2R02</t>
  </si>
  <si>
    <t>VISION SLR,BLUE/CLEAR</t>
  </si>
  <si>
    <t>VSLR1-B2</t>
  </si>
  <si>
    <t>VIS SLR,BLU/BLU SNGL POD</t>
  </si>
  <si>
    <t>VSLR1-B1A02</t>
  </si>
  <si>
    <t>VISION SLR,BLUE/BLUE SNGL</t>
  </si>
  <si>
    <t>VSLR1-B1</t>
  </si>
  <si>
    <t>VSLR1 AMB/CLR, RED/CLR</t>
  </si>
  <si>
    <t>VSLR1-A2R02</t>
  </si>
  <si>
    <t>VISION SLR,AMBER/CLEAR</t>
  </si>
  <si>
    <t>VSLR1-A2</t>
  </si>
  <si>
    <t>VSLR1 AMB/AMB, RED/CLR</t>
  </si>
  <si>
    <t>VSLR1-A1R02</t>
  </si>
  <si>
    <t>VISION SLR,AMB/AMB.W/AMB IPX</t>
  </si>
  <si>
    <t>VSLR1-A1A02</t>
  </si>
  <si>
    <t>VISION SLR,AMBER/AMBER</t>
  </si>
  <si>
    <t>VSLR1-A1</t>
  </si>
  <si>
    <t>KIT1, VEHICLE HARNESS</t>
  </si>
  <si>
    <t>VHARN1</t>
  </si>
  <si>
    <t>VALR51J,STOCKED</t>
  </si>
  <si>
    <t>VALR51J-PF3L</t>
  </si>
  <si>
    <t>VALR51J-PF3AL</t>
  </si>
  <si>
    <t>VALR51J-P2BL</t>
  </si>
  <si>
    <t>VALR51J-P1BL</t>
  </si>
  <si>
    <t>VALR51J-P1BH</t>
  </si>
  <si>
    <t>VALR44J,STOCKED</t>
  </si>
  <si>
    <t>VALR44J-PF3L</t>
  </si>
  <si>
    <t>VALR44J-PF3AL</t>
  </si>
  <si>
    <t>VALR44J-P2BL</t>
  </si>
  <si>
    <t>VALR44J-P1C</t>
  </si>
  <si>
    <t>VALR44J-P1BL</t>
  </si>
  <si>
    <t>VALR44J-P1BH</t>
  </si>
  <si>
    <t>PARK SIREN DEACTIVATOR</t>
  </si>
  <si>
    <t>UPKM-3</t>
  </si>
  <si>
    <t>UNIVERSAL PERM. MNTG. KIT</t>
  </si>
  <si>
    <t>UNPK</t>
  </si>
  <si>
    <t>UNIVERSAL HOOK MNTG. KIT</t>
  </si>
  <si>
    <t>UNHK</t>
  </si>
  <si>
    <t>K/UNDERCOVER ROTARY SWTCH</t>
  </si>
  <si>
    <t>UM3500K</t>
  </si>
  <si>
    <t>MIC ADAPTER,ULM60-SSP</t>
  </si>
  <si>
    <t>ULM60-SSP</t>
  </si>
  <si>
    <t>MIC ADAPTER,ULM60-RJ11</t>
  </si>
  <si>
    <t>ULM60-RJ11</t>
  </si>
  <si>
    <t>MIC ADAPTER,ULM60,PATHFINDER</t>
  </si>
  <si>
    <t>ULM60-PF</t>
  </si>
  <si>
    <t>CNTRL UNIT,LD300/CO301</t>
  </si>
  <si>
    <t>UC300</t>
  </si>
  <si>
    <t>SPEAKER,100W,NEO MAGNET,</t>
  </si>
  <si>
    <t>TS100-N</t>
  </si>
  <si>
    <t>SWITCH,7-CONTROL W/SLIDE &amp;</t>
  </si>
  <si>
    <t>SW400SS-B</t>
  </si>
  <si>
    <t>6-SWITCH CONTROL W/ BRKT</t>
  </si>
  <si>
    <t>SW300-B</t>
  </si>
  <si>
    <t>SWITCH,3-CONTROL</t>
  </si>
  <si>
    <t>SW30</t>
  </si>
  <si>
    <t>4-SWITCH CONTROL W/ BRKT</t>
  </si>
  <si>
    <t>SW200-B</t>
  </si>
  <si>
    <t>TWO ROCKER SWITCH</t>
  </si>
  <si>
    <t>SW2</t>
  </si>
  <si>
    <t>ONE ROCKER SWITCH KIT</t>
  </si>
  <si>
    <t>SW1</t>
  </si>
  <si>
    <t>SMART SIREN PLATINUM</t>
  </si>
  <si>
    <t>SSP3000B</t>
  </si>
  <si>
    <t>SMART SIREN PLATINUM 2000B</t>
  </si>
  <si>
    <t>SSP2000B</t>
  </si>
  <si>
    <t>30-FT EXTENSION CABLE</t>
  </si>
  <si>
    <t>SMEXTENSION-30</t>
  </si>
  <si>
    <t>15-FT EXTENSION CABLE 8200SM</t>
  </si>
  <si>
    <t>SMEXTENSION-15</t>
  </si>
  <si>
    <t>SMCONTROL, PERMANENT BRACKET</t>
  </si>
  <si>
    <t>SMCONTROL-BRKT</t>
  </si>
  <si>
    <t>SIGNALMASTER CONTROLLER</t>
  </si>
  <si>
    <t>SMCONTROL</t>
  </si>
  <si>
    <t>30-FT SM CABLE</t>
  </si>
  <si>
    <t>SMCABLE-30</t>
  </si>
  <si>
    <t>15-FT SM CABLE</t>
  </si>
  <si>
    <t>SMCABLE-15</t>
  </si>
  <si>
    <t>BRKT KIT,CNSM/LAT,19SILV</t>
  </si>
  <si>
    <t>SLB-SIL19ND</t>
  </si>
  <si>
    <t>BRKT KIT,CNSM/LAT,15F-150</t>
  </si>
  <si>
    <t>SLB-FRD15ND</t>
  </si>
  <si>
    <t>KIT,BRKT,SHORT,CNSM/LAT</t>
  </si>
  <si>
    <t>SLB-002</t>
  </si>
  <si>
    <t>KIT,BRKT,LONG,CNSM/LAT</t>
  </si>
  <si>
    <t>SLB-001</t>
  </si>
  <si>
    <t>SIGNALMASTER,SOLARIS,8HD</t>
  </si>
  <si>
    <t>SL8S-RB</t>
  </si>
  <si>
    <t>8HD SIGNALMASTER,SOLARIS,</t>
  </si>
  <si>
    <t>SL8S-A-50</t>
  </si>
  <si>
    <t>48"LATITUDE SIGNALMASTER,50'</t>
  </si>
  <si>
    <t>SL8S-A48-50</t>
  </si>
  <si>
    <t>48"LATITUDE SIGNALMASTER,</t>
  </si>
  <si>
    <t>SL8S-A48-1DEU</t>
  </si>
  <si>
    <t>48" LATITUDE SIGNALMASTER</t>
  </si>
  <si>
    <t>SL8S-A48</t>
  </si>
  <si>
    <t>SL8S-A</t>
  </si>
  <si>
    <t>8HD FLASHNG SIGNALMASTER,</t>
  </si>
  <si>
    <t>SL8F-RB</t>
  </si>
  <si>
    <t>SL8F-R</t>
  </si>
  <si>
    <t>8HD FLASHING STCK LGHT WLC,</t>
  </si>
  <si>
    <t>SL8FF-RW</t>
  </si>
  <si>
    <t>8HD FLASHING STCK LGHT</t>
  </si>
  <si>
    <t>SL8F-BR</t>
  </si>
  <si>
    <t>8HD FLSHNG SGNALMSTR,-BBABBABB</t>
  </si>
  <si>
    <t>SL8F-BA</t>
  </si>
  <si>
    <t>SL8F-B</t>
  </si>
  <si>
    <t>8HD LATITUDE,FLASHING,AMB/WHT</t>
  </si>
  <si>
    <t>SL8F-AW</t>
  </si>
  <si>
    <t>SL8F-AG</t>
  </si>
  <si>
    <t>SL8F-A</t>
  </si>
  <si>
    <t>8HD LATITUDE,FLASHING,RBRBRBRB</t>
  </si>
  <si>
    <t>SL8F-4R4B</t>
  </si>
  <si>
    <t>8HD LATITUDE,SML,FLASHING ENDS</t>
  </si>
  <si>
    <t>SL8C-RAR</t>
  </si>
  <si>
    <t>SL8C-RAB</t>
  </si>
  <si>
    <t>SL8C-BBB</t>
  </si>
  <si>
    <t>SL8C-BAB</t>
  </si>
  <si>
    <t>SIGNALMASTER,SOLARIS,6HD</t>
  </si>
  <si>
    <t>SL6S-A</t>
  </si>
  <si>
    <t>6HD FLASHNG SIGNALMASTER,</t>
  </si>
  <si>
    <t>SL6F-RB</t>
  </si>
  <si>
    <t>SL6F-R</t>
  </si>
  <si>
    <t>6HD FLASHING STCK LGHT WLC,</t>
  </si>
  <si>
    <t>SL6FF-RW</t>
  </si>
  <si>
    <t>6HD FLASHING STCK LGHT</t>
  </si>
  <si>
    <t>SL6F-BR</t>
  </si>
  <si>
    <t>SL6F-B</t>
  </si>
  <si>
    <t>6HD LATITUDE,FLASHING,AMB/WHT</t>
  </si>
  <si>
    <t>SL6F-AW</t>
  </si>
  <si>
    <t>SL6F-A</t>
  </si>
  <si>
    <t>4HD FLASHNG SIGNALMASTER,</t>
  </si>
  <si>
    <t>SL4F-RB</t>
  </si>
  <si>
    <t>SL4F-R</t>
  </si>
  <si>
    <t>SL4F-B</t>
  </si>
  <si>
    <t>SL4F-A</t>
  </si>
  <si>
    <t>SL4F-2R2B</t>
  </si>
  <si>
    <t>SIFZJS,STOCKED</t>
  </si>
  <si>
    <t>SIFZJS-TAH21-P3</t>
  </si>
  <si>
    <t>SIFZJS,STOCKED,</t>
  </si>
  <si>
    <t>SIFZJS-TA15-P3</t>
  </si>
  <si>
    <t>SIFZJS-FPIU20-P3</t>
  </si>
  <si>
    <t>SIFZJS-FD15-P3</t>
  </si>
  <si>
    <t>SIFZJS-CHGR16-P3</t>
  </si>
  <si>
    <t>SIFMS, STOCKED, AMBR2FF</t>
  </si>
  <si>
    <t>SIFMS-AMBR2FF</t>
  </si>
  <si>
    <t>SIFMJR,STOCKED,</t>
  </si>
  <si>
    <t>SIFMJUR-MUST24-P3</t>
  </si>
  <si>
    <t>SIFMJS,STOCKED,</t>
  </si>
  <si>
    <t>SIFMJS-UNIV-P3</t>
  </si>
  <si>
    <t>SIFMJS,STOCKED</t>
  </si>
  <si>
    <t>SIFMJS-TAH21-P3</t>
  </si>
  <si>
    <t>SIFMJS-TA15-P3</t>
  </si>
  <si>
    <t>SIFMJS-SIL25-P3</t>
  </si>
  <si>
    <t>SIFMJS-SIL19-P3</t>
  </si>
  <si>
    <t>SIFMJS-MUST19-P3</t>
  </si>
  <si>
    <t>SIFMJS-MME21-P3</t>
  </si>
  <si>
    <t>SIFMJS-MAL16-P3</t>
  </si>
  <si>
    <t>SIFMJS, STOCKED</t>
  </si>
  <si>
    <t>SIFMJS-FPIU25-P3</t>
  </si>
  <si>
    <t>SIFMJS-FPIU20-P3</t>
  </si>
  <si>
    <t>SIFMJS-FD15-P3</t>
  </si>
  <si>
    <t>SIFMJS-EXPR18-P3</t>
  </si>
  <si>
    <t>SIFMJS-EXPD18-P3</t>
  </si>
  <si>
    <t>SIFMJS-ESC20-P3</t>
  </si>
  <si>
    <t>SIFMJS-DUR16-P3</t>
  </si>
  <si>
    <t>SIFMJS-CMRY22-P3</t>
  </si>
  <si>
    <t>SIFMJS-CMD17-P3</t>
  </si>
  <si>
    <t>SIFMJS-CHGR16-P3</t>
  </si>
  <si>
    <t>SIFMJS-CAM16-P3</t>
  </si>
  <si>
    <t>SIFMJR,STOCKED</t>
  </si>
  <si>
    <t>SIFMJR-MUST19-P3</t>
  </si>
  <si>
    <t>SIFMJR-FD15-PF2</t>
  </si>
  <si>
    <t>SIFMJR-FD15-PF1</t>
  </si>
  <si>
    <t>SIFMJR-FD15-P3</t>
  </si>
  <si>
    <t>SIFMJR-CHGR17-PF2</t>
  </si>
  <si>
    <t>SIFMJR-CHGR17-PF1</t>
  </si>
  <si>
    <t>SIFMJR-CHGR17-P3</t>
  </si>
  <si>
    <t>SIFMJR-CAM16-P3</t>
  </si>
  <si>
    <t>SIFMJP,STOCKED,</t>
  </si>
  <si>
    <t>SIFMJP-ESC20-P3</t>
  </si>
  <si>
    <t>SIFMJP-CMRY22-P3</t>
  </si>
  <si>
    <t>SIFMJH,STOCKED</t>
  </si>
  <si>
    <t>SIFMJH-TAH21-PF2</t>
  </si>
  <si>
    <t>SIFMJH-TAH21-PF1</t>
  </si>
  <si>
    <t>SIFMJH-TAH21-P3</t>
  </si>
  <si>
    <t>SIFMJH,STOCKED,</t>
  </si>
  <si>
    <t>SIFMJH-TA15-P3</t>
  </si>
  <si>
    <t>SIFMJH-MME21-P3</t>
  </si>
  <si>
    <t>SIFMJH-FPIU20-PF2</t>
  </si>
  <si>
    <t>SIFMJH-FPIU20-PF1</t>
  </si>
  <si>
    <t>SIFMJH-FPIU20-P3</t>
  </si>
  <si>
    <t>SIFMJH-DUR18-PF2</t>
  </si>
  <si>
    <t>SIFMJH-DUR18-PF1</t>
  </si>
  <si>
    <t>SIFMJH-DUR18-P3</t>
  </si>
  <si>
    <t>SIFMJD,STOCKED,</t>
  </si>
  <si>
    <t>SIFMJD-MUST24-P3</t>
  </si>
  <si>
    <t>AMP/TIMER &amp; SOLO RUMBLER SPKR</t>
  </si>
  <si>
    <t>RUMBLER-SOLO</t>
  </si>
  <si>
    <t>AMP/TIMER &amp; 2 COMPACT SPKRS</t>
  </si>
  <si>
    <t>AMP/TIMER &amp; 2 SPEAKERS</t>
  </si>
  <si>
    <t>RUMBLER-3</t>
  </si>
  <si>
    <t>KIT,INTERFACE CLONING</t>
  </si>
  <si>
    <t>ROCPR2</t>
  </si>
  <si>
    <t>REMOTE MIC KIT,SSP</t>
  </si>
  <si>
    <t>RMK-SSP</t>
  </si>
  <si>
    <t>REMOTE MIC KIT,PF400</t>
  </si>
  <si>
    <t>RMK-PF400</t>
  </si>
  <si>
    <t>MIC EXTEN. KIT SS2000</t>
  </si>
  <si>
    <t>RMK</t>
  </si>
  <si>
    <t>RLNT48,STOCKED</t>
  </si>
  <si>
    <t>RLNT48Z-GW1</t>
  </si>
  <si>
    <t>RLNT48JS,STOCKED</t>
  </si>
  <si>
    <t>RLNT48JS-NMOKTX</t>
  </si>
  <si>
    <t>RLNT48J,STOCKED</t>
  </si>
  <si>
    <t>RLNT48J-GW1-NBX</t>
  </si>
  <si>
    <t>RLNT48J-GW1</t>
  </si>
  <si>
    <t>RLNT48J-ARWH4</t>
  </si>
  <si>
    <t>RLNT48J-AMBR2N4</t>
  </si>
  <si>
    <t>RLNT48J-AMBR2H4</t>
  </si>
  <si>
    <t>RLNT48J-AMBR2F4</t>
  </si>
  <si>
    <t>RLNT48J-AGWN4</t>
  </si>
  <si>
    <t>RLNT48J-AGWH4</t>
  </si>
  <si>
    <t>RLNT48J-ABWN4</t>
  </si>
  <si>
    <t>RLNT48J-ABWH4</t>
  </si>
  <si>
    <t>RLNT48J-ABWF4</t>
  </si>
  <si>
    <t>RLNT48J-ABWF</t>
  </si>
  <si>
    <t>RLNT48J-ABRH4</t>
  </si>
  <si>
    <t>RLNT48J-02RR</t>
  </si>
  <si>
    <t>RLNT48J-02RB</t>
  </si>
  <si>
    <t>RLNT48J-02CC</t>
  </si>
  <si>
    <t>RLNT48J-02BB</t>
  </si>
  <si>
    <t>RLNT48J-01RR</t>
  </si>
  <si>
    <t>RLNT48J-01RB</t>
  </si>
  <si>
    <t>RLNT48J-01CC</t>
  </si>
  <si>
    <t>RLNT48J-01BB</t>
  </si>
  <si>
    <t>UNIVERSAL COMPACT/SOLO RUMBLER</t>
  </si>
  <si>
    <t>RB-UNIV</t>
  </si>
  <si>
    <t>KIT,MNTG,UNIV,RUMBLER</t>
  </si>
  <si>
    <t>RB-U</t>
  </si>
  <si>
    <t>BRKT KIT,RUMBLER,TAH21</t>
  </si>
  <si>
    <t>RB-TAH21</t>
  </si>
  <si>
    <t>BRKT KIT, RUMBLER, TAH15</t>
  </si>
  <si>
    <t>RB-TAH15</t>
  </si>
  <si>
    <t>RUMBLER ACTUATION SWITCH KIT</t>
  </si>
  <si>
    <t>RB-SW</t>
  </si>
  <si>
    <t>BRKT KIT,RUMBLER SOLO,21TAH,</t>
  </si>
  <si>
    <t>RBS-TAH21ND</t>
  </si>
  <si>
    <t>BRKT KIT,RUMBLER,20SILV HD,</t>
  </si>
  <si>
    <t>RB-SILHD20</t>
  </si>
  <si>
    <t>20FPIU, RUMBLER S/C PS KIT</t>
  </si>
  <si>
    <t>RBS-FPIU20ND</t>
  </si>
  <si>
    <t>RUMBLER BRKT KIT FOR CPD</t>
  </si>
  <si>
    <t>RBS-ES23</t>
  </si>
  <si>
    <t>23+ DURANGO COMPACT/SOLO</t>
  </si>
  <si>
    <t>RBS-DUR23ND</t>
  </si>
  <si>
    <t>BRKT KIT,RUMBLER SOLO,15CHGR`</t>
  </si>
  <si>
    <t>RBS-CHGR15</t>
  </si>
  <si>
    <t>BRKT KIT, RUMBLER,16RAM</t>
  </si>
  <si>
    <t>RB-RAM16</t>
  </si>
  <si>
    <t>KIT,SINGLE SOLO RUMBLER SPKR</t>
  </si>
  <si>
    <t>RBKIT-SOLO</t>
  </si>
  <si>
    <t>KIT,2 COMPACT RUMBLER SPKRS</t>
  </si>
  <si>
    <t>KIT,DUAL RUMBLER SPKR</t>
  </si>
  <si>
    <t>RBKIT2</t>
  </si>
  <si>
    <t>KIT,1 COMPACT RUMBLER SPKR</t>
  </si>
  <si>
    <t>RBKIT1-COMPACT</t>
  </si>
  <si>
    <t>KIT,SINGLE RUMBLER SPKR</t>
  </si>
  <si>
    <t>RBKIT1</t>
  </si>
  <si>
    <t>KIT,MTG,RMBLR,GVAN,11</t>
  </si>
  <si>
    <t>RB-GVAN11</t>
  </si>
  <si>
    <t>BRKT KIT,RUMBLER,15F-150,ECO</t>
  </si>
  <si>
    <t>RB-FRD15E</t>
  </si>
  <si>
    <t>BRKT KIT,2015 F150,RUMBLER</t>
  </si>
  <si>
    <t>RB-FRD15</t>
  </si>
  <si>
    <t>RUMB. BRKT.KIT,FPIU20,NO-DRILL</t>
  </si>
  <si>
    <t>RB-FPIU20</t>
  </si>
  <si>
    <t>KIT,RMBLR, FORD HEAVY 2017</t>
  </si>
  <si>
    <t>RB-FHD17</t>
  </si>
  <si>
    <t>KIT,MNTG,08 F-SUPERDUTY,R</t>
  </si>
  <si>
    <t>RB-FHD08</t>
  </si>
  <si>
    <t>BRKT KIT,FORD ESCAPE,2020,4TH</t>
  </si>
  <si>
    <t>RB-ESC20</t>
  </si>
  <si>
    <t>KIT,MNTG,RUMBLER,'08</t>
  </si>
  <si>
    <t>RB-ES08</t>
  </si>
  <si>
    <t>BRKT KIT, RUMBLER, DUR19</t>
  </si>
  <si>
    <t>RB-DUR19</t>
  </si>
  <si>
    <t>BRKT KIT, RUMBLER, DUR15-18</t>
  </si>
  <si>
    <t>RB-DUR15</t>
  </si>
  <si>
    <t>BRKT KIT RUMBLER CHGR15</t>
  </si>
  <si>
    <t>RB-CHGR15</t>
  </si>
  <si>
    <t>BRKT KIT,RUMBLER COMP,21TAH,</t>
  </si>
  <si>
    <t>RBC2-TAH21ND</t>
  </si>
  <si>
    <t>2019+ DODGE DURANGO</t>
  </si>
  <si>
    <t>RBC2-RAM19ND-C15</t>
  </si>
  <si>
    <t>21+ FPIU ECO/PB 2 COMPACT</t>
  </si>
  <si>
    <t>RBC2PB-FPIU21-ECO</t>
  </si>
  <si>
    <t>MOUNTING KIT FOR 2 COMPACTS</t>
  </si>
  <si>
    <t>RBC2PB-FPIU20</t>
  </si>
  <si>
    <t>DURNAGO WESTIN PITBAR</t>
  </si>
  <si>
    <t>RBC2PB-DUR21-WES</t>
  </si>
  <si>
    <t>21+ DURANGO, PITBAR</t>
  </si>
  <si>
    <t>RBC2PB-DUR21</t>
  </si>
  <si>
    <t>21+F150, COMPACT RUMBLER KIT</t>
  </si>
  <si>
    <t>RBC2-FRD15ND</t>
  </si>
  <si>
    <t>20FPIU, RUMBLER S/C DS/PS KIT</t>
  </si>
  <si>
    <t>RBC2-FPIU20ND</t>
  </si>
  <si>
    <t>22+ FORD EXPEDITION</t>
  </si>
  <si>
    <t>RBC2-EXP22ND</t>
  </si>
  <si>
    <t>2 RUMBLER BRKT KIT FOR CPD</t>
  </si>
  <si>
    <t>RBC2-ES23</t>
  </si>
  <si>
    <t>23+ DURANGO 2 COMPACT</t>
  </si>
  <si>
    <t>RBC2-DUR23ND</t>
  </si>
  <si>
    <t>RBC1-RAM19ND-C15</t>
  </si>
  <si>
    <t>21+ FPIU ECO/PB 1 COMPACT</t>
  </si>
  <si>
    <t>RBC1PB-FPIU21-ECO</t>
  </si>
  <si>
    <t>MOUNTING KIT FOR 1 COMPACTS</t>
  </si>
  <si>
    <t>RBC1PB-FPIU20</t>
  </si>
  <si>
    <t>DURANGO WESTIN PITBAR</t>
  </si>
  <si>
    <t>RBC1PB-DUR21-WES</t>
  </si>
  <si>
    <t>RBC1PB-DUR21</t>
  </si>
  <si>
    <t>RBC1-EXP22ND</t>
  </si>
  <si>
    <t>KIT,BUMPER MOUNT,Q-MT</t>
  </si>
  <si>
    <t>Q-MT</t>
  </si>
  <si>
    <t>QUADRAFLARE,WARN,RED FLTD LENS</t>
  </si>
  <si>
    <t>QL97-RR</t>
  </si>
  <si>
    <t>KIT,TRIM RING W/GASKET,</t>
  </si>
  <si>
    <t>QL97MC</t>
  </si>
  <si>
    <t>BLACK TRIM RING W/GASKET,9X7</t>
  </si>
  <si>
    <t>QL97MBLK</t>
  </si>
  <si>
    <t>LED SCENE, 9X7 QUADRAFLARE,</t>
  </si>
  <si>
    <t>QL97LEDSCENE-SB-D</t>
  </si>
  <si>
    <t>QL97LEDSCENE-SB</t>
  </si>
  <si>
    <t>QUADRAFLARE,WARN,CLR FLTD LENS</t>
  </si>
  <si>
    <t>QL97C-WW</t>
  </si>
  <si>
    <t>QL97C-RW</t>
  </si>
  <si>
    <t>QL97C-RR</t>
  </si>
  <si>
    <t>QL97C-RB</t>
  </si>
  <si>
    <t>QL97C-RA</t>
  </si>
  <si>
    <t>QL97C-BB</t>
  </si>
  <si>
    <t>QL97C-AA</t>
  </si>
  <si>
    <t>QUADRAFLARE,WARN,BLU FLTD LENS</t>
  </si>
  <si>
    <t>QL97-BB</t>
  </si>
  <si>
    <t>QUADRAFLARE,BACKUP, CLR FLTD</t>
  </si>
  <si>
    <t>QL97-BACKUP</t>
  </si>
  <si>
    <t>QUADRAFLARE,WARN,AMB FLTD LENS</t>
  </si>
  <si>
    <t>QL97-AA</t>
  </si>
  <si>
    <t>FLASHING RED, RED LENS,</t>
  </si>
  <si>
    <t>QL73-RR</t>
  </si>
  <si>
    <t>QL73MC</t>
  </si>
  <si>
    <t>BLACK TRIM RING W/GASKET,7X3.</t>
  </si>
  <si>
    <t>QL73MBLK</t>
  </si>
  <si>
    <t>7X3 LED SCENE LIGHT, SB</t>
  </si>
  <si>
    <t>QL73LEDSCENE-SB</t>
  </si>
  <si>
    <t>BRACKET KIT, QL73-LB</t>
  </si>
  <si>
    <t>QL73-LB</t>
  </si>
  <si>
    <t>FLASHING WHT, CLR LENS,</t>
  </si>
  <si>
    <t>QL73C-WW</t>
  </si>
  <si>
    <t>FLASHING RED &amp; WHT,SPLIT COLOR</t>
  </si>
  <si>
    <t>QL73C-RW</t>
  </si>
  <si>
    <t>FLASHING RED, CLR LENS,</t>
  </si>
  <si>
    <t>QL73C-RR</t>
  </si>
  <si>
    <t>FLASHING RED &amp; BLU,SPLIT COLOR</t>
  </si>
  <si>
    <t>QL73C-RB</t>
  </si>
  <si>
    <t>FLASHING RED &amp; AMB,SPLIT COLOR</t>
  </si>
  <si>
    <t>QL73C-RA</t>
  </si>
  <si>
    <t>FLASHING BLUE, CLR LENS,</t>
  </si>
  <si>
    <t>QL73C-BB</t>
  </si>
  <si>
    <t>FLASHING AMB&amp;WHT, CLR LENS,</t>
  </si>
  <si>
    <t>QL73C-AW</t>
  </si>
  <si>
    <t>FLASHING AMBER, CLR LENS,</t>
  </si>
  <si>
    <t>QL73C-AA</t>
  </si>
  <si>
    <t>FLASHING BLUE, BLUE LENS,</t>
  </si>
  <si>
    <t>QL73-BB</t>
  </si>
  <si>
    <t>BACKUP LIGHT, QL73</t>
  </si>
  <si>
    <t>QL73-BACKUP</t>
  </si>
  <si>
    <t>ARROW, AMBER</t>
  </si>
  <si>
    <t>QL73-ARROW</t>
  </si>
  <si>
    <t>FLASHING AMB, AMB LENS,</t>
  </si>
  <si>
    <t>QL73-A-DEU</t>
  </si>
  <si>
    <t>QL73-AA</t>
  </si>
  <si>
    <t>TURN LT, 6X4, AMBER,</t>
  </si>
  <si>
    <t>QL64-TURN</t>
  </si>
  <si>
    <t>QL64,RED W/DEUTSCH CONN.,</t>
  </si>
  <si>
    <t>QL64-RRDEU</t>
  </si>
  <si>
    <t>QL64-RR</t>
  </si>
  <si>
    <t>HEADLIGHT MOUNT KIT</t>
  </si>
  <si>
    <t>QL64MHL</t>
  </si>
  <si>
    <t>TRIM RING W/GASKET,6X4,LT</t>
  </si>
  <si>
    <t>QL64MC</t>
  </si>
  <si>
    <t>BLACK TRIM RING W/GASKET,6X4,</t>
  </si>
  <si>
    <t>QL64MBLK</t>
  </si>
  <si>
    <t>6X4 LED SCENE LIGHT,SB</t>
  </si>
  <si>
    <t>QL64LEDSCENE-SB</t>
  </si>
  <si>
    <t>FLASHING GRN, GRN LENS,</t>
  </si>
  <si>
    <t>QL64-GG</t>
  </si>
  <si>
    <t>FLASHING WHT &amp;WHT; CLR LENS</t>
  </si>
  <si>
    <t>QL64C-WW</t>
  </si>
  <si>
    <t>QL64C-RW</t>
  </si>
  <si>
    <t>QL64C-RR</t>
  </si>
  <si>
    <t>FLASHING RED &amp; GRN,SPLIT COLOR</t>
  </si>
  <si>
    <t>QL64C-RG</t>
  </si>
  <si>
    <t>QL64C-RB</t>
  </si>
  <si>
    <t>QL64C-RA</t>
  </si>
  <si>
    <t>FLASHING GRN, CLR LENS,</t>
  </si>
  <si>
    <t>QL64C-GG</t>
  </si>
  <si>
    <t>QL64C-BB</t>
  </si>
  <si>
    <t>FLASHING AMB &amp; GRN,SPLIT COLOR</t>
  </si>
  <si>
    <t>QL64C-AG</t>
  </si>
  <si>
    <t>FLASHING AMB, CLR LENS,</t>
  </si>
  <si>
    <t>QL64C-AA</t>
  </si>
  <si>
    <t>BRAKE/TAIL/TURN, 6X4, RED,</t>
  </si>
  <si>
    <t>QL64-BTT</t>
  </si>
  <si>
    <t>QL64-BB</t>
  </si>
  <si>
    <t>BACK-UP LT, 6X4, WHITE,</t>
  </si>
  <si>
    <t>QL64-BACKUP</t>
  </si>
  <si>
    <t>TURN ARROW, 6X4, AMBER,</t>
  </si>
  <si>
    <t>QL64-ARROW</t>
  </si>
  <si>
    <t>QL64-AA</t>
  </si>
  <si>
    <t>BTT,4-UP CASTING,RT ARROW</t>
  </si>
  <si>
    <t>QL644V-RIGHT</t>
  </si>
  <si>
    <t>BTT,4-UP CASTING,LF ARROW</t>
  </si>
  <si>
    <t>QL644V-LEFT</t>
  </si>
  <si>
    <t>BTT,4-UP CASTING,TURN</t>
  </si>
  <si>
    <t>QL644V-LED</t>
  </si>
  <si>
    <t>CASTING ASSEMBLY, 4UP,VERT.</t>
  </si>
  <si>
    <t>QL644V</t>
  </si>
  <si>
    <t>3-UP VERT, B/R/G, HALLIBURT</t>
  </si>
  <si>
    <t>QL643V-RS912</t>
  </si>
  <si>
    <t>BTT,3UP CASTING,RIGHT ARROW</t>
  </si>
  <si>
    <t>QL643V-RIGHT</t>
  </si>
  <si>
    <t>BTT,3V CASTING,LFT ARROW</t>
  </si>
  <si>
    <t>QL643V-LEFT</t>
  </si>
  <si>
    <t>BTT,3V CASTING,TURN</t>
  </si>
  <si>
    <t>QL643V-LED</t>
  </si>
  <si>
    <t>CASTING ASSEMBLY 3UP, VERT.</t>
  </si>
  <si>
    <t>QL643V</t>
  </si>
  <si>
    <t>3-UP HORIZ,B/R/G,HALLIBURTON</t>
  </si>
  <si>
    <t>QL643H-RS912</t>
  </si>
  <si>
    <t>BTT,3H CASTING,RT ARROW</t>
  </si>
  <si>
    <t>QL643H-RIGHT</t>
  </si>
  <si>
    <t>BTT,3H CASTING,LF ARROW</t>
  </si>
  <si>
    <t>QL643H-LEFT</t>
  </si>
  <si>
    <t>BTT,3H CASTING,RIGHT TURN</t>
  </si>
  <si>
    <t>QL643H-LEDRGHT</t>
  </si>
  <si>
    <t>BTT,3H CASTING,LF TURN</t>
  </si>
  <si>
    <t>QL643H-LEDLEFT</t>
  </si>
  <si>
    <t>CASTING ASSEMBLY, 3HORIZ.</t>
  </si>
  <si>
    <t>QL643H</t>
  </si>
  <si>
    <t>QUADRAFLARE,LED-24V,WHITE,</t>
  </si>
  <si>
    <t>QL64-24-WW</t>
  </si>
  <si>
    <t>QUADRAFLARE,LED-24V,RED,</t>
  </si>
  <si>
    <t>QL64-24-RR</t>
  </si>
  <si>
    <t>QUADRAFLARE,LED-24V,GREEN,</t>
  </si>
  <si>
    <t>QL64-24-GG</t>
  </si>
  <si>
    <t>QUADRAFLARE,LED-24V,BLUE,</t>
  </si>
  <si>
    <t>QL64-24-BB</t>
  </si>
  <si>
    <t>QUADRAFLARE,LED-24V,AMBER,</t>
  </si>
  <si>
    <t>QL64-24-AA</t>
  </si>
  <si>
    <t>QL43, DUAL COLOR, DUMB</t>
  </si>
  <si>
    <t>QL43ZD-AW</t>
  </si>
  <si>
    <t>QL43, DUMB</t>
  </si>
  <si>
    <t>QL43Z-AA</t>
  </si>
  <si>
    <t>TURN LIGHT, QL43</t>
  </si>
  <si>
    <t>QL43-TURN</t>
  </si>
  <si>
    <t>QL43-RR</t>
  </si>
  <si>
    <t>TRIM RING W/GASKET,4X3,LT</t>
  </si>
  <si>
    <t>QL43MC</t>
  </si>
  <si>
    <t>QL43 DOT, DUAL COLOR</t>
  </si>
  <si>
    <t>QL43DD-AW</t>
  </si>
  <si>
    <t>QL43DD-AG</t>
  </si>
  <si>
    <t>QL43 DOT, BRAKE/TAIL/TURN</t>
  </si>
  <si>
    <t>QL43D-BTT</t>
  </si>
  <si>
    <t>QL43 DOT, BACKUP LIGHT</t>
  </si>
  <si>
    <t>QL43D-BACKUP</t>
  </si>
  <si>
    <t>QL43 DOT, AMBER</t>
  </si>
  <si>
    <t>QL43D-A</t>
  </si>
  <si>
    <t>FLASHING WHITE, CLR LENS,</t>
  </si>
  <si>
    <t>QL43C-WW</t>
  </si>
  <si>
    <t>QL43C-RW</t>
  </si>
  <si>
    <t>QL43C-RR</t>
  </si>
  <si>
    <t>QL43C-RB</t>
  </si>
  <si>
    <t>QL43C-BB</t>
  </si>
  <si>
    <t>FLASHING BLU &amp; AMB,SPLIT COLOR</t>
  </si>
  <si>
    <t>QL43C-BA</t>
  </si>
  <si>
    <t>QL43C-AA</t>
  </si>
  <si>
    <t>BRAKE, TURN, TAIL, QL43</t>
  </si>
  <si>
    <t>QL43-BTT</t>
  </si>
  <si>
    <t>QL43-BB</t>
  </si>
  <si>
    <t>BACKUP LIGHT, QL43</t>
  </si>
  <si>
    <t>QL43-BACKUP</t>
  </si>
  <si>
    <t>QL43-AA</t>
  </si>
  <si>
    <t>PATHWAY,100W,6 BTN</t>
  </si>
  <si>
    <t>PW100S6</t>
  </si>
  <si>
    <t>PATHWAY,100W,4 BTN</t>
  </si>
  <si>
    <t>PW100S4</t>
  </si>
  <si>
    <t>PATHWAY,100W,REMOTE</t>
  </si>
  <si>
    <t>PATHWAY,100W,HANDHELD</t>
  </si>
  <si>
    <t>PATHWAY,100W,SELF-CONT</t>
  </si>
  <si>
    <t>PW100</t>
  </si>
  <si>
    <t>PERIMETER LIGHT PROGRAMMER</t>
  </si>
  <si>
    <t>PLPR1</t>
  </si>
  <si>
    <t>ON-SCENE SYNC,GPS/AMBIENT</t>
  </si>
  <si>
    <t>CONN,8P8C RJ45 ADAPT, 1F TO 4</t>
  </si>
  <si>
    <t>PFSPLTR-4</t>
  </si>
  <si>
    <t>PATHFINDER PWR. DISTR. MODULE</t>
  </si>
  <si>
    <t>PFPDM-1</t>
  </si>
  <si>
    <t>SIREN, 400WATT, 6BTN</t>
  </si>
  <si>
    <t>PF400S6</t>
  </si>
  <si>
    <t>SIREN,400WATT,21BTN</t>
  </si>
  <si>
    <t>PF400S21</t>
  </si>
  <si>
    <t>SIREN,400WATT,17BTN,ROTARY</t>
  </si>
  <si>
    <t>PF400S17BRK</t>
  </si>
  <si>
    <t>SIREN,400WATT,17BTN</t>
  </si>
  <si>
    <t>PF400S17B</t>
  </si>
  <si>
    <t>SIREN,400WATT,REMOTE</t>
  </si>
  <si>
    <t>PF400R</t>
  </si>
  <si>
    <t>SIREN,400WATT,Q-TONE,21BTN</t>
  </si>
  <si>
    <t>PF400QS21</t>
  </si>
  <si>
    <t>SIREN,400WATT,Q-TONE,17BTN</t>
  </si>
  <si>
    <t>PF400QS17BRK</t>
  </si>
  <si>
    <t>PF400QS17B</t>
  </si>
  <si>
    <t>SIREN,400WATT,Q-TONE,REMOTE</t>
  </si>
  <si>
    <t>PF400QR</t>
  </si>
  <si>
    <t>SIREN,400WATT,Q-TONE,HANDHELD</t>
  </si>
  <si>
    <t>PF400QH</t>
  </si>
  <si>
    <t>SIREN,400 WATT, Q-TONE</t>
  </si>
  <si>
    <t>PF400QFM</t>
  </si>
  <si>
    <t>SIREN,400WATT,Q-TONE,AMP ONLY</t>
  </si>
  <si>
    <t>PF400QAMP</t>
  </si>
  <si>
    <t>SIREN,400WATT,Q-TONE</t>
  </si>
  <si>
    <t>PF400Q</t>
  </si>
  <si>
    <t>SIREN,400WATT,HANDHELD</t>
  </si>
  <si>
    <t>PF400H</t>
  </si>
  <si>
    <t>PATHFINDER,100/200W,9 BTN</t>
  </si>
  <si>
    <t>PF200S9</t>
  </si>
  <si>
    <t>PATHFINDER,100/200W,6 BTN</t>
  </si>
  <si>
    <t>PATHFINDER,100/200W,4 BTN</t>
  </si>
  <si>
    <t>PATHFINDER,100/200W,21BTN</t>
  </si>
  <si>
    <t>PATHFINDER,100/200W,17BTN,</t>
  </si>
  <si>
    <t>PATHFINDER,100/200W,17BTN</t>
  </si>
  <si>
    <t>PATHFINDER,REMOVABLE MIC</t>
  </si>
  <si>
    <t>PF200-RM</t>
  </si>
  <si>
    <t>PATHFINDER,100/200W,REMOTE</t>
  </si>
  <si>
    <t>PATHFINDER,100/200W,HANDHELD</t>
  </si>
  <si>
    <t>PATHFINDER,100/200W,AMP ONLY</t>
  </si>
  <si>
    <t>PF200AMP</t>
  </si>
  <si>
    <t>PATHFINDER,100/200W,SELF-CONT</t>
  </si>
  <si>
    <t>PATHFINDER,100W,REMOTE</t>
  </si>
  <si>
    <t>PF100R</t>
  </si>
  <si>
    <t>PATHFINDER,100W,HANDHELD</t>
  </si>
  <si>
    <t>PF100H</t>
  </si>
  <si>
    <t>PATHFINDER,100W,AMP ONLY</t>
  </si>
  <si>
    <t>PF100AMP</t>
  </si>
  <si>
    <t>DOT SYSTEM, PENN TURNPIKE,</t>
  </si>
  <si>
    <t>PENNTP-WPL-AG-2ST</t>
  </si>
  <si>
    <t>PENNTP-KIT-AGL-2T</t>
  </si>
  <si>
    <t>PENNTP-KIT-AGC-2S</t>
  </si>
  <si>
    <t>PENNTP-KIT-AG-2T</t>
  </si>
  <si>
    <t>PENNTP-KIT-AG-2S</t>
  </si>
  <si>
    <t>PBW RADAR SENSOR KIT</t>
  </si>
  <si>
    <t>PERIMETER BREACH WARNING</t>
  </si>
  <si>
    <t>PBWK-TAH21</t>
  </si>
  <si>
    <t>PBW FPIU20 MOUNTING KIT</t>
  </si>
  <si>
    <t>PBWK-FPIU20</t>
  </si>
  <si>
    <t>PBWK-DUR23</t>
  </si>
  <si>
    <t>SIREN,100/200W,FLUSH MNT</t>
  </si>
  <si>
    <t>PA4000-200</t>
  </si>
  <si>
    <t>PA300,100W,SELF-CONT</t>
  </si>
  <si>
    <t>PA300-100</t>
  </si>
  <si>
    <t>FSDIRECT OBD CONTROL MODULE</t>
  </si>
  <si>
    <t>OBDMOD16</t>
  </si>
  <si>
    <t>KIT,OBD INTERFACE MODULE,2021</t>
  </si>
  <si>
    <t>OBDCABLE8-GMCAN</t>
  </si>
  <si>
    <t>OBDCABLE,'23+ VEHICLE MODELS</t>
  </si>
  <si>
    <t>OBDCABLE8-6</t>
  </si>
  <si>
    <t>OBDCABLE,ELEC FRD INTERFACE,8F</t>
  </si>
  <si>
    <t>OBDCABLE8-4</t>
  </si>
  <si>
    <t>CABLE,OBD,DODGE CAN-C,6FT</t>
  </si>
  <si>
    <t>OBDCABLE6-DGCAN</t>
  </si>
  <si>
    <t>OBDCABLE,FORD GATEWAY-PF INTF,</t>
  </si>
  <si>
    <t>OBDCABLE,FORD-PF INTERFACE,6FT</t>
  </si>
  <si>
    <t>OBDCABLE6-2</t>
  </si>
  <si>
    <t>WIRE ASSY,VARIOUS,INTF,6 FT</t>
  </si>
  <si>
    <t>OBDCABLE6-1</t>
  </si>
  <si>
    <t>OBDCABLE,GM-PF INTERFACE,4F</t>
  </si>
  <si>
    <t>OBDCABLE4-5</t>
  </si>
  <si>
    <t>CABLE,OBD,DODGE CAN-C,25FT</t>
  </si>
  <si>
    <t>OBDCABLE,FORD-PF INTERFACE,25F</t>
  </si>
  <si>
    <t>OBDCABLE25-2</t>
  </si>
  <si>
    <t>WIRE ASSY,VARIOUS,INTF,25 FT</t>
  </si>
  <si>
    <t>OBDCABLE25-1</t>
  </si>
  <si>
    <t>OBDCALBE, SAE J1939, 20FT</t>
  </si>
  <si>
    <t>OBDCABLE20-HD1</t>
  </si>
  <si>
    <t>OBDCABLE20-GMCAN</t>
  </si>
  <si>
    <t>OBDCABLE20-6</t>
  </si>
  <si>
    <t>OBDCABLE,GM-PF INTERFACE,20F</t>
  </si>
  <si>
    <t>OBDCABLE20-5</t>
  </si>
  <si>
    <t>OBDCABLE,ELEC FD INTERFACE,20F</t>
  </si>
  <si>
    <t>OBDCABLE20-4</t>
  </si>
  <si>
    <t>73IN TOW5 NVG,FLT MNT,CLEAR</t>
  </si>
  <si>
    <t>NVG73D-TOW5FC</t>
  </si>
  <si>
    <t>73" NAV.,(4)RED ROT,(2)R/W ROT</t>
  </si>
  <si>
    <t>NVG73D-NFPA22</t>
  </si>
  <si>
    <t>MOUNT BRACKET, NS REMOTE</t>
  </si>
  <si>
    <t>NSCTRL-BKT</t>
  </si>
  <si>
    <t>NIGHTSPIRE REMOTE, WIRELESS</t>
  </si>
  <si>
    <t>NSCTRL-1</t>
  </si>
  <si>
    <t>MS4000 UNDERCOVER SIREN</t>
  </si>
  <si>
    <t>SIREN,COMPACT,ELECTRONIC</t>
  </si>
  <si>
    <t>MS4000</t>
  </si>
  <si>
    <t>MPS WIDE ANG X,RED/WHT</t>
  </si>
  <si>
    <t>MPSW9X-RW</t>
  </si>
  <si>
    <t>MPS WIDE ANG X,BLU/WHT</t>
  </si>
  <si>
    <t>MPSW9X-BW</t>
  </si>
  <si>
    <t>MPS WIDE ANG X,AMB/WHT</t>
  </si>
  <si>
    <t>MPSW9X-AW</t>
  </si>
  <si>
    <t>MICROPULSE 9,WIDE ANGLE,WHITE</t>
  </si>
  <si>
    <t>MPSW9-W</t>
  </si>
  <si>
    <t>MPS WIDE ANG,RED/WHT</t>
  </si>
  <si>
    <t>MPSW9-RW</t>
  </si>
  <si>
    <t>MPS WIDE ANG,RED/BLU/WHT,</t>
  </si>
  <si>
    <t>MPSW9-RBW-SMK</t>
  </si>
  <si>
    <t>MPS WIDE ANG,RED/BLU/WHT</t>
  </si>
  <si>
    <t>MPSW9-RBW</t>
  </si>
  <si>
    <t>MPS WIDE ANG,RED/BLU/AMB</t>
  </si>
  <si>
    <t>MPSW9-RBA</t>
  </si>
  <si>
    <t>MPS WIDE ANG,RED/BLU</t>
  </si>
  <si>
    <t>MPSW9-RB</t>
  </si>
  <si>
    <t>MPS WIDE ANG,RED/AMB/WHT</t>
  </si>
  <si>
    <t>MPSW9-RAW</t>
  </si>
  <si>
    <t>MPS WIDE ANG,RED/AMB</t>
  </si>
  <si>
    <t>MPSW9-RA</t>
  </si>
  <si>
    <t>MICROPULSE 9,WIDE ANGLE,RED</t>
  </si>
  <si>
    <t>MPSW9-R</t>
  </si>
  <si>
    <t>MPS WIDE ANG,BLU/WHT</t>
  </si>
  <si>
    <t>MPSW9-BW</t>
  </si>
  <si>
    <t>MPS WIDE ANG,BLU/AMB/WHT</t>
  </si>
  <si>
    <t>MPSW9-BAW</t>
  </si>
  <si>
    <t>MPS WIDE ANG,BLU/AMB</t>
  </si>
  <si>
    <t>MPSW9-BA</t>
  </si>
  <si>
    <t>MICROPULSE 9,WIDE ANGLE,BLUE</t>
  </si>
  <si>
    <t>MPSW9-B</t>
  </si>
  <si>
    <t>MPS WIDE ANG,AMB/GRN/WHT</t>
  </si>
  <si>
    <t>MPSW9-AGW</t>
  </si>
  <si>
    <t>MICROPULSE 9,WIDE ANGLE,AMBER</t>
  </si>
  <si>
    <t>MPSW9-A</t>
  </si>
  <si>
    <t>MPS WIDE ANG 6,SPLT,RED/BLU</t>
  </si>
  <si>
    <t>MPSW6-RB</t>
  </si>
  <si>
    <t>MPS WIDE ANG 6,SPLT,RED/RED</t>
  </si>
  <si>
    <t>MPSW6-R</t>
  </si>
  <si>
    <t>MPS WIDE ANG 6,SPLT,BLU/WHT</t>
  </si>
  <si>
    <t>MPSW6-BW</t>
  </si>
  <si>
    <t>MPS WIDE ANG 6,SPLT,BLU/BLU</t>
  </si>
  <si>
    <t>MPSW6-B</t>
  </si>
  <si>
    <t>MPS WIDE ANG 6,SPLT,AMB/AMB</t>
  </si>
  <si>
    <t>MPSW6-A</t>
  </si>
  <si>
    <t>65"SGLMSR,(8)AMB HDS,60' CBL</t>
  </si>
  <si>
    <t>MPSUSM65-A-60</t>
  </si>
  <si>
    <t>51" SGLMSR,(8)AMB HDS,(1)RED</t>
  </si>
  <si>
    <t>MPSUSM51-BRK-30</t>
  </si>
  <si>
    <t>51" SGLMSR,(8)AMB HDS,60' CBL</t>
  </si>
  <si>
    <t>MPSUSM51-A-60</t>
  </si>
  <si>
    <t>51" SGLMSR,(8)AMB HDS,30' CBL</t>
  </si>
  <si>
    <t>MPSUSM51-A-30</t>
  </si>
  <si>
    <t>44" SGLMSR,(8)AMB HDS, 60' CBL</t>
  </si>
  <si>
    <t>MPSUSM44-A-60</t>
  </si>
  <si>
    <t>44" SGLMSR,(8)AMB HDS, 30' CB</t>
  </si>
  <si>
    <t>MPSUSM44-A-30</t>
  </si>
  <si>
    <t>42" SGLMSR,(6)AMB HDS,(1)RED</t>
  </si>
  <si>
    <t>MPSUSM42-BRK-30</t>
  </si>
  <si>
    <t>42" SGLMSR,(6)AMB HDS,60' CBL</t>
  </si>
  <si>
    <t>MPSUSM42-A-60</t>
  </si>
  <si>
    <t>42" SGLMSR,(6)AMB HDS,30' CBL</t>
  </si>
  <si>
    <t>MPSUSM42-A-30</t>
  </si>
  <si>
    <t>42" SGNLMSR,(8)HD AMB ,60'CBL</t>
  </si>
  <si>
    <t>MPSUSM42-8A-60</t>
  </si>
  <si>
    <t>42'SGNLMSR,(8)HD AMB,30'CBL</t>
  </si>
  <si>
    <t>MPSUSM42-8A-30</t>
  </si>
  <si>
    <t>36" SGLMSR,(6)AMB HDS,(1)RED</t>
  </si>
  <si>
    <t>MPSUSM36-BRK-50</t>
  </si>
  <si>
    <t>32"SGLMSR,(6)AMB HDS,60' CBL</t>
  </si>
  <si>
    <t>MPSUSM32-A-60</t>
  </si>
  <si>
    <t>32" SGLMSTR,(6) AMB HDS,30'CBL</t>
  </si>
  <si>
    <t>MPSUSM32-A-30</t>
  </si>
  <si>
    <t>30" SGLMSR,(4)AMB HDS,(1) RED</t>
  </si>
  <si>
    <t>MPSUSM30-BRK-50</t>
  </si>
  <si>
    <t>23" SGLMSR,(4)AMB HDS,30' CBL</t>
  </si>
  <si>
    <t>MPSUSM23-A-30</t>
  </si>
  <si>
    <t>20" SGNLMSR,(4)HD AMB,30'CBL</t>
  </si>
  <si>
    <t>MPSUSM20-4A-30</t>
  </si>
  <si>
    <t>KIT,BRKT,PUSH BUMP,45 VERT,MPS</t>
  </si>
  <si>
    <t>MPSU-PB45V</t>
  </si>
  <si>
    <t>KIT,BRKT,PUSH BUMP,45 HORZ,MPS</t>
  </si>
  <si>
    <t>MPSU-PB45H</t>
  </si>
  <si>
    <t>BEZEL KIT,BLACK,MPS6xU</t>
  </si>
  <si>
    <t>MPSUMB6-3</t>
  </si>
  <si>
    <t>BEZEL KIT,WHITE,MPS6xU</t>
  </si>
  <si>
    <t>MPSUMB6-2</t>
  </si>
  <si>
    <t>BEZEL KIT,CHROME,MPS6xU</t>
  </si>
  <si>
    <t>MPSUMB6-1</t>
  </si>
  <si>
    <t>BEZEL KIT,BLACK,MPS3xU</t>
  </si>
  <si>
    <t>MPSUMB3-3</t>
  </si>
  <si>
    <t>BEZEL KIT,WHITE,MPS3xU</t>
  </si>
  <si>
    <t>MPSUMB3-2</t>
  </si>
  <si>
    <t>BEZEL KIT,CHROME,MPS3xU</t>
  </si>
  <si>
    <t>MPSUMB3-1</t>
  </si>
  <si>
    <t>BEZEL KIT,BLACK,MPS12xU</t>
  </si>
  <si>
    <t>MPSUMB12-3</t>
  </si>
  <si>
    <t>BEZEL KIT,WHITE,MPS12xU</t>
  </si>
  <si>
    <t>MPSUMB12-2</t>
  </si>
  <si>
    <t>BEZEL KIT,CHROME,MPS12xU</t>
  </si>
  <si>
    <t>MPSUMB12-1</t>
  </si>
  <si>
    <t>KIT,ANGLED BEZEL,MPS12U,BLACK</t>
  </si>
  <si>
    <t>MPSUMA12-3</t>
  </si>
  <si>
    <t>KIT,ANGLED BEZEL,MPS12U,CHROME</t>
  </si>
  <si>
    <t>MPSUMA12-1</t>
  </si>
  <si>
    <t>KIT, BRKT, MIRROR, UNIV,MPSMW9</t>
  </si>
  <si>
    <t>MPSMW9-UNIVMIR1</t>
  </si>
  <si>
    <t>MPSMW9-UNIVMIR</t>
  </si>
  <si>
    <t>KIT,BRKT,MPSW9,MIRROR,21TAH</t>
  </si>
  <si>
    <t>MPSMW9-TAH21MIR</t>
  </si>
  <si>
    <t>KIT, BRKT,MIRROR,15TAHOE</t>
  </si>
  <si>
    <t>MPSMW9-TAH15MIR</t>
  </si>
  <si>
    <t>WEDGE KIT, MPSW9 WIDE ANGLE</t>
  </si>
  <si>
    <t>MPSMW9-SPACRKT2</t>
  </si>
  <si>
    <t>MPSMW9-SPACRKT</t>
  </si>
  <si>
    <t>KIT,BRKT,MPSW9,MIRROR,19SIL</t>
  </si>
  <si>
    <t>MPSMW9-SIL19MIR</t>
  </si>
  <si>
    <t>SHROUD BRKT KIT,MPS WIDE ANG.9</t>
  </si>
  <si>
    <t>MPSMW9-SHD</t>
  </si>
  <si>
    <t>KIT,BRKT,MPSW9,MIRROR,19RAM</t>
  </si>
  <si>
    <t>MPSMW9-RAM19MIR</t>
  </si>
  <si>
    <t>KIT,TAILGATE BRKTS,POLARIS,MPS</t>
  </si>
  <si>
    <t>MPSMW9-POL1</t>
  </si>
  <si>
    <t>BRACKET KIT,MPSW9 WIDE ANGLE</t>
  </si>
  <si>
    <t>MPSMW9-LB</t>
  </si>
  <si>
    <t>MPSMW9-FRD21MIR</t>
  </si>
  <si>
    <t>BRKT KIT,SIDE MIRRORS,MPSW9</t>
  </si>
  <si>
    <t>MPSMW9-FRD15MIR</t>
  </si>
  <si>
    <t>MPSW9 MIRROR BRACKETS</t>
  </si>
  <si>
    <t>MPSMW9-FPIU25MIR</t>
  </si>
  <si>
    <t>KIT,BRKT,MPSW9,MIRROR,20FPIU</t>
  </si>
  <si>
    <t>MPSMW9-FPIU20MIR</t>
  </si>
  <si>
    <t>KIT,BRKT,MIRROR,EXP19,MPSMW9</t>
  </si>
  <si>
    <t>MPSMW9-EXP19MIR</t>
  </si>
  <si>
    <t>KIT,BRKT,MIRROR,DUR21,MPSMW9</t>
  </si>
  <si>
    <t>MPSMW9-DUR21MIR</t>
  </si>
  <si>
    <t>KIT,BRKT,MIRROR,11+ CHGR</t>
  </si>
  <si>
    <t>MPSMW9-CHGR11MIR</t>
  </si>
  <si>
    <t>BEZEL KIT, BLACK MICROPULSE</t>
  </si>
  <si>
    <t>MPSMW9-3</t>
  </si>
  <si>
    <t>BEZEL KIT, WHITE MICROPULSE</t>
  </si>
  <si>
    <t>MPSMW9-2</t>
  </si>
  <si>
    <t>CHROME BEZEL, MPSW9</t>
  </si>
  <si>
    <t>MPSMW9-1</t>
  </si>
  <si>
    <t>KIT, LIC PLT, MPS6U, MPS3U,</t>
  </si>
  <si>
    <t>MPSM-LPH1</t>
  </si>
  <si>
    <t>KIT,BRKT,MPS GRILLE,24 MUST,ND</t>
  </si>
  <si>
    <t>MPSM-GRL4</t>
  </si>
  <si>
    <t>BRKT KIT, MPSC, SWIVEL</t>
  </si>
  <si>
    <t>MPSMC-SBWN</t>
  </si>
  <si>
    <t>BRKT KIT, MPSC, L</t>
  </si>
  <si>
    <t>MPSMC-LBWN</t>
  </si>
  <si>
    <t>BEZEL &amp; SHROUD KIT</t>
  </si>
  <si>
    <t>MPSM6U-WIN90-12</t>
  </si>
  <si>
    <t>MPSM6U-WIN46-12</t>
  </si>
  <si>
    <t>DUAL HD. BEZEL &amp; SHROUD KIT,</t>
  </si>
  <si>
    <t>MPSM6U-WIN2</t>
  </si>
  <si>
    <t>BEZEL &amp; SHROUD KIT,MPSM6U,</t>
  </si>
  <si>
    <t>MPSM6U-WIN</t>
  </si>
  <si>
    <t>WEDGE KIT, MPS600U ULTRA</t>
  </si>
  <si>
    <t>MPSM6U-SPACRKT</t>
  </si>
  <si>
    <t>KIT, PYLON MOUNT, MPSU6</t>
  </si>
  <si>
    <t>MPSM6U-PLN</t>
  </si>
  <si>
    <t>BRACKET, HOOD MOUNT MPSM6U</t>
  </si>
  <si>
    <t>MPSM6U-HOOD</t>
  </si>
  <si>
    <t>WEDGE KIT,WHEEL WELL,20FPIU,4</t>
  </si>
  <si>
    <t>MPSM6U-FPIU20WW</t>
  </si>
  <si>
    <t>KIT,WEDGE,MPS6U,20FPIU</t>
  </si>
  <si>
    <t>MPSM6U-FPIU20SMW</t>
  </si>
  <si>
    <t>BRKT KIT, MPSM6U, FPIU 2020,</t>
  </si>
  <si>
    <t>MPSM6U-FPIU20GCO</t>
  </si>
  <si>
    <t>BRKT KIT,MPS,RUNNING BOARDS,</t>
  </si>
  <si>
    <t>MPSM6U-FD15UPRB</t>
  </si>
  <si>
    <t>KIT,BRKT,6HD SPOILER,EXP22</t>
  </si>
  <si>
    <t>MPSM6U-EXP22RS6</t>
  </si>
  <si>
    <t>BRKT KIT,MPS600U,TAH,B-PILLA</t>
  </si>
  <si>
    <t>MPSM6U-BP2</t>
  </si>
  <si>
    <t>BRKT KIT,MPS600U,CHGR,B-PILLAR</t>
  </si>
  <si>
    <t>MPSM6U-BP1</t>
  </si>
  <si>
    <t>KIT,BRKT,MPSM6-TA21RS,2 HEAD</t>
  </si>
  <si>
    <t>MPSM6-TA21RS1</t>
  </si>
  <si>
    <t>KIT,BRKT,MPSM6-TA21RS,6 HEAD</t>
  </si>
  <si>
    <t>MPSM6-TA21RS</t>
  </si>
  <si>
    <t>KIT, BRKT,MPSM6-TA15RS,6 HEAD</t>
  </si>
  <si>
    <t>MPSM6-TA15RS</t>
  </si>
  <si>
    <t>KIT,BRKT SWIVEL MNT,MS6</t>
  </si>
  <si>
    <t>MPSM6-SB</t>
  </si>
  <si>
    <t>KIT, MPS MNT, LIC PLATE,</t>
  </si>
  <si>
    <t>MPSM6-LPV3-DUR</t>
  </si>
  <si>
    <t>KIT,DUAL MNT,LP VERT,ADJ,MPS</t>
  </si>
  <si>
    <t>MPSM6-LPV1</t>
  </si>
  <si>
    <t>BRKT KIT,MPS MNT,LIC PLATE,</t>
  </si>
  <si>
    <t>MPSM6-LPH1</t>
  </si>
  <si>
    <t>KIT,L-BRKT,SINGLE HD,MS6</t>
  </si>
  <si>
    <t>MPSM6-LB</t>
  </si>
  <si>
    <t>KIT, BRKT, MPS, GRILLE</t>
  </si>
  <si>
    <t>MPSM6-GRL5</t>
  </si>
  <si>
    <t>KIT, GRILLE, '23 TAH</t>
  </si>
  <si>
    <t>MPSM6-GRL4</t>
  </si>
  <si>
    <t>BRKT KIT,MPS6,GRILLE,21TAH,</t>
  </si>
  <si>
    <t>MPSM6-GRL3</t>
  </si>
  <si>
    <t>BRKT KIT,21TAH,INT. GRILLE,</t>
  </si>
  <si>
    <t>MPSM6-GRL2</t>
  </si>
  <si>
    <t>KIT,BRKT,MPS,GRILLE</t>
  </si>
  <si>
    <t>MPSM6-GRL1</t>
  </si>
  <si>
    <t>BRKT KIT,MPS,RUNNING BOARDS</t>
  </si>
  <si>
    <t>MPSM6-FRD15RB</t>
  </si>
  <si>
    <t>KIT,BRKT,2HD SPOILER,FPIU20</t>
  </si>
  <si>
    <t>MPSM6-FPIU20RS3</t>
  </si>
  <si>
    <t>KIT,BRKT,6HD SPOILER,FPIU20</t>
  </si>
  <si>
    <t>MPSM6-FPIU20RS2</t>
  </si>
  <si>
    <t>KIT, BRKT,2HD SPOILER,FPIU20</t>
  </si>
  <si>
    <t>MPSM6-FPIU20RS1</t>
  </si>
  <si>
    <t>MPSM6 22 DURANGO SPOILER</t>
  </si>
  <si>
    <t>MPSM6-DU22RS</t>
  </si>
  <si>
    <t>KIT,L-BRKT,DUAL HD,TOP/</t>
  </si>
  <si>
    <t>MPSM6-DS</t>
  </si>
  <si>
    <t>KIT,L-BRKT,DUAL HD,LEFT/</t>
  </si>
  <si>
    <t>MPSM6-DL</t>
  </si>
  <si>
    <t>KIT, WEDGE, MPS3U</t>
  </si>
  <si>
    <t>MPSM3U-SPACRKT</t>
  </si>
  <si>
    <t>ROUND ADAPTER MOUNTING KIT</t>
  </si>
  <si>
    <t>MPSM3U-RND2</t>
  </si>
  <si>
    <t>BRKT KIT, 24 RAM, MPS3U,DTL2</t>
  </si>
  <si>
    <t>MPSM3U-RAM24DTL2</t>
  </si>
  <si>
    <t>BRKT KIT, 24 RAM, MPS3U,DTL</t>
  </si>
  <si>
    <t>MPSM3U-RAM24DTL</t>
  </si>
  <si>
    <t>KIT, PYLON MOUNT, MPSU3</t>
  </si>
  <si>
    <t>MPSM3U-PLN</t>
  </si>
  <si>
    <t>KIT, WEDGE, MPSM3UC</t>
  </si>
  <si>
    <t>MPSM3UC-SPACRKT</t>
  </si>
  <si>
    <t>KIT,BRKT SWIVEL MNT,MS3</t>
  </si>
  <si>
    <t>MPSM3-SB</t>
  </si>
  <si>
    <t>KIT,L-BRKT SINGLE HD,MS3</t>
  </si>
  <si>
    <t>MPSM3-LB</t>
  </si>
  <si>
    <t>MPSM3-DS</t>
  </si>
  <si>
    <t>MPSM3-DL</t>
  </si>
  <si>
    <t>MPSM12U-WIN90-12</t>
  </si>
  <si>
    <t>BEZEL &amp; SHROUD KIT,MPSM12U</t>
  </si>
  <si>
    <t>MPSM12U-WIN</t>
  </si>
  <si>
    <t>KIT, WEDGE, MPSM12U</t>
  </si>
  <si>
    <t>MPSM12U-SPACRKT</t>
  </si>
  <si>
    <t>KIT, PYLON MOUNT, MPSU12</t>
  </si>
  <si>
    <t>MPSM12U-PLN</t>
  </si>
  <si>
    <t>4 PACK MPS12U GASKETS</t>
  </si>
  <si>
    <t>MPSM12U-GSKT4</t>
  </si>
  <si>
    <t>BRKT KIT, 23 F150,MPSM12U,DTL2</t>
  </si>
  <si>
    <t>MPSM12U-FRD23DTL2</t>
  </si>
  <si>
    <t>BRKT KIT, 23 F150,MPSM12U,DTL</t>
  </si>
  <si>
    <t>MPSM12U-FRD23DTL</t>
  </si>
  <si>
    <t>KIT, SPOILER BRACKET,</t>
  </si>
  <si>
    <t>MPSM12-TA23RS2</t>
  </si>
  <si>
    <t>KIT,L-BRACKET,SINGLE HD,</t>
  </si>
  <si>
    <t>MPSM12-SB2</t>
  </si>
  <si>
    <t>KIT,BRKT,SWIVEL MNT, MS12</t>
  </si>
  <si>
    <t>MPSM12-SB</t>
  </si>
  <si>
    <t>KIT,FOG LGHT BRKTS,POLARIS,MPS</t>
  </si>
  <si>
    <t>MPSM12-POL1</t>
  </si>
  <si>
    <t>KIT,L-BRACKET,SINGLE HD</t>
  </si>
  <si>
    <t>MPSM12-LB</t>
  </si>
  <si>
    <t>FPIU MPS12 SPOILER BRACKET KIT</t>
  </si>
  <si>
    <t>MPSM12-FPIU20RS2</t>
  </si>
  <si>
    <t>DURANGO SPOILER BRACKET KIT</t>
  </si>
  <si>
    <t>MPSM12-DU22RS</t>
  </si>
  <si>
    <t>KIT,L-BRKT,SUAL HD TOP/BO</t>
  </si>
  <si>
    <t>MPSM12-DS</t>
  </si>
  <si>
    <t>MPSM12-DL</t>
  </si>
  <si>
    <t>MPS C SERIES,WHT</t>
  </si>
  <si>
    <t>MPSC-W</t>
  </si>
  <si>
    <t>MPS C SERIES,RED</t>
  </si>
  <si>
    <t>MPSC-R</t>
  </si>
  <si>
    <t>MPS C SERIES,BLU</t>
  </si>
  <si>
    <t>MPSC-B</t>
  </si>
  <si>
    <t>MPS C SERIES,AMB</t>
  </si>
  <si>
    <t>MPSC-A</t>
  </si>
  <si>
    <t>MPS C SERIES, X, DUAL, RED/WHT</t>
  </si>
  <si>
    <t>MPSC2X-RW</t>
  </si>
  <si>
    <t>MPS C SERIES, X, DUAL, RED/BLU</t>
  </si>
  <si>
    <t>MPSC2X-RB</t>
  </si>
  <si>
    <t>MPS C SERIES, X, DUAL, BLU/WHT</t>
  </si>
  <si>
    <t>MPSC2X-BW</t>
  </si>
  <si>
    <t>MPS C SERIES, DUAL, RED/WHT</t>
  </si>
  <si>
    <t>MPSC2-RW</t>
  </si>
  <si>
    <t>MPS C SERIES, DUAL, RED/BLU</t>
  </si>
  <si>
    <t>MPSC2-RB</t>
  </si>
  <si>
    <t>MPS C SERIES, DUAL, BLU/WHT</t>
  </si>
  <si>
    <t>MPSC2-BW</t>
  </si>
  <si>
    <t>MPS C SERIES, DUAL, AMB/WHT</t>
  </si>
  <si>
    <t>MPSC2-AW</t>
  </si>
  <si>
    <t>KIT,BRKT,6HD,SPOILER,SIL19</t>
  </si>
  <si>
    <t>MPS6U-SIL19RS6</t>
  </si>
  <si>
    <t>BRKT KIT,20FPIU,MPS,FOG LIGHT</t>
  </si>
  <si>
    <t>MPS6U-FPIU20FOG</t>
  </si>
  <si>
    <t>MICROPULSE HOOD MNT DUAL</t>
  </si>
  <si>
    <t>MPS652-WA</t>
  </si>
  <si>
    <t>MPS652-RW</t>
  </si>
  <si>
    <t>MPS652-BW</t>
  </si>
  <si>
    <t>MPS652-BR</t>
  </si>
  <si>
    <t>MICROPULSE HOOD MOUNT,</t>
  </si>
  <si>
    <t>MPS650-WW</t>
  </si>
  <si>
    <t>MPS650-RRT</t>
  </si>
  <si>
    <t>MPS650-RR</t>
  </si>
  <si>
    <t>MPS650-BB</t>
  </si>
  <si>
    <t>MICROPULSE HOOD MOUNT</t>
  </si>
  <si>
    <t>MPS650-AA</t>
  </si>
  <si>
    <t>TRI COLOR,18-LED,RED/BLU/WHT</t>
  </si>
  <si>
    <t>MPS63UX-RBW</t>
  </si>
  <si>
    <t>TRI COLOR, EDAC CONN, RED/BLU/</t>
  </si>
  <si>
    <t>MPS63UX-EDAC-RBA</t>
  </si>
  <si>
    <t>TRI COLOR,18-LED,RED/BLU/WHT,</t>
  </si>
  <si>
    <t>MPS63UX-8FT-RBW</t>
  </si>
  <si>
    <t>TRI COLOR,18-LED</t>
  </si>
  <si>
    <t>MPS63U-RGW</t>
  </si>
  <si>
    <t>TRI COLOR,18-LED,RED/GRN/AMB</t>
  </si>
  <si>
    <t>MPS63U-RGA</t>
  </si>
  <si>
    <t>TRI COLOR,18-LED,RED/BLUE/WHT,</t>
  </si>
  <si>
    <t>MPS63U-RBW-SMK</t>
  </si>
  <si>
    <t>TRI COLOR,18-LED,RED/BLUE/WHIT</t>
  </si>
  <si>
    <t>MPS63U-RBW</t>
  </si>
  <si>
    <t>MPS63U-RBA-SMK</t>
  </si>
  <si>
    <t>TRI COLOR,18-LED,RED/BLUE/AMB</t>
  </si>
  <si>
    <t>MPS63U-RBA</t>
  </si>
  <si>
    <t>TRI COLOR,18-LED,RED/AMBER/WHI</t>
  </si>
  <si>
    <t>MPS63U-RAW</t>
  </si>
  <si>
    <t>TRI COLOR, EDAC CONN,RED/BLUE/</t>
  </si>
  <si>
    <t>MPS63U-EDAC-RBA</t>
  </si>
  <si>
    <t>TRI COLOR,18-LED,BLUE/WHT/GRN</t>
  </si>
  <si>
    <t>MPS63U-BWG</t>
  </si>
  <si>
    <t>TRI COLOR,18-LED,BLUE/AMBER/WH</t>
  </si>
  <si>
    <t>MPS63U-BAW</t>
  </si>
  <si>
    <t>TRI COLOR,18-LED,AMBER/GREEN/W</t>
  </si>
  <si>
    <t>MPS63U-AGW</t>
  </si>
  <si>
    <t>MPS63U-8FT-RBW</t>
  </si>
  <si>
    <t>DUAL COLOR,12-LED,RED/WHT</t>
  </si>
  <si>
    <t>MPS62UX-RW</t>
  </si>
  <si>
    <t>DUAL COLOR,12-LED,RED/BLU</t>
  </si>
  <si>
    <t>MPS62UX-RB</t>
  </si>
  <si>
    <t>DUAL COLOR,12-LED,BLU/WHT</t>
  </si>
  <si>
    <t>MPS62UX-BW</t>
  </si>
  <si>
    <t>DUAL COLOR,12-LED,RED/WHITE</t>
  </si>
  <si>
    <t>MPS62U-RW</t>
  </si>
  <si>
    <t>DUAL COLOR,12-LED,RED/BLUE</t>
  </si>
  <si>
    <t>MPS62U-RB</t>
  </si>
  <si>
    <t>DUAL COLOR,12-LED,BLUE/WHITE</t>
  </si>
  <si>
    <t>MPS62U-BW</t>
  </si>
  <si>
    <t>DUAL COLOR,12-LED,BLUE/AMBER</t>
  </si>
  <si>
    <t>MPS62U-BA</t>
  </si>
  <si>
    <t>DUAL COLOR,12-LED,AMBER/WHITE</t>
  </si>
  <si>
    <t>MPS62U-AW</t>
  </si>
  <si>
    <t>DUAL COLOR,12-LED,AMBER/GREEN</t>
  </si>
  <si>
    <t>MPS62U-AG</t>
  </si>
  <si>
    <t>MICROPULSE ULTRA, DUAL COLOR</t>
  </si>
  <si>
    <t>MPS620U-RW</t>
  </si>
  <si>
    <t>MPS620U-RA</t>
  </si>
  <si>
    <t>MPS620U-BW</t>
  </si>
  <si>
    <t>MPS620U-BR</t>
  </si>
  <si>
    <t>MPS620U-BA</t>
  </si>
  <si>
    <t>MICROPULSE ULTRA,DUAL,8 FT</t>
  </si>
  <si>
    <t>MPS620U-8FT-RW</t>
  </si>
  <si>
    <t>SNGL COLOR,6-LED,WHITE</t>
  </si>
  <si>
    <t>MPS61U-W</t>
  </si>
  <si>
    <t>SNGL COLOR,6-LED,RED</t>
  </si>
  <si>
    <t>MPS61U-R</t>
  </si>
  <si>
    <t>SNGL COLOR,6-LED,BLUE</t>
  </si>
  <si>
    <t>MPS61U-B</t>
  </si>
  <si>
    <t>SNGL COLOR,6-LED,AMBER</t>
  </si>
  <si>
    <t>MPS61U-A</t>
  </si>
  <si>
    <t>MICROPULSE ULTRA,</t>
  </si>
  <si>
    <t>MPS600U-WW</t>
  </si>
  <si>
    <t>MPS600U-RR</t>
  </si>
  <si>
    <t>MPS600U-BW</t>
  </si>
  <si>
    <t>MPS600U-AA</t>
  </si>
  <si>
    <t>DUAL COLOR,6-LED,BLUE/AMBER</t>
  </si>
  <si>
    <t>MPS32UX-BA</t>
  </si>
  <si>
    <t>DUAL COLOR,6-LED,RED/WHT,</t>
  </si>
  <si>
    <t>MPS32U-RW-SMK</t>
  </si>
  <si>
    <t>DUAL COLOR,6-LED,RED/WHITE</t>
  </si>
  <si>
    <t>MPS32U-RW</t>
  </si>
  <si>
    <t>DUAL COLOR,6-LED,RED/BLUE,</t>
  </si>
  <si>
    <t>MPS32U-RB-SMK</t>
  </si>
  <si>
    <t>DUAL COLOR,6-LED,RED/BLUE</t>
  </si>
  <si>
    <t>MPS32U-RB</t>
  </si>
  <si>
    <t>DUAL COLOR,6-LED,RED/AMBER</t>
  </si>
  <si>
    <t>MPS32U-RA</t>
  </si>
  <si>
    <t>DUAL COLOR,6-LED,BLUE/WHT,</t>
  </si>
  <si>
    <t>MPS32U-BW-SMK</t>
  </si>
  <si>
    <t>DUAL COLOR,6-LED,BLUE/WHITE</t>
  </si>
  <si>
    <t>MPS32U-BW</t>
  </si>
  <si>
    <t>MPS32U-BA</t>
  </si>
  <si>
    <t>DUAL COLOR,6-LED,AMBER/WHITE</t>
  </si>
  <si>
    <t>MPS32U-AW</t>
  </si>
  <si>
    <t>MPS32U-AG, PATPK</t>
  </si>
  <si>
    <t>MPS32U-AG-PATPK</t>
  </si>
  <si>
    <t>DUAL COLOR,6-LED,AMBER/GREEN</t>
  </si>
  <si>
    <t>MPS32U-AG</t>
  </si>
  <si>
    <t>SNGL COLOR,3-LED,AMBER</t>
  </si>
  <si>
    <t>MPS31UX-A</t>
  </si>
  <si>
    <t>SNGL COLOR,3-LED,WHITE</t>
  </si>
  <si>
    <t>MPS31U-W</t>
  </si>
  <si>
    <t>SNGL COLOR,3-LED,RED</t>
  </si>
  <si>
    <t>MPS31U-R</t>
  </si>
  <si>
    <t>SNGL COLOR,3-LED,GREEN</t>
  </si>
  <si>
    <t>MPS31U-G</t>
  </si>
  <si>
    <t>SNGL COLOR,3-LED,BLUE</t>
  </si>
  <si>
    <t>MPS31U-B</t>
  </si>
  <si>
    <t>MPS31U-A</t>
  </si>
  <si>
    <t>MICROPULSE ULTRA,300,RED</t>
  </si>
  <si>
    <t>MPS300U-R</t>
  </si>
  <si>
    <t>TRI COLOR,36-LED,RED/BLUE/WHT,</t>
  </si>
  <si>
    <t>MPS123U-RBW-SMK</t>
  </si>
  <si>
    <t>TRI COLOR,36-LED,RED/BLUE/WHIT</t>
  </si>
  <si>
    <t>MPS123U-RBW</t>
  </si>
  <si>
    <t>TRI COLOR,36-LED,RED/BLUE/AMB</t>
  </si>
  <si>
    <t>MPS123U-RBA</t>
  </si>
  <si>
    <t>TRI COLOR,36-LED,RED/AMBER/WHI</t>
  </si>
  <si>
    <t>MPS123U-RAW</t>
  </si>
  <si>
    <t>TRI COLOR,36-LED,BLUE/AMBER/WH</t>
  </si>
  <si>
    <t>MPS123U-BAW</t>
  </si>
  <si>
    <t>TRI COLOR,36-LED,AMBER/GREEN/W</t>
  </si>
  <si>
    <t>MPS123U-AGW</t>
  </si>
  <si>
    <t>TRI COLOR,36-LED,AMB/BLU/GRN</t>
  </si>
  <si>
    <t>MPS123U-ABG</t>
  </si>
  <si>
    <t>PCBA,MICROPULSE,24LED,AMB/WHT</t>
  </si>
  <si>
    <t>MPS122UX-AW</t>
  </si>
  <si>
    <t>DUAL COLOR,24-LED,RED/WHITE</t>
  </si>
  <si>
    <t>MPS122U-RW</t>
  </si>
  <si>
    <t>DUAL COLOR,24-LED,RED/BLUE</t>
  </si>
  <si>
    <t>MPS122U-RB</t>
  </si>
  <si>
    <t>DUAL COLOR,24-LED,BLUE/WHITE</t>
  </si>
  <si>
    <t>MPS122U-BW</t>
  </si>
  <si>
    <t>DUAL COLOR,24-LED,BLUE/AMBER</t>
  </si>
  <si>
    <t>MPS122U-BA</t>
  </si>
  <si>
    <t>DUAL COLOR,24-LED,AMBER/WHITE</t>
  </si>
  <si>
    <t>MPS122U-AW</t>
  </si>
  <si>
    <t>MICROPULSE,ULTRA,X,DUAL</t>
  </si>
  <si>
    <t>MPS1220UX-RW</t>
  </si>
  <si>
    <t>MICROPULSE,ULTRA,DUAL,BLU/RED</t>
  </si>
  <si>
    <t>MPS1220U-BR</t>
  </si>
  <si>
    <t>MICROPULSE,ULTRA,DUAL,AMB/WHT</t>
  </si>
  <si>
    <t>MPS1220U-AW</t>
  </si>
  <si>
    <t>SNGL COLOR,12-LED,RED</t>
  </si>
  <si>
    <t>MPS121UX-R</t>
  </si>
  <si>
    <t>MPS121U-R</t>
  </si>
  <si>
    <t>SNGL COLOR,12-LED,AMBER</t>
  </si>
  <si>
    <t>MPS121U-A</t>
  </si>
  <si>
    <t>MICROPULSE 1202 ULTRA SERIES,</t>
  </si>
  <si>
    <t>MPS1202U-RR</t>
  </si>
  <si>
    <t>MICROPHONE,MNCT,SERIES D</t>
  </si>
  <si>
    <t>MNCT-SD</t>
  </si>
  <si>
    <t>BRKT KIT,MB1-DUR,MBK06</t>
  </si>
  <si>
    <t>MBK06</t>
  </si>
  <si>
    <t>BRKT KIT,MB1-VSLR,MBK05</t>
  </si>
  <si>
    <t>MBK05</t>
  </si>
  <si>
    <t>BRKT KIT,MB1-INTG/LGD/LPX/NVG</t>
  </si>
  <si>
    <t>MBK04</t>
  </si>
  <si>
    <t>BRKT KIT,MB1-VALR, HOOK</t>
  </si>
  <si>
    <t>MBK03H</t>
  </si>
  <si>
    <t>BRKT KIT,MB1-FPIU,MBK01</t>
  </si>
  <si>
    <t>MBK01</t>
  </si>
  <si>
    <t>MESSAGE BOARD, GREEN</t>
  </si>
  <si>
    <t>MB1-G</t>
  </si>
  <si>
    <t>MB1,MSG BRD,STD,STNDLN,NARROW</t>
  </si>
  <si>
    <t>MB1-BNRW</t>
  </si>
  <si>
    <t>FINAL ASSY,MSG BRD, AMBER</t>
  </si>
  <si>
    <t>MB1-A</t>
  </si>
  <si>
    <t>MB1,MSG BRD,STD,STNDLN</t>
  </si>
  <si>
    <t>MB1</t>
  </si>
  <si>
    <t>BLU/BLU LP800 BEACON</t>
  </si>
  <si>
    <t>LP800-B</t>
  </si>
  <si>
    <t>AMBER LP800 BEACON</t>
  </si>
  <si>
    <t>LP800-A</t>
  </si>
  <si>
    <t>LITTLITE,HAL,6"TOP NECK,ON/OFF</t>
  </si>
  <si>
    <t>LF6MOTO</t>
  </si>
  <si>
    <t>LITTLITE,LED,18"TOPNECK,ON/OFF</t>
  </si>
  <si>
    <t>LF18TS-LED</t>
  </si>
  <si>
    <t>LF18TSB-LED-BLUE</t>
  </si>
  <si>
    <t>LF18TSB-LED</t>
  </si>
  <si>
    <t>LITTLITE,LED,18"ENDNECK,ON/OFF</t>
  </si>
  <si>
    <t>LF18ES-LED</t>
  </si>
  <si>
    <t>LITTLITE,LED,18" END NECK,RHEO</t>
  </si>
  <si>
    <t>LF18ER-LED-UV</t>
  </si>
  <si>
    <t>LITTLITE,LED,12"TOPNECK,ON/OFF</t>
  </si>
  <si>
    <t>LF12TS-LED</t>
  </si>
  <si>
    <t>LF12TSB-LED</t>
  </si>
  <si>
    <t>LITTLITE,LED,12"ENDNECK,ON/OFF</t>
  </si>
  <si>
    <t>LF12ES-LED</t>
  </si>
  <si>
    <t>LF12ESB-LED</t>
  </si>
  <si>
    <t>LITTLITE,HAL,12" END NECK,RHEO</t>
  </si>
  <si>
    <t>LF12ERB</t>
  </si>
  <si>
    <t>9X7 QUAD,LED TCL,RED,RED LENS</t>
  </si>
  <si>
    <t>LEDTCL97R-R</t>
  </si>
  <si>
    <t>9X7 QUAD.,LED TCL,WHT,CLR LENS</t>
  </si>
  <si>
    <t>LEDTCL97C-W</t>
  </si>
  <si>
    <t>9X7 QUAD, LED TCL, RED LEDS</t>
  </si>
  <si>
    <t>LEDTCL97C-R</t>
  </si>
  <si>
    <t>9X7 QUAD.,LED TCL,GRN,CLR LENS</t>
  </si>
  <si>
    <t>LEDTCL97C-G</t>
  </si>
  <si>
    <t>9X7 QUAD.,LED TCL,BLU,CLR LENS</t>
  </si>
  <si>
    <t>LEDTCL97C-B</t>
  </si>
  <si>
    <t>9X7 QUAD, LED TCL, AMBER LEDS</t>
  </si>
  <si>
    <t>LEDTCL97C-A</t>
  </si>
  <si>
    <t>LED TCL, RED, RED,6X4</t>
  </si>
  <si>
    <t>LEDTCL64R-R</t>
  </si>
  <si>
    <t>LED TCL, WHITE, 6X4</t>
  </si>
  <si>
    <t>LEDTCL64C-W</t>
  </si>
  <si>
    <t>LED TCL, RED, 6X4(PASS) W/LED</t>
  </si>
  <si>
    <t>LEDTCL64C-RB</t>
  </si>
  <si>
    <t>LED TCL, RED, 6X4</t>
  </si>
  <si>
    <t>LEDTCL64C-R</t>
  </si>
  <si>
    <t>LED TCL, GREEN, 6X4</t>
  </si>
  <si>
    <t>LEDTCL64C-G</t>
  </si>
  <si>
    <t>LED TCL, BLUE, 6X4</t>
  </si>
  <si>
    <t>LEDTCL64C-B</t>
  </si>
  <si>
    <t>LED TCL, AMBER, 6X4</t>
  </si>
  <si>
    <t>LEDTCL64C-A</t>
  </si>
  <si>
    <t>LED TCL, AMBER, AMBER, 6X4</t>
  </si>
  <si>
    <t>LEDTCL64A-A</t>
  </si>
  <si>
    <t>KIT,BRKT,PUSH BUMP,45</t>
  </si>
  <si>
    <t>IPX-PB45V</t>
  </si>
  <si>
    <t>IPX-PB45H</t>
  </si>
  <si>
    <t>KIT,MNT,LP VERT EXT,IPX/V</t>
  </si>
  <si>
    <t>IPX-LPVX1</t>
  </si>
  <si>
    <t>KIT,MNT,LP VERT,ADJ,IPX/MPS</t>
  </si>
  <si>
    <t>IPX-LPV2</t>
  </si>
  <si>
    <t>KIT,MNT,LP VERT,IPX/VEX</t>
  </si>
  <si>
    <t>IPX-LPV1</t>
  </si>
  <si>
    <t>KIT,MNT,LP HORZ,IPX/VEX</t>
  </si>
  <si>
    <t>IPX-LPH1</t>
  </si>
  <si>
    <t>BRKT KIT,IPX-MPS,GRILLE,CHGR15</t>
  </si>
  <si>
    <t>IPX-GRL8</t>
  </si>
  <si>
    <t>BRKT KIT,GRILLE,4 MPS,20FPIU,</t>
  </si>
  <si>
    <t>IPX-GRL17</t>
  </si>
  <si>
    <t>BRKT KIT,GRILLE,MPS,20FPIU,ND</t>
  </si>
  <si>
    <t>IPX-GRL16</t>
  </si>
  <si>
    <t>IPX GRILL BRKT,19MUST</t>
  </si>
  <si>
    <t>IPX-GRL15</t>
  </si>
  <si>
    <t>BRKT KIT,GRILL,18F-150 PPV,ND</t>
  </si>
  <si>
    <t>IPX-GRL14</t>
  </si>
  <si>
    <t>INTG51J,STOCKED</t>
  </si>
  <si>
    <t>INTG51J-PF3L</t>
  </si>
  <si>
    <t>INTG51J-P2BL</t>
  </si>
  <si>
    <t>INTG51J-P1BL</t>
  </si>
  <si>
    <t>INTG51J-AMBR3</t>
  </si>
  <si>
    <t>INTG51J-AMBR2</t>
  </si>
  <si>
    <t>INTG44J,STOCKED`</t>
  </si>
  <si>
    <t>INTG44J-PF3L</t>
  </si>
  <si>
    <t>INTG44J,STOCKED</t>
  </si>
  <si>
    <t>INTG44J-P2BL</t>
  </si>
  <si>
    <t>INTG44J-P1BL</t>
  </si>
  <si>
    <t>SNOW PLOW HEADLIGHT, LED</t>
  </si>
  <si>
    <t>ICSSPL-P</t>
  </si>
  <si>
    <t>LIGHT BAR, 24" COMBO, WHITE</t>
  </si>
  <si>
    <t>ICSPL24</t>
  </si>
  <si>
    <t>Light Bar, 21.5" Flood/Spot</t>
  </si>
  <si>
    <t>Light Bar, 13" Flood/Spot</t>
  </si>
  <si>
    <t>WORKLIGHT, 4.3" SQUARE, 2700LM</t>
  </si>
  <si>
    <t>WORKLIGHT, 4.3" ROUND, 2200LM</t>
  </si>
  <si>
    <t>ICS43-RND</t>
  </si>
  <si>
    <t>WORKLIGHT, 3" SQUARE, 1100LM</t>
  </si>
  <si>
    <t>ICS3-SQ</t>
  </si>
  <si>
    <t>WORKLIGHT, 3" ROUND,1100 LM</t>
  </si>
  <si>
    <t>ICS3-RND-DEU</t>
  </si>
  <si>
    <t>WORKLIGHT, 3" ROUND, 1100LM</t>
  </si>
  <si>
    <t>ICS3-RND</t>
  </si>
  <si>
    <t>WORKLIGHT, 3.5" SQUARE, 1330LM</t>
  </si>
  <si>
    <t>ICS35-SQ</t>
  </si>
  <si>
    <t>WORKLIGHT, 3.5" ROUND,SPOT</t>
  </si>
  <si>
    <t>ICS35-RND-SPOT</t>
  </si>
  <si>
    <t>WORKLIGHT, 3.5" ROUND, 1440LM</t>
  </si>
  <si>
    <t>ICS35-RND</t>
  </si>
  <si>
    <t>HL ELITE,A/W,UNIV MT,SPLIT</t>
  </si>
  <si>
    <t>HL15UC-SAW</t>
  </si>
  <si>
    <t>HL ELITE,A/G,UNIV MT,SPLIT</t>
  </si>
  <si>
    <t>HL15UC-SAG</t>
  </si>
  <si>
    <t>HL ELITE,A/W,UNIV MT,CLR DOME</t>
  </si>
  <si>
    <t>HL15UC-AW</t>
  </si>
  <si>
    <t>HL ELITE,A/G,UNIV MT,CLR DOME</t>
  </si>
  <si>
    <t>HL15UC-AG</t>
  </si>
  <si>
    <t>HL ELITE,AMB,UNIV MT,CLR DOME</t>
  </si>
  <si>
    <t>HL15UC-A</t>
  </si>
  <si>
    <t>HL ELITE,AMB,UNIV MT,AMB DOME</t>
  </si>
  <si>
    <t>HL15U-A</t>
  </si>
  <si>
    <t>HL ELITE,WHT,SUC. CUP,CLR DOME</t>
  </si>
  <si>
    <t>HL15SC-W</t>
  </si>
  <si>
    <t>SCT MNT BRKT KIT,HL 15</t>
  </si>
  <si>
    <t>HL15-SCTMT</t>
  </si>
  <si>
    <t>HL ELITE,A/W,SUC CUP,SPLT</t>
  </si>
  <si>
    <t>HL15SC-SAW</t>
  </si>
  <si>
    <t>HL ELITE,A/G,SUC CUP,SPLT</t>
  </si>
  <si>
    <t>HL15SC-SAG</t>
  </si>
  <si>
    <t>HL ELITE,A/B,SUC CUP,SPLT</t>
  </si>
  <si>
    <t>HL15SC-SAB</t>
  </si>
  <si>
    <t>HL ELITE,R/W,SUC MNT,CLR DOME</t>
  </si>
  <si>
    <t>HL15SC-RW</t>
  </si>
  <si>
    <t>HL ELITE,R/B,SUC MNT,CLR DOME</t>
  </si>
  <si>
    <t>HL15SC-RB</t>
  </si>
  <si>
    <t>HL ELITE,RED,SUC. CUP,CLR DOME</t>
  </si>
  <si>
    <t>HL15SC-R</t>
  </si>
  <si>
    <t>HL ELITE,GRN,SUC. CUP,CLR DOME</t>
  </si>
  <si>
    <t>HL15SC-G</t>
  </si>
  <si>
    <t>HL ELITE,B/W,SUC MNT,CLR DOME</t>
  </si>
  <si>
    <t>HL15SC-BW</t>
  </si>
  <si>
    <t>HL ELITE,BLU,SUC. CUP,CLR DOME</t>
  </si>
  <si>
    <t>HL15SC-B</t>
  </si>
  <si>
    <t>HL ELITE,A/W,SUC. CUP,CLR DOME</t>
  </si>
  <si>
    <t>HL15SC-AW</t>
  </si>
  <si>
    <t>HL ELITE,A/R,SUC. CUP,CLR DOME</t>
  </si>
  <si>
    <t>HL15SC-AR</t>
  </si>
  <si>
    <t>HL ELITE,A/G,SUC. CUP,CLR DOME</t>
  </si>
  <si>
    <t>HL15SC-AG</t>
  </si>
  <si>
    <t>HL ELITE,A/B,SUC. CUP,CLR DOME</t>
  </si>
  <si>
    <t>HL15SC-AB</t>
  </si>
  <si>
    <t>HL ELITE,AMB,SUC. CUP,CLR DOME</t>
  </si>
  <si>
    <t>HL15SC-A</t>
  </si>
  <si>
    <t>HL ELITE,AMB,SUC. CUP,AMB DOME</t>
  </si>
  <si>
    <t>HL15S-A</t>
  </si>
  <si>
    <t>HL ELITE,WHT,PERM MNT,CLR DOME</t>
  </si>
  <si>
    <t>HL15PC-W</t>
  </si>
  <si>
    <t>HL ELITE,A/W,PERM MT,SPLT</t>
  </si>
  <si>
    <t>HL15PC-SAW</t>
  </si>
  <si>
    <t>HL ELITE,A/G,PERM MT,SPLT</t>
  </si>
  <si>
    <t>HL15PC-SAG</t>
  </si>
  <si>
    <t>HL ELITE,R/W,PERM MNT,CLR DOME</t>
  </si>
  <si>
    <t>HL15PC-RW</t>
  </si>
  <si>
    <t>HL ELITE,R/B,PERM MNT,CLR DOME</t>
  </si>
  <si>
    <t>HL15PC-RB</t>
  </si>
  <si>
    <t>HL ELITE,RED,PERM MNT,CLR DOME</t>
  </si>
  <si>
    <t>HL15PC-R</t>
  </si>
  <si>
    <t>HL ELITE,GRN,PERM MNT,CLR DOME</t>
  </si>
  <si>
    <t>HL15PC-G</t>
  </si>
  <si>
    <t>HL ELITE,B/W,PERM MNT,CLR DOME</t>
  </si>
  <si>
    <t>HL15PC-BW</t>
  </si>
  <si>
    <t>HL ELITE,BLU,PERM MNT,CLR DOME</t>
  </si>
  <si>
    <t>HL15PC-B</t>
  </si>
  <si>
    <t>HL ELITE,WALSH CONSTRUCTION</t>
  </si>
  <si>
    <t>HL15PC-A-WC</t>
  </si>
  <si>
    <t>HL ELITE,A/W,PERM MNT,CLR DOME</t>
  </si>
  <si>
    <t>HL15PC-AW</t>
  </si>
  <si>
    <t>HL ELITE,A/R,PERM MNT,CLR DOME</t>
  </si>
  <si>
    <t>HL15PC-AR</t>
  </si>
  <si>
    <t>HL ELITE,A/G,PERM MNT,CLR DOME</t>
  </si>
  <si>
    <t>HL15PC-AG</t>
  </si>
  <si>
    <t>HL ELITE,A/B,PERM MNT,CLR DOME</t>
  </si>
  <si>
    <t>HL15PC-AB</t>
  </si>
  <si>
    <t>HL ELITE,AMB,PERM MNT,CLR DOME</t>
  </si>
  <si>
    <t>HL15PC-A</t>
  </si>
  <si>
    <t>HL15P-A</t>
  </si>
  <si>
    <t>HL ELITE,WHT,MAG MNT,CLR DOME</t>
  </si>
  <si>
    <t>HL15MC-W</t>
  </si>
  <si>
    <t>HL ELITE,A/W,MAG MT,SPLT</t>
  </si>
  <si>
    <t>HL15MC-SAW</t>
  </si>
  <si>
    <t>HL ELITE,A/G,MAG MT,SPLT</t>
  </si>
  <si>
    <t>HL15MC-SAG</t>
  </si>
  <si>
    <t>HL ELITE,A/B,MAG MT,SPLT</t>
  </si>
  <si>
    <t>HL15MC-SAB</t>
  </si>
  <si>
    <t>HL ELITE,R/W,MAG MNT,CLR DOME</t>
  </si>
  <si>
    <t>HL15MC-RW</t>
  </si>
  <si>
    <t>HL ELITE,R/B,MAG MNT,CLR DOME</t>
  </si>
  <si>
    <t>HL15MC-RB</t>
  </si>
  <si>
    <t>HL ELITE,RED,MAG MNT,CLR DOME</t>
  </si>
  <si>
    <t>HL15MC-R</t>
  </si>
  <si>
    <t>HL ELITE,GRN,MAG MNT,CLR DOME</t>
  </si>
  <si>
    <t>HL15MC-G</t>
  </si>
  <si>
    <t>HL ELITE,B/W,MAG MNT,CLR DOME</t>
  </si>
  <si>
    <t>HL15MC-BW</t>
  </si>
  <si>
    <t>HL ELITE,BLU,MAG MNT,CLR DOME</t>
  </si>
  <si>
    <t>HL15MC-B</t>
  </si>
  <si>
    <t>HL ELITE,A/W,MAG MNT,CLR DOME</t>
  </si>
  <si>
    <t>HL15MC-AW</t>
  </si>
  <si>
    <t>HL ELITE,A/R,MAG MNT,CLR DOME</t>
  </si>
  <si>
    <t>HL15MC-AR</t>
  </si>
  <si>
    <t>HL ELITE,A/G,MAG MNT,CLR DOME</t>
  </si>
  <si>
    <t>HL15MC-AG</t>
  </si>
  <si>
    <t>HL ELITE,A/B,MAG MNT,CLR DOME</t>
  </si>
  <si>
    <t>HL15MC-AB</t>
  </si>
  <si>
    <t>HL ELITE,AMB,MAG MNT,CLR DOME</t>
  </si>
  <si>
    <t>HL15MC-A</t>
  </si>
  <si>
    <t>MAG MNT BRKT KIT, HL15</t>
  </si>
  <si>
    <t>HL15-MAGMT</t>
  </si>
  <si>
    <t>HL ELITE,AMB,MAG MNT,AMB DOME</t>
  </si>
  <si>
    <t>HL15M-A</t>
  </si>
  <si>
    <t>PERM MNT BRKT,HL15</t>
  </si>
  <si>
    <t>HL15-BKT</t>
  </si>
  <si>
    <t>HL MICRO, MAGNET/BRACKET MNT,</t>
  </si>
  <si>
    <t>HL10UC-AW</t>
  </si>
  <si>
    <t>HL10UC-AG</t>
  </si>
  <si>
    <t>HL10UC-A</t>
  </si>
  <si>
    <t>HL MICRO,MAGNET/BRACKET MNT, A</t>
  </si>
  <si>
    <t>HL10U-A</t>
  </si>
  <si>
    <t>HL MICRO,WHT,SUC. CUP,CLR DOME</t>
  </si>
  <si>
    <t>HL10SC-W</t>
  </si>
  <si>
    <t>KIT,HL10,SUCTION CUP MNT</t>
  </si>
  <si>
    <t>HL10-SCTMNT</t>
  </si>
  <si>
    <t>HL MICRO,R/B,SUC. CUP,CLR DOME</t>
  </si>
  <si>
    <t>HL10SC-RB</t>
  </si>
  <si>
    <t>HL MICRO,RED,SUC. CUP,CLR DOME</t>
  </si>
  <si>
    <t>HL10SC-R</t>
  </si>
  <si>
    <t>HL MICRO,GRN,SUC. CUP,CLR DOME</t>
  </si>
  <si>
    <t>HL10SC-G</t>
  </si>
  <si>
    <t>HL MICRO,BLU, SUC. CUP,CLR DOM</t>
  </si>
  <si>
    <t>HL10SC-B</t>
  </si>
  <si>
    <t>HL MICRO,A/W,SUC. CUP,CLR DOME</t>
  </si>
  <si>
    <t>HL10SC-AW</t>
  </si>
  <si>
    <t>HL MICRO,A/R,SUC. CUP,CLR DOME</t>
  </si>
  <si>
    <t>HL10SC-AR</t>
  </si>
  <si>
    <t>HL MICRO,A/G,SUC. CUP,CLR DOME</t>
  </si>
  <si>
    <t>HL10SC-AG</t>
  </si>
  <si>
    <t>HL MICRO,A/B,SUC. CUP,CLR DOME</t>
  </si>
  <si>
    <t>HL10SC-AB</t>
  </si>
  <si>
    <t>HL MICRO,AMB,SUC. CUP,CLR DOME</t>
  </si>
  <si>
    <t>HL10SC-A</t>
  </si>
  <si>
    <t>HL MICRO,A,SUC. CUP,AMB DOME</t>
  </si>
  <si>
    <t>HL10S-A</t>
  </si>
  <si>
    <t>HL MICRO,WHT,PERM MNT,CLR DOME</t>
  </si>
  <si>
    <t>HL10PC-W</t>
  </si>
  <si>
    <t>HL MICRO,R/BR,PERM MNT,CLR DOM</t>
  </si>
  <si>
    <t>HL10PC-RB</t>
  </si>
  <si>
    <t>HL MICRO,RED,PERM MNT,CLR DOME</t>
  </si>
  <si>
    <t>HL10PC-R</t>
  </si>
  <si>
    <t>HL MICRO,GRN,PERM MNT,CLR DOME</t>
  </si>
  <si>
    <t>HL10PC-G</t>
  </si>
  <si>
    <t>HL MICRO,BLU,PERM MNT,CLR DOME</t>
  </si>
  <si>
    <t>HL10PC-B</t>
  </si>
  <si>
    <t>HL MICRO, A/W, PERM MNT</t>
  </si>
  <si>
    <t>HL10PC-AW</t>
  </si>
  <si>
    <t>HL MICRO,A/R,PERM MNT,CLR DOME</t>
  </si>
  <si>
    <t>HL10PC-AR</t>
  </si>
  <si>
    <t>HL MICRO, A/G, PERM MNT</t>
  </si>
  <si>
    <t>HL10PC-AG</t>
  </si>
  <si>
    <t>HL MICRO, A/B, PERM MNT</t>
  </si>
  <si>
    <t>HL10PC-AB</t>
  </si>
  <si>
    <t>HL MICRO,AMB,PERM MNT,CLR DOME</t>
  </si>
  <si>
    <t>HL10PC-A</t>
  </si>
  <si>
    <t>HL10P-A</t>
  </si>
  <si>
    <t>HL MICRO,WHT,MAG MNT,CLR DOME</t>
  </si>
  <si>
    <t>HL10MC-W</t>
  </si>
  <si>
    <t>HL MICRO,R/B,MAG MNT,CLR DOME</t>
  </si>
  <si>
    <t>HL10MC-RB</t>
  </si>
  <si>
    <t>HL MICRO,RED,MAG MNT,CLR DOME</t>
  </si>
  <si>
    <t>HL10MC-R</t>
  </si>
  <si>
    <t>HL MICRO,GRN,MAG MNT,CLR DOME</t>
  </si>
  <si>
    <t>HL10MC-G</t>
  </si>
  <si>
    <t>HL MICRO,BLU,MAG MNT,CLR DOME</t>
  </si>
  <si>
    <t>HL10MC-B</t>
  </si>
  <si>
    <t>HL MICRO,A/W,MAG MNT,CLR DOME</t>
  </si>
  <si>
    <t>HL10MC-AW</t>
  </si>
  <si>
    <t>HL MICRO,A/R,MAG MNT,CLR DOME</t>
  </si>
  <si>
    <t>HL10MC-AR</t>
  </si>
  <si>
    <t>HL MICRO,A/G,MAG MNT,CLR DOME</t>
  </si>
  <si>
    <t>HL10MC-AG</t>
  </si>
  <si>
    <t>HL MICRO,A/B,MAG MNT,CLR DOME</t>
  </si>
  <si>
    <t>HL10MC-AB</t>
  </si>
  <si>
    <t>HL MICRO,AMB,MAG MNT,CLR DOME</t>
  </si>
  <si>
    <t>HL10MC-A</t>
  </si>
  <si>
    <t>KIT,HL10,MAGNET MNT</t>
  </si>
  <si>
    <t>HL10-MAGMNT</t>
  </si>
  <si>
    <t>HL MICRO,A,MAG MNT,AMB DOME</t>
  </si>
  <si>
    <t>HL10M-A</t>
  </si>
  <si>
    <t>BRACKET KIT FOR HL10</t>
  </si>
  <si>
    <t>HL10-BKT</t>
  </si>
  <si>
    <t>KIT,HOOK,UNIVERSAL 6</t>
  </si>
  <si>
    <t>HKB-UNH6</t>
  </si>
  <si>
    <t>KIT,HOOK,UNIVERSAL 5</t>
  </si>
  <si>
    <t>HKB-UNH5</t>
  </si>
  <si>
    <t>KIT,HOOK,UNIVERSAL 4</t>
  </si>
  <si>
    <t>HKB-UNH4</t>
  </si>
  <si>
    <t>KIT,HOOK,UNIVERSAL 3</t>
  </si>
  <si>
    <t>HKB-UNH3</t>
  </si>
  <si>
    <t>KIT,HOOK,UNIVERSAL 2</t>
  </si>
  <si>
    <t>HKB-UNH2</t>
  </si>
  <si>
    <t>KIT,HOOK,UNIVERSAL 1</t>
  </si>
  <si>
    <t>HKB-UNH1</t>
  </si>
  <si>
    <t>KIT,HOOK 23 NISSAN TITAN</t>
  </si>
  <si>
    <t>HKB-TTN23</t>
  </si>
  <si>
    <t>KIT, HOOK, TRAV22</t>
  </si>
  <si>
    <t>HKB-TRAV22</t>
  </si>
  <si>
    <t>LIGHTBAR HOOK KIT FOR HILUX</t>
  </si>
  <si>
    <t>HKB-THX23</t>
  </si>
  <si>
    <t>KIT,HOOK,PURSUIT,CHEVY TAHOE,</t>
  </si>
  <si>
    <t>HKB-TAH21-HP</t>
  </si>
  <si>
    <t>HKB-TAH21-44-HP</t>
  </si>
  <si>
    <t>KIT,HOOK 24 TOYOTA TACOMA</t>
  </si>
  <si>
    <t>HKB-TAC24</t>
  </si>
  <si>
    <t>HOOK KIT,17 CHEVY SILVERADO</t>
  </si>
  <si>
    <t>HKB-SIL17</t>
  </si>
  <si>
    <t>KIT HOOK,2000 GM SAVANNA</t>
  </si>
  <si>
    <t>HKB-SAV</t>
  </si>
  <si>
    <t>KIT,HOOK 23 NISSAN ROGUE</t>
  </si>
  <si>
    <t>HKB-ROG23</t>
  </si>
  <si>
    <t>KIT,HOOK 24 FORD RANGER</t>
  </si>
  <si>
    <t>HKB-RNGR24</t>
  </si>
  <si>
    <t>KIT,HOOK,FORD RANGER,2019</t>
  </si>
  <si>
    <t>HKB-RNG19</t>
  </si>
  <si>
    <t>KIT,HOOK 23 TOYOTA RAV4</t>
  </si>
  <si>
    <t>HKB-RAV23</t>
  </si>
  <si>
    <t>KIT,HOOK,19RAM 1500,GEN 5</t>
  </si>
  <si>
    <t>HKB-RAM19</t>
  </si>
  <si>
    <t>KIT, HOOK 22 NISSAN PATHFINDER</t>
  </si>
  <si>
    <t>HKB-PTH22</t>
  </si>
  <si>
    <t>KIT,HOOK,MUSTANG MACH-E,2021</t>
  </si>
  <si>
    <t>HKB-MME21</t>
  </si>
  <si>
    <t>KIT,HOOK,FORD MAVERICK,2022</t>
  </si>
  <si>
    <t>HKB-MAV22</t>
  </si>
  <si>
    <t>HOOK KIT,'07 MALIBU</t>
  </si>
  <si>
    <t>HKB-MAL7</t>
  </si>
  <si>
    <t>KIT HOOK,2007 MAGNUM</t>
  </si>
  <si>
    <t>HKB-MAG7</t>
  </si>
  <si>
    <t>KIT,HOOK,CHGR11,PURSUIT</t>
  </si>
  <si>
    <t>HKB-LPCHGR11-HP</t>
  </si>
  <si>
    <t>KIT, HOOK 25 NISSAN KICKS</t>
  </si>
  <si>
    <t>HKB-KCK25</t>
  </si>
  <si>
    <t>KIT,HOOK,JET &amp; VISION,GUT</t>
  </si>
  <si>
    <t>HKB-GUTR</t>
  </si>
  <si>
    <t>HOOK KIT,FORD F150,2009</t>
  </si>
  <si>
    <t>HKB-FRD9</t>
  </si>
  <si>
    <t>KIT,HOOK,F150,PURSUITT</t>
  </si>
  <si>
    <t>HKB-FRD15-HP</t>
  </si>
  <si>
    <t>KIT,HOOK,F150,PURSUIT,44" BAR</t>
  </si>
  <si>
    <t>HKB-FRD15-44-HP</t>
  </si>
  <si>
    <t>KIT,HOOK,FPIU20,LONG</t>
  </si>
  <si>
    <t>HKB-FPIU20-LONG</t>
  </si>
  <si>
    <t>KIT,HOOK,FPIU20,PURSUIT</t>
  </si>
  <si>
    <t>HKB-FPIU20-HP</t>
  </si>
  <si>
    <t>HOOK KIT FOR FPIU20</t>
  </si>
  <si>
    <t>HKB-FPIU20-44-HP</t>
  </si>
  <si>
    <t>KIT, HOOK,22 NISSAN FRONTIER</t>
  </si>
  <si>
    <t>HKB-FNTR</t>
  </si>
  <si>
    <t>KIT HOOK,07 FORD HVY DTY</t>
  </si>
  <si>
    <t>HKB-FHD7</t>
  </si>
  <si>
    <t>KIT, HOOK, EXPEDITION 22</t>
  </si>
  <si>
    <t>HKB-EXD22</t>
  </si>
  <si>
    <t>KIT,HOOK,FORD ESCAPE,2020</t>
  </si>
  <si>
    <t>HKB-ESC20</t>
  </si>
  <si>
    <t>KIT, HOOK 23 CHEVY EQUINOX</t>
  </si>
  <si>
    <t>HKB-EQX23</t>
  </si>
  <si>
    <t>KIT HOOK,05DURANGO W/ROOF</t>
  </si>
  <si>
    <t>HKB-DURR</t>
  </si>
  <si>
    <t>KIT,HOOK,DUR11,PURSUIT</t>
  </si>
  <si>
    <t>HKB-DUR11-HP</t>
  </si>
  <si>
    <t>KIT,HOOK,2019 DODGE DURANGO,</t>
  </si>
  <si>
    <t>HKB-DUR11</t>
  </si>
  <si>
    <t>KIT, HOOK 20 TOYOTA COROLLA</t>
  </si>
  <si>
    <t>HKB-COR20</t>
  </si>
  <si>
    <t>KIT,HOOK,15-16 CHEVY COLORADO</t>
  </si>
  <si>
    <t>HKB-COL15</t>
  </si>
  <si>
    <t>2024 BLAZER EV LIGHTBAR HOOK</t>
  </si>
  <si>
    <t>HKB-BLZR24</t>
  </si>
  <si>
    <t>KIT,HOOK,BRONCO SPORT,'21</t>
  </si>
  <si>
    <t>HKB-BCS21</t>
  </si>
  <si>
    <t>FSLINK PROGRAMMER KIT</t>
  </si>
  <si>
    <t>FSLINKPR-1</t>
  </si>
  <si>
    <t>FS FIRERAY 900 SERIES,RED LENS</t>
  </si>
  <si>
    <t>FR9R1-R</t>
  </si>
  <si>
    <t>FIRERAY, FR9 SCENE,CHROME TRIM</t>
  </si>
  <si>
    <t>FR9MCSCENE</t>
  </si>
  <si>
    <t>FR9 SERIES CHROME FLANGE &amp;</t>
  </si>
  <si>
    <t>FR9MC</t>
  </si>
  <si>
    <t>FIRERAY, FR9 SCENE,BLACK TRIM</t>
  </si>
  <si>
    <t>FR9MBSCENE</t>
  </si>
  <si>
    <t>FIRERAY FR9 SER. BLK TRIM RING</t>
  </si>
  <si>
    <t>FR9MB</t>
  </si>
  <si>
    <t>FIRERAY 900 SERIES, SCENE,</t>
  </si>
  <si>
    <t>FR9LEDSCENE</t>
  </si>
  <si>
    <t>FS FIRERAY 900 SERIES,CLR LENS</t>
  </si>
  <si>
    <t>FR9C2-RW</t>
  </si>
  <si>
    <t>FR9C2-RB</t>
  </si>
  <si>
    <t>FR9C2-BW</t>
  </si>
  <si>
    <t>FR9C2-AW</t>
  </si>
  <si>
    <t>FR9C1-W</t>
  </si>
  <si>
    <t>FR9C1-R</t>
  </si>
  <si>
    <t>FR9C1-B</t>
  </si>
  <si>
    <t>FR9C1-A</t>
  </si>
  <si>
    <t>FS FIRERAY 900 SERIES,BLU LENS</t>
  </si>
  <si>
    <t>FR9B1-B</t>
  </si>
  <si>
    <t>ADAPTER, 4 HOLE MNT, FR9</t>
  </si>
  <si>
    <t>FR9-A4HMC</t>
  </si>
  <si>
    <t>FS FIRERAY 900 SERIES,AMB LENS</t>
  </si>
  <si>
    <t>FR9A1-A</t>
  </si>
  <si>
    <t>FS FIRERAY 700 SERIES,RED LENS</t>
  </si>
  <si>
    <t>FR7R1-R</t>
  </si>
  <si>
    <t>FR7 SERIES CHROME FLANGE &amp;</t>
  </si>
  <si>
    <t>FR7MC</t>
  </si>
  <si>
    <t>FIRERAY FR7 SER. BLK TRIM RING</t>
  </si>
  <si>
    <t>FR7MB</t>
  </si>
  <si>
    <t>FIRERAY 700 SERIES, SCENE,</t>
  </si>
  <si>
    <t>FR7LEDSCENE</t>
  </si>
  <si>
    <t>FS FIRERAY 700 SERIES,CLR LENS</t>
  </si>
  <si>
    <t>FR7C2-RW</t>
  </si>
  <si>
    <t>FR7C2-RB</t>
  </si>
  <si>
    <t>FR7C2-BW</t>
  </si>
  <si>
    <t>FR7C2-BA</t>
  </si>
  <si>
    <t>FR7C2-AW</t>
  </si>
  <si>
    <t>FR7C1-W</t>
  </si>
  <si>
    <t>FR7C1-R</t>
  </si>
  <si>
    <t>FR7C1-B</t>
  </si>
  <si>
    <t>FR7C1-A</t>
  </si>
  <si>
    <t>ADAPTER, 4 HOLE MNT, FR7</t>
  </si>
  <si>
    <t>FR7-A4HMC</t>
  </si>
  <si>
    <t>FS FIRERAY 700 SERIES,AMB LENS</t>
  </si>
  <si>
    <t>FR7A1-A</t>
  </si>
  <si>
    <t>KIT, FR6, SPACER KIT</t>
  </si>
  <si>
    <t>FR6-SPACRKT</t>
  </si>
  <si>
    <t>FS FIRERAY 600 SERIES,RED LENS</t>
  </si>
  <si>
    <t>FR6R1-R</t>
  </si>
  <si>
    <t>FR6 HEADLIGHT MNT. KIT</t>
  </si>
  <si>
    <t>FR6MHL</t>
  </si>
  <si>
    <t>FIRERAY FR6-FLANGE,CHROME,4-UP</t>
  </si>
  <si>
    <t>FR6MC4V</t>
  </si>
  <si>
    <t>FIRERAY FR6-FLANGE,CHROME,3-UP</t>
  </si>
  <si>
    <t>FR6MC3V</t>
  </si>
  <si>
    <t>FR6 SERIES CHROME FLANGE</t>
  </si>
  <si>
    <t>FR6MC</t>
  </si>
  <si>
    <t>FIRERAY FR6-FLANGE,BLACK,4-UP</t>
  </si>
  <si>
    <t>FR6MB4V</t>
  </si>
  <si>
    <t>FIRERAY FR6 SER. BLK TRIM RING</t>
  </si>
  <si>
    <t>FR6MB</t>
  </si>
  <si>
    <t>FIRERAY 600 SERIES, SCENE,</t>
  </si>
  <si>
    <t>FR6LEDSCENE</t>
  </si>
  <si>
    <t>KIT, GRILLE, FR6, UNIV</t>
  </si>
  <si>
    <t>FR6-GRL</t>
  </si>
  <si>
    <t>FS FIRERAY 600 SERIES,CLR LENS</t>
  </si>
  <si>
    <t>FR6C2-RW</t>
  </si>
  <si>
    <t>FR6C2-RB</t>
  </si>
  <si>
    <t>FR6C2-RA</t>
  </si>
  <si>
    <t>FR6C2-BW</t>
  </si>
  <si>
    <t>FR6C2-BA</t>
  </si>
  <si>
    <t>FR6C2-AW</t>
  </si>
  <si>
    <t>FR6C2-AG</t>
  </si>
  <si>
    <t>FR6C1-W</t>
  </si>
  <si>
    <t>FR6C1-R</t>
  </si>
  <si>
    <t>FR6C1-B</t>
  </si>
  <si>
    <t>FR6C1-A</t>
  </si>
  <si>
    <t>FIRERAY 600 SERIES, BTT,</t>
  </si>
  <si>
    <t>FR6-BTT</t>
  </si>
  <si>
    <t>FIRERAY 600 SERIES, BACKUP,</t>
  </si>
  <si>
    <t>FR6-BACKUP</t>
  </si>
  <si>
    <t>FS FIRERAY 600 SERIES,BLU LENS</t>
  </si>
  <si>
    <t>FR6B1-B</t>
  </si>
  <si>
    <t>FIRERAY 600 SERIES, ARROW,</t>
  </si>
  <si>
    <t>FR6-ARROW</t>
  </si>
  <si>
    <t>ADAPTER, 4 HOLE MNT, FR6</t>
  </si>
  <si>
    <t>FR6-A4HMC</t>
  </si>
  <si>
    <t>FS FIRERAY 600 SERIES,AMB LENS</t>
  </si>
  <si>
    <t>FR6A1-A</t>
  </si>
  <si>
    <t>FR4 SERIES CHROME FLANGE</t>
  </si>
  <si>
    <t>FR4MC</t>
  </si>
  <si>
    <t>FIRERAY FR4 SER. BLK TRIM RING</t>
  </si>
  <si>
    <t>FR4MB</t>
  </si>
  <si>
    <t>FIRERAY 400 SERIES, BLU LED,</t>
  </si>
  <si>
    <t>FR4C-B</t>
  </si>
  <si>
    <t>FIRERAY 400 SERIES, SPLIT,</t>
  </si>
  <si>
    <t>FR4C-AW</t>
  </si>
  <si>
    <t>FIRERAY 400 SERIES, AMB LED,</t>
  </si>
  <si>
    <t>FR4C-A</t>
  </si>
  <si>
    <t>ADAPTER, 4 HOLE MNT, FR4</t>
  </si>
  <si>
    <t>FR4-A4HMC</t>
  </si>
  <si>
    <t>MOUNT, ROOF RAILS,</t>
  </si>
  <si>
    <t>FM-EXP18</t>
  </si>
  <si>
    <t>FLASHER,REAR,ALTERNATING</t>
  </si>
  <si>
    <t>FHL-TAIL</t>
  </si>
  <si>
    <t>HEADLIGHT FLASH W/SELECT-</t>
  </si>
  <si>
    <t>FHL-HL</t>
  </si>
  <si>
    <t>HEADLIGHT FLASH SELECT-A-</t>
  </si>
  <si>
    <t>FLASHER,HEADLIGHT,(2)10A,</t>
  </si>
  <si>
    <t>FHL2-SC</t>
  </si>
  <si>
    <t>FLASHER,ALTERNATE,(2)10A,</t>
  </si>
  <si>
    <t>FA3-SC</t>
  </si>
  <si>
    <t>EXPMOD,SPCL,CPD</t>
  </si>
  <si>
    <t>EXPMOD-CPD</t>
  </si>
  <si>
    <t>PATHFINDER 32-CHANNEL</t>
  </si>
  <si>
    <t>EXPMOD32</t>
  </si>
  <si>
    <t>PATHFINDER 24-CHANNEL EXPANSIO</t>
  </si>
  <si>
    <t>EXPMOD24</t>
  </si>
  <si>
    <t>EXPANSION MODULE 2</t>
  </si>
  <si>
    <t>EXPMOD-2</t>
  </si>
  <si>
    <t>20FPIU EXP. MOD. HARNESS</t>
  </si>
  <si>
    <t>EXPHARN06</t>
  </si>
  <si>
    <t>WIRE ASSY, EXP. MODULE,</t>
  </si>
  <si>
    <t>EXPHARN05</t>
  </si>
  <si>
    <t>EXPHARN04</t>
  </si>
  <si>
    <t>WIRE ASSY,EXP. MODULE,FPIU</t>
  </si>
  <si>
    <t>EXPHARN03</t>
  </si>
  <si>
    <t>WIRE ASSY,EXP. MODULE,</t>
  </si>
  <si>
    <t>EXPHARN02</t>
  </si>
  <si>
    <t>HARNESS,EXPANSION MODULE,DODGE</t>
  </si>
  <si>
    <t>EXPHARN01</t>
  </si>
  <si>
    <t>FLUSH MOUNTING KIT,ES100,</t>
  </si>
  <si>
    <t>ESFMT-LL</t>
  </si>
  <si>
    <t>FLUSH MNT,BLK GRILLE</t>
  </si>
  <si>
    <t>ESFMT-EFB</t>
  </si>
  <si>
    <t>FLUSH MOUNTING KIT,ES100</t>
  </si>
  <si>
    <t>ESFMT-EF</t>
  </si>
  <si>
    <t>ESFMT</t>
  </si>
  <si>
    <t>KIT,ES100 UNIVERSAL BAIL</t>
  </si>
  <si>
    <t>ESB-U</t>
  </si>
  <si>
    <t>KIT,SPKR,MTG,TAHOE 15,ES100C/E</t>
  </si>
  <si>
    <t>ESB-TAH15</t>
  </si>
  <si>
    <t>ES100 BRKT. ASSY, PASS. SIDE,</t>
  </si>
  <si>
    <t>ESB-SPRNTR19-P</t>
  </si>
  <si>
    <t>ES100 BRKT. ASSY, DRVR. SIDE,</t>
  </si>
  <si>
    <t>ESB-SPRNTR19-D</t>
  </si>
  <si>
    <t>BRKT KIT,SINGLE ES100C,20SILV</t>
  </si>
  <si>
    <t>ESB-SILHD20ND</t>
  </si>
  <si>
    <t>BRKT KIT,18EXPD,DUAL RUMBLER</t>
  </si>
  <si>
    <t>ESBR2-EXP18</t>
  </si>
  <si>
    <t>KIT,SPKR,ES100C,24 MUSTANG,ND</t>
  </si>
  <si>
    <t>ESB-MUST24ND</t>
  </si>
  <si>
    <t>ES100 DUAL SPKR BRKT, 2019</t>
  </si>
  <si>
    <t>ESB-MUST19</t>
  </si>
  <si>
    <t>BUMPER MOUNT KIT,ES100</t>
  </si>
  <si>
    <t>ESBMT-SB</t>
  </si>
  <si>
    <t>BRKT KIT,ES-LTS,17TAH,NO DRILL</t>
  </si>
  <si>
    <t>ESBL-TAH17ND</t>
  </si>
  <si>
    <t>BRKT KIT,ES-LTS,17SIL,NO DRILL</t>
  </si>
  <si>
    <t>ESBL-SIL17ND</t>
  </si>
  <si>
    <t>BRKT KIT,ES-LTS,GRILLE,16RAM</t>
  </si>
  <si>
    <t>ESBL-RAM16</t>
  </si>
  <si>
    <t>FPIU25 ES100C/DUAL MPS</t>
  </si>
  <si>
    <t>ESBL-FPIU25</t>
  </si>
  <si>
    <t>BRKT KIT,ES100,MPS,20FPIU</t>
  </si>
  <si>
    <t>ESBL-FPIU20</t>
  </si>
  <si>
    <t>BRKT KIT,DUAL,ES100C W LTS</t>
  </si>
  <si>
    <t>ESBL2-TAH21ND</t>
  </si>
  <si>
    <t>BRKT KIT,DUAL,ES100C W LTS,</t>
  </si>
  <si>
    <t>ESBL2-SIL22ND</t>
  </si>
  <si>
    <t>ESBL2-SIL19ND</t>
  </si>
  <si>
    <t>ESBL2-MUST24ND</t>
  </si>
  <si>
    <t>KIT,BRKT,DUAL ES100C,2021 DUR,</t>
  </si>
  <si>
    <t>ESBL2-DUR21ND</t>
  </si>
  <si>
    <t>BRKT KIT, ES100C, L</t>
  </si>
  <si>
    <t>ESB-L</t>
  </si>
  <si>
    <t>FORD TRANSIT HSNG, '15-'18,</t>
  </si>
  <si>
    <t>ESB-FTRANS-P</t>
  </si>
  <si>
    <t>ESB-FTRANS-D</t>
  </si>
  <si>
    <t>22+ F150 Lightning 1 ES100C</t>
  </si>
  <si>
    <t>ESB-FRDL22ND</t>
  </si>
  <si>
    <t>BRKT KIT,ES100C,FRD15,F150</t>
  </si>
  <si>
    <t>ESB-FRD15</t>
  </si>
  <si>
    <t>BRKT KIT,ES100C,FPIU NO DRILL</t>
  </si>
  <si>
    <t>ESB-FPIUND</t>
  </si>
  <si>
    <t>FPIU 2025 ES100C/AS124</t>
  </si>
  <si>
    <t>ESB-FPIU25NDB</t>
  </si>
  <si>
    <t>FPIU 2025 ES100C BRKT KIT</t>
  </si>
  <si>
    <t>ESB-FPIU25ND</t>
  </si>
  <si>
    <t>ES100-AS124 SNGL.SPKR BRKT</t>
  </si>
  <si>
    <t>ESB-FPIU20NDB</t>
  </si>
  <si>
    <t>KIT,SPKR,MTG,07-08 EXPED,</t>
  </si>
  <si>
    <t>ESB-EXP07</t>
  </si>
  <si>
    <t>BRKT KIT,AS124-ES100C,DUR15,</t>
  </si>
  <si>
    <t>ESB-DUR15</t>
  </si>
  <si>
    <t>KIT,SPKR,ES100C,CHGR,ND</t>
  </si>
  <si>
    <t>ESB-CHGR15ND</t>
  </si>
  <si>
    <t>BRKT KIT,ES100C,GRILLE,CHGR15</t>
  </si>
  <si>
    <t>ESB-CHGR15</t>
  </si>
  <si>
    <t>BRKT KIT,DUAL,ES100C,21TAH,ND</t>
  </si>
  <si>
    <t>ESB2-TAH21ND</t>
  </si>
  <si>
    <t>BRKT KIT,DUAL ES100C,20SILV HD</t>
  </si>
  <si>
    <t>ESB2-SILHD20ND</t>
  </si>
  <si>
    <t>22+ F150 Lightning 2 ES100C</t>
  </si>
  <si>
    <t>ESB2-FRDL22ND</t>
  </si>
  <si>
    <t>BRKT KIT,DUAL ES100C,F-150,NO</t>
  </si>
  <si>
    <t>ESB2-FRD21ND</t>
  </si>
  <si>
    <t>BRKT KIT,DUAL ES100,15F-150</t>
  </si>
  <si>
    <t>ESB2-FRD15ND</t>
  </si>
  <si>
    <t>FPIU 2025 2 ES100C/AS124</t>
  </si>
  <si>
    <t>ESB2-FPIU25NDB</t>
  </si>
  <si>
    <t>ESB2-FPIU25ND</t>
  </si>
  <si>
    <t>ES100-AS124 TWO SPKR BRKT</t>
  </si>
  <si>
    <t>ESB2-FPIU20NDB</t>
  </si>
  <si>
    <t>BRKT KIT,DUAL ES100,CHGR,NO</t>
  </si>
  <si>
    <t>ESB2-CHGR15</t>
  </si>
  <si>
    <t>MNT,ES100,12 FORD HD CNTR</t>
  </si>
  <si>
    <t>ESB-12FHDC</t>
  </si>
  <si>
    <t>KIT (2) ES100C AND (2) ESB-TER</t>
  </si>
  <si>
    <t>ES100-TERRA</t>
  </si>
  <si>
    <t>ES100 BRKT. ASSY. KIT, DS &amp; PS</t>
  </si>
  <si>
    <t>ES100-SPRNTR19</t>
  </si>
  <si>
    <t>FORD TRANSIT HSNG,'15-'18,(2)</t>
  </si>
  <si>
    <t>ES100-FTRANS</t>
  </si>
  <si>
    <t>KIT (2)ES100C &amp; (1)ESB-FTH-D &amp;</t>
  </si>
  <si>
    <t>ES100-FTH</t>
  </si>
  <si>
    <t>KIT (2) ES100C &amp; (2) ESFMT-LL</t>
  </si>
  <si>
    <t>ES100-ESFMT-LL</t>
  </si>
  <si>
    <t>KIT (2) ES100C &amp; (2) ESFMT-EFB</t>
  </si>
  <si>
    <t>ES100-ESFMT-EFB</t>
  </si>
  <si>
    <t>KIT (2) ES100C &amp; (2) ESFMT-EF</t>
  </si>
  <si>
    <t>ES100-ESFMT-EF</t>
  </si>
  <si>
    <t>SPKR, EMERG,100W,w/DEUTSCH</t>
  </si>
  <si>
    <t>ES100C-DEU</t>
  </si>
  <si>
    <t>SPKR,EMERG, 100W,CHP</t>
  </si>
  <si>
    <t>ES100C-CHP</t>
  </si>
  <si>
    <t>SPKR,EMERG, 100W,PLASTIC,</t>
  </si>
  <si>
    <t>LIGHTBAR,D-PILLAR,TAH21,RBW</t>
  </si>
  <si>
    <t>ELSD-TAH21RBW</t>
  </si>
  <si>
    <t>LIGHTBAR,D-PILLAR,TAH21,RBA</t>
  </si>
  <si>
    <t>ELSD-TAH21RBA</t>
  </si>
  <si>
    <t>LIGHTBAR,D-PILLAR,20FPIU,RBW</t>
  </si>
  <si>
    <t>ELSD-FPIU20RBW</t>
  </si>
  <si>
    <t>LIGHTBAR,D-PILLAR,20FPIU,RBA</t>
  </si>
  <si>
    <t>ELSD-FPIU20RBA</t>
  </si>
  <si>
    <t>D-PILLAR SHROUD RBW KIT</t>
  </si>
  <si>
    <t>ELSD-DUR21RBW</t>
  </si>
  <si>
    <t>D-PILLAR SHROUD RBA KIT</t>
  </si>
  <si>
    <t>ELSD-DUR21RBA</t>
  </si>
  <si>
    <t>BEZEL,DASH,SIREN MTG,PA30</t>
  </si>
  <si>
    <t>DSM</t>
  </si>
  <si>
    <t>COMSTL-TANK, COMSTL SERIES,</t>
  </si>
  <si>
    <t>COMSTL-TANK</t>
  </si>
  <si>
    <t>COMSTLS18C-W, COMSTL SERIES,</t>
  </si>
  <si>
    <t>COMSTLS18C-W</t>
  </si>
  <si>
    <t>COMSTLF-A, COMSTL SERIES,</t>
  </si>
  <si>
    <t>COMSTLF-A</t>
  </si>
  <si>
    <t>COMSTL DUAL BRACKET,45 DEG,</t>
  </si>
  <si>
    <t>COMSTL-DUALBKT45</t>
  </si>
  <si>
    <t>COMSTL-BKT45, COMSTL SERIES,</t>
  </si>
  <si>
    <t>COMSTL-BKT45</t>
  </si>
  <si>
    <t>COMSTL-BKT, COMSTL SERIES,</t>
  </si>
  <si>
    <t>COMSTL-BKT</t>
  </si>
  <si>
    <t>DOME LIGHT, 5" RECTANGLE, WHIT</t>
  </si>
  <si>
    <t>COMINT5-W</t>
  </si>
  <si>
    <t>FLEXIBLE LIGHT STRIP 9"</t>
  </si>
  <si>
    <t>COMFLEX-9</t>
  </si>
  <si>
    <t>FLEXIBLE LIGHT STRIP 63"</t>
  </si>
  <si>
    <t>COMFLEX-63</t>
  </si>
  <si>
    <t>FLEXIBLE LIGHT STRIP 54"</t>
  </si>
  <si>
    <t>COMFLEX-54</t>
  </si>
  <si>
    <t>FLEXIBLE LIGHT STRIP 45"</t>
  </si>
  <si>
    <t>COMFLEX-45</t>
  </si>
  <si>
    <t>FLEXIBLE LIGHT STRIP 36"</t>
  </si>
  <si>
    <t>COMFLEX-36</t>
  </si>
  <si>
    <t>FLEXIBLE LIGHT STRIP 27"</t>
  </si>
  <si>
    <t>COMFLEX-27</t>
  </si>
  <si>
    <t>FLEXIBLE LIGHT STRIP 18"</t>
  </si>
  <si>
    <t>COMFLEX-18</t>
  </si>
  <si>
    <t>COM9 SCENE LIGHT, WHITE</t>
  </si>
  <si>
    <t>COM9-W</t>
  </si>
  <si>
    <t>COM9 SCENE LIGHT, BLACK</t>
  </si>
  <si>
    <t>COM9-B</t>
  </si>
  <si>
    <t>8IN PATIENT LIGHT, CHROME</t>
  </si>
  <si>
    <t>COM8PTC</t>
  </si>
  <si>
    <t>COM7 SCENE LIGHT, WHITE</t>
  </si>
  <si>
    <t>COM7-W</t>
  </si>
  <si>
    <t>COM7 SCENE LIGHT, CHROME</t>
  </si>
  <si>
    <t>COM7-C</t>
  </si>
  <si>
    <t>COM7 SCENE LIGHT, BLACK</t>
  </si>
  <si>
    <t>COM7-B</t>
  </si>
  <si>
    <t>3" RND. SURF.MNT.LIGHT,</t>
  </si>
  <si>
    <t>COM3SWC</t>
  </si>
  <si>
    <t>3" RND. SURF.MNT.LIGHT,RED/WHT</t>
  </si>
  <si>
    <t>3" RND. SURF.MNT.LIGHT</t>
  </si>
  <si>
    <t>COM3GROMMET</t>
  </si>
  <si>
    <t>CHROME FLANGE,3" RND.SURF.MNT,</t>
  </si>
  <si>
    <t>COM3FLANGEC</t>
  </si>
  <si>
    <t>COM1 SER LED LIGHT,STDY/MRKR,</t>
  </si>
  <si>
    <t>COM1MC-R</t>
  </si>
  <si>
    <t>COM1MC-A</t>
  </si>
  <si>
    <t>COM1 SER. LED LIGHT,SGL FLSH,</t>
  </si>
  <si>
    <t>COM1FC-R</t>
  </si>
  <si>
    <t>COM1FC-A</t>
  </si>
  <si>
    <t>CNTRLR,CONV,LBAR,9BTN</t>
  </si>
  <si>
    <t>CNTRLR-9B</t>
  </si>
  <si>
    <t>CNTRLR,CONV,LBAR,6BTN</t>
  </si>
  <si>
    <t>CNTRLR-6B</t>
  </si>
  <si>
    <t>CNTRLR,CONV,LBAR,4BTN</t>
  </si>
  <si>
    <t>CNTRLR-4B</t>
  </si>
  <si>
    <t>KIT,UNIV MNT,CN SML</t>
  </si>
  <si>
    <t>CNSM-UM</t>
  </si>
  <si>
    <t>BRKT KIT,CNSM,4-HEAD,GRILLE</t>
  </si>
  <si>
    <t>CNSM-TAH21</t>
  </si>
  <si>
    <t>KIT,REAR MNT,13 INT UTE,</t>
  </si>
  <si>
    <t>CNSM-RBK1</t>
  </si>
  <si>
    <t>CNSMJ8R,STOCKED</t>
  </si>
  <si>
    <t>CNSMJ8R-P3C</t>
  </si>
  <si>
    <t>CNSMJ8R-P2C</t>
  </si>
  <si>
    <t>CNSMJ8R-P1C</t>
  </si>
  <si>
    <t>CNSMJ8R-F1C</t>
  </si>
  <si>
    <t>CNSMJ4F,STOCKED</t>
  </si>
  <si>
    <t>CNSMJ4F-P3C</t>
  </si>
  <si>
    <t>CNSMJ2X4,STOCKED</t>
  </si>
  <si>
    <t>CNSMJ2X4R-P3C</t>
  </si>
  <si>
    <t>KIT,50 AMP CIRCUIT BREAKER</t>
  </si>
  <si>
    <t>CB1</t>
  </si>
  <si>
    <t>CAM. SYSTEM,REARCAM/7-IN</t>
  </si>
  <si>
    <t>CAMSET70-AHD-NTSC4</t>
  </si>
  <si>
    <t>5.6"MONITR,REARCAM SYSTEM</t>
  </si>
  <si>
    <t>CAMSET56-AHD-NTSC2-SB</t>
  </si>
  <si>
    <t>MOUNTING BKT, MNTR</t>
  </si>
  <si>
    <t>CAMLCD-BRACKET</t>
  </si>
  <si>
    <t>MONITOR,7"LCD,AE-TM70Y AHD</t>
  </si>
  <si>
    <t>CAMLCD-AHD-70</t>
  </si>
  <si>
    <t>5.6"LCD MONITOR,W/2CAMERA</t>
  </si>
  <si>
    <t>CAMLCD-AHD-56-SB</t>
  </si>
  <si>
    <t>TRK/TRLR CBLSET,AE-TC102</t>
  </si>
  <si>
    <t>CAMCABLE-TRK2</t>
  </si>
  <si>
    <t>5M CAMERA CABLE,16.5FT</t>
  </si>
  <si>
    <t>CAMCABLE-5</t>
  </si>
  <si>
    <t>40M CAMERA CABLE,131FT</t>
  </si>
  <si>
    <t>CAMCABLE-40</t>
  </si>
  <si>
    <t>20M CAMERA CABLE,65.5FT</t>
  </si>
  <si>
    <t>CAMCABLE-20</t>
  </si>
  <si>
    <t>15M CAMERA CABLE,49FT</t>
  </si>
  <si>
    <t>CAMCABLE-15</t>
  </si>
  <si>
    <t>10M CAMERA CABLE,33FT</t>
  </si>
  <si>
    <t>CAMCABLE-10</t>
  </si>
  <si>
    <t>HEAVY-DUTY MONITOR MOUNT</t>
  </si>
  <si>
    <t>CAMBRK-HD</t>
  </si>
  <si>
    <t>SIDEVIEWCAM,AUDIO NIGHT</t>
  </si>
  <si>
    <t>CAMAHD-SIDENTSC</t>
  </si>
  <si>
    <t>RR VIEW CAM-AUDIONITEVISN</t>
  </si>
  <si>
    <t>CAMAHD-REARNTSC</t>
  </si>
  <si>
    <t>BALLCAM,AUDIO NIGHTVISION</t>
  </si>
  <si>
    <t>CAMAHD-BALLNTSC</t>
  </si>
  <si>
    <t>CAMERA ADAPTER,VIDEO/AUDI</t>
  </si>
  <si>
    <t>CAMADP-RCA-OUT</t>
  </si>
  <si>
    <t>CAMERA CABLE,EXTENSION</t>
  </si>
  <si>
    <t>CAMADP-EXT</t>
  </si>
  <si>
    <t>CAMLCD-AHD-70 HARNESS</t>
  </si>
  <si>
    <t>CAMADP-AHD-4</t>
  </si>
  <si>
    <t>CAMLCD-AHD-56 HARNESS</t>
  </si>
  <si>
    <t>CAMADP-AHD-2-SB</t>
  </si>
  <si>
    <t>KIT,MOUNTING, BUMPER</t>
  </si>
  <si>
    <t>BPMT</t>
  </si>
  <si>
    <t>SPKR BRKT-GRILLE ASSY.,BP100</t>
  </si>
  <si>
    <t>BPFMT-EF</t>
  </si>
  <si>
    <t>200W SPEAKER W/Q-SIREN</t>
  </si>
  <si>
    <t>BP200-Q</t>
  </si>
  <si>
    <t>200W SPEAKER W/EF GRILL</t>
  </si>
  <si>
    <t>BP200-EF</t>
  </si>
  <si>
    <t>SELF-LEVELING BRACKET</t>
  </si>
  <si>
    <t>BKT-SL</t>
  </si>
  <si>
    <t>ALGT94D, STOCKED BAR</t>
  </si>
  <si>
    <t>ALGT94D-AMBRFC</t>
  </si>
  <si>
    <t>ALGT80D, STOCKED BAR</t>
  </si>
  <si>
    <t>ALGT80D-TOWFC</t>
  </si>
  <si>
    <t>ALGT80DS, STOCKED BAR</t>
  </si>
  <si>
    <t>ALGT80DS-NRC</t>
  </si>
  <si>
    <t>ALGT80D-AMBRFC</t>
  </si>
  <si>
    <t>ALGT80D-AMBRBFC</t>
  </si>
  <si>
    <t>ALGT70,STOCKED BAR</t>
  </si>
  <si>
    <t>ALGT70D-TOW2FC</t>
  </si>
  <si>
    <t>ALGT61JZ,STOCKED BAR</t>
  </si>
  <si>
    <t>ALGT61JZ-TOW2F6C</t>
  </si>
  <si>
    <t>ALGT61J,STOCKED BAR,FSJOIN,</t>
  </si>
  <si>
    <t>ALGT61J-TXTOW3-60</t>
  </si>
  <si>
    <t>ALGT61J-TXTOW3</t>
  </si>
  <si>
    <t>ALGT61J,STOCKED BAR</t>
  </si>
  <si>
    <t>ALGT61J-TOW5F6C</t>
  </si>
  <si>
    <t>ALGT61,STOCKED BAR</t>
  </si>
  <si>
    <t>ALGT61D-TOWDP</t>
  </si>
  <si>
    <t>ALGT61D-TOW5FC</t>
  </si>
  <si>
    <t>ALGT61D-TOW2FC</t>
  </si>
  <si>
    <t>ALGT61DS-TOW5FCB</t>
  </si>
  <si>
    <t>ALGT61DS-TOW2FCWB</t>
  </si>
  <si>
    <t>ALGT61S,SPCL,STOCKED BAR</t>
  </si>
  <si>
    <t>ALGT61DS-TOW2FCW</t>
  </si>
  <si>
    <t>ALGT61DS-TOW2FCB</t>
  </si>
  <si>
    <t>ALGT53J,STOCKED</t>
  </si>
  <si>
    <t>ALGT53JZ-AMBR3H6C</t>
  </si>
  <si>
    <t>ALGT53JZ-AMBR3F6C</t>
  </si>
  <si>
    <t>ALGT53J-P2LC</t>
  </si>
  <si>
    <t>ALGT53J-P1LC</t>
  </si>
  <si>
    <t>ALGT53J-1698080459</t>
  </si>
  <si>
    <t>ALGT53,STOCKED BAR</t>
  </si>
  <si>
    <t>ALGT53D-AMBR1HC</t>
  </si>
  <si>
    <t>ALGT53D-AMBR1FC</t>
  </si>
  <si>
    <t>ALGT45J, STOCKED BAR</t>
  </si>
  <si>
    <t>ALGT45JZ-AMBRFMC</t>
  </si>
  <si>
    <t>ALGT45J,STOCKED</t>
  </si>
  <si>
    <t>ALGT45JZ-AMBR3H6C</t>
  </si>
  <si>
    <t>ALGT45J-P2LC</t>
  </si>
  <si>
    <t>ALGT45J-P2LB</t>
  </si>
  <si>
    <t>ALGT45J-P1LRB</t>
  </si>
  <si>
    <t>ALGT45J-P1LC</t>
  </si>
  <si>
    <t>ALGT45,STOCKED BAR</t>
  </si>
  <si>
    <t>ALGT45D-AMBR1HC</t>
  </si>
  <si>
    <t>ALGT21, STOCKED BAR</t>
  </si>
  <si>
    <t>ALGT21S-KPD</t>
  </si>
  <si>
    <t>ALGT21S-AB</t>
  </si>
  <si>
    <t>ALGT21J-AMBR3BP4</t>
  </si>
  <si>
    <t>ALGT21D-AMBRP</t>
  </si>
  <si>
    <t>ALGT21D-AMBRM</t>
  </si>
  <si>
    <t>ALGT21D-AMBRF</t>
  </si>
  <si>
    <t>ALGT21D-AMBR3BF</t>
  </si>
  <si>
    <t>SPEAKER,25 WATT,W/VOLUME</t>
  </si>
  <si>
    <t>ADSV-25-Z</t>
  </si>
  <si>
    <t>SPEAKER,25WATT,SWIVEL MNT</t>
  </si>
  <si>
    <t>ADSS-25-Z</t>
  </si>
  <si>
    <t>SPEAKER,25 WATT,FLUSH MNT</t>
  </si>
  <si>
    <t>ADSF-25-Z</t>
  </si>
  <si>
    <t>ADJUSTABLE BRKT KIT, LINEAR</t>
  </si>
  <si>
    <t>ADJUSTBKT-LB</t>
  </si>
  <si>
    <t>INTERCOM,12/24VDC,BASIC</t>
  </si>
  <si>
    <t>AD26-Z</t>
  </si>
  <si>
    <t>INTERCOM,12/24VDC,SLAVE</t>
  </si>
  <si>
    <t>AD26D-Z</t>
  </si>
  <si>
    <t>INTERCOM,12/24VDC,SLAVE,</t>
  </si>
  <si>
    <t>AD26D-1-Z</t>
  </si>
  <si>
    <t>INTERCOM,12/24VDC,MASTER</t>
  </si>
  <si>
    <t>AD26C-Z</t>
  </si>
  <si>
    <t>INTERCOM,12/24DC,MASTER</t>
  </si>
  <si>
    <t>AD26C-7-Z</t>
  </si>
  <si>
    <t>INTERCOM,12/24VDC,MSTR,</t>
  </si>
  <si>
    <t>AD26C-1-Z</t>
  </si>
  <si>
    <t>INTERCOM,12/24VDC,REMOTE</t>
  </si>
  <si>
    <t>AD26-8-M44-Z</t>
  </si>
  <si>
    <t>MTG KIT,ALGT21 BAR MOUNT</t>
  </si>
  <si>
    <t>A21219</t>
  </si>
  <si>
    <t>VOICE GUN,RED</t>
  </si>
  <si>
    <t>A12SA</t>
  </si>
  <si>
    <t>SC1000-PA,MICROPHONE</t>
  </si>
  <si>
    <t>8216113-UP</t>
  </si>
  <si>
    <t>SPACER, WIDE, 3" SERVICE PART,</t>
  </si>
  <si>
    <t>8200SMZ-SPCRW</t>
  </si>
  <si>
    <t>SPACER, NARROW, 2" SERVICE PAR</t>
  </si>
  <si>
    <t>8200SMZ-SPCRN</t>
  </si>
  <si>
    <t>AMBER SML SERVICE HEAD, 8200SM</t>
  </si>
  <si>
    <t>8200SMZ-A</t>
  </si>
  <si>
    <t>8200 ARROW, 16HD, AMBER</t>
  </si>
  <si>
    <t>8200SMA16-A</t>
  </si>
  <si>
    <t>8200 ARROW, SPLIT, AMBER</t>
  </si>
  <si>
    <t>8200SMA10-A-2</t>
  </si>
  <si>
    <t>8200 ARROW, 10HD, AMBER</t>
  </si>
  <si>
    <t>8200SMA10-A</t>
  </si>
  <si>
    <t>8200 SIGNALMASTER, 8HD, AMBER,</t>
  </si>
  <si>
    <t>8200SM8-A-51</t>
  </si>
  <si>
    <t>8200SM8-A-42</t>
  </si>
  <si>
    <t>8200 SIGNALMASTER, 6HD, AMBER,</t>
  </si>
  <si>
    <t>8200SM6-A</t>
  </si>
  <si>
    <t>EXT. OPTICOM ASSY,PS</t>
  </si>
  <si>
    <t>795H-EXTB-P</t>
  </si>
  <si>
    <t>EXT. OPTICOM ASSY,DS</t>
  </si>
  <si>
    <t>795H-EXTB-D</t>
  </si>
  <si>
    <t>OPTICOM, LED, MODEL 794AH</t>
  </si>
  <si>
    <t>KIT,HARNESS ADAPTER,PA300</t>
  </si>
  <si>
    <t>761300</t>
  </si>
  <si>
    <t>AS124 SPKR, VERT MOUNT</t>
  </si>
  <si>
    <t>750501V</t>
  </si>
  <si>
    <t>BRKT KIT,AS124, CHGR15</t>
  </si>
  <si>
    <t>750501-09</t>
  </si>
  <si>
    <t>750501-08</t>
  </si>
  <si>
    <t>KIT, BRKT, VERT MNT,  AS124</t>
  </si>
  <si>
    <t>750501-07</t>
  </si>
  <si>
    <t>AS124 SPEAKER</t>
  </si>
  <si>
    <t>750501</t>
  </si>
  <si>
    <t>PA300,100/200 WATT 12 VDC</t>
  </si>
  <si>
    <t>690010</t>
  </si>
  <si>
    <t>PA300,200W,24V</t>
  </si>
  <si>
    <t>690009</t>
  </si>
  <si>
    <t>PA300,100W,12V,PRIORITY</t>
  </si>
  <si>
    <t>690002</t>
  </si>
  <si>
    <t>PA300,100W,12V,LESS MIC</t>
  </si>
  <si>
    <t>690001</t>
  </si>
  <si>
    <t>THREE ROCKER SWITCH</t>
  </si>
  <si>
    <t>670132</t>
  </si>
  <si>
    <t>RS485 RELAY MODULE</t>
  </si>
  <si>
    <t>660100SSG</t>
  </si>
  <si>
    <t>INTELLI-FLASH, AF16</t>
  </si>
  <si>
    <t>650302</t>
  </si>
  <si>
    <t>INTELLI-FLASH,4HD,8-PROG</t>
  </si>
  <si>
    <t>650202</t>
  </si>
  <si>
    <t>SIREN,AS-422/6S,100W,12VDC</t>
  </si>
  <si>
    <t>650007</t>
  </si>
  <si>
    <t>SIREN,AS-422/6S,100W12VDC</t>
  </si>
  <si>
    <t>650003</t>
  </si>
  <si>
    <t>SIREN,AS-422/6S,100W,12V</t>
  </si>
  <si>
    <t>650001</t>
  </si>
  <si>
    <t>TRIM RING FOR 64LEDSCENE</t>
  </si>
  <si>
    <t>64MC</t>
  </si>
  <si>
    <t>6" OVAL,STT &amp; BU LIGHT KIT</t>
  </si>
  <si>
    <t>607130-45SB</t>
  </si>
  <si>
    <t>6" OVAL BACKUP LED KIT, WHITE,</t>
  </si>
  <si>
    <t>607125-05SB</t>
  </si>
  <si>
    <t>4" ROUND BACKUP LED KIT,WHITE,</t>
  </si>
  <si>
    <t>607124-05SB-DEU</t>
  </si>
  <si>
    <t>607124-05SB</t>
  </si>
  <si>
    <t>4" ROUND FLASHING LED KIT,</t>
  </si>
  <si>
    <t>607123-05SB</t>
  </si>
  <si>
    <t>607123-04SB</t>
  </si>
  <si>
    <t>607123-03SB</t>
  </si>
  <si>
    <t>607123-02SB</t>
  </si>
  <si>
    <t>2.5" ROUND MARKER LIGHT KIT,</t>
  </si>
  <si>
    <t>607120-04SB-AMP</t>
  </si>
  <si>
    <t>607120-04SB</t>
  </si>
  <si>
    <t>607120-02SB-AMP</t>
  </si>
  <si>
    <t>607120-02SB</t>
  </si>
  <si>
    <t>2" ROUND MARKER LIGHT KIT,</t>
  </si>
  <si>
    <t>607119-04SB</t>
  </si>
  <si>
    <t>607119-02SB</t>
  </si>
  <si>
    <t>4"ROUND FLSHNG,TRACTOR-A</t>
  </si>
  <si>
    <t>607112-02SB</t>
  </si>
  <si>
    <t>WIRE HARNESS, LED STT/TURN,</t>
  </si>
  <si>
    <t>607109SB</t>
  </si>
  <si>
    <t>6" OVAL TURN LED KIT, AMBER,</t>
  </si>
  <si>
    <t>607106-02SB</t>
  </si>
  <si>
    <t>6" OVAL STT LED KIT, RED,</t>
  </si>
  <si>
    <t>607105-04SB</t>
  </si>
  <si>
    <t>4" ROUND TURN LED KIT, AMBER,</t>
  </si>
  <si>
    <t>607102-02SB</t>
  </si>
  <si>
    <t>6" OVAL FLASHING LED KIT,</t>
  </si>
  <si>
    <t>607101-05SB</t>
  </si>
  <si>
    <t>607101-04SB</t>
  </si>
  <si>
    <t>607101-03SB</t>
  </si>
  <si>
    <t>607101-02SB</t>
  </si>
  <si>
    <t>4" ROUND STT LED KIT, RED,</t>
  </si>
  <si>
    <t>607100-04SB-DEU</t>
  </si>
  <si>
    <t>607100-04SB</t>
  </si>
  <si>
    <t>2.5" ROUND RUBBER GROMMET</t>
  </si>
  <si>
    <t>605530SB</t>
  </si>
  <si>
    <t>4" ROUND FLASHING LED, RED</t>
  </si>
  <si>
    <t>605523-04SB</t>
  </si>
  <si>
    <t>4" ROUND FLASHING LED, BLUE</t>
  </si>
  <si>
    <t>605523-03SB</t>
  </si>
  <si>
    <t>4" ROUND FLASHING LED, AMBER</t>
  </si>
  <si>
    <t>605523-02SB</t>
  </si>
  <si>
    <t>4" ROUND RUBBER GROMMET</t>
  </si>
  <si>
    <t>605520SB</t>
  </si>
  <si>
    <t>6" OVAL RUBBER GROMMET</t>
  </si>
  <si>
    <t>605510SB</t>
  </si>
  <si>
    <t>6" OVAL FLASHING LED, WHITE</t>
  </si>
  <si>
    <t>605501-05SB</t>
  </si>
  <si>
    <t>6" OVAL FLASHING LED, RED</t>
  </si>
  <si>
    <t>605501-04SB</t>
  </si>
  <si>
    <t>6" OVAL FLASHING LED, BLUE</t>
  </si>
  <si>
    <t>605501-03SB</t>
  </si>
  <si>
    <t>6" OVAL FLASHING LED, AMBER</t>
  </si>
  <si>
    <t>605501-02SB</t>
  </si>
  <si>
    <t>WIRE HARNESS, ADAPTER AMP TO</t>
  </si>
  <si>
    <t>605500SB-DEU</t>
  </si>
  <si>
    <t>WIRE HARNESS, FLASHING LED,</t>
  </si>
  <si>
    <t>605500SB</t>
  </si>
  <si>
    <t>4"RISER MOUNT KIT,LEGEND</t>
  </si>
  <si>
    <t>500435SSG</t>
  </si>
  <si>
    <t>RENEGADE,LED,MAG.MNT.,RED</t>
  </si>
  <si>
    <t>462260-04</t>
  </si>
  <si>
    <t>RENEGADE,LED,MAG.MNT.,AMBER</t>
  </si>
  <si>
    <t>462260-02</t>
  </si>
  <si>
    <t>RENEGADE,LED,PERM.MNT., RED</t>
  </si>
  <si>
    <t>462250-04</t>
  </si>
  <si>
    <t>RENEGADE,LED,PERM.MNT., AMBER</t>
  </si>
  <si>
    <t>462250-02</t>
  </si>
  <si>
    <t>ADAPTER,ROOF MOUNT BAR</t>
  </si>
  <si>
    <t>454219</t>
  </si>
  <si>
    <t>MOUNT,RISER,LED HILIGHTER</t>
  </si>
  <si>
    <t>454217</t>
  </si>
  <si>
    <t>LIGHT, PERIMETER, 4200S, AMBER</t>
  </si>
  <si>
    <t>4200S-A</t>
  </si>
  <si>
    <t>TRI,CORNER LED,RED/BLU/WHT,</t>
  </si>
  <si>
    <t>416918-RBW-SMK</t>
  </si>
  <si>
    <t>TRI,CORNER LED,RED/BLU/WHT</t>
  </si>
  <si>
    <t>416918-RBW</t>
  </si>
  <si>
    <t>TRI,CORNER LED,RED/BLU/AMB</t>
  </si>
  <si>
    <t>416918-RBA</t>
  </si>
  <si>
    <t>TRI,CORNER LED,RED/AMB/WHT</t>
  </si>
  <si>
    <t>416918-RAW</t>
  </si>
  <si>
    <t>TRI,CORNER LED,BLU/AMB/WHT</t>
  </si>
  <si>
    <t>416918-BAW</t>
  </si>
  <si>
    <t>TRI,CORNER LED,AMB/GRN/WHT</t>
  </si>
  <si>
    <t>416918-AGW</t>
  </si>
  <si>
    <t>SINGLE,CORNER LED,WHITE</t>
  </si>
  <si>
    <t>416912-W</t>
  </si>
  <si>
    <t>SINGLE,CORNER LED,RED</t>
  </si>
  <si>
    <t>416912-R</t>
  </si>
  <si>
    <t>SINGLE,CORNER LED,BLUE</t>
  </si>
  <si>
    <t>416912-B</t>
  </si>
  <si>
    <t>SINGLE,CORNER LED,AMBER</t>
  </si>
  <si>
    <t>416912-A</t>
  </si>
  <si>
    <t>CORNER LED,SINGLE,INLINE FLASH</t>
  </si>
  <si>
    <t>416910Z-W</t>
  </si>
  <si>
    <t>416910Z-R</t>
  </si>
  <si>
    <t>416910Z-B</t>
  </si>
  <si>
    <t>CORNER LED,DUAL,INLINE FLASHER</t>
  </si>
  <si>
    <t>416900Z-RW</t>
  </si>
  <si>
    <t>416900Z-RB</t>
  </si>
  <si>
    <t>416900Z-RA</t>
  </si>
  <si>
    <t>416900Z-BW</t>
  </si>
  <si>
    <t>416900Z-BA</t>
  </si>
  <si>
    <t>416900XZ-RW</t>
  </si>
  <si>
    <t>416900XZ-BW</t>
  </si>
  <si>
    <t>3M VHB MOUNT,4 PACK</t>
  </si>
  <si>
    <t>416900-VHB</t>
  </si>
  <si>
    <t>KIT, WHITE BEZEL</t>
  </si>
  <si>
    <t>416900-BZW</t>
  </si>
  <si>
    <t>KIT,WHITE BEZEL,BUILT-IN FLSHR</t>
  </si>
  <si>
    <t>416900BZ-W</t>
  </si>
  <si>
    <t>KIT,CHROME BEZEL</t>
  </si>
  <si>
    <t>416900-BZC</t>
  </si>
  <si>
    <t>KIT,CHROME BEZEL,BUILT-IN FLSH</t>
  </si>
  <si>
    <t>416900BZ-C</t>
  </si>
  <si>
    <t>KIT, BLACK BEZEL</t>
  </si>
  <si>
    <t>416900-BZB</t>
  </si>
  <si>
    <t>KIT,BLACK BEZEL,BUILT-IN FLSHR</t>
  </si>
  <si>
    <t>416900BZ-B</t>
  </si>
  <si>
    <t>FLSH MNT LIGHTHEAD,RED/BLU/WHT</t>
  </si>
  <si>
    <t>416309-RBW-SMK</t>
  </si>
  <si>
    <t>416309-RBW</t>
  </si>
  <si>
    <t>FLSH MNT LIGHTHEAD,RED/BLU/AMB</t>
  </si>
  <si>
    <t>416309-RBA</t>
  </si>
  <si>
    <t>FLSH MNT LIGHTHEAD,RED/AMB/WHT</t>
  </si>
  <si>
    <t>416309-RAW</t>
  </si>
  <si>
    <t>FLSH MNT LIGHTHEAD,BLU/AMB/WHT</t>
  </si>
  <si>
    <t>416309-BAW</t>
  </si>
  <si>
    <t>FLSH MNT LIGHTHEAD,AMB/GRN/WHT</t>
  </si>
  <si>
    <t>416309-AGW</t>
  </si>
  <si>
    <t>FLUSH MOUNT LIGHTHEAD, WHITE</t>
  </si>
  <si>
    <t>416303-W</t>
  </si>
  <si>
    <t>FLUSH MOUNT LIGHTHEAD, RED</t>
  </si>
  <si>
    <t>416303-R</t>
  </si>
  <si>
    <t>FLUSH MOUNT LIGHTHEAD, BLUE</t>
  </si>
  <si>
    <t>416303-B</t>
  </si>
  <si>
    <t>FLUSH MOUNT LIGHTHEAD, AMBER</t>
  </si>
  <si>
    <t>416303-A</t>
  </si>
  <si>
    <t>KIT,2021 TAHOE,GROMMETS,416300</t>
  </si>
  <si>
    <t>416302</t>
  </si>
  <si>
    <t>BRACKET KIT,416300 SERIES</t>
  </si>
  <si>
    <t>416301</t>
  </si>
  <si>
    <t>FLSH MNT LIGHT HEAD,X,RED/WHT</t>
  </si>
  <si>
    <t>416300X-RW</t>
  </si>
  <si>
    <t>FLSH MNT LIGHT HEAD,X,RED/BLU</t>
  </si>
  <si>
    <t>416300X-RB</t>
  </si>
  <si>
    <t>FLUSH MOUNT LIGHTHEAD, X, RED</t>
  </si>
  <si>
    <t>416300X-R</t>
  </si>
  <si>
    <t>FLSH MNT LIGHT HEAD,X,BLU/WHT</t>
  </si>
  <si>
    <t>416300X-BW</t>
  </si>
  <si>
    <t>FLUSH MOUNT LIGHTHEAD, X, BLUE</t>
  </si>
  <si>
    <t>416300X-B</t>
  </si>
  <si>
    <t>FLSH MNT LIGHT HEAD,X,AMB/WHT</t>
  </si>
  <si>
    <t>416300X-AW</t>
  </si>
  <si>
    <t>416300-W</t>
  </si>
  <si>
    <t>FLSH MNT LIGHT HEAD, RED/WHT</t>
  </si>
  <si>
    <t>416300-RW</t>
  </si>
  <si>
    <t>FLSH MNT LIGHT HEAD, RED/BLU</t>
  </si>
  <si>
    <t>416300-RB</t>
  </si>
  <si>
    <t>FLSH MNT LIGHT HEAD, RED/AMB</t>
  </si>
  <si>
    <t>416300-RA</t>
  </si>
  <si>
    <t>416300-R</t>
  </si>
  <si>
    <t>FLSH MNT LIGHT HEAD, BLU/WHT</t>
  </si>
  <si>
    <t>416300-BW</t>
  </si>
  <si>
    <t>FLSH MNT LIGHT HEAD, BLU/AMB</t>
  </si>
  <si>
    <t>416300-BA</t>
  </si>
  <si>
    <t>416300-B</t>
  </si>
  <si>
    <t>FLSH MNT LIGHT HEAD, AMB/WHT</t>
  </si>
  <si>
    <t>416300-AW</t>
  </si>
  <si>
    <t>416300-A</t>
  </si>
  <si>
    <t>OPTICOM,BLACK,MODEL M792H</t>
  </si>
  <si>
    <t>3M792H</t>
  </si>
  <si>
    <t>SMC5,CONTROL,SIGNALMASTER</t>
  </si>
  <si>
    <t>331105-SB</t>
  </si>
  <si>
    <t>OVAL ADAPTER MOUNTING KIT</t>
  </si>
  <si>
    <t>330510</t>
  </si>
  <si>
    <t>KIT, 6"OVAL MNT FOR MPS LIGHTS</t>
  </si>
  <si>
    <t>330508</t>
  </si>
  <si>
    <t>SMC1,CONTROL,SIGNALMASTER</t>
  </si>
  <si>
    <t>330104-SB</t>
  </si>
  <si>
    <t>BEACON, LED, TALL, AMBER/WHITE</t>
  </si>
  <si>
    <t>320TMP-AW-SB</t>
  </si>
  <si>
    <t>BEACON, LED, TALL, AMBER/GREEN</t>
  </si>
  <si>
    <t>320TMP-AG-SB</t>
  </si>
  <si>
    <t>BEACON, LED, TALL, AMBER/BLUE</t>
  </si>
  <si>
    <t>320TMP-AB-SB</t>
  </si>
  <si>
    <t>BEACON, LED, SHORT, AMB/WHT</t>
  </si>
  <si>
    <t>320SMP-AW-SB</t>
  </si>
  <si>
    <t>BEACON, LED, SHORT, AMB/GRN</t>
  </si>
  <si>
    <t>320SMP-AG-SB</t>
  </si>
  <si>
    <t>BEACON, LED, SHORT, AMB/BLU</t>
  </si>
  <si>
    <t>320SMP-AB-SB</t>
  </si>
  <si>
    <t>FOOT ADAPTOR BRKT,DIR LT</t>
  </si>
  <si>
    <t>320350</t>
  </si>
  <si>
    <t>UNIVERSAL MOUNT,DIR LT</t>
  </si>
  <si>
    <t>320340</t>
  </si>
  <si>
    <t>SYSTEM MNT BRKT,DIR LT</t>
  </si>
  <si>
    <t>320330</t>
  </si>
  <si>
    <t>L MNT BRKT,DIR LT</t>
  </si>
  <si>
    <t>320320</t>
  </si>
  <si>
    <t>FLUSH MNT BRKT,DIR LT</t>
  </si>
  <si>
    <t>320310</t>
  </si>
  <si>
    <t>KIT,4X3,STAINLESS HSG,1UP PAIR</t>
  </si>
  <si>
    <t>304301SB</t>
  </si>
  <si>
    <t>BEACON, LED, TALL, RED LED,</t>
  </si>
  <si>
    <t>300TMP-R-SB</t>
  </si>
  <si>
    <t>300TMPC-R-SB</t>
  </si>
  <si>
    <t>BEACON, LED, TALL, GREEN LED,</t>
  </si>
  <si>
    <t>300TMPC-G-SB</t>
  </si>
  <si>
    <t>BEACON, LED, TALL, BLUE LED,</t>
  </si>
  <si>
    <t>300TMPC-B-SB</t>
  </si>
  <si>
    <t>BEACON, LED, TALL, AMBER LED,</t>
  </si>
  <si>
    <t>300TMPC-A-SB</t>
  </si>
  <si>
    <t>300TMP-B-SB</t>
  </si>
  <si>
    <t>300TMP-A-SB</t>
  </si>
  <si>
    <t>BEACON, LED, SHORT, RED</t>
  </si>
  <si>
    <t>300SMP-R-SB</t>
  </si>
  <si>
    <t>300SMPC-R-SB</t>
  </si>
  <si>
    <t>BEACON, LED, SHORT, GREEN</t>
  </si>
  <si>
    <t>300SMPC-G-SB</t>
  </si>
  <si>
    <t>BEACON, LED, SHORT, BLUE</t>
  </si>
  <si>
    <t>300SMPC-B-SB</t>
  </si>
  <si>
    <t>BEACON, LED, SHORT, AMBER</t>
  </si>
  <si>
    <t>300SMPC-A-SB</t>
  </si>
  <si>
    <t>300SMP-B-SB</t>
  </si>
  <si>
    <t>BEACON, LED, SHORT, AMBER LED,</t>
  </si>
  <si>
    <t>300SMP-A-SB</t>
  </si>
  <si>
    <t>BRANCH GUARD, TALL</t>
  </si>
  <si>
    <t>300B-TALL</t>
  </si>
  <si>
    <t>BRANCH GUARD, SHORT</t>
  </si>
  <si>
    <t>300B-SHORT</t>
  </si>
  <si>
    <t>LED SOLARIS ROT. BEAC</t>
  </si>
  <si>
    <t>282650-65</t>
  </si>
  <si>
    <t>LED SOLARIS ROT. BEACON,</t>
  </si>
  <si>
    <t>262650-25</t>
  </si>
  <si>
    <t>262650-05</t>
  </si>
  <si>
    <t>262650-04</t>
  </si>
  <si>
    <t>262650-02</t>
  </si>
  <si>
    <t>FIREBOLT LED, MAG. MNT.</t>
  </si>
  <si>
    <t>220360-02</t>
  </si>
  <si>
    <t>FIREBOLT LED, PERM./PIPE MNT.</t>
  </si>
  <si>
    <t>220350-02</t>
  </si>
  <si>
    <t>220260-05</t>
  </si>
  <si>
    <t>220260-04</t>
  </si>
  <si>
    <t>220260-03</t>
  </si>
  <si>
    <t>220260-02</t>
  </si>
  <si>
    <t>220250-05</t>
  </si>
  <si>
    <t>220250-04</t>
  </si>
  <si>
    <t>220250-03</t>
  </si>
  <si>
    <t>MASTERPACK, 6PC, 220250-02</t>
  </si>
  <si>
    <t>220250-02-MP6</t>
  </si>
  <si>
    <t>220250-02</t>
  </si>
  <si>
    <t>GUARD ASSY,CHROME,FIREBLT</t>
  </si>
  <si>
    <t>211676</t>
  </si>
  <si>
    <t>KIT,MOUNTING PLATE,BEACON</t>
  </si>
  <si>
    <t>210961SSG</t>
  </si>
  <si>
    <t>KIT,MOUNTING BAR,54"</t>
  </si>
  <si>
    <t>210960-54</t>
  </si>
  <si>
    <t>210883SSG</t>
  </si>
  <si>
    <t>DOME GUARD,M651,M901,</t>
  </si>
  <si>
    <t>210781SSG</t>
  </si>
  <si>
    <t>EVAC W/GROMMET,107DB,</t>
  </si>
  <si>
    <t>210343SSG</t>
  </si>
  <si>
    <t>EVAC+,ALARM,112DB,12-48V</t>
  </si>
  <si>
    <t>210335SSG</t>
  </si>
  <si>
    <t>EVAC+,ALARM,107DB,12-48V</t>
  </si>
  <si>
    <t>210333SSG</t>
  </si>
  <si>
    <t>EVAC+,ALARM,97DB,12-48V,</t>
  </si>
  <si>
    <t>210331SSG-NB</t>
  </si>
  <si>
    <t>EVAC+,ALARM,97DB,12-48V</t>
  </si>
  <si>
    <t>210331SSG</t>
  </si>
  <si>
    <t>MASTERPACK, 8PC, 210330SSG</t>
  </si>
  <si>
    <t>210330SSG-MP8</t>
  </si>
  <si>
    <t>EVAC+,ALARM,87DB,12-48V</t>
  </si>
  <si>
    <t>210330SSG</t>
  </si>
  <si>
    <t>MASTERPACK, 8PC, 210240-W</t>
  </si>
  <si>
    <t>210240-W-MP8</t>
  </si>
  <si>
    <t>MASTERPACK, 12PC, 210240-W</t>
  </si>
  <si>
    <t>210240-W-MP12</t>
  </si>
  <si>
    <t>TRITON BACKUP ALARM,102DB</t>
  </si>
  <si>
    <t>210240-W</t>
  </si>
  <si>
    <t>210240-S</t>
  </si>
  <si>
    <t>TRITON BACKUP ALARM,97DB</t>
  </si>
  <si>
    <t>210239-W</t>
  </si>
  <si>
    <t>MASTERPACK, 12PC, 210239-S</t>
  </si>
  <si>
    <t>210239-S-MP12</t>
  </si>
  <si>
    <t>TRITON BACKUP ALARM,97D</t>
  </si>
  <si>
    <t>210239-S</t>
  </si>
  <si>
    <t>TRITON BACKUP ALARM,87DB</t>
  </si>
  <si>
    <t>210238-W</t>
  </si>
  <si>
    <t>MASTERPACK, 8PC, 210238-S</t>
  </si>
  <si>
    <t>210238-S-MP8</t>
  </si>
  <si>
    <t>MASTERPACK, 6PC, 210238-S</t>
  </si>
  <si>
    <t>210238-S-MP6</t>
  </si>
  <si>
    <t>SIREN,SCS1000-D,30W,6 OHM</t>
  </si>
  <si>
    <t xml:space="preserve"> American Aluminum E/Z Rider K9 Unit- Platform System (Kit Pricing)                                     </t>
  </si>
  <si>
    <t xml:space="preserve"> American Aluminum E/Z Rider K9 Unit- Platform with Shelving System (Kit Pricing)                                                                                  </t>
  </si>
  <si>
    <t xml:space="preserve"> American Aluminum E/Z Rider K9 Unit- Platform System "EXTENDED" (Kit Pricing).              </t>
  </si>
  <si>
    <t xml:space="preserve"> American Aluminum E/Z  Rider 1/3 Inmate-2/3 K9 System (Kit Pricing).                                  </t>
  </si>
  <si>
    <t xml:space="preserve"> American Aluminum Rescue Add On for E/Z-Cool Guard System PLUS M910</t>
  </si>
  <si>
    <t xml:space="preserve"> American Aluminum E/Z-Cool Guard System PLUS M910</t>
  </si>
  <si>
    <t xml:space="preserve"> American Aluminum Coolguard Pager Add On Option</t>
  </si>
  <si>
    <t xml:space="preserve"> American Aluminum Coolguard Fan Guard Kit - Only</t>
  </si>
  <si>
    <t xml:space="preserve"> American Aluminum UUV **Powder coat Included** Explorer, Interceptor and Durango Only</t>
  </si>
  <si>
    <t xml:space="preserve"> American Aluminum 2 Compartment UUV **Powder coat Included**   Tahoe, Expedition and Suburban Only</t>
  </si>
  <si>
    <t xml:space="preserve"> American Aluminum UUV Combo **Powder coat Included**</t>
  </si>
  <si>
    <t xml:space="preserve"> American Aluminum Drawer Side Only (UUV Combo)</t>
  </si>
  <si>
    <t>AVC22 Whelen Super LED dual Avenger 2 duo color model # AVC22</t>
  </si>
  <si>
    <t>LSVBKT** Whelen Under-the-Side View Mirror Mount for Two LINSV2, Series sold Separately. Pair (Not for use with Mirror Beam™) Model # LSVBKT**</t>
  </si>
  <si>
    <t>BSFW* / BS* DUO PKG</t>
  </si>
  <si>
    <t>BSFW**5 Whelen WCX DUO</t>
  </si>
  <si>
    <t>BSFW**X  Whelen WCX DUO</t>
  </si>
  <si>
    <t xml:space="preserve">OEWS** </t>
  </si>
  <si>
    <t>FLLED**</t>
  </si>
  <si>
    <t>BS#Z **</t>
  </si>
  <si>
    <t>BS#12**</t>
  </si>
  <si>
    <t>DP6 W**</t>
  </si>
  <si>
    <t>DP8 W**</t>
  </si>
  <si>
    <t>BS#</t>
  </si>
  <si>
    <t>AVC22**</t>
  </si>
  <si>
    <t>MBFX2**</t>
  </si>
  <si>
    <t xml:space="preserve">MXFX20** </t>
  </si>
  <si>
    <t>VMFX20**</t>
  </si>
  <si>
    <t>VXFX20**</t>
  </si>
  <si>
    <t>LSVBKT**</t>
  </si>
  <si>
    <t>LINSV2*</t>
  </si>
  <si>
    <t>HOWLER Whelen Howler System model # HOWLER, low frequency siren system w/hardware</t>
  </si>
  <si>
    <t>CHWL**** Whelen WeCanX Howler Siren Amplifier with one speaker, Incl Mounting Bracket  Spiecify Vehicle. Model # CHWL****</t>
  </si>
  <si>
    <t xml:space="preserve">CHWL**** </t>
  </si>
  <si>
    <t xml:space="preserve"> HOWLER</t>
  </si>
  <si>
    <t xml:space="preserve">C399 Whelen Cencom Core / WCX Control Center Model # C399 </t>
  </si>
  <si>
    <t>CCP9 Whelen Cencom Core-C / WCX Control Point/ Switch Combo Model # CCP9</t>
  </si>
  <si>
    <t xml:space="preserve">C399R Whelen Cencom Core-R WCX Remote Control Model #C399R  (Requires Vehicle Specific OBDII  C399RK* Sold Seperately) </t>
  </si>
  <si>
    <t>CEM4HC Whelen WCX 4 Output High Current Expansion Module Model # CEM4HC</t>
  </si>
  <si>
    <t>HHS3200 Whelen Hand Held Siren model # HHS3200 remote siren/controller programmable</t>
  </si>
  <si>
    <t>CEXAMP Whelen WeCanX External Amplifier CEXAMP</t>
  </si>
  <si>
    <t>CEM16 Whelen WeCanX Output Expansion Module  Model CEM16</t>
  </si>
  <si>
    <t>CV2V Whelen Vehicle to Vehicle Sync Module Model #CV2V</t>
  </si>
  <si>
    <t>C399</t>
  </si>
  <si>
    <t>CCP9</t>
  </si>
  <si>
    <t>C399R</t>
  </si>
  <si>
    <t>CEM4HC</t>
  </si>
  <si>
    <t>HHS3200</t>
  </si>
  <si>
    <t>CEXAMP</t>
  </si>
  <si>
    <t>CEM16</t>
  </si>
  <si>
    <t>CV2V</t>
  </si>
  <si>
    <t xml:space="preserve">ARGES1/ARG***   Whelen Arges 5 Degree Remote Spotlight w/ Mount Model ARGES1 w/ ARG***  </t>
  </si>
  <si>
    <t>ARGES1</t>
  </si>
  <si>
    <t>RSB03ZCR</t>
  </si>
  <si>
    <t>TLIB</t>
  </si>
  <si>
    <t>IONB</t>
  </si>
  <si>
    <t>LINZ6B</t>
  </si>
  <si>
    <t>M2*</t>
  </si>
  <si>
    <t>M4*</t>
  </si>
  <si>
    <t>M6*</t>
  </si>
  <si>
    <t>M7*</t>
  </si>
  <si>
    <t>M9*</t>
  </si>
  <si>
    <t>IONV3*</t>
  </si>
  <si>
    <t>IONV3*W</t>
  </si>
  <si>
    <t>MBFX20/MBX12* Whelen Mirror-Beam™ Mirror Mounted Series PL21 with Duo ION  # MBFX20</t>
  </si>
  <si>
    <t>MBFX20** Whelen Mirror-Beam™ Mirror Mounted Super-LED® Series  # MBFX20**</t>
  </si>
  <si>
    <t>MXFX20** Whelen Mirror-Beam™ Mirror Mounted Super-LED® Series - with Smoked Lens Model # MXFX20**</t>
  </si>
  <si>
    <t>VMFX20** Whelen Super LED Mirror Beam light system,  ION V Series Super LED series  2020 Model # VMFX20**</t>
  </si>
  <si>
    <t>VXFX20** Whelen Super LED Mirror Beam light system,  ION V Series Super LED series -  with Smoked Lens Model # VXFX20**</t>
  </si>
  <si>
    <t>P36SLCHG</t>
  </si>
  <si>
    <t>P45SLCHG</t>
  </si>
  <si>
    <t>NP3BB</t>
  </si>
  <si>
    <t>NP6BB</t>
  </si>
  <si>
    <t>MPBB</t>
  </si>
  <si>
    <t>UHF2150A</t>
  </si>
  <si>
    <t>SSFPOS</t>
  </si>
  <si>
    <t>ETHFSS-SP-IS0</t>
  </si>
  <si>
    <t>COM6RW</t>
  </si>
  <si>
    <t>3SRCCDCR</t>
  </si>
  <si>
    <t>Streamlight 20703  SL-20L - 120V/100V AC/12V DC Smart Charge - 2 Sl</t>
  </si>
  <si>
    <t>Streamlight 74754 Strion LED HL- 12V DC</t>
  </si>
  <si>
    <t>Streamlight 75812 DS LED Flashlight-12V DC Smart Charge</t>
  </si>
  <si>
    <t>Streamlight S90503 Survivor Rech. NiCd 4.8v w/charger/holder 120v AC/DC cords 175lumens</t>
  </si>
  <si>
    <t>Maglight MA ML150LR1019 LED SYSTEM I FLASHLIGHT w/120v Converter, 12v DC Charger system, and LiFEPO4 battery pack -Replaces RL 1019</t>
  </si>
  <si>
    <t>SL-20L</t>
  </si>
  <si>
    <t xml:space="preserve">795H-EXTB-D/P Federal Signal 795H-EXTB-D/P Infrared Opticom pre-emption emitter.  Intalls with Federal Signal light bars </t>
  </si>
  <si>
    <t xml:space="preserve">794-AH Federal Signal 794-AH infrared LED emitter, suitable for external use, </t>
  </si>
  <si>
    <t>795H Whelen GTT LED low profile emitter install in lightbar with brackets, model # 795H</t>
  </si>
  <si>
    <t>PE215/IJ500ST/WPKM2 Whelen remote strobe preemption emitter with a 500 series strobe module(installed in Liberty 2 Lightbar) and park kill module , model # PE215, IJ500ST and WPKM2</t>
  </si>
  <si>
    <t>Code 3 MDASHCPE Emitter With Both High And Low Priority</t>
  </si>
  <si>
    <t>795H</t>
  </si>
  <si>
    <t>PE215</t>
  </si>
  <si>
    <t>K9-F28-PT</t>
  </si>
  <si>
    <t>Havis Standard K9 Transport System For 2020-2025 Ford Interceptor Utility – White</t>
  </si>
  <si>
    <t>K9-F28-1</t>
  </si>
  <si>
    <t>Havis Standard K9 Transport System For 2021-2025 Chevrolet Tahoe – White</t>
  </si>
  <si>
    <t>K9-C26</t>
  </si>
  <si>
    <t>Havis Standard K9 Transport System For 2011-2025 Dodge Durango – White</t>
  </si>
  <si>
    <t>K9-D25</t>
  </si>
  <si>
    <t>Havis K9-A-102 K9 Transport Ceiling Fan Option</t>
  </si>
  <si>
    <t>Havis K9-A-103 K9 Transport Water Bowl Option</t>
  </si>
  <si>
    <t>Havis K9-A-104 Window Guard &amp; K9 Transport Fan Option</t>
  </si>
  <si>
    <t>Havis K9-A-201 K9 Transport Heat Alarm Unit Option</t>
  </si>
  <si>
    <t>Havis K9-A-203 K9 Transport Heat Alarm Unit Option</t>
  </si>
  <si>
    <t>Havis K9-A-306 K9 Transport Engine Stall Sensor Option</t>
  </si>
  <si>
    <t>Havis K9-A-307 K9 Transport Door Popper Option, Door Popper Long Gas Shock</t>
  </si>
  <si>
    <t>Havis K9-A-310 K9 Transport Heat Alarm Unit Option, Hot-N-Pop Unit, Heat Alarm Window Drop</t>
  </si>
  <si>
    <t>Havis K9-A-336 Optional Remote Pager Kit with 27Mhz Antenna System for use with K9 Heat Alarm Pro &amp; Hot-N-Pop Pro Series Units sold after 2014</t>
  </si>
  <si>
    <t>K9-A-102</t>
  </si>
  <si>
    <t>K9-A-103</t>
  </si>
  <si>
    <t>K9-A-104</t>
  </si>
  <si>
    <t>K9-A-201</t>
  </si>
  <si>
    <t>K9-A-203</t>
  </si>
  <si>
    <t>K9-A-301</t>
  </si>
  <si>
    <t>K9-A-306</t>
  </si>
  <si>
    <t>K9-A-307</t>
  </si>
  <si>
    <t>K9-A-310</t>
  </si>
  <si>
    <t>K9-A-336</t>
  </si>
  <si>
    <t>ML150LR1019</t>
  </si>
  <si>
    <t>Dual Suction Cup Mount</t>
  </si>
  <si>
    <t>WIN-104</t>
  </si>
  <si>
    <t>Window Guard Kit, Interior-Mount for 2020-2025 Ford Interceptor Utility Rear Cargo, 3 Windows</t>
  </si>
  <si>
    <t>WGI-F28-RC</t>
  </si>
  <si>
    <t>Window Guard Kit, Interior-Mount for 2020-2025 Ford Interceptor Utility , 2 Windows</t>
  </si>
  <si>
    <t>WGI-F28</t>
  </si>
  <si>
    <t>Window Guard Kit, Interior-Mount For 2015-2025 Ford Transit Van With Medium Roof, 130" Wheel Base &amp; Passenger Side Sliding Door</t>
  </si>
  <si>
    <t>WGI-F26</t>
  </si>
  <si>
    <t>Window Guard Kit, Interior-Mount For 2015-2025 Ford Transit  Van With Low Roof, 130" Wheel Base &amp; Passenger Side Sliding Door</t>
  </si>
  <si>
    <t>WGI-F25</t>
  </si>
  <si>
    <t>Window Guard Kit, Interior-Mount For 2015-2025 Ford Transit Van With Low Roof, 148" Wheel Base &amp; Passenger Side Sliding Door</t>
  </si>
  <si>
    <t>WGI-F24</t>
  </si>
  <si>
    <t>Window Guard Kit, Interior-Mount For 2015-2025 Ford Transit Van With Medium Roof, 148"Wheel Base &amp; Passenger Sliding Door</t>
  </si>
  <si>
    <t>WGI-F22</t>
  </si>
  <si>
    <t>Window Guard Kit, Interior-Mount for 2015-2025 Ford Transit Van With Low Roof, 130" Wheel Base, Dual Swing Out Side Doors, &amp; 7 Windows</t>
  </si>
  <si>
    <t>WGI-F21</t>
  </si>
  <si>
    <t>Window Guard Kit, Interior-Mount for 2015-2025 Ford Transit Van With Low Roof, 148" Wheel Base, Dual Swing Out Side Doors, &amp; 7 Windows</t>
  </si>
  <si>
    <t>WGI-F20</t>
  </si>
  <si>
    <t>Window Guard Kit, Interior-Mount for 2011-2023 Dodge Charger, 2 Windows</t>
  </si>
  <si>
    <t>WGI-D24</t>
  </si>
  <si>
    <t>Window Guard Kit, Interior-Mount for 1997-2025 Chevrolet G-Series Standard Length Van With Sliding Side Door,12 Passenger, 8 Windows</t>
  </si>
  <si>
    <t>WGI-C4</t>
  </si>
  <si>
    <t xml:space="preserve">Window Guard Kit, Interior-Mount for 1997-2025 Chevrolet G-Series Standard Length Van With Swing Out Side Doors </t>
  </si>
  <si>
    <t>WGI-C3</t>
  </si>
  <si>
    <t>Window Guard Kit, Interior-Mount for 2021-2024 Chevrolet Tahoe, 2 Windows</t>
  </si>
  <si>
    <t>WGI-C26</t>
  </si>
  <si>
    <t xml:space="preserve">Window Guard Kit, Interior-Mount for 1997-2025 Chevrolet G-Series Extended Length Van With Sliding Side Door </t>
  </si>
  <si>
    <t>WGI-C2</t>
  </si>
  <si>
    <t>Window Guard Kit, Interior-Mount for 1997-2025 Chevrolet G-Series Extended Length Van With Dual Swing Out Side Doors,15 Passenger, 8 Windows</t>
  </si>
  <si>
    <t>WGI-C1</t>
  </si>
  <si>
    <t>Window Guard &amp; K9 Transport Option</t>
  </si>
  <si>
    <t>WGI007335</t>
  </si>
  <si>
    <t>Window Bar Guard Kit, Interior-Mount for 2020-2025 Ford Interceptor Utility Rear Windows</t>
  </si>
  <si>
    <t>WBI-F28-RC</t>
  </si>
  <si>
    <t>OBSOLETE - Window Bar Guard Kit, Interior-Mount for 2020-2025 Ford Interceptor Utility</t>
  </si>
  <si>
    <t>WBI-F28</t>
  </si>
  <si>
    <t>Federal Signal Interior Warning Light Mounting Bracket Kit for 2020-2025 Ford Interceptor Utility Rear Cargo Interior Window Bars</t>
  </si>
  <si>
    <t>WBI-A-101</t>
  </si>
  <si>
    <t>Retrofit Kit for 2021-2024 Chevrolet Tahoe VSX Console</t>
  </si>
  <si>
    <t>VSX-TAH-RFK-1</t>
  </si>
  <si>
    <t>VSS Series Temperature Sensor</t>
  </si>
  <si>
    <t>VSS-VT</t>
  </si>
  <si>
    <t>VSS Series Dual Current Sensor – 80 &amp; 600 Amp</t>
  </si>
  <si>
    <t>VSS-C80-600</t>
  </si>
  <si>
    <t>VSS Series Current Sensor – 80 Amp</t>
  </si>
  <si>
    <t>VSS-C80</t>
  </si>
  <si>
    <t>VSS Series Current Sensor - 600 Amp</t>
  </si>
  <si>
    <t>VSS-C600</t>
  </si>
  <si>
    <t>VANN-Guard™ Battery Equalizer 24V to 12V DC Power, 30 Amp with 5 Pin Connector</t>
  </si>
  <si>
    <t>VC-30</t>
  </si>
  <si>
    <t>Universal Tablet Holder For Approximately 8" to 11" Wide Tablets</t>
  </si>
  <si>
    <t>UT-5001</t>
  </si>
  <si>
    <t>Universal Phone Cradle</t>
  </si>
  <si>
    <t>UT-4002</t>
  </si>
  <si>
    <t>Universal Tablet Mount</t>
  </si>
  <si>
    <t>UT-301</t>
  </si>
  <si>
    <t>Adaptor Lug Kit to Secure Apple iPad Pro 13" (M4) Tablet In Universal Rugged Cradle UT-2000 Series</t>
  </si>
  <si>
    <t>UT-2024-KIT</t>
  </si>
  <si>
    <t>Havis Rugged Tablet Cradle for Apple iPad Pro 13" (M4)</t>
  </si>
  <si>
    <t>UT-2024</t>
  </si>
  <si>
    <t>Adaptor Lug Kit to Secure Samsung Galaxy Tab S9, S9 FE, &amp; A9+ Tablet In Universal Rugged Cradle UT-2000 Series</t>
  </si>
  <si>
    <t>UT-2023-KIT</t>
  </si>
  <si>
    <t>Havis Rugged Tablet Cradle for Samsung Galaxy Tab S9, S9 FE, &amp; A9+</t>
  </si>
  <si>
    <t>UT-2023</t>
  </si>
  <si>
    <t>Adaptor Lug Kit to Secure Microsoft Surface Pro 9, 10, &amp; 11 In Universal Rugged Cradle UT-2000 Series</t>
  </si>
  <si>
    <t>UT-2022-KIT</t>
  </si>
  <si>
    <t>Havis Rugged Tablet Cradle for Microsoft Surface Pro 9, 10, &amp; 11</t>
  </si>
  <si>
    <t>UT-2022</t>
  </si>
  <si>
    <t>UT-2000 Series Adapter Lug Kit For Dell 7030 Rugged Extreme Tablet</t>
  </si>
  <si>
    <t>UT-2021-KIT</t>
  </si>
  <si>
    <t>Havis Rugged Cradle for Dell 7030 Rugged Extreme Tablet</t>
  </si>
  <si>
    <t>UT-2021</t>
  </si>
  <si>
    <t>UT-2000 Series Adapter Lug Kit For Zebra 10″ ET4X Tablet</t>
  </si>
  <si>
    <t>UT-2020-KIT</t>
  </si>
  <si>
    <t>Havis Rugged Cradle for Zebra 10″ ET4X Tablets With or Without Frame Boot</t>
  </si>
  <si>
    <t>UT-2020</t>
  </si>
  <si>
    <t>UT-2000 Series Adapter Lug Kit For Dell 7230 &amp; 7220 Rugged Extreme Tablet</t>
  </si>
  <si>
    <t>UT-2019-KIT</t>
  </si>
  <si>
    <t>Havis Rugged Cradle for Dell 7230 &amp; 7220 Rugged Extreme Tablet</t>
  </si>
  <si>
    <t>UT-2019</t>
  </si>
  <si>
    <t>UT-2000 Series Adapter Lug Kit For Zebra  XPad L10, &amp; XSlate L10 Rugged Tablets</t>
  </si>
  <si>
    <t>UT-2018-KIT</t>
  </si>
  <si>
    <t>Havis Rugged Cradle For Zebra XPad L10, &amp; XSlate L10 Rugged Tablets</t>
  </si>
  <si>
    <t>UT-2018</t>
  </si>
  <si>
    <t>UT-2000 Series Adapter Lug Kit For Apple Ipad (7th, 8th, 9th &amp; 10th Gen)</t>
  </si>
  <si>
    <t>UT-2013-KIT</t>
  </si>
  <si>
    <t>Custom Rugged Cradle For Apple Ipad (7th, 8th, 9th &amp; 10th Gen)</t>
  </si>
  <si>
    <t>UT-2013</t>
  </si>
  <si>
    <t>UT-2000 Series Adapter Lug Kit For Dell Latitude 5285 or HP Elite X2</t>
  </si>
  <si>
    <t>UT-2010-KIT</t>
  </si>
  <si>
    <t>Havis Rugged Cradle For Dell Latitude 5285 or HP Elite X2</t>
  </si>
  <si>
    <t>UT-2010</t>
  </si>
  <si>
    <t>UT-2000 Series Adapter Lug Kit For Apple Ipad Pro (12.9')</t>
  </si>
  <si>
    <t>UT-2007-KIT</t>
  </si>
  <si>
    <t>Havis Rugged Cradle For Apple Ipad Pro (12.9")</t>
  </si>
  <si>
    <t>UT-2007</t>
  </si>
  <si>
    <t>UT-2000 Series Adapter Lug Kit For Microsoft Surface Pro 3, 4 or 5</t>
  </si>
  <si>
    <t>UT-2006-KIT</t>
  </si>
  <si>
    <t>Havis Rugged Cradle For Microsoft Surface Pro 3, 4 or 5 (With or Without UAG Case)</t>
  </si>
  <si>
    <t>UT-2006</t>
  </si>
  <si>
    <t>UT-2000 Series Adapter Lug Kit For Panasonic CF20 or Lenovo Helix</t>
  </si>
  <si>
    <t>UT-2005-KIT</t>
  </si>
  <si>
    <t>Havis Rugged Cradle For Panasonic TOUGHBOOK CF-20, or Lenovo Helix Tablet</t>
  </si>
  <si>
    <t>UT-2005</t>
  </si>
  <si>
    <t>UT-2000 Series Adapter Lug Kit For Getac F110</t>
  </si>
  <si>
    <t>UT-2004-KIT</t>
  </si>
  <si>
    <t>Havis Rugged Cradle For Getac F110 Rugged Tablet</t>
  </si>
  <si>
    <t>UT-2004</t>
  </si>
  <si>
    <t>Expansion Lug Kit For Added Depth Of Universal Rugged Cradle (UT-2001)</t>
  </si>
  <si>
    <t>UT-2003-KIT</t>
  </si>
  <si>
    <t xml:space="preserve">Universal Rugged Cradle For Approximately 9"-11" Computing Devices, With Added Depth </t>
  </si>
  <si>
    <t>UT-2003</t>
  </si>
  <si>
    <t>Base Only, Universal Rugged Cradle, For Approximately 9"-11" Computing Devices</t>
  </si>
  <si>
    <t>UT-2002</t>
  </si>
  <si>
    <t>Replacement Kit For UT-2001 Components</t>
  </si>
  <si>
    <t>UT-2001-KIT</t>
  </si>
  <si>
    <t>Universal Rugged Cradle For Approximately 9"-11" Computing Devices</t>
  </si>
  <si>
    <t>UT-2001</t>
  </si>
  <si>
    <t>UT-1000 Series Adapter Lug Kit For Dell 5430 &amp; 7330 Rugged Notebooks</t>
  </si>
  <si>
    <t>UT-1007-KIT</t>
  </si>
  <si>
    <t>Havis Rugged Cradle For Dell 5430 &amp; 7330 Rugged Notebooks</t>
  </si>
  <si>
    <t>UT-1007</t>
  </si>
  <si>
    <t>UT-1000 Series Adapter Lug Kit For Zebra ET8x Tablet, Acer Enduro N3 &amp; Fujitsu LIFEBOOK T937 &amp; T938</t>
  </si>
  <si>
    <t>UT-1005-KIT</t>
  </si>
  <si>
    <t>Havis Rugged Cradle for Zebra ET8x Tablet, Acer Enduro N3 &amp; Fujitsu LIFEBOOK T937 &amp; T938</t>
  </si>
  <si>
    <t>UT-1005</t>
  </si>
  <si>
    <t>Expansion Lug Kit For Added Width Of Universal Rugged Cradle (UT-1001)</t>
  </si>
  <si>
    <t>UT-1004-KIT</t>
  </si>
  <si>
    <t>Universal Rugged Cradle For Approximately 11"-14" Computing Devices, With Added Width</t>
  </si>
  <si>
    <t>UT-1004</t>
  </si>
  <si>
    <t>Expansion Lug Kit For Added Depth Of Universal Rugged Cradle (UT-1001)</t>
  </si>
  <si>
    <t>UT-1003-KIT</t>
  </si>
  <si>
    <t>Universal Rugged Cradle For Approximately 11"-14" Computing Devices, With Added Depth</t>
  </si>
  <si>
    <t>UT-1003</t>
  </si>
  <si>
    <t>Base Only, Universal Rugged Cradle, For Approximately 11"-14" Computing Devices</t>
  </si>
  <si>
    <t>UT-1002</t>
  </si>
  <si>
    <t>Replacement Kit For UT-1001 Components</t>
  </si>
  <si>
    <t>UT-1001-KIT</t>
  </si>
  <si>
    <t>Universal Rugged Cradle For Approximately 11"-14" Computing Devices</t>
  </si>
  <si>
    <t>UT-1001</t>
  </si>
  <si>
    <t>Glue Pad System Replacement for FlexiPole Plus Stands, 1 Pad</t>
  </si>
  <si>
    <t>TW30131E</t>
  </si>
  <si>
    <t>12.5" Capacitive Touch Screen Display With Integrated Hub</t>
  </si>
  <si>
    <t>TSD-201</t>
  </si>
  <si>
    <t>TS Series Pure Sine Inverter With 24VDC Input &amp; 700W AC Output</t>
  </si>
  <si>
    <t>TS24-700</t>
  </si>
  <si>
    <t>TS Series Pure Sine Inverter With 24VDC Input &amp; 3000W AC Output</t>
  </si>
  <si>
    <t>TS24-3000</t>
  </si>
  <si>
    <t>TS Series Pure Sine Inverter With 24VDC Input &amp; 2000W AC Output</t>
  </si>
  <si>
    <t>TS24-2000</t>
  </si>
  <si>
    <t>TS Series Pure Sine Inverter With 24VDC Input &amp; 1500W AC Output</t>
  </si>
  <si>
    <t>TS24-1500</t>
  </si>
  <si>
    <t>TS Series Pure Sine Wave Power Inverter With 12VDC Input &amp; 700W AC Output</t>
  </si>
  <si>
    <t>TS12-700</t>
  </si>
  <si>
    <t>TS Series Pure Sine Wave Power Inverter With 12VDC Input &amp; 400W AC Output</t>
  </si>
  <si>
    <t>TS12-400</t>
  </si>
  <si>
    <t>TS Series Pure Sine Wave Power Inverter With 12VDC Input &amp; 3000W AC Output</t>
  </si>
  <si>
    <t>TS12-3000</t>
  </si>
  <si>
    <t>TS Series Pure Sine Wave Power Inverter With 12VDC Input &amp; 2000W AC Output</t>
  </si>
  <si>
    <t>TS12-2000</t>
  </si>
  <si>
    <t>TS Series Pure Sine Wave Power Inverter With 12VDC Input &amp; 1500W AC Output</t>
  </si>
  <si>
    <t>TS12-1500</t>
  </si>
  <si>
    <t>TS Series Pure Sine Wave Power Inverter With 12VDC Input &amp; 1000W AC Output</t>
  </si>
  <si>
    <t>TS12-1000</t>
  </si>
  <si>
    <t>Havis Rugged Tablet Case for Apple iPad Pro 11" (2nd - 4th Gen)</t>
  </si>
  <si>
    <t>TC-409</t>
  </si>
  <si>
    <t>Havis Rugged Tablet Case for Samsung Galaxy Tab S9+ &amp; S10+</t>
  </si>
  <si>
    <t>TC-408</t>
  </si>
  <si>
    <t>Havis Rugged Tablet Case for Apple iPad (10th Gen) &amp; iPad A16 with Touch ID Accommodation</t>
  </si>
  <si>
    <t>TC-412</t>
  </si>
  <si>
    <t>DISCONTINUED - Havis Rugged Tablet Case for Apple iPad (10th Gen) &amp; iPad A16</t>
  </si>
  <si>
    <t>TC-406</t>
  </si>
  <si>
    <t>Havis Rugged Tablet Case for Apple iPad Air 11” (4th-5th Gen, M2, M3) with Touch ID Accommodation</t>
  </si>
  <si>
    <t>TC-411</t>
  </si>
  <si>
    <t>DISCONTINUED - Havis Rugged Tablet Case for Apple iPad Air 11” (4th-5th Gen, M2, M3)</t>
  </si>
  <si>
    <t>TC-405</t>
  </si>
  <si>
    <t>Havis Rugged Tablet Case for Apple iPad Pro 12.9" (3rd - 6th Gen) and iPad Air 13" (M2, M3) with Touch ID Accommodation</t>
  </si>
  <si>
    <t>TC-410</t>
  </si>
  <si>
    <t>DISCONTINUED - Havis Rugged Tablet Case for Apple iPad Pro 12.9" (3rd - 6th Gen) and iPad Air 13" (M2, M3)</t>
  </si>
  <si>
    <t>TC-404</t>
  </si>
  <si>
    <t>Havis Rugged Tablet Case for Apple iPad Pro 11" (M4)</t>
  </si>
  <si>
    <t>TC-403</t>
  </si>
  <si>
    <t>Havis Rugged Tablet Case for Apple iPad Pro 13" (M4)</t>
  </si>
  <si>
    <t>TC-402</t>
  </si>
  <si>
    <t>FlexiPole Tab Quick Release Wall Mount for Tablets</t>
  </si>
  <si>
    <t>TABC0121</t>
  </si>
  <si>
    <t>FlexiPole Tab Locking Wall Mount for Tablets</t>
  </si>
  <si>
    <t>TABB0121</t>
  </si>
  <si>
    <t>FlexiPole Tab Quick Release Stand for Tablets</t>
  </si>
  <si>
    <t>TAB40121</t>
  </si>
  <si>
    <t>FlexiPole Tab Locking Stand for Tablets</t>
  </si>
  <si>
    <t>TAB20121</t>
  </si>
  <si>
    <t>Tablet Adapter for Dell's 10" Latitude 7030 Rugged Extreme Tablet for Use with DS-TAB-300 Series IP65 Docking Stations</t>
  </si>
  <si>
    <t>TA-102</t>
  </si>
  <si>
    <t>Tablet Adapter for Dell's 12" Latitude 7230 Rugged Extreme Tablet for Use with DS-TAB-300 Series IP65 Docking Stations</t>
  </si>
  <si>
    <t>TA-101</t>
  </si>
  <si>
    <t>Stationary Docking Station for Zebra ET60, ET65, ET60W, &amp;amp; ET65W Tablets with Advanced Port Replication</t>
  </si>
  <si>
    <t>SDS-ZEB-504</t>
  </si>
  <si>
    <t>Locking Latch &amp; Key for FlexiPole Payment Mounts</t>
  </si>
  <si>
    <t>SD0005</t>
  </si>
  <si>
    <t>Verifone C18 Landscape Countertop Self-Checkout</t>
  </si>
  <si>
    <t>SC-C102</t>
  </si>
  <si>
    <t>Verifone C18 Portrait Countertop Self-Checkout</t>
  </si>
  <si>
    <t>SC-C101</t>
  </si>
  <si>
    <t>Self-Checkout Riser</t>
  </si>
  <si>
    <t>SC-2000-R1-01</t>
  </si>
  <si>
    <t>Self-Checkout Printer Enclosure</t>
  </si>
  <si>
    <t>SC-2000-PE-02</t>
  </si>
  <si>
    <t>Self-Checkout Dual Display Mount With Pedestal Base</t>
  </si>
  <si>
    <t>SC-2000-PB2-01</t>
  </si>
  <si>
    <t>Self-Checkout Single Display Mount With Pedestal Base</t>
  </si>
  <si>
    <t>SC-2000-PB1-01</t>
  </si>
  <si>
    <t>Self-Checkout Payment Arm</t>
  </si>
  <si>
    <t>SC-2000-PA-01</t>
  </si>
  <si>
    <t>Self-Checkout Dual Display Mount With Countertop Base</t>
  </si>
  <si>
    <t>SC-2000-CF2-01</t>
  </si>
  <si>
    <t>Self-Checkout Single Display Mount With Countertop Base</t>
  </si>
  <si>
    <t>SC-2000-CF1-01</t>
  </si>
  <si>
    <t>Pedestal Self-Checkout with Free Standing Base</t>
  </si>
  <si>
    <t>SC-1000-PF</t>
  </si>
  <si>
    <t>Pedestal Self-Checkout Bolt Down Model</t>
  </si>
  <si>
    <t>SC-1000-PB</t>
  </si>
  <si>
    <t>Countertop Self-Checkout with Swivel Base</t>
  </si>
  <si>
    <t>SC-1000-CS</t>
  </si>
  <si>
    <t>Countertop Self-Checkout with Fixed Base</t>
  </si>
  <si>
    <t>SC-1000-CF</t>
  </si>
  <si>
    <t>Self-Checkout Accessory, Universal Scanner Mount</t>
  </si>
  <si>
    <t>SC-1000-ACC-14</t>
  </si>
  <si>
    <t>Self-Checkout Accessory, USB Hub Bracket</t>
  </si>
  <si>
    <t>SC-1000-ACC-13</t>
  </si>
  <si>
    <t>Self-Checkout Accessory,  Printer Hold-down Plate</t>
  </si>
  <si>
    <t>SC-1000-ACC-12</t>
  </si>
  <si>
    <t>Self-Checkout Accessory,  Weighted Base for Countertop Kiosk</t>
  </si>
  <si>
    <t>SC-1000-ACC-11</t>
  </si>
  <si>
    <t>Self-Checkout Accessory,  Lower Shelves</t>
  </si>
  <si>
    <t>SC-1000-ACC-10</t>
  </si>
  <si>
    <t>Self-Checkout Accessory,  Upper Shelf</t>
  </si>
  <si>
    <t>SC-1000-ACC-09</t>
  </si>
  <si>
    <t>Self-Checkout Accessory, Fixed Scanner Mount</t>
  </si>
  <si>
    <t>SC-1000-ACC-06</t>
  </si>
  <si>
    <t>Self-Checkout Accessory, ADA Device Mount</t>
  </si>
  <si>
    <t>SC-1000-ACC-05</t>
  </si>
  <si>
    <t>Self-Checkout Accessory, Payment Terminal Mounting Arm</t>
  </si>
  <si>
    <t>SC-1000-ACC-03</t>
  </si>
  <si>
    <t>Front Trunk Storage Box Mount for 2024-2025 Chevrolet Silverado – EV Truck</t>
  </si>
  <si>
    <t>SBX-FTM-101</t>
  </si>
  <si>
    <t>Filler Panel For Havis Storage Drawer Mount To Setina Partition</t>
  </si>
  <si>
    <t>SBX-F28-SETINA</t>
  </si>
  <si>
    <t>Filler Panel For Havis Storage Drawer Mount To Pro-Gard Partition</t>
  </si>
  <si>
    <t>SBX-F28-PROKIT</t>
  </si>
  <si>
    <t>Rear Hinged Lid Trunk Tray Storage with Low 7″ Risers for 2024-2025 Chevrolet Blazer EV-PPV</t>
  </si>
  <si>
    <t>SBX-5019</t>
  </si>
  <si>
    <t>K9 Filler Panel &amp; Rear Storage Box Mount for 2018-2024 Ford Expedition</t>
  </si>
  <si>
    <t>SBX-5016</t>
  </si>
  <si>
    <t xml:space="preserve">Havis Modular &amp; Universal Storage Box Mount for 2018-2024 Ford Expedition </t>
  </si>
  <si>
    <t>SBX-5015</t>
  </si>
  <si>
    <t>Havis Universal Storage Box Mount For 2021-2024 Ford Bronco Sport</t>
  </si>
  <si>
    <t>SBX-5014</t>
  </si>
  <si>
    <t>Havis Universal Storage Drawer Mount For 2011-2025 Dodge Durango</t>
  </si>
  <si>
    <t>SBX-5013</t>
  </si>
  <si>
    <t xml:space="preserve">Havis Modular Storage Drawer Mount With Tall Risers For 2021-2024 Chevrolet Tahoe With Havis K9-XL or PT </t>
  </si>
  <si>
    <t>SBX-5012</t>
  </si>
  <si>
    <t>Havis Modular Storage Drawer Mount With Tall Risers For 2021-2024 Chevrolet Tahoe</t>
  </si>
  <si>
    <t>SBX-5011</t>
  </si>
  <si>
    <t xml:space="preserve">Havis Storage Box Mount For 2021-2024 Chevrolet Tahoe With Havis K9-XL or PT </t>
  </si>
  <si>
    <t>SBX-5010</t>
  </si>
  <si>
    <t>Adapter Kit 2011-2025 Dodge Durango Modular Storage Drawer Mount</t>
  </si>
  <si>
    <t>SBX-5009-PROKIT</t>
  </si>
  <si>
    <t>2011-2025 Dodge Durango Modular Storage Drawer Mount</t>
  </si>
  <si>
    <t>SBX-5009</t>
  </si>
  <si>
    <t>2021-2024 Chevrolet Tahoe Modular Storage Drawer Mount</t>
  </si>
  <si>
    <t>SBX-5008</t>
  </si>
  <si>
    <t>Storage Drawer Mount For 2020-2025 Ford Interceptor Utility With Havis Standard K9</t>
  </si>
  <si>
    <t>SBX-5007</t>
  </si>
  <si>
    <t>2020-2025 Ford Interceptor Utility Raised Mount For Modular Storage Drawer</t>
  </si>
  <si>
    <t>SBX-5006</t>
  </si>
  <si>
    <t>2020-2025 Ford Interceptor Utility Modular Storage Drawer Mount</t>
  </si>
  <si>
    <t>SBX-5004</t>
  </si>
  <si>
    <t>OBSOLETE - 2015-2020 Chevrolet Tahoe Modular Storage Drawer Mount</t>
  </si>
  <si>
    <t>SBX-5002</t>
  </si>
  <si>
    <t>2020-2025 Ford Interceptor Utility Storage Drawer Mount With Havis K9</t>
  </si>
  <si>
    <t>SBX-5001</t>
  </si>
  <si>
    <t>Replacement Rubber Wide Storage Drawer Liners</t>
  </si>
  <si>
    <t>SBX-4020</t>
  </si>
  <si>
    <t>OBSOLETE - Wide Width Storage Drawer Drop In Writing Surface</t>
  </si>
  <si>
    <t>SBX-4019</t>
  </si>
  <si>
    <t>OBSOLETE - Standard Width Storage Drawer Drop In Writing Surface</t>
  </si>
  <si>
    <t>SBX-4017</t>
  </si>
  <si>
    <t>Foam Inserts For Wide Large Height Storage Drawers</t>
  </si>
  <si>
    <t>SBX-4016</t>
  </si>
  <si>
    <t>Electronics Mounting Bracket For Storage Drawer Mount In 2011-2025 Dodge Durango</t>
  </si>
  <si>
    <t>SBX-4015</t>
  </si>
  <si>
    <t>7" Riser Kit For Modular Storage Drawer In 2011-2025 Dodge Durango</t>
  </si>
  <si>
    <t>SBX-4014</t>
  </si>
  <si>
    <t>High 12.6" Riser Kit For 2021 Tahoe Modular Storage Mount</t>
  </si>
  <si>
    <t>SBX-4013</t>
  </si>
  <si>
    <t>Foam Inserts For Wide Medium Height Storage Drawers</t>
  </si>
  <si>
    <t>SBX-4012</t>
  </si>
  <si>
    <t>Riser Kit For Modular Storage Drawer In 2021-2024 Chevrolet Tahoe</t>
  </si>
  <si>
    <t>SBX-4011</t>
  </si>
  <si>
    <t>Drawer Connector Kit</t>
  </si>
  <si>
    <t>SBX-4010</t>
  </si>
  <si>
    <t>Medium-Duty Lock Conversion Kit</t>
  </si>
  <si>
    <t>SBX-4009</t>
  </si>
  <si>
    <t>Replacement Rubber Drawer Liners</t>
  </si>
  <si>
    <t>SBX-4008</t>
  </si>
  <si>
    <t>12V Drawer Fan</t>
  </si>
  <si>
    <t>SBX-4004</t>
  </si>
  <si>
    <t>12V LED Drawer Light</t>
  </si>
  <si>
    <t>SBX-4003</t>
  </si>
  <si>
    <t>Foam Inserts For Large Drawers</t>
  </si>
  <si>
    <t>SBX-4002</t>
  </si>
  <si>
    <t>Foam Inserts For Medium Drawers</t>
  </si>
  <si>
    <t>SBX-4001</t>
  </si>
  <si>
    <t>Wide Electronics Mounting Topper For Modular Drawers</t>
  </si>
  <si>
    <t>SBX-3008</t>
  </si>
  <si>
    <t>Electronics Mounting Topper For Modular Drawers</t>
  </si>
  <si>
    <t>SBX-3007</t>
  </si>
  <si>
    <t>Adapter For Wide To Standard Width Modular Drawers</t>
  </si>
  <si>
    <t>SBX-3005</t>
  </si>
  <si>
    <t>Wide Open Storage Topper</t>
  </si>
  <si>
    <t>SBX-3004</t>
  </si>
  <si>
    <t>Open Storage Drawer Topper</t>
  </si>
  <si>
    <t>SBX-3003</t>
  </si>
  <si>
    <t>Basic Drawer Topper</t>
  </si>
  <si>
    <t>SBX-3002</t>
  </si>
  <si>
    <t>Hinged Lid Drawer Topper With Medium-Duty Slam Latch</t>
  </si>
  <si>
    <t>SBX-3001</t>
  </si>
  <si>
    <t>Wide Large Height Storage Drawer With Push-Button Combination Lock</t>
  </si>
  <si>
    <t>SBX-1016</t>
  </si>
  <si>
    <t>Wide Large Height Storage Drawer With Heavy-Duty Lock</t>
  </si>
  <si>
    <t>SBX-1015</t>
  </si>
  <si>
    <t>Wide Large Height Storage Drawer With Medium-Duty Lock</t>
  </si>
  <si>
    <t>SBX-1014</t>
  </si>
  <si>
    <t>Wide Medium Height Storage Drawer With Heavy-Duty Lock</t>
  </si>
  <si>
    <t>SBX-1012</t>
  </si>
  <si>
    <t>Wide Medium Height Storage Drawer With Medium-Duty Lock</t>
  </si>
  <si>
    <t>SBX-1011</t>
  </si>
  <si>
    <t>Wide Medium Height Storage Drawer With Push-Button Combination Lock</t>
  </si>
  <si>
    <t>SBX-1010</t>
  </si>
  <si>
    <t>Large Modular Storage Drawer With Simplex Lock</t>
  </si>
  <si>
    <t>SBX-1008</t>
  </si>
  <si>
    <t>Medium Modular Storage Drawer With Simplex Lock</t>
  </si>
  <si>
    <t>SBX-1007</t>
  </si>
  <si>
    <t>Large Modular Storage Drawer With Heavy-Duty Lock</t>
  </si>
  <si>
    <t>SBX-1005</t>
  </si>
  <si>
    <t>Large Modular Storage Drawer With Medium-Duty Lock</t>
  </si>
  <si>
    <t>SBX-1004</t>
  </si>
  <si>
    <t>Medium Modular Storage Drawer With Heavy-Duty Lock</t>
  </si>
  <si>
    <t>SBX-1002</t>
  </si>
  <si>
    <t>Medium Modular Storage Drawer With Medium-Duty Lock</t>
  </si>
  <si>
    <t>SBX-1001</t>
  </si>
  <si>
    <t>Round Base Metal Locking Stand for Verifone M440 &amp; M450 Payment Terminals</t>
  </si>
  <si>
    <t>PTM-VFN-02</t>
  </si>
  <si>
    <t>Rear Locking Add-on Kit for Verifone M440 &amp; M450 Payment Terminals</t>
  </si>
  <si>
    <t>PTM-VFN-01</t>
  </si>
  <si>
    <t>Round Base Swivel Stand, Locking &amp; Anti-skimming capable for Ingenico RX7000</t>
  </si>
  <si>
    <t>PTM-ING-09</t>
  </si>
  <si>
    <t>Square Base Swivel Stand, Locking &amp; Anti-skimming Equipped for Ingenico RX7000</t>
  </si>
  <si>
    <t>PTM-ING-08</t>
  </si>
  <si>
    <t>Lower Anti-Skim Add-on Kit for Ingenico RX7000 Payment Terminal PTM-ING-05</t>
  </si>
  <si>
    <t>PTM-ING-05-3</t>
  </si>
  <si>
    <t>Rear Locking Add-On Kit for Ingenico RX7000 Payment Terminals PTM-ING-05</t>
  </si>
  <si>
    <t>PTM-ING-05-2</t>
  </si>
  <si>
    <t>Square Base Swivel Stand, Locking &amp; Anti-skimming capable for Ingenico RX7000</t>
  </si>
  <si>
    <t>PTM-ING-05</t>
  </si>
  <si>
    <t>Round Base Locking Swivel Stand with Anti-skimming Capable for Ingenico RX7000</t>
  </si>
  <si>
    <t>PTM-ING-03</t>
  </si>
  <si>
    <t>Square Base Swivel Stand, Locking &amp; Anti-skimming, for Ingenico Lane 3600</t>
  </si>
  <si>
    <t>PTM-ING-02</t>
  </si>
  <si>
    <t>Square Base Metal Stand for Ingenico Lane &amp; RX5000 Payment Terminals</t>
  </si>
  <si>
    <t>PTM-ING-01</t>
  </si>
  <si>
    <t>Square Base Metal Stand for 75mm VESA &amp; Equinox Luxe 8700x Payment Terminals</t>
  </si>
  <si>
    <t>PTM-EQU-01</t>
  </si>
  <si>
    <t>Prisoner Transport Insert 80"  1 Compartment(s)</t>
  </si>
  <si>
    <t>PT-F06-80-1</t>
  </si>
  <si>
    <t>Prisoner Transport Insert 120"  3 Compartment(s)</t>
  </si>
  <si>
    <t>PT-F06-120-3</t>
  </si>
  <si>
    <t>Prisoner Transport Insert 120"  2 Compartment(s)</t>
  </si>
  <si>
    <t>PT-F06-120-2B</t>
  </si>
  <si>
    <t>PT-F06-120-2</t>
  </si>
  <si>
    <t>DISCONTINUED - Prisoner Transport Insert 80"  1 Compartment(s)</t>
  </si>
  <si>
    <t>PT-F05-80-1</t>
  </si>
  <si>
    <t>PT-F05-120-3</t>
  </si>
  <si>
    <t>PT-F05-120-2B</t>
  </si>
  <si>
    <t>PT-F05-120-2</t>
  </si>
  <si>
    <t>Prisoner Transport Insert 100"  3 Compartment(s)</t>
  </si>
  <si>
    <t>PT-F04-100-3</t>
  </si>
  <si>
    <t>Prisoner Transport Insert 100"  2 Compartment(s)</t>
  </si>
  <si>
    <t>PT-F04-100-2</t>
  </si>
  <si>
    <t>PT-F03-80-1</t>
  </si>
  <si>
    <t>PT-F03-100-3</t>
  </si>
  <si>
    <t>PT-F03-100-2B</t>
  </si>
  <si>
    <t>PT-F03-100-2</t>
  </si>
  <si>
    <t>PT-D03-120-3</t>
  </si>
  <si>
    <t>PT-D02-100-2</t>
  </si>
  <si>
    <t>PT-C02-120-3</t>
  </si>
  <si>
    <t>PT-C02-120-2</t>
  </si>
  <si>
    <t>PT-C01-80-1</t>
  </si>
  <si>
    <t>PT-C01-100-3</t>
  </si>
  <si>
    <t>PT-C01-100-2A</t>
  </si>
  <si>
    <t>PT-C01-100-2</t>
  </si>
  <si>
    <t>Prisoner Transport Door Window Cover Option</t>
  </si>
  <si>
    <t>PT-A-922</t>
  </si>
  <si>
    <t>Prisoner Transport Power Vent Option</t>
  </si>
  <si>
    <t>PT-A-921</t>
  </si>
  <si>
    <t>Prisoner Transport Wire Harness Option</t>
  </si>
  <si>
    <t>PT-A-919</t>
  </si>
  <si>
    <t>Prisoner Transport Intercom Option</t>
  </si>
  <si>
    <t>PT-A-918</t>
  </si>
  <si>
    <t>Prisoner Transport Roof Load/Backup Light Option</t>
  </si>
  <si>
    <t>PT-A-916</t>
  </si>
  <si>
    <t>Prisoner Transport Optional Exterior Door Lock</t>
  </si>
  <si>
    <t>PT-A-914</t>
  </si>
  <si>
    <t>Prisoner Transport Optional Intercom System</t>
  </si>
  <si>
    <t>PT-A-913</t>
  </si>
  <si>
    <t>Prisoner Transport Optional LED Dome Light Used In K9 Kits</t>
  </si>
  <si>
    <t>PT-A-912</t>
  </si>
  <si>
    <t>Prisoner Transport Rear Door Warning Light</t>
  </si>
  <si>
    <t>PT-A-911</t>
  </si>
  <si>
    <t>Prisoner Transport Thermometer Option</t>
  </si>
  <si>
    <t>PT-A-910</t>
  </si>
  <si>
    <t>Prisoner Transport Intercom System Option</t>
  </si>
  <si>
    <t>PT-A-909</t>
  </si>
  <si>
    <t>Prisoner Transport Meal Pass Through Option</t>
  </si>
  <si>
    <t>PT-A-908</t>
  </si>
  <si>
    <t>Prisoner Transport Individual Seat Divider Option</t>
  </si>
  <si>
    <t>PT-A-907</t>
  </si>
  <si>
    <t>Prisoner &amp; K9 Transport Locking Access Panel Under-Bench Storage Option for 2017-2025 Ford F-Series - Black</t>
  </si>
  <si>
    <t>PT-A-906-B</t>
  </si>
  <si>
    <t>Prisoner &amp; K9 Transport Locking Access Panel Under-Bench Storage Option for 2017-2025 Ford F-Series - White</t>
  </si>
  <si>
    <t>PT-A-906</t>
  </si>
  <si>
    <t>Prisoner Transport Sound Deadening Insulation Option</t>
  </si>
  <si>
    <t>PT-A-904</t>
  </si>
  <si>
    <t>Prisoner Transport Flip Down Step Option</t>
  </si>
  <si>
    <t>PT-A-902</t>
  </si>
  <si>
    <t xml:space="preserve">Prisoner Transport Digital Video Recorder Kit To Be Used With PT -A-601, 602, 603 or 604 Camera Systems </t>
  </si>
  <si>
    <t>PT-A-610</t>
  </si>
  <si>
    <t>Prisoner Transport Clear Protective Camera Guard &amp; Mount Bracket Kit For Customer Supplied Camera System</t>
  </si>
  <si>
    <t>PT-A-607</t>
  </si>
  <si>
    <t>Prisoner Transport 4 Camera Video System Option</t>
  </si>
  <si>
    <t>PT-A-604</t>
  </si>
  <si>
    <t>Prisoner Transport 3 Camera Video System Option</t>
  </si>
  <si>
    <t>PT-A-603</t>
  </si>
  <si>
    <t>Prisoner Transport 2 Camera Video System Option</t>
  </si>
  <si>
    <t>PT-A-602</t>
  </si>
  <si>
    <t>Prisoner Transport 1 Camera Video System Option</t>
  </si>
  <si>
    <t>PT-A-601</t>
  </si>
  <si>
    <t>2015-2025 Ford Transit Prisoner Transport Rear Ac/Heat Vent Adapter Option</t>
  </si>
  <si>
    <t>PT-A-506</t>
  </si>
  <si>
    <t>PT-A-505</t>
  </si>
  <si>
    <t>PT-A-504</t>
  </si>
  <si>
    <t>PT-A-503</t>
  </si>
  <si>
    <t>2003-2025 Chevrolet G-Series Prisoner Transport Vent Option</t>
  </si>
  <si>
    <t>PT-A-501</t>
  </si>
  <si>
    <t>2007-2025 Chevrolet G-Series Prisoner Transport HVAC Option</t>
  </si>
  <si>
    <t>PT-A-409</t>
  </si>
  <si>
    <t>Dodge Ram Promaster Prisoner Transport HVAC Option</t>
  </si>
  <si>
    <t>PT-A-406</t>
  </si>
  <si>
    <t>2015-2025 Ford Transit Prisoner Transport HVAC Option</t>
  </si>
  <si>
    <t>PT-A-404</t>
  </si>
  <si>
    <t>Dodge Ram Promaster Side Step Assembly</t>
  </si>
  <si>
    <t>PT-A-204</t>
  </si>
  <si>
    <t>2015-2025 Ford Transit Side Step Assembly</t>
  </si>
  <si>
    <t>PT-A-203</t>
  </si>
  <si>
    <t>1997-2025 Chevrolet G-Series Side Step Assembly</t>
  </si>
  <si>
    <t>PT-A-201</t>
  </si>
  <si>
    <t>Dodge Ram Promaster Rear Permanent Step Assembly</t>
  </si>
  <si>
    <t>PT-A-104</t>
  </si>
  <si>
    <t>2015-2025 Ford Transit Rear Permanent Step Assembly</t>
  </si>
  <si>
    <t>PT-A-103</t>
  </si>
  <si>
    <t>1994-2014 Ford E-Series Rear Permanent Step Assembly</t>
  </si>
  <si>
    <t>PT-A-102</t>
  </si>
  <si>
    <t>PT-A-101</t>
  </si>
  <si>
    <t>Glue Pad System Replacement for FlexiPole Complete &amp; Compact Stands, 100 Pads</t>
  </si>
  <si>
    <t>PRT00201-100</t>
  </si>
  <si>
    <t>Glue Pad System Replacement for FlexiPole Complete &amp; Compact Stands, 10 Pads</t>
  </si>
  <si>
    <t>PRT00201-10</t>
  </si>
  <si>
    <t>Glue Pad System Replacement for FlexiPole Complete &amp; Compact Stands, 1 Pad</t>
  </si>
  <si>
    <t>PRT00201</t>
  </si>
  <si>
    <t xml:space="preserve">Adapter Kit For Havis TTP &amp; Pro-Gard Partition In 2020-2025 Interceptor Utility </t>
  </si>
  <si>
    <t>PROKIT-2</t>
  </si>
  <si>
    <t xml:space="preserve">Rear Partition for 2015-2025 Ford Transit Low Roof 130"  WB Window Van </t>
  </si>
  <si>
    <t>P-REAR-4</t>
  </si>
  <si>
    <t xml:space="preserve">Rear Partition for 2015-2025 Ford Transit Low Roof 130" &amp; 148" WB Window Van </t>
  </si>
  <si>
    <t>P-REAR-3</t>
  </si>
  <si>
    <t xml:space="preserve">Rear Partition for 1997-2025 Chevrolet G-Series Van </t>
  </si>
  <si>
    <t>P-REAR-1</t>
  </si>
  <si>
    <t>Middle Partition Filler Panel Mounting Kit For 2015 -2025 Ford Transit Window Van With Medium Roof &amp; Dual Side Door</t>
  </si>
  <si>
    <t>P-MID-3</t>
  </si>
  <si>
    <t>Middle Partition Filler Panel Mounting Kit For 2015 -2025 Ford Transit Window Van With  Dual Side Door</t>
  </si>
  <si>
    <t>P-MID-2</t>
  </si>
  <si>
    <t>Middle Partition Filler Panel Mounting Kit For 2015 -2025 Ford Transit Window Van With Low Roof &amp; Dual Side Door</t>
  </si>
  <si>
    <t>P-MID-1</t>
  </si>
  <si>
    <t>Rear Partition Filler Panel Kit for 1997-2025 Chevrolet G-Series</t>
  </si>
  <si>
    <t>P-MFK-9</t>
  </si>
  <si>
    <t>Front Partition Filler Panel Kit  for 2008-2025 Chevrolet G-Series With Sliding Doors</t>
  </si>
  <si>
    <t>P-MFK-8</t>
  </si>
  <si>
    <t xml:space="preserve">Middle Partition Filler Panel Kit for 2008-2025 Chevrolet G-Series </t>
  </si>
  <si>
    <t>P-MFK-7</t>
  </si>
  <si>
    <t>Front Partition Filler Panel Kit for 2008-2025 Chevrolet G-Series With Dual Side Doors</t>
  </si>
  <si>
    <t>P-MFK-4</t>
  </si>
  <si>
    <t>Rear Partition Filler Panel Mount Kit for 2015-2025 Ford Transit Window Van With Low Roof</t>
  </si>
  <si>
    <t>P-MFK-17</t>
  </si>
  <si>
    <t>P-MFK-16</t>
  </si>
  <si>
    <t>P-MFK-15</t>
  </si>
  <si>
    <t>Middle Partition Filler Panel Mounting Kit For 2015 -2025 Ford Transit Window Van With Medium Roof &amp; Side Sliding Door</t>
  </si>
  <si>
    <t>P-MFK-14</t>
  </si>
  <si>
    <t>Middle Partition Filler Panel Mounting Kit For 2015 -2025 Ford Transit Window Van With Medium Roof &amp; Side Swing out or Sliding Doors</t>
  </si>
  <si>
    <t>P-MFK-13</t>
  </si>
  <si>
    <t>Middle Partition Filler Panel Mounting Kit For 2015 -2025 Ford Transit Window Van With Low Roof &amp; Side Swing out or Sliding Doors</t>
  </si>
  <si>
    <t>P-MFK-12</t>
  </si>
  <si>
    <t xml:space="preserve">Middle Partition Filler Panel Mounting Kit For 2015 -2025 Ford Transit Window Van With Low Roof &amp; Side Swing out or Sliding Doors </t>
  </si>
  <si>
    <t>P-MFK-10</t>
  </si>
  <si>
    <t>Pole Clamp Mount Kit</t>
  </si>
  <si>
    <t>PMB-1001</t>
  </si>
  <si>
    <t>Phone Cradle With Telescoping Window Mount</t>
  </si>
  <si>
    <t>PKG-WIN-102</t>
  </si>
  <si>
    <t>Phone Cradle With Standard Window Mount</t>
  </si>
  <si>
    <t>PKG-WIN-101</t>
  </si>
  <si>
    <t>Package – Wide VSX Console with Front Printer Mount for Tablet Docking Stations for 2025 Chevrolet Tahoe PPV &amp; SSV</t>
  </si>
  <si>
    <t>PKG-VSX-1800-TAH-PM-6</t>
  </si>
  <si>
    <t>Package – Wide VSX Console with Front Printer Mount for Laptop Docking Stations for 2025 Chevrolet Tahoe PPV &amp; SSV</t>
  </si>
  <si>
    <t>PKG-VSX-1800-TAH-PM-5</t>
  </si>
  <si>
    <t>Package – Wide VSX Console with Front Printer Mount, Cup Holder and Fuse Block for 2025 Chevrolet Tahoe PPV &amp; SSV</t>
  </si>
  <si>
    <t>PKG-VSX-1800-TAH-PM-4</t>
  </si>
  <si>
    <t>Package - Wide VSX Console With Front Printer Mount For Tablet Docking Stations For 2021-2024 Chevrolet Tahoe PPV &amp; SSV</t>
  </si>
  <si>
    <t>PKG-VSX-1800-TAH-PM-3</t>
  </si>
  <si>
    <t>Package - Wide VSX Console With Front Printer Mount For Laptop Docking Stations For 2021-2024 Chevrolet Tahoe PPV &amp; SSV</t>
  </si>
  <si>
    <t>PKG-VSX-1800-TAH-PM-1</t>
  </si>
  <si>
    <t>Package - Wide VSX Console With Front Printer Mount, Cup Holder &amp; Fuse Block For 2021-2024 Chevrolet Tahoe PPV &amp; SSV</t>
  </si>
  <si>
    <t>PKG-VSX-1800-TAH-PM</t>
  </si>
  <si>
    <t>Package - 2025 Ford Interceptor Utility VSX Console With Front PocketJet 8 Printer Mount For Tablet Docking Stations</t>
  </si>
  <si>
    <t>PKG-VSX-1800-INUT-PM-8</t>
  </si>
  <si>
    <t>Package - 2025 Ford Interceptor Utility VSX Console With Front PocketJet 6 &amp; 7 Printer Mount For Tablet Docking Stations</t>
  </si>
  <si>
    <t>PKG-VSX-1800-INUT-PM-7</t>
  </si>
  <si>
    <t>Package - 2020-2024 Ford Interceptor Utility VSX Console With Front PocketJet 8 Printer Mount For Tablet Docking Stations</t>
  </si>
  <si>
    <t>PKG-VSX-1800-INUT-PM-6</t>
  </si>
  <si>
    <t>Package - 2020-2025 Ford Interceptor Utility VSX Console With Front PocketJet 8 Printer Mount For Laptop Docking Stations</t>
  </si>
  <si>
    <t>PKG-VSX-1800-INUT-PM-5</t>
  </si>
  <si>
    <t>Package - 2020-2025 Ford Interceptor Utility VSX Console With Front PocketJet 8 Printer Mount, Cup Holder &amp; Fuse Block</t>
  </si>
  <si>
    <t>PKG-VSX-1800-INUT-PM-4</t>
  </si>
  <si>
    <t>Package - 2020-2024 Ford Interceptor Utility VSX Console With Front PocketJet 6 &amp; 7 Printer Mount For Tablet Docking Stations</t>
  </si>
  <si>
    <t>PKG-VSX-1800-INUT-PM-3</t>
  </si>
  <si>
    <t>Package - 2020-2025 Ford Interceptor Utility VSX Console With Front PocketJet 6 &amp; 7 Printer Mount For Laptop Docking Stations</t>
  </si>
  <si>
    <t>PKG-VSX-1800-INUT-PM-1</t>
  </si>
  <si>
    <t>Package - 2020-2025 Ford Interceptor Utility VSX Console With Front PocketJet 6 &amp; 7 Printer Mount, Cup Holder &amp; Fuse Block</t>
  </si>
  <si>
    <t>PKG-VSX-1800-INUT-PM</t>
  </si>
  <si>
    <t>Package - 2025 Ford Interceptor Utility VSX Console For Tablet Docking Stations</t>
  </si>
  <si>
    <t>PKG-VSX-1800-INUT-4</t>
  </si>
  <si>
    <t>Package - 2020-2024 Ford Interceptor Utility VSX Console For Tablet Docking Stations</t>
  </si>
  <si>
    <t>PKG-VSX-1800-INUT-3</t>
  </si>
  <si>
    <t>Package - 2020-2025 Ford Interceptor Utility VSX Console For Laptop Docking Stations</t>
  </si>
  <si>
    <t>PKG-VSX-1800-INUT-1</t>
  </si>
  <si>
    <t>Package - 2020-2025 Ford Interceptor Utility VSX Console With Front Bin, Cup Holder &amp; Fuse Block</t>
  </si>
  <si>
    <t>PKG-VSX-1800-INUT</t>
  </si>
  <si>
    <t>Standard Package - 2024-2025 Chevrolet Blazer EV PPV VSX Console with Front Printer Mount Or Integrated Storage Bin for Tablet Docking Stations</t>
  </si>
  <si>
    <t>PKG-VSX-1800-BLZR-PM-EV-3</t>
  </si>
  <si>
    <t>Premium Package - 2024-2025 Chevrolet Blazer EV PPV VSX Console with Front Printer Mount Or Integrated Storage Bin for Tablet Docking Stations</t>
  </si>
  <si>
    <t>PKG-VSX-1800-BLZR-PM-EV-2</t>
  </si>
  <si>
    <t>Package - 2024-2025 Chevrolet Blazer EV PPV VSX Console with Front Printer Mount Or Integrated Storage Bin for Laptop Docking Stations</t>
  </si>
  <si>
    <t>PKG-VSX-1800-BLZR-PM-EV-1</t>
  </si>
  <si>
    <t>Package - VSX Console with Front Printer Mount Or Integrated Storage Bin, Cup Holder and Fuse Block for 2024-2025 Chevrolet Blazer EV PPV</t>
  </si>
  <si>
    <t>PKG-VSX-1800-BLZR-PM-EV</t>
  </si>
  <si>
    <t>Vehicle-Specific 23" Double Width Console Package for 2004-2025 International</t>
  </si>
  <si>
    <t>PKG-VSD-2300-IN1</t>
  </si>
  <si>
    <t>Vehicle-Specific 23" Double Width Console Package for 2004-2025 Freightliner</t>
  </si>
  <si>
    <t>PKG-VSD-2300-FL1</t>
  </si>
  <si>
    <t>Package - Havis Rugged Cradle for Dell 7030 Rugged Extreme Tablet with Keyboard Support Bracket</t>
  </si>
  <si>
    <t>PKG-UT-2021</t>
  </si>
  <si>
    <t>Package - Havis Rugged Cradle for Dell 7230 Rugged Extreme Tablet with Keyboard Support Bracket</t>
  </si>
  <si>
    <t>PKG-UT-2019</t>
  </si>
  <si>
    <t xml:space="preserve">Forward &amp; Rearward Trunk Tray Box Combo For 2021-2024 Chevrolet Tahoe With Havis K9-XL or PT </t>
  </si>
  <si>
    <t>PKG-TTP-TAH-102</t>
  </si>
  <si>
    <t>Forward &amp; Rearward Trunk Tray Box Combo For 2021-2024 Chevrolet Tahoe</t>
  </si>
  <si>
    <t>PKG-TTP-TAH-101</t>
  </si>
  <si>
    <t>Premium Package – Raised Fold-Up Equipment Tray &amp; Cargo Plate with 200 lbs Lift Struts for 2020-2025 Ford Interceptor Utility</t>
  </si>
  <si>
    <t>PKG-TTP-INUT-1201-4</t>
  </si>
  <si>
    <t>TS Series Total System TruSine™ Wave Power Inverter, 12VDC Input &amp; 700W AC Output with Wire Harness Medium</t>
  </si>
  <si>
    <t>PKG-TS12-700-HM</t>
  </si>
  <si>
    <t>TS Series Total System TruSine™ Wave Power Inverter, 12VDC Input &amp; 700W AC Output with Wire Harness Large</t>
  </si>
  <si>
    <t>PKG-TS12-700-HL</t>
  </si>
  <si>
    <t>TS Series Total System TruSine™ Wave Power Inverter, 12VDC Input &amp; 400W AC Output with Wire Harness Medium</t>
  </si>
  <si>
    <t>PKG-TS12-400-HM</t>
  </si>
  <si>
    <t>TS Series Total System TruSine™ Wave Power Inverter, 12VDC Input &amp; 400W AC Output with Wire Harness Large</t>
  </si>
  <si>
    <t>PKG-TS12-400-HL</t>
  </si>
  <si>
    <t xml:space="preserve">TS Series Total System TruSine™ Wave Power Inverter, 12VDC Input &amp; 1500W AC Output with Wire Harness Medium </t>
  </si>
  <si>
    <t>PKG-TS12-1500-HM</t>
  </si>
  <si>
    <t xml:space="preserve">TS Series Total System TruSine™ Wave Power Inverter, 12VDC Input &amp; 1500W AC Output with Wire Harness Large </t>
  </si>
  <si>
    <t>PKG-TS12-1500-HL</t>
  </si>
  <si>
    <t>TS Series Total System TruSine™ Wave Power Inverter, 12VDC Input &amp; 1000W AC Output with Wire Harness Medium</t>
  </si>
  <si>
    <t>PKG-TS12-1000-HM</t>
  </si>
  <si>
    <t xml:space="preserve">TS Series Total System TruSine™ Wave Power Inverter, 12VDC Input &amp; 1000W AC Output with Wire Harness Large </t>
  </si>
  <si>
    <t>PKG-TS12-1000-HL</t>
  </si>
  <si>
    <t>Package – DS-TAB-401 Docking Station, TC-408 Tablet Case, and LPS-184 DC Power Supply for Samsung Galaxy Tab S9+ &amp; S10+</t>
  </si>
  <si>
    <t>PKG-TAB4-SAM2</t>
  </si>
  <si>
    <t>Package – DS-TAB-401 Docking Station, TC-407 Tablet Case, and LPS-184 DC Power Supply for Samsung Active4 &amp; Active5 Pro</t>
  </si>
  <si>
    <t>PKG-TAB4-SAM1</t>
  </si>
  <si>
    <t xml:space="preserve">Package – DS-TAB-401 Docking Station, TC-411 Tablet Case with touch ID Accommodation, and LPS-184 DC Power Supply for Apple iPad Air 11” (4th-5th Gen, M2, M3) </t>
  </si>
  <si>
    <t>PKG-TAB4-APP8</t>
  </si>
  <si>
    <t>DISCONTINUED - Package - DS-TAB-401 Docking Station, TC-405 Tablet Case, and LPS-184 DC Power Supply for Apple iPad Air 11” (4th-5th Gen, M2,M3)</t>
  </si>
  <si>
    <t>PKG-TAB4-APP6</t>
  </si>
  <si>
    <t xml:space="preserve">Package – DS-TAB-401 Docking Station, TC-412 Tablet Case with Touch ID Accommodation, and LPS-184 DC Power Supply for Apple iPad (10th Gen) &amp; iPad, A16 </t>
  </si>
  <si>
    <t>PKG-TAB4-APP9</t>
  </si>
  <si>
    <t>DISCONTINUED - Package - DS-TAB-401 Docking Station, TC-406 Tablet Case, and LPS-184 DC Power Supply for Apple iPad (10th Gen) &amp; iPad A16</t>
  </si>
  <si>
    <t>PKG-TAB4-APP5</t>
  </si>
  <si>
    <t>Package - DS-TAB-401 Docking Station, TC-409 Tablet Case, and LPS-184 DC Power Supply for Apple iPad Pro 11" (2nd - 4th Gen)</t>
  </si>
  <si>
    <t>PKG-TAB4-APP4</t>
  </si>
  <si>
    <t xml:space="preserve">Package – DS-TAB-401 Docking Station, TC-410 Tablet Case with Touch ID Accommodation, and LPS-184 DC Power Supply for Apple iPad Pro 12.9″ (3rd – 6th Gen) and iPad Air 13″ (M2, M3) </t>
  </si>
  <si>
    <t>PKG-TAB4-APP7</t>
  </si>
  <si>
    <t>DISCONTINUED - Package - DS-TAB-401 Docking Station, TC-404 Tablet Case, and LPS-184 DC Power Supply for Apple iPad Pro 12.9" (3rd - 6th Gen) and iPad Air 13" (M2, M3)</t>
  </si>
  <si>
    <t>PKG-TAB4-APP3</t>
  </si>
  <si>
    <t>Package - DS-TAB-401 Docking Station, TC-403 Tablet Case, and LPS-184 DC Power Supply for Apple iPad Pro 11" (M4)</t>
  </si>
  <si>
    <t>PKG-TAB4-APP2</t>
  </si>
  <si>
    <t>Package - DS-TAB-401 Docking Station, TC-402 Tablet Case, and LPS-183 DC Power Supply for Apple iPad Pro 13" (M4)</t>
  </si>
  <si>
    <t>PKG-TAB4-APP1</t>
  </si>
  <si>
    <t>Premium 2-Drawer - Wide Top, Standard Bottom Package with Push-Button Combination Lock for 2020-2025 Ford Interceptor Utility</t>
  </si>
  <si>
    <t>PKG-SBX-INUT-107</t>
  </si>
  <si>
    <t>Premium 2-Drawer - Wide Top, Standard Bottom Package for 2020-2025 Ford Interceptor Utility</t>
  </si>
  <si>
    <t>PKG-SBX-INUT-106</t>
  </si>
  <si>
    <t>Premium Single Medium Drawer Package With Trunk Trays for 2020-2025 Ford Interceptor Utility</t>
  </si>
  <si>
    <t>PKG-SBX-INUT-105</t>
  </si>
  <si>
    <t>Basic Single Medium Drawer Package for 2020-2025 Ford Interceptor Utility with Havis K9-XL or K9-PT</t>
  </si>
  <si>
    <t>PKG-SBX-INUT-103</t>
  </si>
  <si>
    <t>Basic Single Medium Drawer Package for 2020-2025 Ford Interceptor Utility</t>
  </si>
  <si>
    <t>PKG-SBX-INUT-102</t>
  </si>
  <si>
    <t>Classic Electronics Mounting Package for 2020-2025 Ford Interceptor Utility</t>
  </si>
  <si>
    <t>PKG-SBX-INUT-101</t>
  </si>
  <si>
    <t>Trunk Mount Storage Package for 2024-2025 Chevrolet Blazer EV-PPV</t>
  </si>
  <si>
    <t>PKG-SBX-BLZR-101</t>
  </si>
  <si>
    <t xml:space="preserve">Premium Tablet Pedestal Mount Package For 2014-2023 Transit Connect </t>
  </si>
  <si>
    <t>PKG-PSM-389-T</t>
  </si>
  <si>
    <t xml:space="preserve">Premium Pedestal Mount Package For 2014-2023 Ford Transit Connect </t>
  </si>
  <si>
    <t>PKG-PSM-389</t>
  </si>
  <si>
    <t xml:space="preserve">Premium Pedestal Mount Package For 2015-2020 Chevrolet Colorado </t>
  </si>
  <si>
    <t>PKG-PSM-388</t>
  </si>
  <si>
    <t xml:space="preserve">Premium Pedestal Mount Package For 2012-2025 Freightliner M2 </t>
  </si>
  <si>
    <t>PKG-PSM-386</t>
  </si>
  <si>
    <t xml:space="preserve">Premium Tablet Pedestal Mount Package For 2017-2025 Ford F-Series, 2021-2024 Ford Expedition &amp; 2015-2025 Ford F-150 </t>
  </si>
  <si>
    <t>PKG-PSM-385-T</t>
  </si>
  <si>
    <t xml:space="preserve">Premium Pedestal Mount Package For 2017-2025 Ford F-Series, 2021-2024 Ford Expedition &amp; 2015-2025 Ford F-150 </t>
  </si>
  <si>
    <t>PKG-PSM-385</t>
  </si>
  <si>
    <t xml:space="preserve">Premium Tablet Pedestal Mount Package For 2011-2025 International 4300/7300 Bucket Seat </t>
  </si>
  <si>
    <t>PKG-PSM-384</t>
  </si>
  <si>
    <t xml:space="preserve">Premium Tablet Pedestal Mount Package For 2015-2025 Ford Transit </t>
  </si>
  <si>
    <t>PKG-PSM-383-T</t>
  </si>
  <si>
    <t xml:space="preserve">Premium Pedestal Mount Package For 2015-2025 Ford Transit </t>
  </si>
  <si>
    <t>PKG-PSM-383</t>
  </si>
  <si>
    <t xml:space="preserve">Premium Pedestal Mount Package For 2015-2020 Chevrolet Tahoe, Suburban &amp; 2015-2019 Silverado  </t>
  </si>
  <si>
    <t>PKG-PSM-376</t>
  </si>
  <si>
    <t xml:space="preserve">Premium Tablet Pedestal Mount Package For 2011-2023 Dodge Charger </t>
  </si>
  <si>
    <t>PKG-PSM-368-T</t>
  </si>
  <si>
    <t xml:space="preserve">Premium Pedestal Mount Package For 2011-2023 Dodge Charger, 2014-2023 Awd Charger &amp; Chrysler 300 </t>
  </si>
  <si>
    <t>PKG-PSM-368</t>
  </si>
  <si>
    <t xml:space="preserve">Premium Pedestal Mount Package For 2013-2019 Ford Interceptor Utility &amp; 2011-2015 Ford Explorer (Retail) </t>
  </si>
  <si>
    <t>PKG-PSM-353</t>
  </si>
  <si>
    <t xml:space="preserve">Premium Tablet Pedestal Mount Package For 2013-2024 Dodge Ram Chassis Cab Pickup </t>
  </si>
  <si>
    <t>PKG-PSM-352-T</t>
  </si>
  <si>
    <t xml:space="preserve">Premium Pedestal Mount Package For 2013-2024 Dodge Ram Chassis Cab Pickup 1500 - 5500 </t>
  </si>
  <si>
    <t>PKG-PSM-352</t>
  </si>
  <si>
    <t>Premium Pedestal Mount Package For 2011-2025 Dodge Durango &amp; 2011-2022 Jeep Grand Cherokee Model Code WK</t>
  </si>
  <si>
    <t>PKG-PSM-345</t>
  </si>
  <si>
    <t>Premium Tablet Pedestal Mount Package For 2011-2016 Ford F-Super Duty Series &amp; 2011-2025 Ford F-650, F-750 Chassis Cab</t>
  </si>
  <si>
    <t>PKG-PSM-342-T</t>
  </si>
  <si>
    <t>Premium Pedestal Mount Package For 2011-2016 Ford F-Super Duty Series &amp; 2011-2025 Ford F-650, F-750 Chassis Cab</t>
  </si>
  <si>
    <t>PKG-PSM-342</t>
  </si>
  <si>
    <t xml:space="preserve">Premium Pedestal  Mount Package For 1997-2025 Ford E-Series Van </t>
  </si>
  <si>
    <t>PKG-PSM-340-T</t>
  </si>
  <si>
    <t xml:space="preserve">Premium Pedestal Mount Package For 1997-2025 Ford E-Series Van </t>
  </si>
  <si>
    <t>PKG-PSM-340</t>
  </si>
  <si>
    <t xml:space="preserve">Premium Tablet Pedestal Mount Package For 1997-2025 Chevrolet G-Series </t>
  </si>
  <si>
    <t>PKG-PSM-339-T</t>
  </si>
  <si>
    <t xml:space="preserve">Premium Pedestal Mount Package For 1997-2024 Chevrolet G-Series </t>
  </si>
  <si>
    <t>PKG-PSM-339</t>
  </si>
  <si>
    <t xml:space="preserve">Premium Tablet Pedestal Mount Package For 1997-2025 Ford E-Series Van </t>
  </si>
  <si>
    <t>PKG-PSM-306-T</t>
  </si>
  <si>
    <t>PKG-PSM-306</t>
  </si>
  <si>
    <t>Premium Tablet Pedestal Mount Package For 2021-2024 Ford Mustang GT</t>
  </si>
  <si>
    <t>PKG-PSM-3031-T</t>
  </si>
  <si>
    <t>Premium Pedestal Mount Package For 2021-2024 Ford Mustang GT</t>
  </si>
  <si>
    <t>PKG-PSM-3031</t>
  </si>
  <si>
    <t>Premium Tablet Pedestal Mount Package For 2023-2025 Chevrolet Colorado</t>
  </si>
  <si>
    <t>PKG-PSM-3027-T</t>
  </si>
  <si>
    <t>Premium Pedestal Mount Package For 2023-2025 Chevrolet Colorado</t>
  </si>
  <si>
    <t>PKG-PSM-3027</t>
  </si>
  <si>
    <t>Premium Tablet Pedestal Mount Package For 2024-2025 Chevrolet Blazer EV</t>
  </si>
  <si>
    <t>PKG-PSM-3026-T</t>
  </si>
  <si>
    <t>Premium Pedestal Mount Package For 2024-2025 Chevrolet Blazer EV</t>
  </si>
  <si>
    <t>PKG-PSM-3026</t>
  </si>
  <si>
    <t>Premium Tablet Pedestal Mount Package For 2024-2025 Chevrolet Silverado EV</t>
  </si>
  <si>
    <t>PKG-PSM-3025-T</t>
  </si>
  <si>
    <t>Premium Pedestal Mount Package For 2024-2025 Chevrolet Silverado EV</t>
  </si>
  <si>
    <t>PKG-PSM-3025</t>
  </si>
  <si>
    <t xml:space="preserve">Premium Tablet Pedestal Mount Package For 2016-2023 Toyota Tacoma </t>
  </si>
  <si>
    <t>PKG-PSM-3021-T</t>
  </si>
  <si>
    <t>Premium Pedestal Mount Package For 2016-2023 Toyota Tacoma</t>
  </si>
  <si>
    <t>PKG-PSM-3021</t>
  </si>
  <si>
    <t xml:space="preserve">Premium Pedestal Mount Package For 2022-2024 Chevrolet Bolt EV, 2022-2024 Chevrolet Bolt EUV </t>
  </si>
  <si>
    <t>PKG-PSM-3020</t>
  </si>
  <si>
    <t xml:space="preserve">Premium Tablet Pedestal Mount Package For 2021-2024 Ford Mustang Mach-E </t>
  </si>
  <si>
    <t>PKG-PSM-3018-T</t>
  </si>
  <si>
    <t xml:space="preserve">Premium Pedestal Mount Package For 2021-2024 Ford Mustang Mach-E </t>
  </si>
  <si>
    <t>PKG-PSM-3018</t>
  </si>
  <si>
    <t>Premium Tablet Pedestal Mount Package For 2020-2025 Ford Escape, 2021-2024 Ford Bronco, &amp; 2022-2025 Ford Maverick</t>
  </si>
  <si>
    <t>PKG-PSM-3013-T</t>
  </si>
  <si>
    <t>Premium Pedestal Mount Package For 2020-2025 Ford Escape, 2021-2024 Ford Bronco, &amp; 2022-2025 Ford Maverick</t>
  </si>
  <si>
    <t>PKG-PSM-3013</t>
  </si>
  <si>
    <t xml:space="preserve">Premium Tablet Pedestal Mount Package For 2019-2025 Dodge Ram Pickup DT Body Style </t>
  </si>
  <si>
    <t>PKG-PSM-3009-T</t>
  </si>
  <si>
    <t>Premium Pedestal Mount Package For 2019-2025 Dodge Ram Pickup DT Body Style</t>
  </si>
  <si>
    <t>PKG-PSM-3009</t>
  </si>
  <si>
    <t xml:space="preserve">Premium Tablet Pedestal Mount Package For 2020-2025 Ford Interceptor Utility  </t>
  </si>
  <si>
    <t>PKG-PSM-3006-T</t>
  </si>
  <si>
    <t xml:space="preserve">Premium Pedestal Mount Package For 2020-2025 Ford Interceptor Utility </t>
  </si>
  <si>
    <t>PKG-PSM-3006</t>
  </si>
  <si>
    <t xml:space="preserve">Premium Tablet Pedestal Mount Package For 2019-2023 Ford Ranger </t>
  </si>
  <si>
    <t>PKG-PSM-3005-T</t>
  </si>
  <si>
    <t xml:space="preserve">Premium Pedestal Mount Package For 2019-2023 Ford Ranger </t>
  </si>
  <si>
    <t>PKG-PSM-3005</t>
  </si>
  <si>
    <t>Premium Tablet Pedestal Mount Package For 2018-2024 Chevrolet Equinox &amp; GMC Terrain</t>
  </si>
  <si>
    <t>PKG-PSM-3004-T</t>
  </si>
  <si>
    <t>Premium Pedestal Mount Package For 2018-2024 Chevrolet Equinox &amp; GMC Terrain</t>
  </si>
  <si>
    <t>PKG-PSM-3004</t>
  </si>
  <si>
    <t xml:space="preserve">Premium Tablet Pedestal Mount Package For 2019-2025 Chevrolet Silverado </t>
  </si>
  <si>
    <t>PKG-PSM-3003-T</t>
  </si>
  <si>
    <t xml:space="preserve">Premium Pedestal Mount Package For 2019-2025 Chevrolet Silverado </t>
  </si>
  <si>
    <t>PKG-PSM-3003</t>
  </si>
  <si>
    <t xml:space="preserve">Premium Tablet Pedestal Mount Package For 2018-2023 Chevrolet Traverse </t>
  </si>
  <si>
    <t>PKG-PSM-3002-T</t>
  </si>
  <si>
    <t xml:space="preserve">Premium Pedestal Mount Package For 2018-2023 Chevrolet Traverse </t>
  </si>
  <si>
    <t>PKG-PSM-3002</t>
  </si>
  <si>
    <t xml:space="preserve">Standard Tablet Pedestal Mount Package For 2014-2023 Transit Connect </t>
  </si>
  <si>
    <t>PKG-PSM-189-T</t>
  </si>
  <si>
    <t xml:space="preserve">Standard Pedestal Mount Package For 2014-2023 Transit Connect </t>
  </si>
  <si>
    <t>PKG-PSM-189</t>
  </si>
  <si>
    <t xml:space="preserve">Standard Pedestal Mount Package For 2015-2020 Chevrolet Colorado </t>
  </si>
  <si>
    <t>PKG-PSM-188</t>
  </si>
  <si>
    <t xml:space="preserve">Standard Pedestal Mount Package For 2012-2025 Freightliner M2 </t>
  </si>
  <si>
    <t>PKG-PSM-186</t>
  </si>
  <si>
    <t xml:space="preserve">Standard Tablet Pedestal Mount Package For 2017-2025 Ford F-Series, 2021-2024 Ford Expedition &amp; 2015-2025 Ford F-150 </t>
  </si>
  <si>
    <t>PKG-PSM-185-T</t>
  </si>
  <si>
    <t xml:space="preserve">Standard Pedestal Mount Package For 2017-2025 Ford F-Series, 2021-2024 Ford Expedition &amp; 2015-2025 Ford F-150 </t>
  </si>
  <si>
    <t>PKG-PSM-185</t>
  </si>
  <si>
    <t xml:space="preserve">Standard Passenger Side Mount Package for 2011-2025 International 4300/7300 Bucket Seat </t>
  </si>
  <si>
    <t>PKG-PSM-184</t>
  </si>
  <si>
    <t xml:space="preserve">Standard Tablet Pedestal Mount Package For 2015-2025 Ford Transit </t>
  </si>
  <si>
    <t>PKG-PSM-183-T</t>
  </si>
  <si>
    <t xml:space="preserve">Standard Pedestal Mount Package For 2015-2025 Ford Transit </t>
  </si>
  <si>
    <t>PKG-PSM-183</t>
  </si>
  <si>
    <t>Standard Pedestal Mount Package 2015-2020 Chevrolet Tahoe, Suburban &amp; 2015-2019 Silverado</t>
  </si>
  <si>
    <t>PKG-PSM-176</t>
  </si>
  <si>
    <t xml:space="preserve">Standard Tablet Pedestal Mount Package For 2011-2023 Dodge Charger </t>
  </si>
  <si>
    <t>PKG-PSM-168-T</t>
  </si>
  <si>
    <t xml:space="preserve">Standard Pedestal Mount Package For 2011-2023 Dodge Charger </t>
  </si>
  <si>
    <t>PKG-PSM-168</t>
  </si>
  <si>
    <t xml:space="preserve">Standard Pedestal Mount Package For 2013-2019 Ford Interceptor Utility &amp; 2011-2019 Ford Explorer </t>
  </si>
  <si>
    <t>PKG-PSM-153</t>
  </si>
  <si>
    <t xml:space="preserve">Standard Tablet Pedestal Mount Package For 2013-2024 Dodge Ram Chassis Cab Pickup </t>
  </si>
  <si>
    <t>PKG-PSM-152-T</t>
  </si>
  <si>
    <t xml:space="preserve">Standard Pedestal Mount Package For 2013-2024 Dodge Ram Chassis Cab Pickup </t>
  </si>
  <si>
    <t>PKG-PSM-152</t>
  </si>
  <si>
    <t>Standard Pedestal Mount Package For 2011-2025 Dodge Durango &amp; 2011-2022 Jeep Grand Cherokee Model Code WK</t>
  </si>
  <si>
    <t>PKG-PSM-145</t>
  </si>
  <si>
    <t>Standard Tablet Pedestal Mount Package For 2011-2016 Ford F-Super Duty Series &amp; 2011-2025 Ford F-650, F-750 Chassis Cab</t>
  </si>
  <si>
    <t>PKG-PSM-142-T</t>
  </si>
  <si>
    <t>Standard Pedestal Mount Package For 2011-2016 Ford F-Super Duty Series &amp; 2011-2025 Ford F-650, F-750 Chassis Cab</t>
  </si>
  <si>
    <t>PKG-PSM-142</t>
  </si>
  <si>
    <t xml:space="preserve">Standard Pedestal  Mount Package For 1997-2025 Ford E-Series Van </t>
  </si>
  <si>
    <t>PKG-PSM-140-T</t>
  </si>
  <si>
    <t>PKG-PSM-140</t>
  </si>
  <si>
    <t xml:space="preserve">Standard Tablet Pedestal Mount Package For 1997-2025 Chevrolet G-Series </t>
  </si>
  <si>
    <t>PKG-PSM-139-T</t>
  </si>
  <si>
    <t xml:space="preserve">Standard Pedestal Mount Package For 1997-2025 Chevrolet G-Series </t>
  </si>
  <si>
    <t>PKG-PSM-139</t>
  </si>
  <si>
    <t xml:space="preserve">Standard Tablet Pedestal Mount Package For 1997-2025 Ford E-Series Van </t>
  </si>
  <si>
    <t>PKG-PSM-106-T</t>
  </si>
  <si>
    <t xml:space="preserve">Standard Pedestal Mount Package For 1997-2025 Ford E-Series Van </t>
  </si>
  <si>
    <t>PKG-PSM-106</t>
  </si>
  <si>
    <t>Standard Tablet Pedestal Mount Package For 2021-2024 Ford Mustang GT</t>
  </si>
  <si>
    <t>PKG-PSM-1031-T</t>
  </si>
  <si>
    <t>Standard Pedestal Mount Package For 2021-2024 Ford Mustang GT</t>
  </si>
  <si>
    <t>PKG-PSM-1031</t>
  </si>
  <si>
    <t>Standard Tablet Pedestal Mount Package For 2023-2025 Chevrolet Colorado</t>
  </si>
  <si>
    <t>PKG-PSM-1027-T</t>
  </si>
  <si>
    <t>Standard Pedestal Mount Package For 2023-2025 Chevrolet Colorado</t>
  </si>
  <si>
    <t>PKG-PSM-1027</t>
  </si>
  <si>
    <t>Standard Tablet Pedestal Mount Package For 2024-2025 Chevrolet Blazer EV</t>
  </si>
  <si>
    <t>PKG-PSM-1026-T</t>
  </si>
  <si>
    <t>Standard Pedestal Mount Package For 2024-2025 Chevrolet Blazer EV</t>
  </si>
  <si>
    <t>PKG-PSM-1026</t>
  </si>
  <si>
    <t>Standard Tablet Pedestal Mount Package for 2024-2025 Chevrolet Silverado EV</t>
  </si>
  <si>
    <t>PKG-PSM-1025-T</t>
  </si>
  <si>
    <t>Standard Pedestal Mount Package for 2024-2025 Chevrolet Silverado EV</t>
  </si>
  <si>
    <t>PKG-PSM-1025</t>
  </si>
  <si>
    <t xml:space="preserve">Standard Tablet Pedestal Mount Package For 2016-2023 Toyota Tacoma </t>
  </si>
  <si>
    <t>PKG-PSM-1021-T</t>
  </si>
  <si>
    <t xml:space="preserve">Standard Pedestal Mount Package For 2016-2023 Toyota Tacoma </t>
  </si>
  <si>
    <t>PKG-PSM-1021</t>
  </si>
  <si>
    <t>Standard Pedestal Mount Package For 2022-2024 Chevrolet Bolt EV, 2022-2024 Chevrolet Bolt EUV</t>
  </si>
  <si>
    <t>PKG-PSM-1020</t>
  </si>
  <si>
    <t xml:space="preserve">Standard Tablet Pedestal Mount Package For 2021-2024 Ford Mustang Mach-E </t>
  </si>
  <si>
    <t>PKG-PSM-1018-T</t>
  </si>
  <si>
    <t xml:space="preserve">Standard Pedestal Mount Package For 2021-2024 Ford Mustang Mach-E </t>
  </si>
  <si>
    <t>PKG-PSM-1018</t>
  </si>
  <si>
    <t>Standard Tablet Pedestal Mount Package For 2020-2025 Ford Escape, 2021-2024 Ford Bronco, &amp; 2022-2025 Ford Maverick</t>
  </si>
  <si>
    <t>PKG-PSM-1013-T</t>
  </si>
  <si>
    <t>Standard Pedestal Mount Package For 2020-2025 Ford Escape, 2021-2024 Ford Bronco, &amp; 2022-2025 Ford Maverick</t>
  </si>
  <si>
    <t>PKG-PSM-1013</t>
  </si>
  <si>
    <t xml:space="preserve">Standard Tablet Pedestal Mount Package For 2019-2025 Dodge Ram Pickup DT Body Style </t>
  </si>
  <si>
    <t>PKG-PSM-1009-T</t>
  </si>
  <si>
    <t xml:space="preserve">Standard Pedestal Mount Package For 2019-2025 Dodge Ram Pickup DT Body Style </t>
  </si>
  <si>
    <t>PKG-PSM-1009</t>
  </si>
  <si>
    <t xml:space="preserve">Standard Tablet Pedestal Mount Package For 2020-2025 Ford Interceptor Utility  </t>
  </si>
  <si>
    <t>PKG-PSM-1006-T</t>
  </si>
  <si>
    <t xml:space="preserve">Standard Pedestal Mount Package For 2020-2025 Ford Interceptor Utility  </t>
  </si>
  <si>
    <t>PKG-PSM-1006</t>
  </si>
  <si>
    <t xml:space="preserve">Standard Tablet Pedestal Mount Package For 2019-2023 Ford Ranger </t>
  </si>
  <si>
    <t>PKG-PSM-1005-T</t>
  </si>
  <si>
    <t xml:space="preserve">Standard Pedestal Mount Package For 2019-2023 Ford Ranger </t>
  </si>
  <si>
    <t>PKG-PSM-1005</t>
  </si>
  <si>
    <t>Standard Tablet Pedestal Mount Package For 2018-2024 Chevrolet Equinox &amp; GMC Terrain</t>
  </si>
  <si>
    <t>PKG-PSM-1004-T</t>
  </si>
  <si>
    <t>Standard Pedestal Mount Package For 2018-2024 Chevrolet Equinox &amp; GMC Terrain</t>
  </si>
  <si>
    <t>PKG-PSM-1004</t>
  </si>
  <si>
    <t xml:space="preserve">Standard Tablet Pedestal Mount Package For 2019-2025 Chevrolet Silverado </t>
  </si>
  <si>
    <t>PKG-PSM-1003-T</t>
  </si>
  <si>
    <t xml:space="preserve">Standard Pedestal Mount Package For 2019-2025 Chevrolet Silverado </t>
  </si>
  <si>
    <t>PKG-PSM-1003</t>
  </si>
  <si>
    <t xml:space="preserve">Standard Tablet Pedestal Mount Package For 2018-2023 Chevrolet Traverse </t>
  </si>
  <si>
    <t>PKG-PSM-1002-T</t>
  </si>
  <si>
    <t xml:space="preserve">Standard Pedestal Mount Package For 2018-2023 Chevrolet Traverse </t>
  </si>
  <si>
    <t>PKG-PSM-1002</t>
  </si>
  <si>
    <t>Heavy-Duty Pole Mount Package</t>
  </si>
  <si>
    <t>PKG-PMB-409</t>
  </si>
  <si>
    <t>Pole Mount Package</t>
  </si>
  <si>
    <t>PKG-PMB-408</t>
  </si>
  <si>
    <t xml:space="preserve">Pole Mount for Universal Pistol Grip Barcode Scanner Bucket </t>
  </si>
  <si>
    <t>PKG-PMB-3009-2</t>
  </si>
  <si>
    <t xml:space="preserve">Pole Mount for Universal Barcode Scanner Bucket </t>
  </si>
  <si>
    <t>PKG-PMB-3008-2</t>
  </si>
  <si>
    <t>Pole Mount For Zebra ZQ520 &amp; ZQ521 Printer</t>
  </si>
  <si>
    <t>PKG-PMB-3006</t>
  </si>
  <si>
    <t>Pole Mount For Brother RuggedJet 4200 Series Printer</t>
  </si>
  <si>
    <t>PKG-PMB-3004</t>
  </si>
  <si>
    <t>OBSOLETE - Package - Havis Phone Dock With Adapter &amp; Juggernaut.Case™ Impct Smartphone Case - Samsung Galaxy S21</t>
  </si>
  <si>
    <t>PKG-PD-101-AGS21-CGS21</t>
  </si>
  <si>
    <t>OBSOLETE - Package - Havis Phone Dock With Adapter - Samsung Galaxy S21</t>
  </si>
  <si>
    <t>PKG-PD-101-AGS21</t>
  </si>
  <si>
    <t>Package – PD-1001 Havis Rugged Phone Dock &amp; PD-A-1000-CGX6PX7P Phone Case for Samsung Galaxy XCover6 &amp; 7 Pro</t>
  </si>
  <si>
    <t>PKG-PD-1001-CGX6PX7P</t>
  </si>
  <si>
    <t>Package – PD-1001 Havis Rugged Phone Dock &amp; PD-A-1000-CGS24S25 Phone Case for Samsung Galaxy S24 &amp; S25</t>
  </si>
  <si>
    <t>PKG-PD-1001-CGS24S25</t>
  </si>
  <si>
    <t>CALL FOR QUOTE</t>
  </si>
  <si>
    <t>Package – PD-1001 Havis Rugged Phone Dock &amp; PD-A-1000-CS24FE Phone Case for Samsung Galaxy S24FE</t>
  </si>
  <si>
    <t>PKG-PD-1001-CGS24FE</t>
  </si>
  <si>
    <t>DISCONTINUED - Universal Pistol Grip Barcode Scanner Bucket &amp; MD-408 Mount</t>
  </si>
  <si>
    <t>PKG-MH-3009-2</t>
  </si>
  <si>
    <t>Tablet Sidecar Mount For Barcode Scanner Bucket</t>
  </si>
  <si>
    <t>PKG-MH-3008-3</t>
  </si>
  <si>
    <t>DISCONTINUED - Universal Barcode Scanner Bucket &amp; MD-408 Mount</t>
  </si>
  <si>
    <t>PKG-MH-3008-2</t>
  </si>
  <si>
    <t>Universal Barcode Scanner Bucket &amp; Mount</t>
  </si>
  <si>
    <t>PKG-MH-3008</t>
  </si>
  <si>
    <t>DISCONTINUED - Forklift Printer Pillar Mount For Zebra ZQ520 &amp; ZQ521 Printer &amp; MD-408 Mount</t>
  </si>
  <si>
    <t>PKG-MH-3006</t>
  </si>
  <si>
    <t>DISCONTINUED - Forklift Printer Pillar Mount For Brother RuggedJet 4200 Series Printer &amp; MD-408 Mount</t>
  </si>
  <si>
    <t>PKG-MH-3004</t>
  </si>
  <si>
    <t>Package - Swivel Arm &amp; Side Pole Mounts  With 6" Base, 6" Extension</t>
  </si>
  <si>
    <t>PKG-MD-ARM-0606</t>
  </si>
  <si>
    <t>Package - Swivel Arm &amp; Side Pole Mounts  With 6" Base, 3" Extension</t>
  </si>
  <si>
    <t>PKG-MD-ARM-0603</t>
  </si>
  <si>
    <t>Package - Swivel Arm &amp; Side Pole Mounts  With 6" Base</t>
  </si>
  <si>
    <t>PKG-MD-ARM-0600</t>
  </si>
  <si>
    <t>Package - Swivel Arm &amp; Side Pole Mounts  With 3" Base, 6" Extension</t>
  </si>
  <si>
    <t>PKG-MD-ARM-0306</t>
  </si>
  <si>
    <t>DISCONTINUED - Heavy-Duty Pillar Mount Package</t>
  </si>
  <si>
    <t>PKG-MD-409</t>
  </si>
  <si>
    <t>DISCONTINUED - Pillar Mount Package</t>
  </si>
  <si>
    <t>PKG-MD-408</t>
  </si>
  <si>
    <t>Heavy-Duty Magnetic Mount With Barcode Scanner Cradle</t>
  </si>
  <si>
    <t>PKG-MAG-3008</t>
  </si>
  <si>
    <t>Phone Cradle &amp; Magnet Mount</t>
  </si>
  <si>
    <t>PKG-MAG-101</t>
  </si>
  <si>
    <t>DISCONTINUED - Premium Package - USB Keyboard With Mount (Emergency Key)</t>
  </si>
  <si>
    <t>PKG-KBM-108-1</t>
  </si>
  <si>
    <t>DISCONTINUED - Premium Package - USB Keyboard With Mount (No Emergency Key)</t>
  </si>
  <si>
    <t>PKG-KBM-106-1</t>
  </si>
  <si>
    <t xml:space="preserve">DISCONTINUED - Premium Package - Chiclet Style Keyboard With Mount </t>
  </si>
  <si>
    <t>PKG-KBM-105-1</t>
  </si>
  <si>
    <t>Premium Package - Dual Authentication Keyboard With Mount</t>
  </si>
  <si>
    <t>PKG-KBM-104-1</t>
  </si>
  <si>
    <t>Premium Package - Bluetooth Keyboard With Mount</t>
  </si>
  <si>
    <t>PKG-KBM-103-1</t>
  </si>
  <si>
    <t>Premium Package – Havis Rugged Apple Keyboard With Mount</t>
  </si>
  <si>
    <t>PKG-KBM-1004</t>
  </si>
  <si>
    <t>Premium Package – Rugged Chiclet Style Keyboard With Mount (Includes Emergency Key)</t>
  </si>
  <si>
    <t>PKG-KBM-1003</t>
  </si>
  <si>
    <t>Premium Package – Rugged Keyboard With Mount (No Emergency Key)</t>
  </si>
  <si>
    <t>PKG-KBM-1002</t>
  </si>
  <si>
    <t>Premium Package – Rugged Keyboard With Mount (Includes Emergency Key)</t>
  </si>
  <si>
    <t>PKG-KBM-1001</t>
  </si>
  <si>
    <t>DISCONTINUED - Package - USB Keyboard With Mount (Emergency Key)</t>
  </si>
  <si>
    <t>PKG-KB-208</t>
  </si>
  <si>
    <t>DISCONTINUED - Package - USB Keyboard With Mount (No Emergency Key)</t>
  </si>
  <si>
    <t>PKG-KB-206</t>
  </si>
  <si>
    <t>DISCONTINUED- Package - Chiclet Keyboard With Mount</t>
  </si>
  <si>
    <t>PKG-KB-205</t>
  </si>
  <si>
    <t>Package - Dual Authentication Keyboard With Mount</t>
  </si>
  <si>
    <t>PKG-KB-204</t>
  </si>
  <si>
    <t>Package - Bluetooth Keyboard With Mount</t>
  </si>
  <si>
    <t>PKG-KB-203</t>
  </si>
  <si>
    <t>Package – Havis Rugged Apple Keyboard With Mount</t>
  </si>
  <si>
    <t>PKG-KB-2004</t>
  </si>
  <si>
    <t>Package – Rugged Chiclet Style Keyboard With Mount (Includes Emergency Key)</t>
  </si>
  <si>
    <t>PKG-KB-2003</t>
  </si>
  <si>
    <t>Package – Rugged Keyboard With Mount (No Emergency Key)</t>
  </si>
  <si>
    <t>PKG-KB-2002</t>
  </si>
  <si>
    <t>Package – Rugged Keyboard With Mount (Includes Emergency Key)</t>
  </si>
  <si>
    <t>PKG-KB-2001</t>
  </si>
  <si>
    <t>Flex Arm Package Including Flex Arm &amp; Mount Universal Mount</t>
  </si>
  <si>
    <t>PKG-FAM-118</t>
  </si>
  <si>
    <t>Universal Flex Arm Package For Horizontal or Vertical Flat Surfaces</t>
  </si>
  <si>
    <t>PKG-FAM-101</t>
  </si>
  <si>
    <t>Rugged Docking Station for Zebra TC73/TC78 Mobile Computers with USB-C Accessory Plug</t>
  </si>
  <si>
    <t>PKG-DS-ZEB-701</t>
  </si>
  <si>
    <t xml:space="preserve">Rugged Charging Holder for Zebra TC22/TC27 without Rugged Boot with USB-C Accessory Plug </t>
  </si>
  <si>
    <t>PKG-DS-ZEB-602</t>
  </si>
  <si>
    <t xml:space="preserve">Rugged Charging Holder for Zebra TC22/TC27 with Rugged Boot with USB-C Accessory Plug </t>
  </si>
  <si>
    <t>PKG-DS-ZEB-601</t>
  </si>
  <si>
    <t>DISCONTINUED - Package - Cradle For Getac K120 Rugged Tablet With Triple Pass-Thru Antenna Connections, External Power Supply with Lighter Plug &amp; Power Supply Mounting Bracket</t>
  </si>
  <si>
    <t>PKG-DS-GTC-906-3</t>
  </si>
  <si>
    <t>DISCONTINUED - Package - Cradle For Getac K120 Rugged Tablet with External Power Supply with Lighter Plug &amp; Power Supply Mounting Bracket</t>
  </si>
  <si>
    <t>PKG-DS-GTC-906</t>
  </si>
  <si>
    <t>DISCONTINUED - Package - Cradle For Getac K120 Rugged Tablet With Triple Pass-Thru Antenna Connections &amp; Power Supply Mounting Bracket</t>
  </si>
  <si>
    <t>PKG-DS-GTC-903-3</t>
  </si>
  <si>
    <t>DISCONTINUED - Package - Cradle For Getac K120 Rugged Tablet With Power Supply Mounting Bracket</t>
  </si>
  <si>
    <t>PKG-DS-GTC-903</t>
  </si>
  <si>
    <t>Package - Docking Station For Getac K120 Rugged Tablet with External Power Supply with Bare Wire &amp; Power Supply Mounting Bracket</t>
  </si>
  <si>
    <t>PKG-DS-GTC-902-BW</t>
  </si>
  <si>
    <t>Package - Docking Station For Getac K120 Rugged Tablet With Triple Pass-Thru Antenna Connections, External Power Supply with Bare Wire &amp; Power Supply Mounting Bracket</t>
  </si>
  <si>
    <t>PKG-DS-GTC-902-3-BW</t>
  </si>
  <si>
    <t>DISCONTINUED - Package - Docking Station For Getac K120 Rugged Tablet With Triple Pass-Thru Antenna Connections, External Power Supply with Lighter Plug &amp; Power Supply Mounting Bracket</t>
  </si>
  <si>
    <t>PKG-DS-GTC-902-3</t>
  </si>
  <si>
    <t>DISCONTINUED - Package - Docking Station For Getac K120 Rugged Tablet with External Power Supply with Lighter Plug &amp; Power Supply Mounting Bracket</t>
  </si>
  <si>
    <t>PKG-DS-GTC-902</t>
  </si>
  <si>
    <t>Package - Docking Station For Getac K120 Rugged Tablet With Triple Pass-Thru Antenna Connections &amp; Power Supply Mounting Bracket</t>
  </si>
  <si>
    <t>PKG-DS-GTC-901-3</t>
  </si>
  <si>
    <t>Package - Docking Station For Getac K120 Rugged Tablet With Power Supply Mounting Bracket</t>
  </si>
  <si>
    <t>PKG-DS-GTC-901</t>
  </si>
  <si>
    <t>DISCONTINUED - Package - Cradle For Getac A140 Rugged Tablet With Triple Pass-Thru Antenna Connections, External Power Supply with Lighter Plug &amp; Power Supply Mounting Bracket</t>
  </si>
  <si>
    <t>PKG-DS-GTC-806-3</t>
  </si>
  <si>
    <t>DISCONTINUED - Package - Cradle For Getac A140 Rugged Tablet with External Power Supply with Lighter Plug &amp; Power Supply Mounting Bracket</t>
  </si>
  <si>
    <t>PKG-DS-GTC-806</t>
  </si>
  <si>
    <t>DISCONTINUED - Package - Cradle For Getac A140 Rugged Tablet With Triple Pass-Thru Antenna Connections &amp; Power Supply Mounting Bracket</t>
  </si>
  <si>
    <t>PKG-DS-GTC-803-3</t>
  </si>
  <si>
    <t>DISCONTINUED - Package - Cradle For Getac A140 Rugged Tablet With Power Supply Mounting Bracket</t>
  </si>
  <si>
    <t>PKG-DS-GTC-803</t>
  </si>
  <si>
    <t>Package - Docking Station For Getac A140 Rugged Tablet with External Power Supply with Bare Wire &amp; Power Supply Mounting Bracket</t>
  </si>
  <si>
    <t>PKG-DS-GTC-802-BW</t>
  </si>
  <si>
    <t>Package - Docking Station For Getac A140 Rugged Tablet With Triple Pass-Thru Antenna Connections, External Power Supply with Bare Wire &amp; Power Supply Mounting Bracket</t>
  </si>
  <si>
    <t>PKG-DS-GTC-802-3-BW</t>
  </si>
  <si>
    <t>DISCONTINUED - Package - Docking Station For Getac A140 Rugged Tablet With Triple Pass-Thru Antenna Connections, External Power Supply with Lighter Plug &amp; Power Supply Mounting Bracket</t>
  </si>
  <si>
    <t>PKG-DS-GTC-802-3</t>
  </si>
  <si>
    <t>DISCONTINUED - Package - Docking Station For Getac A140 Rugged Tablet with External Power Supply with Lighter Plug &amp; Power Supply Mounting Bracket</t>
  </si>
  <si>
    <t>PKG-DS-GTC-802</t>
  </si>
  <si>
    <t>Package - Docking Station For Getac A140 Rugged Tablet With Triple Pass-Thru Antenna Connections &amp; Power Supply Mounting Bracket</t>
  </si>
  <si>
    <t>PKG-DS-GTC-801-3</t>
  </si>
  <si>
    <t>Package - Docking Station For Getac A140 Rugged Tablet With Power Supply Mounting Bracket</t>
  </si>
  <si>
    <t>PKG-DS-GTC-801</t>
  </si>
  <si>
    <t>Package - Docking Station For Getac S410 Notebook With Triple Pass-Thru Antenna Connections, Power Supply Mounting Bracket &amp; Screen Support</t>
  </si>
  <si>
    <t>PKG-DS-GTC-619-3</t>
  </si>
  <si>
    <t>Package - Docking Station For Getac S410 Notebook With Power Supply Mounting Bracket &amp; Screen Support</t>
  </si>
  <si>
    <t>PKG-DS-GTC-619</t>
  </si>
  <si>
    <t>DISCONTINUED - Package - Cradle For Getac S410 Notebook With Triple Pass-Thru Antenna Connections, External Power Supply with Lighter Plug, Power Supply Mounting Bracket &amp; Screen Support</t>
  </si>
  <si>
    <t>PKG-DS-GTC-618-3</t>
  </si>
  <si>
    <t>DISCONTINUED - Package - Cradle For Getac S410 Notebook with External Power Supply with Lighter Plug, Power Supply Mounting Bracket &amp; Screen Support</t>
  </si>
  <si>
    <t>PKG-DS-GTC-618</t>
  </si>
  <si>
    <t>Package - Docking Station For Getac S410 Notebook with External Power Supply with Bare Wire, Power Supply Mounting Bracket &amp; Screen Support</t>
  </si>
  <si>
    <t>PKG-DS-GTC-617-BW</t>
  </si>
  <si>
    <t>Package - Docking Station For Getac S410 Notebook With Triple Pass-Thru Antenna Connections, External Power Supply with Bare Wire, Power Supply Mounting Bracket &amp; Screen Support</t>
  </si>
  <si>
    <t>PKG-DS-GTC-617-3-BW</t>
  </si>
  <si>
    <t>DISCONTINUED - Package - Docking Station For Getac S410 Notebook With Triple Pass-Thru Antenna Connections, External Power Supply with Lighter Plug, Power Supply Mounting Bracket &amp; Screen Support</t>
  </si>
  <si>
    <t>PKG-DS-GTC-617-3</t>
  </si>
  <si>
    <t>DISCONTINUED - Package - Docking Station For Getac S410 Notebook with External Power Supply with Lighter Plug, Power Supply Mounting Bracket &amp; Screen Support</t>
  </si>
  <si>
    <t>PKG-DS-GTC-617</t>
  </si>
  <si>
    <t>Package - Cradle For Getac S410 Notebook With Triple Pass-Thru Antenna Connections &amp; Screen Support</t>
  </si>
  <si>
    <t>PKG-DS-GTC-613-3</t>
  </si>
  <si>
    <t>Package - Cradle For Getac S410 Notebook With Screen Support</t>
  </si>
  <si>
    <t>PKG-DS-GTC-613</t>
  </si>
  <si>
    <t>DISCONTINUED - Package - Docking Station For Getac S410 Notebook With Triple Pass-Thru Antenna Connections &amp; Screen Support</t>
  </si>
  <si>
    <t>PKG-DS-GTC-611-3</t>
  </si>
  <si>
    <t>DISCONTINUED - Package - Docking Station For Getac S410 Notebook With Screen Support</t>
  </si>
  <si>
    <t>PKG-DS-GTC-611</t>
  </si>
  <si>
    <t>DISCONTINUED - Package - Cradle For Getac V110 Convertible Notebook With Triple Pass-Thru Antenna Connections, External Power Supply &amp; Screen Support</t>
  </si>
  <si>
    <t>PKG-DS-GTC-315-3</t>
  </si>
  <si>
    <t>DISCONTINUED - Package - Cradle For Getac V110 Convertible Notebook With Triple Pass-Thru Antenna Connections &amp; Screen Support</t>
  </si>
  <si>
    <t>PKG-DS-GTC-313-3</t>
  </si>
  <si>
    <t>DISCONTINUED - Package - Docking Station For Getac V110 Convertible Notebook With Triple Pass-Thru Antenna Connections, External Power Supply &amp; Screen Support</t>
  </si>
  <si>
    <t>PKG-DS-GTC-312-3</t>
  </si>
  <si>
    <t>DISCONTINUED - Package - Docking Station For Getac V110 Convertible Notebook With External Power Supply &amp; Screen Support</t>
  </si>
  <si>
    <t>PKG-DS-GTC-312</t>
  </si>
  <si>
    <t>Package - Docking Station For Getac V110 Convertible Notebook With Triple Pass-Thru Antenna Connections &amp; Screen Support</t>
  </si>
  <si>
    <t>PKG-DS-GTC-311-3</t>
  </si>
  <si>
    <t>Package - Docking Station For Getac V110 Convertible Notebook With Screen Support</t>
  </si>
  <si>
    <t>PKG-DS-GTC-311</t>
  </si>
  <si>
    <t>Package - Cradle For Getac V110 Convertible Notebook With Screen Support</t>
  </si>
  <si>
    <t>PKG-DS-GTC-303</t>
  </si>
  <si>
    <t>DISCONTINUED - Package - Cradle For Getac F110 Tablet With Triple Pass-Thru Antenna Connections &amp; Power Supply Mounting Brackets</t>
  </si>
  <si>
    <t>PKG-DS-GTC-228-3</t>
  </si>
  <si>
    <t>DISCONTINUED - Package - Cradle For Getac F110 Tablet With Power Supply Mounting Brackets</t>
  </si>
  <si>
    <t>PKG-DS-GTC-228</t>
  </si>
  <si>
    <t>DISCONTINUED - Package - Cradle For Getac F110 Tablet With Triple Pass-Thru Antenna Connections, External Power Supply with Lighter Plug &amp; Power Supply Mounting Bracket</t>
  </si>
  <si>
    <t>PKG-DS-GTC-226-3</t>
  </si>
  <si>
    <t>DISCONTINUED - Package - Cradle For Getac F110 Tablet with External Power Supply with Lighter Plug &amp; Power Supply Mounting Bracket</t>
  </si>
  <si>
    <t>PKG-DS-GTC-226</t>
  </si>
  <si>
    <t>DISCONTINUED - Package - Docking Station For Getac F110 Tablet With Triple Pass-Thru Antenna Connections &amp; Power Supply Mounting Brackets</t>
  </si>
  <si>
    <t>PKG-DS-GTC-224-3</t>
  </si>
  <si>
    <t>DISCONTINUED - Package - Docking Station For Getac F110 Tablet With Power Supply Mounting Brackets</t>
  </si>
  <si>
    <t>PKG-DS-GTC-224</t>
  </si>
  <si>
    <t>Package - Docking Station For Getac F110 Tablet with External Power Supply with Bare Wire &amp; Power Supply Mounting Bracket</t>
  </si>
  <si>
    <t>PKG-DS-GTC-222-BW</t>
  </si>
  <si>
    <t>Package - Docking Station For Getac F110 Tablet With Triple Pass-Thru Antenna Connections, External Power Supply with Bare Wire &amp; Power Supply Mounting Bracket</t>
  </si>
  <si>
    <t>PKG-DS-GTC-222-3-BW</t>
  </si>
  <si>
    <t>DISCONTINUED - Package - Docking Station For Getac F110 Tablet With Triple Pass-Thru Antenna Connections, External Power Supply with Lighter Plug &amp; Power Supply Mounting Bracket</t>
  </si>
  <si>
    <t>PKG-DS-GTC-222-3</t>
  </si>
  <si>
    <t>DISCONTINUED - Package - Docking Station For Getac F110 Tablet with External Power Supply with Lighter Plug &amp; Power Supply Mounting Bracket</t>
  </si>
  <si>
    <t>PKG-DS-GTC-222</t>
  </si>
  <si>
    <t>Package - Docking Station for Getac V120 with Advanced Port Replication, Getac Power Supply, Screen Support, &amp; Power Supply Mounting Bracket</t>
  </si>
  <si>
    <t>PKG-DS-GTC-1608-BW</t>
  </si>
  <si>
    <t>Package - Docking Station for Getac V120 with Advanced Port Replication, Quad Pass-Thru Antenna Connections, Getac Power Supply, Screen Support, &amp; Power Supply Mounting Bracket</t>
  </si>
  <si>
    <t>PKG-DS-GTC-1608-4-BW</t>
  </si>
  <si>
    <t>Package - Docking Station for Getac V120 with Standard Port Replication, Getac Power Supply, Screen Support, &amp; Power Supply Mounting Bracket</t>
  </si>
  <si>
    <t>PKG-DS-GTC-1607-BW</t>
  </si>
  <si>
    <t>Package - Docking Station for Getac V120 with Standard Port Replication, Quad Pass-Thru Antenna Connections, Getac Power Supply, Screen Support, &amp; Power Supply Mounting Bracket</t>
  </si>
  <si>
    <t>PKG-DS-GTC-1607-4-BW</t>
  </si>
  <si>
    <t>Package - Docking Station for Getac V120 with Advanced Port Replication, Getac Power Supply &amp; Screen Support</t>
  </si>
  <si>
    <t>PKG-DS-GTC-1605-BW</t>
  </si>
  <si>
    <t>Package - Docking Station for Getac V120 with Advanced Port Replication &amp; Quad Pass-Thru Antenna Connections, Getac Power Supply &amp; Screen Support</t>
  </si>
  <si>
    <t>PKG-DS-GTC-1605-4-BW</t>
  </si>
  <si>
    <t>Package - Docking Station for Getac V120 with Advanced Port Replication, Quad Pass-Thru Antenna Connections &amp; Screen Support</t>
  </si>
  <si>
    <t>PKG-DS-GTC-1604-4</t>
  </si>
  <si>
    <t>Package - Docking Station for Getac V120 with Advanced Port Replication &amp; Screen Support</t>
  </si>
  <si>
    <t>PKG-DS-GTC-1604</t>
  </si>
  <si>
    <t>Package - Cradle for Getac V120 with Quad Pass-Thru Antenna Connections &amp; Screen Support</t>
  </si>
  <si>
    <t>PKG-DS-GTC-1603-4</t>
  </si>
  <si>
    <t xml:space="preserve">Package - Cradle for Getac V120 &amp; Screen Support </t>
  </si>
  <si>
    <t>PKG-DS-GTC-1603</t>
  </si>
  <si>
    <t>Package - Docking Station for Getac V120 with Standard Port Replication, Getac Power Supply &amp; Screen Support</t>
  </si>
  <si>
    <t>PKG-DS-GTC-1602-BW</t>
  </si>
  <si>
    <t>Package - Docking Station for Getac V120 with Standard Port Replication &amp; Quad Pass-Thru Antenna Connections, Getac Power Supply &amp; Screen Support</t>
  </si>
  <si>
    <t>PKG-DS-GTC-1602-4-BW</t>
  </si>
  <si>
    <t>Package - Docking Station for Getac V120 with Standard Port Replication, Screen Support &amp; Quad Pass-Thru Antenna Connections</t>
  </si>
  <si>
    <t>PKG-DS-GTC-1601-4</t>
  </si>
  <si>
    <t>Package - Docking Station for Getac V120 with Standard Port Replication &amp; Screen Support</t>
  </si>
  <si>
    <t>PKG-DS-GTC-1601</t>
  </si>
  <si>
    <t>Package - Cradle for Getac S510 Laptop with Getac Power Supply with Bare Wire, &amp; Screen Support</t>
  </si>
  <si>
    <t>PKG-DS-GTC-1406-BW</t>
  </si>
  <si>
    <t>Package - Cradle for Getac S510 Laptop with Triple Pass-Through Antenna Connection, Screen Support, &amp; Power Supply with Bare Wire</t>
  </si>
  <si>
    <t>PKG-DS-GTC-1406-3-BW</t>
  </si>
  <si>
    <t>DISCONTINUED - Package - Cradle for Getac S510 Laptop with Triple Pass-Through Antenna Connection, Screen Support, &amp; Power Supply</t>
  </si>
  <si>
    <t>PKG-DS-GTC-1406-3</t>
  </si>
  <si>
    <t>DISCONTINUED - Package - Cradle for Getac S510 Laptop with Getac Power Supply with Lighter Plug, &amp; Screen Support</t>
  </si>
  <si>
    <t>PKG-DS-GTC-1406</t>
  </si>
  <si>
    <t>Package - Docking Station for Getac S510 Laptop with Triple Pass-Through Antenna Connection, Power Supply Mounting Brackets &amp; Screen Support</t>
  </si>
  <si>
    <t>PKG-DS-GTC-1404-3</t>
  </si>
  <si>
    <t>Package - Docking Station for Getac S510 Laptop with Power Supply Mounting Brackets &amp; Screen Support</t>
  </si>
  <si>
    <t>PKG-DS-GTC-1404</t>
  </si>
  <si>
    <t>Package - Cradle for Getac S510 Laptop with Triple Pass-Through Antenna Connection &amp; Screen Support</t>
  </si>
  <si>
    <t>PKG-DS-GTC-1403-3</t>
  </si>
  <si>
    <t>Package - Cradle for Getac S510 Laptop with Screen Support</t>
  </si>
  <si>
    <t>PKG-DS-GTC-1403</t>
  </si>
  <si>
    <t>Package - Docking Station for Getac S510 Laptop with Getac Power Supply with Bare Wire, Power Supply Mounting Bracket &amp; Screen Support</t>
  </si>
  <si>
    <t>PKG-DS-GTC-1402-BW</t>
  </si>
  <si>
    <t>Package - Docking Station for Getac S510 Laptop with Triple Pass-Through Antenna Connection, Geta Power Supply with Bare Wire, Power Supply Mounting Bracket &amp; Screen Support</t>
  </si>
  <si>
    <t>PKG-DS-GTC-1402-3-BW</t>
  </si>
  <si>
    <t>DISCONTINUED - Package - Docking Station for Getac S510 Laptop with Triple Pass-Through Antenna Connection, Geta Power Supply, Power Supply Mounting Bracket &amp; Screen Support</t>
  </si>
  <si>
    <t>PKG-DS-GTC-1402-3</t>
  </si>
  <si>
    <t>DISCONTINUED - Package - Docking Station for Getac S510 Laptop with Getac Power Supply with Lighter Plug, Power Supply Mounting Bracket &amp; Screen Support</t>
  </si>
  <si>
    <t>PKG-DS-GTC-1402</t>
  </si>
  <si>
    <t>Package - Docking Station for Getac S510 Laptop with Triple Pass-Through Antenna Connection &amp; Screen Support</t>
  </si>
  <si>
    <t>PKG-DS-GTC-1401-3</t>
  </si>
  <si>
    <t>Package - Docking Station for Getac S510 Laptop with Screen Support</t>
  </si>
  <si>
    <t>PKG-DS-GTC-1401</t>
  </si>
  <si>
    <t>DISCONTINUED - Package - Cradle for Getac ZX10 Tablet With Triple Pass-Thru Antenna Connections, External Power Supply with Lighter Plug &amp; Power Supply Mounting Bracket</t>
  </si>
  <si>
    <t>PKG-DS-GTC-1306-3</t>
  </si>
  <si>
    <t>DISCONTINUED - Package - Cradle for Getac ZX10 Tablet with External Power Supply with Lighter Plug &amp; Power Supply Mounting Bracket</t>
  </si>
  <si>
    <t>PKG-DS-GTC-1306</t>
  </si>
  <si>
    <t xml:space="preserve">Package - Docking Station for Getac ZX10 Tablet With Bare-Wire Power Supply </t>
  </si>
  <si>
    <t>PKG-DS-GTC-1304-BW</t>
  </si>
  <si>
    <t>Package - Docking Station for Getac ZX10 Tablet With Triple Pass-Thru Antenna Connections &amp; Bare-Wire Power Supply</t>
  </si>
  <si>
    <t>PKG-DS-GTC-1304-3-BW</t>
  </si>
  <si>
    <t>DISCONTINUED - Package - Cradle for Getac ZX10 Tablet With Triple Pass-Thru Antenna Connections &amp; Power Supply Mounting Brackets</t>
  </si>
  <si>
    <t>PKG-DS-GTC-1303-3</t>
  </si>
  <si>
    <t>DISCONTINUED - Package - Cradle for Getac ZX10 Tablet With Power Supply Mounting Brackets</t>
  </si>
  <si>
    <t>PKG-DS-GTC-1303</t>
  </si>
  <si>
    <t>DISCONTINUED - Package - Docking Station for Getac ZX10 Tablet With Triple Pass-Thru Antenna Connections, External Power Supply with Lighter Plug &amp; Power Supply Mounting Bracket</t>
  </si>
  <si>
    <t>PKG-DS-GTC-1302-3</t>
  </si>
  <si>
    <t>DISCONTINUED - Package - Docking Station for Getac ZX10 Tablet with External Power Supply with Lighter Plug &amp; Power Supply Mounting Bracket</t>
  </si>
  <si>
    <t>PKG-DS-GTC-1302</t>
  </si>
  <si>
    <t>DISCONTINUED - Package - Docking Station for Getac ZX10 Tablet With Triple Pass-Thru Antenna Connections &amp; Power Supply Mounting Brackets</t>
  </si>
  <si>
    <t>PKG-DS-GTC-1301-3</t>
  </si>
  <si>
    <t>DISCONTINUED - Package - Docking Station for Getac ZX10 Tablet With Power Supply Mounting Brackets</t>
  </si>
  <si>
    <t>PKG-DS-GTC-1301</t>
  </si>
  <si>
    <t>DISCONTINUED - Package - Cradle For Getac B360 &amp; B360 Pro Laptops With Pass-Thru Antenna Connections, Power Supply Mounting Brackets &amp; Screen Support</t>
  </si>
  <si>
    <t>PKG-DS-GTC-1208-3</t>
  </si>
  <si>
    <t>DISCONTINUED - Package - Cradle For Getac B360 &amp; B360 Pro Laptops With Power Supply Mounting Brackets &amp; Screen Support</t>
  </si>
  <si>
    <t>PKG-DS-GTC-1208</t>
  </si>
  <si>
    <t>DISCONTINUED - Package - Cradle For Getac B360 &amp; B360 Pro Laptops With Pass-Thru Antenna Connections, External Power Supply with Lighter Plug &amp; Screen Support</t>
  </si>
  <si>
    <t>PKG-DS-GTC-1207-3</t>
  </si>
  <si>
    <t>DISCONTINUED - Package - Cradle For Getac B360 &amp; B360 Pro Laptops with External Power Supply with Lighter Plug &amp; Screen Support</t>
  </si>
  <si>
    <t>PKG-DS-GTC-1207</t>
  </si>
  <si>
    <t>DISCONTINUED - Package - Cradle For Getac B360 &amp; B360 Pro Laptops With Pass-Thru Antenna Connections, External Power Supply with Lighter Plug, Power Supply Mounting Bracket &amp; Screen Support</t>
  </si>
  <si>
    <t>PKG-DS-GTC-1206-3</t>
  </si>
  <si>
    <t>DISCONTINUED - Package - Cradle For Getac B360 &amp; B360 Pro Laptops with External Power Supply with Lighter Plug, Power Supply Mounting Bracket &amp; Screen Support</t>
  </si>
  <si>
    <t>PKG-DS-GTC-1206</t>
  </si>
  <si>
    <t>Package - Docking Station For Getac B360 &amp; B360 Pro Laptops with External Power Supply with Bare Wire &amp; Screen Support</t>
  </si>
  <si>
    <t>PKG-DS-GTC-1205-BW</t>
  </si>
  <si>
    <t>Package - Docking Station For Getac B360 &amp; B360 Pro Laptops With Pass-Thru Antenna Connections, External Power Supply with Bare Wire &amp; Screen Support</t>
  </si>
  <si>
    <t>PKG-DS-GTC-1205-3-BW</t>
  </si>
  <si>
    <t>DISCONTINUED - Package - Docking Station For Getac B360 &amp; B360 Pro Laptops With Pass-Thru Antenna Connections, External Power Supply with Lighter Plug &amp; Screen Support</t>
  </si>
  <si>
    <t>PKG-DS-GTC-1205-3</t>
  </si>
  <si>
    <t>DISCONTINUED - Package - Docking Station For Getac B360 &amp; B360 Pro Laptops with External Power Supply with Lighter Plug &amp; Screen Support</t>
  </si>
  <si>
    <t>PKG-DS-GTC-1205</t>
  </si>
  <si>
    <t>Package - Docking Station For Getac B360 &amp; B360 Pro Laptops With Pass-Thru Antenna Connections, Power Supply Mounting Brackets &amp; Screen Support</t>
  </si>
  <si>
    <t>PKG-DS-GTC-1204-3</t>
  </si>
  <si>
    <t>Package - Docking Station For Getac B360 &amp; B360 Pro Laptops With Power Supply Mounting Brackets &amp; Screen Support</t>
  </si>
  <si>
    <t>PKG-DS-GTC-1204</t>
  </si>
  <si>
    <t>DISCONTINUED - Package - Cradle For Getac B360 &amp; B360 Pro Laptops With Pass-Thru Antenna Connections &amp; Screen Support</t>
  </si>
  <si>
    <t>PKG-DS-GTC-1203-3</t>
  </si>
  <si>
    <t>DISCONTINUED - Package - Cradle For Getac B360 &amp; B360 Pro Laptops With Screen Support</t>
  </si>
  <si>
    <t>PKG-DS-GTC-1203</t>
  </si>
  <si>
    <t>Package - Docking Station For Getac B360 &amp; B360 Pro Laptops with External Power Supply with Bare Wire, Power Supply Mounting Bracket &amp; Screen Support</t>
  </si>
  <si>
    <t>PKG-DS-GTC-1202-BW</t>
  </si>
  <si>
    <t>Package - Docking Station For Getac B360 &amp; B360 Pro Laptops With Pass-Thru Antenna Connections, External Power Supply with Bare Wire, Power Supply Mounting Bracket &amp; Screen Support</t>
  </si>
  <si>
    <t>PKG-DS-GTC-1202-3-BW</t>
  </si>
  <si>
    <t>DISCONTINUED - Package - Docking Station For Getac B360 &amp; B360 Pro Laptops With Pass-Thru Antenna Connections, External Power Supply with Lighter Plug, Power Supply Mounting Bracket &amp; Screen Support</t>
  </si>
  <si>
    <t>PKG-DS-GTC-1202-3</t>
  </si>
  <si>
    <t>DISCONTINUED - Package - Docking Station For Getac B360 &amp; B360 Pro Laptops with External Power Supply with Lighter Plug, Power Supply Mounting Bracket &amp; Screen Support</t>
  </si>
  <si>
    <t>PKG-DS-GTC-1202</t>
  </si>
  <si>
    <t>Package - Docking Station For Getac B360 &amp; B360 Pro Laptops With Pass-Thru Antenna Connections &amp; Screen Support</t>
  </si>
  <si>
    <t>PKG-DS-GTC-1201-3</t>
  </si>
  <si>
    <t>Package - Docking Station For Getac B360 &amp; B360 Pro Laptops With Screen Support</t>
  </si>
  <si>
    <t>PKG-DS-GTC-1201</t>
  </si>
  <si>
    <t>DISCONTINUED - Package - Cradle For Getac UX10 Tablet With Pass-Thru Antenna Connections, External Power Supply with Lighter Plug &amp; Power Supply Mounting Bracket</t>
  </si>
  <si>
    <t>PKG-DS-GTC-1106-3</t>
  </si>
  <si>
    <t>DISCONTINUED - Package - Cradle For Getac UX10 Tablet with External Power Supply with Lighter Plug &amp; Power Supply Mounting Bracket</t>
  </si>
  <si>
    <t>PKG-DS-GTC-1106</t>
  </si>
  <si>
    <t>DISCONTINUED - Package - Cradle For Getac UX10 Tablet With Pass-Thru Antenna Connections &amp; Power Supply Mounting Brackets</t>
  </si>
  <si>
    <t>PKG-DS-GTC-1103-3</t>
  </si>
  <si>
    <t>DISCONTINUED - Package - Cradle For Getac UX10 Tablet With Power Supply Mounting Brackets</t>
  </si>
  <si>
    <t>PKG-DS-GTC-1103</t>
  </si>
  <si>
    <t>Package - Docking Station For Getac UX10 Tablet with External Power Supply with Bare Wire &amp; Power Supply Mounting Bracket</t>
  </si>
  <si>
    <t>PKG-DS-GTC-1102-BW</t>
  </si>
  <si>
    <t>Package - Docking Station For Getac UX10 Tablet With Pass-Thru Antenna Connections, External Power Supply with Bare Wire &amp; Power Supply Mounting Bracket</t>
  </si>
  <si>
    <t>PKG-DS-GTC-1102-3-BW</t>
  </si>
  <si>
    <t>DISCONTINUED - Package - Docking Station For Getac UX10 Tablet With Pass-Thru Antenna Connections, External Power Supply with Lighter Plug &amp; Power Supply Mounting Bracket</t>
  </si>
  <si>
    <t>PKG-DS-GTC-1102-3</t>
  </si>
  <si>
    <t>DISCONTINUED - Package - Docking Station For Getac UX10 Tablet with External Power Supply with Lighter Plug &amp; Power Supply Mounting Bracket</t>
  </si>
  <si>
    <t>PKG-DS-GTC-1102</t>
  </si>
  <si>
    <t>Package - Docking Station For Getac UX10 Tablet With Pass-Thru Antenna Connections &amp; Power Supply Mounting Brackets</t>
  </si>
  <si>
    <t>PKG-DS-GTC-1101-3</t>
  </si>
  <si>
    <t>Package - Docking Station For Getac UX10 Tablet With Power Supply Mounting Brackets</t>
  </si>
  <si>
    <t>PKG-DS-GTC-1101</t>
  </si>
  <si>
    <t>DISCONTINUED - Package - Cradle For Getac K120 Convertible Laptop With Triple Pass-Thru Antenna Connections, External Power Supply with Lighter Plug &amp; Screen Support</t>
  </si>
  <si>
    <t>PKG-DS-GTC-1009-3</t>
  </si>
  <si>
    <t>DISCONTINUED - Package - Cradle For Getac K120 Convertible Laptop with External Power Supply with Lighter Plug &amp; Screen Support</t>
  </si>
  <si>
    <t>PKG-DS-GTC-1009</t>
  </si>
  <si>
    <t>DISCONTINUED - Package - Cradle For Getac K120 Convertible Laptop With Pass-Thru Antenna Connections, Power Supply Mounting Brackets &amp;  Screen Support</t>
  </si>
  <si>
    <t>PKG-DS-GTC-1008-3</t>
  </si>
  <si>
    <t>DISCONTINUED - Package - Cradle For Getac K120 Convertible Laptop With Power Supply Mounting Brackets &amp; Screen Support</t>
  </si>
  <si>
    <t>PKG-DS-GTC-1008</t>
  </si>
  <si>
    <t>DISCONTINUED - Package - Cradle For Getac K120 Convertible Laptop With Pass-Thru Antenna Connections, External Power Supply with Lighter Plug, Power Supply Mounting Bracket &amp;  Screen Support</t>
  </si>
  <si>
    <t>PKG-DS-GTC-1006-3</t>
  </si>
  <si>
    <t>DISCONTINUED - Package - Cradle For Getac K120 Convertible Laptop with External Power Supply with Lighter Plug, Power Supply Mounting Bracket &amp; Screen Support</t>
  </si>
  <si>
    <t>PKG-DS-GTC-1006</t>
  </si>
  <si>
    <t>DISCONTINUED - Package - Docking Station For Getac K120 Convertible Laptop With Triple Pass-Thru Antenna Connections, External Power Supply with Lighter Plug &amp; Screen Support</t>
  </si>
  <si>
    <t>PKG-DS-GTC-1005-3</t>
  </si>
  <si>
    <t>DISCONTINUED - Package - Docking Station For Getac K120 Convertible Laptop with External Power Supply with Lighter Plug &amp; Screen Support</t>
  </si>
  <si>
    <t>PKG-DS-GTC-1005</t>
  </si>
  <si>
    <t>DISCONTINUED - Package - Docking Station For Getac K120 Convertible Laptop With Pass-Thru Antenna Connections, Power Supply Mounting Brackets &amp;  Screen Support</t>
  </si>
  <si>
    <t>PKG-DS-GTC-1004-3</t>
  </si>
  <si>
    <t>DISCONTINUED - Package - Docking Station For Getac K120 Convertible Laptop With Power Supply Mounting Brackets &amp; Screen Support</t>
  </si>
  <si>
    <t>PKG-DS-GTC-1004</t>
  </si>
  <si>
    <t>DISCONTINUED - Package - Cradle For Getac K120 Convertible Laptop With Pass-Thru Antenna Connections &amp;  Screen Support</t>
  </si>
  <si>
    <t>PKG-DS-GTC-1003-3</t>
  </si>
  <si>
    <t>DISCONTINUED - Package - Cradle For Getac K120 Convertible Laptop With Screen Support</t>
  </si>
  <si>
    <t>PKG-DS-GTC-1003</t>
  </si>
  <si>
    <t>Package - Docking Station For Getac K120 Convertible Laptop with External Power Supply with Bare Wire, Power Supply Mounting Bracket &amp; Screen Support</t>
  </si>
  <si>
    <t>PKG-DS-GTC-1002-BW</t>
  </si>
  <si>
    <t>Package - Docking Station For Getac K120 Convertible Laptop With Triple Pass-Thru Antenna Connections, External Power Supply with Bare Wire, Power Supply Mounting Bracket &amp; Screen Support</t>
  </si>
  <si>
    <t>PKG-DS-GTC-1002-3-BW</t>
  </si>
  <si>
    <t>DISCONTINUED - Package - Docking Station For Getac K120 Convertible Laptop With Triple Pass-Thru Antenna Connections, External Power Supply with Lighter Plug, Power Supply Mounting Bracket &amp; Screen Support</t>
  </si>
  <si>
    <t>PKG-DS-GTC-1002-3</t>
  </si>
  <si>
    <t>DISCONTINUED - Package - Docking Station For Getac K120 Convertible Laptop with External Power Supply with Lighter Plug, Power Supply Mounting Bracket &amp; Screen Support</t>
  </si>
  <si>
    <t>PKG-DS-GTC-1002</t>
  </si>
  <si>
    <t>Package - Docking Station For Getac K120 Convertible Laptop With Pass-Thru Antenna Connections &amp;  Screen Support</t>
  </si>
  <si>
    <t>PKG-DS-GTC-1001-3</t>
  </si>
  <si>
    <t>Package - Docking Station For Getac K120 Convertible Laptop With Screen Support</t>
  </si>
  <si>
    <t>PKG-DS-GTC-1001</t>
  </si>
  <si>
    <t xml:space="preserve">PACKAGE - IP65 Docking Solution for Dell's 7030 Tablet with Internal, Non-isolated Power Supply (9-36VDC) </t>
  </si>
  <si>
    <t>PKG-DELL-1202</t>
  </si>
  <si>
    <t>PACKAGE - IP65 Docking Solution for Dell's 7030 Tablet with Isolated Power Supply (20-60VDC)</t>
  </si>
  <si>
    <t>PKG-DELL-1201-2060</t>
  </si>
  <si>
    <t>PACKAGE - IP65 Docking Solution for Dell's 7030 Tablet with Isolated Power Supply (12-32VDC)</t>
  </si>
  <si>
    <t>PKG-DELL-1201-1232</t>
  </si>
  <si>
    <t xml:space="preserve">PACKAGE - IP65 Docking Solution for Dell's 7230 Tablet with Internal, Non-isolated Power Supply (9-36VDC) </t>
  </si>
  <si>
    <t>PKG-DELL-1002</t>
  </si>
  <si>
    <t>PACKAGE - IP65 Docking Solution for Dell's 7230 Tablet with Isolated Power Supply (20-60VDC)</t>
  </si>
  <si>
    <t>PKG-DELL-1001-2060</t>
  </si>
  <si>
    <t>PACKAGE - IP65 Docking Solution for Dell's 7230 Tablet with Isolated Power Supply (12-32VDC)</t>
  </si>
  <si>
    <t>PKG-DELL-1001-1232</t>
  </si>
  <si>
    <t>Phone Cradle &amp; Cup Holder Mount</t>
  </si>
  <si>
    <t>PKG-CUP-101</t>
  </si>
  <si>
    <t>Bar Clamp Mount With Phone Holder</t>
  </si>
  <si>
    <t>PKG-BAR-101</t>
  </si>
  <si>
    <t>Work Truck Console Package for 2015-2025 Ford Transit Van</t>
  </si>
  <si>
    <t>PKG-ASW-0805-TRNST</t>
  </si>
  <si>
    <t>Work Truck Console Package for  2004-2025 International 4300/7300 Bucket Seat</t>
  </si>
  <si>
    <t>PKG-ASW-0805-IN1</t>
  </si>
  <si>
    <t>Work Truck Console Package for 2004-2025 Freightliner M2 106/112 with Bucket Seats</t>
  </si>
  <si>
    <t>PKG-ASW-0805-FL1</t>
  </si>
  <si>
    <t>Package - Swivel Arm &amp; Keyboard Mounts With Side Mount Bracket, 6" Base, 6" Extension</t>
  </si>
  <si>
    <t>PKG-ARM-0606-KBM-L</t>
  </si>
  <si>
    <t>Package - Swivel Arm &amp; Keyboard Mounts  With 6" Base, 6" Extension</t>
  </si>
  <si>
    <t>PKG-ARM-0606-KBM</t>
  </si>
  <si>
    <t>Package - Swivel Arm &amp; Keyboard Mounts With Side Mount Bracket, 6" Base, 3" Extension</t>
  </si>
  <si>
    <t>PKG-ARM-0603-KBM-L</t>
  </si>
  <si>
    <t>Package - Swivel Arm &amp; Keyboard Mounts  With 6" Base, 3" Extension</t>
  </si>
  <si>
    <t>PKG-ARM-0603-KBM</t>
  </si>
  <si>
    <t>Package - Swivel Arm &amp; Keyboard Mounts With Side Mount Bracket, 6" Base</t>
  </si>
  <si>
    <t>PKG-ARM-0600-KBM-L</t>
  </si>
  <si>
    <t>Package - Swivel Arm &amp; Keyboard Mounts  With 6" Base</t>
  </si>
  <si>
    <t>PKG-ARM-0600-KBM</t>
  </si>
  <si>
    <t>Package - Swivel Arm &amp; Keyboard Mounts With Side Mount Bracket, 3" Base, 6" Extension</t>
  </si>
  <si>
    <t>PKG-ARM-0306-KBM-L</t>
  </si>
  <si>
    <t>Package - Swivel Arm &amp; Keyboard Mounts  With 3" Base, 6" Extension</t>
  </si>
  <si>
    <t>PKG-ARM-0306-KBM</t>
  </si>
  <si>
    <t>Front Partition For 2015 -2025 Ford Transit Window Van With Medium Roof &amp; Side Sliding Door</t>
  </si>
  <si>
    <t>P-FRONT-4</t>
  </si>
  <si>
    <t>Front Partition For 2015 -2025 Ford Transit Window Van With Low Roof &amp; Side Swing-Out Doors or Sliding Door</t>
  </si>
  <si>
    <t>P-FRONT-3</t>
  </si>
  <si>
    <t>Front Partition With Emergency Exit Hatch For Chevrolet Vans With Slide-Out Door</t>
  </si>
  <si>
    <t>P-FRONT-2</t>
  </si>
  <si>
    <t>Front Partition With Emergency Exit Hatch</t>
  </si>
  <si>
    <t>P-FRONT-1</t>
  </si>
  <si>
    <t>Havis Rugged Phone Case for Samsung Galaxy XCover6 &amp; 7 Pro</t>
  </si>
  <si>
    <t>PD-A-1000-CGX6PX7P</t>
  </si>
  <si>
    <t>Havis Rugged Phone Case for Samsung Galaxy S24 &amp; S25</t>
  </si>
  <si>
    <t>PD-A-1000-CGS24S25</t>
  </si>
  <si>
    <t>Havis Rugged Phone Case for Samsung Galaxy S24FE</t>
  </si>
  <si>
    <t>PD-A-1000-CGS24FE</t>
  </si>
  <si>
    <t>Rugged Phone Dock for Havis PD-1000 Series Cases</t>
  </si>
  <si>
    <t>PD-1001</t>
  </si>
  <si>
    <t>24″ Tube Extension for SC-C100 Series Countertop Kiosk</t>
  </si>
  <si>
    <t>OTH-C127</t>
  </si>
  <si>
    <t>Mobile Protect &amp;amp; Go Case with Hand Strap for HP Engage Go 13 &amp;amp; Verifone E285 Payment Device</t>
  </si>
  <si>
    <t>MP-HP-PR-03</t>
  </si>
  <si>
    <t>Mobile Protect &amp;amp; Go Case for HP Engage Go 13 with hand Strap &amp;amp; Kick Stand</t>
  </si>
  <si>
    <t>MP-HP-PR-02</t>
  </si>
  <si>
    <t>Mobile Protect &amp;amp; Go Case with Hand Strap for HP Engage Go 13</t>
  </si>
  <si>
    <t>MP-HP-PR-01</t>
  </si>
  <si>
    <t>Cable Management Kit For Large Bundles</t>
  </si>
  <si>
    <t>MM-10-901</t>
  </si>
  <si>
    <t>Dual Monitor Mount &amp; 18″ Pole</t>
  </si>
  <si>
    <t>MM-10-851</t>
  </si>
  <si>
    <t>Single Monitor Mount &amp; 18″ Pole</t>
  </si>
  <si>
    <t>MM-10-850</t>
  </si>
  <si>
    <t>Scanner Mount To VESA Plate For Pistol Grip Handheld Scanners</t>
  </si>
  <si>
    <t>MM-10-601</t>
  </si>
  <si>
    <t>Printer Mount Includes 16″ Folding Extension Arm &amp; Large Tray</t>
  </si>
  <si>
    <t>MM-10-522</t>
  </si>
  <si>
    <t>Printer Mount Includes 16″ Folding Extension Arm &amp; Medium Tray</t>
  </si>
  <si>
    <t>MM-10-521</t>
  </si>
  <si>
    <t>Printer Mount Includes 16″ Folding Extension Arm &amp; Small Tray</t>
  </si>
  <si>
    <t>MM-10-520</t>
  </si>
  <si>
    <t>Medium Printer Tray</t>
  </si>
  <si>
    <t>MM-10-505</t>
  </si>
  <si>
    <t>Large Printer Tray</t>
  </si>
  <si>
    <t>MM-10-502</t>
  </si>
  <si>
    <t>Small Printer Tray</t>
  </si>
  <si>
    <t>MM-10-501</t>
  </si>
  <si>
    <t>Payment Terminal Mount On 16″ Long Folding Extension Arm</t>
  </si>
  <si>
    <t>MM-10-420</t>
  </si>
  <si>
    <t>Payment Terminal Mount For Metal Stand Conversion Kits</t>
  </si>
  <si>
    <t>MM-10-402</t>
  </si>
  <si>
    <t>Payment Terminal Mount Includes Flexipole Plinth</t>
  </si>
  <si>
    <t>MM-10-401</t>
  </si>
  <si>
    <t>Monitor Mount on 16″ Long Folding Extension Arm</t>
  </si>
  <si>
    <t>MM-10-320</t>
  </si>
  <si>
    <t>Double Pivot Monitor Mount</t>
  </si>
  <si>
    <t>MM-10-302</t>
  </si>
  <si>
    <t>Single Pivot Monitor Mount</t>
  </si>
  <si>
    <t>MM-10-301</t>
  </si>
  <si>
    <t>Channel Arm 8″ Long, For Extruded Pole</t>
  </si>
  <si>
    <t>MM-10-204</t>
  </si>
  <si>
    <t>Channel Mount For Extruded Pole</t>
  </si>
  <si>
    <t>MM-10-203</t>
  </si>
  <si>
    <t>Collar Arm, 8″ Long, For Steel Pole</t>
  </si>
  <si>
    <t>MM-10-202</t>
  </si>
  <si>
    <t>Collar Mount For Steel Pole</t>
  </si>
  <si>
    <t>MM-10-201</t>
  </si>
  <si>
    <t>Free Standing Base For Extruded &amp; Steel Poles with Round Base Plate</t>
  </si>
  <si>
    <t>MM-10-199</t>
  </si>
  <si>
    <t>18″ Steel Pole</t>
  </si>
  <si>
    <t>MM-10-150</t>
  </si>
  <si>
    <t>24″ Extruded Pole With Round Base Plate &amp; Cover</t>
  </si>
  <si>
    <t>MM-10-124</t>
  </si>
  <si>
    <t>16″ Extruded Pole With Round Base Plate &amp; Cover</t>
  </si>
  <si>
    <t>MM-10-116</t>
  </si>
  <si>
    <t>24″ Extruded Pole With Rectangular Base Plate</t>
  </si>
  <si>
    <t>MM-10-102</t>
  </si>
  <si>
    <t>16″ Extruded Pole With Rectangular Base Plate</t>
  </si>
  <si>
    <t>MM-10-101</t>
  </si>
  <si>
    <t>Forklift Pillar Mount &amp; Swivel Arm For Keyboards  With 6″ Base &amp; 6″ Extension</t>
  </si>
  <si>
    <t>MH-ARM-0606</t>
  </si>
  <si>
    <t>Forklift Pillar Mount &amp; Swivel Arm For Keyboards  With 6″ Base &amp; 3″ Extension</t>
  </si>
  <si>
    <t>MH-ARM-0603</t>
  </si>
  <si>
    <t>Forklift Pillar Mount &amp; Swivel Arm For Keyboards  With 6″ Base</t>
  </si>
  <si>
    <t>MH-ARM-0600</t>
  </si>
  <si>
    <t>Forklift Pillar Mount &amp; Swivel Arm For Keyboards  With 3″ Base &amp; 6″ Extension</t>
  </si>
  <si>
    <t>MH-ARM-0306</t>
  </si>
  <si>
    <t>Universal Pistol Grip Barcode Scanner Bucket</t>
  </si>
  <si>
    <t>MH-3009</t>
  </si>
  <si>
    <t>Universal Barcode Scanner Bucket</t>
  </si>
  <si>
    <t>MH-3008</t>
  </si>
  <si>
    <t>Forklift Printer Pillar Mount For Zebra ZQ520 &amp; ZQ521 Printer</t>
  </si>
  <si>
    <t>MH-3006</t>
  </si>
  <si>
    <t>Forklift Under Seat Printer Mount For Zebra ZQ520 &amp; ZQ521 Printer</t>
  </si>
  <si>
    <t>MH-3005</t>
  </si>
  <si>
    <t>OBSOLETE - Forklift Printer Pillar Mount For Brother RuggedJet 4200 Series Printer</t>
  </si>
  <si>
    <t>MH-3004</t>
  </si>
  <si>
    <t>OBSOLETE - Forklift Under Seat Printer Mount For Brother RuggedJet 4200 Series Printer</t>
  </si>
  <si>
    <t>MH-3003</t>
  </si>
  <si>
    <t>Universal Under Seat Forklift Keyboard Mount</t>
  </si>
  <si>
    <t>MH-3001</t>
  </si>
  <si>
    <t>7" Dual Articulating, Knob-Adjustable, Fixed Mount With 30 Lb. Carrying Capacity</t>
  </si>
  <si>
    <t>MH-1015</t>
  </si>
  <si>
    <t>OBSOLETE - Overhead Forklift Mount With Dual Ball Mount For Material Handling</t>
  </si>
  <si>
    <t>MH-1013</t>
  </si>
  <si>
    <t>Heavy-Duty Forklift Clamp Mount With 5" Extending Arm</t>
  </si>
  <si>
    <t>MH-1012</t>
  </si>
  <si>
    <t>7" Articulating Arm Clamp Mount With 15 Lb. Carrying Capacity</t>
  </si>
  <si>
    <t>MH-1011</t>
  </si>
  <si>
    <t>7" Dual Articulating Fixed Mount With 30 Lb. Carrying Capacity</t>
  </si>
  <si>
    <t>MH-1010</t>
  </si>
  <si>
    <t>Heavy-Duty Forklift Clamp Mount</t>
  </si>
  <si>
    <t>MH-1008</t>
  </si>
  <si>
    <t>Swivel Arm Mount With Side Mount Bracket, 6" Base, 6" Extension</t>
  </si>
  <si>
    <t>MD-ARM-0606-L</t>
  </si>
  <si>
    <t>Swivel Arm Mount With 6" Base, 6" Extension</t>
  </si>
  <si>
    <t>MD-ARM-0606</t>
  </si>
  <si>
    <t>Swivel Arm Mount With Side Mount Bracket, 6" Base, 3" Extension</t>
  </si>
  <si>
    <t>MD-ARM-0603-L</t>
  </si>
  <si>
    <t>Swivel Arm Mount With 6" Base, 3" Extension</t>
  </si>
  <si>
    <t>MD-ARM-0603</t>
  </si>
  <si>
    <t>Swivel Arm Mount With Side Mount Bracket, 6" Base</t>
  </si>
  <si>
    <t>MD-ARM-0600-L</t>
  </si>
  <si>
    <t>Swivel Arm Mount With 6" Base</t>
  </si>
  <si>
    <t>MD-ARM-0600</t>
  </si>
  <si>
    <t>Swivel Arm Mount With Side Mount Bracket, 3" Base, 6" Extension</t>
  </si>
  <si>
    <t>MD-ARM-0306-L</t>
  </si>
  <si>
    <t>Swivel Arm Mount With 3" Base, 6" Extension</t>
  </si>
  <si>
    <t>MD-ARM-0306</t>
  </si>
  <si>
    <t>MD-500 Series Knob Add-Ons</t>
  </si>
  <si>
    <t>MD-A-1001</t>
  </si>
  <si>
    <t>Rugged Warehouse Logistics Wall Mount</t>
  </si>
  <si>
    <t>MD-503</t>
  </si>
  <si>
    <t>DISCONTINUED - Back to Back Rugged Warehouse Logistics Mount</t>
  </si>
  <si>
    <t>MD-502</t>
  </si>
  <si>
    <t>DISCONTINUED - Rugged Warehouse Logistics Mount with Knobs</t>
  </si>
  <si>
    <t>MD-501-K</t>
  </si>
  <si>
    <t>DISCONTINUED- Rugged Warehouse Logistics Mount</t>
  </si>
  <si>
    <t>MD-501</t>
  </si>
  <si>
    <t>Heavy-Duty Dual Ball Mount</t>
  </si>
  <si>
    <t>MD-409</t>
  </si>
  <si>
    <t>Dual Ball Mount With Side Mount Bracket</t>
  </si>
  <si>
    <t>MD-408-L</t>
  </si>
  <si>
    <t>Dual Ball Mount</t>
  </si>
  <si>
    <t>MD-408</t>
  </si>
  <si>
    <t>Remote Display for LSC Series Inverter Charger</t>
  </si>
  <si>
    <t>LSC-REMOTE</t>
  </si>
  <si>
    <t>LSC Series LifeSine Wave Ambulance Power Inverter With 12Vdc Input &amp; 2000W AC Output</t>
  </si>
  <si>
    <t>LSC12-2000</t>
  </si>
  <si>
    <t>Vanner LSC Series LifeSine Wave Ambulance Power Inverter With 12Vdc Input &amp; 1100W AC Output</t>
  </si>
  <si>
    <t>LSC12-1100</t>
  </si>
  <si>
    <t>OBSOLETE - Accessory Bracket For Panel Mounting A Lps-164 Power Supply</t>
  </si>
  <si>
    <t>LPS-213</t>
  </si>
  <si>
    <t>Multipurpose Bracket Secures Power Supplies On Havis Docking Stations or Cradles</t>
  </si>
  <si>
    <t>LPS-211</t>
  </si>
  <si>
    <t>Accessory Bracket For Panel Mounting A Lps-140 Power Supply</t>
  </si>
  <si>
    <t>LPS-208</t>
  </si>
  <si>
    <t>65W Non-Isolated Getac DC Power Supply with a straight 2.5x5.5mm Connector for DS-GTC-1300 Series Docking Stations</t>
  </si>
  <si>
    <t>LPS-199-BW</t>
  </si>
  <si>
    <t>LPS-199</t>
  </si>
  <si>
    <t>120 Watt AC Power Supply used with DS-DELL-430 Series Docking Stations</t>
  </si>
  <si>
    <t>LPS-198</t>
  </si>
  <si>
    <t>LPS-197</t>
  </si>
  <si>
    <t>120W Non-Isolated LIND Power Supply with Switchcraft Connector For DS-DELL-430 Series Docking Stations</t>
  </si>
  <si>
    <t>LPS-196</t>
  </si>
  <si>
    <t>96W Isolated LIND DC Power Supply (20-60VIN) with a Straight 2.5x5.5mm Connector for DS-TAB-400 Series Docking Stations</t>
  </si>
  <si>
    <t>LPS-195</t>
  </si>
  <si>
    <t>96W Isolated LIND DC Power Supply (12-32VIN) with a Straight 2.5x5.5mm Connector for DS-TAB-400 Series Docking Stations</t>
  </si>
  <si>
    <t>LPS-194</t>
  </si>
  <si>
    <t>120W US AC Power Supply For DS-ZEB-400 and DS-ZEB-500 Docking Stations</t>
  </si>
  <si>
    <t>LPS-192</t>
  </si>
  <si>
    <t>96 Watt Isolated Lind Power Supply for DS-ZEB-400 &amp; DS-ZEB-500 Series Docking Stations with 20-60VDC Input Range</t>
  </si>
  <si>
    <t>LPS-191</t>
  </si>
  <si>
    <t>96 Watt Isolated Lind Power Supply for DS-ZEB-400 &amp; DS-ZEB-500 Series Docking Stations with 12-32VDC Input Range</t>
  </si>
  <si>
    <t>LPS-190</t>
  </si>
  <si>
    <t>96 Watt Non-isolated Lind Power Supply for DS-ZEB-400 Series Docking Stations</t>
  </si>
  <si>
    <t>LPS-189</t>
  </si>
  <si>
    <t>Isolated 100 Watt Power Supply used for 70-110 VDC Input Vehicle with DS-DELL-900/1100 &amp; PKG-DELL-1000/1200 Series Docking Stations</t>
  </si>
  <si>
    <t>LPS-188</t>
  </si>
  <si>
    <t>Isolated 90 Watt Power Supply used for 20-60 VDC Input Vehicle with DS-DELL-900/1100 &amp; PKG-DELL-1000/1200 Series Docking Stations</t>
  </si>
  <si>
    <t>LPS-187</t>
  </si>
  <si>
    <t>Isolated 100 Watt Power Supply used for 12-32 VDC Input Vehicle with DS-DELL-900/1100 &amp; PKG-DELL-1000/1200 Series Docking Stations</t>
  </si>
  <si>
    <t>LPS-186</t>
  </si>
  <si>
    <t>Power SupplDS-DELL-904/904-4, DS-DELL-907/907-4, DS-DELL-1104/1107 &amp; DS-TAB-301</t>
  </si>
  <si>
    <t>LPS-185</t>
  </si>
  <si>
    <t>96W Non-Isolated LIND DC Power Supply with a straight 2.5x5.5mm Connector for DS-TAB-400 Series Docking Stations</t>
  </si>
  <si>
    <t>LPS-184</t>
  </si>
  <si>
    <t>120W AC Power Supply with a straight 2.5x5.5mm Connector for DS-TAB-400 Series Docking Stations</t>
  </si>
  <si>
    <t>LPS-183</t>
  </si>
  <si>
    <t>100W Non-isolated USB-C power supply for Dell Cradles DS-DELL-903, 903-4</t>
  </si>
  <si>
    <t>LPS-182</t>
  </si>
  <si>
    <t>90W AC power supply for Dell Docking Stations DS-DELL-900 Series with straight threaded connector &amp; US AC plug</t>
  </si>
  <si>
    <t>LPS-181</t>
  </si>
  <si>
    <t>60W DC-DC Vehicle Adapter with USB-C Output for Getac K120 &amp; ZX80 Devices</t>
  </si>
  <si>
    <t>LPS-175</t>
  </si>
  <si>
    <t>60W Isolated power supply for Zebra Docking Stations DS-ZEB-100, 200, 300 Series with straight threaded connector &amp; 9-32VDC input range</t>
  </si>
  <si>
    <t>LPS-174</t>
  </si>
  <si>
    <t>90W AC power supply for Dell Docking Stations DS-DELL-600, 610 Series with mini-Bondi connector &amp; EU AC plug</t>
  </si>
  <si>
    <t>LPS-172</t>
  </si>
  <si>
    <t>60W Isolated power supply for Havis Docking Stations DS-TAB-100 Series with straight barrel connector &amp; 20-60VDC input range</t>
  </si>
  <si>
    <t>LPS-171</t>
  </si>
  <si>
    <t>60W Isolated power supply for Havis Docking Stations DS-TAB-100 Series with straight barrel connector &amp; 12-32VDC input range</t>
  </si>
  <si>
    <t>LPS-170</t>
  </si>
  <si>
    <t>90W AC power supply for Dell Docking Stations DS-DELL-600, 610 Series with mini-Bondi connector &amp; US AC plug</t>
  </si>
  <si>
    <t>LPS-169</t>
  </si>
  <si>
    <t>24W Non-isolated power supply for Havis TSD-101 Touch Screen Display with straight threaded connector</t>
  </si>
  <si>
    <t>LPS-168</t>
  </si>
  <si>
    <t>60W AC adapter for Havis TSD-201 &amp; TSD-101 Touch Screen Displays &amp; Zebra Docking Stations DS-ZEB-101 &amp; 104, DS-ZEB-201 &amp; 204, DS-ZEB-301 &amp; 304 with straight threaded connector &amp; US AC plug</t>
  </si>
  <si>
    <t>LPS-167</t>
  </si>
  <si>
    <t>40W Non-isolated power supply for Getac Docking Stations DS-GTC-700, 710 Series with right angle barrel connector</t>
  </si>
  <si>
    <t>LPS-164</t>
  </si>
  <si>
    <t>24W Non-isolated power supply for Havis TSD-101 Display or USB-C Hub with straight threaded connector</t>
  </si>
  <si>
    <t>LPS-163</t>
  </si>
  <si>
    <t>10W Non-isolated power supply for Panasonic Docking Stations DS-PAN-1300 Series with S1/L1-specific right angle barrel connector &amp; wide input range</t>
  </si>
  <si>
    <t>LPS-160</t>
  </si>
  <si>
    <t>24W AC power supply for Havis Docking Stations DS-APP-100, 110 Series &amp; DS-TAB-100 Series with straight barrel connector &amp; US AC plug</t>
  </si>
  <si>
    <t>LPS-159</t>
  </si>
  <si>
    <t>90W AC power supply for Dell Docking Stations DS-DELL-700 Series with 72" output cable &amp; DS-DELL-700 dock-specific connector &amp; US AC plug</t>
  </si>
  <si>
    <t>LPS-158</t>
  </si>
  <si>
    <t>90W AC power supply for Dell Docking Stations DS-DELL-700 Series with 240" output cable &amp; DS-DELL-700 dock-specific connector &amp; US AC plug</t>
  </si>
  <si>
    <t>LPS-156</t>
  </si>
  <si>
    <t>120W Isolated LIND DC Power Supply (20-60VIN) with a straight 2.5×5.5mm Connector for DS-PAN Series Docking Stations</t>
  </si>
  <si>
    <t>LPS-149</t>
  </si>
  <si>
    <t>120W Isolated LIND DC Power Supply (12-32VIN) with a straight 2.5×5.5mm Connector for DS-PAN Series Docking Stations</t>
  </si>
  <si>
    <t>LPS-148</t>
  </si>
  <si>
    <t>90W Non-isolated power supply for Dell Docking Stations DS-DELL-410, 420 Series with straight Bondi connector &amp; wide input range</t>
  </si>
  <si>
    <t>LPS-145</t>
  </si>
  <si>
    <t>90W Non-isolated power supply for Dell Docking Stations DS-DELL-600, 610 Series with straight mini-Bondi connector &amp; wide input range</t>
  </si>
  <si>
    <t>LPS-144</t>
  </si>
  <si>
    <t>85W Isolated power supply for Dell Docking Stations DS-DELL-700 Series with DS-DELL-700 dock-specific connector &amp; 12-32VDC input range</t>
  </si>
  <si>
    <t>LPS-142</t>
  </si>
  <si>
    <t>85W Isolated power supply for Dell Docking Stations DS-DELL-700 Series with DS-DELL-700 dock-specific connector &amp; 20-60VDC input range</t>
  </si>
  <si>
    <t>LPS-141</t>
  </si>
  <si>
    <t>Power Supply with Bare-Wire used with DS-GTC-220-BW, DS-GTC-610-BW, DS-GTC-800-BW, DS-GTC-900-BW, DS-GTC-1200-BW, DS-GTC-1300-BW &amp; DS-GTC-1400-BW Series Docking Stations</t>
  </si>
  <si>
    <t>LPS-140-BW</t>
  </si>
  <si>
    <t>120W Non-isolated power supply for Getac Docking Stations DS-GTC-220, 610, 800, 900, 1000, 1100, 1200, 1300 Series with right angle barrel connector &amp; LPS-208 mounting bracket</t>
  </si>
  <si>
    <t>LPS-140</t>
  </si>
  <si>
    <t>90W Non-isolated power supply for Dell Docking Stations DS-DELL-600, 610 Series, with straight mini-Bondi connector</t>
  </si>
  <si>
    <t>LPS-138</t>
  </si>
  <si>
    <t>90W Non-isolated power supply for Dell Docking Stations DS-DELL-410, 420 Series, with straight Bondi connector</t>
  </si>
  <si>
    <t>LPS-137</t>
  </si>
  <si>
    <t>90W Non-isolated power supply for Dell Docking Stations DS-DELL-600, 610 Series, with straight mini-Bondi connector &amp; wide input range</t>
  </si>
  <si>
    <t>LPS-135</t>
  </si>
  <si>
    <t>90W Isolated power supply for Dell Docking Stations DS-DELL-600, 610 Series, with straight mini-Bondi connector &amp; 12-32VDC input range</t>
  </si>
  <si>
    <t>LPS-133</t>
  </si>
  <si>
    <t>90W Isolated power supply for Dell Docking Stations DS-DELL-600, 610 Series, with straight mini-Bondi connector &amp; 20-60VDC input range</t>
  </si>
  <si>
    <t>LPS-132</t>
  </si>
  <si>
    <t>90W Isolated power supply for Dell Docking Stations DS-DELL-410, 420 Series, with straight Bondi connector &amp; 12-32VDC input range</t>
  </si>
  <si>
    <t>LPS-127</t>
  </si>
  <si>
    <t>90W Isolated power supply for Dell Docking Stations DS-DELL-410, 420 Series, with straight Bondi connector &amp; 20-60VDC input range</t>
  </si>
  <si>
    <t>LPS-126</t>
  </si>
  <si>
    <t>95W Isolated power supply for Getac Docking Stations DS-GTC-210, 310, 410, 510 Series, with straight barrel connector &amp; 12-32VDC input range</t>
  </si>
  <si>
    <t>LPS-125</t>
  </si>
  <si>
    <t>95W Isolated power supply for Getac Docking Stations DS-GTC-210, 310, 410, 510 Series, with straight barrel connector &amp; 20-60VDC input range</t>
  </si>
  <si>
    <t>LPS-124</t>
  </si>
  <si>
    <t>85W Isolated power supply for Panasonic Docking Stations DS-PAN-720 Series, with straight barrel connector &amp;12-32VDC input range</t>
  </si>
  <si>
    <t>LPS-123</t>
  </si>
  <si>
    <t>85W Isolated power supply for Panasonic Docking Stations DS-PAN-720 Series, with straight barrel connector &amp; 20-60VDC input range</t>
  </si>
  <si>
    <t>LPS-122</t>
  </si>
  <si>
    <t>95W Non-isolated Power Supply for Getac Docking Stations DS-GTC-210, 310, 410, 510 Series, with straight barrel connector</t>
  </si>
  <si>
    <t>LPS-116</t>
  </si>
  <si>
    <t>90W Non-isolated Power Supply for Panasonic Docking Stations DS-PAN-720 Series, with right angle barrel connector</t>
  </si>
  <si>
    <t>LPS-114</t>
  </si>
  <si>
    <t>120W Non-isolated Power Supply for Panasonic Docking Stations DS-PAN-430 Series, with straight barrel connector</t>
  </si>
  <si>
    <t>LPS-112</t>
  </si>
  <si>
    <t>120W Non-isolated Power Supply for Panasonic Docking Stations DS-PAN-110 Series, with threaded dock connector</t>
  </si>
  <si>
    <t>LPS-104</t>
  </si>
  <si>
    <t>120W Non-isolated Power Supply for Panasonic Docking Stations DS-PAN-1110, 1200, 1500 Series, with right angle barrel connector</t>
  </si>
  <si>
    <t>LPS-103</t>
  </si>
  <si>
    <t>90W Non-isolated Power Supply for Panasonic Docking Stations DS-PAN-1010, 1400 Series, with right angle barrel connector</t>
  </si>
  <si>
    <t>LPS-102</t>
  </si>
  <si>
    <t>100W USBC DC Power Supply  with 90° Right Angle Locking USB-C Connector</t>
  </si>
  <si>
    <t>LPS-1003</t>
  </si>
  <si>
    <t>100W USBC DC Power Supply  with 90° Right Angle USB-C Connector</t>
  </si>
  <si>
    <t>LPS-1002</t>
  </si>
  <si>
    <t>100W USBC DC Power Supply with Straight USB-C Connector</t>
  </si>
  <si>
    <t>LPS-1001</t>
  </si>
  <si>
    <t>Lock Key for Payment Terminal Stands with "A" Stamped on Face of Lock</t>
  </si>
  <si>
    <t>KEY-A</t>
  </si>
  <si>
    <t>Locking Security Tether For Flexipole Payment Mounts</t>
  </si>
  <si>
    <t>KEN00148</t>
  </si>
  <si>
    <t>Backlit Mobile USB Keyboard With Force Sensing Resistor</t>
  </si>
  <si>
    <t>KB-117</t>
  </si>
  <si>
    <t>Backlit Mobile USB Keyboard</t>
  </si>
  <si>
    <t>KB-116</t>
  </si>
  <si>
    <t>Compact USB Keyboard With Epoxy Keycaps</t>
  </si>
  <si>
    <t>KB-115</t>
  </si>
  <si>
    <t>Compact USB Keyboard With Oversized Keys</t>
  </si>
  <si>
    <t>KB-114</t>
  </si>
  <si>
    <t>Havis Compact USB Dual Authentication Keyboard With Integrated Mouse</t>
  </si>
  <si>
    <t>KB-104</t>
  </si>
  <si>
    <t xml:space="preserve">Havis Rugged USB Backlit Bluetooth Keyboard </t>
  </si>
  <si>
    <t>KB-103</t>
  </si>
  <si>
    <t>Havis Rugged Apple Keyboard</t>
  </si>
  <si>
    <t>KB-1004</t>
  </si>
  <si>
    <t>Havis Rugged Chiclet Style Keyboard with Emergency Key</t>
  </si>
  <si>
    <t>KB-1003</t>
  </si>
  <si>
    <t>Havis Rugged Keyboard without Emergency Key</t>
  </si>
  <si>
    <t>KB-1002</t>
  </si>
  <si>
    <t>Havis Rugged Keyboard with Emergency Key</t>
  </si>
  <si>
    <t>KB-1001</t>
  </si>
  <si>
    <t>Extended K9 Transport System For 2025 Ford Expedition - Black</t>
  </si>
  <si>
    <t>K9-F31-XL-B</t>
  </si>
  <si>
    <t>Extended K9 Transport System For 2025 Ford Expedition - White</t>
  </si>
  <si>
    <t>K9-F31-XL</t>
  </si>
  <si>
    <t>Standard K9 Transport System For 2025 Ford Expedition - Black</t>
  </si>
  <si>
    <t>K9-F31-B</t>
  </si>
  <si>
    <t>Standard K9 Transport System For 2025 Ford Expedition - White</t>
  </si>
  <si>
    <t>K9-F31</t>
  </si>
  <si>
    <t>Extended K9 Transport System For 2022-2024 Ford Expedition Max - Black</t>
  </si>
  <si>
    <t>K9-F30-XL-B</t>
  </si>
  <si>
    <t>Extended K9 Transport System For 2022-2024 Ford Expedition Max- White</t>
  </si>
  <si>
    <t>K9-F30-XL</t>
  </si>
  <si>
    <t>Extended K9 Transport System For 2020-2023 Ford Retail Explorer - Black</t>
  </si>
  <si>
    <t>K9-F29-XL-B</t>
  </si>
  <si>
    <t>Extended K9 Transport System For 2020-2023 Ford Retail Explorer - White</t>
  </si>
  <si>
    <t>K9-F29-XL</t>
  </si>
  <si>
    <t>Extended K9 Transport System For 2020-2025 Ford Interceptor Utility - Black</t>
  </si>
  <si>
    <t>K9-F28-XL-B</t>
  </si>
  <si>
    <t>Extended K9 Transport System For 2020-2025 Ford Interceptor Utility - White</t>
  </si>
  <si>
    <t>K9-F28-XL</t>
  </si>
  <si>
    <t>K9 Prisoner Transport System For 2020-2025 Ford Interceptor Utility - Black</t>
  </si>
  <si>
    <t>K9-F28-PT-B</t>
  </si>
  <si>
    <t>K9 Prisoner Transport System For 2020-2025 Ford Interceptor Utility - White</t>
  </si>
  <si>
    <t>Standard K9 Transport System For 2020-2025 Ford Interceptor Utility - Black</t>
  </si>
  <si>
    <t>K9-F28-1-B</t>
  </si>
  <si>
    <t>Standard K9 Transport System For 2020-2025 Ford Interceptor Utility - White</t>
  </si>
  <si>
    <t>Extended K9 Transport System For 2018-2024 Ford Expedition - Black</t>
  </si>
  <si>
    <t>K9-F27-XL-B</t>
  </si>
  <si>
    <t>Extended K9 Transport System For 2018-2024 Ford Expedition - White</t>
  </si>
  <si>
    <t>K9-F27-XL</t>
  </si>
  <si>
    <t>Standard K9 Transport System For 2018-2024 Ford Expedition - Black</t>
  </si>
  <si>
    <t>K9-F27-1-B</t>
  </si>
  <si>
    <t>Standard K9 Transport System For 2018-2024 Ford Expedition - White</t>
  </si>
  <si>
    <t>K9-F27-1</t>
  </si>
  <si>
    <t>Standard K9 Transport System With Side Door Storage For 2017-2025 Ford F-Series - Black</t>
  </si>
  <si>
    <t>K9-F23-SDS-3-B</t>
  </si>
  <si>
    <t>Standard K9 Transport System With Side Door Storage For 2017-2025 Ford F-Series - White</t>
  </si>
  <si>
    <t>K9-F23-SDS-3</t>
  </si>
  <si>
    <t>K9 Prisoner Transport System For 2017-2025 Ford F-Series - Black</t>
  </si>
  <si>
    <t>K9-F23-PT-B</t>
  </si>
  <si>
    <t>K9 Prisoner Transport System For 2017-2025 Ford F-Series - White</t>
  </si>
  <si>
    <t>K9-F23-PT</t>
  </si>
  <si>
    <t>Standard K9 Transport System For 2017-2025 Ford F-Series  - Black</t>
  </si>
  <si>
    <t>K9-F23-1-B</t>
  </si>
  <si>
    <t>Standard K9 Transport System For 2017-2025 Ford F-Series - White</t>
  </si>
  <si>
    <t>K9-F23-1</t>
  </si>
  <si>
    <t>Standard K9 Transport System For 2011-2025 Dodge Durango - Black</t>
  </si>
  <si>
    <t>K9-D25-B</t>
  </si>
  <si>
    <t>Standard K9 Transport System For 2011-2025 Dodge Durango - White</t>
  </si>
  <si>
    <t>Standard K9 Transport System For 2011-2023 Dodge Charger - Black</t>
  </si>
  <si>
    <t>K9-D24-B</t>
  </si>
  <si>
    <t>Standard K9 Transport System For 2011-2023 Dodge Charger - White</t>
  </si>
  <si>
    <t>K9-D24</t>
  </si>
  <si>
    <t>Standard K9 Transport System With Side Door Storage For 2021-2025 Chevrolet Silverado - Black</t>
  </si>
  <si>
    <t>K9-C29-SDS-3-B</t>
  </si>
  <si>
    <t>Standard K9 Transport System With Side Door Storage For 2021-2025 Chevrolet Silverado - White</t>
  </si>
  <si>
    <t>K9-C29-SDS-3</t>
  </si>
  <si>
    <t>Standard K9 Transport System For 2021-2025 Chevrolet Silverado - Black</t>
  </si>
  <si>
    <t>K9-C29-B</t>
  </si>
  <si>
    <t>Standard K9 Transport System For 2021-2025 Chevrolet Silverado - White</t>
  </si>
  <si>
    <t>K9-C29</t>
  </si>
  <si>
    <t>Standard K9 Transport System For 2024-2025 Chevrolet Blazer EV - Black</t>
  </si>
  <si>
    <t>K9-C28-B</t>
  </si>
  <si>
    <t>Standard K9 Transport System For 2024-2025 Chevrolet Blazer EV - White</t>
  </si>
  <si>
    <t>K9-C28</t>
  </si>
  <si>
    <t>Extended K9 Transport System For 2021-2024 Chevrolet Suburban - Black</t>
  </si>
  <si>
    <t>K9-C27-XL-B</t>
  </si>
  <si>
    <t>Extended K9 Transport System For 2021-2024 Chevrolet Suburban  - White</t>
  </si>
  <si>
    <t>K9-C27-XL</t>
  </si>
  <si>
    <t>K9 Prisoner Transport System For 2021-2024 Chevrolet Suburban - Black</t>
  </si>
  <si>
    <t>K9-C27-PT-B</t>
  </si>
  <si>
    <t>K9 Prisoner Transport System For 2021-2024 Chevrolet Suburban - White</t>
  </si>
  <si>
    <t>K9-C27-PT</t>
  </si>
  <si>
    <t>Extended K9 Transport System For 2021-2024 Chevrolet Tahoe - Black</t>
  </si>
  <si>
    <t>K9-C26-XL-B</t>
  </si>
  <si>
    <t>Extended K9 Transport System For 2021-2024 Chevrolet Tahoe  - White</t>
  </si>
  <si>
    <t>K9-C26-XL</t>
  </si>
  <si>
    <t>K9 Prisoner Transport System For 2021-2024 Chevrolet Tahoe - Black</t>
  </si>
  <si>
    <t>K9-C26-PT-B</t>
  </si>
  <si>
    <t>K9 Prisoner Transport System For 2021-2024 Chevrolet Tahoe - White</t>
  </si>
  <si>
    <t>K9-C26-PT</t>
  </si>
  <si>
    <t>Standard K9 Transport System For 2021-2024 Chevrolet Tahoe - Black</t>
  </si>
  <si>
    <t>K9-C26-B</t>
  </si>
  <si>
    <t>Standard K9 Transport System For 2021-2024 Chevrolet Tahoe - White</t>
  </si>
  <si>
    <t>Optional Remote Pager Kit with 27Mhz Antenna System For K9 Heat Alarm® Pro &amp; Hot-N-Pop® Pro Series Units sold after 2014</t>
  </si>
  <si>
    <t>K9 Transport Heat Alarm Unit Option, Hot-N-Pop Unit, Heat Alarm Window Drop</t>
  </si>
  <si>
    <t>K9 Transport Engine Stall Sensor Option</t>
  </si>
  <si>
    <t>K9 Transport "No K9 Left Behind" Option</t>
  </si>
  <si>
    <t>K9-A-304</t>
  </si>
  <si>
    <t>K9 Transport Heat Alarm Unit Option Dodge Charger 10" Fan</t>
  </si>
  <si>
    <t>K9 Transport Heat Alarm Unit Option</t>
  </si>
  <si>
    <t>Side Door Storage System Insert for 2017-2025 Ford F-Series Standard K9 - Black</t>
  </si>
  <si>
    <t>K9-A-116-B</t>
  </si>
  <si>
    <t>Side Door Storage System Insert for 2017-2025 Ford F-Series Standard K9 - White</t>
  </si>
  <si>
    <t>K9-A-116</t>
  </si>
  <si>
    <t>Dual K9 Divider With Door For 2021-2024 Chevrolet Tahoe Extended K9 - Black</t>
  </si>
  <si>
    <t>K9-A-115-B</t>
  </si>
  <si>
    <t>Dual K9 Divider With Door For 2021-2024 Chevrolet Tahoe Extended K9 - White</t>
  </si>
  <si>
    <t>K9-A-115</t>
  </si>
  <si>
    <t>Dual K9 Divider With Door For 2018-2020 Ford Expedition - Black</t>
  </si>
  <si>
    <t>K9-A-112-B</t>
  </si>
  <si>
    <t>Dual K9 Divider With Door For 2018-2020 Ford Expedition - White</t>
  </si>
  <si>
    <t>K9-A-112</t>
  </si>
  <si>
    <t>Headliner Protection Inserts For Havis 2020-2025 Ford Interceptor Utility Black K9 Transport</t>
  </si>
  <si>
    <t>K9-A-110-B</t>
  </si>
  <si>
    <t>Headliner Protection Inserts For Havis 2020-2025 Ford Interceptor Utility K9 Transport</t>
  </si>
  <si>
    <t>K9-A-110</t>
  </si>
  <si>
    <t>Dual K9 Divider For 2020-2025 Ford Interceptor Utility K9 - Black</t>
  </si>
  <si>
    <t>K9-A-108-B</t>
  </si>
  <si>
    <t>Dual K9 Divider For 2020-2025 Ford Interceptor Utility K9 - White</t>
  </si>
  <si>
    <t>K9-A-108</t>
  </si>
  <si>
    <t>Window Guard &amp; K9 Transport Fan Option</t>
  </si>
  <si>
    <t>K9 Transport Water Bowl Option</t>
  </si>
  <si>
    <t>K9 Transport Ceiling Fan Option</t>
  </si>
  <si>
    <t>ITC Series TruSine™ Power Inverter / Charger System with 12VDC Input &amp; 3200W AC Output</t>
  </si>
  <si>
    <t>ITC12-3200</t>
  </si>
  <si>
    <t>ITC Series TruSine™ Power Inverter / Charger System with 12VDC Input &amp; 2100W AC Output</t>
  </si>
  <si>
    <t>ITC12-2100</t>
  </si>
  <si>
    <t>IT Series TruSine™ Wave Power Inverter With 24VDC Input &amp; 3500W AC Output</t>
  </si>
  <si>
    <t>IT24-3500-01</t>
  </si>
  <si>
    <t>IT Series TruSine™ Wave Power Inverter With 12VDC Input &amp; 3600W AC Output</t>
  </si>
  <si>
    <t>IT12-3600PL-01</t>
  </si>
  <si>
    <t>IT Series Pure Sine Wave Power Inverter With 12VDC Input &amp; 3200W AC Output</t>
  </si>
  <si>
    <t>IT12-3200-01</t>
  </si>
  <si>
    <t>IT Series Pure Sine Wave Power Inverter With 12VDC Input &amp; 3000W AC Output</t>
  </si>
  <si>
    <t>IT12-3000-01</t>
  </si>
  <si>
    <t>IT Series TruSine™ Wave Power Inverter With 12VDC Input &amp; 2600W AC Output</t>
  </si>
  <si>
    <t>IT12-2600-01</t>
  </si>
  <si>
    <t>IT Series Pure Sine Inverter With 12VDC Input &amp; 2400W AC Output</t>
  </si>
  <si>
    <t>IT12-2400-01</t>
  </si>
  <si>
    <t>IT Series TruSine™ Wave Power Inverter With 12VDC Input &amp; 2200W AC Output</t>
  </si>
  <si>
    <t>IT12-2200S-01</t>
  </si>
  <si>
    <t>IT Series Pure Sine Wave Power Inverter With 12VDC Input &amp; 2000W AC Output</t>
  </si>
  <si>
    <t>IT12-2000-01</t>
  </si>
  <si>
    <t>IT Series Pure Sine Wave Power Inverter With 12VDC Input &amp; 1800W AC Output</t>
  </si>
  <si>
    <t>IT12-1800-01</t>
  </si>
  <si>
    <t>IT Series Pure Sine Wave Power Inverter With 12VDC Input &amp; 1600W AC Output</t>
  </si>
  <si>
    <t>IT12-1600-01</t>
  </si>
  <si>
    <t>Interface Module</t>
  </si>
  <si>
    <t>IFM1</t>
  </si>
  <si>
    <t>Internal Camera Mounting Two-Piece Bracket for Axon Fleet 3 Interior Camera</t>
  </si>
  <si>
    <t>ICM-AX3-2</t>
  </si>
  <si>
    <t>Internal Camera Mounting One-Piece Bracket for Axon Fleet 3 Interior Camera</t>
  </si>
  <si>
    <t>ICM-AX3-1</t>
  </si>
  <si>
    <t>Overhead Axon Fleet 3 Camera Mounting Bracket for 2025 Ford Interceptor Utility</t>
  </si>
  <si>
    <t>ICM-ADH-AX3-1</t>
  </si>
  <si>
    <t>Right-Angle USB 2.0 Cable for Brother PocketJet 6 &amp;amp; 7 Printer</t>
  </si>
  <si>
    <t>GSM70141</t>
  </si>
  <si>
    <t>Replacement LED Dome Light Used In "All White" Prisoner Transport Inserts</t>
  </si>
  <si>
    <t>GSM01213</t>
  </si>
  <si>
    <t>5-Year Enhanced Protection Plan For DS-ZEB-504-3</t>
  </si>
  <si>
    <t>EP5-ZEB-504-3</t>
  </si>
  <si>
    <t>5-Year Enhanced Protection Plan For DS-ZEB-504</t>
  </si>
  <si>
    <t>EP5-ZEB-504</t>
  </si>
  <si>
    <t>5-Year Enhanced Protection Plan For DS-ZEB-503</t>
  </si>
  <si>
    <t>EP5-ZEB-503</t>
  </si>
  <si>
    <t>5-Year Enhanced Protection Plan For DS-ZEB-501-3</t>
  </si>
  <si>
    <t>EP5-ZEB-501-3</t>
  </si>
  <si>
    <t>5-Year Enhanced Protection Plan For DS-ZEB-501</t>
  </si>
  <si>
    <t>EP5-ZEB-501</t>
  </si>
  <si>
    <t>5-Year Enhanced Protection Plan For DS-ZEB-403</t>
  </si>
  <si>
    <t>EP5-ZEB-403</t>
  </si>
  <si>
    <t>5-Year Enhanced Protection Plan For DS-ZEB-402-3</t>
  </si>
  <si>
    <t>EP5-ZEB-402-3</t>
  </si>
  <si>
    <t>5-Year Enhanced Protection Plan For DS-ZEB-402</t>
  </si>
  <si>
    <t>EP5-ZEB-402</t>
  </si>
  <si>
    <t>5-Year Enhanced Protection Plan For DS-ZEB-401-3</t>
  </si>
  <si>
    <t>EP5-ZEB-401-3</t>
  </si>
  <si>
    <t>5-Year Enhanced Protection Plan For DS-ZEB-401</t>
  </si>
  <si>
    <t>EP5-ZEB-401</t>
  </si>
  <si>
    <t>5-Year Enhanced Protection Plan For DS-ZEB-304-AC</t>
  </si>
  <si>
    <t>EP5-ZEB-304-AC</t>
  </si>
  <si>
    <t>5-Year Enhanced Protection Plan For DS-ZEB-304</t>
  </si>
  <si>
    <t>EP5-ZEB-304</t>
  </si>
  <si>
    <t>5-Year Enhanced Protection Plan For DS-ZEB-303</t>
  </si>
  <si>
    <t>EP5-ZEB-303</t>
  </si>
  <si>
    <t>5-Year Enhanced Protection Plan For DS-ZEB-302-ISO</t>
  </si>
  <si>
    <t>EP5-ZEB-302-ISO</t>
  </si>
  <si>
    <t>OBSOLETE - 5-Year Enhanced Protection Plan For DS-ZEB-301-AC</t>
  </si>
  <si>
    <t>EP5-ZEB-301-AC</t>
  </si>
  <si>
    <t>OBSOLETE - 5-Year Enhanced Protection Plan For DS-ZEB-301</t>
  </si>
  <si>
    <t>EP5-ZEB-301</t>
  </si>
  <si>
    <t>OBSOLETE - 5-Year Enhanced Protection Plan For DS-ZEB-205-ISO Docking Station</t>
  </si>
  <si>
    <t>EP5-ZEB-205-ISO</t>
  </si>
  <si>
    <t>OBSOLETE - 5-Year Enhanced Protection Plan For DS-ZEB-204 Docking Station</t>
  </si>
  <si>
    <t>EP5-ZEB-204</t>
  </si>
  <si>
    <t>OBSOLETE - 5-Year Enhanced Protection Plan For DS-ZEB-203 Cradle</t>
  </si>
  <si>
    <t>EP5-ZEB-203</t>
  </si>
  <si>
    <t>OBSOLETE - 5-Year Enhanced Protection Plan For DS-ZEB-202-ISO Docking Station</t>
  </si>
  <si>
    <t>EP5-ZEB-202-ISO</t>
  </si>
  <si>
    <t>OBSOLETE - 5-Year Enhanced Protection Plan For DS-ZEB-201 Docking Station</t>
  </si>
  <si>
    <t>EP5-ZEB-201</t>
  </si>
  <si>
    <t xml:space="preserve">OBSOLETE - 5-Year Enhanced Protection Plan For DS-ZEB-105-ISO </t>
  </si>
  <si>
    <t>EP5-ZEB-105-ISO</t>
  </si>
  <si>
    <t xml:space="preserve">OBSOLETE - 5-Year Enhanced Protection Plan For DS-ZEB-104 </t>
  </si>
  <si>
    <t>EP5-ZEB-104</t>
  </si>
  <si>
    <t xml:space="preserve">OBSOLETE - 5-Year Enhanced Protection Plan For DS-ZEB-103 </t>
  </si>
  <si>
    <t>EP5-ZEB-103</t>
  </si>
  <si>
    <t xml:space="preserve">OBSOLETE - 5-Year Enhanced Protection Plan For DS-ZEB-102-ISO </t>
  </si>
  <si>
    <t>EP5-ZEB-102-ISO</t>
  </si>
  <si>
    <t xml:space="preserve">OBSOLETE - 5-Year Enhanced Protection Plan For DS-ZEB-101 </t>
  </si>
  <si>
    <t>EP5-ZEB-101</t>
  </si>
  <si>
    <t>5-Year Enhanced Protection Plan For PKG-TAB4-SAM2</t>
  </si>
  <si>
    <t>EP5-TAB4-SAM2</t>
  </si>
  <si>
    <t>5-Year Enhanced Protection Plan For PKG-TAB4-APP8</t>
  </si>
  <si>
    <t>EP5-TAB4-APP8</t>
  </si>
  <si>
    <t>OBSOLETE - 5-Year Enhanced Protection Plan For PKG-TAB4-APP6</t>
  </si>
  <si>
    <t>EP5-TAB4-APP6</t>
  </si>
  <si>
    <t>5-Year Enhanced Protection Plan For PKG-TAB4-APP9</t>
  </si>
  <si>
    <t>EP5-TAB4-APP9</t>
  </si>
  <si>
    <t>OBSOLETE - 5-Year Enhanced Protection Plan For PKG-TAB4-APP5</t>
  </si>
  <si>
    <t>EP5-TAB4-APP5</t>
  </si>
  <si>
    <t>5-Year Enhanced Protection Plan For PKG-TAB4-APP4</t>
  </si>
  <si>
    <t>EP5-TAB4-APP4</t>
  </si>
  <si>
    <t>5-Year Enhanced Protection Plan For PKG-TAB4-APP7</t>
  </si>
  <si>
    <t>EP5-TAB4-APP7</t>
  </si>
  <si>
    <t>OBSOLETE - 5-Year Enhanced Protection Plan For PKG-TAB4-APP3</t>
  </si>
  <si>
    <t>EP5-TAB4-APP3</t>
  </si>
  <si>
    <t>5-Year Enhanced Protection Plan For PKG-TAB4-APP2</t>
  </si>
  <si>
    <t>EP5-TAB4-APP2</t>
  </si>
  <si>
    <t>5-Year Enhanced Protection Plan For PKG-TAB4-APP1</t>
  </si>
  <si>
    <t>EP5-TAB4-APP1</t>
  </si>
  <si>
    <t>5-Year Enhanced Protection Plan for DS-TAB-401</t>
  </si>
  <si>
    <t>EP5-TAB-401</t>
  </si>
  <si>
    <t>5-Year Enhanced Protection Plan for DS-TAB-302</t>
  </si>
  <si>
    <t>EP5-TAB-302</t>
  </si>
  <si>
    <t>5-Year Enhanced Protection Plan for DS-TAB-301</t>
  </si>
  <si>
    <t>EP5-TAB-301</t>
  </si>
  <si>
    <t>5-Year Enhanced Protection Plan for TA-102</t>
  </si>
  <si>
    <t>EP5-TA-102</t>
  </si>
  <si>
    <t>5-Year Enhanced Protection Plan for TA-101</t>
  </si>
  <si>
    <t>EP5-TA-101</t>
  </si>
  <si>
    <t xml:space="preserve">OBSOLETE - 5-Year Enhanced Protection Plan For PKG-GTC-906-3 </t>
  </si>
  <si>
    <t>EP5-PKG-GTC-906-3</t>
  </si>
  <si>
    <t xml:space="preserve">OBSOLETE - 5-Year Enhanced Protection Plan For PKG-GTC-906 </t>
  </si>
  <si>
    <t>EP5-PKG-GTC-906</t>
  </si>
  <si>
    <t xml:space="preserve">OBSOLETE - 5-Year Enhanced Protection Plan For PKG-GTC-903-3 </t>
  </si>
  <si>
    <t>EP5-PKG-GTC-903-3</t>
  </si>
  <si>
    <t xml:space="preserve">OBSOLETE - 5-Year Enhanced Protection Plan For PKG-GTC-903 </t>
  </si>
  <si>
    <t>EP5-PKG-GTC-903</t>
  </si>
  <si>
    <t>5-Year Enhanced Protection Plan For PKG-DS-GTC-902-BW</t>
  </si>
  <si>
    <t>EP5-PKG-GTC-902-BW</t>
  </si>
  <si>
    <t>5-Year Enhanced Protection Plan For PKG-DS-GTC-902-3-BW</t>
  </si>
  <si>
    <t>EP5-PKG-GTC-902-3-BW</t>
  </si>
  <si>
    <t xml:space="preserve">5-Year Enhanced Protection Plan For PKG-GTC-902-3 </t>
  </si>
  <si>
    <t>EP5-PKG-GTC-902-3</t>
  </si>
  <si>
    <t xml:space="preserve">5-Year Enhanced Protection Plan For PKG-GTC-902  </t>
  </si>
  <si>
    <t>EP5-PKG-GTC-902</t>
  </si>
  <si>
    <t xml:space="preserve">5-Year Enhanced Protection Plan For PKG-GTC-901-3  </t>
  </si>
  <si>
    <t>EP5-PKG-GTC-901-3</t>
  </si>
  <si>
    <t xml:space="preserve">5-Year Enhanced Protection Plan For PKG-GTC-901 </t>
  </si>
  <si>
    <t>EP5-PKG-GTC-901</t>
  </si>
  <si>
    <t>5-Year Enhanced Protection Plan For PKG-DS-GTC-802-BW</t>
  </si>
  <si>
    <t>EP5-PKG-GTC-802-BW</t>
  </si>
  <si>
    <t>5-Year Enhanced Protection Plan For PKG-DS-GTC-802-3-BW</t>
  </si>
  <si>
    <t>EP5-PKG-GTC-802-3-BW</t>
  </si>
  <si>
    <t>5-Year Enhanced Protection Plan For PKG-DS-GTC-801-3</t>
  </si>
  <si>
    <t>EP5-PKG-GTC-801-3</t>
  </si>
  <si>
    <t>5-Year Enhanced Protection Plan For PKG-DS-GTC-801</t>
  </si>
  <si>
    <t>EP5-PKG-GTC-801</t>
  </si>
  <si>
    <t>5-Year Enhanced Protection Plan For PKG-DS-GTC-619-3</t>
  </si>
  <si>
    <t>EP5-PKG-GTC-619-3</t>
  </si>
  <si>
    <t>5-Year Enhanced Protection Plan For PKG-DS-GTC-619</t>
  </si>
  <si>
    <t>EP5-PKG-GTC-619</t>
  </si>
  <si>
    <t>5-Year Enhanced Protection Plan For PKG-DS-GTC-617-BW</t>
  </si>
  <si>
    <t>EP5-PKG-GTC-617-BW</t>
  </si>
  <si>
    <t>5-Year Enhanced Protection Plan For PKG-DS-GTC-617-3-BW</t>
  </si>
  <si>
    <t>EP5-PKG-GTC-617-3-BW</t>
  </si>
  <si>
    <t>5-Year Enhanced Protection Plan For PKG-DS-GTC-613-3</t>
  </si>
  <si>
    <t>EP5-PKG-GTC-613-3</t>
  </si>
  <si>
    <t>5-Year Enhanced Protection Plan For PKG-DS-GTC-311-3</t>
  </si>
  <si>
    <t>EP5-PKG-GTC-311-3</t>
  </si>
  <si>
    <t>5-Year Enhanced Protection Plan For PKG-DS-GTC-311</t>
  </si>
  <si>
    <t>EP5-PKG-GTC-311</t>
  </si>
  <si>
    <t>5-Year Enhanced Protection Plan For PKG-DS-GTC-303</t>
  </si>
  <si>
    <t>EP5-PKG-GTC-303</t>
  </si>
  <si>
    <t xml:space="preserve">OBSOLETE - 5-Year Enhanced Protection Plan For PKG-DS-GTC-228-3 </t>
  </si>
  <si>
    <t>EP5-PKG-GTC-228-3</t>
  </si>
  <si>
    <t xml:space="preserve">OBSOLETE - 5-Year Enhanced Protection Plan For PKG-DS-GTC-228 </t>
  </si>
  <si>
    <t>EP5-PKG-GTC-228</t>
  </si>
  <si>
    <t xml:space="preserve">OBSOLETE - 5-Year Enhanced Protection Plan For PKG-DS-GTC-226-3 </t>
  </si>
  <si>
    <t>EP5-PKG-GTC-226-3</t>
  </si>
  <si>
    <t xml:space="preserve">OBSOLETE - 5-Year Enhanced Protection Plan For PKG-DS-GTC-226 </t>
  </si>
  <si>
    <t>EP5-PKG-GTC-226</t>
  </si>
  <si>
    <t xml:space="preserve">OBSOLETE - 5-Year Enhanced Protection Plan For PKG-DS-GTC-224-3 </t>
  </si>
  <si>
    <t>EP5-PKG-GTC-224-3</t>
  </si>
  <si>
    <t xml:space="preserve">OBSOLETE - 5-Year Enhanced Protection Plan For PKG-DS-GTC-224 </t>
  </si>
  <si>
    <t>EP5-PKG-GTC-224</t>
  </si>
  <si>
    <t>5-Year Enhanced Protection Plan For PKG-DS-GTC-222-BW</t>
  </si>
  <si>
    <t>EP5-PKG-GTC-222-BW</t>
  </si>
  <si>
    <t>5-Year Enhanced Protection Plan For PKG-DS-GTC-222-3-BW</t>
  </si>
  <si>
    <t>EP5-PKG-GTC-222-3-BW</t>
  </si>
  <si>
    <t xml:space="preserve">5-Year Enhanced Protection Plan For PKG-DS-GTC-222-3 </t>
  </si>
  <si>
    <t>EP5-PKG-GTC-222-3</t>
  </si>
  <si>
    <t xml:space="preserve">5-Year Enhanced Protection Plan For PKG-DS-GTC-222 </t>
  </si>
  <si>
    <t>EP5-PKG-GTC-222</t>
  </si>
  <si>
    <t>5-year Enhanced Protection Plan for PKG-DS-GTC-1608-BW</t>
  </si>
  <si>
    <t>EP5-PKG-GTC-1608-BW</t>
  </si>
  <si>
    <t>5-year Enhanced Protection Plan for PKG-DS-GTC-1608-4-BW</t>
  </si>
  <si>
    <t>EP5-PKG-GTC-1608-4-BW</t>
  </si>
  <si>
    <t>5-year Enhanced Protection Plan for PKG-DS-GTC-1607-BW</t>
  </si>
  <si>
    <t>EP5-PKG-GTC-1607-BW</t>
  </si>
  <si>
    <t>5-year Enhanced Protection Plan for PKG-DS-GTC-1607-4-BW</t>
  </si>
  <si>
    <t>EP5-PKG-GTC-1607-4-BW</t>
  </si>
  <si>
    <t>5-year Enhanced Protection Plan for PKG-DS-GTC-1605-BW</t>
  </si>
  <si>
    <t>EP5-PKG-GTC-1605-BW</t>
  </si>
  <si>
    <t>5-year Enhanced Protection Plan for PKG-DS-GTC-1605-4-BW</t>
  </si>
  <si>
    <t>EP5-PKG-GTC-1605-4-BW</t>
  </si>
  <si>
    <t>5-year Enhanced Protection Plan for PKG-DS-GTC-1604-4</t>
  </si>
  <si>
    <t>EP5-PKG-GTC-1604-4</t>
  </si>
  <si>
    <t>5-year Enhanced Protection Plan for PKG-DS-GTC-1604</t>
  </si>
  <si>
    <t>EP5-PKG-GTC-1604</t>
  </si>
  <si>
    <t>5-year Enhanced Protection Plan for PKG-DS-GTC-1603-4</t>
  </si>
  <si>
    <t>EP5-PKG-GTC-1603-4</t>
  </si>
  <si>
    <t>5-year Enhanced Protection Plan for PKG-DS-GTC-1603</t>
  </si>
  <si>
    <t>EP5-PKG-GTC-1603</t>
  </si>
  <si>
    <t>5-year Enhanced Protection Plan for PKG-DS-GTC-1602-BW</t>
  </si>
  <si>
    <t>EP5-PKG-GTC-1602-BW</t>
  </si>
  <si>
    <t>5-year Enhanced Protection Plan for PKG-DS-GTC-1602-4-BW</t>
  </si>
  <si>
    <t>EP5-PKG-GTC-1602-4-BW</t>
  </si>
  <si>
    <t>5-year Enhanced Protection Plan for PKG-DS-GTC-1601-4</t>
  </si>
  <si>
    <t>EP5-PKG-GTC-1601-4</t>
  </si>
  <si>
    <t>5-year Enhanced Protection Plan for PKG-DS-GTC-1601</t>
  </si>
  <si>
    <t>EP5-PKG-GTC-1601</t>
  </si>
  <si>
    <t>5-Year Enhanced Protection Plan For PKG-DS-GTC-1406-BW</t>
  </si>
  <si>
    <t>EP5-PKG-GTC-1406-BW</t>
  </si>
  <si>
    <t>5-Year Enhanced Protection Plan For PKG-DS-GTC-1406-3-BW</t>
  </si>
  <si>
    <t>EP5-PKG-GTC-1406-3-BW</t>
  </si>
  <si>
    <t>5-Year Enhanced Protection Plan for PKG-DS-GTC-1406-3</t>
  </si>
  <si>
    <t>EP5-PKG-GTC-1406-3</t>
  </si>
  <si>
    <t>5-Year Enhanced Protection Plan for PKG-DS-GTC-1406</t>
  </si>
  <si>
    <t>EP5-PKG-GTC-1406</t>
  </si>
  <si>
    <t>5-Year Enhanced Protection Plan for PKG-DS-GTC-1404-3</t>
  </si>
  <si>
    <t>EP5-PKG-GTC-1404-3</t>
  </si>
  <si>
    <t>5-Year Enhanced Protection Plan for PKG-DS-GTC-1404</t>
  </si>
  <si>
    <t>EP5-PKG-GTC-1404</t>
  </si>
  <si>
    <t>5-Year Enhanced Protection Plan for PKG-DS-GTC-1403-3</t>
  </si>
  <si>
    <t>EP5-PKG-GTC-1403-3</t>
  </si>
  <si>
    <t>5-Year Enhanced Protection Plan for PKG-DS-GTC-1403</t>
  </si>
  <si>
    <t>EP5-PKG-GTC-1403</t>
  </si>
  <si>
    <t>5-Year Enhanced Protection Plan For PKG-DS-GTC-1402-BW</t>
  </si>
  <si>
    <t>EP5-PKG-GTC-1402-BW</t>
  </si>
  <si>
    <t>5-Year Enhanced Protection Plan For PKG-DS-GTC-1402-3-BW</t>
  </si>
  <si>
    <t>EP5-PKG-GTC-1402-3-BW</t>
  </si>
  <si>
    <t>5-Year Enhanced Protection Plan for PKG-DS-GTC-1402-3</t>
  </si>
  <si>
    <t>EP5-PKG-GTC-1402-3</t>
  </si>
  <si>
    <t>5-Year Enhanced Protection Plan for PKG-DS-GTC-1402</t>
  </si>
  <si>
    <t>EP5-PKG-GTC-1402</t>
  </si>
  <si>
    <t>5-Year Enhanced Protection Plan for PKG-DS-GTC-1401-3</t>
  </si>
  <si>
    <t>EP5-PKG-GTC-1401-3</t>
  </si>
  <si>
    <t>5-Year Enhanced Protection Plan for PKG-DS-GTC-1401</t>
  </si>
  <si>
    <t>EP5-PKG-GTC-1401</t>
  </si>
  <si>
    <t xml:space="preserve">OBSOLETE - 5-Year Enhanced Protection Plan For PKG-DS-GTC-1306-3 </t>
  </si>
  <si>
    <t>EP5-PKG-GTC-1306-3</t>
  </si>
  <si>
    <t xml:space="preserve">OBSOLETE - 5-Year Enhanced Protection Plan For PKG-DS-GTC-1306 </t>
  </si>
  <si>
    <t>EP5-PKG-GTC-1306</t>
  </si>
  <si>
    <t>5-Year Enhanced Protection Plan For PKG-DS-GTC-1304-BW</t>
  </si>
  <si>
    <t>EP5-PKG-GTC-1304-BW</t>
  </si>
  <si>
    <t>5-Year Enhanced Protection Plan For PKG-DS-GTC-1304-3-BW</t>
  </si>
  <si>
    <t>EP5-PKG-GTC-1304-3-BW</t>
  </si>
  <si>
    <t xml:space="preserve">OBSOLETE - 5-Year Enhanced Protection Plan For PKG-DS-GTC-1303-3 </t>
  </si>
  <si>
    <t>EP5-PKG-GTC-1303-3</t>
  </si>
  <si>
    <t xml:space="preserve">OBSOLETE - 5-Year Enhanced Protection Plan For PKG-DS-GTC-1303 </t>
  </si>
  <si>
    <t>EP5-PKG-GTC-1303</t>
  </si>
  <si>
    <t xml:space="preserve">OBSOLETE - 5-Year Enhanced Protection Plan For PKG-DS-GTC-1302-3 </t>
  </si>
  <si>
    <t>EP5-PKG-GTC-1302-3</t>
  </si>
  <si>
    <t xml:space="preserve">OBSOLETE - 5-Year Enhanced Protection Plan For PKG-DS-GTC-1302 </t>
  </si>
  <si>
    <t>EP5-PKG-GTC-1302</t>
  </si>
  <si>
    <t xml:space="preserve">OBSOLETE - 5-Year Enhanced Protection Plan For PKG-DS-GTC-1301-3 </t>
  </si>
  <si>
    <t>EP5-PKG-GTC-1301-3</t>
  </si>
  <si>
    <t xml:space="preserve">OBSOLETE - 5-Year Enhanced Protection Plan For PKG-DS-GTC-1301 </t>
  </si>
  <si>
    <t>EP5-PKG-GTC-1301</t>
  </si>
  <si>
    <t xml:space="preserve">OBSOLETE - 5-Year Enhanced Protection Plan For PKG-GTC-1208-3 </t>
  </si>
  <si>
    <t>EP5-PKG-GTC-1208-3</t>
  </si>
  <si>
    <t xml:space="preserve">OBSOLETE - 5-Year Enhanced Protection Plan For PKG-GTC-1208 </t>
  </si>
  <si>
    <t>EP5-PKG-GTC-1208</t>
  </si>
  <si>
    <t xml:space="preserve">OBSOLETE - 5-Year Enhanced Protection Plan For PKG-GTC-1207-3 </t>
  </si>
  <si>
    <t>EP5-PKG-GTC-1207-3</t>
  </si>
  <si>
    <t xml:space="preserve">OBSOLETE - 5-Year Enhanced Protection Plan For PKG-GTC-1207 </t>
  </si>
  <si>
    <t>EP5-PKG-GTC-1207</t>
  </si>
  <si>
    <t xml:space="preserve">OBSOLETE - 5-Year Enhanced Protection Plan For PKG-GTC-1206-3  </t>
  </si>
  <si>
    <t>EP5-PKG-GTC-1206-3</t>
  </si>
  <si>
    <t xml:space="preserve">OBSOLETE - 5-Year Enhanced Protection Plan For PKG-GTC-1206  </t>
  </si>
  <si>
    <t>EP5-PKG-GTC-1206</t>
  </si>
  <si>
    <t>5-Year Enhanced Protection Plan For PKG-DS-GTC-1205-BW</t>
  </si>
  <si>
    <t>EP5-PKG-GTC-1205-BW</t>
  </si>
  <si>
    <t>5-Year Enhanced Protection Plan For PKG-DS-GTC-1205-3-BW</t>
  </si>
  <si>
    <t>EP5-PKG-GTC-1205-3-BW</t>
  </si>
  <si>
    <t xml:space="preserve">5-Year Enhanced Protection Plan For PKG-GTC-1205-3  </t>
  </si>
  <si>
    <t>EP5-PKG-GTC-1205-3</t>
  </si>
  <si>
    <t xml:space="preserve">5-Year Enhanced Protection Plan For PKG-GTC-1205  </t>
  </si>
  <si>
    <t>EP5-PKG-GTC-1205</t>
  </si>
  <si>
    <t xml:space="preserve">5-Year Enhanced Protection Plan For PKG-GTC-1204-3  </t>
  </si>
  <si>
    <t>EP5-PKG-GTC-1204-3</t>
  </si>
  <si>
    <t xml:space="preserve">5-Year Enhanced Protection Plan For PKG-GTC-1204  </t>
  </si>
  <si>
    <t>EP5-PKG-GTC-1204</t>
  </si>
  <si>
    <t xml:space="preserve">OBSOLETE - 5-Year Enhanced Protection Plan For PKG-GTC-1203-3  </t>
  </si>
  <si>
    <t>EP5-PKG-GTC-1203-3</t>
  </si>
  <si>
    <t xml:space="preserve">OBSOLETE - 5-Year Enhanced Protection Plan For PKG-GTC-1203  </t>
  </si>
  <si>
    <t>EP5-PKG-GTC-1203</t>
  </si>
  <si>
    <t>5-Year Enhanced Protection Plan For PKG-DS-GTC-1202-BW</t>
  </si>
  <si>
    <t>EP5-PKG-GTC-1202-BW</t>
  </si>
  <si>
    <t>5-Year Enhanced Protection Plan For PKG-DS-GTC-1202-3-BW</t>
  </si>
  <si>
    <t>EP5-PKG-GTC-1202-3-BW</t>
  </si>
  <si>
    <t xml:space="preserve">5-Year Enhanced Protection Plan For PKG-GTC-1202-3  </t>
  </si>
  <si>
    <t>EP5-PKG-GTC-1202-3</t>
  </si>
  <si>
    <t xml:space="preserve">5-Year Enhanced Protection Plan For PKG-GTC-1202  </t>
  </si>
  <si>
    <t>EP5-PKG-GTC-1202</t>
  </si>
  <si>
    <t xml:space="preserve">5-Year Enhanced Protection Plan For PKG-GTC-1201-3  </t>
  </si>
  <si>
    <t>EP5-PKG-GTC-1201-3</t>
  </si>
  <si>
    <t xml:space="preserve">5-Year Enhanced Protection Plan For PKG-GTC-1201  </t>
  </si>
  <si>
    <t>EP5-PKG-GTC-1201</t>
  </si>
  <si>
    <t>5-Year Enhanced Protection Plan For PKG-DS-GTC-1102-BW</t>
  </si>
  <si>
    <t>EP5-PKG-GTC-1102-BW</t>
  </si>
  <si>
    <t>5-Year Enhanced Protection Plan For PKG-DS-GTC-1102-3-BW</t>
  </si>
  <si>
    <t>EP5-PKG-GTC-1102-3-BW</t>
  </si>
  <si>
    <t>5-Year Enhanced Protection Plan For PKG-DS-GTC-1101-3</t>
  </si>
  <si>
    <t>EP5-PKG-GTC-1101-3</t>
  </si>
  <si>
    <t>5-Year Enhanced Protection Plan For PKG-DS-GTC-1101</t>
  </si>
  <si>
    <t>EP5-PKG-GTC-1101</t>
  </si>
  <si>
    <t xml:space="preserve">OBSOLETE - 5-Year Enhanced Protection Plan For PKG-DS-GTC-1009-3 </t>
  </si>
  <si>
    <t>EP5-PKG-GTC-1009-3</t>
  </si>
  <si>
    <t xml:space="preserve">OBSOLETE - 5-Year Enhanced Protection Plan For PKG-DS-GTC-1009 </t>
  </si>
  <si>
    <t>EP5-PKG-GTC-1009</t>
  </si>
  <si>
    <t xml:space="preserve">OBSOLETE - 5-Year Enhanced Protection Plan For PKG-DS-GTC-1008-3 </t>
  </si>
  <si>
    <t>EP5-PKG-GTC-1008-3</t>
  </si>
  <si>
    <t xml:space="preserve">OBSOLETE - 5-Year Enhanced Protection Plan For PKG-DS-GTC-1008 </t>
  </si>
  <si>
    <t>EP5-PKG-GTC-1008</t>
  </si>
  <si>
    <t xml:space="preserve">OBSOLETE - 5-Year Enhanced Protection Plan For PKG-DS-GTC-1006-3 </t>
  </si>
  <si>
    <t>EP5-PKG-GTC-1006-3</t>
  </si>
  <si>
    <t xml:space="preserve">OBSOLETE - 5-Year Enhanced Protection Plan For PKG-DS-GTC-1006 </t>
  </si>
  <si>
    <t>EP5-PKG-GTC-1006</t>
  </si>
  <si>
    <t xml:space="preserve">OBSOLETE - 5-Year Enhanced Protection Plan For PKG-DS-GTC-1005-3 </t>
  </si>
  <si>
    <t>EP5-PKG-GTC-1005-3</t>
  </si>
  <si>
    <t xml:space="preserve">OBSOLETE - 5-Year Enhanced Protection Plan For PKG-DS-GTC-1005 </t>
  </si>
  <si>
    <t>EP5-PKG-GTC-1005</t>
  </si>
  <si>
    <t xml:space="preserve">OBSOLETE - 5-Year Enhanced Protection Plan For PKG-GTC-1004-3  </t>
  </si>
  <si>
    <t>EP5-PKG-GTC-1004-3</t>
  </si>
  <si>
    <t xml:space="preserve">OBSOLETE - 5-Year Enhanced Protection Plan For PKG-GTC-1004  </t>
  </si>
  <si>
    <t>EP5-PKG-GTC-1004</t>
  </si>
  <si>
    <t xml:space="preserve">OBSOLETE - 5-Year Enhanced Protection Plan For PKG-GTC-1003-3  </t>
  </si>
  <si>
    <t>EP5-PKG-GTC-1003-3</t>
  </si>
  <si>
    <t xml:space="preserve">OBSOLETE - 5-Year Enhanced Protection Plan For PKG-GTC-1003  </t>
  </si>
  <si>
    <t>EP5-PKG-GTC-1003</t>
  </si>
  <si>
    <t>5-Year Enhanced Protection Plan For PKG-DS-GTC-1002-BW</t>
  </si>
  <si>
    <t>EP5-PKG-GTC-1002-BW</t>
  </si>
  <si>
    <t>5-Year Enhanced Protection Plan For PKG-DS-GTC-1002-3-BW</t>
  </si>
  <si>
    <t>EP5-PKG-GTC-1002-3-BW</t>
  </si>
  <si>
    <t xml:space="preserve">OBSOLETE - 5-Year Enhanced Protection Plan For PKG-GTC-1002-3  </t>
  </si>
  <si>
    <t>EP5-PKG-GTC-1002-3</t>
  </si>
  <si>
    <t xml:space="preserve">OBSOLETE - 5-Year Enhanced Protection Plan For PKG-GTC-1002  </t>
  </si>
  <si>
    <t>EP5-PKG-GTC-1002</t>
  </si>
  <si>
    <t xml:space="preserve">5-Year Enhanced Protection Plan For PKG-GTC-1001-3  </t>
  </si>
  <si>
    <t>EP5-PKG-GTC-1001-3</t>
  </si>
  <si>
    <t xml:space="preserve">5-Year Enhanced Protection Plan For PKG-GTC-1001  </t>
  </si>
  <si>
    <t>EP5-PKG-GTC-1001</t>
  </si>
  <si>
    <t>5-Year Enhanced Protection Plan for PKG-DELL-1202</t>
  </si>
  <si>
    <t>EP5-PKG-DELL-1202</t>
  </si>
  <si>
    <t>5-Year Enhanced Protection Plan for PKG-DELL-1201-2060</t>
  </si>
  <si>
    <t>EP5-PKG-DELL-1201-2060</t>
  </si>
  <si>
    <t>5-Year Enhanced Protection Plan for PKG-DELL-1201-1232</t>
  </si>
  <si>
    <t>EP5-PKG-DELL-1201-1232</t>
  </si>
  <si>
    <t>5-Year Enhanced Protection Plan for PKG-DELL-1002</t>
  </si>
  <si>
    <t>EP5-PKG-DELL-1002</t>
  </si>
  <si>
    <t>5-Year Enhanced Protection Plan for PKG-DELL-1001-2060</t>
  </si>
  <si>
    <t>EP5-PKG-DELL-1001-2060</t>
  </si>
  <si>
    <t>5-Year Enhanced Protection Plan for PKG-DELL-1001-1232</t>
  </si>
  <si>
    <t>EP5-PKG-DELL-1001-1232</t>
  </si>
  <si>
    <t xml:space="preserve">5-Year Enhanced Protection Plan For DS-PAN-725N-2 </t>
  </si>
  <si>
    <t>EP5-PAN-725N-2</t>
  </si>
  <si>
    <t xml:space="preserve">5-Year Enhanced Protection Plan For DS-PAN-725N </t>
  </si>
  <si>
    <t>EP5-PAN-725N</t>
  </si>
  <si>
    <t xml:space="preserve">DISCONTINUED - 5-Year Enhanced Protection Plan For DS-PAN-725-2 </t>
  </si>
  <si>
    <t>EP5-PAN-725-2</t>
  </si>
  <si>
    <t xml:space="preserve">DISCONTINUED - 5-Year Enhanced Protection Plan For DS-PAN-725 </t>
  </si>
  <si>
    <t>EP5-PAN-725</t>
  </si>
  <si>
    <t xml:space="preserve">5-Year Enhanced Protection Plan For DS-PAN-724-2 </t>
  </si>
  <si>
    <t>EP5-PAN-724-2</t>
  </si>
  <si>
    <t xml:space="preserve">5-Year Enhanced Protection Plan For DS-PAN-724 </t>
  </si>
  <si>
    <t>EP5-PAN-724</t>
  </si>
  <si>
    <t xml:space="preserve">5-Year Enhanced Protection Plan For DS-PAN-723   </t>
  </si>
  <si>
    <t>EP5-PAN-723</t>
  </si>
  <si>
    <t xml:space="preserve">5-Year Enhanced Protection Plan For DS-PAN-722N-2  </t>
  </si>
  <si>
    <t>EP5-PAN-722N-2</t>
  </si>
  <si>
    <t>5-Year Enhanced Protection Plan For DS-PAN-722N</t>
  </si>
  <si>
    <t>EP5-PAN-722N</t>
  </si>
  <si>
    <t xml:space="preserve">DISCONTINUED - 5-Year Enhanced Protection Plan For DS-PAN-722-2  </t>
  </si>
  <si>
    <t>EP5-PAN-722-2</t>
  </si>
  <si>
    <t xml:space="preserve">DISCONTINUED - 5-Year Enhanced Protection Plan For DS-PAN-722  </t>
  </si>
  <si>
    <t>EP5-PAN-722</t>
  </si>
  <si>
    <t xml:space="preserve">5-Year Enhanced Protection Plan For DS-PAN-721-2  </t>
  </si>
  <si>
    <t>EP5-PAN-721-2</t>
  </si>
  <si>
    <t xml:space="preserve">5-Year Enhanced Protection Plan For DS-PAN-721  </t>
  </si>
  <si>
    <t>EP5-PAN-721</t>
  </si>
  <si>
    <t>5-Year Enhanced Protection Plan For DS-PAN-436N</t>
  </si>
  <si>
    <t>EP5-PAN-436N</t>
  </si>
  <si>
    <t xml:space="preserve">DISCONTINUED - 5-Year Enhanced Protection Plan For DS-PAN-436 </t>
  </si>
  <si>
    <t>EP5-PAN-436</t>
  </si>
  <si>
    <t xml:space="preserve">5-Year Enhanced Protection Plan For DS-PAN-435N-2 </t>
  </si>
  <si>
    <t>EP5-PAN-435N-2</t>
  </si>
  <si>
    <t xml:space="preserve">5-Year Enhanced Protection Plan For DS-PAN-435N </t>
  </si>
  <si>
    <t>EP5-PAN-435N</t>
  </si>
  <si>
    <t xml:space="preserve">DISCONTINUED - 5-Year Enhanced Protection Plan For DS-PAN-435-2 </t>
  </si>
  <si>
    <t>EP5-PAN-435-2</t>
  </si>
  <si>
    <t xml:space="preserve">DISCONTINUED - 5-Year Enhanced Protection Plan For DS-PAN-435 </t>
  </si>
  <si>
    <t>EP5-PAN-435</t>
  </si>
  <si>
    <t xml:space="preserve">5-Year Enhanced Protection Plan For DS-PAN-434-2 </t>
  </si>
  <si>
    <t>EP5-PAN-434-2</t>
  </si>
  <si>
    <t xml:space="preserve">5-Year Enhanced Protection Plan For DS-PAN-434 </t>
  </si>
  <si>
    <t>EP5-PAN-434</t>
  </si>
  <si>
    <t xml:space="preserve">5-Year Enhanced Protection Plan For DS-PAN-433 </t>
  </si>
  <si>
    <t>EP5-PAN-433</t>
  </si>
  <si>
    <t xml:space="preserve">5-Year Enhanced Protection Plan For DS-PAN-432N-2 </t>
  </si>
  <si>
    <t>EP5-PAN-432N-2</t>
  </si>
  <si>
    <t xml:space="preserve">5-Year Enhanced Protection Plan For DS-PAN-432N </t>
  </si>
  <si>
    <t>EP5-PAN-432N</t>
  </si>
  <si>
    <t xml:space="preserve">DISCONTINUED - 5-Year Enhanced Protection Plan For DS-PAN-432-2 </t>
  </si>
  <si>
    <t>EP5-PAN-432-2</t>
  </si>
  <si>
    <t xml:space="preserve">DISCONTINUED - 5-Year Enhanced Protection Plan For DS-PAN-432 </t>
  </si>
  <si>
    <t>EP5-PAN-432</t>
  </si>
  <si>
    <t xml:space="preserve">5-Year Enhanced Protection Plan For DS-PAN-431-2 </t>
  </si>
  <si>
    <t>EP5-PAN-431-2</t>
  </si>
  <si>
    <t xml:space="preserve">5-Year Enhanced Protection Plan For DS-PAN-431 </t>
  </si>
  <si>
    <t>EP5-PAN-431</t>
  </si>
  <si>
    <t xml:space="preserve">5-Year Enhanced Protection Plan For DS-PAN-1505N-4 </t>
  </si>
  <si>
    <t>EP5-PAN-1505N-4</t>
  </si>
  <si>
    <t>5-Year Enhanced Protection Plan For DS-PAN-1505N</t>
  </si>
  <si>
    <t>EP5-PAN-1505N</t>
  </si>
  <si>
    <t xml:space="preserve">DISCONTINUED - 5-Year Enhanced Protection Plan For DS-PAN-1505-4 </t>
  </si>
  <si>
    <t>EP5-PAN-1505-4</t>
  </si>
  <si>
    <t xml:space="preserve">DISCONTINUED - 5-Year Enhanced Protection Plan For DS-PAN-1505 </t>
  </si>
  <si>
    <t>EP5-PAN-1505</t>
  </si>
  <si>
    <t xml:space="preserve">5-Year Enhanced Protection Plan For DS-PAN-1504-4 </t>
  </si>
  <si>
    <t>EP5-PAN-1504-4</t>
  </si>
  <si>
    <t xml:space="preserve">5-Year Enhanced Protection Plan For DS-PAN-1504 </t>
  </si>
  <si>
    <t>EP5-PAN-1504</t>
  </si>
  <si>
    <t xml:space="preserve">5-Year Enhanced Protection Plan For DS-PAN-1503 </t>
  </si>
  <si>
    <t>EP5-PAN-1503</t>
  </si>
  <si>
    <t xml:space="preserve">5-Year Enhanced Protection Plan For DS-PAN-1502N-4 </t>
  </si>
  <si>
    <t>EP5-PAN-1502N-4</t>
  </si>
  <si>
    <t xml:space="preserve">5-Year Enhanced Protection Plan For DS-PAN-1502N </t>
  </si>
  <si>
    <t>EP5-PAN-1502N</t>
  </si>
  <si>
    <t xml:space="preserve">DISCONTINUED - 5-Year Enhanced Protection Plan For DS-PAN-1502-4 </t>
  </si>
  <si>
    <t>EP5-PAN-1502-4</t>
  </si>
  <si>
    <t xml:space="preserve">DISCONTINUED - 5-Year Enhanced Protection Plan For DS-PAN-1502 </t>
  </si>
  <si>
    <t>EP5-PAN-1502</t>
  </si>
  <si>
    <t xml:space="preserve">5-Year Enhanced Protection Plan For DS-PAN-1501-4 </t>
  </si>
  <si>
    <t>EP5-PAN-1501-4</t>
  </si>
  <si>
    <t xml:space="preserve">5-Year Enhanced Protection Plan For DS-PAN-1501 </t>
  </si>
  <si>
    <t>EP5-PAN-1501</t>
  </si>
  <si>
    <t xml:space="preserve">OBSOLETE - 5-Year Enhanced Protection Plan For DS-PAN-1403  </t>
  </si>
  <si>
    <t>EP5-PAN-1403</t>
  </si>
  <si>
    <t xml:space="preserve">OBSOLETE - 5-Year Enhanced Protection Plan For DS-PAN-1401-2  </t>
  </si>
  <si>
    <t>EP5-PAN-1401-2</t>
  </si>
  <si>
    <t xml:space="preserve">OBSOLETE - 5-Year Enhanced Protection Plan For DS-PAN-1401  </t>
  </si>
  <si>
    <t>EP5-PAN-1401</t>
  </si>
  <si>
    <t xml:space="preserve">OBSOLETE - 5-Year Enhanced Protection Plan For DS-PAN-1301-2  </t>
  </si>
  <si>
    <t>EP5-PAN-1301-2</t>
  </si>
  <si>
    <t xml:space="preserve">OBSOLETE - 5-Year Enhanced Protection Plan For DS-PAN-1301  </t>
  </si>
  <si>
    <t>EP5-PAN-1301</t>
  </si>
  <si>
    <t>5-Year Enhanced Protection Plan for DS-PAN-1215N-2</t>
  </si>
  <si>
    <t>EP5-PAN-1215N-2</t>
  </si>
  <si>
    <t>5-Year Enhanced Protection Plan for DS-PAN-1215N</t>
  </si>
  <si>
    <t>EP5-PAN-1215N</t>
  </si>
  <si>
    <t>5-Year Enhanced Protection Plan for DS-PAN-1214-2</t>
  </si>
  <si>
    <t>EP5-PAN-1214-2</t>
  </si>
  <si>
    <t>5-Year Enhanced Protection Plan for DS-PAN-1214</t>
  </si>
  <si>
    <t>EP5-PAN-1214</t>
  </si>
  <si>
    <t>5-Year Enhanced Protection Plan for DS-PAN-1213</t>
  </si>
  <si>
    <t>EP5-PAN-1213</t>
  </si>
  <si>
    <t>5-Year Enhanced Protection Plan for DS-PAN-1212N-2</t>
  </si>
  <si>
    <t>EP5-PAN-1212N-2</t>
  </si>
  <si>
    <t>5-Year Enhanced Protection Plan for DS-PAN-1212N</t>
  </si>
  <si>
    <t>EP5-PAN-1212N</t>
  </si>
  <si>
    <t>5-Year Enhanced Protection Plan for DS-PAN-1211-2</t>
  </si>
  <si>
    <t>EP5-PAN-1211-2</t>
  </si>
  <si>
    <t>5-Year Enhanced Protection Plan for DS-PAN-1211</t>
  </si>
  <si>
    <t>EP5-PAN-1211</t>
  </si>
  <si>
    <t xml:space="preserve">OBSOLETE - 5-Year Enhanced Protection Plan For DS-PAN-1205-2  </t>
  </si>
  <si>
    <t>EP5-PAN-1205-2</t>
  </si>
  <si>
    <t xml:space="preserve">OBSOLETE - 5-Year Enhanced Protection Plan For DS-PAN-1205  </t>
  </si>
  <si>
    <t>EP5-PAN-1205</t>
  </si>
  <si>
    <t xml:space="preserve">OBSOLETE - 5-Year Enhanced Protection Plan For DS-PAN-1204-2  </t>
  </si>
  <si>
    <t>EP5-PAN-1204-2</t>
  </si>
  <si>
    <t xml:space="preserve">OBSOLETE - 5-Year Enhanced Protection Plan For DS-PAN-1204  </t>
  </si>
  <si>
    <t>EP5-PAN-1204</t>
  </si>
  <si>
    <t xml:space="preserve">OBSOLETE - 5-Year Enhanced Protection Plan For DS-PAN-1203  </t>
  </si>
  <si>
    <t>EP5-PAN-1203</t>
  </si>
  <si>
    <t xml:space="preserve">OBSOLETE - 5-Year Enhanced Protection Plan For DS-PAN-1202-2  </t>
  </si>
  <si>
    <t>EP5-PAN-1202-2</t>
  </si>
  <si>
    <t xml:space="preserve">OBSOLETE - 5-Year Enhanced Protection Plan For DS-PAN-1202  </t>
  </si>
  <si>
    <t>EP5-PAN-1202</t>
  </si>
  <si>
    <t xml:space="preserve">OBSOLETE - 5-Year Enhanced Protection Plan For DS-PAN-1201-2  </t>
  </si>
  <si>
    <t>EP5-PAN-1201-2</t>
  </si>
  <si>
    <t xml:space="preserve">OBSOLETE - 5-Year Enhanced Protection Plan For DS-PAN-1201  </t>
  </si>
  <si>
    <t>EP5-PAN-1201</t>
  </si>
  <si>
    <t xml:space="preserve">5-Year Enhanced Protection Plan For DS-PAN-1115N-2  </t>
  </si>
  <si>
    <t>EP5-PAN-1115N-2</t>
  </si>
  <si>
    <t xml:space="preserve">5-Year Enhanced Protection Plan For DS-PAN-1115N  </t>
  </si>
  <si>
    <t>EP5-PAN-1115N</t>
  </si>
  <si>
    <t xml:space="preserve">DISCONTINUED - 5-Year Enhanced Protection Plan For DS-PAN-1115-2  </t>
  </si>
  <si>
    <t>EP5-PAN-1115-2</t>
  </si>
  <si>
    <t xml:space="preserve">DISCONTINUED - 5-Year Enhanced Protection Plan For DS-PAN-1115  </t>
  </si>
  <si>
    <t>EP5-PAN-1115</t>
  </si>
  <si>
    <t xml:space="preserve">5-Year Enhanced Protection Plan For DS-PAN-1114-2  </t>
  </si>
  <si>
    <t>EP5-PAN-1114-2</t>
  </si>
  <si>
    <t xml:space="preserve">5-Year Enhanced Protection Plan For DS-PAN-1114  </t>
  </si>
  <si>
    <t>EP5-PAN-1114</t>
  </si>
  <si>
    <t xml:space="preserve">5-Year Enhanced Protection Plan For DS-PAN-1113  </t>
  </si>
  <si>
    <t>EP5-PAN-1113</t>
  </si>
  <si>
    <t>5-Year Enhanced Protection Plan For DS-PAN-1112 N-2</t>
  </si>
  <si>
    <t>EP5-PAN-1112N-2</t>
  </si>
  <si>
    <t>5-Year Enhanced Protection Plan For DS-PAN-1112N</t>
  </si>
  <si>
    <t>EP5-PAN-1112N</t>
  </si>
  <si>
    <t xml:space="preserve">DISCONTINUED - 5-Year Enhanced Protection Plan For DS-PAN-1112  </t>
  </si>
  <si>
    <t>EP5-PAN-1112-2</t>
  </si>
  <si>
    <t>DISCONTINUED - 5-Year Enhanced Protection Plan For Panasonic TOUGHBOOK 33</t>
  </si>
  <si>
    <t>EP5-PAN-1112</t>
  </si>
  <si>
    <t xml:space="preserve">5-Year Enhanced Protection Plan For DS-PAN-1111-2 </t>
  </si>
  <si>
    <t>EP5-PAN-1111-2</t>
  </si>
  <si>
    <t xml:space="preserve">5-Year Enhanced Protection Plan For DS-PAN-1111 </t>
  </si>
  <si>
    <t>EP5-PAN-1111</t>
  </si>
  <si>
    <t xml:space="preserve">5-Year Enhanced Protection Plan For DS-PAN-1015N-2 </t>
  </si>
  <si>
    <t>EP5-PAN-1015N-2</t>
  </si>
  <si>
    <t xml:space="preserve">5-Year Enhanced Protection Plan For DS-PAN-1015N </t>
  </si>
  <si>
    <t>EP5-PAN-1015N</t>
  </si>
  <si>
    <t xml:space="preserve">DISCONTINUED - 5-Year Enhanced Protection Plan For DS-PAN-1015-2 </t>
  </si>
  <si>
    <t>EP5-PAN-1015-2</t>
  </si>
  <si>
    <t xml:space="preserve">DISCONTINUED - 5-Year Enhanced Protection Plan For DS-PAN-1015 </t>
  </si>
  <si>
    <t>EP5-PAN-1015</t>
  </si>
  <si>
    <t xml:space="preserve">5-Year Enhanced Protection Plan For DS-PAN-1014-2 </t>
  </si>
  <si>
    <t>EP5-PAN-1014-2</t>
  </si>
  <si>
    <t xml:space="preserve">5-Year Enhanced Protection Plan For DS-PAN-1014 </t>
  </si>
  <si>
    <t>EP5-PAN-1014</t>
  </si>
  <si>
    <t xml:space="preserve">5-Year Enhanced Protection Plan For DS-PAN-1013 </t>
  </si>
  <si>
    <t>EP5-PAN-1013</t>
  </si>
  <si>
    <t xml:space="preserve">5-Year Enhanced Protection Plan For DS-PAN-1012N-2 </t>
  </si>
  <si>
    <t>EP5-PAN-1012N-2</t>
  </si>
  <si>
    <t>5-Year Enhanced Protection Plan For DS-PAN-1012N</t>
  </si>
  <si>
    <t>EP5-PAN-1012N</t>
  </si>
  <si>
    <t xml:space="preserve">DISCONTINUED - 5-Year Enhanced Protection Plan For DS-PAN-1012-2 </t>
  </si>
  <si>
    <t>EP5-PAN-1012-2</t>
  </si>
  <si>
    <t xml:space="preserve">DISCONTINUED - 5-Year Enhanced Protection Plan For DS-PAN-1012 </t>
  </si>
  <si>
    <t>EP5-PAN-1012</t>
  </si>
  <si>
    <t xml:space="preserve">5-Year Enhanced Protection Plan For DS-PAN-1011-2 </t>
  </si>
  <si>
    <t>EP5-PAN-1011-2</t>
  </si>
  <si>
    <t xml:space="preserve">5-Year Enhanced Protection Plan For DS-PAN-1011 </t>
  </si>
  <si>
    <t>EP5-PAN-1011</t>
  </si>
  <si>
    <t xml:space="preserve">OBSOLETE - 5-Year Enhanced Protection Plan For DS-GTC-906-3 </t>
  </si>
  <si>
    <t>EP5-GTC-906-3</t>
  </si>
  <si>
    <t xml:space="preserve">OBSOLETE - 5-Year Enhanced Protection Plan For DS-GTC-906 </t>
  </si>
  <si>
    <t>EP5-GTC-906</t>
  </si>
  <si>
    <t xml:space="preserve">5-Year Enhanced Protection Plan For DS-GTC-903-3 </t>
  </si>
  <si>
    <t>EP5-GTC-903-3</t>
  </si>
  <si>
    <t xml:space="preserve">5-Year Enhanced Protection Plan For DS-GTC-903 </t>
  </si>
  <si>
    <t>EP5-GTC-903</t>
  </si>
  <si>
    <t xml:space="preserve">OBSOLETE - 5-Year Enhanced Protection Plan For DS-GTC-902-3 </t>
  </si>
  <si>
    <t>EP5-GTC-902-3</t>
  </si>
  <si>
    <t xml:space="preserve">OBSOLETE - 5-Year Enhanced Protection Plan For DS-GTC-902 </t>
  </si>
  <si>
    <t>EP5-GTC-902</t>
  </si>
  <si>
    <t xml:space="preserve">5-Year Enhanced Protection Plan For DS-GTC-901-3 </t>
  </si>
  <si>
    <t>EP5-GTC-901-3</t>
  </si>
  <si>
    <t xml:space="preserve">5-Year Enhanced Protection Plan For DS-GTC-901 </t>
  </si>
  <si>
    <t>EP5-GTC-901</t>
  </si>
  <si>
    <t xml:space="preserve">OBSOLETE - 5-Year Enhanced Protection Plan For DS-GTC-806-3 </t>
  </si>
  <si>
    <t>EP5-GTC-806-3</t>
  </si>
  <si>
    <t xml:space="preserve">OBSOLETE - 5-Year Enhanced Protection Plan For DS-GTC-806 </t>
  </si>
  <si>
    <t>EP5-GTC-806</t>
  </si>
  <si>
    <t xml:space="preserve">5-Year Enhanced Protection Plan For DS-GTC-803-3 </t>
  </si>
  <si>
    <t>EP5-GTC-803-3</t>
  </si>
  <si>
    <t xml:space="preserve">5-Year Enhanced Protection Plan For DS-GTC-803 </t>
  </si>
  <si>
    <t>EP5-GTC-803</t>
  </si>
  <si>
    <t xml:space="preserve">OBSOLETE - 5-Year Enhanced Protection Plan For DS-GTC-802-3 </t>
  </si>
  <si>
    <t>EP5-GTC-802-3</t>
  </si>
  <si>
    <t xml:space="preserve">OBSOLETE - 5-Year Enhanced Protection Plan For DS-GTC-802 </t>
  </si>
  <si>
    <t>EP5-GTC-802</t>
  </si>
  <si>
    <t xml:space="preserve">5-Year Enhanced Protection Plan For DS-GTC-801-3 </t>
  </si>
  <si>
    <t>EP5-GTC-801-3</t>
  </si>
  <si>
    <t xml:space="preserve">5-Year Enhanced Protection Plan For DS-GTC-801 </t>
  </si>
  <si>
    <t>EP5-GTC-801</t>
  </si>
  <si>
    <t xml:space="preserve">OBSOLETE - 5-Year Enhanced Protection Plan For DS-GTC-718-2 </t>
  </si>
  <si>
    <t>EP5-GTC-718-2</t>
  </si>
  <si>
    <t xml:space="preserve">OBSOLETE - 5-Year Enhanced Protection Plan For  DS-GTC-718 </t>
  </si>
  <si>
    <t>EP5-GTC-718</t>
  </si>
  <si>
    <t xml:space="preserve">OBSOLETE - 5-Year Enhanced Protection Plan For DS-GTC-717-2 </t>
  </si>
  <si>
    <t>EP5-GTC-717-2</t>
  </si>
  <si>
    <t xml:space="preserve">OBSOLETE - 5-Year Enhanced Protection Plan For DS-GTC-717 </t>
  </si>
  <si>
    <t>EP5-GTC-717</t>
  </si>
  <si>
    <t xml:space="preserve">5-Year Enhanced Protection Plan For DS-GTC-715-2 </t>
  </si>
  <si>
    <t>EP5-GTC-715-2</t>
  </si>
  <si>
    <t xml:space="preserve">5-Year Enhanced Protection Plan For DS-GTC-715 </t>
  </si>
  <si>
    <t>EP5-GTC-715</t>
  </si>
  <si>
    <t xml:space="preserve">5-Year Enhanced Protection Plan For DS-GTC-714-2 </t>
  </si>
  <si>
    <t>EP5-GTC-714-2</t>
  </si>
  <si>
    <t xml:space="preserve">5-Year Enhanced Protection Plan For DS-GTC-714 </t>
  </si>
  <si>
    <t>EP5-GTC-714</t>
  </si>
  <si>
    <t xml:space="preserve">OBSOLETE - 5-Year Enhanced Protection Plan For DS-GTC-712-2  </t>
  </si>
  <si>
    <t>EP5-GTC-712-2</t>
  </si>
  <si>
    <t xml:space="preserve">OBSOLETE - 5-Year Enhanced Protection Plan For  DS-GTC-712 </t>
  </si>
  <si>
    <t>EP5-GTC-712</t>
  </si>
  <si>
    <t xml:space="preserve">5-Year Enhanced Protection Plan For DS-GTC-711-2 </t>
  </si>
  <si>
    <t>EP5-GTC-711-2</t>
  </si>
  <si>
    <t xml:space="preserve">5-Year Enhanced Protection Plan For DS-GTC-711 </t>
  </si>
  <si>
    <t>EP5-GTC-711</t>
  </si>
  <si>
    <t>5-Year Enhanced Protection Plan For DS-GTC-617-BW</t>
  </si>
  <si>
    <t>EP5-GTC-617-BW</t>
  </si>
  <si>
    <t>5-Year Enhanced Protection Plan For DS-GTC-617-3-BW</t>
  </si>
  <si>
    <t>EP5-GTC-617-3-BW</t>
  </si>
  <si>
    <t xml:space="preserve">5-Year Enhanced Protection Plan For DS-GTC-617-3 </t>
  </si>
  <si>
    <t>EP5-GTC-617-3</t>
  </si>
  <si>
    <t xml:space="preserve">5-Year Enhanced Protection Plan For DS-GTC-617 </t>
  </si>
  <si>
    <t>EP5-GTC-617</t>
  </si>
  <si>
    <t xml:space="preserve">5-Year Enhanced Protection Plan For   For DS-GTC-613-3  </t>
  </si>
  <si>
    <t>EP5-GTC-613-3</t>
  </si>
  <si>
    <t xml:space="preserve">5-Year Enhanced Protection Plan For   For DS-GTC-613  </t>
  </si>
  <si>
    <t>EP5-GTC-613</t>
  </si>
  <si>
    <t xml:space="preserve">5-Year Enhanced Protection Plan For DS-GTC-611-3 </t>
  </si>
  <si>
    <t>EP5-GTC-611-3</t>
  </si>
  <si>
    <t xml:space="preserve">5-Year Enhanced Protection Plan For DS-GTC-611 </t>
  </si>
  <si>
    <t>EP5-GTC-611</t>
  </si>
  <si>
    <t xml:space="preserve">5-Year Enhanced Protection Plan For DS-GTC-415-3 </t>
  </si>
  <si>
    <t>EP5-GTC-415-3</t>
  </si>
  <si>
    <t xml:space="preserve">5-Year Enhanced Protection Plan For DS-GTC-415 </t>
  </si>
  <si>
    <t>EP5-GTC-415</t>
  </si>
  <si>
    <t xml:space="preserve">5-Year Enhanced Protection Plan For DS-GTC-413-3 </t>
  </si>
  <si>
    <t>EP5-GTC-413-3</t>
  </si>
  <si>
    <t xml:space="preserve">5-Year Enhanced Protection Plan For DS-GTC-413 </t>
  </si>
  <si>
    <t>EP5-GTC-413</t>
  </si>
  <si>
    <t xml:space="preserve">OBSOLETE - 5-Year Enhanced Protection Plan For DS-GTC-412-3 </t>
  </si>
  <si>
    <t>EP5-GTC-412-3</t>
  </si>
  <si>
    <t xml:space="preserve">OBSOLETE - 5-Year Enhanced Protection Plan For DS-GTC-412 </t>
  </si>
  <si>
    <t>EP5-GTC-412</t>
  </si>
  <si>
    <t xml:space="preserve">5-Year Enhanced Protection Plan For DS-GTC-411-3 </t>
  </si>
  <si>
    <t>EP5-GTC-411-3</t>
  </si>
  <si>
    <t xml:space="preserve">5-Year Enhanced Protection Plan For DS-GTC-411 </t>
  </si>
  <si>
    <t>EP5-GTC-411</t>
  </si>
  <si>
    <t xml:space="preserve">5-Year Enhanced Protection Plan For DS-GTC-313-3 </t>
  </si>
  <si>
    <t>EP5-GTC-313-3</t>
  </si>
  <si>
    <t xml:space="preserve">OBSOLETE - 5-Year Enhanced Protection Plan For DS-GTC-312-3 </t>
  </si>
  <si>
    <t>EP5-GTC-312-3</t>
  </si>
  <si>
    <t xml:space="preserve">OBSOLETE - 5-Year Enhanced Protection Plan For DS-GTC-312 </t>
  </si>
  <si>
    <t>EP5-GTC-312</t>
  </si>
  <si>
    <t xml:space="preserve">5-Year Enhanced Protection Plan For DS-GTC-311-3 </t>
  </si>
  <si>
    <t>EP5-GTC-311-3</t>
  </si>
  <si>
    <t xml:space="preserve">5-Year Enhanced Protection Plan For DS-GTC-311 </t>
  </si>
  <si>
    <t>EP5-GTC-311</t>
  </si>
  <si>
    <t xml:space="preserve">5-Year Enhanced Protection Plan For DS-GTC-303 </t>
  </si>
  <si>
    <t>EP5-GTC-303</t>
  </si>
  <si>
    <t xml:space="preserve">OBSOLETE - 5-Year Enhanced Protection Plan For DS-GTC-226-3 </t>
  </si>
  <si>
    <t>EP5-GTC-226-3</t>
  </si>
  <si>
    <t xml:space="preserve">OBSOLETE - 5-Year Enhanced Protection Plan For DS-GTC-226 </t>
  </si>
  <si>
    <t>EP5-GTC-226</t>
  </si>
  <si>
    <t xml:space="preserve">5-Year Enhanced Protection Plan For DS-GTC-223-3 </t>
  </si>
  <si>
    <t>EP5-GTC-223-3</t>
  </si>
  <si>
    <t xml:space="preserve">5-Year Enhanced Protection Plan For DS-GTC-223 </t>
  </si>
  <si>
    <t>EP5-GTC-223</t>
  </si>
  <si>
    <t>5-Year Enhanced Protection Plan For DS-GTC-222-BW</t>
  </si>
  <si>
    <t>EP5-GTC-222-BW</t>
  </si>
  <si>
    <t>5-Year Enhanced Protection Plan For DS-GTC-222-3-BW</t>
  </si>
  <si>
    <t>EP5-GTC-222-3-BW</t>
  </si>
  <si>
    <t xml:space="preserve">OBSOLETE - 5-Year Enhanced Protection Plan For DS-GTC-222-3 </t>
  </si>
  <si>
    <t>EP5-GTC-222-3</t>
  </si>
  <si>
    <t xml:space="preserve">OBSOLETE - 5-Year Enhanced Protection Plan For DS-GTC-222 </t>
  </si>
  <si>
    <t>EP5-GTC-222</t>
  </si>
  <si>
    <t xml:space="preserve">5-Year Enhanced Protection Plan For DS-GTC-221-3 </t>
  </si>
  <si>
    <t>EP5-GTC-221-3</t>
  </si>
  <si>
    <t xml:space="preserve">5-Year Enhanced Protection Plan For DS-GTC-221 </t>
  </si>
  <si>
    <t>EP5-GTC-221</t>
  </si>
  <si>
    <t>5-year Enhanced Protection Plan for DS-GTC-1705-BW</t>
  </si>
  <si>
    <t>EP5-GTC-1705-BW</t>
  </si>
  <si>
    <t>5-year Enhanced Protection Plan for DS-GTC-1705-4-BW</t>
  </si>
  <si>
    <t>EP5-GTC-1705-4-BW</t>
  </si>
  <si>
    <t>5-year Enhanced Protection Plan for DS-GTC-1704-4</t>
  </si>
  <si>
    <t>EP5-GTC-1704-4</t>
  </si>
  <si>
    <t>5-year Enhanced Protection Plan for DS-GTC-1704</t>
  </si>
  <si>
    <t>EP5-GTC-1704</t>
  </si>
  <si>
    <t>5-year Enhanced Protection Plan for DS-GTC-1703-4</t>
  </si>
  <si>
    <t>EP5-GTC-1703-4</t>
  </si>
  <si>
    <t>5-year Enhanced Protection Plan for DS-GTC-1703</t>
  </si>
  <si>
    <t>EP5-GTC-1703</t>
  </si>
  <si>
    <t>5-year Enhanced Protection Plan for DS-GTC-1702-BW</t>
  </si>
  <si>
    <t>EP5-GTC-1702-BW</t>
  </si>
  <si>
    <t>5-year Enhanced Protection Plan for DS-GTC-1702-4-BW</t>
  </si>
  <si>
    <t>EP5-GTC-1702-4-BW</t>
  </si>
  <si>
    <t>5-year Enhanced Protection Plan for DS-GTC-1701-4</t>
  </si>
  <si>
    <t>EP5-GTC-1701-4</t>
  </si>
  <si>
    <t>5-year Enhanced Protection Plan for DS-GTC-1701</t>
  </si>
  <si>
    <t>EP5-GTC-1701</t>
  </si>
  <si>
    <t>5-year Enhanced Protection Plan for DS-GTC-1605-BW</t>
  </si>
  <si>
    <t>EP5-GTC-1605-BW</t>
  </si>
  <si>
    <t>5-year Enhanced Protection Plan for DS-GTC-1605-4-BW</t>
  </si>
  <si>
    <t>EP5-GTC-1605-4-BW</t>
  </si>
  <si>
    <t>5-year Enhanced Protection Plan for DS-GTC-1604-4</t>
  </si>
  <si>
    <t>EP5-GTC-1604-4</t>
  </si>
  <si>
    <t>5-year Enhanced Protection Plan for DS-GTC-1604</t>
  </si>
  <si>
    <t>EP5-GTC-1604</t>
  </si>
  <si>
    <t xml:space="preserve">5-year Enhanced Protection Plan for DS-GTC-1603-4 </t>
  </si>
  <si>
    <t xml:space="preserve">EP5-GTC-1603-4 </t>
  </si>
  <si>
    <t>5-year Enhanced Protection Plan for DS-GTC-1603</t>
  </si>
  <si>
    <t>EP5-GTC-1603</t>
  </si>
  <si>
    <t>5-year Enhanced Protection Plan for DS-GTC-1602-BW</t>
  </si>
  <si>
    <t>EP5-GTC-1602-BW</t>
  </si>
  <si>
    <t>5-year Enhanced Protection Plan for DS-GTC-1602-4-BW</t>
  </si>
  <si>
    <t>EP5-GTC-1602-4-BW</t>
  </si>
  <si>
    <t>5-year Enhanced Protection Plan for DS-GTC-1601-4</t>
  </si>
  <si>
    <t>EP5-GTC-1601-4</t>
  </si>
  <si>
    <t>5-year Enhanced Protection Plan for DS-GTC-1601</t>
  </si>
  <si>
    <t>EP5-GTC-1601</t>
  </si>
  <si>
    <t>5-Year Enhanced Protection Plan for DS-GTC-1506-3</t>
  </si>
  <si>
    <t>EP5-GTC-1506-3</t>
  </si>
  <si>
    <t>5-Year Enhanced Protection Plan for DS-GTC-1506</t>
  </si>
  <si>
    <t>EP5-GTC-1506</t>
  </si>
  <si>
    <t>5-Year Enhanced Protection Plan for DS-GTC-1503-3</t>
  </si>
  <si>
    <t>EP5-GTC-1503-3</t>
  </si>
  <si>
    <t>5-Year Enhanced Protection Plan for DS-GTC-1503</t>
  </si>
  <si>
    <t>EP5-GTC-1503</t>
  </si>
  <si>
    <t>5-Year Enhanced Protection Plan for DS-GTC-1502-3</t>
  </si>
  <si>
    <t>EP5-GTC-1502-3</t>
  </si>
  <si>
    <t>5-Year Enhanced Protection Plan for DS-GTC-1502</t>
  </si>
  <si>
    <t>EP5-GTC-1502</t>
  </si>
  <si>
    <t>5-Year Enhanced Protection Plan for DS-GTC-1501-3</t>
  </si>
  <si>
    <t>EP5-GTC-1501-3</t>
  </si>
  <si>
    <t>5-Year Enhanced Protection Plan for DS-GTC-1501</t>
  </si>
  <si>
    <t>EP5-GTC-1501</t>
  </si>
  <si>
    <t>5-Year Enhanced Protection Plan For DS-GTC-1406-BW</t>
  </si>
  <si>
    <t>EP5-GTC-1406-BW</t>
  </si>
  <si>
    <t>5-Year Enhanced Protection Plan For DS-GTC-1406-3-BW</t>
  </si>
  <si>
    <t>EP5-GTC-1406-3-BW</t>
  </si>
  <si>
    <t>5-Year Enhanced Protection Plan for DS-GTC-1406-3</t>
  </si>
  <si>
    <t>EP5-GTC-1406-3</t>
  </si>
  <si>
    <t>5-Year Enhanced Protection Plan for DS-GTC-1406</t>
  </si>
  <si>
    <t>EP5-GTC-1406</t>
  </si>
  <si>
    <t>5-Year Enhanced Protection Plan for DS-GTC-1403-3</t>
  </si>
  <si>
    <t>EP5-GTC-1403-3</t>
  </si>
  <si>
    <t>5-Year Enhanced Protection Plan for DS-GTC-1403</t>
  </si>
  <si>
    <t>EP5-GTC-1403</t>
  </si>
  <si>
    <t>5-Year Enhanced Protection Plan For DS-GTC-1402-BW</t>
  </si>
  <si>
    <t>EP5-GTC-1402-BW</t>
  </si>
  <si>
    <t>5-Year Enhanced Protection Plan For DS-GTC-1402-3-BW</t>
  </si>
  <si>
    <t>EP5-GTC-1402-3-BW</t>
  </si>
  <si>
    <t>5-Year Enhanced Protection Plan for DS-GTC-1402-3</t>
  </si>
  <si>
    <t>EP5-GTC-1402-3</t>
  </si>
  <si>
    <t>5-Year Enhanced Protection Plan for DS-GTC-1402</t>
  </si>
  <si>
    <t>EP5-GTC-1402</t>
  </si>
  <si>
    <t>5-Year Enhanced Protection Plan for DS-GTC-1401-3</t>
  </si>
  <si>
    <t>EP5-GTC-1401-3</t>
  </si>
  <si>
    <t>5-Year Enhanced Protection Plan for DS-GTC-1401</t>
  </si>
  <si>
    <t>EP5-GTC-1401</t>
  </si>
  <si>
    <t>OBSOLETE - 5-Year Enhanced Protection Plan For Havis DS-GTC-1306-3</t>
  </si>
  <si>
    <t>EP5-GTC-1306-3</t>
  </si>
  <si>
    <t>OBSOLETE - 5-Year Enhanced Protection Plan For Havis DS-GTC-1306</t>
  </si>
  <si>
    <t>EP5-GTC-1306</t>
  </si>
  <si>
    <t xml:space="preserve">5-Year Enhanced Protection Plan For Havis DS-GTC-1303-3 </t>
  </si>
  <si>
    <t>EP5-GTC-1303-3</t>
  </si>
  <si>
    <t xml:space="preserve">5-Year Enhanced Protection Plan For Havis DS-GTC-1303 </t>
  </si>
  <si>
    <t>EP5-GTC-1303</t>
  </si>
  <si>
    <t>OBSOLETE - 5-Year Enhanced Protection Plan For Havis DS-GTC-1302-3</t>
  </si>
  <si>
    <t>EP5-GTC-1302-3</t>
  </si>
  <si>
    <t>OBSOLETE - 5-Year Enhanced Protection Plan For Havis DS-GTC-1302</t>
  </si>
  <si>
    <t>EP5-GTC-1302</t>
  </si>
  <si>
    <t xml:space="preserve">5-Year Enhanced Protection Plan For Havis DS-GTC-1301-3 </t>
  </si>
  <si>
    <t>EP5-GTC-1301-3</t>
  </si>
  <si>
    <t xml:space="preserve">5-Year Enhanced Protection Plan For Havis DS-GTC-1301 </t>
  </si>
  <si>
    <t>EP5-GTC-1301</t>
  </si>
  <si>
    <t xml:space="preserve">OBSOLETE - 5-Year Enhanced Protection Plan For DS-GTC-1206-3 </t>
  </si>
  <si>
    <t>EP5-GTC-1206-3</t>
  </si>
  <si>
    <t xml:space="preserve">OBSOLETE - 5-Year Enhanced Protection Plan For DS-GTC-1206 </t>
  </si>
  <si>
    <t>EP5-GTC-1206</t>
  </si>
  <si>
    <t xml:space="preserve">5-Year Enhanced Protection Plan For DS-GTC-1203-3 </t>
  </si>
  <si>
    <t>EP5-GTC-1203-3</t>
  </si>
  <si>
    <t xml:space="preserve">5-Year Enhanced Protection Plan For DS-GTC-1203 </t>
  </si>
  <si>
    <t>EP5-GTC-1203</t>
  </si>
  <si>
    <t>5-Year Enhanced Protection Plan For DS-GTC-1202-BW</t>
  </si>
  <si>
    <t>EP5-GTC-1202-BW</t>
  </si>
  <si>
    <t>5-Year Enhanced Protection Plan For DS-GTC-1202-3-BW</t>
  </si>
  <si>
    <t>EP5-GTC-1202-3-BW</t>
  </si>
  <si>
    <t xml:space="preserve">5-Year Enhanced Protection Plan For DS-GTC-1202-3 </t>
  </si>
  <si>
    <t>EP5-GTC-1202-3</t>
  </si>
  <si>
    <t xml:space="preserve">5-Year Enhanced Protection Plan For DS-GTC-1202 </t>
  </si>
  <si>
    <t>EP5-GTC-1202</t>
  </si>
  <si>
    <t xml:space="preserve">5-Year Enhanced Protection Plan For DS-GTC-1201-3 </t>
  </si>
  <si>
    <t>EP5-GTC-1201-3</t>
  </si>
  <si>
    <t xml:space="preserve">5-Year Enhanced Protection Plan For DS-GTC-1201 </t>
  </si>
  <si>
    <t>EP5-GTC-1201</t>
  </si>
  <si>
    <t xml:space="preserve">OBSOLETE - 5-Year Enhanced Protection Plan For DS-GTC-1106-3 </t>
  </si>
  <si>
    <t>EP5-GTC-1106-3</t>
  </si>
  <si>
    <t xml:space="preserve">OBSOLETE - 5-Year Enhanced Protection Plan For DS-GTC-1106 </t>
  </si>
  <si>
    <t>EP5-GTC-1106</t>
  </si>
  <si>
    <t xml:space="preserve">5-Year Enhanced Protection Plan For DS-GTC-1103-3 </t>
  </si>
  <si>
    <t>EP5-GTC-1103-3</t>
  </si>
  <si>
    <t xml:space="preserve">5-Year Enhanced Protection Plan For DS-GTC-1103 </t>
  </si>
  <si>
    <t>EP5-GTC-1103</t>
  </si>
  <si>
    <t xml:space="preserve">OBSOLETE - 5-Year Enhanced Protection Plan For DS-GTC-1102-3 </t>
  </si>
  <si>
    <t>EP5-GTC-1102-3</t>
  </si>
  <si>
    <t xml:space="preserve">OBSOLETE - 5-Year Enhanced Protection Plan For DS-GTC-1102 </t>
  </si>
  <si>
    <t>EP5-GTC-1102</t>
  </si>
  <si>
    <t xml:space="preserve">5-Year Enhanced Protection Plan For DS-GTC-1101-3 </t>
  </si>
  <si>
    <t>EP5-GTC-1101-3</t>
  </si>
  <si>
    <t xml:space="preserve">5-Year Enhanced Protection Plan For DS-GTC-1101 </t>
  </si>
  <si>
    <t>EP5-GTC-1101</t>
  </si>
  <si>
    <t xml:space="preserve">OBSOLETE - 5-Year Enhanced Protection Plan For DS-GTC-1006-3 </t>
  </si>
  <si>
    <t>EP5-GTC-1006-3</t>
  </si>
  <si>
    <t xml:space="preserve">OBSOLETE - 5-Year Enhanced Protection Plan For DS-GTC-1006 </t>
  </si>
  <si>
    <t>EP5-GTC-1006</t>
  </si>
  <si>
    <t xml:space="preserve">5-Year Enhanced Protection Plan For DS-GTC-1003-3 </t>
  </si>
  <si>
    <t>EP5-GTC-1003-3</t>
  </si>
  <si>
    <t xml:space="preserve">5-Year Enhanced Protection Plan For DS-GTC-1003 </t>
  </si>
  <si>
    <t>EP5-GTC-1003</t>
  </si>
  <si>
    <t xml:space="preserve">OBSOLETE - 5-Year Enhanced Protection Plan For DS-GTC-1002-3 </t>
  </si>
  <si>
    <t>EP5-GTC-1002-3</t>
  </si>
  <si>
    <t xml:space="preserve">OBSOLETE - 5-Year Enhanced Protection Plan For DS-GTC-1002 </t>
  </si>
  <si>
    <t>EP5-GTC-1002</t>
  </si>
  <si>
    <t xml:space="preserve">5-Year Enhanced Protection Plan For DS-GTC-1001-3 </t>
  </si>
  <si>
    <t>EP5-GTC-1001-3</t>
  </si>
  <si>
    <t xml:space="preserve">5-Year Enhanced Protection Plan For DS-GTC-1001 </t>
  </si>
  <si>
    <t>EP5-GTC-1001</t>
  </si>
  <si>
    <t>5-Year Enhanced Protection Plan for DS-DELL-908N-4</t>
  </si>
  <si>
    <t>EP5-DELL-908N-4</t>
  </si>
  <si>
    <t>5-Year Enhanced Protection Plan for DS-DELL-908N</t>
  </si>
  <si>
    <t>EP5-DELL-908N</t>
  </si>
  <si>
    <t>DISCONTINUED - 5-Year Enhanced Protection Plan for DS-DELL-908-4</t>
  </si>
  <si>
    <t>EP5-DELL-908-4</t>
  </si>
  <si>
    <t>DISCONTINUED - 5-Year Enhanced Protection Plan for DS-DELL-908</t>
  </si>
  <si>
    <t>EP5-DELL-908</t>
  </si>
  <si>
    <t xml:space="preserve">5-Year Enhanced Protection Plan for DS-DELL-907-4 </t>
  </si>
  <si>
    <t>EP5-DELL-907-4</t>
  </si>
  <si>
    <t>5-Year Enhanced Protection Plan for DS-DELL-907</t>
  </si>
  <si>
    <t>EP5-DELL-907</t>
  </si>
  <si>
    <t>5-Year Enhanced Protection Plan for DS-DELL-905N-4</t>
  </si>
  <si>
    <t>EP5-DELL-905N-4</t>
  </si>
  <si>
    <t>EP5-DELL-905N</t>
  </si>
  <si>
    <t>DISCONTINUED - 5-Year Enhanced Protection Plan for DS-DELL-905-4</t>
  </si>
  <si>
    <t>EP5-DELL-905-4</t>
  </si>
  <si>
    <t>DISCONTINUED - 5-Year Enhanced Protection Plan for DS-DELL-905</t>
  </si>
  <si>
    <t>EP5-DELL-905</t>
  </si>
  <si>
    <t xml:space="preserve">5-Year Enhanced Protection Plan for DS-DELL-904-4 </t>
  </si>
  <si>
    <t>EP5-DELL-904-4</t>
  </si>
  <si>
    <t>5-Year Enhanced Protection Plan for DS-DELL-904</t>
  </si>
  <si>
    <t>EP5-DELL-904</t>
  </si>
  <si>
    <t xml:space="preserve">5-Year Enhanced Protection Plan for DS-DELL-903-4 </t>
  </si>
  <si>
    <t>EP5-DELL-903-4</t>
  </si>
  <si>
    <t xml:space="preserve">5-Year Enhanced Protection Plan for DS-DELL-903 </t>
  </si>
  <si>
    <t>EP5-DELL-903</t>
  </si>
  <si>
    <t xml:space="preserve">5-Year Enhanced Protection Plan for DS-DELL-902-4 </t>
  </si>
  <si>
    <t>EP5-DELL-902-4</t>
  </si>
  <si>
    <t xml:space="preserve">5-Year Enhanced Protection Plan for DS-DELL-902 </t>
  </si>
  <si>
    <t>EP5-DELL-902</t>
  </si>
  <si>
    <t xml:space="preserve">5-Year Enhanced Protection Plan for DS-DELL-901-4 </t>
  </si>
  <si>
    <t>EP5-DELL-901-4</t>
  </si>
  <si>
    <t xml:space="preserve">5-Year Enhanced Protection Plan for DS-DELL-901 </t>
  </si>
  <si>
    <t>EP5-DELL-901</t>
  </si>
  <si>
    <t xml:space="preserve">OBSOLETE - 5-Year Enhanced Protection Plan for DS-DELL-607 </t>
  </si>
  <si>
    <t>EP5-DELL-607</t>
  </si>
  <si>
    <t xml:space="preserve">5-Year Enhanced Protection Plan for DS-DELL-603-2 </t>
  </si>
  <si>
    <t>EP5-DELL-603-2</t>
  </si>
  <si>
    <t xml:space="preserve">5-Year Enhanced Protection Plan for DS-DELL-603 </t>
  </si>
  <si>
    <t>EP5-DELL-603</t>
  </si>
  <si>
    <t xml:space="preserve">OBSOLETE - 5-Year Enhanced Protection Plan for DS-DELL-601-2 </t>
  </si>
  <si>
    <t>EP5-DELL-601-2</t>
  </si>
  <si>
    <t xml:space="preserve">OBSOLETE - 5-Year Enhanced Protection Plan for DS-DELL-601 </t>
  </si>
  <si>
    <t>EP5-DELL-601</t>
  </si>
  <si>
    <t>5-Year Enhanced Protection Plan For DS-DELL-436N-3</t>
  </si>
  <si>
    <t>EP5-DELL-436N-3</t>
  </si>
  <si>
    <t>5-Year Enhanced Protection Plan For DS-DELL-436N</t>
  </si>
  <si>
    <t>EP5-DELL-436N</t>
  </si>
  <si>
    <t>DISCONTINUED - 5-Year Enhanced Protection Plan For DS-DELL-436-3</t>
  </si>
  <si>
    <t>EP5-DELL-436-3</t>
  </si>
  <si>
    <t>DISCONTINUED - 5-Year Enhanced Protection Plan For DS-DELL-436</t>
  </si>
  <si>
    <t>EP5-DELL-436</t>
  </si>
  <si>
    <t>5-Year Enhanced Protection Plan For DS-DELL-435-3</t>
  </si>
  <si>
    <t>EP5-DELL-435-3</t>
  </si>
  <si>
    <t>5-Year Enhanced Protection Plan For DS-DELL-435</t>
  </si>
  <si>
    <t>EP5-DELL-435</t>
  </si>
  <si>
    <t>5-Year Enhanced Protection Plan For DS-DELL-433</t>
  </si>
  <si>
    <t>EP5-DELL-433</t>
  </si>
  <si>
    <t>5-Year Enhanced Protection Plan For DS-DELL-432N-3</t>
  </si>
  <si>
    <t>EP5-DELL-432N-3</t>
  </si>
  <si>
    <t>5-Year Enhanced Protection Plan For DS-DELL-432N</t>
  </si>
  <si>
    <t>EP5-DELL-432N</t>
  </si>
  <si>
    <t>DISCONTINUED - 5-Year Enhanced Protection Plan For DS-DELL-432-3</t>
  </si>
  <si>
    <t>EP5-DELL-432-3</t>
  </si>
  <si>
    <t>DISCONTINUED - 5-Year Enhanced Protection Plan For DS-DELL-432</t>
  </si>
  <si>
    <t>EP5-DELL-432</t>
  </si>
  <si>
    <t>5-Year Enhanced Protection Plan For DS-DELL-431-3</t>
  </si>
  <si>
    <t>EP5-DELL-431-3</t>
  </si>
  <si>
    <t>5-Year Enhanced Protection Plan For DS-DELL-431</t>
  </si>
  <si>
    <t>EP5-DELL-431</t>
  </si>
  <si>
    <t xml:space="preserve">OBSOLETE - 5-Year Enhanced Protection Plan For DS-DELL-426-3 </t>
  </si>
  <si>
    <t>EP5-DELL-426-3</t>
  </si>
  <si>
    <t xml:space="preserve">OBSOLETE - 5-Year Enhanced Protection Plan For DS-DELL-426 </t>
  </si>
  <si>
    <t>EP5-DELL-426</t>
  </si>
  <si>
    <t xml:space="preserve">OBSOLETE - 5-Year Enhanced Protection Plan For DS-DELL-425-3 </t>
  </si>
  <si>
    <t>EP5-DELL-425-3</t>
  </si>
  <si>
    <t xml:space="preserve">OBSOLETE - 5-Year Enhanced Protection Plan For DS-DELL-425 </t>
  </si>
  <si>
    <t>EP5-DELL-425</t>
  </si>
  <si>
    <t xml:space="preserve">OBSOLETE - 5-Year Enhanced Protection Plan For DS-DELL-423-3 </t>
  </si>
  <si>
    <t>EP5-DELL-423-3</t>
  </si>
  <si>
    <t xml:space="preserve">OBSOLETE - 5-Year Enhanced Protection Plan For DS-DELL-423 </t>
  </si>
  <si>
    <t>EP5-DELL-423</t>
  </si>
  <si>
    <t xml:space="preserve">OBSOLETE - 5-Year Enhanced Protection Plan For DS-DELL-422-3 </t>
  </si>
  <si>
    <t>EP5-DELL-422-3</t>
  </si>
  <si>
    <t xml:space="preserve">OBSOLETE - 5-Year Enhanced Protection Plan For DS-DELL-422 </t>
  </si>
  <si>
    <t>EP5-DELL-422</t>
  </si>
  <si>
    <t xml:space="preserve">OBSOLETE - 5-Year Enhanced Protection Plan For DS-DELL-421-3 </t>
  </si>
  <si>
    <t>EP5-DELL-421-3</t>
  </si>
  <si>
    <t xml:space="preserve">OBSOLETE - 5-Year Enhanced Protection Plan For DS-DELL-421 </t>
  </si>
  <si>
    <t>EP5-DELL-421</t>
  </si>
  <si>
    <t>5-Year Enhanced Protection Plan For DS-GTC-1108N</t>
  </si>
  <si>
    <t>EP5-DELL-1108N</t>
  </si>
  <si>
    <t>DISCONTINUED - 5-Year Enhanced Protection Plan For DS-GTC-1108</t>
  </si>
  <si>
    <t>EP5-DELL-1108</t>
  </si>
  <si>
    <t>5-Year Enhanced Protection Plan for DS-DELL-1107</t>
  </si>
  <si>
    <t>EP5-DELL-1107</t>
  </si>
  <si>
    <t>5-Year Enhanced Protection Plan For DS-GTC-1105N</t>
  </si>
  <si>
    <t>EP5-DELL-1105N</t>
  </si>
  <si>
    <t>DISCONTINUED - 5-Year Enhanced Protection Plan For DS-GTC-1105</t>
  </si>
  <si>
    <t>EP5-DELL-1105</t>
  </si>
  <si>
    <t>5-Year Enhanced Protection Plan for DS-DELL-1104</t>
  </si>
  <si>
    <t>EP5-DELL-1104</t>
  </si>
  <si>
    <t>5-Year Enhanced Protection Plan for DS-DELL-1103</t>
  </si>
  <si>
    <t>EP5-DELL-1103</t>
  </si>
  <si>
    <t>OBSOLETE - 5-Year Enhanced Protection Plan for DS-DELL-1102</t>
  </si>
  <si>
    <t>EP5-DELL-1102</t>
  </si>
  <si>
    <t>OBSOLETE - 5-Year Enhanced Protection Plan for DS-DELL-1101</t>
  </si>
  <si>
    <t>EP5-DELL-1101</t>
  </si>
  <si>
    <t>3-Year Enhanced Protection Plan For TSD-201</t>
  </si>
  <si>
    <t>EP3-TSD-201</t>
  </si>
  <si>
    <t>Rugged Docking Station for Zebra TC73/TC78 Mobile Computers</t>
  </si>
  <si>
    <t>DS-ZEB-701</t>
  </si>
  <si>
    <t>Rugged Charging Holder for Zebra TC22/TC27 without Rugged Boot</t>
  </si>
  <si>
    <t>DS-ZEB-602</t>
  </si>
  <si>
    <t>Rugged Charging Holder for Zebra TC22/TC27 with Rugged Boot</t>
  </si>
  <si>
    <t>DS-ZEB-601</t>
  </si>
  <si>
    <t>Docking Station for Zebra ET60 &amp; ET65 Tablets with Advanced Port Replication and Triple Antenna Pass-Thru Connection</t>
  </si>
  <si>
    <t>DS-ZEB-504-3</t>
  </si>
  <si>
    <t>Docking Station for Zebra ET60 &amp; ET65 Tablets with Advanced Port Replication</t>
  </si>
  <si>
    <t>DS-ZEB-504</t>
  </si>
  <si>
    <t>Cradle for Zebra ET60 &amp; ET65 Series Tablets</t>
  </si>
  <si>
    <t>DS-ZEB-503</t>
  </si>
  <si>
    <t>Docking Station for Zebra ET60 &amp; ET65 Tablets with Standard Port Replication and Triple Antenna Pass-Thru Connection</t>
  </si>
  <si>
    <t>DS-ZEB-501-3</t>
  </si>
  <si>
    <t>Docking Station for Zebra ET60 &amp; ET65 Tablets with Standard Port Replication</t>
  </si>
  <si>
    <t>DS-ZEB-501</t>
  </si>
  <si>
    <t>Docking Station for Zebra ET80 &amp; ET85 Tablets with Advanced Port Replication and Triple Antenna Pass-Thru Connection</t>
  </si>
  <si>
    <t>DS-ZEB-403</t>
  </si>
  <si>
    <t>Docking Station for Zebra ET80 &amp; ET85 Tablets with Advanced Port Replication</t>
  </si>
  <si>
    <t>DS-ZEB-402-3</t>
  </si>
  <si>
    <t>Cradle for Zebra ET80 &amp; ET85 Series Tablets</t>
  </si>
  <si>
    <t>DS-ZEB-402</t>
  </si>
  <si>
    <t>Docking Station for Zebra ET80 &amp; ET85 Tablets with Standard Port Replication and Triple Antenna Pass-Thru Connection</t>
  </si>
  <si>
    <t>DS-ZEB-401-3</t>
  </si>
  <si>
    <t>Docking Station for Zebra ET80 &amp; ET85 Tablets with Standard Port Replication</t>
  </si>
  <si>
    <t>DS-ZEB-401</t>
  </si>
  <si>
    <t>Docking Station for Zebra 8" &amp; 10" ET4X Tablets with Advanced Port Replication for External Power Supply</t>
  </si>
  <si>
    <t>DS-ZEB-304-AC</t>
  </si>
  <si>
    <t>Docking Station for Zebra 8" &amp; 10" ET4X Series Tablets with Advanced Port Replication &amp; Internal Non-isolated Power Supply</t>
  </si>
  <si>
    <t>DS-ZEB-304</t>
  </si>
  <si>
    <t>Cradle for Zebra 8" &amp; 10" ET4X Series Tablets</t>
  </si>
  <si>
    <t>DS-ZEB-303</t>
  </si>
  <si>
    <t>Docking Station for Zebra 8" &amp; 10" ET4X Tablets with Standard Port Replication &amp; Internal Isolated Power Supply</t>
  </si>
  <si>
    <t>DS-ZEB-302-ISO</t>
  </si>
  <si>
    <t>OBSOLETE - Docking Station for Zebra 8" &amp; 10" ET4X Tablets with Standard Port Replication for External Power Supply</t>
  </si>
  <si>
    <t>DS-ZEB-301-AC</t>
  </si>
  <si>
    <t>OBSOLETE - Docking Station for Zebra 8" &amp; 10" ET4X Tablets with Standard Port Replication &amp; Internal Non-isolated Power Supply</t>
  </si>
  <si>
    <t>DS-ZEB-301</t>
  </si>
  <si>
    <t>OBSOLETE - Docking Station For Zebra ET51 &amp; ET56 10" Tablet With Advanced Port Replication &amp; Internal Isolated Power Supply (18-75V)</t>
  </si>
  <si>
    <t>DS-ZEB-205-ISO</t>
  </si>
  <si>
    <t>OBSOLETE - Docking Station For Zebra ET51 &amp; ET56 10" Tablet With Advanced Port Replication &amp; Internal Non-Isolated Power Supply</t>
  </si>
  <si>
    <t>DS-ZEB-204</t>
  </si>
  <si>
    <t>OBSOLETE - Cradle For Zebra ET51 &amp; ET56 10" Tablet</t>
  </si>
  <si>
    <t>DS-ZEB-203</t>
  </si>
  <si>
    <t>OBSOLETE - Docking Station For Zebra ET51 &amp; ET56 10" Tablet With Standard Port Replication &amp; Internal Isolated Power Supply (18-75V)</t>
  </si>
  <si>
    <t>DS-ZEB-202-ISO</t>
  </si>
  <si>
    <t>OBSOLETE - Docking Station For Zebra ET51 &amp; ET56 10" Tablet With Standard Port Replication &amp; Internal Non-Isolated Power Supply</t>
  </si>
  <si>
    <t>DS-ZEB-201</t>
  </si>
  <si>
    <t>OBSOLETE - Docking Station For Zebra ET51 &amp; ET56 8" Tablet With Advanced Port Replication &amp; Internal Isolated Power Supply (18-75V)</t>
  </si>
  <si>
    <t>DS-ZEB-105-ISO</t>
  </si>
  <si>
    <t>OBSOLETE - Docking Station For Zebra ET51 &amp; ET56 8" Tablet With Advanced Port Replication &amp; Internal Non-Isolated Power Supply</t>
  </si>
  <si>
    <t>DS-ZEB-104</t>
  </si>
  <si>
    <t>OBSOLETE - Cradle For Zebra ET51 &amp; ET56 8" Tablet</t>
  </si>
  <si>
    <t>DS-ZEB-103</t>
  </si>
  <si>
    <t>OBSOLETE - Docking Station For Zebra ET51 &amp; ET56 8" Tablet With Standard Port Replication &amp; Internal Isolated Power Supply (18-75V)</t>
  </si>
  <si>
    <t>DS-ZEB-102-ISO</t>
  </si>
  <si>
    <t>OBSOLETE - Docking Station For Zebra ET51 &amp; ET56 8" Tablet With Standard Port Replication &amp; Internal Non-Isolated Power Supply</t>
  </si>
  <si>
    <t>DS-ZEB-101</t>
  </si>
  <si>
    <t xml:space="preserve">Docking Station for Havis TC-400 Series Tablet Cases </t>
  </si>
  <si>
    <t>DS-TAB-401</t>
  </si>
  <si>
    <t xml:space="preserve">IP65 Tablet Docking Station for Non-isolated, Internal Power Supply Applications </t>
  </si>
  <si>
    <t>DS-TAB-302</t>
  </si>
  <si>
    <t xml:space="preserve">IP65 Tablet Docking Station for Non-isolated, External Power Supply Applications </t>
  </si>
  <si>
    <t>DS-TAB-301</t>
  </si>
  <si>
    <t>OBSOLETE - Havis Phone Dock</t>
  </si>
  <si>
    <t>DS-PD-101</t>
  </si>
  <si>
    <t>Docking Station for Panasonic TOUGHBOOK G2 Tablet with Standard Port Replication &amp; Dual Pass-Through Antenna Connections &amp; Havis Power Supply</t>
  </si>
  <si>
    <t>DS-PAN-725N-2</t>
  </si>
  <si>
    <t>Docking Station for Panasonic TOUGHBOOK G2 Tablet with Standard Port Replication &amp; Havis Power Supply</t>
  </si>
  <si>
    <t>DS-PAN-725N</t>
  </si>
  <si>
    <t>DISCONTINUED - Docking Station For Panasonic TOUGHBOOK G2 Tablet With Standard Port Replication &amp; Dual Pass-Through Antenna Connections &amp; LIND Power Supply</t>
  </si>
  <si>
    <t>DS-PAN-725-2</t>
  </si>
  <si>
    <t>DISCONTINUED - Docking Station For Panasonic TOUGHBOOK G2 Tablet With Standard Port Replication &amp; LIND Power Supply</t>
  </si>
  <si>
    <t>DS-PAN-725</t>
  </si>
  <si>
    <t>Docking Station For Panasonic TOUGHBOOK G2 Tablet With Standard Port Replication &amp; Dual Pass-Through Antenna Connections</t>
  </si>
  <si>
    <t>DS-PAN-724-2</t>
  </si>
  <si>
    <t>Docking Station For Panasonic TOUGHBOOK G2 Tablet With Standard Port Replication</t>
  </si>
  <si>
    <t>DS-PAN-724</t>
  </si>
  <si>
    <t>Cradle For Panasonic TOUGHBOOK G2 Tablet</t>
  </si>
  <si>
    <t>DS-PAN-723</t>
  </si>
  <si>
    <t>Docking Station for Panasonic TOUGHBOOK G2 Tablet with Advanced Port Replication &amp; Dual Pass-Thru Antenna Connections &amp; Havis Power Supply</t>
  </si>
  <si>
    <t>DS-PAN-722N-2</t>
  </si>
  <si>
    <t>Docking Station for Panasonic TOUGHBOOK G2 Tablet with Advanced Port Replication &amp; Havis Power Supply</t>
  </si>
  <si>
    <t>DS-PAN-722N</t>
  </si>
  <si>
    <t>DISCONTINUED - Docking Station For Panasonic TOUGHBOOK G2 Tablet With Advanced Port Replication &amp; Dual Pass-Thru Antenna Connections &amp; LIND Power Supply</t>
  </si>
  <si>
    <t>DS-PAN-722-2</t>
  </si>
  <si>
    <t>DISCONTINUED - Docking Station For Panasonic TOUGHBOOK G2 Tablet With Advanced Port Replication &amp; LIND Power Supply</t>
  </si>
  <si>
    <t>DS-PAN-722</t>
  </si>
  <si>
    <t>Docking Station For Panasonic TOUGHBOOK G2 Tablet With Advanced Port Replication &amp; Dual Pass-Thru Antenna Connections</t>
  </si>
  <si>
    <t>DS-PAN-721-2</t>
  </si>
  <si>
    <t>Docking Station For Panasonic TOUGHBOOK G2 Tablet With Advanced Port Replication</t>
  </si>
  <si>
    <t>DS-PAN-721</t>
  </si>
  <si>
    <t>Cradle For Panasonic TOUGHBOOK 55 Laptop With Havis Power Supply</t>
  </si>
  <si>
    <t>DS-PAN-436N</t>
  </si>
  <si>
    <t>DISCONTINUED - Cradle For Panasonic TOUGHBOOK 55 Laptop With LIND Power Supply</t>
  </si>
  <si>
    <t>DS-PAN-436</t>
  </si>
  <si>
    <t>Docking Station for Panasonic TOUGHBOOK 55 Laptop with Standard Port Replication &amp; Dual Pass-Through Antenna Connections with Havis Power Supply</t>
  </si>
  <si>
    <t>DS-PAN-435N-2</t>
  </si>
  <si>
    <t>Docking Station for Panasonic TOUGHBOOK 55 Laptop with Standard Port Replication &amp; Havis Power Supply</t>
  </si>
  <si>
    <t>DS-PAN-435N</t>
  </si>
  <si>
    <t xml:space="preserve">DISCONTINUED - Docking Station For Panasonic TOUGHBOOK 55 Laptop With Standard Port Replication &amp; Dual Pass-Through Antenna Connections With LIND Power Supply
</t>
  </si>
  <si>
    <t>DS-PAN-435-2</t>
  </si>
  <si>
    <t>DISCONTINUED - Docking Station For Panasonic TOUGHBOOK 55 Laptop With Standard Port Replication &amp; LIND Power Supply</t>
  </si>
  <si>
    <t>DS-PAN-435</t>
  </si>
  <si>
    <t xml:space="preserve">Docking Station For Panasonic TOUGHBOOK 55 Laptop With Standard Port Replication &amp; Dual Pass-Through Antenna Connections
</t>
  </si>
  <si>
    <t>DS-PAN-434-2</t>
  </si>
  <si>
    <t>Docking Station For Panasonic TOUGHBOOK 55 Laptop With Standard Port Replication</t>
  </si>
  <si>
    <t>DS-PAN-434</t>
  </si>
  <si>
    <t>Cradle For Panasonic TOUGHBOOK 55 Laptop</t>
  </si>
  <si>
    <t>DS-PAN-433</t>
  </si>
  <si>
    <t>Docking Station For Panasonic TOUGHBOOK 55 Laptop With Advanced Port Replication &amp; Dual Pass-Thru Antenna Connections with Havis Power Supply</t>
  </si>
  <si>
    <t>DS-PAN-432N-2</t>
  </si>
  <si>
    <t>Docking Station For Panasonic TOUGHBOOK 55 Laptop With Advanced Port Replication &amp; Havis Power Supply</t>
  </si>
  <si>
    <t>DS-PAN-432N</t>
  </si>
  <si>
    <t>DISCONTINUED - Docking Station For Panasonic TOUGHBOOK 55 Laptop With Advanced Port Replication &amp; Dual Pass-Thru Antenna Connections With LIND Power Supply</t>
  </si>
  <si>
    <t>DS-PAN-432-2</t>
  </si>
  <si>
    <t>DISCONTINUED - Docking Station For Panasonic TOUGHBOOK 55 Laptop With Advanced Port Replication &amp; LIND Power Supply</t>
  </si>
  <si>
    <t>DS-PAN-432</t>
  </si>
  <si>
    <t>Docking Station For Panasonic TOUGHBOOK 55 Laptop With Advanced Port Replication &amp; Dual Pass-Thru Antenna Connections</t>
  </si>
  <si>
    <t>DS-PAN-431-2</t>
  </si>
  <si>
    <t>Docking Station For Panasonic TOUGHBOOK 55 Laptop With Advanced Port Replication</t>
  </si>
  <si>
    <t>DS-PAN-431</t>
  </si>
  <si>
    <t>Docking Station for Panasonic TOUGHBOOK 40 Laptop with Advanced Port Replication &amp; Quad Pass-Thru Antenna Connections &amp; Havis Power Supply</t>
  </si>
  <si>
    <t>DS-PAN-1505N-4</t>
  </si>
  <si>
    <t>Docking Station For Panasonic TOUGHBOOK 40 Laptop with Advanced Port Replication &amp; Havis Power Supply</t>
  </si>
  <si>
    <t>DS-PAN-1505N</t>
  </si>
  <si>
    <t>DISCONTINUED - Docking Station For Panasonic TOUGHBOOK 40 Laptop with Advanced Port Replication &amp; Quad Pass-Thru Antenna Connections &amp; LIND Power Supply</t>
  </si>
  <si>
    <t>DS-PAN-1505-4</t>
  </si>
  <si>
    <t>DISCONTINUED - Docking Station For Panasonic TOUGHBOOK 40 Laptop with Advanced Port Replication &amp; LIND Power Supply</t>
  </si>
  <si>
    <t>DS-PAN-1505</t>
  </si>
  <si>
    <t>Docking Station For Panasonic TOUGHBOOK 40 Laptop with Advanced Port Replication &amp; Quad Pass-Thru Antenna Connections</t>
  </si>
  <si>
    <t>DS-PAN-1504-4</t>
  </si>
  <si>
    <t>Docking Station For Panasonic TOUGHBOOK 40 Laptop with Advanced Port Replication</t>
  </si>
  <si>
    <t>DS-PAN-1504</t>
  </si>
  <si>
    <t>Cradle for Panasonic TOUGHBOOK 40 Laptop</t>
  </si>
  <si>
    <t>DS-PAN-1503</t>
  </si>
  <si>
    <t>Docking Station For Panasonic TOUGHBOOK 40 Laptop with Standard Port Replication &amp; Quad Pass-Thru Antenna Connections &amp; Havis Power Supply</t>
  </si>
  <si>
    <t>DS-PAN-1502N-4</t>
  </si>
  <si>
    <t>Docking Station For Panasonic TOUGHBOOK 40 Laptop with Standard Port Replication &amp; Havis Power Supply</t>
  </si>
  <si>
    <t>DS-PAN-1502N</t>
  </si>
  <si>
    <t>DISCONTINUED - Docking Station For Panasonic TOUGHBOOK 40 Laptop with Standard Port Replication &amp; Quad Pass-Thru Antenna Connections &amp; LIND Power Supply</t>
  </si>
  <si>
    <t>DS-PAN-1502-4</t>
  </si>
  <si>
    <t>DISCONTINUED - Docking Station For Panasonic TOUGHBOOK 40 Laptop with Standard Port Replication &amp; LIND Power Supply</t>
  </si>
  <si>
    <t>DS-PAN-1502</t>
  </si>
  <si>
    <t>Docking Station For Panasonic TOUGHBOOK 40 Laptop with Standard Port Replication &amp; Quad Pass-Thru Antenna Connections</t>
  </si>
  <si>
    <t>DS-PAN-1501-4</t>
  </si>
  <si>
    <t>Docking Station For Panasonic TOUGHBOOK 40 Laptop with Standard Port Replication</t>
  </si>
  <si>
    <t>DS-PAN-1501</t>
  </si>
  <si>
    <t>OBSOLETE - Cradle For Panasonic TOUGHBOOK A3 Tablet</t>
  </si>
  <si>
    <t>DS-PAN-1403</t>
  </si>
  <si>
    <t>OBSOLETE - Docking Station For Panasonic TOUGHBOOK A3 Tablet With Dual Pass-Thru Antenna Connections</t>
  </si>
  <si>
    <t>DS-PAN-1401-2</t>
  </si>
  <si>
    <t>OBSOLETE - Docking Station For Panasonic TOUGHBOOK A3 Tablet</t>
  </si>
  <si>
    <t>DS-PAN-1401</t>
  </si>
  <si>
    <t>OBSOLETE - Cradle For Panasonic TOUGHBOOK S1 Tablet</t>
  </si>
  <si>
    <t>DS-PAN-1303</t>
  </si>
  <si>
    <t>OBSOLETE - Docking Station For Panasonic TOUGHBOOK S1 Tablet With Dual Pass-Thru Antenna Connections</t>
  </si>
  <si>
    <t>DS-PAN-1301-2</t>
  </si>
  <si>
    <t>OBSOLETE - Docking Station For Panasonic TOUGHBOOK S1 Tablet</t>
  </si>
  <si>
    <t>DS-PAN-1301</t>
  </si>
  <si>
    <t>Docking Station for Panasonic TOUGHBOOK 33 &amp; TOUGHBOOK 33 with 5G with Advanced Port Replication &amp; Dual Pass-Thru Antenna Connections &amp; Havis Power Supply</t>
  </si>
  <si>
    <t>DS-PAN-1215N-2</t>
  </si>
  <si>
    <t>Docking Station for Panasonic TOUGHBOOK 33 &amp; TOUGHBOOK 33 with 5G with Advanced Port Replication &amp; Havis Power Supply</t>
  </si>
  <si>
    <t>DS-PAN-1215N</t>
  </si>
  <si>
    <t>Docking Station for Panasonic TOUGHBOOK 33 &amp; TOUGHBOOK 33 with 5G with Advanced Port Replication &amp; Dual Pass-Thru Antenna Connections</t>
  </si>
  <si>
    <t>DS-PAN-1214-2</t>
  </si>
  <si>
    <t>Docking Station for Panasonic TOUGHBOOK 33 &amp; TOUGHBOOK 33 with 5G with Advanced Port Replication</t>
  </si>
  <si>
    <t>DS-PAN-1214</t>
  </si>
  <si>
    <t>Cradle for Panasonic TOUGHBOOK 33 &amp; TOUGHBOOK 33 with 5G</t>
  </si>
  <si>
    <t>DS-PAN-1213</t>
  </si>
  <si>
    <t>Docking Station for Panasonic TOUGHBOOK 33 &amp; TOUGHBOOK 33 with 5G with Standard Port Replication &amp; Dual Pass-Thru Antenna Connections &amp; Havis Power Supply</t>
  </si>
  <si>
    <t>DS-PAN-1212N-2</t>
  </si>
  <si>
    <t>Docking Station for Panasonic TOUGHBOOK 33 &amp; TOUGHBOOK 33 with 5G with Standard Port Replication &amp; Havis Power Supply</t>
  </si>
  <si>
    <t>DS-PAN-1212N</t>
  </si>
  <si>
    <t>Docking Station for Panasonic TOUGHBOOK 33 &amp; TOUGHBOOK 33 with 5G with Standard Port Replication &amp; Dual Pass-Thru Antenna Connections</t>
  </si>
  <si>
    <t>DS-PAN-1211-2</t>
  </si>
  <si>
    <t>Docking Station for Panasonic TOUGHBOOK 33 &amp; TOUGHBOOK 33 with 5G with Standard Port Replication</t>
  </si>
  <si>
    <t>DS-PAN-1211</t>
  </si>
  <si>
    <t>DISCONTINUED - Docking Station For Panasonic TOUGHBOOK 33 Tablet with Advanced Port Replication &amp; Dual Pass-Thru Antenna Connections &amp; LIND Power Supply</t>
  </si>
  <si>
    <t>DS-PAN-1205-2</t>
  </si>
  <si>
    <t>DISCONTINUED - Docking Station For Panasonic TOUGHBOOK 33 Tablet with Advanced Port Replication &amp; LIND Power Supply</t>
  </si>
  <si>
    <t>DS-PAN-1205</t>
  </si>
  <si>
    <t>DISCONTINUED - Docking Station For Panasonic TOUGHBOOK 33 Tablet with Advanced Port Replication &amp; Dual Pass-Thru Antenna Connections</t>
  </si>
  <si>
    <t>DS-PAN-1204-2</t>
  </si>
  <si>
    <t>DISCONTINUED - Docking Station For Panasonic TOUGHBOOK 33 Tablet with Advanced Port Replication</t>
  </si>
  <si>
    <t>DS-PAN-1204</t>
  </si>
  <si>
    <t>DISCONTINUED - Cradle  For Panasonic TOUGHBOOK 33 Tablet</t>
  </si>
  <si>
    <t>DS-PAN-1203</t>
  </si>
  <si>
    <t>DISCONTINUED - Docking Station For Panasonic TOUGHBOOK 33 Tablet with Standard Port Replication &amp; Dual Pass-Thru Antenna Connections &amp; LIND Power Supply</t>
  </si>
  <si>
    <t>DS-PAN-1202-2</t>
  </si>
  <si>
    <t>DISCONTINUED - Docking Station For Panasonic TOUGHBOOK 33 Tablet with Standard Port Replication &amp; LIND Power Supply</t>
  </si>
  <si>
    <t>DS-PAN-1202</t>
  </si>
  <si>
    <t>DISCONTINUED - Docking Station For Panasonic TOUGHBOOK 33 Tablet with Standard Port Replication &amp; Dual Pass-Thru Antenna Connections</t>
  </si>
  <si>
    <t>DS-PAN-1201-2</t>
  </si>
  <si>
    <t>DISCONTINUED - Docking Station For Panasonic TOUGHBOOK 33 Tablet with Standard Port Replication</t>
  </si>
  <si>
    <t>DS-PAN-1201</t>
  </si>
  <si>
    <t>Docking Station For Panasonic TOUGHBOOK 33 2-In-1 With Standard Port Replication &amp; Dual Pass-Through Antenna Connections With Havis Power Supply</t>
  </si>
  <si>
    <t>DS-PAN-1115N-2</t>
  </si>
  <si>
    <t>Docking Station For Panasonic TOUGHBOOK 33 2-In-1 With Standard Port Replication &amp; Havis Power Supply</t>
  </si>
  <si>
    <t>DS-PAN-1115N</t>
  </si>
  <si>
    <t>DISCONTINUED - Docking Station For Panasonic TOUGHBOOK 33 2-In-1 With Standard Port Replication &amp; Dual Pass-Through Antenna Connections With LIND Power Supply</t>
  </si>
  <si>
    <t>DS-PAN-1115-2</t>
  </si>
  <si>
    <t>DISCONTINUED - Docking Station For Panasonic TOUGHBOOK 33 2-In-1 With Standard Port Replication &amp; LIND Power Supply</t>
  </si>
  <si>
    <t>DS-PAN-1115</t>
  </si>
  <si>
    <t>Docking Station For Panasonic TOUGHBOOK 33 2-In-1 With Standard Port Replication &amp; Dual Pass-Through Antenna Connections</t>
  </si>
  <si>
    <t>DS-PAN-1114-2</t>
  </si>
  <si>
    <t>Docking Station For Panasonic TOUGHBOOK 33 2-In-1 With Standard Port Replication</t>
  </si>
  <si>
    <t>DS-PAN-1114</t>
  </si>
  <si>
    <t>Cradle  For Panasonic TOUGHBOOK 33 2-In-1 Laptop</t>
  </si>
  <si>
    <t>DS-PAN-1113</t>
  </si>
  <si>
    <t>Docking Station For Panasonic TOUGHBOOK 33 2-In-1 Laptop With Advanced Port Replication &amp; Dual Pass-Thru Antenna Connections With Havis Power Supply</t>
  </si>
  <si>
    <t>DS-PAN-1112N-2</t>
  </si>
  <si>
    <t>Docking Station For Panasonic TOUGHBOOK 33 2-In-1 Laptop With Advanced Port Replication &amp; Havis Power Supply</t>
  </si>
  <si>
    <t>DS-PAN-1112N</t>
  </si>
  <si>
    <t>DISCONTINUED - Docking Station For Panasonic TOUGHBOOK 33 2-In-1 Laptop With Advanced Port Replication &amp; Dual Pass-Thru Antenna Connections With LIND Power Supply</t>
  </si>
  <si>
    <t>DS-PAN-1112-2</t>
  </si>
  <si>
    <t>DISCONTINUED - Docking Station For Panasonic TOUGHBOOK 33 2-In-1 Laptop With Advanced Port Replication &amp; LIND Power Supply</t>
  </si>
  <si>
    <t>DS-PAN-1112</t>
  </si>
  <si>
    <t>Docking Station For Panasonic TOUGHBOOK 33 2-In-1 Laptop With Advanced Port Replication &amp; Dual Pass-Thru Antenna Connections</t>
  </si>
  <si>
    <t>DS-PAN-1111-2</t>
  </si>
  <si>
    <t>Docking Station For Panasonic TOUGHBOOK 33 2-In-1 Laptop With Advanced Port Replication</t>
  </si>
  <si>
    <t>DS-PAN-1111</t>
  </si>
  <si>
    <t>Docking Station For Panasonic TOUGHBOOK G2 2-In-1 With Standard Port Replication, Dual Pass-Through Antenna Connections &amp; Havis External Power Supply</t>
  </si>
  <si>
    <t>DS-PAN-1015N-2</t>
  </si>
  <si>
    <t>Docking Station For Panasonic TOUGHBOOK G2 2-In-1 With Standard Port Replication &amp; Havis External Power Supply</t>
  </si>
  <si>
    <t>DS-PAN-1015N</t>
  </si>
  <si>
    <t>DISCONTINUED - Docking Station For Panasonic TOUGHBOOK G2 2-In-1 With Standard Port Replication, Dual Pass-Through Antenna Connections &amp; External Power Supply</t>
  </si>
  <si>
    <t>DS-PAN-1015-2</t>
  </si>
  <si>
    <t>DISCONTINUED - Docking Station For Panasonic TOUGHBOOK G2 2-In-1 With Standard Port Replication &amp; External Power Supply</t>
  </si>
  <si>
    <t>DS-PAN-1015</t>
  </si>
  <si>
    <t>Docking Station For Panasonic TOUGHBOOK G2 2-In-1 With Standard Port Replication &amp; Dual Pass-Through Antenna Connections</t>
  </si>
  <si>
    <t>DS-PAN-1014-2</t>
  </si>
  <si>
    <t>Docking Station For Panasonic TOUGHBOOK G2 2-In-1 With Standard Port Replication</t>
  </si>
  <si>
    <t>DS-PAN-1014</t>
  </si>
  <si>
    <t>Cradle For Panasonic TOUGHBOOK G2 2-In-1 Laptop</t>
  </si>
  <si>
    <t>DS-PAN-1013</t>
  </si>
  <si>
    <t>Docking Station For Panasonic TOUGHBOOK G2 2-In-1 With Advanced Port Replication, Dual Pass-Through Antenna Connections &amp; Havis External Power Supply</t>
  </si>
  <si>
    <t>DS-PAN-1012N-2</t>
  </si>
  <si>
    <t>Docking Station For Panasonic TOUGHBOOK G2 2-In-1 With Advanced Port Replication &amp; Havis External Power Supply</t>
  </si>
  <si>
    <t>DS-PAN-1012N</t>
  </si>
  <si>
    <t>DISCONTINUED - Docking Station For Panasonic TOUGHBOOK G2 2-In-1 With Advanced Port Replication, Dual Pass-Through Antenna Connections &amp; External Power Supply</t>
  </si>
  <si>
    <t>DS-PAN-1012-2</t>
  </si>
  <si>
    <t>DISCONTINUED - Docking Station For Panasonic TOUGHBOOK G2 2-In-1 With Advanced Port Replication &amp; External Power Supply</t>
  </si>
  <si>
    <t>DS-PAN-1012</t>
  </si>
  <si>
    <t>Docking Station For Panasonic TOUGHBOOK G2 2-In-1 With Advanced Port Replication &amp; Dual Pass-Through Antenna Connections</t>
  </si>
  <si>
    <t>DS-PAN-1011-2</t>
  </si>
  <si>
    <t>Docking Station For Panasonic TOUGHBOOK G2 2-In-1 With Advanced Port Replication</t>
  </si>
  <si>
    <t>DS-PAN-1011</t>
  </si>
  <si>
    <t>Cradle For Getac K120 Rugged Tablet With Triple Pass-Thru Antenna Connections, &amp; DC-DC Power Supply with USB-C Output</t>
  </si>
  <si>
    <t>DS-GTC-909-3</t>
  </si>
  <si>
    <t>Cradle For Getac K120 Rugged Tablet &amp; DC-DC Power Supply with USB-C Output</t>
  </si>
  <si>
    <t>DS-GTC-909</t>
  </si>
  <si>
    <t>DISCONTINUED - Cradle  For Getac K120 Tablet With Triple Pass-Thru Antenna Connections &amp; External Power Supply with Lighter Plug</t>
  </si>
  <si>
    <t>DS-GTC-906-3</t>
  </si>
  <si>
    <t>DISCONTINUED - Cradle  For Getac K120 Tablet with External Power Supply with Lighter Plug</t>
  </si>
  <si>
    <t>DS-GTC-906</t>
  </si>
  <si>
    <t>Cradle  For Getac K120 Tablet With Triple Pass-Thru Antenna Connections</t>
  </si>
  <si>
    <t>DS-GTC-903-3</t>
  </si>
  <si>
    <t>Cradle  For Getac K120 Tablet</t>
  </si>
  <si>
    <t>DS-GTC-903</t>
  </si>
  <si>
    <t>DISCONTINUED - Docking Station For Getac K120 Tablet With Triple Pass-Thru Antenna Connections &amp; External Power Supply with Lighter Plug</t>
  </si>
  <si>
    <t>DS-GTC-902-3</t>
  </si>
  <si>
    <t>DISCONTINUED - Docking Station For Getac K120 Tablet with External Power Supply with Lighter Plug</t>
  </si>
  <si>
    <t>DS-GTC-902</t>
  </si>
  <si>
    <t>Docking Station For Getac K120 Tablet With Triple Pass-Thru Antenna Connections</t>
  </si>
  <si>
    <t>DS-GTC-901-3</t>
  </si>
  <si>
    <t>Docking Station For Getac K120 Tablet</t>
  </si>
  <si>
    <t>DS-GTC-901</t>
  </si>
  <si>
    <t>DISCONTINUED - Cradle  For Getac A140 Tablet With Triple Pass-Thru Antenna Connections &amp; External Power Supply with Lighter Plug</t>
  </si>
  <si>
    <t>DS-GTC-806-3</t>
  </si>
  <si>
    <t>DISCONTINUED - Cradle  For Getac A140 Tablet with External Power Supply with Lighter Plug</t>
  </si>
  <si>
    <t>DS-GTC-806</t>
  </si>
  <si>
    <t>Cradle  For Getac A140 Tablet With Triple Pass-Thru Antenna Connections</t>
  </si>
  <si>
    <t>DS-GTC-803-3</t>
  </si>
  <si>
    <t>Cradle  For Getac A140 Tablet</t>
  </si>
  <si>
    <t>DS-GTC-803</t>
  </si>
  <si>
    <t>DISCONTINUED - Docking Station For Getac A140 Tablet With Triple Pass-Thru Antenna Connections &amp; External Getac Power Supply with Lighter Plug</t>
  </si>
  <si>
    <t>DS-GTC-802-3</t>
  </si>
  <si>
    <t>DISCONTINUED - Docking Station For Getac A140 Tablet With External Getac Power Supply with Lighter Plug</t>
  </si>
  <si>
    <t>DS-GTC-802</t>
  </si>
  <si>
    <t>Docking Station For Getac A140 Tablet With Triple Pass-Thru Antenna Connections</t>
  </si>
  <si>
    <t>DS-GTC-801-3</t>
  </si>
  <si>
    <t>Docking Station For Getac A140 Tablet</t>
  </si>
  <si>
    <t>DS-GTC-801</t>
  </si>
  <si>
    <t>DISCONTINUED - Docking Station For Getac ZX70 Tablet With Power-Only POGO Connector, Dual Pass-Thru Antenna Connections &amp; External Power Supply</t>
  </si>
  <si>
    <t>DS-GTC-718-2</t>
  </si>
  <si>
    <t>DISCONTINUED - Docking Station For Getac ZX70 Tablet With Power-Only POGO Connector &amp; External Power Supply</t>
  </si>
  <si>
    <t>DS-GTC-718</t>
  </si>
  <si>
    <t>DISCONTINUED - Docking Station For Getac ZX70 Tablet With POGO Connector, Dual Pass-Thru Antenna Connections &amp; External Power Supply</t>
  </si>
  <si>
    <t>DS-GTC-717-2</t>
  </si>
  <si>
    <t>DISCONTINUED - Docking Station For Getac ZX70 Tablet With POGO Connector &amp; External Power Supply</t>
  </si>
  <si>
    <t>DS-GTC-717</t>
  </si>
  <si>
    <t>Docking Station For Getac ZX70 Tablet With Power-Only POGO Connector &amp; Dual Pass-Thru Antenna Connections</t>
  </si>
  <si>
    <t>DS-GTC-715-2</t>
  </si>
  <si>
    <t>Docking Station For Getac ZX70 Tablet With Power-Only POGO Connector</t>
  </si>
  <si>
    <t>DS-GTC-715</t>
  </si>
  <si>
    <t>Docking Station For Getac ZX70 Tablet With POGO Connector &amp; Dual Pass-Thru Antenna Connections</t>
  </si>
  <si>
    <t>DS-GTC-714-2</t>
  </si>
  <si>
    <t>Docking Station For Getac ZX70 Tablet With POGO Connector</t>
  </si>
  <si>
    <t>DS-GTC-714</t>
  </si>
  <si>
    <t>DISCONTINUED - Docking Station For Getac ZX70 Tablet With JAE Connector, Dual Pass-Thru Antenna Connections &amp; External Power Supply</t>
  </si>
  <si>
    <t>DS-GTC-712-2</t>
  </si>
  <si>
    <t>DISCONTINUED - Docking Station For Getac ZX70 Tablet With JAE Connector &amp; External Power Supply</t>
  </si>
  <si>
    <t>DS-GTC-712</t>
  </si>
  <si>
    <t>Docking Station For Getac ZX70 Tablet With JAE Connector &amp; Dual Pass-Thru Antenna Connections</t>
  </si>
  <si>
    <t>DS-GTC-711-2</t>
  </si>
  <si>
    <t>Docking Station For Getac ZX70 Tablet With JAE Connector</t>
  </si>
  <si>
    <t>DS-GTC-711</t>
  </si>
  <si>
    <t>DISCONTINUED - Cradle For Getac S410 Notebook  With Triple Pass-Thru Antenna Connections &amp; External Power Supply with Lighter Plug</t>
  </si>
  <si>
    <t>DS-GTC-618-3</t>
  </si>
  <si>
    <t>DISCONTINUED - Cradle For Getac S410 Notebook with External Power Supply with Lighter Plug</t>
  </si>
  <si>
    <t>DS-GTC-618</t>
  </si>
  <si>
    <t>Docking Station For Getac S410 Notebook with External Power Supply with Bare Wire</t>
  </si>
  <si>
    <t>DS-GTC-617-BW</t>
  </si>
  <si>
    <t>Docking Station For Getac S410 Notebook  With Triple Pass-Thru Antenna Connections &amp; External Power Supply with Bare Wire</t>
  </si>
  <si>
    <t>DS-GTC-617-3-BW</t>
  </si>
  <si>
    <t>DISCONTINUED - Docking Station For Getac S410 Notebook  With Triple Pass-Thru Antenna Connections &amp; External Power Supply with Lighter Plug</t>
  </si>
  <si>
    <t>DS-GTC-617-3</t>
  </si>
  <si>
    <t>DISCONTINUED - Docking Station For Getac S410 Notebook with External Power Supply with Lighter Plug</t>
  </si>
  <si>
    <t>DS-GTC-617</t>
  </si>
  <si>
    <t>Cradle For Getac S410 Notebook With Triple Pass-Thru Antenna Connections</t>
  </si>
  <si>
    <t>DS-GTC-613-3</t>
  </si>
  <si>
    <t xml:space="preserve">Cradle For Getac S410 Notebook </t>
  </si>
  <si>
    <t>DS-GTC-613</t>
  </si>
  <si>
    <t>Docking Station For Getac S410 Notebook With Triple Pass-Thru Antenna Connections</t>
  </si>
  <si>
    <t>DS-GTC-611-3</t>
  </si>
  <si>
    <t>Docking Station For Getac S410 Notebook</t>
  </si>
  <si>
    <t>DS-GTC-611</t>
  </si>
  <si>
    <t>Docking Station For Getac T800 Tablet With Power-Only Port Replication &amp; Triple Pass-Thru Antenna Connections</t>
  </si>
  <si>
    <t>DS-GTC-415-3</t>
  </si>
  <si>
    <t>Docking Station For Getac T800 Tablet With Power-Only Port Replication</t>
  </si>
  <si>
    <t>DS-GTC-415</t>
  </si>
  <si>
    <t>Cradle For Getac T800 Tablet With Triple Pass-Thru Antenna Connections</t>
  </si>
  <si>
    <t>DS-GTC-413-3</t>
  </si>
  <si>
    <t xml:space="preserve">Cradle For Getac T800 Tablet </t>
  </si>
  <si>
    <t>DS-GTC-413</t>
  </si>
  <si>
    <t>DISCONTINUED - Docking Station For Getac T800 Tablet With Triple Pass-Thru Antenna Connections &amp; LIND Power Supply</t>
  </si>
  <si>
    <t>DS-GTC-412-3</t>
  </si>
  <si>
    <t>DISCONTINUED - Docking Station For Getac T800 Tablet With LIND Power Supply</t>
  </si>
  <si>
    <t>DS-GTC-412</t>
  </si>
  <si>
    <t>Docking Station For Getac T800 Tablet With Triple Pass-Thru Antenna Connections</t>
  </si>
  <si>
    <t>DS-GTC-411-3</t>
  </si>
  <si>
    <t>Docking Station For Getac T800 Tablet</t>
  </si>
  <si>
    <t>DS-GTC-411</t>
  </si>
  <si>
    <t>DISCONTINUED - Cradle for Getac V110 Convertible Notebook with Triple Pass-Thru Antenna Connections &amp; LIND Power Supply</t>
  </si>
  <si>
    <t>DS-GTC-315-3</t>
  </si>
  <si>
    <t>Cradle for Getac V110 Convertible Notebook with Triple Pass-Thru Antenna Connections</t>
  </si>
  <si>
    <t>DS-GTC-313-3</t>
  </si>
  <si>
    <t>DISCONTINUED - Docking Station For Getac V110 Convertible Notebook With Triple Pass-Thru Antenna Connections &amp; LIND Power Supply</t>
  </si>
  <si>
    <t>DS-GTC-312-3</t>
  </si>
  <si>
    <t>DISCONTINUED - Docking Station For Getac V110 Convertible Notebook With LIND Power Supply</t>
  </si>
  <si>
    <t>DS-GTC-312</t>
  </si>
  <si>
    <t>Docking Station For Getac V110 Convertible Notebook With Triple Pass-Thru Antenna Connections</t>
  </si>
  <si>
    <t>DS-GTC-311-3</t>
  </si>
  <si>
    <t>Docking Station For Getac V110 Convertible Notebook</t>
  </si>
  <si>
    <t>DS-GTC-311</t>
  </si>
  <si>
    <t>DISCONTINUED - Cradle For Getac V110 Convertible Notebook With External Power Supply</t>
  </si>
  <si>
    <t>DS-GTC-305</t>
  </si>
  <si>
    <t xml:space="preserve">Cradle For Getac V110 Convertible Notebook </t>
  </si>
  <si>
    <t>DS-GTC-303</t>
  </si>
  <si>
    <t>DISCONTINUED - Cradle For Getac F110 Tablet With Triple Pass-Thru Antenna Connections &amp; External Power Supply with Lighter Plug</t>
  </si>
  <si>
    <t>DS-GTC-226-3</t>
  </si>
  <si>
    <t>DISCONTINUED - Cradle For Getac F110 Tablet with External Power Supply with Lighter Plug</t>
  </si>
  <si>
    <t>DS-GTC-226</t>
  </si>
  <si>
    <t>Cradle For Getac F110 Tablet With Triple Pass-Thru Antenna Connections</t>
  </si>
  <si>
    <t>DS-GTC-223-3</t>
  </si>
  <si>
    <t>Cradle For Getac F110 Tablet</t>
  </si>
  <si>
    <t>DS-GTC-223</t>
  </si>
  <si>
    <t>Docking Station For Getac F110 Tablet with External Power Supply with Bare Wire</t>
  </si>
  <si>
    <t>DS-GTC-222-BW</t>
  </si>
  <si>
    <t>Docking Station For Getac F110 Tablet With Triple Pass-Thru Antenna Connections &amp; External Power Supply with Bare Wire</t>
  </si>
  <si>
    <t>DS-GTC-222-3-BW</t>
  </si>
  <si>
    <t>DISCONTINUED - Docking Station For Getac F110 Tablet With Triple Pass-Thru Antenna Connections &amp; External Power Supply with Lighter Plug</t>
  </si>
  <si>
    <t>DS-GTC-222-3</t>
  </si>
  <si>
    <t>DISCONTINUED - Docking Station For Getac F110 Tablet with External Power Supply with Lighter Plug</t>
  </si>
  <si>
    <t>DS-GTC-222</t>
  </si>
  <si>
    <t>Docking Station For Getac F110 Tablet With Triple Pass-Thru Antenna Connections</t>
  </si>
  <si>
    <t>DS-GTC-221-3</t>
  </si>
  <si>
    <t>Docking Station For Getac F110 Tablet</t>
  </si>
  <si>
    <t>DS-GTC-221</t>
  </si>
  <si>
    <t>Docking Station for Getac F120 with Advanced Port Replication &amp; LPS-140-BW Power Supply</t>
  </si>
  <si>
    <t>DS-GTC-1705-BW</t>
  </si>
  <si>
    <t>Docking Station for Getac F120 with Advanced Port Replication &amp; Quad Pass-Thru Antenna Connections &amp; LPS-140-BW Power Supply</t>
  </si>
  <si>
    <t>DS-GTC-1705-4-BW</t>
  </si>
  <si>
    <t>Docking Station for Getac F120 with Advanced Port Replication &amp; Quad Pass-Thru Antenna Connections</t>
  </si>
  <si>
    <t>DS-GTC-1704-4</t>
  </si>
  <si>
    <t>Docking Station for Getac F120 with Advanced Port Replication</t>
  </si>
  <si>
    <t>DS-GTC-1704</t>
  </si>
  <si>
    <t>Cradle for Getac F120 with Quad Pass-Thru Antenna Connections</t>
  </si>
  <si>
    <t>DS-GTC-1703-4</t>
  </si>
  <si>
    <t>Cradle for Getac F120</t>
  </si>
  <si>
    <t>DS-GTC-1703</t>
  </si>
  <si>
    <t>Docking Station for Getac F120 with Standard Port Replication &amp; LPS-140-BW Power Supply</t>
  </si>
  <si>
    <t>DS-GTC-1702-BW</t>
  </si>
  <si>
    <t>Docking Station for Getac F120 with Standard Port Replication &amp; Quad Pass-Thru Antenna Connections &amp; LPS-140-BW Power Supply</t>
  </si>
  <si>
    <t>DS-GTC-1702-4-BW</t>
  </si>
  <si>
    <t xml:space="preserve">Docking Station for Getac F120 with Standard Port Replication and Quad Pass-Thru Antenna Connections </t>
  </si>
  <si>
    <t>DS-GTC-1701-4</t>
  </si>
  <si>
    <t>Docking Station for Getac F120 with Standard Port Replication</t>
  </si>
  <si>
    <t>DS-GTC-1701</t>
  </si>
  <si>
    <t>Docking Station for Getac V120  with Advanced Port Replication &amp; Getac Power Supply</t>
  </si>
  <si>
    <t>DS-GTC-1605-BW</t>
  </si>
  <si>
    <t>Docking Station for Getac V120  with Advanced Port Replication &amp; Quad Pass-Thru Antenna Connections &amp; Getac Power Supply</t>
  </si>
  <si>
    <t>DS-GTC-1605-4-BW</t>
  </si>
  <si>
    <t>Docking Station for Getac V120  with Advanced Port Replication &amp; Quad Pass-Thru Antenna Connections</t>
  </si>
  <si>
    <t>DS-GTC-1604-4</t>
  </si>
  <si>
    <t>Docking Station for Getac V120  with Advanced Port Replication</t>
  </si>
  <si>
    <t>DS-GTC-1604</t>
  </si>
  <si>
    <t>Cradle for Getac V120 with Quad Pass-Thru Antenna Connections</t>
  </si>
  <si>
    <t xml:space="preserve">DS-GTC-1603-4 </t>
  </si>
  <si>
    <t xml:space="preserve">Cradle for Getac V120 </t>
  </si>
  <si>
    <t>DS-GTC-1603</t>
  </si>
  <si>
    <t>Docking Station for Getac V120  with Standard Port Replication &amp; Getac Power Supply</t>
  </si>
  <si>
    <t>DS-GTC-1602-BW</t>
  </si>
  <si>
    <t>Docking Station for Getac V120  with Standard Port Replication &amp; Quad Pass-Thru Antenna Connections &amp; Getac Power Supply</t>
  </si>
  <si>
    <t>DS-GTC-1602-4-BW</t>
  </si>
  <si>
    <t xml:space="preserve">Docking Station for Getac V120  with Standard Port Replication &amp; Quad Pass-Thru Antenna Connections </t>
  </si>
  <si>
    <t>DS-GTC-1601-4</t>
  </si>
  <si>
    <t>Docking Station for Getac V120  with Standard Port Replication</t>
  </si>
  <si>
    <t>DS-GTC-1601</t>
  </si>
  <si>
    <t>Cradle for Getac ZX80 and Triple Pass-Thru Antenna Connections &amp; DC-DC Power Suply With USB-C Output</t>
  </si>
  <si>
    <t>DS-GTC-1506-3</t>
  </si>
  <si>
    <t>Cradle for Getac ZX80 &amp; DC-DC Power Suply With USB-C Output</t>
  </si>
  <si>
    <t>DS-GTC-1506</t>
  </si>
  <si>
    <t>Cradle for Getac ZX80 and Triple Pass-Thru Antenna Connections</t>
  </si>
  <si>
    <t>DS-GTC-1503-3</t>
  </si>
  <si>
    <t>Cradle for Getac ZX80</t>
  </si>
  <si>
    <t>DS-GTC-1503</t>
  </si>
  <si>
    <t>Docking Station for Getac ZX80 with Advanced Port Replication &amp; Triple Pass-Thru Antenna Connections &amp; Power Cable</t>
  </si>
  <si>
    <t>DS-GTC-1502-3</t>
  </si>
  <si>
    <t>Docking Station for Getac ZX80 with Advanced Port Replication &amp; Power Cable</t>
  </si>
  <si>
    <t>DS-GTC-1502</t>
  </si>
  <si>
    <t>Docking Station for Getac ZX80 with Standard Port Replication &amp; Triple Pass-Thru Antenna Connections &amp; Power Cable</t>
  </si>
  <si>
    <t>DS-GTC-1501-3</t>
  </si>
  <si>
    <t>Docking Station for Getac ZX80 with Standard Port Replication &amp; Power Cable</t>
  </si>
  <si>
    <t>DS-GTC-1501</t>
  </si>
  <si>
    <t>Bundle -  Cradle for Getac S510 Laptop &amp; Getac Power Supply with Bare Wire</t>
  </si>
  <si>
    <t>DS-GTC-1406-BW</t>
  </si>
  <si>
    <t>Bundle - Cradle for Getac S510 Laptop with Triple Pass-Through Antenna Connection &amp; Getac Power Supply with Bare Wire</t>
  </si>
  <si>
    <t>DS-GTC-1406-3-BW</t>
  </si>
  <si>
    <t>DISCONTINUED - Bundle - Cradle for Getac S510 Laptop with Triple Pass-Through Antenna Connection &amp; Getac Power Supply with Lighter Plug</t>
  </si>
  <si>
    <t>DS-GTC-1406-3</t>
  </si>
  <si>
    <t>DISCONTINUED - Bundle -  Cradle for Getac S510 Laptop &amp; Getac Power Supply with Lighter Plug</t>
  </si>
  <si>
    <t>DS-GTC-1406</t>
  </si>
  <si>
    <t>Cradle for Getac S510 Laptop with Triple Pass-Through Antenna Connection</t>
  </si>
  <si>
    <t>DS-GTC-1403-3</t>
  </si>
  <si>
    <t>Cradle for Getac S510 Laptop</t>
  </si>
  <si>
    <t>DS-GTC-1403</t>
  </si>
  <si>
    <t>Bundle -  Docking Station for Getac S510 Laptop &amp; Getac Power Supply with Bare Wire</t>
  </si>
  <si>
    <t>DS-GTC-1402-BW</t>
  </si>
  <si>
    <t>Bundle - Docking Station for Getac S510 Laptop with Triple Pass-Through Antenna Connection &amp; Getac Power Supply with Bare Wire</t>
  </si>
  <si>
    <t>DS-GTC-1402-3-BW</t>
  </si>
  <si>
    <t>DISCONTINUED - Bundle - Docking Station for Getac S510 Laptop with Triple Pass-Through Antenna Connection &amp; Getac Power Supply with Lighter Plug</t>
  </si>
  <si>
    <t>DS-GTC-1402-3</t>
  </si>
  <si>
    <t>DISCONTINUED - Bundle -  Docking Station for Getac S510 Laptop &amp; Getac Power Supply with Lighter Plug</t>
  </si>
  <si>
    <t>DS-GTC-1402</t>
  </si>
  <si>
    <t>Docking Station for Getac S510 Laptop with Triple Pass-Through Antenna Connection</t>
  </si>
  <si>
    <t>DS-GTC-1401-3</t>
  </si>
  <si>
    <t>Docking Station for Getac S510 Laptop</t>
  </si>
  <si>
    <t>DS-GTC-1401</t>
  </si>
  <si>
    <t>DISCONTINUED - Cradle For Getac ZX10 Tablet With Triple Pass-Thru Antenna Connections &amp; External Power Supply with Lighter Plug</t>
  </si>
  <si>
    <t>DS-GTC-1306-3</t>
  </si>
  <si>
    <t>DISCONTINUED - Cradle For Getac ZX10 Tablet with External Power Supply with Lighter Plug</t>
  </si>
  <si>
    <t>DS-GTC-1306</t>
  </si>
  <si>
    <t>Cradle For Getac ZX10 Tablet With Triple Pass-Thru Antenna Connections</t>
  </si>
  <si>
    <t>DS-GTC-1303-3</t>
  </si>
  <si>
    <t>Cradle For Getac ZX10 Tablet</t>
  </si>
  <si>
    <t>DS-GTC-1303</t>
  </si>
  <si>
    <t>DISCONTINUED - Docking Station For Getac ZX10 Tablet With Triple Pass-Thru Antenna Connections &amp; External Power Supply with Lighter Plug</t>
  </si>
  <si>
    <t>DS-GTC-1302-3</t>
  </si>
  <si>
    <t>DISCONTINUED - Docking Station For Getac ZX10 Tablet with External Power Supply with Lighter Plug</t>
  </si>
  <si>
    <t>DS-GTC-1302</t>
  </si>
  <si>
    <t>Docking Station For Getac ZX10 Tablet With Triple Pass-Thru Antenna Connections</t>
  </si>
  <si>
    <t>DS-GTC-1301-3</t>
  </si>
  <si>
    <t>Docking Station For Getac ZX10 Tablet</t>
  </si>
  <si>
    <t>DS-GTC-1301</t>
  </si>
  <si>
    <t>DISCONTINUED - Cradle For Getac B360 &amp; B360 Pro Laptops With Triple Pass-Thru Antenna Connections &amp; External Power Supply with Lighter Plug</t>
  </si>
  <si>
    <t>DS-GTC-1206-3</t>
  </si>
  <si>
    <t>DISCONTINUED - Cradle For Getac B360 &amp; B360 Pro Laptops with External Power Supply with Lighter Plug</t>
  </si>
  <si>
    <t>DS-GTC-1206</t>
  </si>
  <si>
    <t>Cradle For Getac B360 &amp; B360 Pro Laptops With Triple Pass-Thru Antenna Connections</t>
  </si>
  <si>
    <t>DS-GTC-1203-3</t>
  </si>
  <si>
    <t>Cradle For Getac B360 &amp; B360 Pro Laptops</t>
  </si>
  <si>
    <t>DS-GTC-1203</t>
  </si>
  <si>
    <t>Docking Station For Getac B360 &amp; B360 Pro Laptops with External Power Supply with Bare Wire</t>
  </si>
  <si>
    <t>DS-GTC-1202-BW</t>
  </si>
  <si>
    <t>Docking Station For Getac B360 &amp; B360 Pro Laptops With Triple Pass-Thru Antenna Connections &amp; External Power Supply with Bare Wire</t>
  </si>
  <si>
    <t>DS-GTC-1202-3-BW</t>
  </si>
  <si>
    <t>DISCONTINUED - Docking Station For Getac B360 &amp; B360 Pro Laptops With Triple Pass-Thru Antenna Connections &amp; External Power Supply with Lighter Plug</t>
  </si>
  <si>
    <t>DS-GTC-1202-3</t>
  </si>
  <si>
    <t>DISCONTINUED - Docking Station For Getac B360 &amp; B360 Pro Laptops with External Power Supply with Lighter Plug</t>
  </si>
  <si>
    <t>DS-GTC-1202</t>
  </si>
  <si>
    <t>Docking Station For Getac B360 &amp; B360 Pro Laptops With Triple Pass-Thru Antenna Connections</t>
  </si>
  <si>
    <t>DS-GTC-1201-3</t>
  </si>
  <si>
    <t>Docking Station For Getac B360 &amp; B360 Pro Laptops</t>
  </si>
  <si>
    <t>DS-GTC-1201</t>
  </si>
  <si>
    <t>DISCONTINUED - Cradle For Getac UX10 Tablet With Triple Pass-Thru Antenna Connections &amp; External Power Supply with Lighter Plug</t>
  </si>
  <si>
    <t>DS-GTC-1106-3</t>
  </si>
  <si>
    <t>DISCONTINUED - Cradle For Getac UX10 Tablet with External Power Supply with Lighter Plug</t>
  </si>
  <si>
    <t>DS-GTC-1106</t>
  </si>
  <si>
    <t>Cradle For Getac UX10 Tablet With Triple Pass-Thru Antenna Connections</t>
  </si>
  <si>
    <t>DS-GTC-1103-3</t>
  </si>
  <si>
    <t>Cradle For Getac UX10 Tablet</t>
  </si>
  <si>
    <t>DS-GTC-1103</t>
  </si>
  <si>
    <t>DISCONTINUED - Docking Station For Getac UX10 Tablet With Triple Pass-Thru Antenna Connections &amp; External Power Supply with Lighter Plug</t>
  </si>
  <si>
    <t>DS-GTC-1102-3</t>
  </si>
  <si>
    <t>DISCONTINUED - Docking Station For Getac UX10 Tablet with External Power Supply with Lighter Plug</t>
  </si>
  <si>
    <t>DS-GTC-1102</t>
  </si>
  <si>
    <t>Docking Station For Getac UX10 Tablet With Triple Pass-Thru Antenna Connections</t>
  </si>
  <si>
    <t>DS-GTC-1101-3</t>
  </si>
  <si>
    <t>Docking Station For Getac UX10 Tablet</t>
  </si>
  <si>
    <t>DS-GTC-1101</t>
  </si>
  <si>
    <t>DISCONTINUED - Cradle For Getac K120 Convertible Laptop with Triple Pass-Thru Antenna Connections &amp; External Power Supply with Lighter Plug</t>
  </si>
  <si>
    <t>DS-GTC-1006-3</t>
  </si>
  <si>
    <t>DISCONTINUED - Cradle For Getac K120 Convertible Laptop with External Power Supply with Lighter Plug</t>
  </si>
  <si>
    <t>DS-GTC-1006</t>
  </si>
  <si>
    <t>Cradle For Getac K120 Convertible Laptop With Triple Pass-Thru Antenna Connections</t>
  </si>
  <si>
    <t>DS-GTC-1003-3</t>
  </si>
  <si>
    <t>Cradle For Getac K120 Convertible Laptop</t>
  </si>
  <si>
    <t>DS-GTC-1003</t>
  </si>
  <si>
    <t>DISCONTINUED - Docking Station For Getac K120 Convertible Laptop with Triple Pass-Thru Antenna Connections &amp; External Power Supply with Lighter Plug</t>
  </si>
  <si>
    <t>DS-GTC-1002-3</t>
  </si>
  <si>
    <t>DISCONTINUED - Docking Station For Getac K120 Convertible Laptop with External Power Supply with Lighter Plug</t>
  </si>
  <si>
    <t>DS-GTC-1002</t>
  </si>
  <si>
    <t>Docking Station For Getac K120 Convertible Laptop With Triple Pass-Thru Antenna Connections</t>
  </si>
  <si>
    <t>DS-GTC-1001-3</t>
  </si>
  <si>
    <t>Docking Station For Getac K120 Convertible Laptop</t>
  </si>
  <si>
    <t>DS-GTC-1001</t>
  </si>
  <si>
    <t>Docking Station for Dell's 7230 Tablet with Advanced Port Replication, Quad Pass-Thru Antenna Connection, &amp; 120W DC Power Supply</t>
  </si>
  <si>
    <t>DS-DELL-908N-4</t>
  </si>
  <si>
    <t>Docking Station for Dell's 7230 Tablet with Advanced Port Replication &amp; 120W DC Power Supply</t>
  </si>
  <si>
    <t>DS-DELL-908N</t>
  </si>
  <si>
    <t>DISCONTINUED - Docking Station for Dell's 7230 Tablet with Advanced Port Replication, Quad Pass-Thru Antenna Connection, &amp; 120W DC Power Supply</t>
  </si>
  <si>
    <t>DS-DELL-908-4</t>
  </si>
  <si>
    <t>DISCONTINUED - Docking Station for Dell's 7230 Tablet with Advanced Port Replication &amp; 120W DC Power Supply</t>
  </si>
  <si>
    <t>DS-DELL-908</t>
  </si>
  <si>
    <t>Docking Station for Dell's 7230 Tablet with Advanced Port Replication &amp;  Quad Pass-Thru Antenna Connection</t>
  </si>
  <si>
    <t>DS-DELL-907-4</t>
  </si>
  <si>
    <t>Docking Station for Dell's 7230 Tablet with Advanced Port Replication</t>
  </si>
  <si>
    <t>DS-DELL-907</t>
  </si>
  <si>
    <t>Docking Station for Dell's 7230 Tablet with Standard Port Replication, Quad Pass-Thru Antenna Connection, &amp; 120W DC Power Supply</t>
  </si>
  <si>
    <t>DS-DELL-905N-4</t>
  </si>
  <si>
    <t>Docking Station for Dell's 7230 Tablet with Standard Port Replication &amp; 120W DC Power Supply</t>
  </si>
  <si>
    <t>DS-DELL-905N</t>
  </si>
  <si>
    <t>DISCONTINUED - Docking Station for Dell's 7230 Tablet with Standard Port Replication, Quad Pass-Thru Antenna Connection, &amp; 120W DC Power Supply</t>
  </si>
  <si>
    <t>DS-DELL-905-4</t>
  </si>
  <si>
    <t>DISCONTINUED - Docking Station for Dell's 7230 Tablet with Standard Port Replication &amp; 120W DC Power Supply</t>
  </si>
  <si>
    <t>DS-DELL-905</t>
  </si>
  <si>
    <t>Docking Station for Dell's 7230 Tablet with Standard Port Replication, Quad Pass-Thru Antenna Connection</t>
  </si>
  <si>
    <t>DS-DELL-904-4</t>
  </si>
  <si>
    <t>Docking Station for Dell's 7230 Tablet with Standard Port Replication</t>
  </si>
  <si>
    <t>DS-DELL-904</t>
  </si>
  <si>
    <t>Cradle for Dell's 7230 Tablet with Quad Pass-Thru Antenna Connection</t>
  </si>
  <si>
    <t>DS-DELL-903-4</t>
  </si>
  <si>
    <t>Cradle for Dell's 7230 Tablet</t>
  </si>
  <si>
    <t>DS-DELL-903</t>
  </si>
  <si>
    <t>Docking Station for Dell's 7230 Tablet with AdvancedPort Replication, Quad Pass-Thru Antenna Connection, &amp; Internal, Non-isolated Power Supply</t>
  </si>
  <si>
    <t>DS-DELL-902-4</t>
  </si>
  <si>
    <t>Docking Station for Dell's 7230 Tablet with Advanced Port Replication &amp; Internal, Non-isolated Power Supply</t>
  </si>
  <si>
    <t>DS-DELL-902</t>
  </si>
  <si>
    <t>Docking Station for Dell's 7230 Tablet with Standard Port Replication, Quad Pass-Thru Antenna Connection, &amp; Internal, Non-isolated Power Supply</t>
  </si>
  <si>
    <t>DS-DELL-901-4</t>
  </si>
  <si>
    <t>Docking Station for Dell's 7230 Tablet with Standard Port Replication &amp; Internal, Non-isolated Power Supply</t>
  </si>
  <si>
    <t>DS-DELL-901</t>
  </si>
  <si>
    <t>OBSOLETE - Docking Station for Dell 7220 &amp; 7212 Tablets With Standard Port Replication &amp; Dual Pass-Thru Antenna Connections</t>
  </si>
  <si>
    <t>DS-DELL-607-2</t>
  </si>
  <si>
    <t>OBSOLETE - Docking Station for Dell 7220 &amp; 7212 Tablets With Standard Port Replication</t>
  </si>
  <si>
    <t>DS-DELL-607</t>
  </si>
  <si>
    <t>Cradle for Dell 7220 &amp; 7212 Tablets With Dual Pass-Thru Antenna Connections</t>
  </si>
  <si>
    <t>DS-DELL-603-2</t>
  </si>
  <si>
    <t>Cradle for Dell 7220 &amp; 7212 Tablets</t>
  </si>
  <si>
    <t>DS-DELL-603</t>
  </si>
  <si>
    <t>OBSOLETE - Docking Station for Dell 7220 &amp; 7212 Tablets With Advanced Port Replication &amp; Dual Pass-Thru Antenna Connections</t>
  </si>
  <si>
    <t>DS-DELL-601-2</t>
  </si>
  <si>
    <t>OBSOLETE - Docking Station for Dell 7220 &amp; 7212 Tablets With Advanced Port Replication</t>
  </si>
  <si>
    <t>DS-DELL-601</t>
  </si>
  <si>
    <t>Docking Station for Dell Pro Rugged 14" &amp; 13", 5430, 7330, 5420, 5424, &amp; 7424 Notebooks With Standard Port Replication, Triple Pass-Thru Antenna Connections, &amp; 120W DC Power Supply</t>
  </si>
  <si>
    <t>DS-DELL-436N-3</t>
  </si>
  <si>
    <t>Docking Station for Dell Pro Rugged 14" &amp; 13", 5430, 7330, 5420, 5424, &amp; 7424 Notebooks With Standard Port Replication &amp; 120W DC Power Supply</t>
  </si>
  <si>
    <t>DS-DELL-436N</t>
  </si>
  <si>
    <t>DISCONTINUED -Docking Station for Dell Pro Rugged 14" &amp; 13", 5430, 7330, 5420, 5424, &amp; 7424 Notebooks With Standard Port Replication, Triple Pass-Thru Antenna Connections, &amp; 120W DC Power Supply</t>
  </si>
  <si>
    <t>DS-DELL-436-3</t>
  </si>
  <si>
    <t>DISCONTINUED - Docking Station for Dell Pro Rugged 14" &amp; 13", 5430, 7330, 5420, 5424, &amp; 7424 Notebooks With Standard Port Replication &amp; 120W DC Power Supply</t>
  </si>
  <si>
    <t>DS-DELL-436</t>
  </si>
  <si>
    <t>Docking Station for Dell Pro Rugged 14" &amp; 13", 5430, 7330, 5420, 5424, &amp; 7424 Notebooks With Standard Port Replication &amp; Triple Pass-Thru Antenna Connections</t>
  </si>
  <si>
    <t>DS-DELL-435-3</t>
  </si>
  <si>
    <t>Docking Station for Dell Pro Rugged 14" &amp; 13", 5430, 7330, 5420, 5424, &amp; 7424 Notebooks With Standard Port Replication</t>
  </si>
  <si>
    <t>DS-DELL-435</t>
  </si>
  <si>
    <t>Cradle for Dell Pro Rugged 14" &amp; 13", 5430, 7330, 5420, 5424, &amp; 7424 Notebooks</t>
  </si>
  <si>
    <t>DS-DELL-433</t>
  </si>
  <si>
    <t>Docking Station for Dell Pro Rugged 14" &amp; 13", 5430, 7330, 5420, 5424, &amp; 7424 Notebooks with Advanced Port Replication, Triple Pass-Thru Antenna Connections &amp; 120W DC Power Supply</t>
  </si>
  <si>
    <t>DS-DELL-432N-3</t>
  </si>
  <si>
    <t>Docking Station for Dell Pro Rugged 14" &amp; 13", 5430, 7330, 5420, 5424, &amp; 7424 Notebooks with Advanced Port Replication &amp; 120W DC Power Supply</t>
  </si>
  <si>
    <t>DS-DELL-432N</t>
  </si>
  <si>
    <t>DISCONTINUED - Docking Station for Dell Pro Rugged 14" &amp; 13", 5430, 7330, 5420, 5424, &amp; 7424 Notebooks with Advanced Port Replication, Triple Pass-Thru Antenna Connections &amp; 120W DC Power Supply</t>
  </si>
  <si>
    <t>DS-DELL-432-3</t>
  </si>
  <si>
    <t>DISCONTINUED - Docking Station for Dell Pro Rugged 14" &amp; 13", 5430, 7330, 5420, 5424, &amp; 7424 Notebooks with Advanced Port Replication &amp; 120W DC Power Supply</t>
  </si>
  <si>
    <t>DS-DELL-432</t>
  </si>
  <si>
    <t>Docking Station for Dell Pro Rugged 14" &amp; 13", 5430, 7330, 5420, 5424, &amp; 7424 Notebooks with Advanced Port Replication &amp; Triple Pass-Thru Antenna Connections</t>
  </si>
  <si>
    <t>DS-DELL-431-3</t>
  </si>
  <si>
    <t>Docking Station for Dell Pro Rugged 14" &amp; 13", 5430, 7330, 5420, 5424, &amp; 7424 Notebooks with Advanced Port Replication</t>
  </si>
  <si>
    <t>DS-DELL-431</t>
  </si>
  <si>
    <t>DISCONTINUED - Docking Station For Dell 5430, 7330, 5420, 5424 &amp; 7424 Notebooks With Standard Port Replication, Triple Pass-Thru Antenna Connections &amp; LIND Power Supply</t>
  </si>
  <si>
    <t>DS-DELL-426-3</t>
  </si>
  <si>
    <t>DISCONTINUED - Docking Station For Dell 5430, 7330, 5420, 5424 &amp; 7424 Notebooks With Standard Port Replication &amp; LIND Power Supply</t>
  </si>
  <si>
    <t>DS-DELL-426</t>
  </si>
  <si>
    <t>DISCONTINUED - Docking Station For Dell 5430, 7330, 5420, 5424 &amp; 7424 Notebooks With Standard Port Replication &amp; Triple Pass-Thru Antenna Connections</t>
  </si>
  <si>
    <t>DS-DELL-425-3</t>
  </si>
  <si>
    <t>DISCONTINUED - Docking Station For Dell 5430, 7330, 5420, 5424 &amp; 7424 Notebooks With Standard Port Replication</t>
  </si>
  <si>
    <t>DS-DELL-425</t>
  </si>
  <si>
    <t>OBSOLETE - Cradle For Dell 5430, 7330, 5420, 5424 &amp; 7424 Notebooks With Triple Pass-Thru Antenna Connections</t>
  </si>
  <si>
    <t>DS-DELL-423-3</t>
  </si>
  <si>
    <t>DISCONTINUED - Cradle For Dell 5430, 7330, 5420, 5424 &amp; 7424 Notebooks</t>
  </si>
  <si>
    <t>DS-DELL-423</t>
  </si>
  <si>
    <t>DISCONTINUED - Docking Station For Dell 5430, 7330, 5420, 5424 &amp; 7424 Notebooks With Advanced Port Replication, Triple Pass-Thru Antenna Connections &amp; LIND Power Supply</t>
  </si>
  <si>
    <t>DS-DELL-422-3</t>
  </si>
  <si>
    <t>DS-DELL-422</t>
  </si>
  <si>
    <t>DISCONTINUED - Docking Station For Dell 5430, 7330, 5420, 5424 &amp; 7424 Notebooks With Advanced Port Replication &amp; Triple Pass-Thru Antenna Connections</t>
  </si>
  <si>
    <t>DS-DELL-421-3</t>
  </si>
  <si>
    <t>DISCONTINUED - Docking Station For Dell 5430, 7330, 5420, 5424 &amp; 7424 Notebooks With Advanced Port Replication</t>
  </si>
  <si>
    <t>DS-DELL-421</t>
  </si>
  <si>
    <t>Docking Station for Dell's 7030 Tablet with Advanced Port Replication &amp; 120W DC Power Supply</t>
  </si>
  <si>
    <t>DS-DELL-1108N</t>
  </si>
  <si>
    <t>DISCONTINUED - Docking Station for Dell's 7030 Tablet with Advanced Port Replication &amp; 120W DC Power Supply</t>
  </si>
  <si>
    <t>DS-DELL-1108</t>
  </si>
  <si>
    <t xml:space="preserve">Docking Station for Dell's 7030 Tablet with Advanced Port Replication </t>
  </si>
  <si>
    <t>DS-DELL-1107</t>
  </si>
  <si>
    <t>Docking Station for Dell's 7030 Tablet with Standard Port Replication  &amp; 120W DC Power Supply</t>
  </si>
  <si>
    <t>DS-DELL-1105N</t>
  </si>
  <si>
    <t>DISCONTINUED - Docking Station for Dell's 7030 Tablet with Standard Port Replication  &amp; 120W DC Power Supply</t>
  </si>
  <si>
    <t>DS-DELL-1105</t>
  </si>
  <si>
    <t xml:space="preserve">Docking Station for Dell's 7030 Tablet with Standard Port Replication </t>
  </si>
  <si>
    <t>DS-DELL-1104</t>
  </si>
  <si>
    <t>Cradle for Dell's 7030 Tablet</t>
  </si>
  <si>
    <t>DS-DELL-1103</t>
  </si>
  <si>
    <t>DISCONTINUED - Docking Station for Dell's 7030 Tablet with Advanced Port Replication and Internal, Non-isolated Power Supply</t>
  </si>
  <si>
    <t>DS-DELL-1102</t>
  </si>
  <si>
    <t>DISCONTINUED - Docking Station for Dell's 7030 Tablet with Standard Port Replication and Internal, Non-isolated Power Supply</t>
  </si>
  <si>
    <t>DS-DELL-1101</t>
  </si>
  <si>
    <t>OBSOLETE - Juggernaut.Case™ Impct Smartphone Case - Samsung Note9</t>
  </si>
  <si>
    <t>DS-DA-CN9</t>
  </si>
  <si>
    <t>OBSOLETE - Juggernaut.Case™ Impct Smartphone Case - Samsung Galaxy S21</t>
  </si>
  <si>
    <t>DS-DA-CGS21</t>
  </si>
  <si>
    <t>OBSOLETE - Juggernaut.Case™ Impct Smartphone Case - Samsung Galaxy S20</t>
  </si>
  <si>
    <t>DS-DA-CGS20</t>
  </si>
  <si>
    <t>OBSOLETE - Juggernaut.Case™ Impct Smartphone Case - Samsung Galaxy S10E</t>
  </si>
  <si>
    <t>DS-DA-CGS10E</t>
  </si>
  <si>
    <t>OBSOLETE - Juggernaut.Case™ Impct Smartphone Case - Samsung Galaxy S10</t>
  </si>
  <si>
    <t>DS-DA-CGS10</t>
  </si>
  <si>
    <t>OBSOLETE - Adapter For Havis DS-PD-101 Phone Dock - Samsung Note9</t>
  </si>
  <si>
    <t>DS-DA-AN9</t>
  </si>
  <si>
    <t>OBSOLETE - Adapter For Havis DS-PD-101 Phone Dock - Samsung Galaxy S21</t>
  </si>
  <si>
    <t>DS-DA-AGS21</t>
  </si>
  <si>
    <t>OBSOLETE - Adapter For Havis DS-PD-101 Phone Dock - Samsung Galaxy S20</t>
  </si>
  <si>
    <t>DS-DA-AGS20</t>
  </si>
  <si>
    <t>OBSOLETE - Adapter For Havis DS-PD-101 Phone Dock - Samsung Galaxy S10E</t>
  </si>
  <si>
    <t>DS-DA-AGS10E</t>
  </si>
  <si>
    <t>OBSOLETE - Adapter For Havis DS-PD-101 Phone Dock - Samsung Galaxy S10</t>
  </si>
  <si>
    <t>DS-DA-AGS10</t>
  </si>
  <si>
    <t xml:space="preserve">OBSOLETE - Havis Screen Blanking Solutions Powered By Blank-It </t>
  </si>
  <si>
    <t>DS-DA-801</t>
  </si>
  <si>
    <t>Rugged USB-C Port Replication Hub with USB-C to USB Cable</t>
  </si>
  <si>
    <t>DS-DA-604-A</t>
  </si>
  <si>
    <t>Fourth Generation Rugged Communications Hub</t>
  </si>
  <si>
    <t>DS-DA-604</t>
  </si>
  <si>
    <t>Havis USB-C Hub</t>
  </si>
  <si>
    <t>DS-DA-603</t>
  </si>
  <si>
    <t>Rugged Communications Hub</t>
  </si>
  <si>
    <t>DS-DA-602</t>
  </si>
  <si>
    <t>Replacement Keys, Device Mount, Universal Laptop Mount</t>
  </si>
  <si>
    <t>DS-DA-503</t>
  </si>
  <si>
    <t>Replacement Keys, Dell Docking Station</t>
  </si>
  <si>
    <t>DS-DA-502</t>
  </si>
  <si>
    <t>Replacement Keys, Panasonic Docking Station</t>
  </si>
  <si>
    <t>DS-DA-501</t>
  </si>
  <si>
    <t>Screen Support for DS-PAN-1500 Series Docking Stations</t>
  </si>
  <si>
    <t>DS-DA-423</t>
  </si>
  <si>
    <t>Screen Support For DS-GTC-1000 Series Docking Stations</t>
  </si>
  <si>
    <t>DS-DA-422</t>
  </si>
  <si>
    <t>Screen Support For UT-1000 Series Universal Rugged Cradles</t>
  </si>
  <si>
    <t>DS-DA-421</t>
  </si>
  <si>
    <t>Screen Support For DS-PAN-11X0 Series Docking Stations</t>
  </si>
  <si>
    <t>DS-DA-420</t>
  </si>
  <si>
    <t>Screen Support For DS-PAN-10X0 Series Docking Stations</t>
  </si>
  <si>
    <t>DS-DA-419</t>
  </si>
  <si>
    <t>Screen Support For DS-GTC-6X0 Series Docking Stations</t>
  </si>
  <si>
    <t>DS-DA-418</t>
  </si>
  <si>
    <t>Screen Support For DS-PAN-4X0 Series Docking Stations</t>
  </si>
  <si>
    <t>DS-DA-417</t>
  </si>
  <si>
    <t>Screen Support For DS-GTC-3X0 Series Docking Stations</t>
  </si>
  <si>
    <t>DS-DA-413</t>
  </si>
  <si>
    <t>Screen Support For DS-DELL-4X0 Series Docking Stations</t>
  </si>
  <si>
    <t>DS-DA-412</t>
  </si>
  <si>
    <t>OBSOLETE - Screen Support For DS-PAN-101/102 &amp; DS-PAN-110 Series Docking Stations</t>
  </si>
  <si>
    <t>DS-DA-409</t>
  </si>
  <si>
    <t>Replacement Coiled USB-C To USB-A Cable for Havis Rugged Keyboard KB-1000 Series</t>
  </si>
  <si>
    <t>DS-DA-354</t>
  </si>
  <si>
    <t>USB-C to USB-A Cable Adapter for Havis Rugged Apple Keyboard KB-1004</t>
  </si>
  <si>
    <t>DS-DA-353</t>
  </si>
  <si>
    <t>Replacement Straight Cable for Havis Rugged Apple Keyboard KB-1004</t>
  </si>
  <si>
    <t>DS-DA-352</t>
  </si>
  <si>
    <t>Replacement Power Cable for Rugged USB-C Port Replication Hub with Threaded Power Connector &amp; Cigarette Lighter Plug</t>
  </si>
  <si>
    <t>DS-DA-345</t>
  </si>
  <si>
    <t>Replacement Upstream USB-C Cable for Rugged USB-C Port Replication Hub with Thumbscrew Retention Feature</t>
  </si>
  <si>
    <t>DS-DA-344</t>
  </si>
  <si>
    <t>Replacement Cable for Havis Rugged Charging Holder DS-ZEB-600 Series for Zebra TC22/TC27</t>
  </si>
  <si>
    <t>DS-DA-343</t>
  </si>
  <si>
    <t>Replacement Output Power Cable for DS-DELL-900 Series</t>
  </si>
  <si>
    <t>DS-DA-342</t>
  </si>
  <si>
    <t>Right-angle USB-C cable for Brother PocketJet 8 Printer</t>
  </si>
  <si>
    <t>DS-DA-340</t>
  </si>
  <si>
    <t>Replacement Power Cord for DS-DELL-900 Series Docking Stations With Internal Power Supplies</t>
  </si>
  <si>
    <t>DS-DA-339</t>
  </si>
  <si>
    <t>Front USB Extension Kit</t>
  </si>
  <si>
    <t>DS-DA-337</t>
  </si>
  <si>
    <t>Replacement Power Cord For DS-ZEB-100/200/300 Series Docking Stations With Internal Isolated Power Supplies</t>
  </si>
  <si>
    <t>DS-DA-336</t>
  </si>
  <si>
    <t>USB-C Male To Male Cable</t>
  </si>
  <si>
    <t>DS-DA-331</t>
  </si>
  <si>
    <t>Replacement Cable For DS-APP-100 Series &amp; DS-TAB-100 Series Docking Stations</t>
  </si>
  <si>
    <t>DS-DA-325</t>
  </si>
  <si>
    <t>Replacement Power Cable For DS-DELL-700 Series Docking Stations</t>
  </si>
  <si>
    <t>DS-DA-319</t>
  </si>
  <si>
    <t>Power Cable For Havis Rugged Communications Hub</t>
  </si>
  <si>
    <t>DS-DA-317</t>
  </si>
  <si>
    <t>Power Cord For DS-DELL-400 &amp; 600 Series Docking Stations</t>
  </si>
  <si>
    <t>DS-DA-316</t>
  </si>
  <si>
    <t>OBSOLETE - Override Cable For Havis Screen Blanking Solutions Powered By Blank-It (DS-DA-800 Series)</t>
  </si>
  <si>
    <t>DS-DA-315</t>
  </si>
  <si>
    <t>Docking Station Remote USB Cable Option</t>
  </si>
  <si>
    <t>DS-DA-311</t>
  </si>
  <si>
    <t>Docking Station Cable Option</t>
  </si>
  <si>
    <t>DS-DA-306</t>
  </si>
  <si>
    <t>Keyboard Support Bracket For Dell 7030 Rugged Extreme Tablet</t>
  </si>
  <si>
    <t>DS-DA-252</t>
  </si>
  <si>
    <t>Keyboard Support Bracket For Dell 7230 Rugged Extreme Tablet</t>
  </si>
  <si>
    <t>DS-DA-251</t>
  </si>
  <si>
    <t>Keyboard Sidecar For Phone Dock</t>
  </si>
  <si>
    <t>DS-DA-246</t>
  </si>
  <si>
    <t>OBSOLETE - Barcode Blocker For DS-PAN-1300 Series Docking Stations</t>
  </si>
  <si>
    <t>DS-DA-243</t>
  </si>
  <si>
    <t>Magtek Card Reader Bracket For Havis Docking Stations (DS-GTC-600 Series)</t>
  </si>
  <si>
    <t>DS-DA-231</t>
  </si>
  <si>
    <t>E-Seek Card Reader Bracket For Havis Docking Stations (Panasonic)</t>
  </si>
  <si>
    <t>DS-DA-226</t>
  </si>
  <si>
    <t>E-Seek Card Reader Bracket For Havis Docking Stations (Dell)</t>
  </si>
  <si>
    <t>DS-DA-225</t>
  </si>
  <si>
    <t>Magtek Card Reader Bracket</t>
  </si>
  <si>
    <t>DS-DA-224</t>
  </si>
  <si>
    <t>Desktop Stand For Tablet Docking Stations</t>
  </si>
  <si>
    <t>DS-DA-218</t>
  </si>
  <si>
    <t>E-Seek Card Reader Bracket</t>
  </si>
  <si>
    <t>DS-DA-207</t>
  </si>
  <si>
    <t>Shoulder Strap For TC-400 Series Tablet Cases</t>
  </si>
  <si>
    <t>DS-DA-117</t>
  </si>
  <si>
    <t>Charger Adaptor Kit for Zebra ShareCradle</t>
  </si>
  <si>
    <t>DS-DA-116</t>
  </si>
  <si>
    <t xml:space="preserve">Getac Adapter Clip for 6th Generation F110 Tablets in DS-GTC-210 Series Docking Stations
</t>
  </si>
  <si>
    <t>DS-DA-114</t>
  </si>
  <si>
    <t>Retrofit Kit For Havis DS-DELL-4X0 Series Docking Stations</t>
  </si>
  <si>
    <t>DS-DA-113</t>
  </si>
  <si>
    <t>Havis Hand Strap For Getac UX10 Tablet</t>
  </si>
  <si>
    <t>DS-DA-110</t>
  </si>
  <si>
    <t>OBSOLETE - Shoulder Strap For TC-100 Series Tablet Cases</t>
  </si>
  <si>
    <t>DS-DA-107</t>
  </si>
  <si>
    <t>OBSOLETE - Ingress Protection Kit For DS-DELL-700 Series Docking Stations</t>
  </si>
  <si>
    <t>DS-DA-104</t>
  </si>
  <si>
    <t>OBSOLETE - Docking Station LED Map Light</t>
  </si>
  <si>
    <t>DS-DA-102</t>
  </si>
  <si>
    <t>Heavy Duty Dual Display Mount for the HP Engage One Pro with VESA Hub includes Free Standing Base</t>
  </si>
  <si>
    <t>DM-10-214</t>
  </si>
  <si>
    <t>Heavy Duty Dual Display Mount for the HP Engage One Pro with VESA Hub</t>
  </si>
  <si>
    <t>DM-10-213</t>
  </si>
  <si>
    <t>Heavy Duty Display Mount for 2 displays back to back with Free Standing Base</t>
  </si>
  <si>
    <t>DM-10-212</t>
  </si>
  <si>
    <t>Heavy Duty Display Mount for 2 Displays Back to Back</t>
  </si>
  <si>
    <t>DM-10-211</t>
  </si>
  <si>
    <t>Standard Duty Display Mount for 2 displays back to back with Free Standing Base</t>
  </si>
  <si>
    <t>DM-10-202</t>
  </si>
  <si>
    <t>Standard Duty Display Mount for 2 displays back to back</t>
  </si>
  <si>
    <t>DM-10-201</t>
  </si>
  <si>
    <t>Heavy Duty Single Display Mount for the HP Engage One Pro with VESA Hub includes Free Standing Base</t>
  </si>
  <si>
    <t>DM-10-114</t>
  </si>
  <si>
    <t>Heavy Duty Single Display Mount for the HP Engage One Pro with VESA Hub</t>
  </si>
  <si>
    <t>DM-10-113</t>
  </si>
  <si>
    <t>Heavy Duty Display Mount for a Single Display with Free Standing Base</t>
  </si>
  <si>
    <t>DM-10-112</t>
  </si>
  <si>
    <t>Heavy Duty Display Mount for a Single Display</t>
  </si>
  <si>
    <t>DM-10-111</t>
  </si>
  <si>
    <t>Standard Duty Display Mount for a Single Display with Free Standing Base</t>
  </si>
  <si>
    <t>DM-10-102</t>
  </si>
  <si>
    <t>Standard Duty Display Mount for a Single Display</t>
  </si>
  <si>
    <t>DM-10-101</t>
  </si>
  <si>
    <t>Dual Ball Mount with 1.50" Knob-Style Standard Housing &amp; Two Long  VESA 75 Plates</t>
  </si>
  <si>
    <t>DBM-1150-KS-0404</t>
  </si>
  <si>
    <t>Dual Ball Mount with 1.50" Knob-Style Standard Housing, One Standard  VESA 75 Plate &amp; One Long VESA 75 Plate</t>
  </si>
  <si>
    <t>DBM-1150-KS-0304</t>
  </si>
  <si>
    <t>Dual Ball Mount with 1.50" Knob-Style Standard Housing &amp; Two Standard  VESA 75 Plates</t>
  </si>
  <si>
    <t>DBM-1150-KS-0303</t>
  </si>
  <si>
    <t>Dual Ball Mount with 1.50" Knob-Style Standard Housing, One Long  AMPS Plate &amp; One Long VESA 75 Plate</t>
  </si>
  <si>
    <t>DBM-1150-KS-0204</t>
  </si>
  <si>
    <t>Dual Ball Mount with 1.50" Knob-Style Standard Housing, One Long  AMPS Plate &amp; One Standard VESA 75 Plate</t>
  </si>
  <si>
    <t>DBM-1150-KS-0203</t>
  </si>
  <si>
    <t>Dual Ball Mount with 1.50" Knob-Style Standard Housing &amp; Two Long  AMPS Plates</t>
  </si>
  <si>
    <t>DBM-1150-KS-0202</t>
  </si>
  <si>
    <t>Dual Ball Mount with 1.50" Knob-Style Standard Housing, One Standard  AMPS Plate &amp; One Long VESA 75 Plate</t>
  </si>
  <si>
    <t>DBM-1150-KS-0104</t>
  </si>
  <si>
    <t>Dual Ball Mount with 1.50" Knob-Style Standard Housing, One Standard  AMPS Plate &amp; One Standard VESA 75 Plate</t>
  </si>
  <si>
    <t>DBM-1150-KS-0103</t>
  </si>
  <si>
    <t>Dual Ball Mount with 1.50" Knob-Style Standard Housing, One Standard  AMPS Plate &amp; One Long AMPS Plate</t>
  </si>
  <si>
    <t>DBM-1150-KS-0102</t>
  </si>
  <si>
    <t>Dual Ball Mount with 1.50" Knob-Style Standard Housing &amp; Two Standard AMPS plates</t>
  </si>
  <si>
    <t>DBM-1150-KS-0101</t>
  </si>
  <si>
    <t>Dual Ball Mount with 1.50" Knob-Style Standard Housing</t>
  </si>
  <si>
    <t>DBM-1150-KS</t>
  </si>
  <si>
    <t>Dual Ball Mount with 1.50" Knob-Style Long Housing &amp; Two Long  VESA 75 Plates</t>
  </si>
  <si>
    <t>DBM-1150-KL-0404</t>
  </si>
  <si>
    <t>Dual Ball Mount with 1.50" Knob-Style Long Housing, One Standard  VESA 75 Plate &amp; One Long VESA 75 Plate</t>
  </si>
  <si>
    <t>DBM-1150-KL-0304</t>
  </si>
  <si>
    <t>Dual Ball Mount with 1.50" Knob-Style Long Housing &amp; Two Standard  VESA 75 Plates</t>
  </si>
  <si>
    <t>DBM-1150-KL-0303</t>
  </si>
  <si>
    <t>Dual Ball Mount with 1.50" Knob-Style Long Housing, One Long  AMPS Plate &amp; One Long VESA 75 Plate</t>
  </si>
  <si>
    <t>DBM-1150-KL-0204</t>
  </si>
  <si>
    <t>Dual Ball Mount with 1.50" Knob-Style Long Housing, One Long  AMPS Plate &amp; One Standard VESA 75 Plate</t>
  </si>
  <si>
    <t>DBM-1150-KL-0203</t>
  </si>
  <si>
    <t>Dual Ball Mount with 1.50" Knob-Style Long Housing &amp; Two Long  AMPS Plates</t>
  </si>
  <si>
    <t>DBM-1150-KL-0202</t>
  </si>
  <si>
    <t>Dual Ball Mount with 1.50" Knob-Style Long Housing Mountwith One Standard  AMPS Plate &amp; One Long VESA 75 Plate</t>
  </si>
  <si>
    <t>DBM-1150-KL-0104</t>
  </si>
  <si>
    <t>Dual Ball Mount with 1.50" Knob-Style Long Housing, One Standard  AMPS Plate &amp; One Standard VESA 75 Plate</t>
  </si>
  <si>
    <t>DBM-1150-KL-0103</t>
  </si>
  <si>
    <t>Dual Ball Mount with 1.50" Knob-Style Long Housing, One Standard  AMPS Plate &amp; One Long AMPS Plate</t>
  </si>
  <si>
    <t>DBM-1150-KL-0102</t>
  </si>
  <si>
    <t>Dual Ball Mount with 1.50" Knob-Style Long Housing &amp; Two Standard AMPS plates</t>
  </si>
  <si>
    <t>DBM-1150-KL-0101</t>
  </si>
  <si>
    <t>Dual Ball Mount with 1.50" Knob-Style Long Housing</t>
  </si>
  <si>
    <t>DBM-1150-KL</t>
  </si>
  <si>
    <t>Dual Ball Mount with 1.50" Clamp-Style Long Housing, One Long  AMPS Plate &amp; One Standard VESA 75 Plate</t>
  </si>
  <si>
    <t>DBM-1150-CL-0404</t>
  </si>
  <si>
    <t>Dual Ball Mount with 1.50" Clamp-Style Long Housing &amp; Two Long  AMPS Plates</t>
  </si>
  <si>
    <t>DBM-1150-CL-0304</t>
  </si>
  <si>
    <t>Dual Ball Mount with 1.50" Clamp-Style Long Housing Mountwith One Standard  AMPS Plate &amp; One Long VESA 75 Plate</t>
  </si>
  <si>
    <t>DBM-1150-CL-0303</t>
  </si>
  <si>
    <t>Dual Ball Mount with 1.50" Clamp-Style Long Housing &amp; Two Long  VESA 75 Plates</t>
  </si>
  <si>
    <t>DBM-1150-CL-0204</t>
  </si>
  <si>
    <t>Dual Ball Mount with 1.50" Clamp-Style Long Housing, One Standard  VESA 75 Plate &amp; One Long VESA 75 Plate</t>
  </si>
  <si>
    <t>DBM-1150-CL-0203</t>
  </si>
  <si>
    <t>Dual Ball Mount with 1.50" Clamp-Style Long Housing, One Standard  AMPS Plate &amp; One Standard VESA 75 Plate</t>
  </si>
  <si>
    <t>DBM-1150-CL-0202</t>
  </si>
  <si>
    <t>Dual Ball Mount with 1.50" Clamp-Style Long Housing &amp; Two Standard  VESA 75 Plates</t>
  </si>
  <si>
    <t>DBM-1150-CL-0104</t>
  </si>
  <si>
    <t>Dual Ball Mount with 1.50" Clamp-Style Long Housing, One Long  AMPS Plate &amp; One Long VESA 75 Plate</t>
  </si>
  <si>
    <t>DBM-1150-CL-0103</t>
  </si>
  <si>
    <t>Dual Ball Mount with 1.50" Clamp-Style Long Housing, One Standard  AMPS Plate &amp; One Long AMPS Plate</t>
  </si>
  <si>
    <t>DBM-1150-CL-0102</t>
  </si>
  <si>
    <t>Dual Ball Mount with 1.50" Clamp-Style Long Housing &amp; Two Standard AMPS plates</t>
  </si>
  <si>
    <t>DBM-1150-CL-0101</t>
  </si>
  <si>
    <t>Dual Ball Mount with 1.50" Clamp-Style Long Housing</t>
  </si>
  <si>
    <t>DBM-1150-CL</t>
  </si>
  <si>
    <t>Dual Ball Mount with 1.00" Knob-Style Standard Housing &amp; Two Long  VESA 75 Plates</t>
  </si>
  <si>
    <t>DBM-1100-KS-0404</t>
  </si>
  <si>
    <t>Dual Ball Mount with 1.00" Knob-Style Standard Housing, One Standard  VESA 75 Plate &amp; One Long VESA 75 Plate</t>
  </si>
  <si>
    <t>DBM-1100-KS-0304</t>
  </si>
  <si>
    <t>Dual Ball Mount with 1.00" Knob-Style Standard Housing &amp; Two Standard  VESA 75 Plates</t>
  </si>
  <si>
    <t>DBM-1100-KS-0303</t>
  </si>
  <si>
    <t>Dual Ball Mount with 1.00" Knob-Style Standard Housing, One Long  AMPS Plate &amp; One Long VESA 75 Plate</t>
  </si>
  <si>
    <t>DBM-1100-KS-0204</t>
  </si>
  <si>
    <t>Dual Ball Mount with 1.00" Knob-Style Standard Housing, One Long  AMPS Plate &amp; One Standard VESA 75 Plate</t>
  </si>
  <si>
    <t>DBM-1100-KS-0203</t>
  </si>
  <si>
    <t>Dual Ball Mount with 1.00" Knob-Style Standard Housing &amp; Two Long  AMPS Plates</t>
  </si>
  <si>
    <t>DBM-1100-KS-0202</t>
  </si>
  <si>
    <t>Dual Ball Mount with 1.00" Knob-Style Standard Housing, One Standard  AMPS Plate &amp; One Long VESA 75 Plate</t>
  </si>
  <si>
    <t>DBM-1100-KS-0104</t>
  </si>
  <si>
    <t>Dual Ball Mount with 1.00" Knob-Style Standard Housing, One Standard  AMPS Plate &amp; One Standard VESA 75 Plate</t>
  </si>
  <si>
    <t>DBM-1100-KS-0103</t>
  </si>
  <si>
    <t>Dual Ball Mount with 1.00" Knob-Style Standard Housing, One Standard  AMPS Plate &amp; One Long AMPS Plate</t>
  </si>
  <si>
    <t>DBM-1100-KS-0102</t>
  </si>
  <si>
    <t>Dual Ball Mount with 1.00" Knob-Style Standard Housing &amp; Two Standard AMPS plates</t>
  </si>
  <si>
    <t>DBM-1100-KS-0101</t>
  </si>
  <si>
    <t>Dual Ball Mount with 1.00" Knob-Style Standard Housing</t>
  </si>
  <si>
    <t>DBM-1100-KS</t>
  </si>
  <si>
    <t>Dual Ball Mount with 1.00" Knob-Style Long Housing &amp; Two Long  VESA 75 Plates</t>
  </si>
  <si>
    <t>DBM-1100-KL-0404</t>
  </si>
  <si>
    <t>Dual Ball Mount with 1.00" Knob-Style Long Housing, One Standard  VESA 75 Plate &amp; One Long VESA 75 Plate</t>
  </si>
  <si>
    <t>DBM-1100-KL-0304</t>
  </si>
  <si>
    <t>Dual Ball Mount with 1.00" Knob-Style Long Housing &amp; Two Standard  VESA 75 Plates</t>
  </si>
  <si>
    <t>DBM-1100-KL-0303</t>
  </si>
  <si>
    <t>Dual Ball Mount with 1.00" Knob-Style Long Housing, One Long  AMPS Plate &amp; One Long VESA 75 Plate</t>
  </si>
  <si>
    <t>DBM-1100-KL-0204</t>
  </si>
  <si>
    <t>Dual Ball Mount with 1.00" Knob-Style Long Housing, One Long  AMPS Plate &amp; One Standard VESA 75 Plate</t>
  </si>
  <si>
    <t>DBM-1100-KL-0203</t>
  </si>
  <si>
    <t>Dual Ball Mount with 1.00" Knob-Style Long Housing &amp; Two Long  AMPS Plates</t>
  </si>
  <si>
    <t>DBM-1100-KL-0202</t>
  </si>
  <si>
    <t>Dual Ball Mount with 1.00" Knob-Style Long Housing, One Standard  AMPS Plate &amp; One Long VESA 75 Plate</t>
  </si>
  <si>
    <t>DBM-1100-KL-0104</t>
  </si>
  <si>
    <t>Dual Ball Mount with 1.00" Knob-Style Long Housing, One Standard  AMPS Plate &amp; One Standard VESA 75 Plate</t>
  </si>
  <si>
    <t>DBM-1100-KL-0103</t>
  </si>
  <si>
    <t>Dual Ball Mount with 1.00" Knob-Style Long Housing, One Standard  AMPS Plate &amp; One Long AMPS Plate</t>
  </si>
  <si>
    <t>DBM-1100-KL-0102</t>
  </si>
  <si>
    <t>Dual Ball Mount with 1.00" Knob-Style Long Housing &amp; Two Standard AMPS plates</t>
  </si>
  <si>
    <t>DBM-1100-KL-0101</t>
  </si>
  <si>
    <t>Dual Ball Mount with 1.00" Knob-Style Long Housing</t>
  </si>
  <si>
    <t>DBM-1100-KL</t>
  </si>
  <si>
    <t>Dual Ball Mount Long VESA 75  Base Plate</t>
  </si>
  <si>
    <t>DBM-1000-04</t>
  </si>
  <si>
    <t>Dual Ball Mount Standard VESA 75 Base Plate</t>
  </si>
  <si>
    <t>DBM-1000-03</t>
  </si>
  <si>
    <t>Dual Ball Mount Long AMPS Base Plate</t>
  </si>
  <si>
    <t>DBM-1000-02</t>
  </si>
  <si>
    <t>Dual Ball Mount Standard AMPS Base Plate</t>
  </si>
  <si>
    <t>DBM-1000-01</t>
  </si>
  <si>
    <t>IT Series Inverter Remote Toggle Switch &amp; 25 Ft Long Cable</t>
  </si>
  <si>
    <t>D08506</t>
  </si>
  <si>
    <t>Console Accessory Bracket Kit with 2 USB-C &amp; USB Type A Dual Port Charger2 for 3.3" Section of VSW Consoles</t>
  </si>
  <si>
    <t>C-W-USB2-1</t>
  </si>
  <si>
    <t>Console Accessory Bracket Kit with 1 USB-C &amp; USB Type A Dual Port Charger for 3.3" Section of VSW Consoles</t>
  </si>
  <si>
    <t>C-W-USB-1</t>
  </si>
  <si>
    <t>Mic Clip Bracket W/ Mic Clip For Wide VSW Consoles</t>
  </si>
  <si>
    <t>C-W-MC1</t>
  </si>
  <si>
    <t>Dual Lighter Plug Socket Bracket W/ 2 Lighter Plugs For Wide VSW Consoles</t>
  </si>
  <si>
    <t>C-W-LP2</t>
  </si>
  <si>
    <t>Console Accessory Bracket Kit with 1 Lighter Plug Outlet &amp; 1 USB-C &amp; USB Type A Dual Port Charger Bracket for 3.3" Section of VSW Consoles</t>
  </si>
  <si>
    <t>C-W-LP1-USB-1</t>
  </si>
  <si>
    <t>Console Accessory Bracket Kit with 1 Blanks for Rectangular Accessories for 3.3" Section of VSW Consoles</t>
  </si>
  <si>
    <t>C-W-BL1</t>
  </si>
  <si>
    <t>OBSOLETE - Universal Wide Console With Printer Mount For Vehicles</t>
  </si>
  <si>
    <t>C-W-3012-PM</t>
  </si>
  <si>
    <t xml:space="preserve">Universal Wide Console Solution For Vehicles </t>
  </si>
  <si>
    <t>C-W-3012-1</t>
  </si>
  <si>
    <t xml:space="preserve">Universal Wide Console With Clip Board For Vehicles </t>
  </si>
  <si>
    <t>C-W-3012</t>
  </si>
  <si>
    <t>Vehicle-Specific 18" VSX Wide Console With Front Printer Mount For 2025 Chevrolet Tahoe PPV &amp; SSV</t>
  </si>
  <si>
    <t>C-VSX-1800-TAH-PM-1</t>
  </si>
  <si>
    <t>Vehicle-Specific 18" VSX Wide Console With Front Printer Mount For 2021-2024 Chevrolet Tahoe PPV &amp; SSV</t>
  </si>
  <si>
    <t>C-VSX-1800-TAH-PM</t>
  </si>
  <si>
    <t xml:space="preserve">Vehicle-Specific 18" VSX Console With Front PocketJet 8 Printer Mount for 2020-2025 Ford Interceptor Utility </t>
  </si>
  <si>
    <t>C-VSX-1800-INUT-PM-2</t>
  </si>
  <si>
    <t xml:space="preserve">Vehicle-Specific 18" VSX Console With Front PocketJet 6 &amp; 7 Printer Mount for 2020-2025 Ford Interceptor Utility </t>
  </si>
  <si>
    <t>C-VSX-1800-INUT-PM</t>
  </si>
  <si>
    <t xml:space="preserve">Vehicle-Specific 18" VSX Console With Front Bin for 2020-2025 Ford Interceptor Utility </t>
  </si>
  <si>
    <t>C-VSX-1800-INUT</t>
  </si>
  <si>
    <t>VSX Console with Front Printer Mount or Integrated Storage Bin for 2024-2025 Chevrolet Blazer EV PPV</t>
  </si>
  <si>
    <t>C-VSX-1800-BLZR-PM-EV</t>
  </si>
  <si>
    <t xml:space="preserve">Vehicle-Specific 30" Wide Flat Console for 2021-2025 Ford F-150 Police Responder, Special Service vehicle (SSV) 2023-2025 Ford F-250, 350, 450 XL &amp; XLT Super Duty pickup, F-450 &amp; 550 cab chassis &amp; F-600 Chassis Cab
</t>
  </si>
  <si>
    <t>C-VSW-3000-F150-3</t>
  </si>
  <si>
    <t>Vehicle-Specific 30" Wide Flat Console for 2017-2022 Ford F-250, 350, 450 XL &amp; XLT Super Duty pickup, F-450 &amp; 550 cab chassis, 2015-2020 F-150 SSV, 2018-2020 F-150 Responder, 2015-2020 Ford F-150 XL &amp; XLT pickup</t>
  </si>
  <si>
    <t>C-VSW-3000-F150-1</t>
  </si>
  <si>
    <t xml:space="preserve">Vehicle-Specific 30" Wide Flat Console for 2022-2024 Ford Expedition </t>
  </si>
  <si>
    <t>C-VSW-3000-EXPD-2</t>
  </si>
  <si>
    <t>Vehicle-Specific 26" Wide Flat Console For 2019-2025 Chevrolet Silverado &amp; GMC Sierra</t>
  </si>
  <si>
    <t>C-VSW-2600-SILV</t>
  </si>
  <si>
    <t>Vehicle-Specific 26" Wide Flat Console for 2025 Ford Expedition SSV</t>
  </si>
  <si>
    <t>C-VSW-2600-EXPD</t>
  </si>
  <si>
    <t>Vehicle-Specific 24" Wide Flat Console For 2021-2025 Ford F-150 Police Responder</t>
  </si>
  <si>
    <t>C-VSW-2400-F150-1</t>
  </si>
  <si>
    <t>Vehicle-Specific 24" Wide Flat Console for 2022-2024 Ford Expedition SSV</t>
  </si>
  <si>
    <t>C-VSW-2400-EXPD-1</t>
  </si>
  <si>
    <t>Vehicle-Specific 20" Wide Angled Console For 2022-2025 Ford F-150 Lightning Vehicle</t>
  </si>
  <si>
    <t>C-VSW-2000-LTNG</t>
  </si>
  <si>
    <t xml:space="preserve">Vehicle-Specific 19" Wide Flat Console With PocketJet 8 Printer Mount For 2019-2025 Chevrolet Silverado &amp; GMC Sierra </t>
  </si>
  <si>
    <t>C-VSW-1900-SILV-PM-2</t>
  </si>
  <si>
    <t xml:space="preserve">Vehicle-Specific 19" Wide Flat Console With PocketJet 6 &amp; 7 Printer Mount For 2019-2025 Chevrolet Silverado &amp; GMC Sierra </t>
  </si>
  <si>
    <t>C-VSW-1900-SILV-PM</t>
  </si>
  <si>
    <t>Vehicle-Specific 19" Wide Flat Console With PocketJet 8 Printer Mount for 2025 Ford Expedition SSV</t>
  </si>
  <si>
    <t>C-VSW-1900-EXPD-PM</t>
  </si>
  <si>
    <t>Vehicle Specific 24" Wide Flat Console With PocketJet 8 Printer Module for 2021-2025 Ford F-150 Police Responder, Special Service Vehicle (SSV)</t>
  </si>
  <si>
    <t>C-VSW-1700-F150-PM-4</t>
  </si>
  <si>
    <t>Vehicle Specific 24" Wide Flat Console With PocketJet 6 &amp; 7 Printer Module for 2021-2025 Ford F-150 Police Responder, Special Service Vehicle (SSV)</t>
  </si>
  <si>
    <t>C-VSW-1700-F150-PM-3</t>
  </si>
  <si>
    <t>Vehicle-Specific 24″ Wide Angled Console for 2022-2025 Ram DT 1500 without Manual Transfer Case Shifter &amp; OEM Console</t>
  </si>
  <si>
    <t>C-VSW-1014-RAM-2</t>
  </si>
  <si>
    <t>Vehicle-Specific 24" Wide Angled Console for 2022-2024 Dodge Ram DJ 2500  without Manual Transfer case shifter &amp; OEM console</t>
  </si>
  <si>
    <t>C-VSW-1014-RAM-1</t>
  </si>
  <si>
    <t>Vehicle-Specific 24" Wide Angled Console for 2022-2024 Dodge Ram DJ 2500-3500  without Manual Transfer case shifter &amp; OEM console</t>
  </si>
  <si>
    <t>C-VSW-1014-RAM</t>
  </si>
  <si>
    <t>Vehicle-Specific 22" Wide Angled Console for 2025 Chevrolet Tahoe Police Pursuit Vehicle</t>
  </si>
  <si>
    <t>C-VSW-1012-TAH-1</t>
  </si>
  <si>
    <t>Vehicle-Specific 22" Wide Angled Console For 2021-2024 Chevrolet Tahoe Police Pursuit Vehicle</t>
  </si>
  <si>
    <t>C-VSW-1012-TAH</t>
  </si>
  <si>
    <t>Vehicle-Specific 15" Wide Angled Console With PocketJet 8 Printer Module For 2025 Chevrolet Tahoe Police Pursuit Vehicle</t>
  </si>
  <si>
    <t>C-VSW-1005-TAH-PM-3</t>
  </si>
  <si>
    <t>Vehicle-Specific 15" Wide Angled Console With PocketJet 8 Printer Module For 2021-2024 Chevrolet Tahoe Police Pursuit Vehicle</t>
  </si>
  <si>
    <t>C-VSW-1005-TAH-PM-2</t>
  </si>
  <si>
    <t>Vehicle-Specific 15" Wide Angled Console With PocketJet 6 &amp; 7 Printer Module For 2021-2024 Chevrolet Tahoe Police Pursuit Vehicle</t>
  </si>
  <si>
    <t>C-VSW-1005-TAH-PM</t>
  </si>
  <si>
    <t>Vehicle-Specific 32" Wide Angled Console for 2024-2025 Chevrolet Silverado - EV</t>
  </si>
  <si>
    <t>C-VSW-0824-SILV-EV</t>
  </si>
  <si>
    <t>Vehicle-Specific 23" Double Width Console for 2004-2025 International with 46" of Enclosed Space</t>
  </si>
  <si>
    <t>C-VSD-2300-IN1</t>
  </si>
  <si>
    <t>Vehicle-Specific 23" Double Width Console for 2004-2025 Freightliner with 46" of Enclosed Space</t>
  </si>
  <si>
    <t>C-VSD-2300-FL1</t>
  </si>
  <si>
    <t>Vehicle-Specific 26" Flat Console for 2025 Ford Mustang Mach-E</t>
  </si>
  <si>
    <t>C-VS-2600-MSTG-1</t>
  </si>
  <si>
    <t>Vehicle-Specific 26" Flat Console for 2021-2024 Ford Mustang Mach-E</t>
  </si>
  <si>
    <t>C-VS-2600-MSTG</t>
  </si>
  <si>
    <t xml:space="preserve">Vehicle-Specific 25" Flat Console 2021-2023 Dodge Charger </t>
  </si>
  <si>
    <t>C-VS-2500-CHGR-2</t>
  </si>
  <si>
    <t>Vehicle-Specific 23" Flat Console For 2022-2025 Dodge Durango</t>
  </si>
  <si>
    <t>C-VS-2300-DUR</t>
  </si>
  <si>
    <t>Vehicle-Specific 23" Flat Console For 2021-2023 Dodge Charger</t>
  </si>
  <si>
    <t>C-VS-2300-CHGR</t>
  </si>
  <si>
    <t xml:space="preserve">Vehicle-Specific 22" Flat Console for 2020-2023 Ford Explorer </t>
  </si>
  <si>
    <t>C-VS-2200-EXPL</t>
  </si>
  <si>
    <t>Vehicle-Specific 20″ Flat Console for 2025 Ford Retail Explorer</t>
  </si>
  <si>
    <t>C-VS-2000-EXPL</t>
  </si>
  <si>
    <t>Vehicle-Specific 20" Flat Consolefor  2018-2020 Durango</t>
  </si>
  <si>
    <t>C-VS-2000-DUR-1</t>
  </si>
  <si>
    <t>Vehicle-Specific 19" Flat Console With Internal PocketJet 8 Printer Mount For 2021-2025 Dodge Durango Police</t>
  </si>
  <si>
    <t>C-VS-1900-DUR-PM-2</t>
  </si>
  <si>
    <t>Vehicle-Specific 19" Flat Console With Internal PocketJet 6 &amp; 7 Printer Mount For 2021-2025 Dodge Durango Police</t>
  </si>
  <si>
    <t>C-VS-1900-DUR-PM</t>
  </si>
  <si>
    <t xml:space="preserve">Vehicle-Specific 18" Under Dash Console for  2002-2025 Chevrolet G-Series or GMC Savana Van </t>
  </si>
  <si>
    <t>C-VS-1800-SAV</t>
  </si>
  <si>
    <t>Vehicle-Specific 18" Flat Console With Integral Brother Pocketjet 8 Printer Mount For 2021-2023 Dodge Charger Police Package</t>
  </si>
  <si>
    <t>C-VS-1800-CHGR-PM-2</t>
  </si>
  <si>
    <t>Vehicle-Specific 18" Flat Console With Integral Brother Pocketjet 6 &amp; 7 Printer Mount For 2021-2023 Dodge Charger Police Package</t>
  </si>
  <si>
    <t>C-VS-1800-CHGR-PM-1</t>
  </si>
  <si>
    <t>Vehicle-Specific 18" Flat Console For2021-2023 Dodge Charger Pursuit With 12.1" Screen</t>
  </si>
  <si>
    <t>C-VS-1800-CHGR-3</t>
  </si>
  <si>
    <t xml:space="preserve">Vehicle-Specific 21" Angled Console for 2020-2025 Ford Interceptor Utility Police </t>
  </si>
  <si>
    <t>C-VS-1508-INUT</t>
  </si>
  <si>
    <t>Vehicle-Specific 15" Flat Console For 2021-2025 Dodge Durango (Civilian/Retail/SSV Model)</t>
  </si>
  <si>
    <t>C-VS-1500-DUR-2</t>
  </si>
  <si>
    <t xml:space="preserve">Vehicle-Specific 14" Flat Console for 2020-2025 Ford Interceptor Utility Police </t>
  </si>
  <si>
    <t>C-VS-1400-INUT-1</t>
  </si>
  <si>
    <t>Vehicle-Specific 13" Flat Console For 2021-2024 Ford Mustang Mach-E</t>
  </si>
  <si>
    <t>C-VS-1300-MSTG</t>
  </si>
  <si>
    <t xml:space="preserve">Vehicle-Specific 22" Angled Console for 2020-2025 Ford Interceptor Utility Police </t>
  </si>
  <si>
    <t>C-VS-1210-INUT</t>
  </si>
  <si>
    <t>Vehicle-Specific 21" Console for 2016-2024 Tesla Model S &amp; 2016-2024 Tesla Model X</t>
  </si>
  <si>
    <t>C-VS-1209-TSLA</t>
  </si>
  <si>
    <t>Vehicle-Specific 21" Angled Console for 2021-2025 Dodge Durango Pursuit</t>
  </si>
  <si>
    <t>C-VS-1110-DUR</t>
  </si>
  <si>
    <t xml:space="preserve">Vehicle-Specific 11" Drop-In Console for 2021-2023 Retail Tahoe </t>
  </si>
  <si>
    <t>C-VS-1100-GMC-2</t>
  </si>
  <si>
    <t>Vehicle-Specific 11" Under Dash Console for 2021-2025 Ford F-150 Police Responder, SSV, &amp; XL</t>
  </si>
  <si>
    <t>C-VS-1100-F150-3</t>
  </si>
  <si>
    <t xml:space="preserve">Vehicle-Specific 11" Under Dash Console for 2017-2022 Ford F-250, 350, 450 XL &amp; XLT Pickup, F-450 &amp; 550 Cab Chassis, 2015-2020 Ford F-150 XL &amp; XLT Pickup, 2015-2020 F-150 SSV, 2018-2020 F-150 Responder, &amp; 2018-2022 </t>
  </si>
  <si>
    <t>C-VS-1100-F150-2</t>
  </si>
  <si>
    <t>Vehicle-Specific 11″ Drop-In Console for 2023-2024 Retail Ford Expedition</t>
  </si>
  <si>
    <t>C-VS-1100-EXPD</t>
  </si>
  <si>
    <t>Vehicle-Specific 22" Angled Console for 2025 Chevrolet Tahoe Police Pursuit Vehicle</t>
  </si>
  <si>
    <t>C-VS-1012-TAH-2</t>
  </si>
  <si>
    <t>Vehicle-Specific 22" Angled Console For 2021-2024 Chevrolet Tahoe Police Pursuit Vehicle</t>
  </si>
  <si>
    <t>C-VS-1012-TAH-1</t>
  </si>
  <si>
    <t xml:space="preserve">Vehicle-Specific 22" Angled Console for 2020-2025 Ford Interceptor Utility </t>
  </si>
  <si>
    <t>C-VS-1012-INUT-2</t>
  </si>
  <si>
    <t>Vehicle-Specific 18" Angled Console With Integral Brother Pocketjet 8 Printer Mount For 2021-2023 Dodge Charger Police Package</t>
  </si>
  <si>
    <t>C-VS-0909-CHGR-PM-2</t>
  </si>
  <si>
    <t>Vehicle-Specific 18" Angled Console With Integral Brother Pocketjet 6 &amp; 7 Printer Mount For 2021-2023 Dodge Charger Police Package</t>
  </si>
  <si>
    <t>C-VS-0909-CHGR-PM-1</t>
  </si>
  <si>
    <t>Vehicle-Specific 28" Angled Console for 2024 Chevrolet Blazer</t>
  </si>
  <si>
    <t>C-VS-0820-BLZR-EV</t>
  </si>
  <si>
    <t>Vehicle-Specific 27" Angled Console For 2017-2024 Tesla Model 3</t>
  </si>
  <si>
    <t>C-VS-0819-TSLA</t>
  </si>
  <si>
    <t xml:space="preserve">Vehicle-Specific 22" Angled Console for 2013-2024 Dodge Ram Retail Pickup Truck </t>
  </si>
  <si>
    <t>C-VS-0814-RAM-2</t>
  </si>
  <si>
    <t xml:space="preserve">Vehicle-Specific 17" Angled Console for 2021-2023 Dodge Charger </t>
  </si>
  <si>
    <t>C-VS-0809-CHGR-2</t>
  </si>
  <si>
    <t xml:space="preserve">Vehicle-Specific 24" Flat Console for 2020-2025 Ford Interceptor Utility </t>
  </si>
  <si>
    <t>C-VS-0618-INUT</t>
  </si>
  <si>
    <t>Vehicle-Specific 23" Angled Console For 2020-2025 Ford Escape</t>
  </si>
  <si>
    <t>C-VS-0419-ESC</t>
  </si>
  <si>
    <t>Vehicle-Specific 23" Angled Console For 2021-2024 Ford Bronco Sport</t>
  </si>
  <si>
    <t>C-VS-0419-BROS</t>
  </si>
  <si>
    <t>Vehicle-Specific 14" Angled Console with PocketJet 8 Internal Printer Mount for 2021-2025 Dodge Durango Pursuit</t>
  </si>
  <si>
    <t>C-VS-0410-DUR-PM</t>
  </si>
  <si>
    <t>USB-C Power Delivery Charger</t>
  </si>
  <si>
    <t>C-USB-4</t>
  </si>
  <si>
    <t>USB-C &amp; USB Type A Dual Port Charger</t>
  </si>
  <si>
    <t>C-USB-3</t>
  </si>
  <si>
    <t>Angled External Dual Self-Adjusting Cup Holder</t>
  </si>
  <si>
    <t>CUP2-1006</t>
  </si>
  <si>
    <t>Angled Wedge Kit For Havis Cup Holders &amp; 1-Piece 4" Equipment Brackets</t>
  </si>
  <si>
    <t>CUP2-1005</t>
  </si>
  <si>
    <t>Self-Adjusting Double Cup Holder (Fixed Mount)</t>
  </si>
  <si>
    <t>CUP2-1004</t>
  </si>
  <si>
    <t>External Mount Self-Adjusting Cup Holder</t>
  </si>
  <si>
    <t>CUP2-1002</t>
  </si>
  <si>
    <t xml:space="preserve">Internal Cup Holders </t>
  </si>
  <si>
    <t>CUP2-1001</t>
  </si>
  <si>
    <t>Universal Cup Holder Mount</t>
  </si>
  <si>
    <t>CUP-100</t>
  </si>
  <si>
    <t>Universal Monitor Mount Assembly</t>
  </si>
  <si>
    <t>C-UMM-103</t>
  </si>
  <si>
    <t>Full Width Trunk Tray Rubber Mat Option For 2021-2024 Chevrolet Tahoe</t>
  </si>
  <si>
    <t>C-TTP-TAH-MAT</t>
  </si>
  <si>
    <t>High 12.6" Riser Kit For 2021 Tahoe Forward Trunk Tray Box</t>
  </si>
  <si>
    <t>C-TTP-TAH-108</t>
  </si>
  <si>
    <t>Low 7" Riser Kit For 2021-2024 Chevrolet Tahoe Forward Trunk Tray Box</t>
  </si>
  <si>
    <t>C-TTP-TAH-107</t>
  </si>
  <si>
    <t>Forward Electronics Mounting Trunk Tray Storage Box With Low 7" Risers For 2021-2024 Chevrolet Tahoe With Havis K9-XL or PT</t>
  </si>
  <si>
    <t>C-TTP-TAH-106</t>
  </si>
  <si>
    <t>Forward Electronics Mounting Trunk Tray Storage Box With Low 7" Risers For 2021-2024 Chevrolet Tahoe</t>
  </si>
  <si>
    <t>C-TTP-TAH-105</t>
  </si>
  <si>
    <t>Forward Electronics Mounting Trunk Tray Storage Box For 2021-2024 Chevrolet Tahoe With Havis K9-XL or PT</t>
  </si>
  <si>
    <t>C-TTP-TAH-104</t>
  </si>
  <si>
    <t>Forward Electronics Mounting Trunk Tray Storage Box For Use With Havis Universal Storage Box In 2021-2024 Chevrolet Tahoe</t>
  </si>
  <si>
    <t>C-TTP-TAH-103</t>
  </si>
  <si>
    <t>Forward Electronics Mounting Trunk Tray Storage Box For 2021-2024 Chevrolet Tahoe</t>
  </si>
  <si>
    <t>C-TTP-TAH-102</t>
  </si>
  <si>
    <t>Rear Hinged Lid Trunk Tray Storage Box For 2021-2024 Chevrolet Tahoe</t>
  </si>
  <si>
    <t>C-TTP-TAH-101</t>
  </si>
  <si>
    <t xml:space="preserve">Cargo Plate Filler Panel For Setina Partition 2020-2025 Interceptor Utility </t>
  </si>
  <si>
    <t>C-TTP-INUT-SETINA</t>
  </si>
  <si>
    <t>Full Width Trunk Tray Rubber Mat Option For C-TTP-INUT Series</t>
  </si>
  <si>
    <t>C-TTP-INUT-MAT</t>
  </si>
  <si>
    <t>Rear Hinged Lid Trunk Tray Storage Box for 2024-2025 Chevrolet Blazer EV-PPV</t>
  </si>
  <si>
    <t>C-TTP-BLZR-101</t>
  </si>
  <si>
    <t>2011-2023 Dodge Charger Full Width Trunk Tray Bearing</t>
  </si>
  <si>
    <t>C-TTB-CHGR-4</t>
  </si>
  <si>
    <t>2011-2023 Dodge Charger Trunk Side Mount, Passenger Side</t>
  </si>
  <si>
    <t>C-TSM-CHGR-P-1</t>
  </si>
  <si>
    <t>2011-2023 Dodge Charger Trunk Side Mount, Driver Side</t>
  </si>
  <si>
    <t>C-TSM-CHGR-D-1</t>
  </si>
  <si>
    <t xml:space="preserve">Tunnel Mount Assembly For 2015-2025 Ford Transit </t>
  </si>
  <si>
    <t>C-TMW-TRNST-01</t>
  </si>
  <si>
    <t xml:space="preserve">Tunnel Mount Assembly For 2002-2025 Chevrolet G-Series </t>
  </si>
  <si>
    <t>C-TMW-SAV-01</t>
  </si>
  <si>
    <t xml:space="preserve">Tunnel Mount Assembly For 2003-2024 Dodge Ram </t>
  </si>
  <si>
    <t>C-TMW-RAM-01</t>
  </si>
  <si>
    <t xml:space="preserve">Tunnel Mount Assembly For 2015-2025 Dodge Promaster </t>
  </si>
  <si>
    <t>C-TMW-PRO-01</t>
  </si>
  <si>
    <t xml:space="preserve">Tunnel Mount Assembly For 2020-2025 Ford Interceptor Utility </t>
  </si>
  <si>
    <t>C-TMW-INUT-02</t>
  </si>
  <si>
    <t>Tunnel Mount Assembly For 2004-2025 International</t>
  </si>
  <si>
    <t>C-TMW-IN1-01</t>
  </si>
  <si>
    <t xml:space="preserve">Tunnel Mount Assembly For 2021-2025 Chevrolet Tahoe </t>
  </si>
  <si>
    <t>C-TMW-GMC-04</t>
  </si>
  <si>
    <t>Tunnel Mount Assembly For 2015-2020 Chevrolet Tahoe  &amp; Chevrolet Silverado 2015-2025</t>
  </si>
  <si>
    <t>C-TMW-GMC-03</t>
  </si>
  <si>
    <t xml:space="preserve">Tunnel Mount Assembly For 2012-2025 M2 Freightliner </t>
  </si>
  <si>
    <t>C-TMW-FL1-01</t>
  </si>
  <si>
    <t xml:space="preserve">Tunnel Mount Assembly For 2017-2025 Ford F-250, 350, 450 Pickup &amp; F-450 &amp; 550 Cab Chassis, 2021-2025 Ford Expedition &amp; 2015-2025 Ford F-150 </t>
  </si>
  <si>
    <t>C-TMW-F150-03</t>
  </si>
  <si>
    <t>Tunnel Mount Assembly For For 2022-2025 Dodge Durango Police Pursuit</t>
  </si>
  <si>
    <t>C-TMW-DUR-02</t>
  </si>
  <si>
    <t xml:space="preserve">Tunnel Mount Assembly For 2006-2023 Dodge Charger </t>
  </si>
  <si>
    <t>C-TMW-CHGR-01</t>
  </si>
  <si>
    <t>Tunnel Mount Assembly for 2024-2025 Chevrolet Blazer EV</t>
  </si>
  <si>
    <t>C-TMW-BLZR-EV-01</t>
  </si>
  <si>
    <t>Mounting Brackets For Whelen TIR3, ION &amp; LIN6 Series LED, 5.5" High</t>
  </si>
  <si>
    <t>C-TIR3-4</t>
  </si>
  <si>
    <t>2011-2023 Dodge Charger Full Width Trunk Fold Down Tray</t>
  </si>
  <si>
    <t>C-TFD-CHGR-2</t>
  </si>
  <si>
    <t>Switch Blank</t>
  </si>
  <si>
    <t>C-SW-B</t>
  </si>
  <si>
    <t>Black Paddle Type Rocker Switch, LED Pilot Light, 20 Amps, 12 Volt, On/On 5 Prong</t>
  </si>
  <si>
    <t>C-SW-8</t>
  </si>
  <si>
    <t>Black Paddle Type Rocker Switch, 20 Amps, 12 Volt, On/Off 4 Prong, LED Pilot Light</t>
  </si>
  <si>
    <t>C-SW-2</t>
  </si>
  <si>
    <t>Black Paddle Type Rocker Switch, 20 Amps, 12 Volt, On/Off 3 Prong, LED Pilot Light</t>
  </si>
  <si>
    <t>C-SW-1</t>
  </si>
  <si>
    <t>FlexiGrip Generic Backplate</t>
  </si>
  <si>
    <t>CST99901</t>
  </si>
  <si>
    <t>FlexiPole Backplate for Verifone UX700 ML Payment Terminals</t>
  </si>
  <si>
    <t>CST00220</t>
  </si>
  <si>
    <t>FlexiPole Backplate for Ingenico Lane 3600 &amp; RX5000 Payment Terminals</t>
  </si>
  <si>
    <t>CST00215</t>
  </si>
  <si>
    <t>FlexiPole Mobile Protect Adapter Accessory</t>
  </si>
  <si>
    <t>CST00207</t>
  </si>
  <si>
    <t>FlexiPole VESA 75 &amp; 100 Backplate with Adhesive Pad for Tablets</t>
  </si>
  <si>
    <t>CST00205</t>
  </si>
  <si>
    <t>FlexiPole Backplate for Pax A920 &amp; A920 Pro Payment Terminals</t>
  </si>
  <si>
    <t>CST00203</t>
  </si>
  <si>
    <t>FlexiPole Backplate for Ingenico Move 5000 Payment Terminals</t>
  </si>
  <si>
    <t>CST00200</t>
  </si>
  <si>
    <t>FlexiPole Backplate for Pax S300 Payment Terminals</t>
  </si>
  <si>
    <t>CST00198</t>
  </si>
  <si>
    <t>FlexiPole Backplate for Pax A35 Payment Terminals</t>
  </si>
  <si>
    <t>CST00195</t>
  </si>
  <si>
    <t>FlexiPole Backplate for Verifone P630 Payment Terminals</t>
  </si>
  <si>
    <t>CST00189</t>
  </si>
  <si>
    <t>FlexiPole Backplate for Pax A80 Payment Terminals</t>
  </si>
  <si>
    <t>CST00177</t>
  </si>
  <si>
    <t>FlexiPole Backplate for Ingenico Desk 3500, &amp; 5000 Payment Terminals</t>
  </si>
  <si>
    <t>CST00171</t>
  </si>
  <si>
    <t>FlexiPole Backplate for Ingenico Lane 5000 V2 Payment Terminals</t>
  </si>
  <si>
    <t>CST00166A</t>
  </si>
  <si>
    <t>FlexiPole Backplate for Ingenico Lane 3000, 7000, 8000, &amp; Desk 1500 Payment Terminals</t>
  </si>
  <si>
    <t>CST00166</t>
  </si>
  <si>
    <t>FlexiPole Backplate for Castles VEGA 3000 PIN Pad</t>
  </si>
  <si>
    <t>CST00165</t>
  </si>
  <si>
    <t>FlexiPole VESA 75 &amp; 100 Backplate</t>
  </si>
  <si>
    <t>CST00162</t>
  </si>
  <si>
    <t>FlexiPole Backplate for Verifone V200c, 205c &amp; 400c Payment Terminals</t>
  </si>
  <si>
    <t>CST00161</t>
  </si>
  <si>
    <t>FlexiPole Drive Thru Handle Wall Mount &amp; Plinth Bracket for Payment Terminals</t>
  </si>
  <si>
    <t>CST00159</t>
  </si>
  <si>
    <t>FlexiPole Backplate for Verifone P200 &amp; P400 Payment Terminals</t>
  </si>
  <si>
    <t>CST00158</t>
  </si>
  <si>
    <t>FlexiPole Backplate for Verifone VX520 49mm Payment Terminals</t>
  </si>
  <si>
    <t>CST00145</t>
  </si>
  <si>
    <t>FlexiPole Backplate for Verifone VX520 40mm Payment Terminals</t>
  </si>
  <si>
    <t>CST00144</t>
  </si>
  <si>
    <t>FlexiPole Backplate for Verifone MX915, MX925, M400, M440, M424, M425, M450, PAX Aries 6 &amp; Aries 8 Payment Terminals</t>
  </si>
  <si>
    <t>CST00139A</t>
  </si>
  <si>
    <t>FlexiPole Backplate for Pax S80 Payment Terminals</t>
  </si>
  <si>
    <t>CST00130</t>
  </si>
  <si>
    <t>FlexiPole Backplate for Verifone VX805 &amp; VX820 Payment Terminals</t>
  </si>
  <si>
    <t>CST00121</t>
  </si>
  <si>
    <t>FlexiPole Backplate for Ingenico iPP 320 &amp; 350 Payment Terminals</t>
  </si>
  <si>
    <t>CST00119A</t>
  </si>
  <si>
    <t>Universal Mounting Brackets For  Angled Console</t>
  </si>
  <si>
    <t>C-SM-SA-W</t>
  </si>
  <si>
    <t>Mounting Bracket Complete with Swing Arm Adapter For Angled Console</t>
  </si>
  <si>
    <t>C-SM-SA-1</t>
  </si>
  <si>
    <t>C-SM-SA</t>
  </si>
  <si>
    <t>8" Enclosed Low Profile Console, With Vehicle Mount, 3.125" Deep</t>
  </si>
  <si>
    <t>C-SM-800</t>
  </si>
  <si>
    <t>12" Enclosed 25° Angled Series Console</t>
  </si>
  <si>
    <t>C-SM-1225</t>
  </si>
  <si>
    <t>Lockable Under-Seat Storage Box for 2025 Chevrolet Silverado EV</t>
  </si>
  <si>
    <t>C-SBX-107</t>
  </si>
  <si>
    <t>Lockable Under-Seat Storage Box for 2020‐2024 Dodge Ram 2500 &amp; 3500 Crew Cab Pickup Truck – Passenger Side</t>
  </si>
  <si>
    <t>C-SBX-106-P</t>
  </si>
  <si>
    <t>Lockable Under-Seat Storage Box for 2020‐2024 Dodge Ram 2500 &amp; 3500 Crew Cab Pickup Truck – Driver Side</t>
  </si>
  <si>
    <t>C-SBX-106-D</t>
  </si>
  <si>
    <t>Lockable Under-Seat 2-Piece Storage Box for 2020‐2024 Dodge Ram 2500 &amp; 3500 Crew Cab Pickup Truck</t>
  </si>
  <si>
    <t>C-SBX-106</t>
  </si>
  <si>
    <t>Lockable Under-Seat Storage Box for 2019-2025 Chevrolet Silverado SSV &amp; 1500/GMC Sierra</t>
  </si>
  <si>
    <t>C-SBX-105</t>
  </si>
  <si>
    <t>Lockable Under-Seat Storage Box For Ford F-Series Trucks</t>
  </si>
  <si>
    <t>C-SBX-104</t>
  </si>
  <si>
    <t>2020-2025 Ford Interceptor Utility Mount For Havis Universal Storage Box</t>
  </si>
  <si>
    <t>C-SBX-101-KIT-5</t>
  </si>
  <si>
    <t>Universal Equipment Storage Box For Utility Vehicles</t>
  </si>
  <si>
    <t>C-SBX-101</t>
  </si>
  <si>
    <t>3" Switch Bracket For 7 Switches &amp; 7 Labels</t>
  </si>
  <si>
    <t>C-PS-7-L</t>
  </si>
  <si>
    <t>3" High Plate With (4) Switch &amp; Legend Cutouts</t>
  </si>
  <si>
    <t>C-PS-4-L</t>
  </si>
  <si>
    <t>Printer Paper Slot Cover for VSX Consoles with Printer Mount</t>
  </si>
  <si>
    <t>C-PMX-A-SP</t>
  </si>
  <si>
    <t>Brother PocketJet 8 Printer Mount for VSX Consoles for 2020-2025 Ford Interceptor Utility</t>
  </si>
  <si>
    <t>C-PMX-102</t>
  </si>
  <si>
    <t>Brother PocketJet Printer Mount for VSX Consoles for 2020-2025 Ford Interceptor Utility</t>
  </si>
  <si>
    <t>C-PMX-101</t>
  </si>
  <si>
    <t>Brother PocketJet 8 Printer Mount for 2020-2025 Ford Interceptor Utility</t>
  </si>
  <si>
    <t>C-PM-134-PC</t>
  </si>
  <si>
    <t>Brother PocketJet 8 Printer Mount</t>
  </si>
  <si>
    <t>C-PM-133-PC</t>
  </si>
  <si>
    <t>Printer Mount For Brother RuggedJet 4200 Series Printer</t>
  </si>
  <si>
    <t>C-PM-128</t>
  </si>
  <si>
    <t>Brother RuggedJet Printer Mount For Ford Interceptor Utility</t>
  </si>
  <si>
    <t>C-PM-125</t>
  </si>
  <si>
    <t>Retrofit Kit For Brother PocketJet 8 Printer Mount For Ford Interceptor Utility</t>
  </si>
  <si>
    <t>C-PM-124-RFK</t>
  </si>
  <si>
    <t>Brother Pocketjet Printer Mount For Ford Interceptor Utility</t>
  </si>
  <si>
    <t>C-PM-124-PC</t>
  </si>
  <si>
    <t>Retrofit Kit For Brother PocketJet 8 Printer Mount</t>
  </si>
  <si>
    <t>C-PM-122-RFK</t>
  </si>
  <si>
    <t>Brother Pocketjet 6 &amp; 7 Printer Mount</t>
  </si>
  <si>
    <t>C-PM-122-PC</t>
  </si>
  <si>
    <t>Zebra ZQ520 &amp; ZQ521 Printer Mount</t>
  </si>
  <si>
    <t>C-PM-118</t>
  </si>
  <si>
    <t>Printer Mount With Top Paper Feed for Brother PocketJet 6, 7 &amp;amp; 8 Printers</t>
  </si>
  <si>
    <t>C-PM-1001</t>
  </si>
  <si>
    <t>Overhead Console For 2020-2025 Ford Interceptor Utility &amp; Explorer</t>
  </si>
  <si>
    <t>C-OHC-INUT-1</t>
  </si>
  <si>
    <t>Overhead Equipment Mounting Bracket for 2025 Ford Interceptor Utility</t>
  </si>
  <si>
    <t>C-OHB-108</t>
  </si>
  <si>
    <t>Overhead Equipment Mounting Bracket For 2015-2025 Ford F-Series Pickup</t>
  </si>
  <si>
    <t>C-OHB-107</t>
  </si>
  <si>
    <t>Overhead Equipment Bracket For Panasonic Arbitrator Camera For 2020-2024 Ford Interceptor Utility</t>
  </si>
  <si>
    <t>C-OHB-106</t>
  </si>
  <si>
    <t>VSX Console - 8-Position Fuse Block With Mounting Hardware</t>
  </si>
  <si>
    <t>CMX15600-08-1</t>
  </si>
  <si>
    <t>Fuse Block Kit for VSX Consoles for 2020-2025 Ford Interceptor Utility</t>
  </si>
  <si>
    <t>CMX15600-08</t>
  </si>
  <si>
    <t>Magnetic Mic Clip with Side Mount Bracket</t>
  </si>
  <si>
    <t>C-MMSU-L</t>
  </si>
  <si>
    <t>Monitor Base Adapter Hat Bracket Assembly For Universal Monitor Base &amp; C-MKM</t>
  </si>
  <si>
    <t>C-MM-301</t>
  </si>
  <si>
    <t>Monitor Adapter Plate Assembly For Patrol PC Rhinodock RD-S3</t>
  </si>
  <si>
    <t>C-MM-221</t>
  </si>
  <si>
    <t>Monitor Adapter Plate Assembly, Patrol PC Rhinodock</t>
  </si>
  <si>
    <t>C-MM-220</t>
  </si>
  <si>
    <t xml:space="preserve">Monitor Adapter Plate Assembly, Panasonic, </t>
  </si>
  <si>
    <t>C-MM-218</t>
  </si>
  <si>
    <t>Pallet Jack Pole Mount Universal For Convertible Laptop or Tablet</t>
  </si>
  <si>
    <t>C-MH-2001</t>
  </si>
  <si>
    <t>Forklift Height Adjustable Overhead Mounting Package For Convertible Laptop or Tablet With Keyboard Tray</t>
  </si>
  <si>
    <t>C-MH-1009</t>
  </si>
  <si>
    <t>11" Articulating Arm Clamp Mount With 12 Lb. Carrying Capacity</t>
  </si>
  <si>
    <t>C-MH-1007</t>
  </si>
  <si>
    <t>Universal Heavy-Duty Overhead Fork Lift Mount System For Large or Special Tablet Applications</t>
  </si>
  <si>
    <t>C-MH-1005</t>
  </si>
  <si>
    <t>Universal Overhead Fork Lift Mount System</t>
  </si>
  <si>
    <t>C-MH-1001</t>
  </si>
  <si>
    <t>Bar Clamp Mount</t>
  </si>
  <si>
    <t>C-MD-405</t>
  </si>
  <si>
    <t xml:space="preserve">Universal Rugged Articulating Dual Ball Bar Clamp Mount </t>
  </si>
  <si>
    <t>C-MD-403</t>
  </si>
  <si>
    <t>Pedestal Ball Mount, 10" Tall</t>
  </si>
  <si>
    <t>C-MD-402</t>
  </si>
  <si>
    <t>Pedestal Ball Mount, 7" Tall</t>
  </si>
  <si>
    <t>C-MD-401</t>
  </si>
  <si>
    <t>Heavy-Duty Display &amp; Motion Device</t>
  </si>
  <si>
    <t>C-MD-317</t>
  </si>
  <si>
    <t>Heavy-Duty Slide Rail System</t>
  </si>
  <si>
    <t>C-MD-301</t>
  </si>
  <si>
    <t>Tilt Swivel Motion Device For Compact Tablet Applications</t>
  </si>
  <si>
    <t>C-MD-207</t>
  </si>
  <si>
    <t>Low Profile Tilt Swivel Motion Device</t>
  </si>
  <si>
    <t>C-MD-204</t>
  </si>
  <si>
    <t>Tilt Swivel Motion Device</t>
  </si>
  <si>
    <t>C-MD-202</t>
  </si>
  <si>
    <t>Swing Arm Without Motion Adapter</t>
  </si>
  <si>
    <t>C-MD-133</t>
  </si>
  <si>
    <t>Swing Arm With Motion Adapter</t>
  </si>
  <si>
    <t>C-MD-119</t>
  </si>
  <si>
    <t>Swing Arm</t>
  </si>
  <si>
    <t>C-MD-116</t>
  </si>
  <si>
    <t>Motion Adapter Slide</t>
  </si>
  <si>
    <t>C-MD-114</t>
  </si>
  <si>
    <t>Tilt/Swivel Slide Motion Adapter</t>
  </si>
  <si>
    <t>C-MD-112</t>
  </si>
  <si>
    <t>Mic Clip With Side Mount Bracket</t>
  </si>
  <si>
    <t>C-MC-L</t>
  </si>
  <si>
    <t>Mic Clip Bracket</t>
  </si>
  <si>
    <t>C-MCB</t>
  </si>
  <si>
    <t>Mic Clip</t>
  </si>
  <si>
    <t>C-MC</t>
  </si>
  <si>
    <t>Gooseneck LED Map Light</t>
  </si>
  <si>
    <t>C-MAP-T-LED</t>
  </si>
  <si>
    <t>Map Light, Side Mount, 18" Long</t>
  </si>
  <si>
    <t>C-MAP-SL</t>
  </si>
  <si>
    <t>Heavy-Duty Magnetic Mount with AMPS Mounting Hole Pattern</t>
  </si>
  <si>
    <t>C-MAG-104</t>
  </si>
  <si>
    <t>Magnetic Mount with AMPS Mounting Hole Pattern</t>
  </si>
  <si>
    <t>C-MAG-103</t>
  </si>
  <si>
    <t>Heavy-Duty Magnet Mount</t>
  </si>
  <si>
    <t>C-MAG-102</t>
  </si>
  <si>
    <t>Magnet Mount</t>
  </si>
  <si>
    <t>C-MAG-100</t>
  </si>
  <si>
    <t>Arm Rest Replacement, Large</t>
  </si>
  <si>
    <t>CM93051</t>
  </si>
  <si>
    <t>Arm Rest Replacement, Small</t>
  </si>
  <si>
    <t>CM93042-1</t>
  </si>
  <si>
    <t>Universal Mounting Bracket Kit Includes (2) C-B2</t>
  </si>
  <si>
    <t>C-M-6</t>
  </si>
  <si>
    <t>Universal Mounting Bracket Kit Includes (2) C-B1</t>
  </si>
  <si>
    <t>C-M-5</t>
  </si>
  <si>
    <t xml:space="preserve"> C-W-3012, C-W-3012-1 &amp; C-W-3012-PM Console Mounting Bracket Kit For International</t>
  </si>
  <si>
    <t>C-M-41</t>
  </si>
  <si>
    <t xml:space="preserve"> C-W-3012, C-W-3012-1 &amp; C-W-3012-PM Console Mounting Bracket Kit  For GMC</t>
  </si>
  <si>
    <t>C-M-40</t>
  </si>
  <si>
    <t xml:space="preserve"> C-W-3012, C-W-3012-1 &amp; C-W-3012-PM Console Mounting Bracket Kit  For Freightliner</t>
  </si>
  <si>
    <t>C-M-39</t>
  </si>
  <si>
    <t xml:space="preserve"> C-W-3012, C-W-3012-1 &amp; C-W-3012-PM Console Mounting Bracket Kit For Dodge Ram</t>
  </si>
  <si>
    <t>C-M-38</t>
  </si>
  <si>
    <t xml:space="preserve"> C-W-3012, C-W-3012-1 &amp; C-W-3012-PM Console Mounting Bracket Kit For Ford F150 or Expedition</t>
  </si>
  <si>
    <t>C-M-37</t>
  </si>
  <si>
    <t>Universal Mounting Bracket Kit Includes (2) C-B6</t>
  </si>
  <si>
    <t>C-M-26</t>
  </si>
  <si>
    <t>Fuse Panel</t>
  </si>
  <si>
    <t>CM15600-08</t>
  </si>
  <si>
    <t xml:space="preserve">Close-out Bracket Kit for C-VS-1012-INUT-2 Console </t>
  </si>
  <si>
    <t>CM014248-1</t>
  </si>
  <si>
    <t>2WD Module Adapter Bracket for C-VS-2200-EXPL</t>
  </si>
  <si>
    <t>CM011192</t>
  </si>
  <si>
    <t>HVAC Relocation Bracket Kit</t>
  </si>
  <si>
    <t>CM009785-1</t>
  </si>
  <si>
    <t>Forklift Overhead Universal Computer Keyboard Mount Base</t>
  </si>
  <si>
    <t>CM009690</t>
  </si>
  <si>
    <t>OBSOLETE - Dual Cup Holder Insert Molded Plastic With Gaskets</t>
  </si>
  <si>
    <t>CM006896</t>
  </si>
  <si>
    <t>Pair Of Heavy-Duty Gas Springs Used With WBI-F28-RC or WGI-F28-RC</t>
  </si>
  <si>
    <t>CM006385</t>
  </si>
  <si>
    <t>Dual Cup Holder Insert Molded Plastic</t>
  </si>
  <si>
    <t>CM001407</t>
  </si>
  <si>
    <t>Lighter Plug Socket &amp; Cap</t>
  </si>
  <si>
    <t>C-LPO</t>
  </si>
  <si>
    <t>4 Lighter Plug Outlets</t>
  </si>
  <si>
    <t>C-LP-4</t>
  </si>
  <si>
    <t>Console Accessory Bracket Kit with 3 Lighter Plug Outlets W/ 1 USB-C &amp; USB Type A Dual Port Charger &amp; 1 Blank for Rectangular Accessories</t>
  </si>
  <si>
    <t>C-LP3-USB-BL1</t>
  </si>
  <si>
    <t>Console Accessory Bracket Kit with 3 Lighter Plug Outlets &amp; 2 Blanks for Rectangular Accessories</t>
  </si>
  <si>
    <t>C-LP3-BL2</t>
  </si>
  <si>
    <t>3 Lighter Plug Outlets</t>
  </si>
  <si>
    <t>C-LP-3</t>
  </si>
  <si>
    <t>Console Accessory Bracket Kit with 2 Lighter Plug Outlets W/ 1 USB-C &amp; USB Type A Dual Port Charger &amp; 2 Blanks for Rectangular Accessories</t>
  </si>
  <si>
    <t>C-LP2-USB-BL2</t>
  </si>
  <si>
    <t>Console Accessory Bracket Kit with 2 Lighter Plug Outlets &amp; 3 Blanks for Rectangular Accessories</t>
  </si>
  <si>
    <t>C-LP2-BL3</t>
  </si>
  <si>
    <t>Console Accessory Bracket Kit with 2 Lighter Plug Outlets &amp; 1 Blank for Rectangular Accessories for 2021-2025 Ford Interceptor Utility VSX Consoles</t>
  </si>
  <si>
    <t>C-LP2-BL1-VSX-INUT</t>
  </si>
  <si>
    <t>2 Lighter Plug Outlets</t>
  </si>
  <si>
    <t>C-LP-2</t>
  </si>
  <si>
    <t>Console Accessory Bracket Kit with 1 Lighter Plug Outlet, &amp;  2 USB-C &amp;amp; USB Type A Dual Port Chargers</t>
  </si>
  <si>
    <t>C-LP1-USB2</t>
  </si>
  <si>
    <t>Lighter Plug Outlet W/ 1 USB Cutouts</t>
  </si>
  <si>
    <t>C-LP1-USB</t>
  </si>
  <si>
    <t>Side Pole Mount For Swivel Arm</t>
  </si>
  <si>
    <t>C-LDM-0012</t>
  </si>
  <si>
    <t>Side Mount Bracket</t>
  </si>
  <si>
    <t>C-LDM-0003</t>
  </si>
  <si>
    <t>Havis Rugged Keyboard Mount &amp; Adapter Combination</t>
  </si>
  <si>
    <t>C-KBM-202</t>
  </si>
  <si>
    <t xml:space="preserve">Havis Rugged Keyboard Mount </t>
  </si>
  <si>
    <t>C-KBM-201</t>
  </si>
  <si>
    <t>Hardware Kit Complete With Lighter Socket, Lighter Cap, Wire &amp; Fuse</t>
  </si>
  <si>
    <t>C-HK-LP</t>
  </si>
  <si>
    <t>Dash Monitor Mount Conversion Kit</t>
  </si>
  <si>
    <t>C-HK-DMM-3</t>
  </si>
  <si>
    <t>Dash Monitor Mount Conversion Kit for C-DMM-3100 Series</t>
  </si>
  <si>
    <t>C-HK-DMM-2</t>
  </si>
  <si>
    <t>Dash Monitor Mount Retro Fit Kit</t>
  </si>
  <si>
    <t>C-HK-DMM</t>
  </si>
  <si>
    <t>Hardware Kit For C-HDM-200 Series Pole, Handle &amp; Collar</t>
  </si>
  <si>
    <t>C-HK-337</t>
  </si>
  <si>
    <t>Handle Assembly Kit</t>
  </si>
  <si>
    <t>C-HK-195</t>
  </si>
  <si>
    <t>Lighter Plug Assembly Kit</t>
  </si>
  <si>
    <t>C-HK-181</t>
  </si>
  <si>
    <t>Hardware Kit With Torx Screws</t>
  </si>
  <si>
    <t>C-HK-1</t>
  </si>
  <si>
    <t>Internal Pole Mount For 2022-2025 Dodge Durango Console</t>
  </si>
  <si>
    <t>C-HDM-426</t>
  </si>
  <si>
    <t>Heavy-Duty Base Adapter With Pole For MD-Arm Series</t>
  </si>
  <si>
    <t>C-HDM-425</t>
  </si>
  <si>
    <t>Heavy-Duty Flip Up Printer Base</t>
  </si>
  <si>
    <t>C-HDM-422</t>
  </si>
  <si>
    <t>Heavy-Duty Offset Angle Bracket, 5" Offset, 55 Degrees</t>
  </si>
  <si>
    <t>C-HDM-411</t>
  </si>
  <si>
    <t>Heavy-Duty Offset Angle Bracket, 3.5" Offset, 45 Degrees</t>
  </si>
  <si>
    <t>C-HDM-410</t>
  </si>
  <si>
    <t>Tube Offset Adapter Plate</t>
  </si>
  <si>
    <t>C-HDM-409</t>
  </si>
  <si>
    <t>Heavy-Duty Stability Side Support Arm</t>
  </si>
  <si>
    <t>C-HDM-404</t>
  </si>
  <si>
    <t>Heavy-Duty Removable Shelf For C-HDM-200 Series</t>
  </si>
  <si>
    <t>C-HDM-403</t>
  </si>
  <si>
    <t>Heavy-Duty Stability Side Support Arm, Mounts To OEM Frame Under Passenger Glove Box Door</t>
  </si>
  <si>
    <t>C-HDM-401</t>
  </si>
  <si>
    <t>Heavy-Duty Adapter Plate For Swivel Arm Mounts</t>
  </si>
  <si>
    <t>C-HDM-307</t>
  </si>
  <si>
    <t>Heavy-Duty Sliding Top Offset Platform, 9" Offset</t>
  </si>
  <si>
    <t>C-HDM-304</t>
  </si>
  <si>
    <t>Heavy-Duty Fixed Top Offset Platform, 6" Offset</t>
  </si>
  <si>
    <t>C-HDM-303</t>
  </si>
  <si>
    <t>Heavy-Duty Fixed Top Offset Platform, 0" Offset</t>
  </si>
  <si>
    <t>C-HDM-301</t>
  </si>
  <si>
    <t>8.5″ Heavy-Duty Telescoping Pole Kit For Wide VSX Console With Front Printer Mount For 2021-2025 Chevrolet Tahoe PPV &amp; SSV</t>
  </si>
  <si>
    <t>C-HDM-224</t>
  </si>
  <si>
    <t>Internal Pole Mount For 2020-2025 Ford Interceptor Utility Flat Console</t>
  </si>
  <si>
    <t>C-HDM-222</t>
  </si>
  <si>
    <t>8.5" Heavy-Duty Telescoping Pole Kit for VSX Console with Front Printer Mount for 2024-2025 Chevrolet Blazer EV PPV</t>
  </si>
  <si>
    <t>C-HDM-218</t>
  </si>
  <si>
    <t>16" Heavy-Duty Telescoping Pole, Gusseted Base, Short Handle</t>
  </si>
  <si>
    <t>C-HDM-217</t>
  </si>
  <si>
    <t>10" Heavy-Duty Telescoping Pole, Side Mount</t>
  </si>
  <si>
    <t>C-HDM-215</t>
  </si>
  <si>
    <t>8.5" Heavy-Duty Telescoping Pole, Side Mount</t>
  </si>
  <si>
    <t>C-HDM-214</t>
  </si>
  <si>
    <t>16" Heavy-Duty Telescoping Pole</t>
  </si>
  <si>
    <t>C-HDM-211</t>
  </si>
  <si>
    <t>12" Heavy-Duty Telescoping Pole</t>
  </si>
  <si>
    <t>C-HDM-210</t>
  </si>
  <si>
    <t>8.5" Heavy-Duty Telescoping Pole</t>
  </si>
  <si>
    <t>C-HDM-209</t>
  </si>
  <si>
    <t>5.5" Heavy-Duty Telescoping Pole</t>
  </si>
  <si>
    <t>C-HDM-208</t>
  </si>
  <si>
    <t>3.5" Heavy-Duty Telescoping Pole</t>
  </si>
  <si>
    <t>C-HDM-207</t>
  </si>
  <si>
    <t>16" Heavy-Duty Telescoping Pole, Short Handle</t>
  </si>
  <si>
    <t>C-HDM-206</t>
  </si>
  <si>
    <t>10" Heavy-Duty Telescoping Pole, Side Mount, Short Handle</t>
  </si>
  <si>
    <t>C-HDM-205</t>
  </si>
  <si>
    <t>8.5" Heavy-Duty Telescoping Pole, Side Mount, Short Handle</t>
  </si>
  <si>
    <t>C-HDM-204</t>
  </si>
  <si>
    <t>12" Heavy-Duty Telescoping Pole, Short Handle</t>
  </si>
  <si>
    <t>C-HDM-203</t>
  </si>
  <si>
    <t>8.5" Heavy-Duty Telescoping Pole, Short Handle</t>
  </si>
  <si>
    <t>C-HDM-202</t>
  </si>
  <si>
    <t>5.5" Heavy-Duty Telescoping Pole, Short Handle</t>
  </si>
  <si>
    <t>C-HDM-201</t>
  </si>
  <si>
    <t>Heavy-Duty Mount For 2014-2024 Ford Transit Connect</t>
  </si>
  <si>
    <t>C-HDM-189</t>
  </si>
  <si>
    <t>Heavy-Duty Mount For 2015-2020 Chevrolet Colorado</t>
  </si>
  <si>
    <t>C-HDM-188</t>
  </si>
  <si>
    <t>Heavy-Duty Mount For 2015-2025 Freightliner M2</t>
  </si>
  <si>
    <t>C-HDM-186</t>
  </si>
  <si>
    <t>Heavy-Duty Mount For 2017-2025 Ford F-250, 350, 450 Pickup &amp; F-450 &amp; 550 Cab Chassis, 2018-2024 Ford Expedition &amp; 2015-2025 Ford F-150</t>
  </si>
  <si>
    <t>C-HDM-185</t>
  </si>
  <si>
    <t>Heavy-Duty Mount For International 2011-2025 4300 and 7300</t>
  </si>
  <si>
    <t>C-HDM-184</t>
  </si>
  <si>
    <t>Heavy-Duty Mount For 2015-2025 Ford Transit</t>
  </si>
  <si>
    <t>C-HDM-183</t>
  </si>
  <si>
    <t>Heavy-Duty Mount For 2015-2020 Chevrolet Tahoe/Suburban &amp; 2015-2019 Silverado 2500 HD, 2020-2025 3500 HD Pickup &amp; C3500 HD Chassis Cab &amp; 2014-2018 Silverado 1500</t>
  </si>
  <si>
    <t>C-HDM-176</t>
  </si>
  <si>
    <t>Heavy-Duty Mount For 2011-2023 Dodge Charger 300</t>
  </si>
  <si>
    <t>C-HDM-168</t>
  </si>
  <si>
    <t>Heavy-Duty Mount For 2013-2019 Interceptor SUV &amp; 2011-2019 Ford Explorer (Retail)</t>
  </si>
  <si>
    <t>C-HDM-153</t>
  </si>
  <si>
    <t>Heavy-Duty Mount For 2013-2024 Dodge Ram Chassis Cab Truck</t>
  </si>
  <si>
    <t>C-HDM-152</t>
  </si>
  <si>
    <t>Heavy-Duty Mount For 2011-2025 Dodge Durango &amp; 2011-2022 Jeep Grand Cherokee Model Code WK</t>
  </si>
  <si>
    <t>C-HDM-145</t>
  </si>
  <si>
    <t>Heavy-Duty Mount For 1999-2016 Ford F250-F550, &amp; 2011-2025 F-650, F-750 Chassis Cab Pickup</t>
  </si>
  <si>
    <t>C-HDM-142</t>
  </si>
  <si>
    <t>Heavy-Duty Mount For 1997-2025 Ford E-Series Van</t>
  </si>
  <si>
    <t>C-HDM-140</t>
  </si>
  <si>
    <t>Heavy-Duty Mount For 1997-2025 Chevrolet G-Series</t>
  </si>
  <si>
    <t>C-HDM-139</t>
  </si>
  <si>
    <t>Universal Heavy-Duty Mount</t>
  </si>
  <si>
    <t>C-HDM-136</t>
  </si>
  <si>
    <t>Universal Heavy-Duty Tall Adapter Plate</t>
  </si>
  <si>
    <t>C-HDM-135</t>
  </si>
  <si>
    <t>Universal Heavy-Duty Short Adapter Plate</t>
  </si>
  <si>
    <t>C-HDM-134</t>
  </si>
  <si>
    <t>OBSOLETE - Heavy-Duty Fixed Angle Mount - Short</t>
  </si>
  <si>
    <t>C-HDM-124</t>
  </si>
  <si>
    <t>Universal Heavy-Duty Vehicle Mount</t>
  </si>
  <si>
    <t>C-HDM-114</t>
  </si>
  <si>
    <t>C-HDM-106</t>
  </si>
  <si>
    <t>Heavy-Duty Center Mount For 2021-2024 Ford Mustang GT</t>
  </si>
  <si>
    <t>C-HDM-1031</t>
  </si>
  <si>
    <t>Heavy-Duty Mount For 2023-2025 Chevrolet Colorado</t>
  </si>
  <si>
    <t>C-HDM-1027</t>
  </si>
  <si>
    <t>Heavy-Duty Mount For 2024-2025 Chevrolet Blazer EV</t>
  </si>
  <si>
    <t>C-HDM-1026</t>
  </si>
  <si>
    <t>Heavy-Duty Mount For 2024-2025 Chevrolet Silverado EV</t>
  </si>
  <si>
    <t>C-HDM-1025</t>
  </si>
  <si>
    <t>Heavy-Duty Mount For 2016-2023 Toyota Tacoma</t>
  </si>
  <si>
    <t>C-HDM-1021</t>
  </si>
  <si>
    <t>Heavy-Duty Mount For 2022-2024 Chevrolet Bolt EV &amp;  2022-2024 Chevrolet Bolt EUV</t>
  </si>
  <si>
    <t>C-HDM-1020</t>
  </si>
  <si>
    <t>C-HDM-1019</t>
  </si>
  <si>
    <t>Heavy-Duty Center Mount For 2021-2024 Ford Mustang Mach-E</t>
  </si>
  <si>
    <t>C-HDM-1018</t>
  </si>
  <si>
    <t>Heavy-Duty Center Mount For 2015-2025 Ford Transit</t>
  </si>
  <si>
    <t>C-HDM-1016</t>
  </si>
  <si>
    <t>Heavy-Duty Mount For 2020-2025 Ford Escape, 2021-2024 Ford Bronco, &amp; 2022-2025 Ford Maverick</t>
  </si>
  <si>
    <t>C-HDM-1013</t>
  </si>
  <si>
    <t>Heavy-Duty Mount For 2019-2025 Dodge Ram Pickup DT Body Style</t>
  </si>
  <si>
    <t>C-HDM-1009</t>
  </si>
  <si>
    <t>Heavy-Duty Mount For 2020-2025 Ford Interceptor Utility</t>
  </si>
  <si>
    <t>C-HDM-1006</t>
  </si>
  <si>
    <t>Heavy-Duty Mount For 2019-2023 Ford Ranger</t>
  </si>
  <si>
    <t>C-HDM-1005</t>
  </si>
  <si>
    <t>Heavy-Duty Mount For 2018-2024 Chevrolet Equinox &amp; GMC Terrain</t>
  </si>
  <si>
    <t>C-HDM-1004</t>
  </si>
  <si>
    <t>Heavy-Duty Mount For 2019-2025 Chevrolet Silverado &amp; 2021-2024 Chevrolet Tahoe</t>
  </si>
  <si>
    <t>C-HDM-1003</t>
  </si>
  <si>
    <t>Heavy-Duty Mount For 2018-2023 Traverse</t>
  </si>
  <si>
    <t>C-HDM-1002</t>
  </si>
  <si>
    <t>Heavy-Duty Mount For Universal Large Trucks</t>
  </si>
  <si>
    <t>C-HDM-1001</t>
  </si>
  <si>
    <t>ChargeGuard-Select Bulk Package Of 100</t>
  </si>
  <si>
    <t>CG-X-100</t>
  </si>
  <si>
    <t>ChargeGuard-Select</t>
  </si>
  <si>
    <t>CG-X</t>
  </si>
  <si>
    <t>7" Filler Plate For Wide VSW Consoles</t>
  </si>
  <si>
    <t>C-FPW-7</t>
  </si>
  <si>
    <t>6" Filler Plate For Wide VSW Consoles</t>
  </si>
  <si>
    <t>C-FPW-6</t>
  </si>
  <si>
    <t>5" Filler Plate For Wide VSW Consoles</t>
  </si>
  <si>
    <t>C-FPW-5</t>
  </si>
  <si>
    <t>4" Filler Plate For Wide VSW Consoles</t>
  </si>
  <si>
    <t>C-FPW-4</t>
  </si>
  <si>
    <t>3-1/2" Filler Plate For Wide VSW Consoles</t>
  </si>
  <si>
    <t>C-FPW-35</t>
  </si>
  <si>
    <t>3" Filler Plate For Wide VSW Consoles</t>
  </si>
  <si>
    <t>C-FPW-3</t>
  </si>
  <si>
    <t>2-1/2" Filler Plate For Wide VSW Consoles</t>
  </si>
  <si>
    <t>C-FPW-25</t>
  </si>
  <si>
    <t>2" Filler Plate For Wide VSW Consoles</t>
  </si>
  <si>
    <t>C-FPW-2</t>
  </si>
  <si>
    <t>1-1/2" Filler Plate For Wide VSW Consoles</t>
  </si>
  <si>
    <t>C-FPW-15</t>
  </si>
  <si>
    <t>13" Filler Plate For Wide VSW Consoles</t>
  </si>
  <si>
    <t>C-FPW-130</t>
  </si>
  <si>
    <t>12" Filler Plate For Wide VSW Consoles</t>
  </si>
  <si>
    <t>C-FPW-120</t>
  </si>
  <si>
    <t>1" Filler Plate For Wide VSW Consoles</t>
  </si>
  <si>
    <t>C-FPW-1</t>
  </si>
  <si>
    <t>1/2" Filler Plate For Wide VSW Consoles</t>
  </si>
  <si>
    <t>C-FPW-05</t>
  </si>
  <si>
    <t>8" Filler Plate</t>
  </si>
  <si>
    <t>C-FP-8</t>
  </si>
  <si>
    <t>6" Filler Plate</t>
  </si>
  <si>
    <t>C-FP-6</t>
  </si>
  <si>
    <t>5" Filler Plate</t>
  </si>
  <si>
    <t>C-FP-5</t>
  </si>
  <si>
    <t>4" Filler Plate</t>
  </si>
  <si>
    <t>C-FP-4</t>
  </si>
  <si>
    <t>3-1/2" Filler Plate</t>
  </si>
  <si>
    <t>C-FP-35</t>
  </si>
  <si>
    <t>3" Filler Plate</t>
  </si>
  <si>
    <t>C-FP-3</t>
  </si>
  <si>
    <t>2-1/2"Filler Plate</t>
  </si>
  <si>
    <t>C-FP-25</t>
  </si>
  <si>
    <t>2" Filler Plate</t>
  </si>
  <si>
    <t>C-FP-2</t>
  </si>
  <si>
    <t>1-1/2" Filler Plate</t>
  </si>
  <si>
    <t>C-FP-15</t>
  </si>
  <si>
    <t>10" Filler Plate</t>
  </si>
  <si>
    <t>C-FP-10</t>
  </si>
  <si>
    <t>1" Filler Plate</t>
  </si>
  <si>
    <t>C-FP-1</t>
  </si>
  <si>
    <t>1/2" Filler Plate</t>
  </si>
  <si>
    <t>C-FP-05</t>
  </si>
  <si>
    <t>Flashlight Charger Pocket For Wide Console 3.3" Mounting Space</t>
  </si>
  <si>
    <t>C-FLW-4055-STR</t>
  </si>
  <si>
    <t>Flashlight Charger Internal Mount with Cup Holder</t>
  </si>
  <si>
    <t>C-FL-CUP</t>
  </si>
  <si>
    <t>Flashlight Charger Internal Mount Pocket With Extra Battery</t>
  </si>
  <si>
    <t>C-FL-4555-STR-XB</t>
  </si>
  <si>
    <t>Flashlight Charger Internal Mount Pocket</t>
  </si>
  <si>
    <t>C-FL-4055-STR</t>
  </si>
  <si>
    <t>Flex Arm Mount 14" Long</t>
  </si>
  <si>
    <t>C-FAM-201</t>
  </si>
  <si>
    <t>Flex Arm Mount Universal</t>
  </si>
  <si>
    <t>C-FAM-118</t>
  </si>
  <si>
    <t>Universal Base Mount For Horizontal or Vertical Flat Surfaces</t>
  </si>
  <si>
    <t>C-FAM-101</t>
  </si>
  <si>
    <t>VSX Console - Equipment Bracket Kit For Front Tray Siren Light Control - Whelen</t>
  </si>
  <si>
    <t>C-EBX-WHE-1</t>
  </si>
  <si>
    <t>VSX Console - Equipment Bracket Kit For Front Tray Siren Light Control - SoundOff</t>
  </si>
  <si>
    <t>C-EBX-SO-1</t>
  </si>
  <si>
    <t>VSX Console - Equipment Bracket Kit for Front Tray Fits Motorola Remote Radio XTL-1500, XTL-2500, XTL-5000-05, APX-6500, APX-7500, &amp; APX-8500</t>
  </si>
  <si>
    <t>C-EBX-MOT-1</t>
  </si>
  <si>
    <t>VSX Console - Equipment Bracket Kit For Front Tray Siren Light Control - Federal Signal</t>
  </si>
  <si>
    <t>C-EBX-FS-1</t>
  </si>
  <si>
    <t>Equipment Bracket Kit for VSX Consoles Front Tray Siren Light Control - Code 3 XCEL™ 3492R Siren</t>
  </si>
  <si>
    <t>C-EBX-C3-3</t>
  </si>
  <si>
    <t>VSX Console - Equipment Bracket Kit For Front Tray Siren Light Control - Code 3</t>
  </si>
  <si>
    <t>C-EBX-C3-2</t>
  </si>
  <si>
    <t>C-EBX-C3-1</t>
  </si>
  <si>
    <t>Equipment Bracket For Wide VSW Consoles, Fits Motorola XTL2500, XTL5000-05, APX-7500</t>
  </si>
  <si>
    <t>C-EBW85-XTL-1P</t>
  </si>
  <si>
    <t>Equipment Bracket For Wide VSW Consoles, Fits Motorola WatchGuard 4RE DVR</t>
  </si>
  <si>
    <t>C-EBW85-WGD-1P</t>
  </si>
  <si>
    <t>Equipment Bracket For Wide VSW Consoles, Fits Uniden BCT15</t>
  </si>
  <si>
    <t>C-EBW85-U15-1P</t>
  </si>
  <si>
    <t>Equipment Bracket For Wide VSW Consoles, Fits Kenwood TK-5710, TK-5810, TK-690, TK-790, TK-890</t>
  </si>
  <si>
    <t>C-EBW85-TK7-1P</t>
  </si>
  <si>
    <t>Equipment Bracket For Wide VSW Consoles, Fits Kenwood TK-7180, TK-8180, TK-7160, TK-8160</t>
  </si>
  <si>
    <t>C-EBW85-T81-1P</t>
  </si>
  <si>
    <t>Equipment Bracket for Wide VSW Consoles, Fits SoundOff bluePRINT® 500 Series Control System</t>
  </si>
  <si>
    <t>C-EBW85-SO5-1P</t>
  </si>
  <si>
    <t>Equipment Bracket For Wide VSW Consoles, Fits Motorola XPR 4550</t>
  </si>
  <si>
    <t>C-EBW85-MXP-1P</t>
  </si>
  <si>
    <t>Equipment Bracket For Wide VSW Consoles, Fits Motorola Max Trac 3000</t>
  </si>
  <si>
    <t>C-EBW85-MMT-1P</t>
  </si>
  <si>
    <t>Equipment Bracket For Wide VSW Consoles, Fits Map Light &amp; Lighter Plug</t>
  </si>
  <si>
    <t>C-EBW50-LP1-ML-1P</t>
  </si>
  <si>
    <t>Equipment Bracket For Wide VSW Consoles, Fits Mic Clip</t>
  </si>
  <si>
    <t>C-EBW25-MC1-1P</t>
  </si>
  <si>
    <t>Equipment Bracket For Wide VSW Consoles, Fits Dual USB or Switch Panel</t>
  </si>
  <si>
    <t>C-EBW20-USB2-1P</t>
  </si>
  <si>
    <t>Equipment Bracket For Wide VSW Consoles, Fits Dual Lighter Plug Socket</t>
  </si>
  <si>
    <t>C-EBW20-LP2-1P</t>
  </si>
  <si>
    <t>Equipment Bracket For Wide VSW Consoles, Fits Single Lighter Plug &amp; Single USB/Switch</t>
  </si>
  <si>
    <t>C-EBW20-LP1-USB-1P</t>
  </si>
  <si>
    <t>Equipment Bracket For Wide VSW Consoles, Fits Single USB or Switch Panel Bracket</t>
  </si>
  <si>
    <t>C-EBW15-USB-1P</t>
  </si>
  <si>
    <t>1-Piece Equipment Mounting Bracket, 8" Mounting Space, Fits Motorola APX-09 Remote Radio</t>
  </si>
  <si>
    <t>C-EB80-APX-1P</t>
  </si>
  <si>
    <t>1-Piece Equipment Mounting Bracket, 5" Mounting Space, Fits Dual Whelen Arges Controllers</t>
  </si>
  <si>
    <t>C-EB50-WSB-1P</t>
  </si>
  <si>
    <t>1-Piece Equipment Mounting Bracket, 5" Mounting Space, Fits SoundOff Signal Golight EWL911</t>
  </si>
  <si>
    <t>C-EB50-SOG-1P</t>
  </si>
  <si>
    <t>1-Piece Equipment Mounting Bracket, 5" Mounting Space, Fits Misc. Unistar LCS800-F, LCS850-F</t>
  </si>
  <si>
    <t>C-EB50-LCS-1P</t>
  </si>
  <si>
    <t xml:space="preserve">4.5" Equipment Mounting Bracket Fits Acek9 Hot-N-Pop Control Head  </t>
  </si>
  <si>
    <t>C-EB45-RHS-1P</t>
  </si>
  <si>
    <t>1-Piece Equipment Mounting Bracket, 4.5" Mounting Space, Fits L3Harris/L3 Mobile-Vision Flashback 3 Display</t>
  </si>
  <si>
    <t>C-EB45-L3F-1P</t>
  </si>
  <si>
    <t>1-Piece Equipment Mounting Bracket, 4" Mounting Space, Fits 2023005 For Brooking Technologies HIVE MCS</t>
  </si>
  <si>
    <t>C-EB45-HIV-1P</t>
  </si>
  <si>
    <t>1-Piece Equipment Mounting Bracket, 4" Mounting Space, Fits Motorola APX 6000/7000 Charger</t>
  </si>
  <si>
    <t>C-EB45-APX-1P</t>
  </si>
  <si>
    <t>1-Piece Equipment Mounting Bracket, 4" Mounting Space Fits Motorola APX 6000/7000 Charger</t>
  </si>
  <si>
    <t>C-EB45-AP2-1P</t>
  </si>
  <si>
    <t>1-Piece Equipment Mounting Bracket, 4.0" Mounting Space, Fits Harris Unity XG-100M Radio</t>
  </si>
  <si>
    <t>C-EB40-XG1-1P</t>
  </si>
  <si>
    <t>1-Piece Equipment Mounting Bracket, 4" Mounting Space, Fits Whelen Arges Remote Spotlight Control Head</t>
  </si>
  <si>
    <t>C-EB40-WSB-1P</t>
  </si>
  <si>
    <t>1-Piece Equipment Mounting Bracket, 4" Mounting Space, Fits Whelen 295HFS Series</t>
  </si>
  <si>
    <t>C-EB40-WS2-1P</t>
  </si>
  <si>
    <t>1-Piece Equipment Mounting Bracket, 4" Mounting Space, Fits Whelen Core-S Control System</t>
  </si>
  <si>
    <t>C-EB40-WCS-1P</t>
  </si>
  <si>
    <t>1-Piece Equipment Mounting Bracket, 4" Mounting Space, Fits Misc. Tomar 940, 948L &amp; 948L-DCP</t>
  </si>
  <si>
    <t>C-EB40-TOM-1P</t>
  </si>
  <si>
    <t>1-Piece Equipment Mounting Bracket, 4" Mounting Space, Fits Federal Signal Smart Siren SSP3000</t>
  </si>
  <si>
    <t>C-EB40-SSP-1P</t>
  </si>
  <si>
    <t>1-Piece Equipment Mounting Bracket, 4" Mounting Space, Fits SoundOff Signal 500 Series</t>
  </si>
  <si>
    <t>C-EB40-SO5-1P</t>
  </si>
  <si>
    <t>1-Piece Equipment Mounting Bracket, 4" Mounting Space, Fits SoundOff Signal Remote Sirens</t>
  </si>
  <si>
    <t>C-EB40-SO3-1P</t>
  </si>
  <si>
    <t>1-Piece Equipment Mounting Bracket, 4" Mounting Space, Fits Uniden SDS200 Scanner</t>
  </si>
  <si>
    <t>C-EB40-SDS-1P</t>
  </si>
  <si>
    <t>1-Piece Equipment Mounting Bracket, 4" Mounting Space, Fits Misc. Panasonic AG-Cpd20</t>
  </si>
  <si>
    <t>C-EB40-PAN-1P</t>
  </si>
  <si>
    <t>1-Piece Equipment Mounting Bracket, 4" Mounting Space, Fits Motorola XTVA Base Station Vehicle Adapter</t>
  </si>
  <si>
    <t>C-EB40-MXT-1P</t>
  </si>
  <si>
    <t>1-Piece Equipment Mounting Bracket, 4" Mounting Space, Fits Motorola Portable Radio NNTN8527 with Charger</t>
  </si>
  <si>
    <t>C-EB40-MNN-1P</t>
  </si>
  <si>
    <t>1-Piece Equipment Bracket, 4" Mounting Space, Fits One Kenwood KVC-23 Charger</t>
  </si>
  <si>
    <t>C-EB40-KVC-1P</t>
  </si>
  <si>
    <t>1-Piece Equipment Mounting Bracket, 4" Mounting Space, Fits Feniex C-4200</t>
  </si>
  <si>
    <t>C-EB40-FOP-1P</t>
  </si>
  <si>
    <t>1-Piece Equipment Mounting Bracket, 4" Mounting Space, Fits Feniex One Controller</t>
  </si>
  <si>
    <t>C-EB40-FEX-1P</t>
  </si>
  <si>
    <t>4" Equipment Bracket For E-Seek M260 Card Reader</t>
  </si>
  <si>
    <t>C-EB40-ES6-1P</t>
  </si>
  <si>
    <t>1-Piece Equipment Mounting Bracket, 4" Mounting Space, Fits Whelen CCTL8 &amp; CCTL9</t>
  </si>
  <si>
    <t>C-EB40-CCT-1P</t>
  </si>
  <si>
    <t>1-Piece Equipment Mounting Bracket, 4" Mounting Space, Fits Whelen Cencom CCSRN, CCSRNTA, MPC03</t>
  </si>
  <si>
    <t>C-EB40-CCS-1P</t>
  </si>
  <si>
    <t>2-Piece Equipment Mounting Bracket, 4" Mounting Space, 2.5" Bend</t>
  </si>
  <si>
    <t>C-EB40-250</t>
  </si>
  <si>
    <t>1-Piece Equipment Mounting Bracket, 3.5" Mounting Space, Fits Code 3 Public Safety Equipment Z3 Siren</t>
  </si>
  <si>
    <t>C-EB35-Z3S-1P</t>
  </si>
  <si>
    <t>1-Piece Equipment Mounting Bracket, 3.5" Mounting Space, Fits Harris/L3Harris  XG-25M Model DM-M78B</t>
  </si>
  <si>
    <t>C-EB35-XG2-1P</t>
  </si>
  <si>
    <t>1-Piece Equipment Mounting Bracket, 3.5" Mounting Space, Fits Code 3 Public Safety Equipment XCEL</t>
  </si>
  <si>
    <t>C-EB35-XCL-1P</t>
  </si>
  <si>
    <t>1-Piece Equipment Mounting Bracket, 3.5" Mounting Space, Fits 10-8 Video Arsenal Model MDVR-4AN</t>
  </si>
  <si>
    <t>C-EB35-VHD-1P</t>
  </si>
  <si>
    <t>1-Piece Equipment Mounting Bracket, 3.5" Mounting Space, Fits Code 3 Public Safety Equipment 3600 Series V-Con</t>
  </si>
  <si>
    <t>C-EB35-VC1-1P</t>
  </si>
  <si>
    <t>1-Piece Equipment Mounting Bracket, 3.5" Mounting Space, Fits Tait TM9155</t>
  </si>
  <si>
    <t>C-EB35-T91S-1P</t>
  </si>
  <si>
    <t>1-Piece Equipment Mounting Bracket, 3.5" Mounting Space, Fits Tait TM9155 &amp; TM9455</t>
  </si>
  <si>
    <t>C-EB35-T91-1P</t>
  </si>
  <si>
    <t>1-Piece Equipment Mounting Bracket, 3.5" Mounting Space, Fits SoundOff Signal Equipment</t>
  </si>
  <si>
    <t>C-EB35-SN4-1P</t>
  </si>
  <si>
    <t>1-Piece Equipment Mounting Bracket, 3.5" Mounting Space, Fits Carson SC-409</t>
  </si>
  <si>
    <t>C-EB35-SC4-1P</t>
  </si>
  <si>
    <t>1-Piece Equipment Mounting Bracket, 3.5" Mounting Space, Fits SoundOff Signal</t>
  </si>
  <si>
    <t>C-EB35-S38-1P</t>
  </si>
  <si>
    <t>1-Piece Equipment Mounting Bracket, 3.5" Mounting Space, - Fits Acek9 Hot-N-Pop Control Head Used In Havis Model K9-A-201 Series Kits</t>
  </si>
  <si>
    <t>C-EB35-RHP-1P</t>
  </si>
  <si>
    <t>1-Piece Equipment Mounting Bracket, 3.5" Mounting Space, Fits Federal Signal PA-300</t>
  </si>
  <si>
    <t>C-EB35-PA3-1P</t>
  </si>
  <si>
    <t>Angled 1-Piece Equipment Mounting Bracket, 3.5" Mounting Space, Fits Kenwood KCH-20R remote radio</t>
  </si>
  <si>
    <t>C-EB35-KCH-1P-A</t>
  </si>
  <si>
    <t>1-Piece Equipment Bracket, 3.5" Mounting Space, Fits Kussmaul Auto Charger</t>
  </si>
  <si>
    <t>C-EB35-KAC-1P</t>
  </si>
  <si>
    <t>1-Piece Equipment Mounting Bracket, 3.5" Mounting Space, Fits Getac Video DVR Model VR-X20</t>
  </si>
  <si>
    <t>C-EB35-GDV-1P</t>
  </si>
  <si>
    <t>1-Piece Equipment Mounting Bracket, 3.5" Mounting Space, Fits E-Seek M210 Card Reader</t>
  </si>
  <si>
    <t>C-EB35-ES1-1P</t>
  </si>
  <si>
    <t>1-Piece Equipment Mounting Bracket, 3.5" Mounting Space, Fits Block Communications Emergency Lighting Control</t>
  </si>
  <si>
    <t>C-EB35-ELC-1P</t>
  </si>
  <si>
    <t>1-Piece Equipment Mounting Bracket, 3.5" Mounting Space, Fits Code 3 Z3 Siren</t>
  </si>
  <si>
    <t>C-EB35-CXC-1P</t>
  </si>
  <si>
    <t>1-Piece Equipment Mounting Bracket, 3.5" Mounting Space, Fits Harris/L3Harris  CH25 Remote Control Head</t>
  </si>
  <si>
    <t>C-EB35-CH2-1P</t>
  </si>
  <si>
    <t>1-Piece Equipment Mounting Bracket, 3.5" Mounting Space, Fits Code 3 Publice Safety Equipment 3892, 3892L6, 3892L6M  Mastercom B</t>
  </si>
  <si>
    <t>C-EB35-CD3-1P</t>
  </si>
  <si>
    <t>1-Piece Equipment Angled Mounting Bracket, 3.5" Mounting Space, Fits Motorola APX-4500 Radios</t>
  </si>
  <si>
    <t>C-EB35-APRS-1P-A</t>
  </si>
  <si>
    <t>1-Piece Angled Equipment Mounting Bracket, 3" Mounting Space, Fits Motorola Remote Radio Heads</t>
  </si>
  <si>
    <t>C-EB30-XTL-1P-A</t>
  </si>
  <si>
    <t>1-Piece Equipment Mounting Bracket, 3" Mounting Space, Fits Harris/L3Harris XLCU-CHXL-CH2 control head</t>
  </si>
  <si>
    <t>C-EB30-XLC-1P</t>
  </si>
  <si>
    <t>1-Piece Equipment Mounting Bracket, 3" Mounting Space, Fits Harris/L3Harris  XG-25M Model DM-M78B</t>
  </si>
  <si>
    <t>C-EB30-XG2-1P</t>
  </si>
  <si>
    <t>1-Piece Equipment Mounting Bracket, 3" Mounting Space, Fits Whelen Power Control Center</t>
  </si>
  <si>
    <t>C-EB30-WPC-1P</t>
  </si>
  <si>
    <t>1-Piece Equipment Mounting Bracket, 3" Mounting Space, Fits Whelen WCC9 Switch Box</t>
  </si>
  <si>
    <t>C-EB30-WCC-1P</t>
  </si>
  <si>
    <t>1-Piece Equipment Mounting Bracket, 3" Mounting Space, Fits Whelen 295HFSC9</t>
  </si>
  <si>
    <t>C-EB30-W29-1P</t>
  </si>
  <si>
    <t>1-Piece Equipment Mounting Bracket, 3" Mounting Space, Fits Kenwood/E.F. Johnson VM600 &amp; VM900 Self-Contained Radio</t>
  </si>
  <si>
    <t>C-EB30-VM6-1P</t>
  </si>
  <si>
    <t>1-Piece Equipment Mounting Bracket, 3" Mounting Space, Fits 10-8 Video Model HD4 DVR</t>
  </si>
  <si>
    <t>C-EB30-VHD-1P</t>
  </si>
  <si>
    <t>1-Piece Equipment Mounting Bracket, 3" Mounting Space, Fits Miscellaneous Vascar Plus IIIc</t>
  </si>
  <si>
    <t>C-EB30-VCP-1P</t>
  </si>
  <si>
    <t>1-Piece Equipment Mounting Bracket, 3" Mounting Space, Fits Uniden BCT15</t>
  </si>
  <si>
    <t>C-EB30-U15-1P</t>
  </si>
  <si>
    <t>1-Piece Equipment Mounting Bracket, 3" Mounting Space, Fits Whelen CenCom Core CCTL9 &amp; CCTL9LM</t>
  </si>
  <si>
    <t>C-EB30-TL9-1P</t>
  </si>
  <si>
    <t>1-Piece Equipment Mounting Bracket, 3" Mounting Space, Fits Kenwood TK-5710, TK-5810, TK-690, TK-790, TK-890</t>
  </si>
  <si>
    <t>C-EB30-TK7-1P</t>
  </si>
  <si>
    <t>1-Piece Equipment Mounting Bracket, 3" Mounting Space, Fits Tait TCH3 Control Head</t>
  </si>
  <si>
    <t>C-EB30-TCH-1P</t>
  </si>
  <si>
    <t>1-Piece Equipment Mounting Bracket, 3" Mounting Space, Fits Tait Radio TM9155</t>
  </si>
  <si>
    <t>C-EB30-T91S-1P</t>
  </si>
  <si>
    <t>1-Piece Equipment Mounting Bracket, 3" Mounting Space, Fits Motorola PM1500</t>
  </si>
  <si>
    <t>C-EB30-MPM-1P</t>
  </si>
  <si>
    <t>Angled 1-Piece Equipment Mounting Angled Bracket, 3" Mounting Space, Fits Motorola Self-Contained Equipment</t>
  </si>
  <si>
    <t>C-EB30-MMT-1P-A</t>
  </si>
  <si>
    <t>1-Piece Equipment Mounting Bracket, 3" Mounting Space, Fits Whelen 295HF100, 295SL100, 295SL101, 295HFSA1, Alpha12S, MGC01, PCCHD, WS2100, 295SLSA1</t>
  </si>
  <si>
    <t>C-EB30-MGC-1P</t>
  </si>
  <si>
    <t>1-Piece Equipment Mounting Bracket, 3" Mounting Space, Fits L3Harris/L3 Mobile-Vision Flashback Digital Recorder FB04-H</t>
  </si>
  <si>
    <t>C-EB30-L3F-1P</t>
  </si>
  <si>
    <t>1-Piece Equipment Mounting Bracket, 3" Mounting Space, Fits L3Harris/L3 Mobile-Vision Flashback 3 DVR</t>
  </si>
  <si>
    <t>C-EB30-L33-1P</t>
  </si>
  <si>
    <t>1-Piece Equipment Mounting Bracket, 3" Mounting Space,  Fits Relm KNG Series</t>
  </si>
  <si>
    <t>C-EB30-KNG-1P</t>
  </si>
  <si>
    <t>1-Piece Equipment Mounting Bracket, 3" Mounting Space, Fits Kenwood KCH-20R Remote Radio</t>
  </si>
  <si>
    <t>C-EB30-KCH-1P</t>
  </si>
  <si>
    <t>1-Piece Equipment Mounting Bracket, 3" Mounting Space, Fits Icom America F7510, LC-5400 &amp; LC-6400 Series Radios</t>
  </si>
  <si>
    <t>C-EB30-IC1-1P</t>
  </si>
  <si>
    <t>1-Piece Equipment Mounting Bracket, 3" Mounting Space, Fits Harris/L3Harris  XL Control Head</t>
  </si>
  <si>
    <t>C-EB30-HXL-1P</t>
  </si>
  <si>
    <t>1-Piece Equipment Mounting Bracket, 3" Mounting Space, Fits Hytera MD782G Remote Head Radio</t>
  </si>
  <si>
    <t>C-EB30-HMD-1P</t>
  </si>
  <si>
    <t>1-Piece Equipment Mounting Bracket, 3" Mounting Space, Fits Federal Signal Pathfinder PF200R Switch Panel Remote</t>
  </si>
  <si>
    <t>C-EB30-FSR-1P</t>
  </si>
  <si>
    <t>1-Piece Equipment Mounting Bracket, 3" Mounting Space, Fits Federal Signal Pathfinder PF200 Switch Panel</t>
  </si>
  <si>
    <t>C-EB30-FSP-1P</t>
  </si>
  <si>
    <t>1-Piece Equipment Mounting Bracket, 3" Mounting Space, Fits Carson Siren SA-441/Whelen 295HFRS</t>
  </si>
  <si>
    <t>C-EB30-FRS-1P</t>
  </si>
  <si>
    <t>1-Piece Equipment Mounting Bracket, 3" Mounting Space, Fits Feniex Typhoon C4017</t>
  </si>
  <si>
    <t>C-EB30-FC4-1P</t>
  </si>
  <si>
    <t>1-Piece Equipment Mounting Bracket, 3" Mounting Space, Fits M/A-Com M-7100, M/A-Com / Com-Net/ Ericsson/ Ge Orion 2 Pc.</t>
  </si>
  <si>
    <t>C-EB30-EOR-1P</t>
  </si>
  <si>
    <t>1-Piece Equipment Mounting Bracket, 3" Mounting Space, Fits Bendix King DMH Self Contained Radio</t>
  </si>
  <si>
    <t>C-EB30-DMX-1P</t>
  </si>
  <si>
    <t>1-Piece Equipment Mounting Bracket, 3" Mounting Space, Fits Bendix King DMH Remote Mount Radio</t>
  </si>
  <si>
    <t>C-EB30-DMR-1P</t>
  </si>
  <si>
    <t>1-Piece Equipment Mounting Bracket, 3" Mounting Space, Fits M/A-Com CH-721</t>
  </si>
  <si>
    <t>C-EB30-CH7-1P</t>
  </si>
  <si>
    <t>1-Piece Equipment Mounting Bracket, 3" Mounting Space, Fits Motorola CDM 750, 120, 1550 Self-Contained, Flush-Mounting</t>
  </si>
  <si>
    <t>C-EB30-CDS-1P</t>
  </si>
  <si>
    <t>1-Piece Equipment Mounting Bracket, 3" Mounting Space, Fits Motorola CDM 750, 120, 1550 Remote Radio Flush-Mounting</t>
  </si>
  <si>
    <t>C-EB30-CDR-1P</t>
  </si>
  <si>
    <t>1-Piece Equipment Mounting Bracket, 3" Mounting Space, Fits Motorola APX-4500 Self-Contained Radio</t>
  </si>
  <si>
    <t>C-EB30-APS-1P</t>
  </si>
  <si>
    <t>1-Piece Equipment Mounting Bracket, 3" Mounting Space, Fits Motorola APX-4500 Remote Radio</t>
  </si>
  <si>
    <t>C-EB30-APR-1P</t>
  </si>
  <si>
    <t>2-Piece Equipment Mounting Bracket, 3" Mounting Space, 0.81" Bend</t>
  </si>
  <si>
    <t>C-EB30-081</t>
  </si>
  <si>
    <t>1-Piece Equipment Mounting Bracket, 2.5" Mounting Space, Fits Motorola XTL2500, XTL5000-05, APX-7500,</t>
  </si>
  <si>
    <t>C-EB25-XTL-1P</t>
  </si>
  <si>
    <t>1-Piece Equipment Mounting Bracket, 2.5" Mounting Space, Fits Motorola XPR4350, XPR4380, XPR4550, XPR4580 &amp; XPR5550 remote radios</t>
  </si>
  <si>
    <t>C-EB25-XPR-1P</t>
  </si>
  <si>
    <t>1-Piece Equipment Mounting Bracket, 2.5" Mounting Space, Fits Whelen TACTL5 &amp; TACTL6</t>
  </si>
  <si>
    <t>C-EB25-WTA-1P</t>
  </si>
  <si>
    <t>1-Piece Equipment Mounting Bracket, 2.5" Mounting Space, Fits Whelen PCCS9RW Switch Box</t>
  </si>
  <si>
    <t>C-EB25-WPC-1P</t>
  </si>
  <si>
    <t>1-Piece Equipment Mounting Bracket, 2.5" Mounting Space, Fits Motorola Vertex VX-2100, VX-2200, VX-4200, &amp; VX-4600 self-contained radios</t>
  </si>
  <si>
    <t>C-EB25-VX2-1P</t>
  </si>
  <si>
    <t>1-Piece Equipment Mounting Bracket, 2.5" Mounting Space, Fits Tait TCH4 &amp; TCH6 Control Head</t>
  </si>
  <si>
    <t>C-EB25-TCH-1P</t>
  </si>
  <si>
    <t>1-Piece Equipment Mounting Bracket, 2.5" Mounting Space, Fits Kenwood TK-8180, TK-7180, TK-7160, TK-8160</t>
  </si>
  <si>
    <t>C-EB25-T81-1P</t>
  </si>
  <si>
    <t>1-Piece Equipment Mounting Bracket, 2.5" Mounting Space, Fits SoundOff Signal Siren ETSWDAS01</t>
  </si>
  <si>
    <t>C-EB25-SO4-1P</t>
  </si>
  <si>
    <t>1-Piece Equipment Mounting Bracket, 2.5" Mounting Space, Fits Kenwood NX Series Radio</t>
  </si>
  <si>
    <t>C-EB25-NX3-1P</t>
  </si>
  <si>
    <t>1-Piece Equipment Mounting Bracket, 2.5" Mounting Space, Fits Motorola XPR 4550</t>
  </si>
  <si>
    <t>C-EB25-MXP-1P</t>
  </si>
  <si>
    <t>1-Piece Equipment Mounting Bracket, 2.5" Mounting Space, Fits Motorola WatchGuard M500</t>
  </si>
  <si>
    <t>C-EB25-MWG-1P</t>
  </si>
  <si>
    <r>
      <t>1-Piece Equipment Mounting Bracket, 2.5" Mounting Space, Fits Motorola Radius &amp; MOTOTRBO</t>
    </r>
    <r>
      <rPr>
        <sz val="11"/>
        <rFont val="Calibri"/>
        <family val="2"/>
      </rPr>
      <t>™</t>
    </r>
    <r>
      <rPr>
        <sz val="11"/>
        <rFont val="Calibri"/>
        <family val="2"/>
        <scheme val="minor"/>
      </rPr>
      <t xml:space="preserve"> Radios
  </t>
    </r>
  </si>
  <si>
    <t>C-EB25-MRD-1P</t>
  </si>
  <si>
    <t>1-Piece Equipment Mounting Bracket, 2.5" Mounting Space, Fits Motorola PM 400</t>
  </si>
  <si>
    <t>C-EB25-MPM-1P</t>
  </si>
  <si>
    <t>1-Piece Equipment Mounting Bracket, 2.5" Mounting Space Motorola Max Trac 3000</t>
  </si>
  <si>
    <t>C-EB25-MMT-1P</t>
  </si>
  <si>
    <t>1-Piece Equipment Mounting Bracket, 2.5" Mounting Space, Fits Motorola Spectra A5, A7, Astro Digital Spectra W5, XTL5000 W4, XTL5000 W5</t>
  </si>
  <si>
    <t>C-EB25-MA5-1P</t>
  </si>
  <si>
    <t>1-Piece Equipment Mounting Bracket, 2.5" Mounting Space, Fits Kenwood VM6730, 6830, &amp; 6930 Self-Contained, VM600 &amp; VM900 Remote</t>
  </si>
  <si>
    <t>C-EB25-KVK-1P</t>
  </si>
  <si>
    <t>1-Piece Equipment Mounting Bracket, 2.5" Mounting Space, Fits Misc. Kustom G3 Digital Eyewitness DVR</t>
  </si>
  <si>
    <t>C-EB25-KSG-1P</t>
  </si>
  <si>
    <t>1-Piece Equipment Mounting Bracket, 2.5" Mounting Space, Fits Kenwood Radio</t>
  </si>
  <si>
    <t>C-EB25-KNX-1P</t>
  </si>
  <si>
    <t>1-Piece Equipment Mounting Bracket, 2.5" Mounting Space, Fits Relm KNG Radio</t>
  </si>
  <si>
    <t>C-EB25-KNG-1P</t>
  </si>
  <si>
    <t>1-Piece Equipment Mounting Bracket, 2.5" Mounting Space, Fits Icom America IC-F5130D/IC-F6130D Control Head</t>
  </si>
  <si>
    <t>C-EB25-ICF-1P</t>
  </si>
  <si>
    <t>1-Piece Equipment Mounting Bracket, 2.5" Mounting Space, Fits Icom America Self-Contained Radios</t>
  </si>
  <si>
    <t>C-EB25-IC6-1P</t>
  </si>
  <si>
    <t>1-Piece Equipment Mounting Bracket, 2.5" Mounting Space, Fits Motorola CDM 750, 1250, 1550</t>
  </si>
  <si>
    <t>C-EB25-CDS-1P</t>
  </si>
  <si>
    <t>C-EB25-CDR-1P</t>
  </si>
  <si>
    <t>1-Piece Equipment Mounting Bracket, 2.5" Mounting Space, Fits Axon AX1033</t>
  </si>
  <si>
    <t>C-EB25-AX1-1P</t>
  </si>
  <si>
    <t>1-Piece Equipment Mounting Bracket, 2.5" Mounting Space, Fits Icom America IC-A120 Radio</t>
  </si>
  <si>
    <t>C-EB25-A12-1P</t>
  </si>
  <si>
    <t>2-Piece Equipment Mounting Bracket, 2.5" Mounting Space, 1.31" Bend</t>
  </si>
  <si>
    <t>C-EB25-131</t>
  </si>
  <si>
    <t>2-Piece Equipment Mounting Bracket, 2.5" Mounting Space, 1.25" Bend</t>
  </si>
  <si>
    <t>C-EB25-125</t>
  </si>
  <si>
    <t>2-Piece Equipment Mounting Bracket, 2.5" Mounting Space, 1.18" Bend</t>
  </si>
  <si>
    <t>C-EB25-118</t>
  </si>
  <si>
    <t>2-Piece Equipment Mounting Bracket, 2.5" Mounting Space, 1.00" Bend</t>
  </si>
  <si>
    <t>C-EB25-100</t>
  </si>
  <si>
    <t>2-Piece Equipment Mounting Bracket, 2.5" Mounting Space, 0.87" Bend</t>
  </si>
  <si>
    <t>C-EB25-087</t>
  </si>
  <si>
    <t>2-Piece Equipment Mounting Bracket, 2.5" Mounting Space, 0.81" Bend</t>
  </si>
  <si>
    <t>C-EB25-081</t>
  </si>
  <si>
    <t>2-Piece Equipment Mounting Bracket, 2.5" Mounting Space, 0.68" Bend</t>
  </si>
  <si>
    <t>C-EB25-068</t>
  </si>
  <si>
    <t>1-Piece Equipment Mounting Bracket, 2" Mounting Space, Fits Motorola WatchGuard 4ERe DVR</t>
  </si>
  <si>
    <t>C-EB20-WGD-1P</t>
  </si>
  <si>
    <t>1-Piece Equipment Mounting Bracket, 2" Mounting Space, For 2021-2023 Interceptor Utility 12 Volt Socket &amp; OEM USB Module</t>
  </si>
  <si>
    <t>C-EB20-USB-1P</t>
  </si>
  <si>
    <t>1-Piece Equipment Mounting Bracket, 2" Mounting Space, Fits Kenwood TK-860</t>
  </si>
  <si>
    <t>C-EB20-TK8-1P</t>
  </si>
  <si>
    <t>1-Piece Equipment Mounting Bracket, 2" Mounting Space, Fits Factory USB/AUX Module For The 2013-2017 Dodge Ram</t>
  </si>
  <si>
    <t>C-EB20-RAU-1P</t>
  </si>
  <si>
    <t>1-Piece Equipment Mounting Bracket, 2" Mounting Space, Fits Icom America F-Series Control Head</t>
  </si>
  <si>
    <t>C-EB20-ICF-1P</t>
  </si>
  <si>
    <t>1-Piece Equipment Mounting Bracket, 2" Mounting Space, Fits Code 3 Public Safety Equipment Narrowstick</t>
  </si>
  <si>
    <t>C-EB20-FRG-1P</t>
  </si>
  <si>
    <t>1-Piece Equipment Mounting Bracket, 2" Mounting Space, Fits Freelight RANGR-G (FDL-978-GTX/E)</t>
  </si>
  <si>
    <t>C-EB20-CNS-1P</t>
  </si>
  <si>
    <t>2-Piece Equipment Mounting Bracket, 2" Mounting Space, 1.87" Bend</t>
  </si>
  <si>
    <t>C-EB20-187</t>
  </si>
  <si>
    <t>2-Piece Equipment Mounting Bracket, 2" Mounting Space, 1.81" Bend</t>
  </si>
  <si>
    <t>C-EB20-181</t>
  </si>
  <si>
    <t>2-Piece Equipment Mounting Bracket, 2" Mounting Space, 1.68" Bend</t>
  </si>
  <si>
    <t>C-EB20-168</t>
  </si>
  <si>
    <t>2-Piece Equipment Mounting Bracket, 2" Mounting Space, 1.56" Bend</t>
  </si>
  <si>
    <t>C-EB20-156</t>
  </si>
  <si>
    <t>2-Piece Equipment Mounting Bracket, 2" Mounting Space, 1.5" Bend</t>
  </si>
  <si>
    <t>C-EB20-150</t>
  </si>
  <si>
    <t>2-Piece Equipment Mounting Bracket, 2" Mounting Space, 1.43" Bend</t>
  </si>
  <si>
    <t>C-EB20-143</t>
  </si>
  <si>
    <t>2-Piece Equipment Mounting Bracket, 2" Mounting Space, 1.31" Bend</t>
  </si>
  <si>
    <t>C-EB20-131</t>
  </si>
  <si>
    <t>2-Piece Equipment Mounting Bracket, 2" Mounting Space, 1.12" Bend</t>
  </si>
  <si>
    <t>C-EB20-112</t>
  </si>
  <si>
    <t>2-Piece Equipment Mounting Bracket, 2" Mounting Space, 1.06" Bend</t>
  </si>
  <si>
    <t>C-EB20-106</t>
  </si>
  <si>
    <t>2-Piece Equipment Mounting Bracket, 2" Mounting Space, 0.75" Bend</t>
  </si>
  <si>
    <t>C-EB20-075</t>
  </si>
  <si>
    <t>1-Piece Equipment Mounting Bracket, 1.5" Mounting Space, Fits Magtek 21040082 Card Reader</t>
  </si>
  <si>
    <t>C-EB15-MAG-1P</t>
  </si>
  <si>
    <t>1-Piece Equipment Mounting Bracket, 1.5" Mounting Space, Fits Motorola Dek Mini, HLM Series Siren W269, HLN Series Switching W591, Tek Mini</t>
  </si>
  <si>
    <t>C-EB15-HLN-1P</t>
  </si>
  <si>
    <t>1-Piece Equipment Mounting Bracket, 1.5" Mounting Space, Fits OEM AUX Input Module For 2014-2023 Dodge Charger</t>
  </si>
  <si>
    <t>C-EB15-DAP-1P</t>
  </si>
  <si>
    <t>2-Piece Equipment Mounting Bracket, 1.5" Mounting Space, 2" Bend</t>
  </si>
  <si>
    <t>C-EB15-200</t>
  </si>
  <si>
    <t>2-Piece Equipment Mounting Bracket, 1.5" Mounting Space, 1.56" Bend</t>
  </si>
  <si>
    <t>C-EB15-156</t>
  </si>
  <si>
    <t>2-Piece Equipment Mounting Bracket, 1.5" Mounting Space, 1.18" Bend</t>
  </si>
  <si>
    <t>C-EB15-118</t>
  </si>
  <si>
    <t>2-Piece Equipment Mounting Bracket, 1.5" Mounting Space, 1.12" Bend</t>
  </si>
  <si>
    <t>C-EB15-112</t>
  </si>
  <si>
    <t>1-Piece Equipment Mounting Bracket, 1" Mounting Space</t>
  </si>
  <si>
    <t>C-EB10-USB-1P</t>
  </si>
  <si>
    <t>Dash Mount Tray For 2021-2024 Chevrolet Tahoe</t>
  </si>
  <si>
    <t>C-DMT-TAH</t>
  </si>
  <si>
    <t>Heavy-Duty Dash Mount For 2025 Ford Interceptor Utility Vehicle</t>
  </si>
  <si>
    <t>C-DMM-3028</t>
  </si>
  <si>
    <t>Heavy-Duty Dash Mount for 2023-2025 Ford F-250, 350, 450 &amp; 550 Super Duty Pickup</t>
  </si>
  <si>
    <t>C-DMM-3026</t>
  </si>
  <si>
    <t>Heavy-Duty Dash Mount for 2019-2025 Dodge Ram 1500, 2500, 3500, 4500 &amp; 5500 Pickup (5th Generation)</t>
  </si>
  <si>
    <t>C-DMM-3025</t>
  </si>
  <si>
    <t>Heavy-Duty Dash Mount For 2021-2025 Dodge Durango</t>
  </si>
  <si>
    <t>C-DMM-3024</t>
  </si>
  <si>
    <t>Heavy-Duty Dash Mount For 2021-2025 Ford F-150</t>
  </si>
  <si>
    <t>C-DMM-3023</t>
  </si>
  <si>
    <t>Heavy-Duty Dash Mount For 2021-2025 Ford E-Series Cutaway</t>
  </si>
  <si>
    <t>C-DMM-3022</t>
  </si>
  <si>
    <t>Heavy-Duty Dash Mount For 2021-2024 Chevrolet Tahoe</t>
  </si>
  <si>
    <t>C-DMM-3019</t>
  </si>
  <si>
    <t>OBSOLETE - Heavy-Duty  Dash Mount For 2018-2023 Chevrolet Traverse</t>
  </si>
  <si>
    <t>C-DMM-3017</t>
  </si>
  <si>
    <t>Heavy-Duty Dash Mount For 2011-2025 Chevrolet G-Series Van</t>
  </si>
  <si>
    <t>C-DMM-3016</t>
  </si>
  <si>
    <t>Heavy-Duty Dash Mount For 2020-2024 Ford Interceptor Utility Vehicle</t>
  </si>
  <si>
    <t>C-DMM-3015</t>
  </si>
  <si>
    <t xml:space="preserve">Heavy-Duty Dash Mount For 2013-2024 Dodge Ram 1500, 2500, 3500 Retail, 1500 Special Services Police, &amp; 1500 Tradesman Pickup Trucks With "Classic" DS Body Style
</t>
  </si>
  <si>
    <t>C-DMM-3011</t>
  </si>
  <si>
    <t>Heavy-Duty Dash Mount For 2009-2020 Ford E-350 &amp; E-450 Cutaway, 2009-2014 Ford Econoline &amp; 2008-2016 Ford F-250, 350, 450 Super Duty Trucks &amp; 550 Cab Chassis</t>
  </si>
  <si>
    <t>C-DMM-3009</t>
  </si>
  <si>
    <t>Heavy-Duty Dash Mount For 2019-2025 Chevrolet Silverado / GMC Sierra 1500</t>
  </si>
  <si>
    <t>C-DMM-3007</t>
  </si>
  <si>
    <t>Heavy-Duty Dash Mount for 2015-2020 Ford F-150 Retail, Responder &amp; SSV, 2017-2021 Ford F-250, 350, 450 Pickup, F-450 &amp; 550 Cab Chassis, 2018-2021 Expedition Retail &amp; SSV</t>
  </si>
  <si>
    <t>C-DMM-3006</t>
  </si>
  <si>
    <t>Heavy-Duty Dash Mount For 2015-2023 Dodge Charger Police Pursuit &amp; Charger SXT</t>
  </si>
  <si>
    <t>C-DMM-3005</t>
  </si>
  <si>
    <t>Card Swipe Reader Bracket</t>
  </si>
  <si>
    <t>C-CSR-2</t>
  </si>
  <si>
    <t>Console Accessory Kit - 10" Filler Plate with Paper Clip</t>
  </si>
  <si>
    <t>C-CBA-10</t>
  </si>
  <si>
    <t>OBSOLETE - Vertical Cargo Barrier For Use With Havis Universal Storage Box In 2021-2024 Chevrolet Tahoe</t>
  </si>
  <si>
    <t>CBR-TAH-1</t>
  </si>
  <si>
    <t>Vertical Cargo Barrier for 2021-2024 Ford Mustang Mach-E</t>
  </si>
  <si>
    <t>CBR-MSTG-1</t>
  </si>
  <si>
    <t>OBSOLETE - 2020-2025 Ford Interceptor Utility Cargo Barrier Used With Pro-Gard Partition</t>
  </si>
  <si>
    <t>CBR-INUT-1</t>
  </si>
  <si>
    <t>OBSOLETE - Vertical Cargo Barrier for 2020-2025 Ford Escape</t>
  </si>
  <si>
    <t>CBR-ESC-1</t>
  </si>
  <si>
    <t>Console Accessory Bracket Kit with 4 Blanks for Rectangular Accessories</t>
  </si>
  <si>
    <t>C-BL-4</t>
  </si>
  <si>
    <t>3-Piece Hump Mounting Bracket For 2019-2025 Chevrolet Silverado/Sierra 1500 &amp; 2020-2025 Silverado Sierra 2500/3500</t>
  </si>
  <si>
    <t>C-B72</t>
  </si>
  <si>
    <t>2013-2024 Dodge Ram Pickup 3-Piece Mounting Bracket Kit</t>
  </si>
  <si>
    <t>C-B71</t>
  </si>
  <si>
    <t xml:space="preserve">1-Piece Mounting Bracket Kit For 2017-2025 Ford F-250, 350, 450 Pickup &amp; F-450 &amp; 550 Cab Chassis &amp; 2015-2025 Ford F-150 </t>
  </si>
  <si>
    <t>C-B70</t>
  </si>
  <si>
    <t>2014-2019 Chevrolet Silverado &amp; 2015-2020 Chevrolet Tahoe 1-Piece Mounting Bracket Kit</t>
  </si>
  <si>
    <t>C-B69</t>
  </si>
  <si>
    <t>2015-2025 Ford Transit 4-Piece Mounting Bracket Kit</t>
  </si>
  <si>
    <t>C-B68</t>
  </si>
  <si>
    <t>4-Piece Mounting Bracket Kit for 2013-2022 Dodge Ram Pickup Truck</t>
  </si>
  <si>
    <t>C-B66</t>
  </si>
  <si>
    <t>1-Piece U Shaped Universal Individual Vehicle Mounting Bracket, 6H X 9.13" Wide</t>
  </si>
  <si>
    <t>C-B6</t>
  </si>
  <si>
    <t>3-Piece Rear Hump Mounting Bracket for 2008-2016 Ford F-250 &amp; 2011-2025 Ford F-650, F-750 Chassis Cab</t>
  </si>
  <si>
    <t>C-B51</t>
  </si>
  <si>
    <t>OBSOLETE - 2006-2023 Dodge Charger 2-Piece Hump Mounting Bracket</t>
  </si>
  <si>
    <t>C-B44</t>
  </si>
  <si>
    <t>1-Piece L Shaped Universal Individual Vehicle Mounting Bracket, 4" High, 5" Wide</t>
  </si>
  <si>
    <t>C-B3</t>
  </si>
  <si>
    <t>1-Piece U Shaped Universal Individual Vehicle Mounting Bracket, 1" High X 9.13" Wide</t>
  </si>
  <si>
    <t>C-B2</t>
  </si>
  <si>
    <t>Universal 12.5″ Wide Angled Series Work Truck Console</t>
  </si>
  <si>
    <t>C-ASW-0805</t>
  </si>
  <si>
    <t>8" Angled Series Console</t>
  </si>
  <si>
    <t>C-AS-840-8</t>
  </si>
  <si>
    <t>8" Angled Series Console For Light Trucks &amp; SUV'S</t>
  </si>
  <si>
    <t>C-AS-840-11</t>
  </si>
  <si>
    <t>20" Angled Series Universal Console</t>
  </si>
  <si>
    <t>C-AS-1010</t>
  </si>
  <si>
    <t>Zebra ZQ520 &amp; ZQ521 Printer Mount &amp; Armrest</t>
  </si>
  <si>
    <t>C-ARPB-148</t>
  </si>
  <si>
    <t>Zebra ZQ520 &amp; ZQ521 Printer Mount With Accessory Pocket &amp; Tall Armrest</t>
  </si>
  <si>
    <t>C-ARPB-147</t>
  </si>
  <si>
    <t>Brother Pocketjet 4200 Series Printer Mount With Accessory Pocket &amp; Tall Armrest</t>
  </si>
  <si>
    <t>C-ARPB-146</t>
  </si>
  <si>
    <t>Zebra ZQ520 &amp; ZQ521 Printer Mount With Accessory Pocket &amp; Short Armrest</t>
  </si>
  <si>
    <t>C-ARPB-145</t>
  </si>
  <si>
    <t>OBSOLETE - Brother Pocketjet 4200 Series Printer Mount With Accessory Pocket &amp; Short Armrest</t>
  </si>
  <si>
    <t>C-ARPB-144</t>
  </si>
  <si>
    <t>OBSOLETE - Zebra ZQ520 &amp; ZQ521 Printer Mount &amp; Tall Armrest</t>
  </si>
  <si>
    <t>C-ARPB-143</t>
  </si>
  <si>
    <t>OBSOLETE - Brother Pocketjet 4200 Series Printer Mount &amp; Tall Armrest</t>
  </si>
  <si>
    <t>C-ARPB-142</t>
  </si>
  <si>
    <t>OBSOLETE - Zebra ZQ520 &amp; ZQ521 Printer Mount &amp; Short Armrest</t>
  </si>
  <si>
    <t>C-ARPB-141</t>
  </si>
  <si>
    <t>Brother Pocketjet 4200 Series Printer Mount &amp; Short Armrest</t>
  </si>
  <si>
    <t>C-ARPB-140</t>
  </si>
  <si>
    <t>Brother Armrest Printer Bracket: Top Mount</t>
  </si>
  <si>
    <t>C-ARPB-139</t>
  </si>
  <si>
    <t>Brother/Pentax Pocketjet Printer Mount With Side Mounted Flip Up Armrest</t>
  </si>
  <si>
    <t>C-ARPB-1038</t>
  </si>
  <si>
    <t>Brother Printer Mount With Armrest</t>
  </si>
  <si>
    <t>C-ARPB-1017</t>
  </si>
  <si>
    <t>Brother Arm Rest Printer Bracket: Side Mounted Pedestal</t>
  </si>
  <si>
    <t>C-ARPB-1016</t>
  </si>
  <si>
    <t>Brother Armrest Printer Bracket: Pedestal</t>
  </si>
  <si>
    <t>C-ARPB-1015</t>
  </si>
  <si>
    <t>Brother Arm Rest Printer Bracket: Top Mount</t>
  </si>
  <si>
    <t>C-ARPB-1014</t>
  </si>
  <si>
    <t>Top Mount Armrest with Large Pad for VSW Consoles</t>
  </si>
  <si>
    <t>C-ARM-W-103</t>
  </si>
  <si>
    <t>Top Mount Armrest for VSW Consoles</t>
  </si>
  <si>
    <t>C-ARM-W-101</t>
  </si>
  <si>
    <t>Internal Mount Armrest with Accessory Pocket</t>
  </si>
  <si>
    <t>C-ARM-113</t>
  </si>
  <si>
    <t>Passenger Side Arm Rest For Wide Console 3.3" Mounting Space</t>
  </si>
  <si>
    <t>C-ARM-110</t>
  </si>
  <si>
    <t>Armrest For Top Mount, Console, Large Pad</t>
  </si>
  <si>
    <t>C-ARM-109</t>
  </si>
  <si>
    <t>Side Mounted Flip Up Armrest</t>
  </si>
  <si>
    <t>C-ARM-108</t>
  </si>
  <si>
    <t>Molded Armrest To Mount To Tunnel-Mount Base</t>
  </si>
  <si>
    <t>C-ARM-104</t>
  </si>
  <si>
    <t>C-ARM-103</t>
  </si>
  <si>
    <t>Side Mount Armrest</t>
  </si>
  <si>
    <t>C-ARM-102</t>
  </si>
  <si>
    <t>Top Mount Armrest</t>
  </si>
  <si>
    <t>C-ARM-101</t>
  </si>
  <si>
    <t>Internal Mount Armrest With Lockable Accessory Pocket</t>
  </si>
  <si>
    <t>C-ARM-1001</t>
  </si>
  <si>
    <t>VSX Console - Front Bin Option</t>
  </si>
  <si>
    <t>C-APX-101</t>
  </si>
  <si>
    <t>3.5" Accessory Pocket, 4.8" Deep For 3.3"W Section Of Wide Consoles</t>
  </si>
  <si>
    <t>C-APW-3548</t>
  </si>
  <si>
    <t>13" Accessory Pocket, 9." Deep For 3.3"W Section Of Wide Consoles</t>
  </si>
  <si>
    <t>C-APW-1390</t>
  </si>
  <si>
    <t>12" Accessory Pocket, 5.8" Deep For 3.3"W Section Of Wide Consoles</t>
  </si>
  <si>
    <t>C-APW-1258</t>
  </si>
  <si>
    <t>7" Accessory Pocket, 4.4" Deep For 3.3"W Section Of Wide Consoles</t>
  </si>
  <si>
    <t>C-APW-0744-1</t>
  </si>
  <si>
    <t>2.5" Accessory Pocket, 4.25" Deep</t>
  </si>
  <si>
    <t>C-AP-2504-P</t>
  </si>
  <si>
    <t>13" Accessory Pocket W/Hinged Lid &amp; Lock, 9.5" Deep</t>
  </si>
  <si>
    <t>C-AP-1395-L</t>
  </si>
  <si>
    <t>12" Accessory Pocket W/Hinged Lid &amp; Lock, 4.5" Deep</t>
  </si>
  <si>
    <t>C-AP-1245-L</t>
  </si>
  <si>
    <t>9" Accessory Pocket W/Hinged Lid &amp; Lock, 4.5" Deep</t>
  </si>
  <si>
    <t>C-AP-0945-L</t>
  </si>
  <si>
    <t>9" Accessory Pocket, 4.5" Deep</t>
  </si>
  <si>
    <t>C-AP-0945</t>
  </si>
  <si>
    <t>6" Accessory Pocket W/Hinged Lid &amp; Lock, 9.5" Deep</t>
  </si>
  <si>
    <t>C-AP-0695-L</t>
  </si>
  <si>
    <t>6" Accessory Pocket W/Hinged Lid &amp; Lock, 4.5" Deep</t>
  </si>
  <si>
    <t>C-AP-0645-L</t>
  </si>
  <si>
    <t>6" Accessory Pocket, 4.5" Deep</t>
  </si>
  <si>
    <t>C-AP-0645-1</t>
  </si>
  <si>
    <t>6" Accessory Pocket W/Hinged Lid &amp; Lock, 2.5" Deep</t>
  </si>
  <si>
    <t>C-AP-0625-L</t>
  </si>
  <si>
    <t>6" Accessory Pocket, 2.5" Deep</t>
  </si>
  <si>
    <t>C-AP-0625-1</t>
  </si>
  <si>
    <t>3" Accessory Pocket W/Hinged Lid &amp; Lock, 2.5" Deep</t>
  </si>
  <si>
    <t>C-AP-0325-L</t>
  </si>
  <si>
    <t>3" Accessory Pocket, 2.5" Deep</t>
  </si>
  <si>
    <t>C-AP-0325-1</t>
  </si>
  <si>
    <t>2″ High Plate With AMPS Pattern Cutout</t>
  </si>
  <si>
    <t>C-AMPS-FP</t>
  </si>
  <si>
    <t>8" Accessory Holder for 3.3"W Section of Wide Consoles</t>
  </si>
  <si>
    <t>C-AHW-80</t>
  </si>
  <si>
    <t>4.5" Accessory Holder for 3.3"W Section of Wide Consoles</t>
  </si>
  <si>
    <t>C-AHW-45</t>
  </si>
  <si>
    <t>Console Accessory Bracket Kit With Accessory Holder &amp; Cutout For Relocating AWD Control Switch In C-VS-1500-DUR-2 Dodge Durango Console</t>
  </si>
  <si>
    <t>C-AH-AWD-DUR</t>
  </si>
  <si>
    <t>1.5" Accessory Holder with Switch/USB Cutout</t>
  </si>
  <si>
    <t>C-AH-15-PS1</t>
  </si>
  <si>
    <t>1.5" Accessory Holder</t>
  </si>
  <si>
    <t>C-AH-15</t>
  </si>
  <si>
    <t>Adapter Arm</t>
  </si>
  <si>
    <t>C-ADP-123</t>
  </si>
  <si>
    <t>MD-408 Backing Plate</t>
  </si>
  <si>
    <t>C-ADP-122</t>
  </si>
  <si>
    <t>Adapter Bracket For C-UMM-103 &amp; MD-ARM-XXXX</t>
  </si>
  <si>
    <t>C-ADP-121</t>
  </si>
  <si>
    <t>Keyboard Adapter For Havis Keyboard Mount (C-KBM-201)</t>
  </si>
  <si>
    <t>C-ADP-116</t>
  </si>
  <si>
    <t>Adapter Plate For Mounting A C-UMM Monitor Mount To A C-HDM-304</t>
  </si>
  <si>
    <t>C-ADP-114</t>
  </si>
  <si>
    <t>Adapter Plate For Mounting  VESA 75 To VESA 100 Device</t>
  </si>
  <si>
    <t>C-ADP-113</t>
  </si>
  <si>
    <t>Adapter Plate For Mounting Amps Device To VESA Device</t>
  </si>
  <si>
    <t>C-ADP-112</t>
  </si>
  <si>
    <t>Adapter Plate For Mounting Havis Docks or C-MD-200 Series To A C-UMM Series</t>
  </si>
  <si>
    <t>C-ADP-110</t>
  </si>
  <si>
    <t>Universal Adapter Plate</t>
  </si>
  <si>
    <t>C-ADP-101</t>
  </si>
  <si>
    <t>Universal Accessory Box 12.5″ Wide for Angled Series Work Truck Console, External Mount with Flip-Up Locking Lid</t>
  </si>
  <si>
    <t>C-AB-1210</t>
  </si>
  <si>
    <t>Keyboard Mounting Plate For Multi Devices</t>
  </si>
  <si>
    <t>C-3329-UNV</t>
  </si>
  <si>
    <t>30" Enclosed 10" High Console</t>
  </si>
  <si>
    <t>C-3010</t>
  </si>
  <si>
    <t xml:space="preserve">24" Enclosed 10" High Console </t>
  </si>
  <si>
    <t>C-2410</t>
  </si>
  <si>
    <t xml:space="preserve">18" Enclosed 10" High Console  </t>
  </si>
  <si>
    <t>C-1810</t>
  </si>
  <si>
    <t>18" Enclosed Console</t>
  </si>
  <si>
    <t>C-1800</t>
  </si>
  <si>
    <t>FlexiPole Drive Thru Handle for Payment Terminals</t>
  </si>
  <si>
    <t>ASSD0121A</t>
  </si>
  <si>
    <t>FlexiPole Contour Wall Mount Quick Release Stand for Payment Terminals with Device Specific Backplate</t>
  </si>
  <si>
    <t>ASSC0121</t>
  </si>
  <si>
    <t>FlexiPole Contour Wall Mount Locking Stand for Payment Terminals with Device Specific Backplate</t>
  </si>
  <si>
    <t>ASSB0121</t>
  </si>
  <si>
    <t>FlexiPole Compact Quick Release Stand for Ingenico Lane &amp; RX Series Payment Terminals</t>
  </si>
  <si>
    <t>ASS9U121A</t>
  </si>
  <si>
    <t>FlexiPole Stand for Equinox 6200m Payment Terminals</t>
  </si>
  <si>
    <t>ASS9E121</t>
  </si>
  <si>
    <t>FlexiPole Compact Counter Mount Quick Release Stand for Payment Terminals</t>
  </si>
  <si>
    <t>ASS90121A</t>
  </si>
  <si>
    <t>FlexiPole Compact Counter Mount Locking Stand for Payment Terminals</t>
  </si>
  <si>
    <t>ASS60121A</t>
  </si>
  <si>
    <t>FlexiPole Plus Stand for Ingenico Lane &amp; RX Series Payment Terminals</t>
  </si>
  <si>
    <t>ASS4U121</t>
  </si>
  <si>
    <t>FlexiPole Plus Counter Mount Quick Release Stand for Payment Terminals</t>
  </si>
  <si>
    <t>ASS40121</t>
  </si>
  <si>
    <t>FlexiPole Complete Counter Mount Quick Release Stand for Payment Terminals</t>
  </si>
  <si>
    <t>ASS30121</t>
  </si>
  <si>
    <t>FlexiPole Plus Counter Mount Locking Stand for Payment Terminals</t>
  </si>
  <si>
    <t>ASS20121</t>
  </si>
  <si>
    <t>FlexiPole Complete Counter Mount Locking Stand for Payment Terminals</t>
  </si>
  <si>
    <t>ASS10121</t>
  </si>
  <si>
    <t>Universal Driver &amp; Passenger Side Air Bag Control Switch</t>
  </si>
  <si>
    <t>AOI0024</t>
  </si>
  <si>
    <t>Heavy-Duty Electronic Quad-Pattern Alternating Flasher</t>
  </si>
  <si>
    <t>9860GCPE</t>
  </si>
  <si>
    <t>DC to DC Converter, 12V to 24V, 45 Amps</t>
  </si>
  <si>
    <t>91-45</t>
  </si>
  <si>
    <t>Vann-Guard™ Battery Equalizer with 24V to 12V DC Power, 80 Amp, High Temp, IP-67, Severe Service / Military</t>
  </si>
  <si>
    <t>71-80</t>
  </si>
  <si>
    <t>Vann-Guard™ Battery Equalizer with 24V to 12V DC Power, 60 Amp, High Temp, IP-67, Severe Service / Military</t>
  </si>
  <si>
    <t>71-60</t>
  </si>
  <si>
    <t>Vann-Guard™ Battery Equalizer with 24V to 12V DC Power, 100 Amp, High Temp, IP-67, Severe Service / Military</t>
  </si>
  <si>
    <t>71-100</t>
  </si>
  <si>
    <t>VANN-Guard™ Battery Equalizer 24V to 12V DC Power, 80 Amp with Monitor</t>
  </si>
  <si>
    <t>70-80M</t>
  </si>
  <si>
    <t>Vann-BUS Battery Equalizer 24V to 12V DC Power, 80 Amp w/ CanBUS and Monitor</t>
  </si>
  <si>
    <t>70-80CAN</t>
  </si>
  <si>
    <t>VANN-Guard 70 Series Battery Equalizer With 18 to 32 VDC Input &amp; 80 Amp Output</t>
  </si>
  <si>
    <t>70-80</t>
  </si>
  <si>
    <t>VANN-Guard™ Battery Equalizer 24V to 12V DC Power, 60 Amp with Monitor</t>
  </si>
  <si>
    <t>70-60M</t>
  </si>
  <si>
    <t>Vann-BUS Battery Equalizer 24V to 12V DC Power, 60 Amp w/ CanBUS and Monitor</t>
  </si>
  <si>
    <t>70-60CAN</t>
  </si>
  <si>
    <t>VANN-Guard 70 Series Battery Equalizer With 18 to 32 VDC Input &amp; 60 Amp Output</t>
  </si>
  <si>
    <t>70-60</t>
  </si>
  <si>
    <t>VANN-Guard™ Battery Equalizer 24V to 12V DC Power, 100 Amp with Monitor</t>
  </si>
  <si>
    <t>70-100M</t>
  </si>
  <si>
    <t>Vann-BUS Battery Equalizer 24V to 12V DC Power, 100 Amp w/ CanBUS and Monitor</t>
  </si>
  <si>
    <t>70-100CAN</t>
  </si>
  <si>
    <t>VANN-Guard 70 Series Battery Equalizer With 18 to 32 VDC Input &amp; 100 Amp Output</t>
  </si>
  <si>
    <t>70-100</t>
  </si>
  <si>
    <t>VoltMaster 66 Series Battery Equalizer With 20 to 32 VDC Input &amp; 80 Amp Output</t>
  </si>
  <si>
    <t>66-80</t>
  </si>
  <si>
    <t>VoltMaster 66 Series Battery Equalizer With 20 to 32 VDC Input &amp; 60 Amp Output</t>
  </si>
  <si>
    <t>66-60</t>
  </si>
  <si>
    <t>VoltMaster 66 Series Battery Equalizer With 20 to 32 VDC Input &amp; 100 Amp Output</t>
  </si>
  <si>
    <t>66-100</t>
  </si>
  <si>
    <t>75 Amp Schottky Dual Battery Isolator</t>
  </si>
  <si>
    <t>52-75</t>
  </si>
  <si>
    <t>140 Amp Schottky Dual Battery Isolator</t>
  </si>
  <si>
    <t>51-140</t>
  </si>
  <si>
    <t>140 Amp Silicon Dual Battery Isolator</t>
  </si>
  <si>
    <t>50-140</t>
  </si>
  <si>
    <t>Heavy-Duty Electronic Duo-Mode Alternating Flasher (Flash Rate: 75-80 Per Min)</t>
  </si>
  <si>
    <t>3860GCPE</t>
  </si>
  <si>
    <t>Heavy-Duty Electronic Duo-Mode Alternating Flasher (Flash Rate: 60 Per Min)</t>
  </si>
  <si>
    <t>3840GCPE</t>
  </si>
  <si>
    <t>367-6291</t>
  </si>
  <si>
    <t>Mobile Protect &amp; Go Case with Hand Strap for Castles S1E2L Mobile Payment Device</t>
  </si>
  <si>
    <t>367-6205</t>
  </si>
  <si>
    <t>Single-Bay Charger for Ingenico DX8000 Mobile Payment Device</t>
  </si>
  <si>
    <t>367-6199-1</t>
  </si>
  <si>
    <t>Lower Anti-Skimming Bracket for Ingenico Lane 7000 Payment Terminals</t>
  </si>
  <si>
    <t>367-6196</t>
  </si>
  <si>
    <t>Lower Anti-Skimming Bracket for Verifone M400 Payment Terminals</t>
  </si>
  <si>
    <t>367-6098</t>
  </si>
  <si>
    <t>Rear Locking Add-On Kit for Verifone M424 Payment Terminals</t>
  </si>
  <si>
    <t>367-6077</t>
  </si>
  <si>
    <t>Round Base Metal Locking Stand with EMV Card Clearance for Verifone M424 Payment Terminals</t>
  </si>
  <si>
    <t>367-6076</t>
  </si>
  <si>
    <t>Mobile Protect &amp; Go Case for Castles S1F2 Mobile Payment Device</t>
  </si>
  <si>
    <t>367-5922</t>
  </si>
  <si>
    <t>Round Base Metal Locking Stand for Ingenico Lane 8000 Payment Terminals</t>
  </si>
  <si>
    <t>367-5905</t>
  </si>
  <si>
    <t>Heavy Duty Display Stand with Hub Mounting Plate for HP Engage One Pro Fanless Hub</t>
  </si>
  <si>
    <t>367-5892</t>
  </si>
  <si>
    <t>Mobile Protect &amp; Go Case with Belt Clip for Ingenico EX8000 Mobile Payment Device</t>
  </si>
  <si>
    <t>367-5882</t>
  </si>
  <si>
    <t>Mobile Protect &amp; Go Case for Ingenico DX8000 Mobile Payment Device</t>
  </si>
  <si>
    <t>367-5876</t>
  </si>
  <si>
    <t>Hub Mounting Plate for DM-1000 Display Stand to HP Engage One Pro Fanless Hub</t>
  </si>
  <si>
    <t>367-5873-2</t>
  </si>
  <si>
    <t>Mobile Protect &amp; Go Case with Belt Clip for Ingenico Link 2500 Mobile Payment Device</t>
  </si>
  <si>
    <t>367-5820</t>
  </si>
  <si>
    <t>Lower Anti-Skimming Bracket for Verifone M440 &amp; M450 Payment Terminals</t>
  </si>
  <si>
    <t>367-5814</t>
  </si>
  <si>
    <t>Hardware Kit for ELO Monitor Attachment</t>
  </si>
  <si>
    <t>367-5813</t>
  </si>
  <si>
    <t>Mobile Protect &amp; Go Case for Pax A920 Pro Mobile Payment Device</t>
  </si>
  <si>
    <t>367-5777</t>
  </si>
  <si>
    <t>Free Standing Base for FlexiPole Plus Stand</t>
  </si>
  <si>
    <t>367-5766-RP</t>
  </si>
  <si>
    <t>Mobile Protect &amp; Go Case for Pax A920 Mobile Payment Device</t>
  </si>
  <si>
    <t>367-5763</t>
  </si>
  <si>
    <t>Mobile Protect &amp; Go Case with Belt Clip for Pax A77 Mobile Payment Device</t>
  </si>
  <si>
    <t>367-5702</t>
  </si>
  <si>
    <t>Scanner Mount for FlexiPole Complete and Plus Stands</t>
  </si>
  <si>
    <t>367-5686</t>
  </si>
  <si>
    <t>Round Base Metal Stand for Verifone M400 Payment Terminals</t>
  </si>
  <si>
    <t>367-5676</t>
  </si>
  <si>
    <t>Charging Adapter for the Mobile Protect &amp; Pair Sled for ZebraTC51/Ingenico Link 2500i Mobile Payment Devices</t>
  </si>
  <si>
    <t>367-5648</t>
  </si>
  <si>
    <t>Mobile Protect &amp; Go Case with Belt Clip for Verifone E285 Mobile Payment Device</t>
  </si>
  <si>
    <t>367-5611</t>
  </si>
  <si>
    <t>Round Base Metal Locking Stand for Ingenico Lane 7000 Payment Terminals</t>
  </si>
  <si>
    <t>367-5474</t>
  </si>
  <si>
    <t>Lower Anti-Skimming Bracket for Ingenico Lane 8000 Payment Terminals</t>
  </si>
  <si>
    <t>367-5438</t>
  </si>
  <si>
    <t>Mobile Protect &amp; Pair for Ingenico Link 2500i/Zebra TC5X Mobile Payment Devices</t>
  </si>
  <si>
    <t>367-5429</t>
  </si>
  <si>
    <t>Charging Adapter for the Mobile Protect &amp; Pair Sled for ZebraTC5X/Verifone e280 Mobile Payment Devices</t>
  </si>
  <si>
    <t>367-5315</t>
  </si>
  <si>
    <t>Mobile Protect &amp; Pair Case for ZebraTC5X/Verifone e280 Mobile Payment Devices</t>
  </si>
  <si>
    <t>367-5297</t>
  </si>
  <si>
    <t>Round Base Metal Locking Stand with EMV Card Clearance for Verifone M400 Payment Terminals</t>
  </si>
  <si>
    <t>367-5249</t>
  </si>
  <si>
    <t>Lower Anti-Skimming Bracket for Verifone MX915 Payment Terminals</t>
  </si>
  <si>
    <t>367-5220-BMS</t>
  </si>
  <si>
    <t>Rear Locking Add-on Kit for Verifone M440 Payment Terminals</t>
  </si>
  <si>
    <t>367-5123</t>
  </si>
  <si>
    <t>Lower Anti-Skimming Bracket for Verifone MX925 Payment Terminals</t>
  </si>
  <si>
    <t>367-5111</t>
  </si>
  <si>
    <t>Round Base Metal Stand with EMV Card Clearance for Ingenico Lane 5000 V2 Payment Terminals</t>
  </si>
  <si>
    <t>367-4984</t>
  </si>
  <si>
    <t>Round Base Metal Stand with EMV Card Clearance for Ingenico Lane 8000 Payment Terminals</t>
  </si>
  <si>
    <t>367-4977-8K</t>
  </si>
  <si>
    <t>Round Base Metal Stand with EMV Card Clearance for Ingenico Lane 3000, Lane 3600, &amp; 7000 Payment Terminals</t>
  </si>
  <si>
    <t>367-4977</t>
  </si>
  <si>
    <t>Wall Holder for Verifone P200 &amp; P400 Payment Terminals</t>
  </si>
  <si>
    <t>367-4874</t>
  </si>
  <si>
    <t>Single Wedge Base Stand for Verifone e285 Mobile Payment Devices</t>
  </si>
  <si>
    <t>367-4873-PLBL</t>
  </si>
  <si>
    <t>Charging Adapter for the Mobile Protect &amp; Pair Sled for ZebraTC5X/Verifone e285</t>
  </si>
  <si>
    <t>367-4862</t>
  </si>
  <si>
    <t>Mobile Protect &amp; Pair Sled for Zebra TC5X/Verifone e285</t>
  </si>
  <si>
    <t>367-4848</t>
  </si>
  <si>
    <t>7″ Metal Base Attachment with Rubber Pad for FlexiPole Stand</t>
  </si>
  <si>
    <t>367-4834-RP</t>
  </si>
  <si>
    <t>Monitor Wall Mount, Single Pivot, Quick release</t>
  </si>
  <si>
    <t>367-4783</t>
  </si>
  <si>
    <t>Under counter Mount for HP Engage One Connectivity Hub</t>
  </si>
  <si>
    <t>367-4715</t>
  </si>
  <si>
    <t>Telescoping Stand for Verifone M400 Payment Terminals</t>
  </si>
  <si>
    <t>367-4633</t>
  </si>
  <si>
    <t>Square Base Metal Stand for Verifone P200, P400, P630,VX805 &amp; VX820 Payment Terminals</t>
  </si>
  <si>
    <t>367-4620</t>
  </si>
  <si>
    <t>Rear Locking Add-on Kit for Verifone M400 Payment Terminals</t>
  </si>
  <si>
    <t>367-4617</t>
  </si>
  <si>
    <t>Round Base Metal Stand with EMV Card Clearance for Verifone M400 Payment Terminals</t>
  </si>
  <si>
    <t>367-4615</t>
  </si>
  <si>
    <t>Square Base Metal Stand with EMV Card Clearance for Ingenico Lane 3000, Lane 3600, &amp; 7000 Payment Terminals</t>
  </si>
  <si>
    <t>367-4567</t>
  </si>
  <si>
    <t>Hub Mounting Plate, for Display Stand to HP Engage Hub</t>
  </si>
  <si>
    <t>367-4557-2</t>
  </si>
  <si>
    <t>Telescoping Stand for Ingenico Lane 7000 Payment Terminals</t>
  </si>
  <si>
    <t>367-4532</t>
  </si>
  <si>
    <t>Charging Adapter for the Mobile Protect &amp; Pair for Zebra TC51/Verifone e355 Mobile Payment Devices</t>
  </si>
  <si>
    <t>367-4288</t>
  </si>
  <si>
    <t>Mobile Protect &amp; Pair for Zebra TC51/Verifone e355 Mobile Payment Devices</t>
  </si>
  <si>
    <t>367-4190</t>
  </si>
  <si>
    <t>Low Contour Stand for Equinox LUXE 8500i Payment Terminals</t>
  </si>
  <si>
    <t>367-4183</t>
  </si>
  <si>
    <t>TechTower Pre-Configuration, Grommet Base with 16″ Pole, Double Pivot Monitor Mount on Rotating Clamp</t>
  </si>
  <si>
    <t>367-4012-04</t>
  </si>
  <si>
    <t>TechTower Pre-Configuration, Grommet Base with 16″ Pole, Double Pivot Monitor Mount on Fixed Clamp</t>
  </si>
  <si>
    <t>367-4012-03</t>
  </si>
  <si>
    <t>Techtower, Monitor Mount, Double Pivot with Fixed Pole Clamp</t>
  </si>
  <si>
    <t>367-4008-21</t>
  </si>
  <si>
    <t>TechTower, Monitor Mount, Single Pivot with Rotating Pole Clamp</t>
  </si>
  <si>
    <t>367-4008-15</t>
  </si>
  <si>
    <t>TechTower, Monitor Mount, Single Pivot with Fixed Pole Clamp</t>
  </si>
  <si>
    <t>367-4008-11</t>
  </si>
  <si>
    <t>Techtower, Freestanding Base, 16″ Pole</t>
  </si>
  <si>
    <t>367-4005-30</t>
  </si>
  <si>
    <t>Techtower, Grommet Mount Base, 24″ Pole</t>
  </si>
  <si>
    <t>367-4005-11</t>
  </si>
  <si>
    <t>Techtower, Grommet Mount Base, 16″ Pole</t>
  </si>
  <si>
    <t>367-4005-10</t>
  </si>
  <si>
    <t>Round Base Metal Stand for Pax Px5 &amp; Px7 Payment Terminals</t>
  </si>
  <si>
    <t>367-3884</t>
  </si>
  <si>
    <t>Round Base Metal Stand for Pax S300 Payment Terminals</t>
  </si>
  <si>
    <t>367-3574</t>
  </si>
  <si>
    <t>Techtower, Printer Tray Arm with Fixed Pole Clamp, 5.63″ Wide X 6.50″ Deep</t>
  </si>
  <si>
    <t>367-3465</t>
  </si>
  <si>
    <t>Round Base Metal Stand with EMV Card Clearance for Verifone MX915/MX925/M424/M425/ M440/M450 Payment Terminals</t>
  </si>
  <si>
    <t>367-3213</t>
  </si>
  <si>
    <t>Techtower, Printer Tray Arm with Fixed Pole Clamp, 7.70″ Wide X 9.95″ Deep</t>
  </si>
  <si>
    <t>367-3161</t>
  </si>
  <si>
    <t>Rear Locking Add-On Kit for Verifone MX925 Payment Terminals</t>
  </si>
  <si>
    <t>367-3049</t>
  </si>
  <si>
    <t>Rear Locking Add-On Kit for Verifone MX915 Payment Terminals</t>
  </si>
  <si>
    <t>367-3048</t>
  </si>
  <si>
    <t>Round Base Metal Locking Stand for Verifone MX925 Payment Terminals</t>
  </si>
  <si>
    <t>367-3047</t>
  </si>
  <si>
    <t>Round Base Metal Locking Stand for Verifone MX915 Payment Terminals</t>
  </si>
  <si>
    <t>367-3046</t>
  </si>
  <si>
    <t>Square Base Metal Stand for Verifone MX915/MX925/M424/M425/ M440/M450 Payment Terminals</t>
  </si>
  <si>
    <t>367-2863</t>
  </si>
  <si>
    <t>Glue Pad System for Square Base Payment Terminal Stands</t>
  </si>
  <si>
    <t>367-2569</t>
  </si>
  <si>
    <t>Round Base Metal Stand for Verifone MX915/MX925/M424/M425/M440/ M450 and Pax Aries 6/8 Payment Terminals</t>
  </si>
  <si>
    <t>367-2481</t>
  </si>
  <si>
    <t>Wedge Stand for Verifone MX915/MX925/M424/M425/ M440/M450 Payment Terminals</t>
  </si>
  <si>
    <t>367-2439</t>
  </si>
  <si>
    <t>Telescoping Stand for Verifone MX915/MX925/M424/M425/ M440/M450 Payment Terminals</t>
  </si>
  <si>
    <t>367-2408</t>
  </si>
  <si>
    <t>Round Base Quick Release Metal Stand for Verifone MX915/MX925/M424/M425/ M440/M450 Payment Terminals</t>
  </si>
  <si>
    <t>367-2406</t>
  </si>
  <si>
    <t>Techtower, Payment Terminal Arm with Rotating Pole Clamp, for Havis Conversion Stands</t>
  </si>
  <si>
    <t>367-2009-40</t>
  </si>
  <si>
    <t>TechTower, Monitor Arm, 4″ Height Adjustable with Rotating Pole Clamp</t>
  </si>
  <si>
    <t>367-2008-45</t>
  </si>
  <si>
    <t>TechTower, Monitor Arm, 4″ Height Adjustable with Fixed Pole Clamp</t>
  </si>
  <si>
    <t>367-2008-40</t>
  </si>
  <si>
    <t>5/32″ Tamper Resistant Hex Key for Drill</t>
  </si>
  <si>
    <t>367-1102</t>
  </si>
  <si>
    <t>5/32″ Tamper Resistant Hex Key Tool</t>
  </si>
  <si>
    <t>367-1046</t>
  </si>
  <si>
    <t>7″ Base with Rubber Pad for Round Payment Terminal Stands</t>
  </si>
  <si>
    <t>367-0731-R</t>
  </si>
  <si>
    <t>7″ Metal Base with Glue Pad for Round Payment Terminal Stands</t>
  </si>
  <si>
    <t>367-0731-G</t>
  </si>
  <si>
    <t>Glue Pad System for Center Hole Round Base Payment Terminal Stands</t>
  </si>
  <si>
    <t>367-0683-R</t>
  </si>
  <si>
    <t>100 Amp High Power Electronic Alternating Flasher with Two Output Terminals</t>
  </si>
  <si>
    <t>3250GCPE</t>
  </si>
  <si>
    <t>120W DC Power Supply with a straight Panasonic connector</t>
  </si>
  <si>
    <t>120N-B01-S03-1</t>
  </si>
  <si>
    <t>120W DC Power Supply with a 90° Right Angle Panasonic connector</t>
  </si>
  <si>
    <t>120N-B01-R03-1</t>
  </si>
  <si>
    <t>120W DC Power Supply for Use with Dell Compatible Havis Docking Station, with Straight Threaded Connector</t>
  </si>
  <si>
    <t>120N-A01-T01-1</t>
  </si>
  <si>
    <t>MSRP Effective 09/08/2025</t>
  </si>
  <si>
    <t>Product Title</t>
  </si>
  <si>
    <t>Catalog No.</t>
  </si>
  <si>
    <t>EBB8SP3*/EB2SP</t>
  </si>
  <si>
    <t xml:space="preserve">R2LPPA </t>
  </si>
  <si>
    <t>IT9BBBBP</t>
  </si>
  <si>
    <t>BT9BBBBP</t>
  </si>
  <si>
    <t>ET9BBBBP</t>
  </si>
  <si>
    <t xml:space="preserve">GTT9****P </t>
  </si>
  <si>
    <t xml:space="preserve">BBB8/2BBBB </t>
  </si>
  <si>
    <t>EB8/2EEEE</t>
  </si>
  <si>
    <t>STRIP-LITE+ FLASHER WHITE</t>
  </si>
  <si>
    <t>TWIST-LOCK/SNAP-IN BRAKE BULB</t>
  </si>
  <si>
    <t>BRAKTL12</t>
  </si>
  <si>
    <t>TWIST-LOCK HALO. BULB 50W/12V</t>
  </si>
  <si>
    <t>H50TL12</t>
  </si>
  <si>
    <t>TWIST-LOCK HALO. BULB 35W/12V</t>
  </si>
  <si>
    <t>H35TL12</t>
  </si>
  <si>
    <t>TWIST-LOCK HALO. BULB 27W/12V</t>
  </si>
  <si>
    <t>H27TL12</t>
  </si>
  <si>
    <t>T/A REPLACEMENT HALO. BULB 20W</t>
  </si>
  <si>
    <t>TA20TL12</t>
  </si>
  <si>
    <t>TWIST LOCK STROBE TUBE</t>
  </si>
  <si>
    <t>S30TL</t>
  </si>
  <si>
    <t>HALOGEN BULB 50W/12V</t>
  </si>
  <si>
    <t>H50W12V</t>
  </si>
  <si>
    <t>HALOGEN BULB 35W/12V</t>
  </si>
  <si>
    <t>H35W12V</t>
  </si>
  <si>
    <t>HALOGEN BULB 27W/12V</t>
  </si>
  <si>
    <t>H27W12V</t>
  </si>
  <si>
    <t>HALOGEN BULB 20W/12V</t>
  </si>
  <si>
    <t>H20W12V</t>
  </si>
  <si>
    <t>REPLACEMENT SNAP-IN BRAKE/TAIL</t>
  </si>
  <si>
    <t>STOPSN12</t>
  </si>
  <si>
    <t>SNAP-IN HALO.BULB 60W/12V AXL.</t>
  </si>
  <si>
    <t>H60SN12</t>
  </si>
  <si>
    <t>SNAP-IN HALO.BULB 50W/12V AXL.</t>
  </si>
  <si>
    <t>H50ASN12</t>
  </si>
  <si>
    <t>SNAP-IN HALO.BULB 50W/12V HORZ</t>
  </si>
  <si>
    <t>H50SN12</t>
  </si>
  <si>
    <t>SNAP-IN HALO.BULB 35W/12V HORZ</t>
  </si>
  <si>
    <t>H35HSN12</t>
  </si>
  <si>
    <t>SNAP-IN HALO.BULB 35W/12V AXL.</t>
  </si>
  <si>
    <t>H35SN12</t>
  </si>
  <si>
    <t>SNAP-IN HALO. BULB 27W/12V</t>
  </si>
  <si>
    <t>H27SN12</t>
  </si>
  <si>
    <t>SNAP-IN HALO. BULB 20W/12V</t>
  </si>
  <si>
    <t>H20SN12</t>
  </si>
  <si>
    <t>T/L HALO. BULB 35W/12V WTRPRF</t>
  </si>
  <si>
    <t>H35TL12W</t>
  </si>
  <si>
    <t>REP.ULTRA CORNER STROBE MODULE</t>
  </si>
  <si>
    <t>9UTUBE</t>
  </si>
  <si>
    <t>REP. 7E/700 LINEAR STROBE ASSY</t>
  </si>
  <si>
    <t>7ELTUBE</t>
  </si>
  <si>
    <t>REPLACEMENT 6E LINEAR STROBE</t>
  </si>
  <si>
    <t>6ELTUBE</t>
  </si>
  <si>
    <t>508E STROBE/REFLECTOR, 4 SCREW</t>
  </si>
  <si>
    <t>58L4TUBE</t>
  </si>
  <si>
    <t>REPLACEMENT 500 LINEAR STROBE</t>
  </si>
  <si>
    <t>500LTUBE</t>
  </si>
  <si>
    <t>T/L HALO. BULB 35W/14W/12V</t>
  </si>
  <si>
    <t>H35DTL12</t>
  </si>
  <si>
    <t>H1 HALO. BULB 55W/12V</t>
  </si>
  <si>
    <t>H55H112</t>
  </si>
  <si>
    <t>SNAP-IN HALO.BULB 35W/24V AXL.</t>
  </si>
  <si>
    <t>H35SN24</t>
  </si>
  <si>
    <t>SNAP-IN HALO. BULB 35W/14W/12V</t>
  </si>
  <si>
    <t>H35DSN12</t>
  </si>
  <si>
    <t>54" LIBERTY LENS RETROFIT LR11</t>
  </si>
  <si>
    <t>SLENLR54</t>
  </si>
  <si>
    <t>48" LIBERTY LENS RETROFIT LR11</t>
  </si>
  <si>
    <t>SLENLR48</t>
  </si>
  <si>
    <t>54" LIBERTY LENS RETROFIT KIT</t>
  </si>
  <si>
    <t>SLENKT54</t>
  </si>
  <si>
    <t>48" LIBERTY LENS RETROFIT KIT</t>
  </si>
  <si>
    <t>SLENKT48</t>
  </si>
  <si>
    <t>MINI CENTURY 16" GREEN MAG MT</t>
  </si>
  <si>
    <t>MC16MCG</t>
  </si>
  <si>
    <t>RESPONDER LP LIN6/6 A/G PERM</t>
  </si>
  <si>
    <t>RDLPPAG</t>
  </si>
  <si>
    <t>RESPONDER LP 500 LIN6 GRN PERM</t>
  </si>
  <si>
    <t>R2LPHPG</t>
  </si>
  <si>
    <t>VXE TRIO DIRECTIONAL RGW/SMK</t>
  </si>
  <si>
    <t>VX3RGCX</t>
  </si>
  <si>
    <t>VXE TRIO DIRECTIONAL RBG/SMK</t>
  </si>
  <si>
    <t>VX3RBGX</t>
  </si>
  <si>
    <t>VXE TRIO DIRECTIONAL RBW/SMK</t>
  </si>
  <si>
    <t>VX3RBCX</t>
  </si>
  <si>
    <t>VXE TRIO DIRECTIONAL RBA/SMK</t>
  </si>
  <si>
    <t>VX3RBAX</t>
  </si>
  <si>
    <t>VXE TRIO DIRECTIONAL RAG/SMK</t>
  </si>
  <si>
    <t>VX3RAGX</t>
  </si>
  <si>
    <t>VXE TRIO DIRECTIONAL RAW/SMK</t>
  </si>
  <si>
    <t>VX3RACX</t>
  </si>
  <si>
    <t>VXE TRIO DIRECTIONAL GAW/SMK</t>
  </si>
  <si>
    <t>VX3GACX</t>
  </si>
  <si>
    <t>VXE TRIO DIRECTIONAL BGW/SMK</t>
  </si>
  <si>
    <t>VX3BGCX</t>
  </si>
  <si>
    <t>VXE TRIO DIRECTIONAL BAG/SMK</t>
  </si>
  <si>
    <t>VX3BAGX</t>
  </si>
  <si>
    <t>VXE TRIO DIRECTIONAL BAW/SMK</t>
  </si>
  <si>
    <t>VX3BACX</t>
  </si>
  <si>
    <t>VXE DUO DIRECTIONAL LT B-A/SMK</t>
  </si>
  <si>
    <t>VX2MX</t>
  </si>
  <si>
    <t>VXE DUO DIRECTIONAL LT R-G/SMK</t>
  </si>
  <si>
    <t>VX2LX</t>
  </si>
  <si>
    <t>VXE DUO DIRECTIONAL LT R-A/SMK</t>
  </si>
  <si>
    <t>VX2KX</t>
  </si>
  <si>
    <t>VXE DUO DIRECTIONAL LT R-B/WMK</t>
  </si>
  <si>
    <t>VX2JX</t>
  </si>
  <si>
    <t>VXE DUO DIRECTIONAL LT G-W/SMK</t>
  </si>
  <si>
    <t>VX2HX</t>
  </si>
  <si>
    <t>VXE DUO DIRECTIONAL LT A-W/SMK</t>
  </si>
  <si>
    <t>VX2FX</t>
  </si>
  <si>
    <t>VXE DUO DIRECTIONAL LT B-W/SMK</t>
  </si>
  <si>
    <t>VX2EX</t>
  </si>
  <si>
    <t>VXE DUO DIRECTIONAL LT R-W/SMK</t>
  </si>
  <si>
    <t>VX2DX</t>
  </si>
  <si>
    <t>VXE TRIO DIRECTIONAL LT R/G/W</t>
  </si>
  <si>
    <t>VX3RGC</t>
  </si>
  <si>
    <t>VXE TRIO DIRECTIONAL LT R/B/G</t>
  </si>
  <si>
    <t>VX3RBG</t>
  </si>
  <si>
    <t>VXE TRIO DIRECTIONAL LT R/B/W</t>
  </si>
  <si>
    <t>VX3RBC</t>
  </si>
  <si>
    <t>VXE TRIO DIRECTIONAL LT R/B/A</t>
  </si>
  <si>
    <t>VX3RBA</t>
  </si>
  <si>
    <t>VXE TRIO DIRECTIONAL LT R/A/G</t>
  </si>
  <si>
    <t>VX3RAG</t>
  </si>
  <si>
    <t>VXE TRIO DIRECTIONAL LT R/A/W</t>
  </si>
  <si>
    <t>VX3RAC</t>
  </si>
  <si>
    <t>VXE TRIO DIRECTIONAL LT G/A/W</t>
  </si>
  <si>
    <t>VX3GAC</t>
  </si>
  <si>
    <t>VXE TRIO DIRECTIONAL LT B/G/W</t>
  </si>
  <si>
    <t>VX3BGC</t>
  </si>
  <si>
    <t>VXE TRIO DIRECTIONAL LT B/A/G</t>
  </si>
  <si>
    <t>VX3BAG</t>
  </si>
  <si>
    <t>VXE TRIO DIRECTIONAL LT B/A/W</t>
  </si>
  <si>
    <t>VX3BAC</t>
  </si>
  <si>
    <t>VXE DUO DIRECTIONAL LT BLU/AMB</t>
  </si>
  <si>
    <t>VX2M</t>
  </si>
  <si>
    <t>VXE DUO DIRECTIONAL LT RED/GRN</t>
  </si>
  <si>
    <t>VX2L</t>
  </si>
  <si>
    <t>VXE DUO DIRECTIONAL LT RED/AMB</t>
  </si>
  <si>
    <t>VX2K</t>
  </si>
  <si>
    <t>VXE DUO DIRECTIONAL LT RED/BLU</t>
  </si>
  <si>
    <t>VX2J</t>
  </si>
  <si>
    <t>VXE DUO DIRECTIONAL LT GRN/WHT</t>
  </si>
  <si>
    <t>VX2H</t>
  </si>
  <si>
    <t>VXE DUO DIRECTIONAL LT AMB/WHT</t>
  </si>
  <si>
    <t>VX2F</t>
  </si>
  <si>
    <t>VXE DUO DIRECTIONAL LT BLU/WHT</t>
  </si>
  <si>
    <t>VX2E</t>
  </si>
  <si>
    <t>VXE DUO DIRECTIONAL LT RED/WHT</t>
  </si>
  <si>
    <t>VX2D</t>
  </si>
  <si>
    <t>DIRECTIONAL VERTEX LIGHT GREEN</t>
  </si>
  <si>
    <t>VTXD609G</t>
  </si>
  <si>
    <t>VERTEX SUPER-LED LIGHT GREEN</t>
  </si>
  <si>
    <t>VTX609G</t>
  </si>
  <si>
    <t>TIR3 HORIZ. SYNC. GRN.</t>
  </si>
  <si>
    <t>RSG03ZCR</t>
  </si>
  <si>
    <t>LINEAR3 LED HORIZ. SYNC. GREEN</t>
  </si>
  <si>
    <t>RSG02ZCR</t>
  </si>
  <si>
    <t>STUD MOUNT MICRON AMB/GRN</t>
  </si>
  <si>
    <t>MCRNTP</t>
  </si>
  <si>
    <t>STUD MOUNT MICRON GREEN</t>
  </si>
  <si>
    <t>MCRNTG</t>
  </si>
  <si>
    <t>SURFACE MT MICRON A/G BLACK</t>
  </si>
  <si>
    <t>MCRNSP</t>
  </si>
  <si>
    <t>SURFACE MT MICRON GREEN BLACK</t>
  </si>
  <si>
    <t>MCRNSG</t>
  </si>
  <si>
    <t>M9 LED FLASHER GREEN</t>
  </si>
  <si>
    <t>M9G</t>
  </si>
  <si>
    <t>M7 LED FLASHER GREEN</t>
  </si>
  <si>
    <t>M7G</t>
  </si>
  <si>
    <t>M6 LED FLASHER GREEN/RED</t>
  </si>
  <si>
    <t>M6L</t>
  </si>
  <si>
    <t>M6 LED FLASHER GRN W/CLR LENS</t>
  </si>
  <si>
    <t>M6GC</t>
  </si>
  <si>
    <t>M6 LED FLASHER GREEN</t>
  </si>
  <si>
    <t>M6G</t>
  </si>
  <si>
    <t>M4 LED FLASHER GREEN/RED</t>
  </si>
  <si>
    <t>M4L</t>
  </si>
  <si>
    <t>M4 LED FLASHER GREEN</t>
  </si>
  <si>
    <t>M4G</t>
  </si>
  <si>
    <t>LINZ6 LED HORIZ SYNC GREEN</t>
  </si>
  <si>
    <t>LINZ6G</t>
  </si>
  <si>
    <t>SURFACE MT LINZ V-SERIES GREEN</t>
  </si>
  <si>
    <t>LINSV2G</t>
  </si>
  <si>
    <t>LINZ V-SERIES LIGHT GREEN</t>
  </si>
  <si>
    <t>LINV2G</t>
  </si>
  <si>
    <t>ION T-SERIES LINEAR DUO A/G</t>
  </si>
  <si>
    <t>TLI2P</t>
  </si>
  <si>
    <t>SURFACE MT ION LT GREEN</t>
  </si>
  <si>
    <t>IONSMG</t>
  </si>
  <si>
    <t>ION LIGHT GREEN</t>
  </si>
  <si>
    <t>IONG</t>
  </si>
  <si>
    <t>DUO LINEAR ION AMBER/GREEN BLK</t>
  </si>
  <si>
    <t>I2P</t>
  </si>
  <si>
    <t>DUO LINEAR ION RED/GREEN BLK</t>
  </si>
  <si>
    <t>I2L</t>
  </si>
  <si>
    <t>700 LIN.SUPER-LED FLASH GREEN</t>
  </si>
  <si>
    <t>70G02FGR</t>
  </si>
  <si>
    <t>600 LIN.SUPER-LED FLASH GREEN</t>
  </si>
  <si>
    <t>60G02FGR</t>
  </si>
  <si>
    <t>600 LIN.SUPER-LED FLASH GRN/CL</t>
  </si>
  <si>
    <t>60G02FCR</t>
  </si>
  <si>
    <t>500 V-SERIES WARNING LT GREEN</t>
  </si>
  <si>
    <t>5V1G</t>
  </si>
  <si>
    <t>500 LIN LED FLASH A/G CLR LENS</t>
  </si>
  <si>
    <t>50AG2ZCR</t>
  </si>
  <si>
    <t>500 LINEAR LED FLASHER GREEN</t>
  </si>
  <si>
    <t>50G02ZGR</t>
  </si>
  <si>
    <t>500 LIN.LED FLASH.GRN.CLR LENS</t>
  </si>
  <si>
    <t>50G02ZCR</t>
  </si>
  <si>
    <t>400 LINEAR TIR LED SYNC. GRN.</t>
  </si>
  <si>
    <t>40G02ZGR</t>
  </si>
  <si>
    <t>400 LINEAR TIR LED SYNC. G/C</t>
  </si>
  <si>
    <t>40G02ZCR</t>
  </si>
  <si>
    <t>4" EXTD. SYNC SUPER-LED AG/C</t>
  </si>
  <si>
    <t>2EP00ZCR</t>
  </si>
  <si>
    <t>4" EXTD. SYNC SUPER-LED GRN</t>
  </si>
  <si>
    <t>2EG00ZGR</t>
  </si>
  <si>
    <t>LED MARKER/CLEARNCE GRN CHROME</t>
  </si>
  <si>
    <t>0SG00MCR</t>
  </si>
  <si>
    <t>L21 12V GRN/CLR LOW POLY PERM</t>
  </si>
  <si>
    <t>L21L4P</t>
  </si>
  <si>
    <t>L32 SUPER-LED, VAC MT. GREEN</t>
  </si>
  <si>
    <t>L32LGV</t>
  </si>
  <si>
    <t>L32 SUPER-LED, MAG. MT. GREEN</t>
  </si>
  <si>
    <t>L32LGM</t>
  </si>
  <si>
    <t>L32 SUPER-LED, FLAT MT. GREEN</t>
  </si>
  <si>
    <t>L32LGF</t>
  </si>
  <si>
    <t>L32 SUPER-LED, FLAT MT GRN/CLR</t>
  </si>
  <si>
    <t>L32L4F</t>
  </si>
  <si>
    <t>L31 SUPER-LED FLAT MT. AMB/GRN</t>
  </si>
  <si>
    <t>L31HPF</t>
  </si>
  <si>
    <t>L31 SUPER-LED FLAT MT. GREEN</t>
  </si>
  <si>
    <t>L31HGF</t>
  </si>
  <si>
    <t>LIBERTYII +2 3LED ALLEY LT 24V</t>
  </si>
  <si>
    <t>IA34</t>
  </si>
  <si>
    <t>LIBERTY2 +1 SHORT 6LED RED 24V</t>
  </si>
  <si>
    <t>IWDSR4</t>
  </si>
  <si>
    <t>LIBERTY2 +1 SHORT 6LED BLU 24V</t>
  </si>
  <si>
    <t>IWDSB4</t>
  </si>
  <si>
    <t>LIBERTY2 +1 SHORT 6LED AMB 24V</t>
  </si>
  <si>
    <t>IWDSA4</t>
  </si>
  <si>
    <t>LIBERTYII +1 LONG 6LED RED 24V</t>
  </si>
  <si>
    <t>IWDLR4</t>
  </si>
  <si>
    <t>LIBERTYII +1 LONG 6LED WHT 24V</t>
  </si>
  <si>
    <t>IWDLC4</t>
  </si>
  <si>
    <t>LIBERTYII +1 LONG 6LED BLU 24V</t>
  </si>
  <si>
    <t>IWDLB4</t>
  </si>
  <si>
    <t>LIBERTYII +1 LONG 6LED AMB 24V</t>
  </si>
  <si>
    <t>IWDLA4</t>
  </si>
  <si>
    <t>LIBERTY II LC 54" R/R/R/R 24V</t>
  </si>
  <si>
    <t>IX2RRRR4</t>
  </si>
  <si>
    <t>LIBERTY II LC 54" B/R/B/R 24V</t>
  </si>
  <si>
    <t>IX2BRBR4</t>
  </si>
  <si>
    <t>LIBERTY II LC 54" A/A/A/A 24V</t>
  </si>
  <si>
    <t>IX2AAAA4</t>
  </si>
  <si>
    <t>LIBERTY II LC 48" R/R/R/R 24V</t>
  </si>
  <si>
    <t>IX8RRRR4</t>
  </si>
  <si>
    <t>LIBERTY II LC 48" B/R/B/R 24V</t>
  </si>
  <si>
    <t>IX8BRBR4</t>
  </si>
  <si>
    <t>FREEDOM4 +1 LONG 12LED RED 24V</t>
  </si>
  <si>
    <t>F4DLR4</t>
  </si>
  <si>
    <t>FREEDOM4 +1 LONG 12LED AMB 24V</t>
  </si>
  <si>
    <t>F4DLA4</t>
  </si>
  <si>
    <t>MINI FREEDOM IV 24V RRRR PERM</t>
  </si>
  <si>
    <t>F4M5555P</t>
  </si>
  <si>
    <t>MINI FREEDOM IV 24V AAAA PERM</t>
  </si>
  <si>
    <t>F4M1111P</t>
  </si>
  <si>
    <t>RESPONDER LP LIN6 RED PERM 24V</t>
  </si>
  <si>
    <t>R2LPPR4</t>
  </si>
  <si>
    <t>RESPONDER LP LIN6 BLU PERM 24V</t>
  </si>
  <si>
    <t>R2LPPB4</t>
  </si>
  <si>
    <t>RESPONDER LP LIN6 AMB PERM 24V</t>
  </si>
  <si>
    <t>R2LPPA4</t>
  </si>
  <si>
    <t>SIREN AMP W/HAND-HELD CTRL 24V</t>
  </si>
  <si>
    <t>HHS3400</t>
  </si>
  <si>
    <t>LOW FREQ. TONE SIREN SYS 24V</t>
  </si>
  <si>
    <t>HOWL24</t>
  </si>
  <si>
    <t>CENCOM CORE REMOTE SIREN 24V</t>
  </si>
  <si>
    <t>C399S24</t>
  </si>
  <si>
    <t>295SL102 SIREN AMPLIFIER 24V</t>
  </si>
  <si>
    <t>295SL102</t>
  </si>
  <si>
    <t>BETA124R 200 WATT 24VDC</t>
  </si>
  <si>
    <t>BETA124R</t>
  </si>
  <si>
    <t>ALPHA SL 24V REMOVE SIREN</t>
  </si>
  <si>
    <t>ALPHASL4</t>
  </si>
  <si>
    <t>ALPHA SELF-CONTAINED SIREN 24V</t>
  </si>
  <si>
    <t>ALPHA24S</t>
  </si>
  <si>
    <t>STRIP-LITE+ COMPARTMENT HI 24V</t>
  </si>
  <si>
    <t>PSCOMPH4</t>
  </si>
  <si>
    <t>VERTEX SUPER-LED LT RED 24V</t>
  </si>
  <si>
    <t>VTX609R4</t>
  </si>
  <si>
    <t>VERTEX SUPER-LED LT WHITE 24V</t>
  </si>
  <si>
    <t>VTX609C4</t>
  </si>
  <si>
    <t>VERTEX SUPER-LED LT BLUE 24V</t>
  </si>
  <si>
    <t>VTX609B4</t>
  </si>
  <si>
    <t>VERTEX SUPER-LED LT AMBER 24V</t>
  </si>
  <si>
    <t>VTX609A4</t>
  </si>
  <si>
    <t>12LED FLOOD PEDESTAL CHROM 24V</t>
  </si>
  <si>
    <t>PFBP12C4</t>
  </si>
  <si>
    <t>PCH24 POLE/PED MT WHT W/SWITCH</t>
  </si>
  <si>
    <t>PCH24P1</t>
  </si>
  <si>
    <t>PCH2 POLE/PED MT WHT W/O SW</t>
  </si>
  <si>
    <t>PCH24P</t>
  </si>
  <si>
    <t>PIONEER+ DUAL COMBO 24V WHT</t>
  </si>
  <si>
    <t>PCH24</t>
  </si>
  <si>
    <t>PCH14 POLE/PED MT WHT W/SWITCH</t>
  </si>
  <si>
    <t>PCH14P1</t>
  </si>
  <si>
    <t>PCH14 POLE/PED MT WHT W/O SW</t>
  </si>
  <si>
    <t>PCH14P</t>
  </si>
  <si>
    <t>PFH14 POLE/PED MT WHT W/O SW</t>
  </si>
  <si>
    <t>PFH1P04</t>
  </si>
  <si>
    <t>PIONEER+ SINGLE COMBO 24V WHT</t>
  </si>
  <si>
    <t>PCH14</t>
  </si>
  <si>
    <t>PIONEER+ DUAL FLOOD 24V WHT</t>
  </si>
  <si>
    <t>PFH24</t>
  </si>
  <si>
    <t>PIONEER+ SINGLE FLOOD 24V WHT</t>
  </si>
  <si>
    <t>PFH14</t>
  </si>
  <si>
    <t>PERIMETER ENHANCEMENT LT YEL</t>
  </si>
  <si>
    <t>PEL2Y</t>
  </si>
  <si>
    <t>PERIMETER ENHANCEMENT LT RED</t>
  </si>
  <si>
    <t>PEL2R</t>
  </si>
  <si>
    <t>PERIMETER ENHANCEMENT LT WHT</t>
  </si>
  <si>
    <t>PEL2W</t>
  </si>
  <si>
    <t>ASS'Y, PERIMETER LIGHT BLACK</t>
  </si>
  <si>
    <t>PEL2B</t>
  </si>
  <si>
    <t>PERIMETER ENHANCEMENT LT CHRM</t>
  </si>
  <si>
    <t>PEL2C</t>
  </si>
  <si>
    <t>MICRO PIONEER RECESS 24V WHT</t>
  </si>
  <si>
    <t>MPR4W</t>
  </si>
  <si>
    <t>MICRO PIONEER LP PED MT 24V WH</t>
  </si>
  <si>
    <t>MPP4W</t>
  </si>
  <si>
    <t>MICRO PIONEER BAIL MT 24V WHT</t>
  </si>
  <si>
    <t>MPB4W</t>
  </si>
  <si>
    <t>MICRO PIONEER BAIL MT 24V BLK</t>
  </si>
  <si>
    <t>MPB4B</t>
  </si>
  <si>
    <t>NANO-6 PIONEER BAIL MT 24V BLK</t>
  </si>
  <si>
    <t>NP6B4B</t>
  </si>
  <si>
    <t>NANO-6 PIONEER BAIL MT 24V WHT</t>
  </si>
  <si>
    <t>NP6B4W</t>
  </si>
  <si>
    <t>SURFACE MT MICRON WHT BLK 24V</t>
  </si>
  <si>
    <t>MCRNSC4</t>
  </si>
  <si>
    <t>SURFACE MT MICRON AMB BLK 24V</t>
  </si>
  <si>
    <t>MCRNSA4</t>
  </si>
  <si>
    <t>M9 LED BACK-UP LIGHT</t>
  </si>
  <si>
    <t>M92BU</t>
  </si>
  <si>
    <t>M9 LED TURN AMBER</t>
  </si>
  <si>
    <t>M92T</t>
  </si>
  <si>
    <t>M9 LED BRAKE/TIAL/TURN RED</t>
  </si>
  <si>
    <t>M92BTT</t>
  </si>
  <si>
    <t>M9 EZ SCENELIGHT 24V CHROME</t>
  </si>
  <si>
    <t>M92SLC4</t>
  </si>
  <si>
    <t>M9 V-SERIES LIGHT RED 24V</t>
  </si>
  <si>
    <t>M9V2R4B</t>
  </si>
  <si>
    <t>M9 V-SERIES LIGHT BLUE 24V</t>
  </si>
  <si>
    <t>M9V2B4B</t>
  </si>
  <si>
    <t>M9V2R4C</t>
  </si>
  <si>
    <t>M9V2B4C</t>
  </si>
  <si>
    <t>M9 LED FLASHER RED 24V</t>
  </si>
  <si>
    <t>M9R24</t>
  </si>
  <si>
    <t>M9 LED FLASHER WHITE 24V</t>
  </si>
  <si>
    <t>M9C24</t>
  </si>
  <si>
    <t>M9 LED FLASHER BLUE 24V</t>
  </si>
  <si>
    <t>M9B24</t>
  </si>
  <si>
    <t>M9 LED FLASHER AMBER 24V</t>
  </si>
  <si>
    <t>M9A24</t>
  </si>
  <si>
    <t>M7 LED SCENE LIGHT 24V</t>
  </si>
  <si>
    <t>M7ZC24</t>
  </si>
  <si>
    <t>M7 LED FLASHER RED 24V</t>
  </si>
  <si>
    <t>M7R24</t>
  </si>
  <si>
    <t>M7 LED FLASHER WHITE 24V</t>
  </si>
  <si>
    <t>M7C24</t>
  </si>
  <si>
    <t>M7 LED FLASHER BLUE 24V</t>
  </si>
  <si>
    <t>M7B24</t>
  </si>
  <si>
    <t>M7 LED FLASHER AMBER 24V</t>
  </si>
  <si>
    <t>M7A24</t>
  </si>
  <si>
    <t>M6 LED BACK-UP LIGHT</t>
  </si>
  <si>
    <t>M62BU</t>
  </si>
  <si>
    <t>M6 LED TURN AMBER</t>
  </si>
  <si>
    <t>M62T</t>
  </si>
  <si>
    <t>M6 LED BRAKE/TAIL/TURN RED</t>
  </si>
  <si>
    <t>M62BTT</t>
  </si>
  <si>
    <t>M6 V-SERIES LIGHT RED 24V</t>
  </si>
  <si>
    <t>M6V2R4</t>
  </si>
  <si>
    <t>M6 V-SERIES LIGHT BLUE 24V</t>
  </si>
  <si>
    <t>M6V2B4</t>
  </si>
  <si>
    <t>M6 V-SERIES LIGHT AMBER 24V</t>
  </si>
  <si>
    <t>M6V2A4</t>
  </si>
  <si>
    <t>M6 LED FLASHER RED/CLR 24V</t>
  </si>
  <si>
    <t>M6RC24</t>
  </si>
  <si>
    <t>M6 LED FLASHER GRN/CLR 24V</t>
  </si>
  <si>
    <t>M6GC24</t>
  </si>
  <si>
    <t>M6 LED FLASHER BLU/CLR 24V</t>
  </si>
  <si>
    <t>M6BC24</t>
  </si>
  <si>
    <t>M6 LED FLASHER AMB/CLR 24V</t>
  </si>
  <si>
    <t>M6AC24</t>
  </si>
  <si>
    <t>M6 LED FLASHER RED 24V</t>
  </si>
  <si>
    <t>M6R24</t>
  </si>
  <si>
    <t>M6 LED FLASHER WHITE 24V</t>
  </si>
  <si>
    <t>M6C24</t>
  </si>
  <si>
    <t>M6 LED FLASHER BLUE 24V</t>
  </si>
  <si>
    <t>M6B24</t>
  </si>
  <si>
    <t>M6 LED FLASHER AMBER 24V</t>
  </si>
  <si>
    <t>M6A24</t>
  </si>
  <si>
    <t>M4 LED FLASHER RED 24V</t>
  </si>
  <si>
    <t>M4R24</t>
  </si>
  <si>
    <t>M4 LED FLASHER WHITE 24V</t>
  </si>
  <si>
    <t>M4C24</t>
  </si>
  <si>
    <t>M4 LED FLASHER BLUE 24V</t>
  </si>
  <si>
    <t>M4B24</t>
  </si>
  <si>
    <t>M4 LED FLASHER AMBER 24V</t>
  </si>
  <si>
    <t>M4A24</t>
  </si>
  <si>
    <t>NFPA M2 LED FLASHER RED 24V</t>
  </si>
  <si>
    <t>M2WRC24</t>
  </si>
  <si>
    <t>NFPA M2 LED FLASHER BLU 24V</t>
  </si>
  <si>
    <t>M2WBC24</t>
  </si>
  <si>
    <t>M2WR24</t>
  </si>
  <si>
    <t>NFPA M2 LED FLASHER WHITE 24V</t>
  </si>
  <si>
    <t>M2WC24</t>
  </si>
  <si>
    <t>NFPA M2 LED FLASHER BLUE 24V</t>
  </si>
  <si>
    <t>M2WB24</t>
  </si>
  <si>
    <t>NFPA M2 LED FLASHER AMBER 24V</t>
  </si>
  <si>
    <t>M2WA24</t>
  </si>
  <si>
    <t>M2 LED FLASHER RED 24V</t>
  </si>
  <si>
    <t>M2R24</t>
  </si>
  <si>
    <t>M2 LED FLASHER GREEN 24V</t>
  </si>
  <si>
    <t>M2G24</t>
  </si>
  <si>
    <t>M2 LED FLASHER WHITE 24V</t>
  </si>
  <si>
    <t>M2C24</t>
  </si>
  <si>
    <t>M2 LED FLASHER BLUE 24V</t>
  </si>
  <si>
    <t>M2B24</t>
  </si>
  <si>
    <t>M2 LED FLASHER AMBER 24V</t>
  </si>
  <si>
    <t>M2A24</t>
  </si>
  <si>
    <t>LINZ6 LED HORIZ SYNC RED 24V</t>
  </si>
  <si>
    <t>LINZ6R24</t>
  </si>
  <si>
    <t>LINZ6 LED HORIZ SYNC GRN 24V</t>
  </si>
  <si>
    <t>LINZ6G24</t>
  </si>
  <si>
    <t>LINZ6 LED HORIZ SYNC WHT 24V</t>
  </si>
  <si>
    <t>LINZ6C24</t>
  </si>
  <si>
    <t>LINZ6 LED HORIZ SYNC BLU 24V</t>
  </si>
  <si>
    <t>LINZ6B24</t>
  </si>
  <si>
    <t>LINZ6 LED HORIZ SYNC AMB 24V</t>
  </si>
  <si>
    <t>LINZ6A24</t>
  </si>
  <si>
    <t>NFPA SURFACE MT ION LT RED 24V</t>
  </si>
  <si>
    <t>WIONSMR4</t>
  </si>
  <si>
    <t>NFPA SURFACE MT ION LT WHT 24V</t>
  </si>
  <si>
    <t>WIONSMC4</t>
  </si>
  <si>
    <t>NFPA SURFACE MT ION LT BLU 24V</t>
  </si>
  <si>
    <t>WIONSMB4</t>
  </si>
  <si>
    <t>NFPA SURFACE MT ION LT AMB 24V</t>
  </si>
  <si>
    <t>WIONSMA4</t>
  </si>
  <si>
    <t>24V SURFACE MT ION LT RED</t>
  </si>
  <si>
    <t>IONSMR4</t>
  </si>
  <si>
    <t>24V SURFACE MT ION LT WHITE</t>
  </si>
  <si>
    <t>IONSMC4</t>
  </si>
  <si>
    <t>24V SURFACE MT ION LT BLUE</t>
  </si>
  <si>
    <t>IONSMB4</t>
  </si>
  <si>
    <t>24V SURFACE MT ION LT AMBER</t>
  </si>
  <si>
    <t>IONSMA4</t>
  </si>
  <si>
    <t>900 FLUSH MT LED SCENE LT 24V</t>
  </si>
  <si>
    <t>9SU0ENZR</t>
  </si>
  <si>
    <t>900 EZ SCENELIGHT 24V CHROME</t>
  </si>
  <si>
    <t>904SLC4</t>
  </si>
  <si>
    <t>700 SERIES LED SCENE LIGHT 24V</t>
  </si>
  <si>
    <t>7SU0ENZR</t>
  </si>
  <si>
    <t>6" RND LED INTERIOR LIGHT 24V</t>
  </si>
  <si>
    <t>60U0EHCR</t>
  </si>
  <si>
    <t>500 TIR6 LED SYNC RED/RED 24V</t>
  </si>
  <si>
    <t>50W03ZRR</t>
  </si>
  <si>
    <t>500 TIR6 LED SYNC BLU/BLU 24V</t>
  </si>
  <si>
    <t>50T03ZBR</t>
  </si>
  <si>
    <t>500 TIR6 LED SYNC AMB/AMB 24V</t>
  </si>
  <si>
    <t>50S03ZAR</t>
  </si>
  <si>
    <t>24V 3" ROUND FLASHER RED</t>
  </si>
  <si>
    <t>3SW00FRR</t>
  </si>
  <si>
    <t>24V 3" ROUND FLASHER AMBER</t>
  </si>
  <si>
    <t>3SS00FAR</t>
  </si>
  <si>
    <t>24V 3" ROUND FLASHER WHITE</t>
  </si>
  <si>
    <t>3SU00FCR</t>
  </si>
  <si>
    <t>OVAL ILLUMINATION WHT CHRM 24V</t>
  </si>
  <si>
    <t>0SU0EDCR</t>
  </si>
  <si>
    <t>L10 24V AMB/AMB LOW POLY PERM</t>
  </si>
  <si>
    <t>L10LAP4</t>
  </si>
  <si>
    <t>L10 24V AMB/AMB HIGH POLY PERM</t>
  </si>
  <si>
    <t>L10HAP4</t>
  </si>
  <si>
    <t>L22 24V LED BEACON RED/COMBO</t>
  </si>
  <si>
    <t>L22LRP4</t>
  </si>
  <si>
    <t>L22 24V LED BEACON BLUE/COMBO</t>
  </si>
  <si>
    <t>L22LBP4</t>
  </si>
  <si>
    <t>L22 24V LED BEACON AMBER/COMBO</t>
  </si>
  <si>
    <t>L22LAP4</t>
  </si>
  <si>
    <t>L22HRP4</t>
  </si>
  <si>
    <t>L22 24V LED BEACON WHITE/COMBO</t>
  </si>
  <si>
    <t>L22HCP4</t>
  </si>
  <si>
    <t>L22HBP4</t>
  </si>
  <si>
    <t>L22HAP4</t>
  </si>
  <si>
    <t>L21 24V AMB/AMB LOW POLY PERM</t>
  </si>
  <si>
    <t>L21LAP4</t>
  </si>
  <si>
    <t>L21 24V AMB/AMB HIGH POLY PERM</t>
  </si>
  <si>
    <t>L21HAP4</t>
  </si>
  <si>
    <t>L32 SUPER-LED FLAT MT. RED 24V</t>
  </si>
  <si>
    <t>L32LRF4</t>
  </si>
  <si>
    <t>L32 SUPER-LED FLAT MT. BLU.24V</t>
  </si>
  <si>
    <t>L32LBF4</t>
  </si>
  <si>
    <t>L32 SUPER-LED FLAT MT. AMB.24V</t>
  </si>
  <si>
    <t>L32LAF4</t>
  </si>
  <si>
    <t>L31 SUPER-LED FLAT MT. RED 24V</t>
  </si>
  <si>
    <t>L31HRF4</t>
  </si>
  <si>
    <t>L31 SUPER-LED FLAT MT. GRN 24V</t>
  </si>
  <si>
    <t>L31HGF4</t>
  </si>
  <si>
    <t>L31 SUPER-LED FLAT MT. WHT.24V</t>
  </si>
  <si>
    <t>L31HCF4</t>
  </si>
  <si>
    <t>L31 SUPER-LED FLAT MT. BLU.24V</t>
  </si>
  <si>
    <t>L31HBF4</t>
  </si>
  <si>
    <t>L31 SUPER-LED FLAT MT. AMB.24V</t>
  </si>
  <si>
    <t>L31HAF4</t>
  </si>
  <si>
    <t>LO-PRO LIGHTBAR MOUNT KIT #29</t>
  </si>
  <si>
    <t>MKLP29</t>
  </si>
  <si>
    <t>LO-PRO LIGHTBAR MOUNT KIT #7</t>
  </si>
  <si>
    <t>MKLP7</t>
  </si>
  <si>
    <t>LO-PRO LIGHTBAR MOUNT KIT #104</t>
  </si>
  <si>
    <t>MKLP104</t>
  </si>
  <si>
    <t>LO-PRO LIGHTBAR MT KIT 108 BLK</t>
  </si>
  <si>
    <t>MBLP108</t>
  </si>
  <si>
    <t>LO-PRO LIGHTBAR MOUNT KIT #108</t>
  </si>
  <si>
    <t>MKLP108</t>
  </si>
  <si>
    <t>LO-PRO LIGHTBAR MOUNT KIT #88</t>
  </si>
  <si>
    <t>MKLP88</t>
  </si>
  <si>
    <t>LO-PRO LIGHTBAR MOUNT KIT #38</t>
  </si>
  <si>
    <t>MKLP38</t>
  </si>
  <si>
    <t>LO-PRO LIGHTBAR MOUNT KIT #86</t>
  </si>
  <si>
    <t>MKLP86</t>
  </si>
  <si>
    <t>LO-PRO LIGHTBAR MOUNT KIT #102</t>
  </si>
  <si>
    <t>MKLP102</t>
  </si>
  <si>
    <t>LOPRO LIGHTBAR MT KIT 82 BLACK</t>
  </si>
  <si>
    <t>MBLP82</t>
  </si>
  <si>
    <t>LO-PRO LIGHTBAR MOUNT KIT #82</t>
  </si>
  <si>
    <t>MKLP82</t>
  </si>
  <si>
    <t>LO-PRO LIGHTBAR MOUNT KIT #93</t>
  </si>
  <si>
    <t>MKLP93</t>
  </si>
  <si>
    <t>LO-PRO LIGHTBAR MOUNT KIT #91</t>
  </si>
  <si>
    <t>MKLP91</t>
  </si>
  <si>
    <t>LO-PRO LIGHTBAR MOUNT KIT #110</t>
  </si>
  <si>
    <t>MKLP110</t>
  </si>
  <si>
    <t>LO-PRO LIGHTBAR MOUNT KIT #95</t>
  </si>
  <si>
    <t>MKLP95</t>
  </si>
  <si>
    <t>LO-PRO LIGHTBAR MT KIT 111 BLK</t>
  </si>
  <si>
    <t>MBLP111</t>
  </si>
  <si>
    <t>LO-PRO LIGHTBAR MOUNT KIT #111</t>
  </si>
  <si>
    <t>MKLP111</t>
  </si>
  <si>
    <t>REPLACEMENT MOUNT KIT 8H, PAIR</t>
  </si>
  <si>
    <t>RMK8H</t>
  </si>
  <si>
    <t>REPLACEMENT MOUNT KIT 20SP (3)</t>
  </si>
  <si>
    <t>RMK20SP</t>
  </si>
  <si>
    <t>REPLACEMENT MOUNT KIT 9SP PAIR</t>
  </si>
  <si>
    <t>RMK9SP</t>
  </si>
  <si>
    <t>REPLACEMENT MOUNT KIT 20S (3)</t>
  </si>
  <si>
    <t>RMK20S</t>
  </si>
  <si>
    <t>REPLACEMENT MOUNT KIT 9S, PAIR</t>
  </si>
  <si>
    <t>RMK9S</t>
  </si>
  <si>
    <t>REPLACEMENT E-Z MOUNT KIT #7</t>
  </si>
  <si>
    <t>RMKEZ7</t>
  </si>
  <si>
    <t>REPLACEMENT E-L MOUNT KIT #29</t>
  </si>
  <si>
    <t>RMKEL29</t>
  </si>
  <si>
    <t>REPLACEMENT EXT ADJ MT KIT #29</t>
  </si>
  <si>
    <t>RMKEA29</t>
  </si>
  <si>
    <t>REPLACEMENT E-Z MOUNT KIT #29</t>
  </si>
  <si>
    <t>RMKEZ29</t>
  </si>
  <si>
    <t>HEAVY DUTY SS ADJ MTG FOOT HI</t>
  </si>
  <si>
    <t>MK7SS4</t>
  </si>
  <si>
    <t>HEAVY DUTY SS ADJ MTG FOOT LOW</t>
  </si>
  <si>
    <t>MK7SS2</t>
  </si>
  <si>
    <t>EXT LENGTH LIGHTBAR MT KIT #29</t>
  </si>
  <si>
    <t>MKEL29</t>
  </si>
  <si>
    <t>EXTENDED ADJ MOUNT KIT #29</t>
  </si>
  <si>
    <t>MKEA29</t>
  </si>
  <si>
    <t>E-Z LIGHTBAR MOUNT KIT #29</t>
  </si>
  <si>
    <t>MKEZ29</t>
  </si>
  <si>
    <t>MNT KIT 20 SLIDE BOLT PLASTIC</t>
  </si>
  <si>
    <t>MK20SP</t>
  </si>
  <si>
    <t>MOUNT KIT 9 SLIDE BOLT PLASTIC</t>
  </si>
  <si>
    <t>MK9SP</t>
  </si>
  <si>
    <t>MOUNT KIT 20 SLIDE BOLT (3)</t>
  </si>
  <si>
    <t>MK20S</t>
  </si>
  <si>
    <t>MOUNT KIT 9; SLIDE BOLT</t>
  </si>
  <si>
    <t>MK9S</t>
  </si>
  <si>
    <t>MOUNT KIT #8 , 5" HIGH  (PAIR)</t>
  </si>
  <si>
    <t>MK8H</t>
  </si>
  <si>
    <t>ADJ LIGHTBAR MOUNT KIT #7</t>
  </si>
  <si>
    <t>MKAJ7</t>
  </si>
  <si>
    <t>E-Z LIGHTBAR MOUNT KIT #7</t>
  </si>
  <si>
    <t>MKEZ7</t>
  </si>
  <si>
    <t>ADJ LIGHTBAR MOUNT KIT #104</t>
  </si>
  <si>
    <t>MKAJ104</t>
  </si>
  <si>
    <t>E-Z LIGHTBAR MOUNT KIT #104</t>
  </si>
  <si>
    <t>MKEZ104</t>
  </si>
  <si>
    <t>E-Z LIGHTBAR MOUNT KIT #83</t>
  </si>
  <si>
    <t>MKEZ83</t>
  </si>
  <si>
    <t>EXT LGTH LTBAR MT KIT #105 BK</t>
  </si>
  <si>
    <t>MBEL105</t>
  </si>
  <si>
    <t>EXT LENGTH LTBAR MT KIT #105</t>
  </si>
  <si>
    <t>MKEL105</t>
  </si>
  <si>
    <t>ADJ LIGHTBAR MT KIT #105 BLACK</t>
  </si>
  <si>
    <t>MBAJ105</t>
  </si>
  <si>
    <t>ADJ LIGHTBAR MOUNT KIT #105</t>
  </si>
  <si>
    <t>MKAJ105</t>
  </si>
  <si>
    <t>E-Z LIGHTBAR MT KIT #105 BLACK</t>
  </si>
  <si>
    <t>MBEZ105</t>
  </si>
  <si>
    <t>E-Z LIGHTBAR MOUNT KIT #105</t>
  </si>
  <si>
    <t>MKEZ105</t>
  </si>
  <si>
    <t>ADJ LIGHTBAR MOUNT KIT #109</t>
  </si>
  <si>
    <t>MKAJ109</t>
  </si>
  <si>
    <t>E-Z LIGHTBAR MOUNT KIT #109</t>
  </si>
  <si>
    <t>MKEZ109</t>
  </si>
  <si>
    <t>E-Z LIGHTBAR MT KIT #108 BLACK</t>
  </si>
  <si>
    <t>MBEZ108</t>
  </si>
  <si>
    <t>E-Z LIGHTBAR MOUNT KIT #108</t>
  </si>
  <si>
    <t>MKEZ108</t>
  </si>
  <si>
    <t>E-Z LIGHTBAR MOUNT KIT #88</t>
  </si>
  <si>
    <t>MKEZ88</t>
  </si>
  <si>
    <t>E-Z LIGHTBAR MOUNT KIT 38 LONG</t>
  </si>
  <si>
    <t>MKEZ38L</t>
  </si>
  <si>
    <t>E-Z LIGHTBAR MOUNT KIT #38</t>
  </si>
  <si>
    <t>MKEZ38</t>
  </si>
  <si>
    <t>EXT LENGTH LTBAR MT KIT #94 BK</t>
  </si>
  <si>
    <t>MBEL94</t>
  </si>
  <si>
    <t>EXT LENGTH LIGHTBAR MT KIT #94</t>
  </si>
  <si>
    <t>MKEL94</t>
  </si>
  <si>
    <t>ADJ LIGHTBAR MOUNT KIT #94 BLK</t>
  </si>
  <si>
    <t>MBAJ94</t>
  </si>
  <si>
    <t>ADJ LIGHTBAR MOUNT KIT #94</t>
  </si>
  <si>
    <t>MKAJ94</t>
  </si>
  <si>
    <t>E-Z LIGHTBAR MOUNT KIT #94 BLK</t>
  </si>
  <si>
    <t>MBEZ94</t>
  </si>
  <si>
    <t>E-Z LIGHTBAR MOUNT KIT #94</t>
  </si>
  <si>
    <t>MKEZ94</t>
  </si>
  <si>
    <t>EXTENDED ADJ MOUNT KIT #94</t>
  </si>
  <si>
    <t>MKEA94</t>
  </si>
  <si>
    <t>ADJ LIGHTBAR MOUNT KIT #98</t>
  </si>
  <si>
    <t>MKAJ98</t>
  </si>
  <si>
    <t>E-Z LIGHTBAR MOUNT KIT #98</t>
  </si>
  <si>
    <t>MKEZ98</t>
  </si>
  <si>
    <t>E-Z LIGHTBAR MOUNT KIT #89</t>
  </si>
  <si>
    <t>MKEZ89</t>
  </si>
  <si>
    <t>E-Z LIGHTBAR MOUNT KIT #107</t>
  </si>
  <si>
    <t>MKEZ107</t>
  </si>
  <si>
    <t>E-Z LIGHTBAR MOUNT KIT #102</t>
  </si>
  <si>
    <t>MKEZ102</t>
  </si>
  <si>
    <t>E-Z LIGHTBAR MOUNT KIT #86</t>
  </si>
  <si>
    <t>MKEZ86</t>
  </si>
  <si>
    <t>ADJ LIGHTBAR MOUNT KIT #62</t>
  </si>
  <si>
    <t>MKAJ62</t>
  </si>
  <si>
    <t>E-Z LIGHTBAR MOUNT KIT #62</t>
  </si>
  <si>
    <t>MKEZ62</t>
  </si>
  <si>
    <t>ADJ LIGHTBAR MT KIT #85 BLACK</t>
  </si>
  <si>
    <t>MBAJ85</t>
  </si>
  <si>
    <t>ADJ LIGHTBAR MOUNT KIT #85</t>
  </si>
  <si>
    <t>MKAJ85</t>
  </si>
  <si>
    <t>E-Z LIGHTBAR MT KIT #85 BLACK</t>
  </si>
  <si>
    <t>MBEZ85</t>
  </si>
  <si>
    <t>E-Z LIGHTBAR MOUNT KIT #85</t>
  </si>
  <si>
    <t>MKEZ85</t>
  </si>
  <si>
    <t>E-Z LIGHTBAR MT KIT #82 BLACK</t>
  </si>
  <si>
    <t>MBEZ82</t>
  </si>
  <si>
    <t>E-Z LIGHTBAR MOUNT KIT #82</t>
  </si>
  <si>
    <t>MKEZ82</t>
  </si>
  <si>
    <t>E-Z LIGHTBAR MOUNT KIT #69</t>
  </si>
  <si>
    <t>MKEZ69</t>
  </si>
  <si>
    <t>ADJ LIGHTBAR MT KIT #101 BLACK</t>
  </si>
  <si>
    <t>MBAJ101</t>
  </si>
  <si>
    <t>ADJ LIGHTBAR MOUNT KIT #101</t>
  </si>
  <si>
    <t>MKAJ101</t>
  </si>
  <si>
    <t>E-Z LIGHTBAR MT KIT #101 BLACK</t>
  </si>
  <si>
    <t>MBEZ101</t>
  </si>
  <si>
    <t>E-Z LIGHTBAR MOUNT KIT #101</t>
  </si>
  <si>
    <t>MKEZ101</t>
  </si>
  <si>
    <t>E-Z LIGHTBAR MOUNT KIT #93</t>
  </si>
  <si>
    <t>MKEZ93</t>
  </si>
  <si>
    <t>E-Z LIGHTBAR MOUNT KIT #91</t>
  </si>
  <si>
    <t>MKEZ91</t>
  </si>
  <si>
    <t>E-Z LIGHTBAR MOUNT KIT #45</t>
  </si>
  <si>
    <t>MKEZ45</t>
  </si>
  <si>
    <t>ADJ LIGHTBAR MOUNT KIT #110</t>
  </si>
  <si>
    <t>MKAJ110</t>
  </si>
  <si>
    <t>E-Z LIGHTBAR MOUNT KIT #110</t>
  </si>
  <si>
    <t>MKEZ110</t>
  </si>
  <si>
    <t>E-Z LIGHTBAR MOUNT KIT #96</t>
  </si>
  <si>
    <t>MKEZ96</t>
  </si>
  <si>
    <t>E-Z LIGHTBAR MOUNT KIT #95</t>
  </si>
  <si>
    <t>MKEZ95</t>
  </si>
  <si>
    <t>ADJ LIGHTBAR MT KIT #111 BLACK</t>
  </si>
  <si>
    <t>MBAJ111</t>
  </si>
  <si>
    <t>ADJ LIGHTBAR MOUNT KIT #111</t>
  </si>
  <si>
    <t>MKAJ111</t>
  </si>
  <si>
    <t>E-Z LIGHTBAR MT KIT #111 BLACK</t>
  </si>
  <si>
    <t>MBEZ111</t>
  </si>
  <si>
    <t>E-Z LIGHTBAR MOUNT KIT #111</t>
  </si>
  <si>
    <t>MKEZ111</t>
  </si>
  <si>
    <t>12-LT SOLO IE FST 2021 TRANSIT</t>
  </si>
  <si>
    <t>IX55STK</t>
  </si>
  <si>
    <t>12-LT SOLO IE FST 2020 TRANSIT</t>
  </si>
  <si>
    <t>IX52STK</t>
  </si>
  <si>
    <t>TRANSIT REAR HSGS D&amp;P PAIR</t>
  </si>
  <si>
    <t>TPTI5W</t>
  </si>
  <si>
    <t>TRANSIT SIDE HSGS REAR D&amp;P PR</t>
  </si>
  <si>
    <t>TPTI4RW</t>
  </si>
  <si>
    <t>TRANSIT SIDE HSGS FRONT D&amp;P PR</t>
  </si>
  <si>
    <t>TPTI4FW</t>
  </si>
  <si>
    <t>TRANSIT FENDER MT BRACKET PAIR</t>
  </si>
  <si>
    <t>TPTI3W</t>
  </si>
  <si>
    <t>TRANSIT GRILLE MT BRACKET 2 PR</t>
  </si>
  <si>
    <t>TPTI1B4</t>
  </si>
  <si>
    <t>TRANSIT GRILLE MT BRACKET PAIR</t>
  </si>
  <si>
    <t>TPTI1B2</t>
  </si>
  <si>
    <t>CUSTOM TRANSIT PACKAGE 0</t>
  </si>
  <si>
    <t>TP00WC</t>
  </si>
  <si>
    <t>TRANSIT PACKAGE 4 WHITE HSGS</t>
  </si>
  <si>
    <t>TP04W</t>
  </si>
  <si>
    <t>TRANSIT PACKAGE 2 WHITE HSGS</t>
  </si>
  <si>
    <t>TP02W</t>
  </si>
  <si>
    <t>TRANSIT PACKAGE 0 WHITE HSGS</t>
  </si>
  <si>
    <t>TP00W</t>
  </si>
  <si>
    <t>12-LT SOLO LC IE FST SPRINTER</t>
  </si>
  <si>
    <t>IX58STK</t>
  </si>
  <si>
    <t>SPRINTER SIDE HSGS REAR D&amp;P PR</t>
  </si>
  <si>
    <t>MSTI4RW</t>
  </si>
  <si>
    <t>SPRINTER SIDE HSG FRONT D&amp;P PR</t>
  </si>
  <si>
    <t>MSTI4FW</t>
  </si>
  <si>
    <t>SPRINTER FENDER/GRILLE MT PAIR</t>
  </si>
  <si>
    <t>MSTI2B2</t>
  </si>
  <si>
    <t>CUSTOM SPRINTER PACKAGE 1</t>
  </si>
  <si>
    <t>MS01WC</t>
  </si>
  <si>
    <t>SPRINTER PACKAGE 3 WHITE HSGS</t>
  </si>
  <si>
    <t>MS03W</t>
  </si>
  <si>
    <t>SPRINTER PACKAGE 1 WHITE HSGS</t>
  </si>
  <si>
    <t>MS01W</t>
  </si>
  <si>
    <t>SUB 55' CABLES FOR STD 15'</t>
  </si>
  <si>
    <t>SWX4C55G</t>
  </si>
  <si>
    <t>SUB 45' CABLES FOR STD 15'</t>
  </si>
  <si>
    <t>SWX4C45G</t>
  </si>
  <si>
    <t>SUB 35' CABLES FOR STD 15'</t>
  </si>
  <si>
    <t>SWX4C35G</t>
  </si>
  <si>
    <t>SUB 25' CABLES FOR STD 15'</t>
  </si>
  <si>
    <t>SWX4C25G</t>
  </si>
  <si>
    <t>SWX2C55G</t>
  </si>
  <si>
    <t>SWX2C45G</t>
  </si>
  <si>
    <t>SWX2C35G</t>
  </si>
  <si>
    <t>SWX2C25G</t>
  </si>
  <si>
    <t>SWX4C55</t>
  </si>
  <si>
    <t>SWX4C45</t>
  </si>
  <si>
    <t>SWX4C35</t>
  </si>
  <si>
    <t>SWX4C25</t>
  </si>
  <si>
    <t>SWX2C55</t>
  </si>
  <si>
    <t>SWX2C45</t>
  </si>
  <si>
    <t>SUB. 35' CABLES FOR STD 15'</t>
  </si>
  <si>
    <t>SWX2C35</t>
  </si>
  <si>
    <t>SUB. 25' CABLES FOR STD 15'</t>
  </si>
  <si>
    <t>SWX2C25</t>
  </si>
  <si>
    <t>CORE CONTROL POINT</t>
  </si>
  <si>
    <t>CCP</t>
  </si>
  <si>
    <t>OPT + 1 LEFT ANGLE ENDCAP 60"+</t>
  </si>
  <si>
    <t>22LECA2</t>
  </si>
  <si>
    <t>OPT ADD 1 RT ANGLE ENDCAP 60"+</t>
  </si>
  <si>
    <t>22RECA2</t>
  </si>
  <si>
    <t>OPT ADD 1 LEFT ANGLED ENDCAP</t>
  </si>
  <si>
    <t>22LECA</t>
  </si>
  <si>
    <t>OPT ADD 1 RIGHT ANGLED ENDCAP</t>
  </si>
  <si>
    <t>22RECA</t>
  </si>
  <si>
    <t>16-LIGHT 82" FLAT WCX 2250</t>
  </si>
  <si>
    <t>WX2280F</t>
  </si>
  <si>
    <t>16-LIGHT 80" ANGLED WCX 2250</t>
  </si>
  <si>
    <t>WX2280</t>
  </si>
  <si>
    <t>15-LIGHT FLAT/ANGLED WCX 2250</t>
  </si>
  <si>
    <t>WX2275FA</t>
  </si>
  <si>
    <t>15-LIGHT ANGLED/FLAT WCX 2250</t>
  </si>
  <si>
    <t>WX2275AF</t>
  </si>
  <si>
    <t>14-LIGHT 72" FLAT WCX 2250</t>
  </si>
  <si>
    <t>WX2270F</t>
  </si>
  <si>
    <t>14-LIGHT 70" ANGLED WCX 2250</t>
  </si>
  <si>
    <t>WX2270</t>
  </si>
  <si>
    <t>13-LIGHT FLAT/ANGLED WCX 2250</t>
  </si>
  <si>
    <t>WX2265FA</t>
  </si>
  <si>
    <t>13-LIGHT ANGLED/FLAT WCX 2250</t>
  </si>
  <si>
    <t>WX2265AF</t>
  </si>
  <si>
    <t>12-LIGHT 62" FLAT WCS 2250</t>
  </si>
  <si>
    <t>WX2260F</t>
  </si>
  <si>
    <t>12-LIGHT 60" ANGLED WCX 2250</t>
  </si>
  <si>
    <t>WX2260</t>
  </si>
  <si>
    <t>11-LIGHT FLAT/ANGLED WCX 2250</t>
  </si>
  <si>
    <t>WX2255FA</t>
  </si>
  <si>
    <t>11-LIGHT ANGLED/FLAT WCX 2250</t>
  </si>
  <si>
    <t>WX2255AF</t>
  </si>
  <si>
    <t>10-LIGHT 52" FLAT WCX 2250</t>
  </si>
  <si>
    <t>WX2250F</t>
  </si>
  <si>
    <t>10-LIGHT 50" ANGLED WCX 2250</t>
  </si>
  <si>
    <t>WX2250</t>
  </si>
  <si>
    <t>9-LIGHT FLAT/ANGLED WCX 2250</t>
  </si>
  <si>
    <t>WX2245FA</t>
  </si>
  <si>
    <t>9-LIGHT ANGLED/FLAT WCX 2250</t>
  </si>
  <si>
    <t>WX2245AF</t>
  </si>
  <si>
    <t>8-LIGHT 42" FLAT WCX 2250</t>
  </si>
  <si>
    <t>WX2240F</t>
  </si>
  <si>
    <t>8-LIGHT 40" ANGLED WCX-2250</t>
  </si>
  <si>
    <t>WX2240</t>
  </si>
  <si>
    <t>7-LIGHT FLAT/ANGLED WCX 2250</t>
  </si>
  <si>
    <t>WX2235FA</t>
  </si>
  <si>
    <t>7-LIGHT ANGLED/FLAT WCX 2250</t>
  </si>
  <si>
    <t>WX2235AF</t>
  </si>
  <si>
    <t>6-LIGHT 32" FLAT WCX 2250</t>
  </si>
  <si>
    <t>WX2230F</t>
  </si>
  <si>
    <t>6-LIGHT 30" ANGLED WCX 2250</t>
  </si>
  <si>
    <t>WX2230</t>
  </si>
  <si>
    <t>5-LIGHT FLAT/ANGLED WCX 2250</t>
  </si>
  <si>
    <t>WX2225FA</t>
  </si>
  <si>
    <t>5-LIGHT ANGLED/FLAT WCX 2250</t>
  </si>
  <si>
    <t>WX2225AF</t>
  </si>
  <si>
    <t>4-LIGHT 22" FLAT WCX 2250</t>
  </si>
  <si>
    <t>WX2220F</t>
  </si>
  <si>
    <t>GTT 795H LED EMITTER</t>
  </si>
  <si>
    <t>4500 OPT. ADD 1 ANGLED STROBE</t>
  </si>
  <si>
    <t>45ADDAST</t>
  </si>
  <si>
    <t>4500 OPT. ADD ONE-700 STROBE</t>
  </si>
  <si>
    <t>45ADDSTR</t>
  </si>
  <si>
    <t>4500 OPT. ADD ONE-700 HALOGEN</t>
  </si>
  <si>
    <t>45ADDHAL</t>
  </si>
  <si>
    <t>4500 OPT. ADD LR11 LOAD LIGHTS</t>
  </si>
  <si>
    <t>45LRLOAD</t>
  </si>
  <si>
    <t>INTERIOR KKK REAR HALO. PKG.</t>
  </si>
  <si>
    <t>45KRH</t>
  </si>
  <si>
    <t>INTERIOR KKK FRONT HALO. PKG.</t>
  </si>
  <si>
    <t>45KFH</t>
  </si>
  <si>
    <t>OPT.4500 ADD INBOARD FLASHER</t>
  </si>
  <si>
    <t>45LFLASH</t>
  </si>
  <si>
    <t>4500 OPT ADD 1-700 STEADY RED</t>
  </si>
  <si>
    <t>45ADLS8R</t>
  </si>
  <si>
    <t>4500 OPT ADD 1-700 STEADY WHT</t>
  </si>
  <si>
    <t>45ADLS8C</t>
  </si>
  <si>
    <t>4500 OPT ADD 1-700 STEADY BLU</t>
  </si>
  <si>
    <t>45ADLS8B</t>
  </si>
  <si>
    <t>4500 OPT ADD 1-700 STEADY AMB</t>
  </si>
  <si>
    <t>45ADLS8A</t>
  </si>
  <si>
    <t>4500 OPT ADD 1-700 LIN.LED RED</t>
  </si>
  <si>
    <t>45ADL8R</t>
  </si>
  <si>
    <t>4500 OPT ADD 1-700 LIN.LED GRN</t>
  </si>
  <si>
    <t>45ADL8G</t>
  </si>
  <si>
    <t>4500 OPT ADD 1-700 LIN.LED WHT</t>
  </si>
  <si>
    <t>45ADL8C</t>
  </si>
  <si>
    <t>4500 OPT ADD 1-700 LIN.LED BLU</t>
  </si>
  <si>
    <t>45ADL8B</t>
  </si>
  <si>
    <t>4500 OPT ADD 1-700 LIN.LED AMB</t>
  </si>
  <si>
    <t>45ADL8A</t>
  </si>
  <si>
    <t>OPT.4500 ADD 1-400 LINEAR RED</t>
  </si>
  <si>
    <t>45FLR</t>
  </si>
  <si>
    <t>OPT.4500 ADD 1-400 LINEAR GRN.</t>
  </si>
  <si>
    <t>45FLG</t>
  </si>
  <si>
    <t>OPT.4500 ADD 1-400 LINEAR WHT.</t>
  </si>
  <si>
    <t>45FLC</t>
  </si>
  <si>
    <t>OPT.4500 ADD 1-400 LINEAR BLU.</t>
  </si>
  <si>
    <t>45FLB</t>
  </si>
  <si>
    <t>OPT.4500 ADD 1-400 LINEAR AMB.</t>
  </si>
  <si>
    <t>45FLA</t>
  </si>
  <si>
    <t>4500 OPT. ADD RED LED ROTATOR</t>
  </si>
  <si>
    <t>45ADRBR</t>
  </si>
  <si>
    <t>4500 OPT. ADD WHT LED ROTATOR</t>
  </si>
  <si>
    <t>45ADRBC</t>
  </si>
  <si>
    <t>4500 OPT. ADD BLU LED ROTATOR</t>
  </si>
  <si>
    <t>45ADRBB</t>
  </si>
  <si>
    <t>4500 OPT. ADD AMB LED ROTATOR</t>
  </si>
  <si>
    <t>45ADRBA</t>
  </si>
  <si>
    <t>4500 OPT ADD 1 CORNER LED RED</t>
  </si>
  <si>
    <t>45CLR</t>
  </si>
  <si>
    <t>4500 OPT ADD 1 CORNER LED GRN</t>
  </si>
  <si>
    <t>45CLG</t>
  </si>
  <si>
    <t>4500 OPT ADD 1 CORNER LED WHT.</t>
  </si>
  <si>
    <t>45CLC</t>
  </si>
  <si>
    <t>4500 OPT ADD 1 CORNER LED BLU.</t>
  </si>
  <si>
    <t>45CLB</t>
  </si>
  <si>
    <t>4500 OPT ADD 1 CORNER LED AMB.</t>
  </si>
  <si>
    <t>45CLA</t>
  </si>
  <si>
    <t>INTERIOR KKK REAR LED PKG.</t>
  </si>
  <si>
    <t>45KRL</t>
  </si>
  <si>
    <t>INTERIOR KKK FRONT LED PKG.</t>
  </si>
  <si>
    <t>45KFL</t>
  </si>
  <si>
    <t>4500 BUILD-A-BAR 52" W/RED ICC</t>
  </si>
  <si>
    <t>45B52R</t>
  </si>
  <si>
    <t>4500 BUILD-A-BAR 52" W/AMB.ICC</t>
  </si>
  <si>
    <t>45B52A</t>
  </si>
  <si>
    <t>4500 BUILD-A-BAR 52"</t>
  </si>
  <si>
    <t>45B52</t>
  </si>
  <si>
    <t>NFPA JUSTICE CS 62" 6LED</t>
  </si>
  <si>
    <t>JE0NFPA</t>
  </si>
  <si>
    <t>NFPA JUSTICE CS 56" 6LED</t>
  </si>
  <si>
    <t>JE2NFPA</t>
  </si>
  <si>
    <t>FREEDOM 4 MINI NFPA LTBAR PAIR</t>
  </si>
  <si>
    <t>F4NMINI</t>
  </si>
  <si>
    <t>FREEDOM IV LC 72" NFPA SQ-END</t>
  </si>
  <si>
    <t>F4N7QLED</t>
  </si>
  <si>
    <t>FREEDOM IV LC 60" NFPA SQ-END</t>
  </si>
  <si>
    <t>F4N0QLED</t>
  </si>
  <si>
    <t>FREEDOM IV LC 55" NFPA SQ-END</t>
  </si>
  <si>
    <t>F4N2QLED</t>
  </si>
  <si>
    <t>FREEDOM IV LC 72" NFPA V-END</t>
  </si>
  <si>
    <t>F4N7VLED</t>
  </si>
  <si>
    <t>FREEDOM IV LC 60" NFPA V-END</t>
  </si>
  <si>
    <t>F4N0VLED</t>
  </si>
  <si>
    <t>FREEDOM IV LC 55" NFPA V-END</t>
  </si>
  <si>
    <t>F4N2VLED</t>
  </si>
  <si>
    <t>WCX NFPA FREEDOMIV CONTROL PT</t>
  </si>
  <si>
    <t>CCPMNFPA</t>
  </si>
  <si>
    <t>WCX NFPA FREEDOM IV CONTROL PT</t>
  </si>
  <si>
    <t>CCPNFPA1</t>
  </si>
  <si>
    <t>FREEDOM IV WCX MINI NFPA PAIR</t>
  </si>
  <si>
    <t>K42MINI</t>
  </si>
  <si>
    <t>FREEDOM IV WCX 72" NFPA SQ-END</t>
  </si>
  <si>
    <t>K427QLJ</t>
  </si>
  <si>
    <t>K427QLB</t>
  </si>
  <si>
    <t>K427QLR</t>
  </si>
  <si>
    <t>FREEDOM IV WCX 60" NFPA SQ-END</t>
  </si>
  <si>
    <t>K420QLJ</t>
  </si>
  <si>
    <t>K420QLB</t>
  </si>
  <si>
    <t>K420QLR</t>
  </si>
  <si>
    <t>FREEDOM IV WCX 55" NFPA SQ-END</t>
  </si>
  <si>
    <t>K422QLJ</t>
  </si>
  <si>
    <t>K422QLB</t>
  </si>
  <si>
    <t>K422QLR</t>
  </si>
  <si>
    <t>FREEDOM IV WCX 72" NFPA V-END</t>
  </si>
  <si>
    <t>K427VLJ</t>
  </si>
  <si>
    <t>K427VLB</t>
  </si>
  <si>
    <t>K427VLR</t>
  </si>
  <si>
    <t>FREEOMD IV WCX 60" NFPA V-END</t>
  </si>
  <si>
    <t>K420VLJ</t>
  </si>
  <si>
    <t>FREEDOM IV WCX 60" NFPA V-END</t>
  </si>
  <si>
    <t>K420VLB</t>
  </si>
  <si>
    <t>K420VLR</t>
  </si>
  <si>
    <t>FREEDOM IV WCX 55" NFPA V-END</t>
  </si>
  <si>
    <t>K422VLJ</t>
  </si>
  <si>
    <t xml:space="preserve">FREEDOM IV WCX 55" NFPA V-END </t>
  </si>
  <si>
    <t>K422VLB</t>
  </si>
  <si>
    <t>K422VLR</t>
  </si>
  <si>
    <t>OPTION, CENTURY LIN12 AMBER</t>
  </si>
  <si>
    <t>CEDLXA</t>
  </si>
  <si>
    <t>OPT CENTURY ADD TIR6 AMBER</t>
  </si>
  <si>
    <t>CDT6A</t>
  </si>
  <si>
    <t>CENTURY WRECKER BAR 60"</t>
  </si>
  <si>
    <t>CW0BAAAA</t>
  </si>
  <si>
    <t>OPT JUSTICE ADD CON3 LED RED</t>
  </si>
  <si>
    <t>JDCR</t>
  </si>
  <si>
    <t>OPT JUSTICE ADD CON3 LED GREEN</t>
  </si>
  <si>
    <t>JDCG</t>
  </si>
  <si>
    <t>OPT JUSTICE ADD CON3 LED WHITE</t>
  </si>
  <si>
    <t>JDCC</t>
  </si>
  <si>
    <t>OPT JUSTICE ADD CON3 LED BLUE</t>
  </si>
  <si>
    <t>JDCB</t>
  </si>
  <si>
    <t>OPT JUSTICE ADD CON3 LED AMBER</t>
  </si>
  <si>
    <t>JDCA</t>
  </si>
  <si>
    <t>JUSTICE CS TOW 72" CON3</t>
  </si>
  <si>
    <t>JF7FAAAA</t>
  </si>
  <si>
    <t>JUSTICE CS WRECKER 62" W/ICC</t>
  </si>
  <si>
    <t>JF02AAAA</t>
  </si>
  <si>
    <t>JUSTICE CS WRECKER 62" AMBER</t>
  </si>
  <si>
    <t>JF01AAAA</t>
  </si>
  <si>
    <t>JUSTICE CS TOW BTT FULL CON3A</t>
  </si>
  <si>
    <t>JF0FAAAA</t>
  </si>
  <si>
    <t>JUSTICE CS WRECKER AMB CON3 TA</t>
  </si>
  <si>
    <t>JF0DAAAA</t>
  </si>
  <si>
    <t>JUSTICE CS WRECKER 56" AMBER</t>
  </si>
  <si>
    <t>JF2BAAAA</t>
  </si>
  <si>
    <t>JUSTICE CS WRECKER +CON3 AMB</t>
  </si>
  <si>
    <t>JF0BAAAA</t>
  </si>
  <si>
    <t>JUSTICE CS WRECKER BASIC AMB</t>
  </si>
  <si>
    <t>JF0TAAAA</t>
  </si>
  <si>
    <t>JUSTICE WCX ADD LIN12 DUO B/A</t>
  </si>
  <si>
    <t>RDLM</t>
  </si>
  <si>
    <t>JUSTICE WCX ADD LIN12 DUO R/A</t>
  </si>
  <si>
    <t>RDLK</t>
  </si>
  <si>
    <t>JUSTICE WCX ADD LIN12 DUO R/B</t>
  </si>
  <si>
    <t>RDLJ</t>
  </si>
  <si>
    <t>JUSTICE WCX ADD LIN12 DUO A/W</t>
  </si>
  <si>
    <t>RDLF</t>
  </si>
  <si>
    <t>JUSTICE WCX ADD LIN12 DUO B/W</t>
  </si>
  <si>
    <t>RDLE</t>
  </si>
  <si>
    <t>JUSTICE WCX ADD LIN12 DUO R/W</t>
  </si>
  <si>
    <t>RDLD</t>
  </si>
  <si>
    <t>LIBERTY II + 1 SHORT 3LED RED</t>
  </si>
  <si>
    <t>IWDSR</t>
  </si>
  <si>
    <t>LIBERTY II + 1 SHORT 3LED GRN</t>
  </si>
  <si>
    <t>IWDSG</t>
  </si>
  <si>
    <t>LIBERTY II + 1 SHORT 3LED WHT</t>
  </si>
  <si>
    <t>IWDSC</t>
  </si>
  <si>
    <t>LIBERTY II + 1 SHORT 3LED BLU</t>
  </si>
  <si>
    <t>IWDSB</t>
  </si>
  <si>
    <t>LIBERTY II + 1 SHORT 3LED AMB</t>
  </si>
  <si>
    <t>IWDSA</t>
  </si>
  <si>
    <t>LIBERTY II ADD 1 LONG 6LED RED</t>
  </si>
  <si>
    <t>IWDLR</t>
  </si>
  <si>
    <t>LIBERTY II ADD 1 LONG 6LED GRN</t>
  </si>
  <si>
    <t>IWDLG</t>
  </si>
  <si>
    <t>LIBERTY II ADD 1 LONG 6LED WHT</t>
  </si>
  <si>
    <t>IWDLC</t>
  </si>
  <si>
    <t>LIBERTY II ADD 1 LONG 6LED BLU</t>
  </si>
  <si>
    <t>IWDLB</t>
  </si>
  <si>
    <t>LIBERTY II ADD 1 LONG 6LED AMB</t>
  </si>
  <si>
    <t>IWDLA</t>
  </si>
  <si>
    <t>LIBERTY II WCX 59" TOWMAN AMB</t>
  </si>
  <si>
    <t>BW0BAAAA</t>
  </si>
  <si>
    <t>FREEDOM IV + 1 LONG ECON AMBER</t>
  </si>
  <si>
    <t>F4EDLA</t>
  </si>
  <si>
    <t>FREEDOM IV LC 60" TOWMAN AMBER</t>
  </si>
  <si>
    <t>F40BAAAA</t>
  </si>
  <si>
    <t>CHP LIBERTY II 48" WCX DEDE</t>
  </si>
  <si>
    <t>1FBLBA</t>
  </si>
  <si>
    <t>JUSTICE CS 6LED 56" AMB 16CON3</t>
  </si>
  <si>
    <t>JEF2AMB</t>
  </si>
  <si>
    <t>JUSTICE CS 6LED 50" AMB 14CON3</t>
  </si>
  <si>
    <t>JEF8AMB</t>
  </si>
  <si>
    <t>DELETE CENTURY ELITE MOUNT KIT</t>
  </si>
  <si>
    <t>DELCEMK</t>
  </si>
  <si>
    <t>OPT, CENTURY ALLEY LT PAIR</t>
  </si>
  <si>
    <t>CALF1</t>
  </si>
  <si>
    <t>OPT, CENTURY TAKE-DOWN LT PAIR</t>
  </si>
  <si>
    <t>CTLS1</t>
  </si>
  <si>
    <t>OPT, 50" CENTURY 5-LIN T/A AMB</t>
  </si>
  <si>
    <t>CETAL5</t>
  </si>
  <si>
    <t>OPT, 44" CENTURY 8-TIR T/A AMB</t>
  </si>
  <si>
    <t>CETAT8</t>
  </si>
  <si>
    <t>OPTION , CENTURY LIN12 RED</t>
  </si>
  <si>
    <t>CEDLXR</t>
  </si>
  <si>
    <t>OPTION, CENTURY LIN12 GREEN</t>
  </si>
  <si>
    <t>CEDLXG</t>
  </si>
  <si>
    <t>OPTION, CENTURY LIN12 WHITE</t>
  </si>
  <si>
    <t>CEDLXC</t>
  </si>
  <si>
    <t>OPTION, CENTURY LIN12 BLUE</t>
  </si>
  <si>
    <t>CEDLXB</t>
  </si>
  <si>
    <t>CENTURY ELITE 50" R/R/R/R</t>
  </si>
  <si>
    <t>CE8RRRR</t>
  </si>
  <si>
    <t>CENTURY ELITE 50" W/W/R/R</t>
  </si>
  <si>
    <t>CE8CCRR</t>
  </si>
  <si>
    <t>CENTURY ELITE 50" W/W/W/W</t>
  </si>
  <si>
    <t>CE8CCCC</t>
  </si>
  <si>
    <t>CENTURY ELITE 50" B/B/R/R</t>
  </si>
  <si>
    <t>CE8BBRR</t>
  </si>
  <si>
    <t>CENTURY ELITE 50" B/B/B/B</t>
  </si>
  <si>
    <t>CE8BBBB</t>
  </si>
  <si>
    <t>CENTURY ELITE 50" A/A/R/R</t>
  </si>
  <si>
    <t>CE8AARR</t>
  </si>
  <si>
    <t>CENTURY ELITE 50" A/A/W/W</t>
  </si>
  <si>
    <t>CE8AACC</t>
  </si>
  <si>
    <t>CENTURY ELITE 50" A/A/B/B</t>
  </si>
  <si>
    <t>CE8AABB</t>
  </si>
  <si>
    <t>CENTURY ELITE 50" A/A/A/A</t>
  </si>
  <si>
    <t>CE8AAAA</t>
  </si>
  <si>
    <t>CENTURY ELITE 44" R/R/R/R</t>
  </si>
  <si>
    <t>CE4RRRR</t>
  </si>
  <si>
    <t>CENTURY ELITE 44" W/W/R/R</t>
  </si>
  <si>
    <t>CE4CCRR</t>
  </si>
  <si>
    <t>CENTURY ELITE 44" W/W/W/W</t>
  </si>
  <si>
    <t>CE4CCCC</t>
  </si>
  <si>
    <t>CENTURY ELITE 44" B/B/R/R</t>
  </si>
  <si>
    <t>CE4BBRR</t>
  </si>
  <si>
    <t>CENTURY ELITE 44" B/B/B/B</t>
  </si>
  <si>
    <t>CE4BBBB</t>
  </si>
  <si>
    <t>CENTURY ELITE 44" A/A/R/R</t>
  </si>
  <si>
    <t>CE4AARR</t>
  </si>
  <si>
    <t>CENTURY ELITE 44" A/A/W/W</t>
  </si>
  <si>
    <t>CE4AACC</t>
  </si>
  <si>
    <t>CENTURY ELITE 44" A/A/B/B</t>
  </si>
  <si>
    <t>CE4AABB</t>
  </si>
  <si>
    <t>CENTURY ELITE 44" A/A/A/A</t>
  </si>
  <si>
    <t>CE4AAAA</t>
  </si>
  <si>
    <t>OPT EDGE 9X DUAL CTR TOP RED</t>
  </si>
  <si>
    <t>9XDCNTR</t>
  </si>
  <si>
    <t>OPT EDGE 9X DUAL CTR TOP BLUE</t>
  </si>
  <si>
    <t>9XDCNTB</t>
  </si>
  <si>
    <t>OPT EDGE 9X DUAL CTR TOP AMBER</t>
  </si>
  <si>
    <t>9XDCNTA</t>
  </si>
  <si>
    <t>OPT EDGE 9X SINGLE CTR TOP RED</t>
  </si>
  <si>
    <t>9XSCNTR</t>
  </si>
  <si>
    <t>OPT EDGE 9X SINGLE CTR TOP BLU</t>
  </si>
  <si>
    <t>9XSCNTB</t>
  </si>
  <si>
    <t>OPT EDGE 9X SINGLE CTR TOP AMB</t>
  </si>
  <si>
    <t>9XSCNTA</t>
  </si>
  <si>
    <t>OPT EDGE 9X END TOP RED</t>
  </si>
  <si>
    <t>9XENDR</t>
  </si>
  <si>
    <t>OPT EDGE 9X END TOP BLUE</t>
  </si>
  <si>
    <t>9XENDB</t>
  </si>
  <si>
    <t>OPT EDGE 9X END TOP AMBER</t>
  </si>
  <si>
    <t>9XENDA</t>
  </si>
  <si>
    <t>EDGE 9SX DRIVER SIDE CABLE OPT</t>
  </si>
  <si>
    <t>9SXDSCBL</t>
  </si>
  <si>
    <t>EDGE 9XT ADD B/T/T CLEAR PAIR</t>
  </si>
  <si>
    <t>9TXBTTC</t>
  </si>
  <si>
    <t>EDGE 9XT ADD B/T/T RED PAIR</t>
  </si>
  <si>
    <t>9TXBTTR</t>
  </si>
  <si>
    <t>EDGE 9TX ADD 1 DUO TD/ALY B/A</t>
  </si>
  <si>
    <t>9TXDSM</t>
  </si>
  <si>
    <t>EDGE 9TX ADD 1 DUO TD/ALY R/A</t>
  </si>
  <si>
    <t>9TXDSK</t>
  </si>
  <si>
    <t>EDGE 9TX ADD 1 DUO TD/ALY R/B</t>
  </si>
  <si>
    <t>9TXDSJ</t>
  </si>
  <si>
    <t>EDGE 9TX ADD T-D OR ALLEY PAIR</t>
  </si>
  <si>
    <t>9TXT</t>
  </si>
  <si>
    <t>EDGE 9TX ADD 1 DUO TD/ALY W/R</t>
  </si>
  <si>
    <t>9TXTWR</t>
  </si>
  <si>
    <t>EDGE 9TX ADD 1 DUO TD/ALY W/B</t>
  </si>
  <si>
    <t>9TXTWB</t>
  </si>
  <si>
    <t>EDGE 9TX ADD 1 DUO TD/ALY W/A</t>
  </si>
  <si>
    <t>9TXTWA</t>
  </si>
  <si>
    <t>EDGE 9TX ADD 1 DUO/SPLIT R/R/G</t>
  </si>
  <si>
    <t>9TXDLRRG</t>
  </si>
  <si>
    <t>EDGE 9TX ADD 1 DUO/SPLIT R/R/W</t>
  </si>
  <si>
    <t>9TXDLRRC</t>
  </si>
  <si>
    <t>EDGE 9TX ADD 1 DUO/SPLIT R/R/B</t>
  </si>
  <si>
    <t>9TXDLRRB</t>
  </si>
  <si>
    <t>EDGE 9TX ADD 1 DUO/SPLIT R/R/A</t>
  </si>
  <si>
    <t>9TXDLRRA</t>
  </si>
  <si>
    <t>EDGE 9TX ADD 1 DUO/SPLIT R/B/W</t>
  </si>
  <si>
    <t>9TXDLRBC</t>
  </si>
  <si>
    <t>EDGE 9TX ADD 1 DUO/SPLIT R/B/A</t>
  </si>
  <si>
    <t>9TXDLRBA</t>
  </si>
  <si>
    <t>EDGE 9TX ADD 1 DUO/SPLIT G/G/A</t>
  </si>
  <si>
    <t>9TXDLGGA</t>
  </si>
  <si>
    <t>EDGE 9TX ADD 1 DUO/SPLIT B/R/W</t>
  </si>
  <si>
    <t>9TXDLBRC</t>
  </si>
  <si>
    <t>EDGE 9TX ADD 1 DUO/SPLIT B/R/A</t>
  </si>
  <si>
    <t>9TXDLBRA</t>
  </si>
  <si>
    <t>EDGE 9TX ADD 1 DUO/SPLIT B/B/W</t>
  </si>
  <si>
    <t>9TXDLBBC</t>
  </si>
  <si>
    <t>EDGE 9TX ADD 1 DUO/SPLIT B/B/A</t>
  </si>
  <si>
    <t>9TXDLBBA</t>
  </si>
  <si>
    <t>EDGE 9TX ADD 1 DUO/SPLIT A/R/W</t>
  </si>
  <si>
    <t>9TXDLARC</t>
  </si>
  <si>
    <t>EDGE 9TX ADD 1 DUO/SPLIT A/A/W</t>
  </si>
  <si>
    <t>9TXDLAAC</t>
  </si>
  <si>
    <t>EDGE 9TX ADD 1 DUO BLU/AMB</t>
  </si>
  <si>
    <t>9TXDLM</t>
  </si>
  <si>
    <t>EDGE 9TX ADD 1 DUO RED/GN</t>
  </si>
  <si>
    <t>9TXDLL</t>
  </si>
  <si>
    <t>EDGE 9TX ADD 1 DUO RED/AMB</t>
  </si>
  <si>
    <t>9TXDLK</t>
  </si>
  <si>
    <t>EDGE 9TX ADD 1 DUO RED/BLU</t>
  </si>
  <si>
    <t>9TXDLJ</t>
  </si>
  <si>
    <t>EDGE 9TX ADD 1 DUO GRN/WHT</t>
  </si>
  <si>
    <t>9TXDLH</t>
  </si>
  <si>
    <t>EDGE 9TX ADD 1 DUO AMB/WHT</t>
  </si>
  <si>
    <t>9TXDLF</t>
  </si>
  <si>
    <t>EDGE 9TX ADD 1 DUO BLU/WHT</t>
  </si>
  <si>
    <t>9TXDLE</t>
  </si>
  <si>
    <t>EDGE 9TX ADD 1 DUO RED/WHT</t>
  </si>
  <si>
    <t>9TXDLD</t>
  </si>
  <si>
    <t>EDGE 9XT DUO WCX 54" M/M/M/M</t>
  </si>
  <si>
    <t>9XT2MMMM</t>
  </si>
  <si>
    <t>EDGE 9XT DUO WCX 54" L/L/L/L</t>
  </si>
  <si>
    <t>9XT2LLLL</t>
  </si>
  <si>
    <t>EDGE 9XT DUO WCX 54" K/K/M/M</t>
  </si>
  <si>
    <t>9XT2KKMM</t>
  </si>
  <si>
    <t>EDGE 9XT DUO WCX 54" F/F/F/F</t>
  </si>
  <si>
    <t>9XT2FFFF</t>
  </si>
  <si>
    <t>EDGE 9XT DUO WCX 54" E/E/M/M</t>
  </si>
  <si>
    <t>9XT2EEMM</t>
  </si>
  <si>
    <t>EDGE 9XT DUO WCX 54" E/E/E/E</t>
  </si>
  <si>
    <t>9XT2EEEE</t>
  </si>
  <si>
    <t>EDGE 9XT DUO WCX 54" D/D/E/E</t>
  </si>
  <si>
    <t>9XT2DDEE</t>
  </si>
  <si>
    <t>EDGE 9XT DUO WCX 54" D/D/D/D</t>
  </si>
  <si>
    <t>9XT2DDDD</t>
  </si>
  <si>
    <t>EDGE 9XT DUO WCX 48" M/M/M/M</t>
  </si>
  <si>
    <t>9XT8MMMM</t>
  </si>
  <si>
    <t>EDGE 9XT DUO WCX 48" J/J/J/J</t>
  </si>
  <si>
    <t>9XT8JJJJ</t>
  </si>
  <si>
    <t>EDGE 9XT DUO WCX 48" F/F/F/F</t>
  </si>
  <si>
    <t>9XT8FFFF</t>
  </si>
  <si>
    <t>EDGE 9XT DUO WCX 48" E/E/F/F</t>
  </si>
  <si>
    <t>9XT8EEFF</t>
  </si>
  <si>
    <t>EDGE 9XT DUO WCX 48" E/E/E/E</t>
  </si>
  <si>
    <t>9XT8EEEE</t>
  </si>
  <si>
    <t>EDGE 9XT DUO WCX 48" D/E/K/M</t>
  </si>
  <si>
    <t>9XT8DEKM</t>
  </si>
  <si>
    <t>EDGE 9XT DUO WCX 48" D/E/F/F</t>
  </si>
  <si>
    <t>9XT8DEFF</t>
  </si>
  <si>
    <t>EDGE 9XT DUO WCX 48" D/D/E/E</t>
  </si>
  <si>
    <t>9XT8DDEE</t>
  </si>
  <si>
    <t>EDGE 9XT DUO WCX 48" D/D/D/E</t>
  </si>
  <si>
    <t>9XT8DDDE</t>
  </si>
  <si>
    <t>EDGE 9XT DUO WCX 48" D/D/D/D</t>
  </si>
  <si>
    <t>9XT8DDDD</t>
  </si>
  <si>
    <t>EDGE 9XT DUO WCX 43" D/D/E/E</t>
  </si>
  <si>
    <t>9XT4DDEE</t>
  </si>
  <si>
    <t>EDGE 9XS ADD B/T/T CLEAR PAIR</t>
  </si>
  <si>
    <t>9SXBTTC</t>
  </si>
  <si>
    <t>EDGE 9XS ADD B/T/T RED PAIR</t>
  </si>
  <si>
    <t>9SXBTTR</t>
  </si>
  <si>
    <t>EDGE 9SX ADD 1 DUO TD/ALY B/A</t>
  </si>
  <si>
    <t>9SXDSM</t>
  </si>
  <si>
    <t>EDGE 9SX ADD 1 DUO TD/ALY R/A</t>
  </si>
  <si>
    <t>9SXDSK</t>
  </si>
  <si>
    <t>EDGE 9SX ADD 1 DUO TD/ALY R/B</t>
  </si>
  <si>
    <t>9SXDSJ</t>
  </si>
  <si>
    <t>EDGE 9SX ADD T-D OR ALLEY PAIR</t>
  </si>
  <si>
    <t>9SXT</t>
  </si>
  <si>
    <t>EDGE 9SX ADD 1 DUO TD/ALY W/R</t>
  </si>
  <si>
    <t>9SXTWR</t>
  </si>
  <si>
    <t>EDGE 9SX ADD 1 DUO TD/ALY W/G</t>
  </si>
  <si>
    <t>9SXTWG</t>
  </si>
  <si>
    <t>EDGE 9SX ADD 1 DUO TD/ALY W/B</t>
  </si>
  <si>
    <t>9SXTWB</t>
  </si>
  <si>
    <t>EDGE 9SX ADD 1 DUO TD/ALY W/A</t>
  </si>
  <si>
    <t>9SXTWA</t>
  </si>
  <si>
    <t>EDGE 9SX ADD 1 DUO/SPLIT R/R/W</t>
  </si>
  <si>
    <t>9SXDLRRC</t>
  </si>
  <si>
    <t>EDGE 9SX ADD 1 DUO/SPLIT R/R/B</t>
  </si>
  <si>
    <t>9SXDLRRB</t>
  </si>
  <si>
    <t>EDGE 9SX ADD 1 DUO/SPLIT R/R/A</t>
  </si>
  <si>
    <t>9SXDLRRA</t>
  </si>
  <si>
    <t>EDGE 9SX ADD 1 DUO/SPLIT R/B/W</t>
  </si>
  <si>
    <t>9SXDLRBC</t>
  </si>
  <si>
    <t>EDGE 9SX ADD 1 DUO/SPLIT R/B/A</t>
  </si>
  <si>
    <t>9SXDLRBA</t>
  </si>
  <si>
    <t>EDGE 9SX ADD 1 DUO/SPLIT R/A/W</t>
  </si>
  <si>
    <t>9SXDLRAC</t>
  </si>
  <si>
    <t>EDGE 9SX ADD 1 DUO/SPLIT G/G/W</t>
  </si>
  <si>
    <t>9SXDLGGC</t>
  </si>
  <si>
    <t>EDGE 9SX ADD 1 DUO/SPLIT G/G/A</t>
  </si>
  <si>
    <t>9SXDLGGA</t>
  </si>
  <si>
    <t>EDGE 9SX ADD 1 DUO/SPLIT B/R/W</t>
  </si>
  <si>
    <t>9SXDLBRC</t>
  </si>
  <si>
    <t>EDGE 9SX ADD 1 DUO/SPLIT B/R/A</t>
  </si>
  <si>
    <t>9SXDLBRA</t>
  </si>
  <si>
    <t>EDGE 9SX ADD 1 DUO/SPLIT B/B/W</t>
  </si>
  <si>
    <t>9SXDLBBC</t>
  </si>
  <si>
    <t>EDGE 9SX ADD 1 DUO/SPLIT B/B/A</t>
  </si>
  <si>
    <t>9SXDLBBA</t>
  </si>
  <si>
    <t>EDGE 9SX ADD 1 DUO/SPLIT A/R/W</t>
  </si>
  <si>
    <t>9SXDLARC</t>
  </si>
  <si>
    <t>EDGE 9SX ADD 1 DUO/SPLIT A/A/W</t>
  </si>
  <si>
    <t>9SXDLAAC</t>
  </si>
  <si>
    <t>EDGE 9SX ADD 1 DUO BLU/AMB</t>
  </si>
  <si>
    <t>9SXDLM</t>
  </si>
  <si>
    <t>EDGE 9SX ADD 1 DUO RED/GRN</t>
  </si>
  <si>
    <t>9SXDLL</t>
  </si>
  <si>
    <t>EDGE 9SX ADD 1 DUO RED/AMB</t>
  </si>
  <si>
    <t>9SXDLK</t>
  </si>
  <si>
    <t>EDGE 9SX ADD 1 DUO RED/BLU</t>
  </si>
  <si>
    <t>9SXDLJ</t>
  </si>
  <si>
    <t>EDGE 9SX ADD 1 DUO GRN/WHT</t>
  </si>
  <si>
    <t>9SXDLH</t>
  </si>
  <si>
    <t>EDGE 9SX ADD 1 DUO AMB/WHT</t>
  </si>
  <si>
    <t>9SXDLF</t>
  </si>
  <si>
    <t>EDGE 9SX ADD 1 DUO BLU/WHT</t>
  </si>
  <si>
    <t>9SXDLE</t>
  </si>
  <si>
    <t>EDGE 9SX ADD 1 DUO RED/WHT</t>
  </si>
  <si>
    <t>9SXDLD</t>
  </si>
  <si>
    <t>EDGE 9XS DUO WCX 54" M/M/M/M</t>
  </si>
  <si>
    <t>9XS2MMMM</t>
  </si>
  <si>
    <t>EDGE 9XS DUO WCX 54" K/M/M/M</t>
  </si>
  <si>
    <t>9XS2KMMM</t>
  </si>
  <si>
    <t>EDGE 9XS DUO WCX 54" K/K/K/K</t>
  </si>
  <si>
    <t>9XS2KKKK</t>
  </si>
  <si>
    <t>EDGE 9XS DUO WCX 54" F/F/K/K</t>
  </si>
  <si>
    <t>9XS2FFKK</t>
  </si>
  <si>
    <t>EDGE 9XS DUO WCX 54" F/F/F/F</t>
  </si>
  <si>
    <t>9XS2FFFF</t>
  </si>
  <si>
    <t>EDGE 9XS DUO WCX 54" E/E/E/E</t>
  </si>
  <si>
    <t>9XS2EEEE</t>
  </si>
  <si>
    <t>EDGE 9XS DUO WCX 54" D/D/E/E</t>
  </si>
  <si>
    <t>9XS2DDEE</t>
  </si>
  <si>
    <t>EDGE 9XS DUO WCX 54" D/D/D/E</t>
  </si>
  <si>
    <t>9XS2DDDE</t>
  </si>
  <si>
    <t>EDGE 9XS DUO WCX 54" D/D/D/D</t>
  </si>
  <si>
    <t>9XS2DDDD</t>
  </si>
  <si>
    <t>EDGE 9XS DUO WCX 48" M/M/M/M</t>
  </si>
  <si>
    <t>9XS8MMMM</t>
  </si>
  <si>
    <t>EDGE 9XS DUO WCX 48" K/K/K/K</t>
  </si>
  <si>
    <t>9XS8KKKK</t>
  </si>
  <si>
    <t>EDGE 9XS DUO WCX 48" H/H/H/H</t>
  </si>
  <si>
    <t>9XS8HHHH</t>
  </si>
  <si>
    <t>EDGE 9XS DUO WCX 48" F/F/K/K</t>
  </si>
  <si>
    <t>9XS8FFKK</t>
  </si>
  <si>
    <t>EDGE 9XS DUO WCX 48" F/F/F/F</t>
  </si>
  <si>
    <t>9XS8FFFF</t>
  </si>
  <si>
    <t>EDGE 9XS DUO WCX 48" E/E/E/E</t>
  </si>
  <si>
    <t>9XS8EEEE</t>
  </si>
  <si>
    <t>EDGE 9XS DUO WCX 48" D/D/K/K</t>
  </si>
  <si>
    <t>9XS8DDKK</t>
  </si>
  <si>
    <t>EDGE 9XS DUO WCX 48" D/D/E/E</t>
  </si>
  <si>
    <t>9XS8DDEE</t>
  </si>
  <si>
    <t>EDGE 9XS DUO WCX 48" D/D/D/D</t>
  </si>
  <si>
    <t>9XS8DDDD</t>
  </si>
  <si>
    <t>EDGE 9XS DUO WCX 43" F/F/F/F</t>
  </si>
  <si>
    <t>9XS4FFFF</t>
  </si>
  <si>
    <t>EDGE 9XS DUO WCX 43" D/D/E/E</t>
  </si>
  <si>
    <t>9XS4DDEE</t>
  </si>
  <si>
    <t>EDGE 9XS DUO WCX 43" D/D/D/D</t>
  </si>
  <si>
    <t>9XS4DDDD</t>
  </si>
  <si>
    <t>BULK PACK 18 JUSTICE LIGHTBARS</t>
  </si>
  <si>
    <t>JBULK18</t>
  </si>
  <si>
    <t>JUSTICE DRIVER SIDE CABLE EXIT</t>
  </si>
  <si>
    <t>JDSCBL</t>
  </si>
  <si>
    <t>OPT JUSTICE T/A HARN &amp; CABLE</t>
  </si>
  <si>
    <t>JTACBL</t>
  </si>
  <si>
    <t>OPT JUSTICE T/A TACTL5 &amp; HARN</t>
  </si>
  <si>
    <t>JTACNTL</t>
  </si>
  <si>
    <t>OPT JUSTICE CS LED B/T/T PAIR</t>
  </si>
  <si>
    <t>JHBTTLED</t>
  </si>
  <si>
    <t>MODULE TO STEADY BURN LEDS</t>
  </si>
  <si>
    <t>JHMOD1</t>
  </si>
  <si>
    <t>OPT JUSTICE TD/WORK LT FLASHER</t>
  </si>
  <si>
    <t>JHFLASH</t>
  </si>
  <si>
    <t>OPT JUSTICE CS LR11 TD &amp; ALLEY</t>
  </si>
  <si>
    <t>JHCTAL1D</t>
  </si>
  <si>
    <t>JHCTAL1</t>
  </si>
  <si>
    <t>JHTDALL1</t>
  </si>
  <si>
    <t>OPT JUSTICE CS LR11 TD CTR MT</t>
  </si>
  <si>
    <t>JHCTLS1D</t>
  </si>
  <si>
    <t>OPT JUSTICE CS LR11 T-D IN PR</t>
  </si>
  <si>
    <t>JHCTLS1</t>
  </si>
  <si>
    <t>OPT JUSTICE CS LR11 T-D OUT PR</t>
  </si>
  <si>
    <t>JHTLS2</t>
  </si>
  <si>
    <t>OPT JUSTICE HC LED T-D LT PAIR</t>
  </si>
  <si>
    <t>JHTDLED2</t>
  </si>
  <si>
    <t>OPT JUSTICE HC CTR LED T-D LT</t>
  </si>
  <si>
    <t>JHTDLED1</t>
  </si>
  <si>
    <t>OPT JUSTICE CS CTR TD &amp; ALLEY</t>
  </si>
  <si>
    <t>JHCTAL1C</t>
  </si>
  <si>
    <t>OPT JUSTICE CS ADD LR11 ALLEY</t>
  </si>
  <si>
    <t>JHALF1</t>
  </si>
  <si>
    <t>OPT JUSTICE ADD LIN6 LED RED</t>
  </si>
  <si>
    <t>JDLR</t>
  </si>
  <si>
    <t>OPT JUSTICE ADD LIN6 LED GREEN</t>
  </si>
  <si>
    <t>JDLG</t>
  </si>
  <si>
    <t>OPT JUSTICE ADD LIN6 LED WHITE</t>
  </si>
  <si>
    <t>JDLC</t>
  </si>
  <si>
    <t>OPT JUSTICE ADD LIN6 LED BLUE</t>
  </si>
  <si>
    <t>JDLB</t>
  </si>
  <si>
    <t>OPT JUSTICE ADD LIN6 LED AMBER</t>
  </si>
  <si>
    <t>JDLA</t>
  </si>
  <si>
    <t>OPT JUSTICE ADD LTR3 LED RED</t>
  </si>
  <si>
    <t>JDHR</t>
  </si>
  <si>
    <t>OPT JUSTICE ADD LTR3 LED GREEN</t>
  </si>
  <si>
    <t>JDHG</t>
  </si>
  <si>
    <t>OPT JUSTICE ADD LTR3 LED WHITE</t>
  </si>
  <si>
    <t>JDHC</t>
  </si>
  <si>
    <t>OPT JUSTICE ADD LTR3 LED BLUE</t>
  </si>
  <si>
    <t>JDHB</t>
  </si>
  <si>
    <t>OPT JUSTICE ADD LTR3 LED AMBER</t>
  </si>
  <si>
    <t>JDHA</t>
  </si>
  <si>
    <t>JUSTICE CS 6LED 62" R/R/R/R</t>
  </si>
  <si>
    <t>JE0RRRR</t>
  </si>
  <si>
    <t>JUSTICE CS 6LED 62" G/G/G/G</t>
  </si>
  <si>
    <t>JE0GGGG</t>
  </si>
  <si>
    <t>JUSTICE CS 6LED 62" W/W/R/R</t>
  </si>
  <si>
    <t>JE0CCRR</t>
  </si>
  <si>
    <t>JUSTICE CS 6LED 62" W/W/W/W</t>
  </si>
  <si>
    <t>JE0CCCC</t>
  </si>
  <si>
    <t>JUSTICE CS 6LED 62" B/B/R/R</t>
  </si>
  <si>
    <t>JE0BBRR</t>
  </si>
  <si>
    <t>JUSTICE CS 6LED 62" B/B/B/B</t>
  </si>
  <si>
    <t>JE0BBBB</t>
  </si>
  <si>
    <t>JUSTICE CS 6LED 62" A/A/R/R</t>
  </si>
  <si>
    <t>JE0AARR</t>
  </si>
  <si>
    <t>JUSTICE CS 6LED 62" A/A/W/W</t>
  </si>
  <si>
    <t>JE0AACC</t>
  </si>
  <si>
    <t>JUSTICE CS 6LED 62" A/A/B/R</t>
  </si>
  <si>
    <t>JE0AABR</t>
  </si>
  <si>
    <t>JUSTICE CS 6LED 62" A/A/B/B</t>
  </si>
  <si>
    <t>JE0AABB</t>
  </si>
  <si>
    <t>JUSTICE CS 6LED 62" A/A/A/A</t>
  </si>
  <si>
    <t>JE0AAAA</t>
  </si>
  <si>
    <t>JUSTICE CS 6LED 56" R/R/R/R</t>
  </si>
  <si>
    <t>JE2RRRR</t>
  </si>
  <si>
    <t>JUSTICE CS 6LED 56" G/G/R/R</t>
  </si>
  <si>
    <t>JE2GGRR</t>
  </si>
  <si>
    <t>JUSTICE CS 6LED 56" G/G/G/G</t>
  </si>
  <si>
    <t>JE2GGGG</t>
  </si>
  <si>
    <t>JUSTICE CS 6LED 56" W/W/R/R</t>
  </si>
  <si>
    <t>JE2CCRR</t>
  </si>
  <si>
    <t>JUSTICE CS 6LED 56" W/W/W/W</t>
  </si>
  <si>
    <t>JE2CCCC</t>
  </si>
  <si>
    <t>JUSTICE CS 6LED 56" B/R/R/R</t>
  </si>
  <si>
    <t>JE2BRRR</t>
  </si>
  <si>
    <t>JUSTICE CS 6LED 56" B/B/R/R</t>
  </si>
  <si>
    <t>JE2BBRR</t>
  </si>
  <si>
    <t>JUSTICE CS 6LED 56" B/B/G/G</t>
  </si>
  <si>
    <t>JE2BBGG</t>
  </si>
  <si>
    <t>JUSTICE CS 6LED 56" B/B/W/W</t>
  </si>
  <si>
    <t>JE2BBCC</t>
  </si>
  <si>
    <t>JUSTICE CS 6LED 56" B/B/B/B</t>
  </si>
  <si>
    <t>JE2BBBB</t>
  </si>
  <si>
    <t>JUSTICE CS 6LED 56" A/B/B/B</t>
  </si>
  <si>
    <t>JE2ABBB</t>
  </si>
  <si>
    <t>JUSTICE CS 6LED A/A/R/R</t>
  </si>
  <si>
    <t>JE2AARR</t>
  </si>
  <si>
    <t>JUSTICE CS 6LED 56" A/A/G/G</t>
  </si>
  <si>
    <t>JE2AAGG</t>
  </si>
  <si>
    <t>JUSTICE CS 6LED 56" A/A/W/W</t>
  </si>
  <si>
    <t>JE2AACC</t>
  </si>
  <si>
    <t>JUSTICE CS 6LED A/A/B/R</t>
  </si>
  <si>
    <t>JE2AABR</t>
  </si>
  <si>
    <t>JUSTICE CS 6LED 56" A/A/B/B</t>
  </si>
  <si>
    <t>JE2AABB</t>
  </si>
  <si>
    <t>JUSTICE CS 6LED A/A/A/R</t>
  </si>
  <si>
    <t>JE2AAAR</t>
  </si>
  <si>
    <t>JUSTICE CS 6LED 56" A/A/A/A</t>
  </si>
  <si>
    <t>JE2AAAA</t>
  </si>
  <si>
    <t>JUSTICE CS 6LED 50" R/R/R/R</t>
  </si>
  <si>
    <t>JE8RRRR</t>
  </si>
  <si>
    <t>JUSTICE CS 6LED 50" G/G/R/R</t>
  </si>
  <si>
    <t>JE8GGRR</t>
  </si>
  <si>
    <t>JUSTICE CS 6LED 50" G/G/G/G</t>
  </si>
  <si>
    <t>JE8GGGG</t>
  </si>
  <si>
    <t>JUSTICE CS 6LED 50" W/W/R/R</t>
  </si>
  <si>
    <t>JE8CCRR</t>
  </si>
  <si>
    <t>JUSTICE CS 6LED 50" W/W/W/W</t>
  </si>
  <si>
    <t>JE8CCCC</t>
  </si>
  <si>
    <t>JUSTICE CS 6LED 50" B/R/R/R</t>
  </si>
  <si>
    <t>JE8BRRR</t>
  </si>
  <si>
    <t>JUSTICE CS 6LED 50" B/W/W/R</t>
  </si>
  <si>
    <t>JE8BCCR</t>
  </si>
  <si>
    <t>JUSTICE CS 6LED 50" B/B/R/R</t>
  </si>
  <si>
    <t>JE8BBRR</t>
  </si>
  <si>
    <t>JUSTICE CS 6LED 50" B/B/G/G</t>
  </si>
  <si>
    <t>JE8BBGG</t>
  </si>
  <si>
    <t>JUSTICE CS 6LED 50" B/B/W/W</t>
  </si>
  <si>
    <t>JE8BBCC</t>
  </si>
  <si>
    <t>JUSTICE CS 6LED 50" B/B/B/B</t>
  </si>
  <si>
    <t>JE8BBBB</t>
  </si>
  <si>
    <t>JUSTICE CS 6LED 50" A/W/W/R</t>
  </si>
  <si>
    <t>JE8ACCR</t>
  </si>
  <si>
    <t>JUSTICE CS 6LED 50" A/B/W/R</t>
  </si>
  <si>
    <t>JE8ABCR</t>
  </si>
  <si>
    <t>JUSTICE CS 6LED 50" A/A/R/R</t>
  </si>
  <si>
    <t>JE8AARR</t>
  </si>
  <si>
    <t>JUSTICE CS 6LED 50" A/A/G/G</t>
  </si>
  <si>
    <t>JE8AAGG</t>
  </si>
  <si>
    <t>JUSTICE CS 6LED 50" A/A/W/W</t>
  </si>
  <si>
    <t>JE8AACC</t>
  </si>
  <si>
    <t>JUSTICE CS 6LED 50" A/A/B/B</t>
  </si>
  <si>
    <t>JE8AABB</t>
  </si>
  <si>
    <t>JUSTICE CS 6LED 50" A/A/A/A</t>
  </si>
  <si>
    <t>JE8AAAA</t>
  </si>
  <si>
    <t>JUSTICE CS 6LED 44" R/R/R/R</t>
  </si>
  <si>
    <t>JE4RRRR</t>
  </si>
  <si>
    <t>JUSTICE CS 6LED 44" G/G/R/R</t>
  </si>
  <si>
    <t>JE4GGRR</t>
  </si>
  <si>
    <t>JUSTICE CS 6LED 44" G/G/G/G</t>
  </si>
  <si>
    <t>JE4GGGG</t>
  </si>
  <si>
    <t>JUSTICE CS 6LED 44" W/W/R/R</t>
  </si>
  <si>
    <t>JE4CCRR</t>
  </si>
  <si>
    <t>JUSTICE CS 6LED 44" W/W/G/G</t>
  </si>
  <si>
    <t>JE4CCGG</t>
  </si>
  <si>
    <t>JUSTICE CS 6LED 44" W/W/W/W</t>
  </si>
  <si>
    <t>JE4CCCC</t>
  </si>
  <si>
    <t>JUSTICE CS 6LED 44" B/B/R/R</t>
  </si>
  <si>
    <t>JE4BBRR</t>
  </si>
  <si>
    <t>JUSTICE CS 6LED 44" B/B/B/B</t>
  </si>
  <si>
    <t>JE4BBBB</t>
  </si>
  <si>
    <t>JUSTICE CS 6LED 44" A/B/B/R</t>
  </si>
  <si>
    <t>JE4ABBR</t>
  </si>
  <si>
    <t>JUSTICE CS 6LED 44" A/A/R/R</t>
  </si>
  <si>
    <t>JE4AARR</t>
  </si>
  <si>
    <t>JUSTICE CS 6LED 44" A/A/G/G</t>
  </si>
  <si>
    <t>JE4AAGG</t>
  </si>
  <si>
    <t>JUSTICE CS 6LED 44" A/A/W/W</t>
  </si>
  <si>
    <t>JE4AACC</t>
  </si>
  <si>
    <t>JUSTICE CS 6LED 44" A/A/B/B</t>
  </si>
  <si>
    <t>JE4AABB</t>
  </si>
  <si>
    <t>JUSTICE CS 6LED 44" A/A/A/A</t>
  </si>
  <si>
    <t>JE4AAAA</t>
  </si>
  <si>
    <t>JUSTICE CS 9LED 62" R/R/R/R</t>
  </si>
  <si>
    <t>JC0RRRR</t>
  </si>
  <si>
    <t>JUSTICE CS 9LED 62" B/B/R/R</t>
  </si>
  <si>
    <t>JC0BBRR</t>
  </si>
  <si>
    <t>JUSTICE CS 9LED 62" A/A/A/A</t>
  </si>
  <si>
    <t>JC0AAAA</t>
  </si>
  <si>
    <t>JUSTICE CS 9LED 56" R/R/R/R</t>
  </si>
  <si>
    <t>JC2RRRR</t>
  </si>
  <si>
    <t>JUSTICE CS 9LED 56" W/W/R/R</t>
  </si>
  <si>
    <t>JC2CCRR</t>
  </si>
  <si>
    <t>JUSTICE CS 9LED 56" B/B/R/R</t>
  </si>
  <si>
    <t>JC2BBRR</t>
  </si>
  <si>
    <t>JUSTICE CS 9LED 56" B/B/B/B</t>
  </si>
  <si>
    <t>JC2BBBB</t>
  </si>
  <si>
    <t>JUSTICE CS 9LED 56" A/A/R/R</t>
  </si>
  <si>
    <t>JC2AARR</t>
  </si>
  <si>
    <t>JUSTICE CS 9LED 56" A/A/B/B</t>
  </si>
  <si>
    <t>JC2AABB</t>
  </si>
  <si>
    <t>JUSTICE CS 9LED 56" A/A/A/A</t>
  </si>
  <si>
    <t>JC2AAAA</t>
  </si>
  <si>
    <t>JUSTICE CS 9LED 50" R/R/R/R</t>
  </si>
  <si>
    <t>JC8RRRR</t>
  </si>
  <si>
    <t>JUSTICE CS 9LED 50" W/R/R/R</t>
  </si>
  <si>
    <t>JC8CRRR</t>
  </si>
  <si>
    <t>JUSTICE CS 9LED 50" W/W/W/W</t>
  </si>
  <si>
    <t>JC8CCCC</t>
  </si>
  <si>
    <t>JUSTICE CS 9LED 50" B/B/R/R</t>
  </si>
  <si>
    <t>JC8BBRR</t>
  </si>
  <si>
    <t>JUSTICE CS 9LED 50" B/B/B/B</t>
  </si>
  <si>
    <t>JC8BBBB</t>
  </si>
  <si>
    <t>JUSTICE CS 9LED 50" A/A/R/R</t>
  </si>
  <si>
    <t>JC8AARR</t>
  </si>
  <si>
    <t>JUSTICE CS 9LED 50" A/A/W/W</t>
  </si>
  <si>
    <t>JC8AACC</t>
  </si>
  <si>
    <t>JUSTICE CS 9LED 50" A/A/A/A</t>
  </si>
  <si>
    <t>JC8AAAA</t>
  </si>
  <si>
    <t>JUSTICE CS 9LED 44" R/R/R/R</t>
  </si>
  <si>
    <t>JC4RRRR</t>
  </si>
  <si>
    <t>JUSTICE CS 9LED 44" W/W/R/R</t>
  </si>
  <si>
    <t>JC4CCRR</t>
  </si>
  <si>
    <t>JUSTICE CS 9LED 44" W/W/W/W</t>
  </si>
  <si>
    <t>JC4CCCC</t>
  </si>
  <si>
    <t>JUSTICE CS 9LED 44" B/B/R/R</t>
  </si>
  <si>
    <t>JC4BBRR</t>
  </si>
  <si>
    <t>JUSTICE CS 9LED 44" B/B/B/B</t>
  </si>
  <si>
    <t>JC4BBBB</t>
  </si>
  <si>
    <t>JUSTICE CS 9LED 44" A/A/R/R</t>
  </si>
  <si>
    <t>JC4AARR</t>
  </si>
  <si>
    <t>JUSTICE CS 9LED 44" A/A/W/W</t>
  </si>
  <si>
    <t>JC4AACC</t>
  </si>
  <si>
    <t>JUSTICE CS 9LED 44" A/A/B/B</t>
  </si>
  <si>
    <t>JC4AABB</t>
  </si>
  <si>
    <t>JUSTICE CS 9LED 44" A/A/A/A</t>
  </si>
  <si>
    <t>JC4AAAA</t>
  </si>
  <si>
    <t>OPT JUSTICE WCX LR11 ALLEY LT</t>
  </si>
  <si>
    <t>RA</t>
  </si>
  <si>
    <t>OPT JUSTICE WCX LED T-D LTS</t>
  </si>
  <si>
    <t>RTD</t>
  </si>
  <si>
    <t>JUSTICE WCX DUO 56" M/M/M/M</t>
  </si>
  <si>
    <t>RX2MMMM</t>
  </si>
  <si>
    <t>JUSTICE WCX DUO 56" K/K/M/M</t>
  </si>
  <si>
    <t>RX2KKMM</t>
  </si>
  <si>
    <t>JUSTICE WCX DUO 56" K/K/K/K</t>
  </si>
  <si>
    <t>RX2KKKK</t>
  </si>
  <si>
    <t>JUSTICE WCX DUO 56" J/J/J/J</t>
  </si>
  <si>
    <t>RX2JJJJ</t>
  </si>
  <si>
    <t>JUSTICE WCX DUO 56" F/K/M/M</t>
  </si>
  <si>
    <t>RX2FKMM</t>
  </si>
  <si>
    <t>JUSTICE WCX DUO 56" F/F/M/M</t>
  </si>
  <si>
    <t>RX2FFMM</t>
  </si>
  <si>
    <t>JUSTICE WCX DUO 56" F/F/K/K</t>
  </si>
  <si>
    <t>RX2FFKK</t>
  </si>
  <si>
    <t>JUSTICE WCX DUO 56" F/F/F/M</t>
  </si>
  <si>
    <t>RX2FFFM</t>
  </si>
  <si>
    <t>JUSTICE WCX DUO 56" F/F/F/F</t>
  </si>
  <si>
    <t>RX2FFFF</t>
  </si>
  <si>
    <t>JUSTICE WCX DUO 56" E/E/F/F</t>
  </si>
  <si>
    <t>RX2EEFF</t>
  </si>
  <si>
    <t>JUSTICE WCX DUO 56" E/E/E/E</t>
  </si>
  <si>
    <t>RX2EEEE</t>
  </si>
  <si>
    <t>JUSTICE WCX DUO 56" D/D/F/F</t>
  </si>
  <si>
    <t>RX2DDFF</t>
  </si>
  <si>
    <t>JUSTICE WCX DUO 56" D/D/E/E</t>
  </si>
  <si>
    <t>RX2DDEE</t>
  </si>
  <si>
    <t>JUSTICE WCX DUO 56" D/D/D/E</t>
  </si>
  <si>
    <t>RX2DDDE</t>
  </si>
  <si>
    <t>JUSTICE WCX DUO 56" D/D/D/D</t>
  </si>
  <si>
    <t>RX2DDDD</t>
  </si>
  <si>
    <t>JUSTICE WCX DUO 50" M/M/M/M</t>
  </si>
  <si>
    <t>RX8MMMM</t>
  </si>
  <si>
    <t>JUSTICE WCX DUO 50" K/K/K/K</t>
  </si>
  <si>
    <t>RX8KKKK</t>
  </si>
  <si>
    <t>JUSTICE WCX DUO 50" J/J/M/M</t>
  </si>
  <si>
    <t>RX8JJMM</t>
  </si>
  <si>
    <t>JUSTICE WCX DUO 50" J/J/J/J</t>
  </si>
  <si>
    <t>RX8JJJJ</t>
  </si>
  <si>
    <t>JUSTICE WCX DUO 50" F/F/F/F</t>
  </si>
  <si>
    <t>RX8FFFF</t>
  </si>
  <si>
    <t>JUSTICE WCX DUO 50" E/E/F/F</t>
  </si>
  <si>
    <t>RX8EEFF</t>
  </si>
  <si>
    <t>JUSTICE WCX DUO 50" E/E/E/E</t>
  </si>
  <si>
    <t>RX8EEEE</t>
  </si>
  <si>
    <t>JUSTICE WCX DUO 50" D/D/E/E</t>
  </si>
  <si>
    <t>RX8DDEE</t>
  </si>
  <si>
    <t>JUSTICE WCX DUO 50" D/D/D/E</t>
  </si>
  <si>
    <t>RX8DDDE</t>
  </si>
  <si>
    <t>JUSTICE WCX DUO 50" D/D/D/D</t>
  </si>
  <si>
    <t>RX8DDDD</t>
  </si>
  <si>
    <t>JUSTICE WCX DUO 44" M/M/M/M</t>
  </si>
  <si>
    <t>RX4MMMM</t>
  </si>
  <si>
    <t>JUSTICE WCX DUO 44" F/F/F/F</t>
  </si>
  <si>
    <t>RX4FFFF</t>
  </si>
  <si>
    <t>JUSTCE WCX DUO 44" E/E/E/E</t>
  </si>
  <si>
    <t>RX4EEEE</t>
  </si>
  <si>
    <t>JUSTICE WCX DUO 44" D/D/F/F</t>
  </si>
  <si>
    <t>RX4DDFF</t>
  </si>
  <si>
    <t>JUSTICE WCX DUO 44" D/D/E/E</t>
  </si>
  <si>
    <t>RX4DDEE</t>
  </si>
  <si>
    <t>JUSTICE WCX DUO 44" D/D/D/D</t>
  </si>
  <si>
    <t>RX4DDDD</t>
  </si>
  <si>
    <t>54"C LIBERTYII MIDNIGHT ED KIT</t>
  </si>
  <si>
    <t>BJ2MEK</t>
  </si>
  <si>
    <t>54" LIBERTY II MIDNIGHT ED KIT</t>
  </si>
  <si>
    <t>BW2MEK</t>
  </si>
  <si>
    <t>48"C LIBERTYII MIDNIGHT ED KIT</t>
  </si>
  <si>
    <t>BJ8MEK</t>
  </si>
  <si>
    <t>48" LIBERTY II MIDNIGHT ED KIT</t>
  </si>
  <si>
    <t>BW8MEK</t>
  </si>
  <si>
    <t>RED ALUMINUM CENTER TOP</t>
  </si>
  <si>
    <t>LT2CNTR</t>
  </si>
  <si>
    <t>BLUE ALUMINUM CENTER TOP</t>
  </si>
  <si>
    <t>LT2CNTB</t>
  </si>
  <si>
    <t>LT8CNTR</t>
  </si>
  <si>
    <t>LT8CNTB</t>
  </si>
  <si>
    <t>RED ALUMINUM END TOP</t>
  </si>
  <si>
    <t>LT8SENDR</t>
  </si>
  <si>
    <t>BLUE ALUMINUM END TOP</t>
  </si>
  <si>
    <t>LT8SENDB</t>
  </si>
  <si>
    <t>LT2ENDR</t>
  </si>
  <si>
    <t>LT2ENDB</t>
  </si>
  <si>
    <t>LT8ENDR</t>
  </si>
  <si>
    <t>LT8ENDB</t>
  </si>
  <si>
    <t>LIBERTY II SMOKE LENS DIVIDER</t>
  </si>
  <si>
    <t>IBDIVIDX</t>
  </si>
  <si>
    <t>LIBERTY II 54" SMOKE CTR DOME</t>
  </si>
  <si>
    <t>IBCNTX</t>
  </si>
  <si>
    <t>LIBERTY2 48/54" SMOKE END DOME</t>
  </si>
  <si>
    <t>IB8ENDX</t>
  </si>
  <si>
    <t>LIBERTY 2 + CTR MT STROBE W/TD</t>
  </si>
  <si>
    <t>IJ500ST</t>
  </si>
  <si>
    <t>LIBERTY II ADD 1 CTR MT STROBE</t>
  </si>
  <si>
    <t>IJ500S</t>
  </si>
  <si>
    <t>LIBERTY 2 EMITTER PREWIRE W/TD</t>
  </si>
  <si>
    <t>IJ795HT</t>
  </si>
  <si>
    <t>LTBAR-MOUNTED V2V SYNC MODULE</t>
  </si>
  <si>
    <t>CLBV2V</t>
  </si>
  <si>
    <t>LIBERTY II ADD 2 3LED ALLEY LT</t>
  </si>
  <si>
    <t>IA3</t>
  </si>
  <si>
    <t>LIBERTY II + 2 LONG 12LED T-DS</t>
  </si>
  <si>
    <t>ITL12</t>
  </si>
  <si>
    <t>LIBERTY II + 2 SHORT 3LED T-DS</t>
  </si>
  <si>
    <t>ITS3</t>
  </si>
  <si>
    <t>LIBERTY II + 2 LONG 3LED T-DS</t>
  </si>
  <si>
    <t>ITL3</t>
  </si>
  <si>
    <t>LIBERTY2 48/54" SMOKE CTR DOME</t>
  </si>
  <si>
    <t>IJCNTX</t>
  </si>
  <si>
    <t>LIBERTY II 44/54" SMK END DOME</t>
  </si>
  <si>
    <t>IJ2ENDX</t>
  </si>
  <si>
    <t>LIBERTY II 48" SMOKE END DOME</t>
  </si>
  <si>
    <t>IJ8ENDX</t>
  </si>
  <si>
    <t>LIBERTY II RED CENTER DOME</t>
  </si>
  <si>
    <t>IJCNTR</t>
  </si>
  <si>
    <t>LIBERTY II BLU CENTER DOME</t>
  </si>
  <si>
    <t>IJCNTB</t>
  </si>
  <si>
    <t>LIBERTY II 44/54" B/C END DOME</t>
  </si>
  <si>
    <t>IJ2ENDE</t>
  </si>
  <si>
    <t>LIBERTY II 44/54" R/C END DOME</t>
  </si>
  <si>
    <t>IJ2ENDD</t>
  </si>
  <si>
    <t>LIBERTYII 48" BLU/CLR END DOME</t>
  </si>
  <si>
    <t>IJ8ENDE</t>
  </si>
  <si>
    <t>LIBERTYII 48" RED/CLR END DOME</t>
  </si>
  <si>
    <t>IJ8ENDD</t>
  </si>
  <si>
    <t>LIBERTY 2 DRVR SIDE CABLE EXIT</t>
  </si>
  <si>
    <t>IBDSCBL</t>
  </si>
  <si>
    <t>LIBERTY II WCX WARN/BTT BA/RA</t>
  </si>
  <si>
    <t>BBBTTMM2</t>
  </si>
  <si>
    <t>LIBERTY II WCX WARN/BTT BA/BA</t>
  </si>
  <si>
    <t>BBBTTMM</t>
  </si>
  <si>
    <t>BBBTTMK2</t>
  </si>
  <si>
    <t>BBBTTMK</t>
  </si>
  <si>
    <t>LIBERTY II WC LED BTT LT PAIR</t>
  </si>
  <si>
    <t>IWBTTLED</t>
  </si>
  <si>
    <t>LIBERTY II +1 SHORT FILTER RED</t>
  </si>
  <si>
    <t>ISFR</t>
  </si>
  <si>
    <t>LIBERTY II +1 SHORT FILTER BLU</t>
  </si>
  <si>
    <t>ISFB</t>
  </si>
  <si>
    <t>LIBERTY II +1 SHORT FILTER AMB</t>
  </si>
  <si>
    <t>ISFA</t>
  </si>
  <si>
    <t>LIBERTY II + 1 LONG FILTER RED</t>
  </si>
  <si>
    <t>ILFR</t>
  </si>
  <si>
    <t>LIBERTY II + 1 LONG FILTER GRN</t>
  </si>
  <si>
    <t>ILFG</t>
  </si>
  <si>
    <t>LIBERTY II + 1 LONG FILTER BLU</t>
  </si>
  <si>
    <t>ILFB</t>
  </si>
  <si>
    <t>LIBERTY II + 1 LONG FILTER AMB</t>
  </si>
  <si>
    <t>ILFA</t>
  </si>
  <si>
    <t>LIBERTYII +1 CORNER FILTER RED</t>
  </si>
  <si>
    <t>ICFR</t>
  </si>
  <si>
    <t>LIBERTYII +1 CORNER FILTER BLU</t>
  </si>
  <si>
    <t>ICFB</t>
  </si>
  <si>
    <t>LIBERTYII +1 CORNER FILTER AMB</t>
  </si>
  <si>
    <t>ICFA</t>
  </si>
  <si>
    <t>OPT. +1 SHORT 3LED TD&amp;R/A WARN</t>
  </si>
  <si>
    <t>IBTS3K</t>
  </si>
  <si>
    <t>OPT.+1 SHORT 3 LED TD&amp;A/W WARN</t>
  </si>
  <si>
    <t>IBTS3F</t>
  </si>
  <si>
    <t>OPT, +1 SHORT 3LED TD&amp;B/W WARN</t>
  </si>
  <si>
    <t>IBTS3E</t>
  </si>
  <si>
    <t>OPT, +1 SHORT 3LED TD&amp;R/W WARN</t>
  </si>
  <si>
    <t>IBTS3D</t>
  </si>
  <si>
    <t>OPT, +1 SHORT 3LED TD&amp;WHT WARN</t>
  </si>
  <si>
    <t>IBTS3C</t>
  </si>
  <si>
    <t>LIBERTY II + 1 DUAL LINEAR B/A</t>
  </si>
  <si>
    <t>IJDCM</t>
  </si>
  <si>
    <t>LIBERTY II + 1 DUAL LINEAR R/A</t>
  </si>
  <si>
    <t>IJDCK</t>
  </si>
  <si>
    <t>LIBERTY II + 1 DUAL LINEAR R/B</t>
  </si>
  <si>
    <t>IJDCJ</t>
  </si>
  <si>
    <t>LIBERTY II + 1 DUAL LINEAR W/A</t>
  </si>
  <si>
    <t>IJDCF</t>
  </si>
  <si>
    <t>LIBERTY II + 1 DUAL LINEAR B/W</t>
  </si>
  <si>
    <t>IJDCE</t>
  </si>
  <si>
    <t>LIBERTY II + 1 DUAL LINEAR R/W</t>
  </si>
  <si>
    <t>IJDCD</t>
  </si>
  <si>
    <t>LIBERTY II + 1 DUAL LINEAR RED</t>
  </si>
  <si>
    <t>IJDCR</t>
  </si>
  <si>
    <t>LIBERTY II + 1 DUAL LINEAR WHT</t>
  </si>
  <si>
    <t>IJDCC</t>
  </si>
  <si>
    <t>LIBERTY II + 1 DUAL LINEAR BLU</t>
  </si>
  <si>
    <t>IJDCB</t>
  </si>
  <si>
    <t>LIBERTY II + 1 DUAL LINEAR AMB</t>
  </si>
  <si>
    <t>IJDCA</t>
  </si>
  <si>
    <t>LIBERTY II ADD PROFOCUS T-D PR</t>
  </si>
  <si>
    <t>ITLPF2</t>
  </si>
  <si>
    <t>LIBERTY II + 2 A-P TAKE-DOWNS</t>
  </si>
  <si>
    <t>ITSSF2</t>
  </si>
  <si>
    <t>LIBERTY II + 1 SHORT 6LED B/A</t>
  </si>
  <si>
    <t>IBDSM</t>
  </si>
  <si>
    <t>LIBERTY II + 1 SHORT 6LED R/G</t>
  </si>
  <si>
    <t>IBDSL</t>
  </si>
  <si>
    <t>LIBERTY II + 1 SHORT 6LED R/A</t>
  </si>
  <si>
    <t>IBDSK</t>
  </si>
  <si>
    <t>LIBERTY II + 1 SHORT 6LED R/B</t>
  </si>
  <si>
    <t>IBDSJ</t>
  </si>
  <si>
    <t>LIBERTY II + 1 SHORT 6LED G/W</t>
  </si>
  <si>
    <t>IBDSH</t>
  </si>
  <si>
    <t>LIBERTY II + 1 SHORT 6LED W/A</t>
  </si>
  <si>
    <t>IBDSF</t>
  </si>
  <si>
    <t>LIBERTY II + 1 SHORT 6LED B/W</t>
  </si>
  <si>
    <t>IBDSE</t>
  </si>
  <si>
    <t>LIBERTY II + 1 SHORT 6LED R/W</t>
  </si>
  <si>
    <t>IBDSD</t>
  </si>
  <si>
    <t>LIBERTY II + 1 SHORT 6LED RED</t>
  </si>
  <si>
    <t>IBDSR</t>
  </si>
  <si>
    <t>LIBERTY II + 1 SHORT 6LED GRN</t>
  </si>
  <si>
    <t>IBDSG</t>
  </si>
  <si>
    <t>LIBERTY II + 1 SHORT 6LED WHT</t>
  </si>
  <si>
    <t>IBDSC</t>
  </si>
  <si>
    <t>LIBERTY II + 1 SHORT 6LED BLU</t>
  </si>
  <si>
    <t>IBDSB</t>
  </si>
  <si>
    <t>LIBERTY II + 1 SHORT 6LED AMB</t>
  </si>
  <si>
    <t>IBDSA</t>
  </si>
  <si>
    <t>LIBERTY II + 1 LONG 12LED B/A</t>
  </si>
  <si>
    <t>IBDLM</t>
  </si>
  <si>
    <t>LIBERTY II + 1 LONG 12LED R/G</t>
  </si>
  <si>
    <t>IBDLL</t>
  </si>
  <si>
    <t>LIBERTY II + 1 LONG 12LED R/A</t>
  </si>
  <si>
    <t>IBDLK</t>
  </si>
  <si>
    <t>LIBERTY II + 1 LONG 12LED R/B</t>
  </si>
  <si>
    <t>IBDLJ</t>
  </si>
  <si>
    <t>LIBERTY II + 1 LONG 12LED G/W</t>
  </si>
  <si>
    <t>IBDLH</t>
  </si>
  <si>
    <t>LIBERTY II + 1 LONG 12LED W/A</t>
  </si>
  <si>
    <t>IBDLF</t>
  </si>
  <si>
    <t>LIBERTY II + 1 LONG 12LED B/W</t>
  </si>
  <si>
    <t>IBDLE</t>
  </si>
  <si>
    <t>LIBERTY II + 1 LONG 12LED R/W</t>
  </si>
  <si>
    <t>IBDLD</t>
  </si>
  <si>
    <t>LIBERTY II + 1 LONG 12LED RED</t>
  </si>
  <si>
    <t>IBDLR</t>
  </si>
  <si>
    <t>LIBERTY II + 1 LONG 12LED GRN</t>
  </si>
  <si>
    <t>IBDLG</t>
  </si>
  <si>
    <t>LIBERTY II + 1 LONG 12LED WHT</t>
  </si>
  <si>
    <t>IBDLC</t>
  </si>
  <si>
    <t>LIBERTY II + 1 LONG 12LED BLU</t>
  </si>
  <si>
    <t>IBDLB</t>
  </si>
  <si>
    <t>LIBERTY II + 1 LONG 12LED AMB</t>
  </si>
  <si>
    <t>IBDLA</t>
  </si>
  <si>
    <t>LIBERTY II DUO WC 48" M/M/M/M</t>
  </si>
  <si>
    <t>IB8MMMM</t>
  </si>
  <si>
    <t>LIBERTY II DUO WC 48" L/L/L/L</t>
  </si>
  <si>
    <t>IB8LLLL</t>
  </si>
  <si>
    <t>LIBERTY II DUO WC 48" K/M/K/M</t>
  </si>
  <si>
    <t>IB8KMKM</t>
  </si>
  <si>
    <t>LIBERTY II DUO WC 48" K/K/K/K</t>
  </si>
  <si>
    <t>IB8KKKK</t>
  </si>
  <si>
    <t>LIBERTY II DUO WC 48" J/J/J/J</t>
  </si>
  <si>
    <t>IB8JJJJ</t>
  </si>
  <si>
    <t>LIBERTY II DUO WC 48" F/M/F/K</t>
  </si>
  <si>
    <t>IB8FMFK</t>
  </si>
  <si>
    <t>LIBERTY II DUO WC 48" F/K/F/K</t>
  </si>
  <si>
    <t>IB8FKFK</t>
  </si>
  <si>
    <t>LIBERTY II DUO WC 48" F/F/F/F</t>
  </si>
  <si>
    <t>IB8FFFF</t>
  </si>
  <si>
    <t>LIBERTY II DUO WC 48" E/M/E/M</t>
  </si>
  <si>
    <t>IB8EMEM</t>
  </si>
  <si>
    <t>LIBERTY II DUO WC 48" E/J/D/J</t>
  </si>
  <si>
    <t>IB8EJDJ</t>
  </si>
  <si>
    <t>LIBERTY II DUO WC 48" E/F/D/F</t>
  </si>
  <si>
    <t>IB8EFDF</t>
  </si>
  <si>
    <t>LIBERTY II DUO WC 48" E/E/E/E</t>
  </si>
  <si>
    <t>IB8EEEE</t>
  </si>
  <si>
    <t>LIBERTY II DUO WC 48" E/E/D/E</t>
  </si>
  <si>
    <t>IB8EEDE</t>
  </si>
  <si>
    <t>LIBERTY II DUO WC 48" E/E/D/D</t>
  </si>
  <si>
    <t>IB8EEDD</t>
  </si>
  <si>
    <t>LIBERTY II DUO WC D/M/E/K</t>
  </si>
  <si>
    <t>IB8DMEK</t>
  </si>
  <si>
    <t>LIBERTY II DUO WC 48" D/K/D/K</t>
  </si>
  <si>
    <t>IB8DKDK</t>
  </si>
  <si>
    <t>LIBERTY II DUO WC 48" D/J/E/J</t>
  </si>
  <si>
    <t>IB8DJEJ</t>
  </si>
  <si>
    <t>LIBERTY II DUO WC 48" D/F/D/F</t>
  </si>
  <si>
    <t>IB8DFDF</t>
  </si>
  <si>
    <t>LIBERTY II DUO WC 48" D/E/E/E</t>
  </si>
  <si>
    <t>IB8DEEE</t>
  </si>
  <si>
    <t>LIBERTY II DUO WC 48" D/E/D/E</t>
  </si>
  <si>
    <t>IB8DEDE</t>
  </si>
  <si>
    <t>LIBERTY II DUO WC 48" D/E/D/D</t>
  </si>
  <si>
    <t>IB8DEDD</t>
  </si>
  <si>
    <t>LIBERTY II DUO WC 48" D/D/E/E</t>
  </si>
  <si>
    <t>IB8DDEE</t>
  </si>
  <si>
    <t>LIBERTY II DUO WC D/D/D/E</t>
  </si>
  <si>
    <t>IB8DDDE</t>
  </si>
  <si>
    <t>LIBERTY II DUO WC 48" D/D/D/D</t>
  </si>
  <si>
    <t>IB8DDDD</t>
  </si>
  <si>
    <t>LIBERTY II DUO WC 44" M/M/M/M</t>
  </si>
  <si>
    <t>IB4MMMM</t>
  </si>
  <si>
    <t>LIBERTY II DUO WC 44" L/L/L/L</t>
  </si>
  <si>
    <t>IB4LLLL</t>
  </si>
  <si>
    <t>LIBERTY II DUO WC 44" J/J/J/J</t>
  </si>
  <si>
    <t>IB4JJJJ</t>
  </si>
  <si>
    <t>LIBERTY II DUO WC 44" F/F/F/F</t>
  </si>
  <si>
    <t>IB4FFFF</t>
  </si>
  <si>
    <t>LIBERTY II DUO WC 44" E/E/E/E</t>
  </si>
  <si>
    <t>IB4EEEE</t>
  </si>
  <si>
    <t>LIBERTY II DUO WC 44" D/E/D/E</t>
  </si>
  <si>
    <t>IB4DEDE</t>
  </si>
  <si>
    <t>LIBERTY II DUO WC 44" D/D/D/D</t>
  </si>
  <si>
    <t>IB4DDDD</t>
  </si>
  <si>
    <t>LIBERTY II DUO WC 54" CTR MMMM</t>
  </si>
  <si>
    <t>IJ2MMMM</t>
  </si>
  <si>
    <t>LIBERTY II DUO WC 54" CTR LLLL</t>
  </si>
  <si>
    <t>IJ2LLLL</t>
  </si>
  <si>
    <t>LIBERTY II DUO WC 54" CTR KMKM</t>
  </si>
  <si>
    <t>IJ2KMKM</t>
  </si>
  <si>
    <t>LIBERTY II DUO WC 54" CTR KKMM</t>
  </si>
  <si>
    <t>IJ2KKMM</t>
  </si>
  <si>
    <t>LIBERTY II DUO WC 54" CTR KKKK</t>
  </si>
  <si>
    <t>IJ2KKKK</t>
  </si>
  <si>
    <t>LIBEERTY II DUO 54" CTR JJJJ</t>
  </si>
  <si>
    <t>IJ2JJJJ</t>
  </si>
  <si>
    <t>LIBERTY II DUO WC 54" CTR HHHH</t>
  </si>
  <si>
    <t>IJ2HHHH</t>
  </si>
  <si>
    <t>LIBERTY II DUO WC 54" CTR FFFF</t>
  </si>
  <si>
    <t>IJ2FFFF</t>
  </si>
  <si>
    <t>LIBERTY II DUO WC 54" CTR EMEM</t>
  </si>
  <si>
    <t>IJ2EMEM</t>
  </si>
  <si>
    <t>LIBERTY II DUO WC 54" CTR EEEE</t>
  </si>
  <si>
    <t>IJ2EEEE</t>
  </si>
  <si>
    <t>LIBERTY II DUO WC 54" CTR EEDE</t>
  </si>
  <si>
    <t>IJ2EEDE</t>
  </si>
  <si>
    <t>LIBERTY II DUO WC 54" CTR DMEK</t>
  </si>
  <si>
    <t>IJ2DMEK</t>
  </si>
  <si>
    <t>LIBERTY II DUO WC 54" CTR DMDK</t>
  </si>
  <si>
    <t>IJ2DMDK</t>
  </si>
  <si>
    <t>LIBERTY II DUO WC 54" CTR DMDE</t>
  </si>
  <si>
    <t>IJ2DMDE</t>
  </si>
  <si>
    <t>LIBERTY II DUO WC 54" CTR DLDL</t>
  </si>
  <si>
    <t>IJ2DLDL</t>
  </si>
  <si>
    <t>LIBERTY II DUO WC 54" DKEM</t>
  </si>
  <si>
    <t>IJ2DKEM</t>
  </si>
  <si>
    <t>LIBERTY II DUO WC 54" CTR DKDK</t>
  </si>
  <si>
    <t>IJ2DKDK</t>
  </si>
  <si>
    <t>LIBERTY II DUO WC 54" CTR DJEJ</t>
  </si>
  <si>
    <t>IJ2DJEJ</t>
  </si>
  <si>
    <t>LIBERTY II DUO WC 54" CTR DJDJ</t>
  </si>
  <si>
    <t>IJ2DJDJ</t>
  </si>
  <si>
    <t>LIBERTY II DUO WC 54" CTR DEDE</t>
  </si>
  <si>
    <t>IJ2DEDE</t>
  </si>
  <si>
    <t>LIBERTY II DUO WC 54" DDEE</t>
  </si>
  <si>
    <t>IJ2DDEE</t>
  </si>
  <si>
    <t>LIBERTY II DUO WC 54" DDDE</t>
  </si>
  <si>
    <t>IJ2DDDE</t>
  </si>
  <si>
    <t>LIBERTY II DUO WC 54" CTR DDDD</t>
  </si>
  <si>
    <t>IJ2DDDD</t>
  </si>
  <si>
    <t>LIBERTY II DUO WC 54" CTR RRRR</t>
  </si>
  <si>
    <t>IJ2RRRR</t>
  </si>
  <si>
    <t>LIBERTY II DUO WC 54" CTR BRBR</t>
  </si>
  <si>
    <t>IJ2BRBR</t>
  </si>
  <si>
    <t>LIBERTY II DUO WC 54" CTR BBBB</t>
  </si>
  <si>
    <t>IJ2BBBB</t>
  </si>
  <si>
    <t>LIBERTY II DUO WC 54" CTR AAAA</t>
  </si>
  <si>
    <t>IJ2AAAA</t>
  </si>
  <si>
    <t>LIBERTY II DUO WC 54" M/M/M/M</t>
  </si>
  <si>
    <t>IB2MMMM</t>
  </si>
  <si>
    <t>LIBERTY II DUO WC 54" L/L/L/L</t>
  </si>
  <si>
    <t>IB2LLLL</t>
  </si>
  <si>
    <t>LIBERTY II DUO WC 54" K/M/K/M</t>
  </si>
  <si>
    <t>IB2KMKM</t>
  </si>
  <si>
    <t>LIBERTY II DUO WC 54" K/K/K/M</t>
  </si>
  <si>
    <t>IB2KKKM</t>
  </si>
  <si>
    <t>LIBERTY II DUO WC 54" K/K/K/K</t>
  </si>
  <si>
    <t>IB2KKKK</t>
  </si>
  <si>
    <t>LIBERTY II DUO WC 54" J/M/J/M</t>
  </si>
  <si>
    <t>IB2JMJM</t>
  </si>
  <si>
    <t>LIBERTY II DUO WC 54" J/K/J/K</t>
  </si>
  <si>
    <t>IB2JKJK</t>
  </si>
  <si>
    <t>LIBERTY II DUO WC 54" J/J/J/J</t>
  </si>
  <si>
    <t>IB2JJJJ</t>
  </si>
  <si>
    <t>LIBERTY II DUO WC 54" H/H/H/H</t>
  </si>
  <si>
    <t>IB2HHHH</t>
  </si>
  <si>
    <t>LIBERTY II DUO WC 54" F/M/F/M</t>
  </si>
  <si>
    <t>IB2FMFM</t>
  </si>
  <si>
    <t>LIBERTY II DUO WC 54" F/M/D/F</t>
  </si>
  <si>
    <t>IB2FMDF</t>
  </si>
  <si>
    <t>LIBERTY II DUO WC 54" F/K/F/K</t>
  </si>
  <si>
    <t>IB2FKFK</t>
  </si>
  <si>
    <t>LIBERTY II DUO WC 54" F/J/F/J</t>
  </si>
  <si>
    <t>IB2FJFJ</t>
  </si>
  <si>
    <t>LIBERTY II DUO WC 54" F/H/F/H</t>
  </si>
  <si>
    <t>IB2FHFH</t>
  </si>
  <si>
    <t>LIBERTY II DUO WC 54" F/F/F/F</t>
  </si>
  <si>
    <t>IB2FFFF</t>
  </si>
  <si>
    <t>LIBERTY II DUO WC 54" F/F/D/F</t>
  </si>
  <si>
    <t>IB2FFDF</t>
  </si>
  <si>
    <t>LIBERTY II DUO WC 54" E/M/E/M</t>
  </si>
  <si>
    <t>IB2EMEM</t>
  </si>
  <si>
    <t>LIBERTY II DUO WC 54" E/M/D/K</t>
  </si>
  <si>
    <t>IB2EMDK</t>
  </si>
  <si>
    <t>LIBERTY II DUO WC 54" E/J/E/J</t>
  </si>
  <si>
    <t>IB2EJEJ</t>
  </si>
  <si>
    <t>LIBERTY II DUO WC 54" E/F/E/F</t>
  </si>
  <si>
    <t>IB2EFEF</t>
  </si>
  <si>
    <t>LIBERTY II DUO WC 54" E/F/D/F</t>
  </si>
  <si>
    <t>IB2EFDF</t>
  </si>
  <si>
    <t>LIBERTY II DUO WC 54" E/E/K/K</t>
  </si>
  <si>
    <t>IB2EEKK</t>
  </si>
  <si>
    <t>LIBERTY II DUO WC 54" E/E/E/E</t>
  </si>
  <si>
    <t>IB2EEEE</t>
  </si>
  <si>
    <t>LIBERTY II DUO WC 54" E/E/D/E</t>
  </si>
  <si>
    <t>IB2EEDE</t>
  </si>
  <si>
    <t>LIBERTY II DUO WC 54" E/E/D/D</t>
  </si>
  <si>
    <t>IB2EEDD</t>
  </si>
  <si>
    <t>LIBERTY II DUO WC 54" D/M/E/K</t>
  </si>
  <si>
    <t>IB2DMEK</t>
  </si>
  <si>
    <t>LIBERTY II DUO WC 54" D/M/D/K</t>
  </si>
  <si>
    <t>IB2DMDK</t>
  </si>
  <si>
    <t>LIBERTY II DUO WC 54" D/L/D/L</t>
  </si>
  <si>
    <t>IB2DLDL</t>
  </si>
  <si>
    <t>LIBERTY II DUO WC 54" D/K/D/K</t>
  </si>
  <si>
    <t>IB2DKDK</t>
  </si>
  <si>
    <t>LIBERTY II DUO WC 54" D/J/E/J</t>
  </si>
  <si>
    <t>IB2DJEJ</t>
  </si>
  <si>
    <t>LIBERTY II DUO WC 54" D/J/D/J</t>
  </si>
  <si>
    <t>IB2DJDJ</t>
  </si>
  <si>
    <t>LIBERTY II DUO WC 54" D/J/D/D</t>
  </si>
  <si>
    <t>IB2DJDD</t>
  </si>
  <si>
    <t>LIBERTY II DUO WC 54" D/F/D/F</t>
  </si>
  <si>
    <t>IB2DFDF</t>
  </si>
  <si>
    <t>LIBERTY II DUO WC D/E/E/E</t>
  </si>
  <si>
    <t>IB2DEEE</t>
  </si>
  <si>
    <t>LIBERTY II DUO WC 54" D/E/D/E</t>
  </si>
  <si>
    <t>IB2DEDE</t>
  </si>
  <si>
    <t>LIBERTY II DUO WC 54" D/E/D/D</t>
  </si>
  <si>
    <t>IB2DEDD</t>
  </si>
  <si>
    <t>LIBERTY II DUO WC D/D/E/E</t>
  </si>
  <si>
    <t>IB2DDEE</t>
  </si>
  <si>
    <t>LIBERTY II DUO WC 54" D/D/D/E</t>
  </si>
  <si>
    <t>IB2DDDE</t>
  </si>
  <si>
    <t>LIBERTY II DUO WC 54" D/D/D/D</t>
  </si>
  <si>
    <t>IB2DDDD</t>
  </si>
  <si>
    <t>LIBERTY II DUO WC 48" CTR LLLL</t>
  </si>
  <si>
    <t>IJ8LLLL</t>
  </si>
  <si>
    <t>LIBERTY II DUO WC CTR KMKM</t>
  </si>
  <si>
    <t>IJ8KMKM</t>
  </si>
  <si>
    <t>LIBERTY II DUO WC 48" CTR KKKK</t>
  </si>
  <si>
    <t>IJ8KKKK</t>
  </si>
  <si>
    <t>LIBERTY II DUO WC 48" CTR JJJJ</t>
  </si>
  <si>
    <t>IJ8JJJJ</t>
  </si>
  <si>
    <t>LIBERTY II DUO WC 48" CTR HHHH</t>
  </si>
  <si>
    <t>IJ8HHHH</t>
  </si>
  <si>
    <t>LIBERTY II DUO WC 48" CTR FKFK</t>
  </si>
  <si>
    <t>IJ8FKFK</t>
  </si>
  <si>
    <t>LIBERTY II DUO WC 48" CTR FFFF</t>
  </si>
  <si>
    <t>IJ8FFFF</t>
  </si>
  <si>
    <t>LIBERTY II DUO WC 48" EEEE</t>
  </si>
  <si>
    <t>IJ8EEEE</t>
  </si>
  <si>
    <t>LIBERTY II DUO WC CTR DMEK</t>
  </si>
  <si>
    <t>IJ8DMEK</t>
  </si>
  <si>
    <t>LIBERTY II DUO WC CTR DMDE</t>
  </si>
  <si>
    <t>IJ8DMDE</t>
  </si>
  <si>
    <t>LIBERTY II DUO WC 48" CTR DKDK</t>
  </si>
  <si>
    <t>IJ8DKDK</t>
  </si>
  <si>
    <t>LIBERTY II DUO WC 48" CTR DJEJ</t>
  </si>
  <si>
    <t>IJ8DJEJ</t>
  </si>
  <si>
    <t>LIBERTY II DUO WC 48" CTR DJDJ</t>
  </si>
  <si>
    <t>IJ8DJDJ</t>
  </si>
  <si>
    <t>LIBERTY II DUO WC 48" CTR DHDH</t>
  </si>
  <si>
    <t>IJ8DHDH</t>
  </si>
  <si>
    <t>LIBERTY II DUO WC CTR DFEF</t>
  </si>
  <si>
    <t>IJ8DFEF</t>
  </si>
  <si>
    <t>LIBERTY II DUO WC CTR DFDF</t>
  </si>
  <si>
    <t>IJ8DFDF</t>
  </si>
  <si>
    <t>LIBERTY II DUO WC 48" CTR DEEE</t>
  </si>
  <si>
    <t>IJ8DEEE</t>
  </si>
  <si>
    <t>LIBERTY II DUO WC 48" CTR DEDE</t>
  </si>
  <si>
    <t>IJ8DEDE</t>
  </si>
  <si>
    <t>LIBERTY II DUO WC 48" CTR DDEE</t>
  </si>
  <si>
    <t>IJ8DDEE</t>
  </si>
  <si>
    <t>LIBERTY II DUO WC 48" CTR DDDD</t>
  </si>
  <si>
    <t>IJ8DDDD</t>
  </si>
  <si>
    <t>LIBERTY II DUO WC 48" CTR BRBR</t>
  </si>
  <si>
    <t>IJ8BRBR</t>
  </si>
  <si>
    <t>LIBERTY II DUO WC 48" AAAA</t>
  </si>
  <si>
    <t>IJ8AAAA</t>
  </si>
  <si>
    <t>LIBERTY II DUO WC 54" R/R/R/R</t>
  </si>
  <si>
    <t>IB2RRRR</t>
  </si>
  <si>
    <t>LIBERTY II DUO WC 54" B/R/B/R</t>
  </si>
  <si>
    <t>IB2BRBR</t>
  </si>
  <si>
    <t>LIBERTY II DUO WC 54" B/B/R/R</t>
  </si>
  <si>
    <t>IB2BBRR</t>
  </si>
  <si>
    <t>LIBERTY II DUO WC 54" B/B/B/B</t>
  </si>
  <si>
    <t>IB2BBBB</t>
  </si>
  <si>
    <t>LIBERTY II DUO WC 54" A/A/A/A</t>
  </si>
  <si>
    <t>IB2AAAA</t>
  </si>
  <si>
    <t>LIBERTY II DUO WC 48" R/R/R/R</t>
  </si>
  <si>
    <t>IB8RRRR</t>
  </si>
  <si>
    <t>LIBERTY II DUO WC 48" W/W/W/W</t>
  </si>
  <si>
    <t>IB8CCCC</t>
  </si>
  <si>
    <t>LIBERTY II DUO WC 48" B/R/B/R</t>
  </si>
  <si>
    <t>IB8BRBR</t>
  </si>
  <si>
    <t>LIBERTY II DUO WC 48" B/B/R/R</t>
  </si>
  <si>
    <t>IB8BBRR</t>
  </si>
  <si>
    <t>LIBERTY II DUO WC 48" B/B/B/B</t>
  </si>
  <si>
    <t>IB8BBBB</t>
  </si>
  <si>
    <t>LIBERTY II DUO WC 48" A/B/A/B</t>
  </si>
  <si>
    <t>IB8ABAB</t>
  </si>
  <si>
    <t>LIBERTY II DUO WC 48" A/A/A/A</t>
  </si>
  <si>
    <t>IB8AAAA</t>
  </si>
  <si>
    <t>LIBERTY II DUO WCX 54" M/M/M/M</t>
  </si>
  <si>
    <t>BB2MMMM</t>
  </si>
  <si>
    <t>LIBERTY II DUO WCX 54" M/M/J/M</t>
  </si>
  <si>
    <t>BB2MMJM</t>
  </si>
  <si>
    <t>LIBERTY II DUO WCX 54" L/L/L/L</t>
  </si>
  <si>
    <t>BB2LLLL</t>
  </si>
  <si>
    <t>LIBERTY II DUO WCX 54" K/M/K/M</t>
  </si>
  <si>
    <t>BB2KMKM</t>
  </si>
  <si>
    <t>LIBERTY II DUO WCX 54" K/K/K/K</t>
  </si>
  <si>
    <t>BB2KKKK</t>
  </si>
  <si>
    <t>LIBERTY II DUO WCX 54" J/M/J/M</t>
  </si>
  <si>
    <t>BB2JMJM</t>
  </si>
  <si>
    <t>LIBERTY II DUO WCX 54" J/J/J/J</t>
  </si>
  <si>
    <t>BB2JJJJ</t>
  </si>
  <si>
    <t>LIBERTY II DUO WCX 54" H/H/H/H</t>
  </si>
  <si>
    <t>BB2HHHH</t>
  </si>
  <si>
    <t>LIBERTY II DUO WCX 54" F/J/F/K</t>
  </si>
  <si>
    <t>BB2FJFK</t>
  </si>
  <si>
    <t>LIBERTY II DUO WCX 54" F/J/F/J</t>
  </si>
  <si>
    <t>BB2FJFJ</t>
  </si>
  <si>
    <t>LIBERTY II DUO WCX 54" F/F/F/F</t>
  </si>
  <si>
    <t>BB2FFFF</t>
  </si>
  <si>
    <t>LIBERTY II DUO WCX 54" E/J/E/J</t>
  </si>
  <si>
    <t>BB2EJEJ</t>
  </si>
  <si>
    <t>LIBERTY II DUO WCX 54" E/F/E/F</t>
  </si>
  <si>
    <t>BB2EFEF</t>
  </si>
  <si>
    <t>LIBERTY II DUO WCX 54" E/F/D/F</t>
  </si>
  <si>
    <t>BB2EFDF</t>
  </si>
  <si>
    <t>LIBERTY II DUO WCX 54" E/E/E/E</t>
  </si>
  <si>
    <t>BB2EEEE</t>
  </si>
  <si>
    <t>LIBERTY II DUO WCX 54" E/E/D/D</t>
  </si>
  <si>
    <t>BB2EEDD</t>
  </si>
  <si>
    <t>LIBERTY II DUO WCX 54" D/M/D/K</t>
  </si>
  <si>
    <t>BB2DMDK</t>
  </si>
  <si>
    <t>LIBERTY II DUO WCX 54" D/L/D/L</t>
  </si>
  <si>
    <t>BB2DLDL</t>
  </si>
  <si>
    <t>LIBERTY II DUO WCX 54" D/K/F/K</t>
  </si>
  <si>
    <t>BB2DKFK</t>
  </si>
  <si>
    <t>LIBERTY II DUO WCX 54" D/K/D/K</t>
  </si>
  <si>
    <t>BB2DKDK</t>
  </si>
  <si>
    <t>LIBERTY II DUO WCX 54" D/J/J/J</t>
  </si>
  <si>
    <t>BB2DJJJ</t>
  </si>
  <si>
    <t>LIBERTY II DUO WCX 54" D/J/E/J</t>
  </si>
  <si>
    <t>BB2DJEJ</t>
  </si>
  <si>
    <t>LIBERTY II DUO WCX 54" D/J/D/J</t>
  </si>
  <si>
    <t>BB2DJDJ</t>
  </si>
  <si>
    <t>LIBERTY II DUO WCX 54" D/F/D/F</t>
  </si>
  <si>
    <t>BB2DFDF</t>
  </si>
  <si>
    <t>LIBERTY II DUO WCX 54" D/E/D/E</t>
  </si>
  <si>
    <t>BB2DEDE</t>
  </si>
  <si>
    <t>LIBERTY II DUO WCX 54" D/E/D/D</t>
  </si>
  <si>
    <t>BB2DEDD</t>
  </si>
  <si>
    <t>LIBERTY II DUO WCX 54" D/D/E/E</t>
  </si>
  <si>
    <t>BB2DDEE</t>
  </si>
  <si>
    <t>LIBERTY II DUO WCX 54" D/D/D/H</t>
  </si>
  <si>
    <t>BB2DDDH</t>
  </si>
  <si>
    <t>LIBERTY II DUO WCX 54" D/D/D/E</t>
  </si>
  <si>
    <t>BB2DDDE</t>
  </si>
  <si>
    <t>LIBERTY II DUO WCX 54" D/D/D/D</t>
  </si>
  <si>
    <t>BB2DDDD</t>
  </si>
  <si>
    <t>LIBERTY II DUO WCX 48" M/M/M/M</t>
  </si>
  <si>
    <t>BB8MMMM</t>
  </si>
  <si>
    <t>LIBERTY II DUO WCX 48" L/L/L/L</t>
  </si>
  <si>
    <t>BB8LLLL</t>
  </si>
  <si>
    <t>LIBERTY II DUO WCX 48" K/M/K/M</t>
  </si>
  <si>
    <t>BB8KMKM</t>
  </si>
  <si>
    <t>LIBERTY II DUO WCX 48" K/K/K/K</t>
  </si>
  <si>
    <t>BB8KKKK</t>
  </si>
  <si>
    <t>LIBERTY II DUO WCX 48" J/J/J/J</t>
  </si>
  <si>
    <t>BB8JJJJ</t>
  </si>
  <si>
    <t>LIBERTY II DUO WCX 48" F/F/F/F</t>
  </si>
  <si>
    <t>BB8FFFF</t>
  </si>
  <si>
    <t>LIBERTY II DUO WCX 48" E/F/D/F</t>
  </si>
  <si>
    <t>BB8EFDF</t>
  </si>
  <si>
    <t>LIBERTY II DUO WCX 48" E/E/E/E</t>
  </si>
  <si>
    <t>BB8EEEE</t>
  </si>
  <si>
    <t>LIBERTY II DUO WCX E/E/D/D</t>
  </si>
  <si>
    <t>BB8EEDD</t>
  </si>
  <si>
    <t>LIBERTY II DUO WCX 48" D/M/E/K</t>
  </si>
  <si>
    <t>BB8DMEK</t>
  </si>
  <si>
    <t>LIBERTY II DUO WCX 48" D/J/D/J</t>
  </si>
  <si>
    <t>BB8DJDJ</t>
  </si>
  <si>
    <t>LIBERTY II DUO WCX 48" D/F/D/F</t>
  </si>
  <si>
    <t>BB8DFDF</t>
  </si>
  <si>
    <t>LIBERTY II DUO WCX 48" D/E/D/E</t>
  </si>
  <si>
    <t>BB8DEDE</t>
  </si>
  <si>
    <t>LIBERTY II DUO WCX 48" D/E/D/D</t>
  </si>
  <si>
    <t>BB8DEDD</t>
  </si>
  <si>
    <t>LIBERTY II DUO WCX 48" D/D/E/E</t>
  </si>
  <si>
    <t>BB8DDEE</t>
  </si>
  <si>
    <t>LIBERTY II DUO WCX 48" D/D/D/E</t>
  </si>
  <si>
    <t>BB8DDDE</t>
  </si>
  <si>
    <t>LIBERTY II DUO WCX 48" D/D/D/D</t>
  </si>
  <si>
    <t>BB8DDDD</t>
  </si>
  <si>
    <t>LIBERTY II DUO WCX 44" L/L/L/L</t>
  </si>
  <si>
    <t>BB4LLLL</t>
  </si>
  <si>
    <t>LIBERTY II DUO WCX 44" F/F/F/F</t>
  </si>
  <si>
    <t>BB4FFFF</t>
  </si>
  <si>
    <t>LIBERTY II DUO WCX 44" E/E/E/E</t>
  </si>
  <si>
    <t>BB4EEEE</t>
  </si>
  <si>
    <t>LIBERTY II DUO WCX 44" D/E/D/E</t>
  </si>
  <si>
    <t>BB4DEDE</t>
  </si>
  <si>
    <t>LIBERTY II DUO WCX 44" D/D/D/D</t>
  </si>
  <si>
    <t>BB4DDDD</t>
  </si>
  <si>
    <t>LIBERTYII DUO WCX 54" CTR MMMM</t>
  </si>
  <si>
    <t>BJ2MMMM</t>
  </si>
  <si>
    <t>LIBERTYII DUO WCX 54" CTR LLLL</t>
  </si>
  <si>
    <t>BJ2LLLL</t>
  </si>
  <si>
    <t>LIBERTYII DUO WCX 54" KMKM</t>
  </si>
  <si>
    <t>BJ2KMKM</t>
  </si>
  <si>
    <t>LIBERTYII DUO WCX 54" CTR KKLL</t>
  </si>
  <si>
    <t>BJ2KKLL</t>
  </si>
  <si>
    <t>LIBERTYII DUO WCX 54" KKKK</t>
  </si>
  <si>
    <t>BJ2KKKK</t>
  </si>
  <si>
    <t>LIBERTYII DUO WCX 54" CTR JJJJ</t>
  </si>
  <si>
    <t>BJ2JJJJ</t>
  </si>
  <si>
    <t>LIBERTYII DUO WCX 54" CTR HHHH</t>
  </si>
  <si>
    <t>BJ2HHHH</t>
  </si>
  <si>
    <t>LIBERTYII DUO WCX 54" CTR FFFF</t>
  </si>
  <si>
    <t>BJ2FFFF</t>
  </si>
  <si>
    <t>LIBERTYII DUO WCX 54" EMEM</t>
  </si>
  <si>
    <t>BJ2EMEM</t>
  </si>
  <si>
    <t>LIBERTYII DUO WCX 54" CTR EEEE</t>
  </si>
  <si>
    <t>BJ2EEEE</t>
  </si>
  <si>
    <t>LIBERTYII DUO WCX 54" CTR EEDE</t>
  </si>
  <si>
    <t>BJ2EEDE</t>
  </si>
  <si>
    <t>LIBERTYII DUO WCX 54" CTR DLDL</t>
  </si>
  <si>
    <t>BJ2DLDL</t>
  </si>
  <si>
    <t>LIBERTY II DUO WCX 54" DKEM</t>
  </si>
  <si>
    <t>BJ2DKEM</t>
  </si>
  <si>
    <t>LIBERTY II DUO WCX 54" DKDK</t>
  </si>
  <si>
    <t>BJ2DKDK</t>
  </si>
  <si>
    <t>LIBERTY II DUO WCX 54" DJEJ</t>
  </si>
  <si>
    <t>BJ2DJEJ</t>
  </si>
  <si>
    <t>LIBERTY II DUO WCX 54" DJDJ</t>
  </si>
  <si>
    <t>BJ2DJDJ</t>
  </si>
  <si>
    <t>LIBERTYII DUO WCX 54" CTR DHDH</t>
  </si>
  <si>
    <t>BJ2DHDH</t>
  </si>
  <si>
    <t>LIBERTYII DUO WCX 54" CTR DEDE</t>
  </si>
  <si>
    <t>BJ2DEDE</t>
  </si>
  <si>
    <t>LIBERTYII DUO WCX 54" CTR DEDD</t>
  </si>
  <si>
    <t>BJ2DEDD</t>
  </si>
  <si>
    <t>LIBERTYII DUO WCX 54" CTR DDEE</t>
  </si>
  <si>
    <t>BJ2DDEE</t>
  </si>
  <si>
    <t>LIBERTYII DUO WCX 54" CTR DDDD</t>
  </si>
  <si>
    <t>BJ2DDDD</t>
  </si>
  <si>
    <t>LIBERTYII DUO WCX 54" CTR RRRR</t>
  </si>
  <si>
    <t>BJ2RRRR</t>
  </si>
  <si>
    <t>LIBERTYII DUO WCX 54" CTR BRBR</t>
  </si>
  <si>
    <t>BJ2BRBR</t>
  </si>
  <si>
    <t>LIBERTYII DUO WCX 54" CTR BBBB</t>
  </si>
  <si>
    <t>BJ2BBBB</t>
  </si>
  <si>
    <t>LIBERTY II DUO WCX CTR LLLL</t>
  </si>
  <si>
    <t>BJ8LLLL</t>
  </si>
  <si>
    <t>LIBERTY II DUO WCX CTR KKKK</t>
  </si>
  <si>
    <t>BJ8KKKK</t>
  </si>
  <si>
    <t>LIBERTY II DUO WCX CTR JJJJ</t>
  </si>
  <si>
    <t>BJ8JJJJ</t>
  </si>
  <si>
    <t>LIBERTY II DUO WCX CTR FFFF</t>
  </si>
  <si>
    <t>BJ8FFFF</t>
  </si>
  <si>
    <t>LIBERTY II DUO WCX CTR EEEE</t>
  </si>
  <si>
    <t>BJ8EEEE</t>
  </si>
  <si>
    <t>LIBERTYII DUO WCX 48" CTR DFDF</t>
  </si>
  <si>
    <t>BJ8DFDF</t>
  </si>
  <si>
    <t>LIBERTYII DUO WCX 48" CTR DEDE</t>
  </si>
  <si>
    <t>BJ8DEDE</t>
  </si>
  <si>
    <t>LIBERTY II DUO WCX CTR DDDD</t>
  </si>
  <si>
    <t>BJ8DDDD</t>
  </si>
  <si>
    <t>LIBERTY II DUO WCX CTR BRBR</t>
  </si>
  <si>
    <t>BJ8BRBR</t>
  </si>
  <si>
    <t>LIBERTY II DUO WCX 54" R/R/R/R</t>
  </si>
  <si>
    <t>BB2RRRR</t>
  </si>
  <si>
    <t>LIBERTY II DUO WCX 54" B/R/B/R</t>
  </si>
  <si>
    <t>BB2BRBR</t>
  </si>
  <si>
    <t>LIBERTY II DUO WCX 54" A/A/A/A</t>
  </si>
  <si>
    <t>BB2AAAA</t>
  </si>
  <si>
    <t>LIBERTY II DUO WCX 48" B/R/B/R</t>
  </si>
  <si>
    <t>BB8BRBR</t>
  </si>
  <si>
    <t>LIBERTY II DUO WCX 48" B/B/B/B</t>
  </si>
  <si>
    <t>BB8BBBB</t>
  </si>
  <si>
    <t>LIBERTY II DUO WCX 48" A/A/A/A</t>
  </si>
  <si>
    <t>BB8AAAA</t>
  </si>
  <si>
    <t>LIBERTY II DUO WCX 44" B/R/B/R</t>
  </si>
  <si>
    <t>BB4BRBR</t>
  </si>
  <si>
    <t>LIBERTY II DUO WCX 44" A/A/A/A</t>
  </si>
  <si>
    <t>BB4AAAA</t>
  </si>
  <si>
    <t>54"C LIBERTYII MIDNIGHT ED PKG</t>
  </si>
  <si>
    <t>BJ2ME</t>
  </si>
  <si>
    <t>54" LIBERTYII MIDNIGHT EDITION</t>
  </si>
  <si>
    <t>BW2ME</t>
  </si>
  <si>
    <t>48"C LIBERTYII MIDNIGHT ED PKG</t>
  </si>
  <si>
    <t>BJ8ME</t>
  </si>
  <si>
    <t>48" LIBERTYII MIDNIGHT EDITION</t>
  </si>
  <si>
    <t>BW8ME</t>
  </si>
  <si>
    <t>OPT LIBERTY II TA HARN &amp; CABLE</t>
  </si>
  <si>
    <t>IWTACBL</t>
  </si>
  <si>
    <t>LIBERTY II WARN/BTT PAIR A/A</t>
  </si>
  <si>
    <t>IWBTTAA</t>
  </si>
  <si>
    <t>LIBERTY II WARN/BTT PAIR B/B</t>
  </si>
  <si>
    <t>IWBTTBB</t>
  </si>
  <si>
    <t>LIBERTY II WARN/BTT PAIR B/R</t>
  </si>
  <si>
    <t>IWBTTBR</t>
  </si>
  <si>
    <t>LIBERTY II LC LED BTT LT PAIR</t>
  </si>
  <si>
    <t>IXBTTLED</t>
  </si>
  <si>
    <t>OPT LIBERTY II TA TACTLD1&amp;HARN</t>
  </si>
  <si>
    <t>IWTACNTL</t>
  </si>
  <si>
    <t>OPT, +1 SHORT 3LED TD&amp;RED WARN</t>
  </si>
  <si>
    <t>IWTS3R</t>
  </si>
  <si>
    <t>IWTS3C</t>
  </si>
  <si>
    <t>OPT, +1 SHORT 3LED TD&amp;BLU WARN</t>
  </si>
  <si>
    <t>IWTS3B</t>
  </si>
  <si>
    <t>OPT, +1 SHORT 3LED TD&amp;AMB WARN</t>
  </si>
  <si>
    <t>IWTS3A</t>
  </si>
  <si>
    <t>IHDCR</t>
  </si>
  <si>
    <t>LIBERTY II + 1 DUAL LINEAR GRN</t>
  </si>
  <si>
    <t>IHDCG</t>
  </si>
  <si>
    <t>IHDCC</t>
  </si>
  <si>
    <t>IHDCB</t>
  </si>
  <si>
    <t>IHDCA</t>
  </si>
  <si>
    <t>LIBERTY II LC 54" CTR SEC RRRR</t>
  </si>
  <si>
    <t>IG2RRRR</t>
  </si>
  <si>
    <t>LIBERTY II LC 54" CTR SEC WRWR</t>
  </si>
  <si>
    <t>IG2CRCR</t>
  </si>
  <si>
    <t>LIBERTY II LC 54" CTR SEC WWWW</t>
  </si>
  <si>
    <t>IG2CCCC</t>
  </si>
  <si>
    <t>LIBERTY II LC 54" CTR SEC BRBR</t>
  </si>
  <si>
    <t>IG2BRBR</t>
  </si>
  <si>
    <t>LIBERTY II LC 54" CTR SEC BBBB</t>
  </si>
  <si>
    <t>IG2BBBB</t>
  </si>
  <si>
    <t>LIBERTY II LC 54" CTR SEC BBAA</t>
  </si>
  <si>
    <t>IG2BBAA</t>
  </si>
  <si>
    <t>LIBERTY II LC 54" CTR SEC AAAA</t>
  </si>
  <si>
    <t>IG2AAAA</t>
  </si>
  <si>
    <t>LIBERTY II LC 48" CTR SEC RRRR</t>
  </si>
  <si>
    <t>IG8RRRR</t>
  </si>
  <si>
    <t>LIBERTY II LC 48" CTR SEC RRBB</t>
  </si>
  <si>
    <t>IG8RRBB</t>
  </si>
  <si>
    <t>LIBERTY II LC 48" CTR SEC BRBR</t>
  </si>
  <si>
    <t>IG8BRBR</t>
  </si>
  <si>
    <t>LIBERTY II LC 48" CTR SEC BBBR</t>
  </si>
  <si>
    <t>IG8BBBR</t>
  </si>
  <si>
    <t>LIBERTY II LC 48" CTR SEC BBBB</t>
  </si>
  <si>
    <t>IG8BBBB</t>
  </si>
  <si>
    <t>LIBERTY II LC 48" CTR SEC AAAA</t>
  </si>
  <si>
    <t>IG8AAAA</t>
  </si>
  <si>
    <t>LIBERTY II LC 54" R/R/R/R</t>
  </si>
  <si>
    <t>IX2RRRR</t>
  </si>
  <si>
    <t>LIBERTY II 54" R/R/B/R</t>
  </si>
  <si>
    <t>IX2RRBR</t>
  </si>
  <si>
    <t>LIBERTY II 54" R/R/B/W</t>
  </si>
  <si>
    <t>IX2RRBC</t>
  </si>
  <si>
    <t>LIBERTY II 54" R/R/B/B</t>
  </si>
  <si>
    <t>IX2RRBB</t>
  </si>
  <si>
    <t>LIBERTY II LC 54" G/G/G/G</t>
  </si>
  <si>
    <t>IX2GGGG</t>
  </si>
  <si>
    <t>LIBERTY II LC 54" G/G/W/W</t>
  </si>
  <si>
    <t>IX2GGCC</t>
  </si>
  <si>
    <t>LIBERTY II LC 54" W/R/W/R</t>
  </si>
  <si>
    <t>IX2CRCR</t>
  </si>
  <si>
    <t>LIBERTY II LC 54" W/W/R/R</t>
  </si>
  <si>
    <t>IX2CCRR</t>
  </si>
  <si>
    <t>LIBERTY II LC 54" W/W/W/W</t>
  </si>
  <si>
    <t>IX2CCCC</t>
  </si>
  <si>
    <t>LIBERTY II LC 54" W/W/A/A</t>
  </si>
  <si>
    <t>IX2CCAA</t>
  </si>
  <si>
    <t>LIBERTY II LC 54" B/R/R/R</t>
  </si>
  <si>
    <t>IX2BRRR</t>
  </si>
  <si>
    <t>LIBERTY II LC 54" B/R/B/R</t>
  </si>
  <si>
    <t>IX2BRBR</t>
  </si>
  <si>
    <t>LIBERTY II LC 54" B/R/B/W</t>
  </si>
  <si>
    <t>IX2BRBC</t>
  </si>
  <si>
    <t>LIBERTY II LC 54" B/R/B/B</t>
  </si>
  <si>
    <t>IX2BRBB</t>
  </si>
  <si>
    <t>LIBERTY II LC 54" B/G/B/G</t>
  </si>
  <si>
    <t>IX2BGBG</t>
  </si>
  <si>
    <t>LIBERTY II LC 54" B/B/R/R</t>
  </si>
  <si>
    <t>IX2BBRR</t>
  </si>
  <si>
    <t>LIBERTY II LC 54" B/B/B/R</t>
  </si>
  <si>
    <t>IX2BBBR</t>
  </si>
  <si>
    <t>LIBERTY II LC 54" B/B/B/B</t>
  </si>
  <si>
    <t>IX2BBBB</t>
  </si>
  <si>
    <t>LIBERTY II LC 54" B/B/A/A</t>
  </si>
  <si>
    <t>IX2BBAA</t>
  </si>
  <si>
    <t>LIBERTY II LC 54" A/R/W/R</t>
  </si>
  <si>
    <t>IX2ARCR</t>
  </si>
  <si>
    <t>LIBERTY II LC 54" A/R/B/W</t>
  </si>
  <si>
    <t>IX2ARBC</t>
  </si>
  <si>
    <t>LIBERTY II LC 54" A/R/A/R</t>
  </si>
  <si>
    <t>IX2ARAR</t>
  </si>
  <si>
    <t>LIBERTY II LC 54" A/R/A/W</t>
  </si>
  <si>
    <t>IX2ARAC</t>
  </si>
  <si>
    <t>LIBERY II LC 54" A/W/A/W</t>
  </si>
  <si>
    <t>IX2ACAC</t>
  </si>
  <si>
    <t>LIBERTY II LC 54" A/B/B/R</t>
  </si>
  <si>
    <t>IX2ABBR</t>
  </si>
  <si>
    <t>LIBERTY II LC 54" A/B/A/R</t>
  </si>
  <si>
    <t>IX2ABAR</t>
  </si>
  <si>
    <t>LIBERTY II LC 54" A/B/A/B</t>
  </si>
  <si>
    <t>IX2ABAB</t>
  </si>
  <si>
    <t>LIBERTY II LC 54" A/A/R/R</t>
  </si>
  <si>
    <t>IX2AARR</t>
  </si>
  <si>
    <t>LIBERTY II LC 54" A/A/W/W</t>
  </si>
  <si>
    <t>IX2AACC</t>
  </si>
  <si>
    <t>LIBERTY II LC 54" A/A/B/B</t>
  </si>
  <si>
    <t>IX2AABB</t>
  </si>
  <si>
    <t>LIBERTY II LC 54" A/A/A/A</t>
  </si>
  <si>
    <t>IX2AAAA</t>
  </si>
  <si>
    <t>LIBERTY II LC 48" R/R/R/R</t>
  </si>
  <si>
    <t>IX8RRRR</t>
  </si>
  <si>
    <t>LIBERTY II LC 48" R/R/W/W</t>
  </si>
  <si>
    <t>IX8RRCC</t>
  </si>
  <si>
    <t>LIBERTY II LC 48" R/R/B/R</t>
  </si>
  <si>
    <t>IX8RRBR</t>
  </si>
  <si>
    <t>LIBERTY II LC 48" R/R/B/B</t>
  </si>
  <si>
    <t>IX8RRBB</t>
  </si>
  <si>
    <t>LIBERTY II LC 48" G/R/G/R</t>
  </si>
  <si>
    <t>IX8GRGR</t>
  </si>
  <si>
    <t>LIBERTY II LC 48" G/G/G/G</t>
  </si>
  <si>
    <t>IX8GGGG</t>
  </si>
  <si>
    <t>LIBERTY II LC 48" W/R/W/R</t>
  </si>
  <si>
    <t>IX8CRCR</t>
  </si>
  <si>
    <t>LIBERTY II LC 48" W/W/R/R</t>
  </si>
  <si>
    <t>IX8CCRR</t>
  </si>
  <si>
    <t>LIBERTY II LC 48" W/W/W/W</t>
  </si>
  <si>
    <t>IX8CCCC</t>
  </si>
  <si>
    <t>LIBERTY II LC 48" B/R/R/R</t>
  </si>
  <si>
    <t>IX8BRRR</t>
  </si>
  <si>
    <t>LIBERTY II LC 48" B/R/B/R</t>
  </si>
  <si>
    <t>IX8BRBR</t>
  </si>
  <si>
    <t>LIBERTY II LC 48" B/R/A/A</t>
  </si>
  <si>
    <t>IX8BRAA</t>
  </si>
  <si>
    <t>LIBERTY II LC 48" B/G/B/G</t>
  </si>
  <si>
    <t>IX8BGBG</t>
  </si>
  <si>
    <t>LIBERTY II LC 48" B/W/B/W</t>
  </si>
  <si>
    <t>IX8BCBC</t>
  </si>
  <si>
    <t>LIBERTY II LC 48" B/B/B/B</t>
  </si>
  <si>
    <t>IX8BBBB</t>
  </si>
  <si>
    <t>LIBERTY II LC 48" A/R/B/W</t>
  </si>
  <si>
    <t>IX8ARBC</t>
  </si>
  <si>
    <t>LIBERTY II LC 48" A/R/A/R</t>
  </si>
  <si>
    <t>IX8ARAR</t>
  </si>
  <si>
    <t>LIBERTY II LC 48" A/R/A/W</t>
  </si>
  <si>
    <t>IX8ARAC</t>
  </si>
  <si>
    <t>LIBERTY II LC 48" A/G/A/G</t>
  </si>
  <si>
    <t>IX8AGAG</t>
  </si>
  <si>
    <t>LIBERTY II LC 48" A/W/A/W</t>
  </si>
  <si>
    <t>IX8ACAC</t>
  </si>
  <si>
    <t>LIBERTY II LC 48" A/B/B/R</t>
  </si>
  <si>
    <t>IX8ABBR</t>
  </si>
  <si>
    <t>LIBERTY II LC 48" A/B/A/B</t>
  </si>
  <si>
    <t>IX8ABAB</t>
  </si>
  <si>
    <t>LIBERTY II LC 48" A/A/W/W</t>
  </si>
  <si>
    <t>IX8AACC</t>
  </si>
  <si>
    <t>LIBERTY II LC 48" A/A/A/A</t>
  </si>
  <si>
    <t>IX8AAAA</t>
  </si>
  <si>
    <t>LIBERTY II LC 44" R/R/R/R</t>
  </si>
  <si>
    <t>IX4RRRR</t>
  </si>
  <si>
    <t>LIBERTY II LC 44" R/R/B/B</t>
  </si>
  <si>
    <t>IX4RRBB</t>
  </si>
  <si>
    <t>LIBERTY II LC 44" R/R/A/R</t>
  </si>
  <si>
    <t>IX4RRAR</t>
  </si>
  <si>
    <t>LIBERTY II LC 44" B/R/B/R</t>
  </si>
  <si>
    <t>IX4BRBR</t>
  </si>
  <si>
    <t>LIBERTY II LC 44" B/B/R/R</t>
  </si>
  <si>
    <t>IX4BBRR</t>
  </si>
  <si>
    <t>LIBERTY II LC 44" B/B/B/B</t>
  </si>
  <si>
    <t>IX4BBBB</t>
  </si>
  <si>
    <t>LIBERTY II LC 44" A/R/A/R</t>
  </si>
  <si>
    <t>IX4ARAR</t>
  </si>
  <si>
    <t>LIBERTY II LC 44" A/W/A/W</t>
  </si>
  <si>
    <t>IX4ACAC</t>
  </si>
  <si>
    <t>LIBERTY II LC 44" A/B/A/B</t>
  </si>
  <si>
    <t>IX4ABAB</t>
  </si>
  <si>
    <t>LIBERTY II LC 44" A/A/A/A</t>
  </si>
  <si>
    <t>IX4AAAA</t>
  </si>
  <si>
    <t>LIBERTY II WCX 54" CENTER RRRR</t>
  </si>
  <si>
    <t>BH2RRRR</t>
  </si>
  <si>
    <t>LIBERTY II WCX 54" CENTER BRBR</t>
  </si>
  <si>
    <t>BH2BRBR</t>
  </si>
  <si>
    <t>LIBERTY II WCX 54" CENTER BBBB</t>
  </si>
  <si>
    <t>BH2BBBB</t>
  </si>
  <si>
    <t>LIBERTY II WCX 54" CENTER AAAA</t>
  </si>
  <si>
    <t>BH2AAAA</t>
  </si>
  <si>
    <t>LIBERTY II WCX 48" CENTER RRRR</t>
  </si>
  <si>
    <t>BH8RRRR</t>
  </si>
  <si>
    <t>LIBERTY II WCX 48" CENTER BRBR</t>
  </si>
  <si>
    <t>BH8BRBR</t>
  </si>
  <si>
    <t>LIBERTY II WCX 48" CENTER BBBB</t>
  </si>
  <si>
    <t>BH8BBBB</t>
  </si>
  <si>
    <t>LIBERTY II WCX 48" CENTER AAAA</t>
  </si>
  <si>
    <t>BH8AAAA</t>
  </si>
  <si>
    <t>LIBERTY II WCX 54" R/R/R/R</t>
  </si>
  <si>
    <t>BW2RRRR</t>
  </si>
  <si>
    <t>LIBERTY II WCX 54" G/G/G/G</t>
  </si>
  <si>
    <t>BW2GGGG</t>
  </si>
  <si>
    <t>LIBERTY II WCX 54" B/R/B/R</t>
  </si>
  <si>
    <t>BW2BRBR</t>
  </si>
  <si>
    <t>LIBERTY II WCX 54" B/B/R/R</t>
  </si>
  <si>
    <t>BW2BBRR</t>
  </si>
  <si>
    <t>LIBERTY II WCX 54" B/B/B/B</t>
  </si>
  <si>
    <t>BW2BBBB</t>
  </si>
  <si>
    <t>LIBERTY II WCX 54" A/R/A/R</t>
  </si>
  <si>
    <t>BW2ARAR</t>
  </si>
  <si>
    <t>LIBERTY II WCX 54" A/B/A/B</t>
  </si>
  <si>
    <t>BW2ABAB</t>
  </si>
  <si>
    <t>LIBERTY II WCX 54" A/A/A/A</t>
  </si>
  <si>
    <t>BW2AAAA</t>
  </si>
  <si>
    <t>LIBERTY II WCX 48" R/R/R/R</t>
  </si>
  <si>
    <t>BW8RRRR</t>
  </si>
  <si>
    <t>LIBERTY II WCX 48" G/G/G/G</t>
  </si>
  <si>
    <t>BW8GGGG</t>
  </si>
  <si>
    <t>LIBERTY II WCX 48" B/R/B/R</t>
  </si>
  <si>
    <t>BW8BRBR</t>
  </si>
  <si>
    <t>LIBERTY II WCX 48" B/B/B/B</t>
  </si>
  <si>
    <t>BW8BBBB</t>
  </si>
  <si>
    <t>LIBERTY II WCX 48" A/B/A/B</t>
  </si>
  <si>
    <t>BW8ABAB</t>
  </si>
  <si>
    <t>LIBERTY II WCX 48" A/A/A/A</t>
  </si>
  <si>
    <t>BW8AAAA</t>
  </si>
  <si>
    <t>LIBERTY II WCX 44" R/R/R/R</t>
  </si>
  <si>
    <t>BW4RRRR</t>
  </si>
  <si>
    <t>LIBERTY II WCX 44" B/R/B/R</t>
  </si>
  <si>
    <t>BW4BRBR</t>
  </si>
  <si>
    <t>LIBERTY II WCX 44" B/B/B/B</t>
  </si>
  <si>
    <t>BW4BBBB</t>
  </si>
  <si>
    <t>LIBERTY II WCX 44" A/A/A/A</t>
  </si>
  <si>
    <t>BW4AAAA</t>
  </si>
  <si>
    <t>54" LEGACY MIDNIGHT ED. KIT</t>
  </si>
  <si>
    <t>ES2MEK</t>
  </si>
  <si>
    <t>48" LEGACY MIDNIGHT ED. KIT</t>
  </si>
  <si>
    <t>ES8MEK</t>
  </si>
  <si>
    <t>LEGACY SMOKE LENS DIVIDER</t>
  </si>
  <si>
    <t>GBDIVIDX</t>
  </si>
  <si>
    <t>LEGACY 54" SMOKE CENTER DOME</t>
  </si>
  <si>
    <t>GBCNTX</t>
  </si>
  <si>
    <t>LEGACY 44"/54" SMOKE END DOME</t>
  </si>
  <si>
    <t>GB2ENDX</t>
  </si>
  <si>
    <t>LEGACY 48" SMOKE END DOME</t>
  </si>
  <si>
    <t>GB8ENDX</t>
  </si>
  <si>
    <t>LEGACY DRIVER SIDE CABLE EXIT</t>
  </si>
  <si>
    <t>GBDSCBL</t>
  </si>
  <si>
    <t>LEGACY OPT. ADD 2 ALLEY LTS</t>
  </si>
  <si>
    <t>GBA</t>
  </si>
  <si>
    <t>LEGACY OPT. ADD 2 SHORT TD LTS</t>
  </si>
  <si>
    <t>GBTS</t>
  </si>
  <si>
    <t>LEGACY OPT. ADD 2 LONG T-D LTS</t>
  </si>
  <si>
    <t>GBTL</t>
  </si>
  <si>
    <t>LEGACY ADD 1 SHORT FILTER RED</t>
  </si>
  <si>
    <t>GBSFR</t>
  </si>
  <si>
    <t>LEGACY ADD 1 SHORT FILTER BLU</t>
  </si>
  <si>
    <t>GBSFB</t>
  </si>
  <si>
    <t>LEGACY ADD 1 SHORT FILTER AMB</t>
  </si>
  <si>
    <t>GBSFA</t>
  </si>
  <si>
    <t>LEGACY ADD 1 LONG FILTER RED</t>
  </si>
  <si>
    <t>GBLFR</t>
  </si>
  <si>
    <t>LEGACY ADD 1 LONG FILTER BLUE</t>
  </si>
  <si>
    <t>GBLFB</t>
  </si>
  <si>
    <t>LEGACY ADD 1 LONG FILTER AMBER</t>
  </si>
  <si>
    <t>GBLFA</t>
  </si>
  <si>
    <t>LEGACY ADD 1 CORNER FILTER RED</t>
  </si>
  <si>
    <t>GBCFR</t>
  </si>
  <si>
    <t>LEGACY ADD 1 CORNER FILTER BLU</t>
  </si>
  <si>
    <t>GBCFB</t>
  </si>
  <si>
    <t>LEGACY ADD 1 CORNER FILTER AMB</t>
  </si>
  <si>
    <t>GBCFA</t>
  </si>
  <si>
    <t>LEGACY WCX WARN/BTT PAIR BA/BA</t>
  </si>
  <si>
    <t>EBBTTMM2</t>
  </si>
  <si>
    <t>EBBTTMM</t>
  </si>
  <si>
    <t>LEGACY WCX WARN/BTT PAIR BA/RA</t>
  </si>
  <si>
    <t>EBBTTMK2</t>
  </si>
  <si>
    <t>EBBTTMK</t>
  </si>
  <si>
    <t>LEGACY OPT ADD 1 WARN/ALY B/A</t>
  </si>
  <si>
    <t>GBAWM</t>
  </si>
  <si>
    <t>LEGACY OPT ADD 1 WARN/ALY R/G</t>
  </si>
  <si>
    <t>GBAWL</t>
  </si>
  <si>
    <t>LEGACY OPT ADD 1 WARN/ALY R/A</t>
  </si>
  <si>
    <t>GBAWK</t>
  </si>
  <si>
    <t>LEGACY OPT ADD 1 WARN/ALY R/B</t>
  </si>
  <si>
    <t>GBAWJ</t>
  </si>
  <si>
    <t>LEGACY OPT ADD 1 WARN/ALY G/W</t>
  </si>
  <si>
    <t>GBAWH</t>
  </si>
  <si>
    <t>LEGACY OPT ADD 1 WARN/ALY W/A</t>
  </si>
  <si>
    <t>GBAWF</t>
  </si>
  <si>
    <t>LEGACY OPT ADD 1 WARN/ALY B/W</t>
  </si>
  <si>
    <t>GBAWE</t>
  </si>
  <si>
    <t>LEGACY OPT ADD 1 WARN/ALY R/W</t>
  </si>
  <si>
    <t>GBAWD</t>
  </si>
  <si>
    <t>LEGACY OPT ADD 1 WARN/ALY RED</t>
  </si>
  <si>
    <t>GBAWR</t>
  </si>
  <si>
    <t>LEGACY OPT ADD 1 WARN/ALY GRN</t>
  </si>
  <si>
    <t>GBAWG</t>
  </si>
  <si>
    <t>LEGACY OPT ADD 1 WARN/ALY WHT</t>
  </si>
  <si>
    <t>GBAWC</t>
  </si>
  <si>
    <t>LEGACY OPT ADD 1 WARN/ALY BLU</t>
  </si>
  <si>
    <t>GBAWB</t>
  </si>
  <si>
    <t>LEGACY OPT ADD 1 WARN/ALY AMB</t>
  </si>
  <si>
    <t>GBAWA</t>
  </si>
  <si>
    <t>LEGACY OPT ADD 1 SHORT BLU/AMB</t>
  </si>
  <si>
    <t>GBDSM</t>
  </si>
  <si>
    <t>LEGACY OPT ADD 1 SHORT RED/GRN</t>
  </si>
  <si>
    <t>GBDSL</t>
  </si>
  <si>
    <t>LEGACY OPT ADD 1 SHORT RED/AMB</t>
  </si>
  <si>
    <t>GBDSK</t>
  </si>
  <si>
    <t>LEGACY OPT ADD 1 SHORT RED/BLU</t>
  </si>
  <si>
    <t>GBDSJ</t>
  </si>
  <si>
    <t>LEGACY OPT ADD 1 SHORT WHT/GRN</t>
  </si>
  <si>
    <t>GBDSH</t>
  </si>
  <si>
    <t>LEGACY OPT ADD 1 SHORT WHT/AMB</t>
  </si>
  <si>
    <t>GBDSF</t>
  </si>
  <si>
    <t>LEGACY OPT ADD 1 SHORT BLU/WHT</t>
  </si>
  <si>
    <t>GBDSE</t>
  </si>
  <si>
    <t>LEGACY OPT ADD 1 SHORT RED/WHT</t>
  </si>
  <si>
    <t>GBDSD</t>
  </si>
  <si>
    <t>LEGACY OPT. ADD 1 SHORT RED</t>
  </si>
  <si>
    <t>GBDSR</t>
  </si>
  <si>
    <t>LEGACY OPT. ADD 1 SHORT GREEN</t>
  </si>
  <si>
    <t>GBDSG</t>
  </si>
  <si>
    <t>LEGACY OPT. ADD 1 SHORT WHITE</t>
  </si>
  <si>
    <t>GBDSC</t>
  </si>
  <si>
    <t>LEGACY OPT. ADD 1 SHORT BLUE</t>
  </si>
  <si>
    <t>GBDSB</t>
  </si>
  <si>
    <t>LEGACY OPT. ADD 1 SHORT AMBER</t>
  </si>
  <si>
    <t>GBDSA</t>
  </si>
  <si>
    <t>LEGACY OPT. ADD 1 LONG BLU/AMB</t>
  </si>
  <si>
    <t>GBDLM</t>
  </si>
  <si>
    <t>LEGACY OPT. ADD 1 LONG RED/GRN</t>
  </si>
  <si>
    <t>GBDLL</t>
  </si>
  <si>
    <t>LEGACY OPT. ADD 1 LONG RED/AMB</t>
  </si>
  <si>
    <t>GBDLK</t>
  </si>
  <si>
    <t>LEGACY OPT. ADD 1 LONG RED/BLU</t>
  </si>
  <si>
    <t>GBDLJ</t>
  </si>
  <si>
    <t>LEGACY OPT. ADD 1 LONG WHT/GRN</t>
  </si>
  <si>
    <t>GBDLH</t>
  </si>
  <si>
    <t>LEGACY OPT. ADD 1 LONG WHT/AMB</t>
  </si>
  <si>
    <t>GBDLF</t>
  </si>
  <si>
    <t>LEGACY OPT. ADD 1 LONG BLU/WHT</t>
  </si>
  <si>
    <t>GBDLE</t>
  </si>
  <si>
    <t>LEGACY OPT. ADD 1 LONG RED/WHT</t>
  </si>
  <si>
    <t>GBDLD</t>
  </si>
  <si>
    <t>LEGACY OPT. ADD 1 LONG RED</t>
  </si>
  <si>
    <t>GBDLR</t>
  </si>
  <si>
    <t>LEGACY OPT ADD 1 LONG GREEN</t>
  </si>
  <si>
    <t>GBDLG</t>
  </si>
  <si>
    <t>LEGACY OPT. ADD 1 LONG WHITE</t>
  </si>
  <si>
    <t>GBDLC</t>
  </si>
  <si>
    <t>LEGACY OPT. ADD 1 LONG BLUE</t>
  </si>
  <si>
    <t>GBDLB</t>
  </si>
  <si>
    <t>LEGACY OPT ADD 1 LONG AMBER</t>
  </si>
  <si>
    <t>GBDLA</t>
  </si>
  <si>
    <t>LEGACY WCX 54" BA/BA/BA/BA</t>
  </si>
  <si>
    <t>EB2MMMM</t>
  </si>
  <si>
    <t>LEGACY WCX 54" RG/RG/RG/RG</t>
  </si>
  <si>
    <t>EB2LLLL</t>
  </si>
  <si>
    <t>LEGACY DUO WCX 54" K/M/K/M</t>
  </si>
  <si>
    <t>EB2KMKM</t>
  </si>
  <si>
    <t>LEGACY WCX 54" RA/RA/RA/RA</t>
  </si>
  <si>
    <t>EB2KKKK</t>
  </si>
  <si>
    <t>LEGACY WCX 54" RB/RB/RB/RB</t>
  </si>
  <si>
    <t>EB2JJJJ</t>
  </si>
  <si>
    <t>LEGACY WCX 54" WG/WG/WG/WG</t>
  </si>
  <si>
    <t>EB2HHHH</t>
  </si>
  <si>
    <t>LEGACY WCX 54" WA/RA/WA/RA</t>
  </si>
  <si>
    <t>EB2FKFK</t>
  </si>
  <si>
    <t>LEGACY WCX 54" WA/WA/WA/WA</t>
  </si>
  <si>
    <t>EB2FFFF</t>
  </si>
  <si>
    <t>LEGACY WCX 54" BW/BA/BW/BA</t>
  </si>
  <si>
    <t>EB2EMEM</t>
  </si>
  <si>
    <t>LEGACY WCX 54" BW/RB/BW/RB</t>
  </si>
  <si>
    <t>EB2EJEJ</t>
  </si>
  <si>
    <t>LEGACY WCX 54" BW/WA/BW/WA</t>
  </si>
  <si>
    <t>EB2EFEF</t>
  </si>
  <si>
    <t>LEGACY WCX 54" BW/WA/RW/WA</t>
  </si>
  <si>
    <t>EB2EFDF</t>
  </si>
  <si>
    <t>LEGACY WCX 54" BW/BW/BW/BW</t>
  </si>
  <si>
    <t>EB2EEEE</t>
  </si>
  <si>
    <t>LEGACY WCX 54" BW/BW/RW/BW</t>
  </si>
  <si>
    <t>EB2EEDE</t>
  </si>
  <si>
    <t>LEGACY WCX 54" BW/BW/RW/RW</t>
  </si>
  <si>
    <t>EB2EEDD</t>
  </si>
  <si>
    <t>LEGACY WCX 54" RW/BA/BW/RA</t>
  </si>
  <si>
    <t>EB2DMEK</t>
  </si>
  <si>
    <t>LEGACY WCX 54" RW/RG/RW/RG</t>
  </si>
  <si>
    <t>EB2DLDL</t>
  </si>
  <si>
    <t>LEGACY WCX 54" RW/RA/RW/RA</t>
  </si>
  <si>
    <t>EB2DKDK</t>
  </si>
  <si>
    <t>LEGACY WCX 54" RW/RB/BW/RB</t>
  </si>
  <si>
    <t>EB2DJEJ</t>
  </si>
  <si>
    <t>LEGACY WCX 54" RW/RB/RW/RB</t>
  </si>
  <si>
    <t>EB2DJDJ</t>
  </si>
  <si>
    <t>LEGACY WCX 54" RW/RB/RW/RW</t>
  </si>
  <si>
    <t>EB2DJDD</t>
  </si>
  <si>
    <t>LEGACY WCX 54" RW/WA/RW/WA</t>
  </si>
  <si>
    <t>EB2DFDF</t>
  </si>
  <si>
    <t>LEGACY WCX 54" RW/BW/BW/BW</t>
  </si>
  <si>
    <t>EB2DEEE</t>
  </si>
  <si>
    <t>LEGACY WCX 54" RW/BW/RW/BW</t>
  </si>
  <si>
    <t>EB2DEDE</t>
  </si>
  <si>
    <t>LEGACY WCX 54" RW/BW/RW/RW</t>
  </si>
  <si>
    <t>EB2DEDD</t>
  </si>
  <si>
    <t>LEGACY WCX 54" RW/RW/WA/WA</t>
  </si>
  <si>
    <t>EB2DDFF</t>
  </si>
  <si>
    <t>LEGACY WCX 54" RW/RW/BW/BW</t>
  </si>
  <si>
    <t>EB2DDEE</t>
  </si>
  <si>
    <t>LEGACY WCX 54" RW/RW/RW/BW</t>
  </si>
  <si>
    <t>EB2DDDE</t>
  </si>
  <si>
    <t>LEGACY WCX 54" RW/RW/RW/RW</t>
  </si>
  <si>
    <t>EB2DDDD</t>
  </si>
  <si>
    <t>LEGACY WCX 54" R/R/R/R</t>
  </si>
  <si>
    <t>EB2RRRR</t>
  </si>
  <si>
    <t>LEGACY DUO WCX 54" B/R/B/R</t>
  </si>
  <si>
    <t>EB2BRBR</t>
  </si>
  <si>
    <t>LEGACY WCX 54" B/B/B/B</t>
  </si>
  <si>
    <t>EB2BBBB</t>
  </si>
  <si>
    <t>LEGACY WCX 54" A/A/A/A</t>
  </si>
  <si>
    <t>EB2AAAA</t>
  </si>
  <si>
    <t>LEGACY WCX 48" BA/BA/BA/BA</t>
  </si>
  <si>
    <t>EB8MMMM</t>
  </si>
  <si>
    <t>LEGACY WCX 48" RG/RG/RG/RG</t>
  </si>
  <si>
    <t>EB8LLLL</t>
  </si>
  <si>
    <t>LEGACY WCX 48" RA/BA/RA/RA</t>
  </si>
  <si>
    <t>EB8KMKK</t>
  </si>
  <si>
    <t>LEGACY WCX 48" RA/RA/RA/RA</t>
  </si>
  <si>
    <t>EB8KKKK</t>
  </si>
  <si>
    <t>LEGACY WCX 48" RB/RB/RB/RB</t>
  </si>
  <si>
    <t>EB8JJJJ</t>
  </si>
  <si>
    <t>LEGACY WCX 48" WG/WG/WG/WG</t>
  </si>
  <si>
    <t>EB8HHHH</t>
  </si>
  <si>
    <t>LEGACY WCX 48" WA/RA/WA/RA</t>
  </si>
  <si>
    <t>EB8FKFK</t>
  </si>
  <si>
    <t>LEGACY WCX 48" WA/WG/WA/WG</t>
  </si>
  <si>
    <t>EB8FHFH</t>
  </si>
  <si>
    <t>LEGACY WCX 48" WA/WA/WA/WA</t>
  </si>
  <si>
    <t>EB8FFFF</t>
  </si>
  <si>
    <t>LEGACY WCX 48" BW/BA/BW/BA</t>
  </si>
  <si>
    <t>EB8EMEM</t>
  </si>
  <si>
    <t>LEGACY WCX 48" BW/WA/BW/WA</t>
  </si>
  <si>
    <t>EB8EFEF</t>
  </si>
  <si>
    <t>LEGACY WCX 48" BW/BW/BW/BW</t>
  </si>
  <si>
    <t>EB8EEEE</t>
  </si>
  <si>
    <t>LEGACY WCX 48" BW/BW/RW/BW</t>
  </si>
  <si>
    <t>EB8EEDE</t>
  </si>
  <si>
    <t>LEGACY WCX 48" BW/BW/RW/RW</t>
  </si>
  <si>
    <t>EB8EEDD</t>
  </si>
  <si>
    <t>LEGACY WCX 48" RW/BA/BW/RA</t>
  </si>
  <si>
    <t>EB8DMEK</t>
  </si>
  <si>
    <t>LEGACY WCX 48" RW/RB/BW/RB</t>
  </si>
  <si>
    <t>EB8DJEJ</t>
  </si>
  <si>
    <t>LEGACY WCX 48" RW/RB/RW/RG</t>
  </si>
  <si>
    <t>EB8DJDL</t>
  </si>
  <si>
    <t>LEGACY WCX 48" RW/RB/RW/RB</t>
  </si>
  <si>
    <t>EB8DJDJ</t>
  </si>
  <si>
    <t>LEGACY WCX 48" RW/BW/RW/BW</t>
  </si>
  <si>
    <t>EB8DEDE</t>
  </si>
  <si>
    <t>LEGACY WCX 48" RW/BW/RW/RW</t>
  </si>
  <si>
    <t>EB8DEDD</t>
  </si>
  <si>
    <t>LEGACY WCX 48" RW/RW/BW/BW</t>
  </si>
  <si>
    <t>EB8DDEE</t>
  </si>
  <si>
    <t>LEGACY WCX 48" RW/RW/RW/BW</t>
  </si>
  <si>
    <t>EB8DDDE</t>
  </si>
  <si>
    <t>LEGACY WCX 48" RW/RW/RW/RW</t>
  </si>
  <si>
    <t>EB8DDDD</t>
  </si>
  <si>
    <t>LEGACY WCX 48" G/G/G/G</t>
  </si>
  <si>
    <t>EB8GGGG</t>
  </si>
  <si>
    <t>LEGACY DUO WCX 48" B/R/R/R</t>
  </si>
  <si>
    <t>EB8BRRR</t>
  </si>
  <si>
    <t>LEGACY DUO WCX 48" B/R/B/R</t>
  </si>
  <si>
    <t>EB8BRBR</t>
  </si>
  <si>
    <t>LEGACY DUO WCX 48" B/B/B/B</t>
  </si>
  <si>
    <t>EB8BBBB</t>
  </si>
  <si>
    <t>LEGACY DUO WCX 48" A/A/A/A</t>
  </si>
  <si>
    <t>EB8AAAA</t>
  </si>
  <si>
    <t>LEGACY WCX 44" BA/BA/BA/BA</t>
  </si>
  <si>
    <t>EB4MMMM</t>
  </si>
  <si>
    <t>LEGACY WCX 44" WA/WA/WA/WA</t>
  </si>
  <si>
    <t>EB4FFFF</t>
  </si>
  <si>
    <t>LEGACY WCX 44" BW/BW/BW/BW</t>
  </si>
  <si>
    <t>EB4EEEE</t>
  </si>
  <si>
    <t>LEGACY WCX 44" RW/BW/RW/BW</t>
  </si>
  <si>
    <t>EB4DEDE</t>
  </si>
  <si>
    <t>LEGACY WCX 44" RW/RW/BW/BW</t>
  </si>
  <si>
    <t>EB4DDEE</t>
  </si>
  <si>
    <t>LEGACY WCX 44" RW/RW/RW/RW</t>
  </si>
  <si>
    <t>EB4DDDD</t>
  </si>
  <si>
    <t>LEGACY DUO WCX 44" B/R/B/R</t>
  </si>
  <si>
    <t>EB4BRBR</t>
  </si>
  <si>
    <t>LEGACY DUO WCX 44" A/A/A/A</t>
  </si>
  <si>
    <t>EB4AAAA</t>
  </si>
  <si>
    <t>54" LEGACY MIDNIGHT EDITION</t>
  </si>
  <si>
    <t>ES2ME</t>
  </si>
  <si>
    <t>48" LEGACY MIDNIGHT EDITION</t>
  </si>
  <si>
    <t>ES8ME</t>
  </si>
  <si>
    <t>LEGACY WARNING/BTT PAIR A/A</t>
  </si>
  <si>
    <t>GSBTTAA</t>
  </si>
  <si>
    <t>LEGACY WARNING/BTT PAIR B/B</t>
  </si>
  <si>
    <t>GSBTTBB</t>
  </si>
  <si>
    <t>LEGACY WARNING/BTT PAIR B/R</t>
  </si>
  <si>
    <t>GSBTTBR</t>
  </si>
  <si>
    <t>LEGACY SOLO 1 SHORT DUO TA RED</t>
  </si>
  <si>
    <t>GSTSR</t>
  </si>
  <si>
    <t>LEGACY SOLO 1 SHORT DUO TA WHT</t>
  </si>
  <si>
    <t>GSTSC</t>
  </si>
  <si>
    <t>LEGACY SOLO 1 SHORT DUO TA BLU</t>
  </si>
  <si>
    <t>GSTSB</t>
  </si>
  <si>
    <t>LEGACY SOLO 1 LONG DUO T/A RED</t>
  </si>
  <si>
    <t>GSTLR</t>
  </si>
  <si>
    <t>LEGACY SOLO 1 LONG DUO T/A BLU</t>
  </si>
  <si>
    <t>GSTLB</t>
  </si>
  <si>
    <t>LEGACY SOLO ADD 1 WARN/ALY RED</t>
  </si>
  <si>
    <t>GSAWR</t>
  </si>
  <si>
    <t>LEGACY SOLO ADD 1 WARN/ALY GRN</t>
  </si>
  <si>
    <t>GSAWG</t>
  </si>
  <si>
    <t>LEGACY SOLO ADD 1 WARN/ALY WHT</t>
  </si>
  <si>
    <t>GSAWC</t>
  </si>
  <si>
    <t>LEGACY SOLO ADD 1 WARN/ALY BLU</t>
  </si>
  <si>
    <t>GSAWB</t>
  </si>
  <si>
    <t>LEGACY SOLO ADD 1 WARN/ALY AMB</t>
  </si>
  <si>
    <t>GSAWA</t>
  </si>
  <si>
    <t>LEGACY SOLO ADD 1 SHORT RED</t>
  </si>
  <si>
    <t>GSDSR</t>
  </si>
  <si>
    <t>LEGACY SOLO ADD 1 SHORT GREEN</t>
  </si>
  <si>
    <t>GSDSG</t>
  </si>
  <si>
    <t>LEGACY SOLO ADD 1 SHORT WHITE</t>
  </si>
  <si>
    <t>GSDSC</t>
  </si>
  <si>
    <t>LEGACY SOLO ADD 1 SHORT BLUE</t>
  </si>
  <si>
    <t>GSDSB</t>
  </si>
  <si>
    <t>LEGACY SOLO ADD 1 SHORT AMBER</t>
  </si>
  <si>
    <t>GSDSA</t>
  </si>
  <si>
    <t>LEGACY SOLO ADD 1 LONG RED</t>
  </si>
  <si>
    <t>GSDLR</t>
  </si>
  <si>
    <t>LEGACY SOLO ADD 1 LONG GREEN</t>
  </si>
  <si>
    <t>GSDLG</t>
  </si>
  <si>
    <t>LEGACY SOLO ADD 1 LONG WHITE</t>
  </si>
  <si>
    <t>GSDLC</t>
  </si>
  <si>
    <t>LEGACY SOLO ADD 1 LONG BLUE</t>
  </si>
  <si>
    <t>GSDLB</t>
  </si>
  <si>
    <t>LEGACY SOLO ADD 1 LONG AMBER</t>
  </si>
  <si>
    <t>GSDLA</t>
  </si>
  <si>
    <t>LEGACY SOLO WCX 54" R/R/R/R</t>
  </si>
  <si>
    <t>ES2RRRR</t>
  </si>
  <si>
    <t>LEGACY SOLO WCX 54" G/G/G/G</t>
  </si>
  <si>
    <t>ES2GGGG</t>
  </si>
  <si>
    <t>LEGACY SOLO WCX 54" W/R/W/R</t>
  </si>
  <si>
    <t>ES2CRCR</t>
  </si>
  <si>
    <t>LEGACY SOLO WCX 54" B/R/R/R</t>
  </si>
  <si>
    <t>ES2BRRR</t>
  </si>
  <si>
    <t>LEGACY SOLO WCX 54" B/R/B/R</t>
  </si>
  <si>
    <t>ES2BRBR</t>
  </si>
  <si>
    <t>LEGACY SOLO WCX 54" B/W/A/W</t>
  </si>
  <si>
    <t>ES2BCAC</t>
  </si>
  <si>
    <t>LEGACY SOLO WCX 54" B/B/B/B</t>
  </si>
  <si>
    <t>ES2BBBB</t>
  </si>
  <si>
    <t>LEGACY SOLO WCX 54" A/B/A/B</t>
  </si>
  <si>
    <t>ES2ABAB</t>
  </si>
  <si>
    <t>LEGACY SOLO WCX 54" A/A/A/A</t>
  </si>
  <si>
    <t>ES2AAAA</t>
  </si>
  <si>
    <t>LEGACY SOLO WCX 48" R/R/R/R</t>
  </si>
  <si>
    <t>ES8RRRR</t>
  </si>
  <si>
    <t>LEGACY SOLO WCX 48" G/G/G/G</t>
  </si>
  <si>
    <t>ES8GGGG</t>
  </si>
  <si>
    <t>LEGACY SOLO WCX 48" B/R/R/R</t>
  </si>
  <si>
    <t>ES8BRRR</t>
  </si>
  <si>
    <t>LEGACY SOLO WCX 48" B/R/B/R</t>
  </si>
  <si>
    <t>ES8BRBR</t>
  </si>
  <si>
    <t>LEGACY SOLO WCX 48" B/B/B/B</t>
  </si>
  <si>
    <t>ES8BBBB</t>
  </si>
  <si>
    <t>LEGACY SOLO WCX 48" A/A/A/A</t>
  </si>
  <si>
    <t>ES8AAAA</t>
  </si>
  <si>
    <t>LEGACY SOLO WCX 44" B/R/B/R</t>
  </si>
  <si>
    <t>ES4BRBR</t>
  </si>
  <si>
    <t>LEGACY SOLO WCX 44" B/B/B/B</t>
  </si>
  <si>
    <t>ES4BBBB</t>
  </si>
  <si>
    <t>LEGACY SOLO WCX 44" A/A/A/A</t>
  </si>
  <si>
    <t>ES4AAAA</t>
  </si>
  <si>
    <t>F4 ROTA-BEAM DRIVER SIDE CABLE</t>
  </si>
  <si>
    <t>F4RDSC72</t>
  </si>
  <si>
    <t>FREEDOM ROTA DRIVER SIDE CABLE</t>
  </si>
  <si>
    <t>FRDSCBL</t>
  </si>
  <si>
    <t>F4 ROTA-BEAM ADD 1 CTR STROBE</t>
  </si>
  <si>
    <t>F4R500S</t>
  </si>
  <si>
    <t>F4 ROTA-BEAM LED B/T/T LT PAIR</t>
  </si>
  <si>
    <t>F4RBTT</t>
  </si>
  <si>
    <t>F4 ROTA-BEAM ADD 4-LT FLASHER</t>
  </si>
  <si>
    <t>F4RFLASH</t>
  </si>
  <si>
    <t>F4 ROTA-BEAM +2 SHORT 6LED T-D</t>
  </si>
  <si>
    <t>F4R6TS</t>
  </si>
  <si>
    <t>F4 ROTA-BEAM +2 SHORT 3LED T-D</t>
  </si>
  <si>
    <t>F4R3TS</t>
  </si>
  <si>
    <t>F4 ROTA-BEAM +2 LONG 6LED T-DS</t>
  </si>
  <si>
    <t>F4R6TL</t>
  </si>
  <si>
    <t>F4 ROTA-BEAM +2 6LED ALLEY LTS</t>
  </si>
  <si>
    <t>F4RA6</t>
  </si>
  <si>
    <t>F4 ROTA-BEAM +2 3LED ALLEY LTS</t>
  </si>
  <si>
    <t>F4RA3</t>
  </si>
  <si>
    <t>F4 ROTA-BEAM +1 SHORT 6LED RED</t>
  </si>
  <si>
    <t>F4RDSR</t>
  </si>
  <si>
    <t>F4 ROTA-BEAM +1 SHORT 6LED GRN</t>
  </si>
  <si>
    <t>F4RDSG</t>
  </si>
  <si>
    <t>F4 ROTA-BEAM +1 SHORT 6LED WHT</t>
  </si>
  <si>
    <t>F4RDSC</t>
  </si>
  <si>
    <t>F4 ROTA-BEAM +1 SHORT 6LED BLU</t>
  </si>
  <si>
    <t>F4RDSB</t>
  </si>
  <si>
    <t>F4 ROTA-BEAM +1 SHORT 6LED AMB</t>
  </si>
  <si>
    <t>F4RDSA</t>
  </si>
  <si>
    <t>F4 ROTA-BEAM +1 LONG 12LED RED</t>
  </si>
  <si>
    <t>F4RDLR</t>
  </si>
  <si>
    <t>F4 ROTA-BEAM +1 LONG 12;ED GRN</t>
  </si>
  <si>
    <t>F4RDLG</t>
  </si>
  <si>
    <t>F4 ROTA-BEAM +1 LONG 12LED WHT</t>
  </si>
  <si>
    <t>F4RDLC</t>
  </si>
  <si>
    <t>F4 ROTA-BEAM +1 LONG 12LED BLU</t>
  </si>
  <si>
    <t>F4RDLB</t>
  </si>
  <si>
    <t>F4 ROTA-BEAM +1 LONG 12LED AMB</t>
  </si>
  <si>
    <t>F4RDLA</t>
  </si>
  <si>
    <t>OPT + FREEDOM IV ROTA-BEAM RED</t>
  </si>
  <si>
    <t>F4RBR</t>
  </si>
  <si>
    <t>OPT + FREEDOM IV ROTA-BEAM GRN</t>
  </si>
  <si>
    <t>F4RBG</t>
  </si>
  <si>
    <t>OPT + FREEDOM IV ROTA-BEAM WHT</t>
  </si>
  <si>
    <t>F4RBC</t>
  </si>
  <si>
    <t>OPT + FREEDOM IV ROTA-BEAM BLU</t>
  </si>
  <si>
    <t>F4RBB</t>
  </si>
  <si>
    <t>OPT + FREEDOM IV ROTA-BEAM AMB</t>
  </si>
  <si>
    <t>F4RBA</t>
  </si>
  <si>
    <t>FREEDOM IV ROTA-BEAM 72" RRRR</t>
  </si>
  <si>
    <t>F4R7RRRR</t>
  </si>
  <si>
    <t>FREEDOM IV ROTA-BEAM 72" RRBR</t>
  </si>
  <si>
    <t>F4R7RRBR</t>
  </si>
  <si>
    <t>FREEDOM IV ROTA-BEAM 72" RRBB</t>
  </si>
  <si>
    <t>F4R7RRBB</t>
  </si>
  <si>
    <t>FREEDOM IV ROTA-BEAM 72" WRWR</t>
  </si>
  <si>
    <t>F4R7CRCR</t>
  </si>
  <si>
    <t>FREEDOM IV ROTA-BEAM 72" BRBR</t>
  </si>
  <si>
    <t>F4R7BRBR</t>
  </si>
  <si>
    <t>FREEDOM IV ROTA-BEAM 72" BBRR</t>
  </si>
  <si>
    <t>F4R7BBRR</t>
  </si>
  <si>
    <t>FREEDOM IV ROTA-BEAM 72" BBBB</t>
  </si>
  <si>
    <t>F4R7BBBB</t>
  </si>
  <si>
    <t>FREEDOM IV ROTA-BEAM 72" ARAR</t>
  </si>
  <si>
    <t>F4R7ARAR</t>
  </si>
  <si>
    <t>FREEDOM IV ROTA-BEAM 72" AAAA</t>
  </si>
  <si>
    <t>F4R7AAAA</t>
  </si>
  <si>
    <t>FREEDOM IV ROTA-BEAM 60" RRRR</t>
  </si>
  <si>
    <t>F4R0RRRR</t>
  </si>
  <si>
    <t>FREEDOM IV ROTA-BEAM 60" RRBB</t>
  </si>
  <si>
    <t>F4R0RRBB</t>
  </si>
  <si>
    <t>FREEDOM IV ROTA-BEAM 60" BRBR</t>
  </si>
  <si>
    <t>F4R0BRBR</t>
  </si>
  <si>
    <t>FREEDOM IV ROTA-BEAM 60" BBBB</t>
  </si>
  <si>
    <t>F4R0BBBB</t>
  </si>
  <si>
    <t>FREEDOM IV ROTA-BEAM 60" AAAA</t>
  </si>
  <si>
    <t>F4R0AAAA</t>
  </si>
  <si>
    <t>FREEDOM IV ROTA-BEAM 55" RRRR</t>
  </si>
  <si>
    <t>F4R2RRRR</t>
  </si>
  <si>
    <t>FREEDOM IV ROTA-BEAM 55" RRBB</t>
  </si>
  <si>
    <t>F4R2RRBB</t>
  </si>
  <si>
    <t>FREEDOM IV ROTA-BEAM 55" WRGR</t>
  </si>
  <si>
    <t>F4R2CRGR</t>
  </si>
  <si>
    <t>FREEDOM IV ROTA-BEAM 55" WRWR</t>
  </si>
  <si>
    <t>F4R2CRCR</t>
  </si>
  <si>
    <t>FREEDOM IV ROTA-BEAM 55" BRRR</t>
  </si>
  <si>
    <t>F4R2BRRR</t>
  </si>
  <si>
    <t>FREEDOM IV ROTA-BEAM 55" BRBR</t>
  </si>
  <si>
    <t>F4R2BRBR</t>
  </si>
  <si>
    <t>FREEDOM IV ROTA-BEAM 55" BBBB</t>
  </si>
  <si>
    <t>F4R2BBBB</t>
  </si>
  <si>
    <t>FREEDOM IV ROTA-BEAM 55" ARAR</t>
  </si>
  <si>
    <t>F4R2ARAR</t>
  </si>
  <si>
    <t>FREEDOM IV ROTA-BEAM 55" AAAA</t>
  </si>
  <si>
    <t>F4R2AAAA</t>
  </si>
  <si>
    <t>FREEDOM IV SMOKE LENS DIVIDER</t>
  </si>
  <si>
    <t>F4DIVIDX</t>
  </si>
  <si>
    <t>FREEDOM IV 2-LT CTR DOME SMOKE</t>
  </si>
  <si>
    <t>F42CNTX</t>
  </si>
  <si>
    <t>FREEDOM IV 1-LT CTR DOME SMOKE</t>
  </si>
  <si>
    <t>F41CNTX</t>
  </si>
  <si>
    <t>FREEDOM IV FULL SMOKE END DOME</t>
  </si>
  <si>
    <t>F48ENDX</t>
  </si>
  <si>
    <t>FREEDOM IV CUT SMOKE END DOME</t>
  </si>
  <si>
    <t>F42ENDX</t>
  </si>
  <si>
    <t>FREEDOM IV 2-LT CTR DOME RED</t>
  </si>
  <si>
    <t>F42CNTR</t>
  </si>
  <si>
    <t>FREEDOM IV 2-LT CTR DOME GREEN</t>
  </si>
  <si>
    <t>F42CNTG</t>
  </si>
  <si>
    <t>FREEDOM IV 2-LT CTR DOME BLUE</t>
  </si>
  <si>
    <t>F42CNTB</t>
  </si>
  <si>
    <t>FREEDOM IV 2-LT CTR DOME AMBER</t>
  </si>
  <si>
    <t>F42CNTA</t>
  </si>
  <si>
    <t>FREEDOM IV 1-LT CTR DOME RED</t>
  </si>
  <si>
    <t>F41CNTR</t>
  </si>
  <si>
    <t>FREEDOM IV 1-LT CTR DOME BLUE</t>
  </si>
  <si>
    <t>F41CNTB</t>
  </si>
  <si>
    <t>FREEDOM IV 1-LT CTR DOME AMBER</t>
  </si>
  <si>
    <t>F41CNTA</t>
  </si>
  <si>
    <t>FREEDOM IV FULL A/C END DOME</t>
  </si>
  <si>
    <t>F48ENDF</t>
  </si>
  <si>
    <t>FREEDOM IV FULL R/C END DOME</t>
  </si>
  <si>
    <t>F48ENDD</t>
  </si>
  <si>
    <t>FREEDOM IV FULL RED END DOME</t>
  </si>
  <si>
    <t>F48ENDR</t>
  </si>
  <si>
    <t>FREEDOM IV FULL BLUE END DOME</t>
  </si>
  <si>
    <t>F48ENDB</t>
  </si>
  <si>
    <t>FREEDOM IV FULL AMBER END DOME</t>
  </si>
  <si>
    <t>F48ENDA</t>
  </si>
  <si>
    <t>FREEDOM IV CUT A/C END DOME</t>
  </si>
  <si>
    <t>F42ENDF</t>
  </si>
  <si>
    <t>FREEDOM IV CUT B/C END DOME</t>
  </si>
  <si>
    <t>F42ENDE</t>
  </si>
  <si>
    <t>FREEDOM IV CUT R/C END DOME</t>
  </si>
  <si>
    <t>F42ENDD</t>
  </si>
  <si>
    <t>FREEDOM IV CUT RED END DOME</t>
  </si>
  <si>
    <t>F42ENDR</t>
  </si>
  <si>
    <t>FREEDOM IV CUT BLUE END DOME</t>
  </si>
  <si>
    <t>F42ENDB</t>
  </si>
  <si>
    <t>FREEDOM IV CUT AMBER END DOME</t>
  </si>
  <si>
    <t>F42ENDA</t>
  </si>
  <si>
    <t>FREEDOM IV +1 SHORT FILTER RED</t>
  </si>
  <si>
    <t>F4SFR</t>
  </si>
  <si>
    <t>FREEDOM IV +1 SHORT FILTER GRN</t>
  </si>
  <si>
    <t>F4SFG</t>
  </si>
  <si>
    <t>FREEDOM IV +1 SHORT FILTER BLU</t>
  </si>
  <si>
    <t>F4SFB</t>
  </si>
  <si>
    <t>FREEDOM IV +1 SHORT FILTER AMB</t>
  </si>
  <si>
    <t>F4SFA</t>
  </si>
  <si>
    <t>FREEDOM IV + 1 LONG FILTER RED</t>
  </si>
  <si>
    <t>F4LFR</t>
  </si>
  <si>
    <t>FREEDOM IV + 1 LONG FILTER GRN</t>
  </si>
  <si>
    <t>F4LFG</t>
  </si>
  <si>
    <t>FREEDOM IV + 1 LONG FILTER BLU</t>
  </si>
  <si>
    <t>F4LFB</t>
  </si>
  <si>
    <t>FREEDOM IV + 1 LONG FILTER AMB</t>
  </si>
  <si>
    <t>F4LFA</t>
  </si>
  <si>
    <t>FREEDOM 4 +1 CORNER FILTER RED</t>
  </si>
  <si>
    <t>F4CFR</t>
  </si>
  <si>
    <t>FREEDOM 4 +1 CORNER FILTER GRN</t>
  </si>
  <si>
    <t>F4CFG</t>
  </si>
  <si>
    <t>FREEDOM 4 +1 CORNER FILTER BLU</t>
  </si>
  <si>
    <t>F4CFB</t>
  </si>
  <si>
    <t>FREEDOM 4 +1 CORNER FILTER AMB</t>
  </si>
  <si>
    <t>F4CFA</t>
  </si>
  <si>
    <t>FREEDOM 4 + CTR MT STROBE W/TD</t>
  </si>
  <si>
    <t>F4500ST</t>
  </si>
  <si>
    <t>FREEDOM IV ADD 1 CTR MT STROBE</t>
  </si>
  <si>
    <t>F4500S</t>
  </si>
  <si>
    <t>FREEDOM 4 EMITTER PREWIRE W/TD</t>
  </si>
  <si>
    <t>F4795HT</t>
  </si>
  <si>
    <t>BULK PACK 18 FREEDOM/9M/ULTRA</t>
  </si>
  <si>
    <t>FLBULK18</t>
  </si>
  <si>
    <t>WCX EXPANSION CABLE DRVR EXIT</t>
  </si>
  <si>
    <t>WCXDSEXC</t>
  </si>
  <si>
    <t>FREEDOM 4 DRVR SIDE CABLE EXIT</t>
  </si>
  <si>
    <t>F4DSCBL</t>
  </si>
  <si>
    <t>OPT FREEDOM IV TA TACTLD1&amp;HARN</t>
  </si>
  <si>
    <t>F4XTACTL</t>
  </si>
  <si>
    <t>OPT FREEDOM IV TA HARN &amp; CABLE</t>
  </si>
  <si>
    <t>F4XTACBL</t>
  </si>
  <si>
    <t>FREEDOM IV LC LED BTT LT PAIR</t>
  </si>
  <si>
    <t>F4XBTT</t>
  </si>
  <si>
    <t>FREEDOM IV WC LED BTT LT PAIR</t>
  </si>
  <si>
    <t>F4WBTT</t>
  </si>
  <si>
    <t>FREEDOM IV + 2 SHORT 6LED T-DS</t>
  </si>
  <si>
    <t>F4TS6</t>
  </si>
  <si>
    <t>FREEDOM IV + 2 LONG 6LED T-DS</t>
  </si>
  <si>
    <t>F4TL6</t>
  </si>
  <si>
    <t>FREEDOM 4 +1 6LED ALY/WARN RED</t>
  </si>
  <si>
    <t>F4WAR</t>
  </si>
  <si>
    <t>FREEDOM 4 +1 6LED ALY/WARN GRN</t>
  </si>
  <si>
    <t>F4WAG</t>
  </si>
  <si>
    <t>FREEDOM 4 +1 6LED ALY/WARN WHT</t>
  </si>
  <si>
    <t>F4WAC</t>
  </si>
  <si>
    <t>FREEDOM 4 +1 6LED ALY/WARN BLU</t>
  </si>
  <si>
    <t>F4WAB</t>
  </si>
  <si>
    <t>FREEDOM 4 +1 6LED ALY/WARN AMB</t>
  </si>
  <si>
    <t>F4WAA</t>
  </si>
  <si>
    <t>FREEDOM IV + 2 6LED ALLEY LTS</t>
  </si>
  <si>
    <t>F4A6</t>
  </si>
  <si>
    <t>FREEDOM IV + 2 3LED ALLEY LTS</t>
  </si>
  <si>
    <t>F4A3</t>
  </si>
  <si>
    <t>FREEDOM IV + 1 SHORT 6LED B/A</t>
  </si>
  <si>
    <t>F4DSM</t>
  </si>
  <si>
    <t>FREEDOM IV + 1 SHORT 6LED R/G</t>
  </si>
  <si>
    <t>F4DSL</t>
  </si>
  <si>
    <t>FREEDOM IV + 1 SHORT 6LED R/A</t>
  </si>
  <si>
    <t>F4DSK</t>
  </si>
  <si>
    <t>FREEDOM IV + 1 SHORT 6LED R/B</t>
  </si>
  <si>
    <t>F4DSJ</t>
  </si>
  <si>
    <t>FREEDOM IV + 1 SHORT 6LED W/G</t>
  </si>
  <si>
    <t>F4DSH</t>
  </si>
  <si>
    <t>FREEDOM IV + 1 SHORT 6LED W/A</t>
  </si>
  <si>
    <t>F4DSF</t>
  </si>
  <si>
    <t>FREEDOM IV + 1 SHORT 6LED B/W</t>
  </si>
  <si>
    <t>F4DSE</t>
  </si>
  <si>
    <t>FREEDOM IV + 1 SHORT 6LED R/W</t>
  </si>
  <si>
    <t>F4DSD</t>
  </si>
  <si>
    <t>FREEDOM IV + 1 LONG 12LED B/A</t>
  </si>
  <si>
    <t>F4DLM</t>
  </si>
  <si>
    <t>FREEDOM IV + 1 LONG 12LED R/G</t>
  </si>
  <si>
    <t>F4DLL</t>
  </si>
  <si>
    <t>FREEDOM IV + 1 LONG 12LED R/A</t>
  </si>
  <si>
    <t>F4DLK</t>
  </si>
  <si>
    <t>FREEDOM IV + 1 LONG 12LED R/B</t>
  </si>
  <si>
    <t>F4DLJ</t>
  </si>
  <si>
    <t>FREEDOM IV + 1 LONG 12LED W/G</t>
  </si>
  <si>
    <t>F4DLH</t>
  </si>
  <si>
    <t>FREEDOM IV + 1 LONG 12LED W/A</t>
  </si>
  <si>
    <t>F4DLF</t>
  </si>
  <si>
    <t>FREEDOM IV + 1 LONG 12LED B/W</t>
  </si>
  <si>
    <t>F4DLE</t>
  </si>
  <si>
    <t>FREEDOM IV + 1 LONG 12LED R/W</t>
  </si>
  <si>
    <t>F4DLD</t>
  </si>
  <si>
    <t>FREEDOM IV + 1 SHORT 6LED RED</t>
  </si>
  <si>
    <t>F4DSR</t>
  </si>
  <si>
    <t>FREEDOM IV + 1 SHORT 6LED GRN</t>
  </si>
  <si>
    <t>F4DSG</t>
  </si>
  <si>
    <t>FREEDOM IV + 1 SHORT 6LED WHT</t>
  </si>
  <si>
    <t>F4DSC</t>
  </si>
  <si>
    <t>FREEDOM IV + 1 SHORT 6LED BLU</t>
  </si>
  <si>
    <t>F4DSB</t>
  </si>
  <si>
    <t>FREEDOM IV + 1 SHORT 6LED AMB</t>
  </si>
  <si>
    <t>F4DSA</t>
  </si>
  <si>
    <t>FREEDOM IV + 1 LONG 12LED RED</t>
  </si>
  <si>
    <t>F4DLR</t>
  </si>
  <si>
    <t>FREEDOM IV + 1 LONG 12LED GRN</t>
  </si>
  <si>
    <t>F4DLG</t>
  </si>
  <si>
    <t>FREEDOM IV + 1 LONG 12LED WHT</t>
  </si>
  <si>
    <t>F4DLC</t>
  </si>
  <si>
    <t>FREEDOMIV + 1 LONG 12LED BLU</t>
  </si>
  <si>
    <t>F4DLB</t>
  </si>
  <si>
    <t>FREEDOM IV + 1 LONG 12LED AMB</t>
  </si>
  <si>
    <t>F4DLA</t>
  </si>
  <si>
    <t>FREEDOM 4 +1 12LED ALY/WARN RA</t>
  </si>
  <si>
    <t>F42WAK</t>
  </si>
  <si>
    <t>FREEDOM 4 +1 12LED ALY/WARN WA</t>
  </si>
  <si>
    <t>F42WAF</t>
  </si>
  <si>
    <t>FREEDOM 4 +1 12LED ALY/WARN BW</t>
  </si>
  <si>
    <t>F42WAE</t>
  </si>
  <si>
    <t>FREEDOM 4 +1 12LED ALY/WARN RW</t>
  </si>
  <si>
    <t>F42WAD</t>
  </si>
  <si>
    <t>FREEDOM IV + 1 SHORT 12LED B/A</t>
  </si>
  <si>
    <t>F42DSM</t>
  </si>
  <si>
    <t>FREEDOM IV + 1 SHORT 12LED R/A</t>
  </si>
  <si>
    <t>F42DSK</t>
  </si>
  <si>
    <t>FREEDOM IV + 1 SHORT 12LED W/A</t>
  </si>
  <si>
    <t>F42DSF</t>
  </si>
  <si>
    <t>FREEDOM IV + 1 SHORT 12LED B/W</t>
  </si>
  <si>
    <t>F42DSE</t>
  </si>
  <si>
    <t>FREEDOM IV + 1 SHORT 12LED R/W</t>
  </si>
  <si>
    <t>F42DSD</t>
  </si>
  <si>
    <t>FREEDOM IV + 1 LONG 24LED B/A</t>
  </si>
  <si>
    <t>F42DLM</t>
  </si>
  <si>
    <t>FREEDOM IV + 1 LONG 24LED R/A</t>
  </si>
  <si>
    <t>F42DLK</t>
  </si>
  <si>
    <t>FREEDOM IV + 1 LONG 24LED R/B</t>
  </si>
  <si>
    <t>F42DLJ</t>
  </si>
  <si>
    <t>FREEDOM IV + 1 LONG 24LED W/A</t>
  </si>
  <si>
    <t>F42DLF</t>
  </si>
  <si>
    <t>FREEDOM IV + 1 LONG 24LED B/W</t>
  </si>
  <si>
    <t>F42DLE</t>
  </si>
  <si>
    <t>FREEDOM IV + 1 LONG 24LED R/W</t>
  </si>
  <si>
    <t>F42DLD</t>
  </si>
  <si>
    <t>FREEDOM IV DUO WCX 72" M/M/M/M</t>
  </si>
  <si>
    <t>K427MMMM</t>
  </si>
  <si>
    <t>FREEDOM IV DUO WCX 72" M/M/K/K</t>
  </si>
  <si>
    <t>K427MMKK</t>
  </si>
  <si>
    <t>FREEDOM IV DUO WCX 72" K/K/K/K</t>
  </si>
  <si>
    <t>K427KKKK</t>
  </si>
  <si>
    <t>FREEDOM IV DUO WCX 72" F/F/F/F</t>
  </si>
  <si>
    <t>K427FFFF</t>
  </si>
  <si>
    <t>FREEDOM IV DUO WCX 72" E/E/E/E</t>
  </si>
  <si>
    <t>K427EEEE</t>
  </si>
  <si>
    <t>FREEDOM IV DUO WCX 72" D/E/D/E</t>
  </si>
  <si>
    <t>K427DEDE</t>
  </si>
  <si>
    <t>FREEDOM IV DUO WCX 72" D/D/E/E</t>
  </si>
  <si>
    <t>K427DDEE</t>
  </si>
  <si>
    <t>FREEDOM IV DUO WCX 72" D/D/D/D</t>
  </si>
  <si>
    <t>K427DDDD</t>
  </si>
  <si>
    <t>FREEDOM IV DUO WCX 60" M/M/M/M</t>
  </si>
  <si>
    <t>K420MMMM</t>
  </si>
  <si>
    <t>FREEDOM IV DUO WCX 60" K/M/K/M</t>
  </si>
  <si>
    <t>K420KMKM</t>
  </si>
  <si>
    <t>FREEDOM IV DUO WCX 60" F/F/F/F</t>
  </si>
  <si>
    <t>K420FFFF</t>
  </si>
  <si>
    <t>FREEDOM IV DUO WCX 60" D/E/D/E</t>
  </si>
  <si>
    <t>K420DEDE</t>
  </si>
  <si>
    <t>FREEDOM IV DUO WCX 60" D/D/D/D</t>
  </si>
  <si>
    <t>K420DDDD</t>
  </si>
  <si>
    <t>FREEDOM IV DUO WCX 55" F/F/F/F</t>
  </si>
  <si>
    <t>K422FFFF</t>
  </si>
  <si>
    <t>FREEDOM IV DUO WCX 55" E/E/D/D</t>
  </si>
  <si>
    <t>K422EEDD</t>
  </si>
  <si>
    <t>FREEDOM IV DUO WCX 55" D/E/D/E</t>
  </si>
  <si>
    <t>K422DEDE</t>
  </si>
  <si>
    <t>FREEDOM IV DUO WCX 55" D/E/D/D</t>
  </si>
  <si>
    <t>K422DEDD</t>
  </si>
  <si>
    <t>FREEDOM IV DUO WCX 55" D/D/D/D</t>
  </si>
  <si>
    <t>K422DDDD</t>
  </si>
  <si>
    <t>FREEDOM IV DUO WCX 49" F/F/F/F</t>
  </si>
  <si>
    <t>K428FFFF</t>
  </si>
  <si>
    <t>FREEDOM IV DUO WCX 49" E/E/E/E</t>
  </si>
  <si>
    <t>K428EEEE</t>
  </si>
  <si>
    <t>FREEDOM IV DUO WCX 49" D/E/D/E</t>
  </si>
  <si>
    <t>K428DEDE</t>
  </si>
  <si>
    <t>FREEDOM IV DUO WCX 49" D/D/D/D</t>
  </si>
  <si>
    <t>K428DDDD</t>
  </si>
  <si>
    <t>FREEDOM IV DUO WCX 44" D/E/D/E</t>
  </si>
  <si>
    <t>K424DEDE</t>
  </si>
  <si>
    <t>FREEDOM IV DUO WCX 44" D/D/D/D</t>
  </si>
  <si>
    <t>K424DDDD</t>
  </si>
  <si>
    <t>FREEDOM IV LC 72" R/R/R/R</t>
  </si>
  <si>
    <t>F4X7RRRR</t>
  </si>
  <si>
    <t>FREEDOM IV LC 72" R/R/B/R</t>
  </si>
  <si>
    <t>F4X7RRBR</t>
  </si>
  <si>
    <t>FREEDOM IV LC 72" R/R/B/B</t>
  </si>
  <si>
    <t>F4X7RRBB</t>
  </si>
  <si>
    <t>FREEDOM IV LC 72" G/R/G/R</t>
  </si>
  <si>
    <t>F4X7GRGR</t>
  </si>
  <si>
    <t>FREEDOM IV LC 72" G/G/G/G</t>
  </si>
  <si>
    <t>F4X7GGGG</t>
  </si>
  <si>
    <t>FREEDOM IV LC 72" W/R/W/R</t>
  </si>
  <si>
    <t>F4X7CRCR</t>
  </si>
  <si>
    <t>FREEDOM IV LC 72" W/R/B/W</t>
  </si>
  <si>
    <t>F4X7CRBC</t>
  </si>
  <si>
    <t>FREEDOM IV LC 72" W/W/W/W</t>
  </si>
  <si>
    <t>F4X7CCCC</t>
  </si>
  <si>
    <t>FREEDOM IV LC 72" B/R/R/R</t>
  </si>
  <si>
    <t>F4X7BRRR</t>
  </si>
  <si>
    <t>FREEDOM IV LC 72" B/R/B/R</t>
  </si>
  <si>
    <t>F4X7BRBR</t>
  </si>
  <si>
    <t>FREEDOM IV LC 72" B/W/B/W</t>
  </si>
  <si>
    <t>F4X7BCBC</t>
  </si>
  <si>
    <t>FREEDOM IV LC 72" B/B/R/R</t>
  </si>
  <si>
    <t>F4X7BBRR</t>
  </si>
  <si>
    <t>FREEDOM IV LC 72" B/B/B/B</t>
  </si>
  <si>
    <t>F4X7BBBB</t>
  </si>
  <si>
    <t>FREEDOM IV LC 72" A/R/A/R</t>
  </si>
  <si>
    <t>F4X7ARAR</t>
  </si>
  <si>
    <t>FREEDOM IV LC 72" A/R/A/B</t>
  </si>
  <si>
    <t>F4X7ARAB</t>
  </si>
  <si>
    <t>FREEDOM IV LC 72" A/W/A/W</t>
  </si>
  <si>
    <t>F4X7ACAC</t>
  </si>
  <si>
    <t>FREEDOM IV LC 72" A/A/W/W</t>
  </si>
  <si>
    <t>F4X7AACC</t>
  </si>
  <si>
    <t>FREEDOM IV LC 72" A/A/A/A</t>
  </si>
  <si>
    <t>F4X7AAAA</t>
  </si>
  <si>
    <t>FREEDOM IV LC 60" R/R/R/R</t>
  </si>
  <si>
    <t>F4X0RRRR</t>
  </si>
  <si>
    <t>FREEDOM IV LC 60" R/R/W/W</t>
  </si>
  <si>
    <t>F4X0RRCC</t>
  </si>
  <si>
    <t>FREEDOM IV LC 60" R/R/B/R</t>
  </si>
  <si>
    <t>F4X0RRBR</t>
  </si>
  <si>
    <t>FREEDOM IV LC 60" R/R/B/B</t>
  </si>
  <si>
    <t>F4X0RRBB</t>
  </si>
  <si>
    <t>FREEDOM IV LC 60" W/R/W/R</t>
  </si>
  <si>
    <t>F4X0CRCR</t>
  </si>
  <si>
    <t>FREEDOM IV LC 60" W/W/W/W</t>
  </si>
  <si>
    <t>F4X0CCCC</t>
  </si>
  <si>
    <t>FREEDOM IV LC 60" B/R/R/R</t>
  </si>
  <si>
    <t>F4X0BRRR</t>
  </si>
  <si>
    <t>FREEDOM IV LC 60" B/R/B/R</t>
  </si>
  <si>
    <t>F4X0BRBR</t>
  </si>
  <si>
    <t>FREEDOM IV LC 60" B/B/R/R</t>
  </si>
  <si>
    <t>F4X0BBRR</t>
  </si>
  <si>
    <t>FREEDOM IV LC 60" B/B/B/B</t>
  </si>
  <si>
    <t>F4X0BBBB</t>
  </si>
  <si>
    <t>FREEDOM IV LC 60" A/R/A/R</t>
  </si>
  <si>
    <t>F4X0ARAR</t>
  </si>
  <si>
    <t>FREEDOM IV LC 60" A/A/A/A</t>
  </si>
  <si>
    <t>F4X0AAAA</t>
  </si>
  <si>
    <t>FREEDOM IV LC 55" R/R/R/R</t>
  </si>
  <si>
    <t>F4X2RRRR</t>
  </si>
  <si>
    <t>FREEDOM IV LC 55" R/R/B/R</t>
  </si>
  <si>
    <t>F4X2RRBR</t>
  </si>
  <si>
    <t>FREEDOM IV LC 55" R/R/B/B</t>
  </si>
  <si>
    <t>F4X2RRBB</t>
  </si>
  <si>
    <t>FREEDOM IV LC 55" G/R/G/R</t>
  </si>
  <si>
    <t>F4X2GRGR</t>
  </si>
  <si>
    <t>FREEDOM IV LC 55" G/G/G/G</t>
  </si>
  <si>
    <t>F4X2GGGG</t>
  </si>
  <si>
    <t>FREEDOM IV LC 55" W/R/W/R</t>
  </si>
  <si>
    <t>F4X2CRCR</t>
  </si>
  <si>
    <t>FREEDOM IV LC 55" W/W/R/R</t>
  </si>
  <si>
    <t>F4X2CCRR</t>
  </si>
  <si>
    <t>FREEDOM IV LC 55" W/W/W/W</t>
  </si>
  <si>
    <t>F4X2CCCC</t>
  </si>
  <si>
    <t>FREEDOM IV LC 55" B/R/R/R</t>
  </si>
  <si>
    <t>F4X2BRRR</t>
  </si>
  <si>
    <t>FREEDOM IV LC 55" B/R/B/R</t>
  </si>
  <si>
    <t>F4X2BRBR</t>
  </si>
  <si>
    <t>FREEDOM IV LC 55" B/B/R/R</t>
  </si>
  <si>
    <t>F4X2BBRR</t>
  </si>
  <si>
    <t>FREEDOM IV LC 55" B/B/B/B</t>
  </si>
  <si>
    <t>F4X2BBBB</t>
  </si>
  <si>
    <t>FREEDOM IV LC 55" A/R/A/R</t>
  </si>
  <si>
    <t>F4X2ARAR</t>
  </si>
  <si>
    <t>FREEDOM IV LC 55" A/W/A/W</t>
  </si>
  <si>
    <t>F4X2ACAC</t>
  </si>
  <si>
    <t>FREEDOM IV LC 55" A/B/A/B</t>
  </si>
  <si>
    <t>F4X2ABAB</t>
  </si>
  <si>
    <t>FREEDOM IV LC 55" A/A/W/W</t>
  </si>
  <si>
    <t>F4X2AACC</t>
  </si>
  <si>
    <t>FREEDOM IV LC 55" A/A/A/A</t>
  </si>
  <si>
    <t>F4X2AAAA</t>
  </si>
  <si>
    <t>FREEDOM IV LC 49" R/R/R/R</t>
  </si>
  <si>
    <t>F4X8RRRR</t>
  </si>
  <si>
    <t>FREEDOM IV LC 49" R/R/B/B</t>
  </si>
  <si>
    <t>F4X8RRBB</t>
  </si>
  <si>
    <t>FREEDOM IV LC 49" W/R/W/R</t>
  </si>
  <si>
    <t>F4X8CRCR</t>
  </si>
  <si>
    <t>FREEDOM IV LC 49" B/R/B/R</t>
  </si>
  <si>
    <t>F4X8BRBR</t>
  </si>
  <si>
    <t>FREEDOM IV LC 49" B/B/B/B</t>
  </si>
  <si>
    <t>F4X8BBBB</t>
  </si>
  <si>
    <t>FREEDOM IV LC 49" A/R/A/R</t>
  </si>
  <si>
    <t>F4X8ARAR</t>
  </si>
  <si>
    <t>FREEDOM IV LC 49" A/B/A/B</t>
  </si>
  <si>
    <t>F4X8ABAB</t>
  </si>
  <si>
    <t>FREEDOM IV LC 49" A/A/R/R</t>
  </si>
  <si>
    <t>F4X8AARR</t>
  </si>
  <si>
    <t>FREEDOM IV LC 49" A/A/A/A</t>
  </si>
  <si>
    <t>F4X8AAAA</t>
  </si>
  <si>
    <t>FREEDOM IV LC 44" R/R/R/R</t>
  </si>
  <si>
    <t>F4X4RRRR</t>
  </si>
  <si>
    <t>FREEDOM IV LC 44" R/R/A/A</t>
  </si>
  <si>
    <t>F4X4RRAA</t>
  </si>
  <si>
    <t>FREEDOM IV LC 44" G/G/G/G</t>
  </si>
  <si>
    <t>F4X4GGGG</t>
  </si>
  <si>
    <t>FREEDOM IV LC 44" W/R/W/R</t>
  </si>
  <si>
    <t>F4X4CRCR</t>
  </si>
  <si>
    <t>FREEDOM IV LC 44" B/R/B/R</t>
  </si>
  <si>
    <t>F4X4BRBR</t>
  </si>
  <si>
    <t>FREEDOM IV LC 44" B/B/B/B</t>
  </si>
  <si>
    <t>F4X4BBBB</t>
  </si>
  <si>
    <t>FREEDOM IV LC 44" A/R/A/R</t>
  </si>
  <si>
    <t>F4X4ARAR</t>
  </si>
  <si>
    <t>FREEDOM IV LC 44" A/W/A/W</t>
  </si>
  <si>
    <t>F4X4ACAC</t>
  </si>
  <si>
    <t>FREEDOM IV LC 44" A/A/R/R</t>
  </si>
  <si>
    <t>F4X4AARR</t>
  </si>
  <si>
    <t>FREEDOM IV LC 44" A/A/A/A</t>
  </si>
  <si>
    <t>F4X4AAAA</t>
  </si>
  <si>
    <t>FREEDOM IV WCX 72" R/R/R/R</t>
  </si>
  <si>
    <t>K4W7RRRR</t>
  </si>
  <si>
    <t>FREEDOM IV WCX 72" R/R/B/B</t>
  </si>
  <si>
    <t>K4W7RRBB</t>
  </si>
  <si>
    <t>FREEDOM IV WCX 72" W/R/W/R</t>
  </si>
  <si>
    <t>K4W7CRCR</t>
  </si>
  <si>
    <t>FREEDOM IV WCX 72" W/W/R/R</t>
  </si>
  <si>
    <t>K4W7CCRR</t>
  </si>
  <si>
    <t>FREEDOM IV WCX 72" B/R/B/R</t>
  </si>
  <si>
    <t>K4W7BRBR</t>
  </si>
  <si>
    <t>FREEDOM IV WCX 72" B/W/W/R</t>
  </si>
  <si>
    <t>K4W7BCCR</t>
  </si>
  <si>
    <t>FREEDOM IV WCX 72" B/B/B/B</t>
  </si>
  <si>
    <t>K4W7BBBB</t>
  </si>
  <si>
    <t>FREEDOM IV WCX 72" A/R/A/R</t>
  </si>
  <si>
    <t>K4W7ARAR</t>
  </si>
  <si>
    <t>FREEDOM IV WCX 72" A/A/A/A</t>
  </si>
  <si>
    <t>K4W7AAAA</t>
  </si>
  <si>
    <t>FREEDOM IV WCX 60" R/R/R/R</t>
  </si>
  <si>
    <t>K4W0RRRR</t>
  </si>
  <si>
    <t>FREEDOM IV WCX 60" B/R/B/R</t>
  </si>
  <si>
    <t>K4W0BRBR</t>
  </si>
  <si>
    <t>FREEDOM IV WCX 60" A/A/A/A</t>
  </si>
  <si>
    <t>K4W0AAAA</t>
  </si>
  <si>
    <t>FREEDOM IV WCX 55" R/R/R/R</t>
  </si>
  <si>
    <t>K4W2RRRR</t>
  </si>
  <si>
    <t>FREEDOM IV WCX 55" W/W/R/R</t>
  </si>
  <si>
    <t>K4W2CCRR</t>
  </si>
  <si>
    <t>FREEDOM IV WCX 55" W/W/W/W</t>
  </si>
  <si>
    <t>K4W2CCCC</t>
  </si>
  <si>
    <t>FREEDOM IV WCX 55" B/R/R/R</t>
  </si>
  <si>
    <t>K4W2BRRR</t>
  </si>
  <si>
    <t>FREEDOM IV WCX 55" B/R/B/R</t>
  </si>
  <si>
    <t>K4W2BRBR</t>
  </si>
  <si>
    <t>FREEDOM IV WCX 55" B/B/R/R</t>
  </si>
  <si>
    <t>K4W2BBRR</t>
  </si>
  <si>
    <t>FREEDOM IV WCX 55" B/B/B/B</t>
  </si>
  <si>
    <t>K4W2BBBB</t>
  </si>
  <si>
    <t>FREEDOM IV WCX 55" A/B/A/B</t>
  </si>
  <si>
    <t>K4W2ABAB</t>
  </si>
  <si>
    <t>FREEDOM IV WCX 55" A/A/A/A</t>
  </si>
  <si>
    <t>K4W2AAAA</t>
  </si>
  <si>
    <t>FREEDOM IV WCX 49" R/R/R/R</t>
  </si>
  <si>
    <t>K4W8RRRR</t>
  </si>
  <si>
    <t>FREEDOM IV WCX 49" B/R/B/R</t>
  </si>
  <si>
    <t>K4W8BRBR</t>
  </si>
  <si>
    <t>FREEDOM IV WCX 49" B/B/B/B</t>
  </si>
  <si>
    <t>K4W8BBBB</t>
  </si>
  <si>
    <t>FREEDOM IV WCX 49" A/R/A/R</t>
  </si>
  <si>
    <t>K4W8ARAR</t>
  </si>
  <si>
    <t>FREEDOM IV WCX 49" A/A/A/A</t>
  </si>
  <si>
    <t>K4W8AAAA</t>
  </si>
  <si>
    <t>FREEDOM IV WCX 44" R/R/R/R</t>
  </si>
  <si>
    <t>K4W4RRRR</t>
  </si>
  <si>
    <t>FREEDOM IV WCX 44" B/R/B/R</t>
  </si>
  <si>
    <t>K4W4BRBR</t>
  </si>
  <si>
    <t>FREEDOM IV WCX 44" B/B/B/B</t>
  </si>
  <si>
    <t>K4W4BBBB</t>
  </si>
  <si>
    <t>ADD 1 RED/SMK ION OUTER EDGE</t>
  </si>
  <si>
    <t>OEIONRX</t>
  </si>
  <si>
    <t>ADD 1 GRN/SMK ION OUTER EDGE</t>
  </si>
  <si>
    <t>OEIONGX</t>
  </si>
  <si>
    <t>ADD 1 WHT/SMK ION OUTER EDGE</t>
  </si>
  <si>
    <t>OEIONCX</t>
  </si>
  <si>
    <t>ADD 1 BLU/SMK ION OUTER EDGE</t>
  </si>
  <si>
    <t>OEIONBX</t>
  </si>
  <si>
    <t>ADD 1 AMB/SMK ION OUTER EDGE</t>
  </si>
  <si>
    <t>OEIONAX</t>
  </si>
  <si>
    <t>ADD 1 GREEN ION OUTER EDGE</t>
  </si>
  <si>
    <t>OEIONG</t>
  </si>
  <si>
    <t>ION REARPILLAR LC SOLO UTILITY</t>
  </si>
  <si>
    <t>RPLS50</t>
  </si>
  <si>
    <t>ION REARPILLAR LC SOLO DURANGO</t>
  </si>
  <si>
    <t>RPLS44</t>
  </si>
  <si>
    <t>ION REAR PILLAR LC SOLO TAHOE</t>
  </si>
  <si>
    <t>RPLS54</t>
  </si>
  <si>
    <t>ADD 1 RBW/SMK ION OUTER EDGE</t>
  </si>
  <si>
    <t>OEI3RBCX</t>
  </si>
  <si>
    <t>ADD 1 BWA/SMK ION OUTER EDGE</t>
  </si>
  <si>
    <t>OEI3BCAX</t>
  </si>
  <si>
    <t>ADD 1 RWA/SMK ION OUTER EDGE</t>
  </si>
  <si>
    <t>OEI3RCAX</t>
  </si>
  <si>
    <t>ADD 1 RBA/SMK ION OUTER EDGE</t>
  </si>
  <si>
    <t>OEI3RBAX</t>
  </si>
  <si>
    <t>ION REARPILLAR WC TRIO UTILITY</t>
  </si>
  <si>
    <t>RPWT50</t>
  </si>
  <si>
    <t>ION REARPILLAR WC TRIO DURANGO</t>
  </si>
  <si>
    <t>RPWT44</t>
  </si>
  <si>
    <t>ION REAR PILLAR WC TRIO TAHOE</t>
  </si>
  <si>
    <t>RPWT54</t>
  </si>
  <si>
    <t>ADD 1 B-A/SMK ION OUTER EDGE</t>
  </si>
  <si>
    <t>OEI2MX</t>
  </si>
  <si>
    <t>ADD 1 R-G/SMK ION OUTER EDGE</t>
  </si>
  <si>
    <t>OEI2LX</t>
  </si>
  <si>
    <t>ADD 1 R-A/SMK ION OUTER EDGE</t>
  </si>
  <si>
    <t>OEI2KX</t>
  </si>
  <si>
    <t>ADD 1 R-B/SMK ION OUTER EDGE</t>
  </si>
  <si>
    <t>OEI2JX</t>
  </si>
  <si>
    <t>ADD 1 G-W/SMK ION OUTER EDGE</t>
  </si>
  <si>
    <t>OEI2HX</t>
  </si>
  <si>
    <t>ADD 1 A-W/SMK ION OUTER EDGE</t>
  </si>
  <si>
    <t>OEI2FX</t>
  </si>
  <si>
    <t>ADD 1 B-W/SMK ION OUTER EDGE</t>
  </si>
  <si>
    <t>OEI2EX</t>
  </si>
  <si>
    <t>ADD 1 R-W/SMK ION OUTER EDGE</t>
  </si>
  <si>
    <t>OEI2DX</t>
  </si>
  <si>
    <t>ADD 1 RED/GRN ION OUTER EDGE</t>
  </si>
  <si>
    <t>OEI2L</t>
  </si>
  <si>
    <t>ION REAR PILLAR WC DUO UTILITY</t>
  </si>
  <si>
    <t>RPWD50</t>
  </si>
  <si>
    <t>ION REAR PILLAR WC DUO DURANGO</t>
  </si>
  <si>
    <t>RPWD44</t>
  </si>
  <si>
    <t>ION REAR PILLAR WC DUO TAHOE</t>
  </si>
  <si>
    <t>RPWD54</t>
  </si>
  <si>
    <t>ION REARPILLAR WC SOLO UTILITY</t>
  </si>
  <si>
    <t>RPWS50</t>
  </si>
  <si>
    <t>ION REARPILLAR WC SOLO DURANGO</t>
  </si>
  <si>
    <t>RPWS44</t>
  </si>
  <si>
    <t>ION REAR PILLAR WC SOLO TAHOE</t>
  </si>
  <si>
    <t>RPWS54</t>
  </si>
  <si>
    <t>ION O.E. LC SOLO INTERCEPTOR</t>
  </si>
  <si>
    <t>OELS50</t>
  </si>
  <si>
    <t>ION OUTEREDGE LC SOLO 21 TAHOE</t>
  </si>
  <si>
    <t>OELS54</t>
  </si>
  <si>
    <t>ION O.E. WC TRIO INTERCEPTOR</t>
  </si>
  <si>
    <t>OEWT50</t>
  </si>
  <si>
    <t>ION OUTEREDGE WC TRIO 21 TAHOE</t>
  </si>
  <si>
    <t>OEWT54</t>
  </si>
  <si>
    <t>ION O.E. WC DUO INTERCEPTOR</t>
  </si>
  <si>
    <t>OEWD50</t>
  </si>
  <si>
    <t>ION OUTER EDGE WC DUO 21 TAHOE</t>
  </si>
  <si>
    <t>OEWD54</t>
  </si>
  <si>
    <t>ION O.E. WC SOLO INTERCEPTOR</t>
  </si>
  <si>
    <t>OEWS50</t>
  </si>
  <si>
    <t>ION OUTEREDGE WC SOLO 21 TAHOE</t>
  </si>
  <si>
    <t>OEWS54</t>
  </si>
  <si>
    <t>INNER EDGE FST/RST TRIO R/B/W</t>
  </si>
  <si>
    <t>ISTRBC</t>
  </si>
  <si>
    <t>INNER EDGE FST/RST TRIO B/W/A</t>
  </si>
  <si>
    <t>ISTBCA</t>
  </si>
  <si>
    <t>INNER EDGE FST/RST TRIO R/W/A</t>
  </si>
  <si>
    <t>ISTRCA</t>
  </si>
  <si>
    <t>INNER EDGE FST/RST TRIO R/B/A</t>
  </si>
  <si>
    <t>ISTRBA</t>
  </si>
  <si>
    <t>INNER EDGE FST/RST DUO BLU/AMB</t>
  </si>
  <si>
    <t>ISDM</t>
  </si>
  <si>
    <t>INNER EDGE FST/RST DUO RED/GRN</t>
  </si>
  <si>
    <t>ISDL</t>
  </si>
  <si>
    <t>INNER EDGE FST/RST DUO RED/AMB</t>
  </si>
  <si>
    <t>ISDK</t>
  </si>
  <si>
    <t>INNER EDGE FST/RST DUO RED/BLU</t>
  </si>
  <si>
    <t>ISDJ</t>
  </si>
  <si>
    <t>INNER EDGE FST/RST DUO GRN/WHT</t>
  </si>
  <si>
    <t>ISDH</t>
  </si>
  <si>
    <t>INNER EDGE FST/RST DUO AMB/WHT</t>
  </si>
  <si>
    <t>ISDF</t>
  </si>
  <si>
    <t>INNER EDGE FST/RST DUO BLU/WHT</t>
  </si>
  <si>
    <t>ISDE</t>
  </si>
  <si>
    <t>INNER EDGE FST/RST DUO RED/WHT</t>
  </si>
  <si>
    <t>ISDD</t>
  </si>
  <si>
    <t>INNER EDGE FST/RST SOLO GREEN</t>
  </si>
  <si>
    <t>ISSG</t>
  </si>
  <si>
    <t>INNER EDGE RST 12-LT SOLO TRAY</t>
  </si>
  <si>
    <t>ISRL12</t>
  </si>
  <si>
    <t>INNER EDGE RST 10-LT SOLO TRAY</t>
  </si>
  <si>
    <t>ISRL10</t>
  </si>
  <si>
    <t>INNER EDGE RST 8-LT SOLO TRAY</t>
  </si>
  <si>
    <t>ISRL8</t>
  </si>
  <si>
    <t>INNER EDGE RST WCX 12 LT TRAY</t>
  </si>
  <si>
    <t>BSRW12T</t>
  </si>
  <si>
    <t>INNER EDGE RST WCX 12-LT TRAY</t>
  </si>
  <si>
    <t>BSRW12</t>
  </si>
  <si>
    <t>INNER EDGE RST WCX 10-LT TRAY</t>
  </si>
  <si>
    <t>BSRW10T</t>
  </si>
  <si>
    <t>BSRW10</t>
  </si>
  <si>
    <t>INNER EDGE RST WCX 8-LT TRAY</t>
  </si>
  <si>
    <t>BSRW8T</t>
  </si>
  <si>
    <t>BSRW8</t>
  </si>
  <si>
    <t>INNER EDGE RST LC 12-LT TRAY</t>
  </si>
  <si>
    <t>ITRAYL12</t>
  </si>
  <si>
    <t>INNER EDGE RST LC 10-LT TRAY</t>
  </si>
  <si>
    <t>ITRAYL10</t>
  </si>
  <si>
    <t>INNER EDGE RST LC 8-LT TRAY</t>
  </si>
  <si>
    <t>ITRAYL8</t>
  </si>
  <si>
    <t>IE RST WCX 8LT TRIO 22 TESLA Y</t>
  </si>
  <si>
    <t>BS568T</t>
  </si>
  <si>
    <t>IE RST WCX 8-LT S/D 22 TESLA Y</t>
  </si>
  <si>
    <t>BS568</t>
  </si>
  <si>
    <t>I-E RST WCX 10-LT TRIO MUSTANG</t>
  </si>
  <si>
    <t>BS60ZT</t>
  </si>
  <si>
    <t>I-E RST WCX 10-LT S/D MUSTANG</t>
  </si>
  <si>
    <t>BS60Z</t>
  </si>
  <si>
    <t>I-E RST WCX 8-LT TRIO MUSTANG</t>
  </si>
  <si>
    <t>BS608T</t>
  </si>
  <si>
    <t>I-E RST WCX 8-LT S/D MUSTANG</t>
  </si>
  <si>
    <t>BS608</t>
  </si>
  <si>
    <t>I-E RST WCX 8-LT TRIO MACH-E</t>
  </si>
  <si>
    <t>BS578T</t>
  </si>
  <si>
    <t>I-E RST WCX 8-LT S/D 22 MACH-E</t>
  </si>
  <si>
    <t>BS578</t>
  </si>
  <si>
    <t>I-E RST WCX 10-LT TRIO UTILITY</t>
  </si>
  <si>
    <t>BS50ZT</t>
  </si>
  <si>
    <t>I-E RST WCX 10-LT S/D UTILITY</t>
  </si>
  <si>
    <t>BS50Z</t>
  </si>
  <si>
    <t>I-E RST WCX 8-LT TRIO UTILITY</t>
  </si>
  <si>
    <t>BS508T</t>
  </si>
  <si>
    <t>I-E RST WCX 8-LT S/D UTILITY</t>
  </si>
  <si>
    <t>BS508</t>
  </si>
  <si>
    <t>IE RST WCX 10LT TRI EXPEDITION</t>
  </si>
  <si>
    <t>BS48ZT</t>
  </si>
  <si>
    <t>IE RST WCX 10LT S/D EXPEDITION</t>
  </si>
  <si>
    <t>BS48Z</t>
  </si>
  <si>
    <t>IE RST WCX 8LT TRIO EXPEDITION</t>
  </si>
  <si>
    <t>BS488T</t>
  </si>
  <si>
    <t>IE RST WCX 8-LT S/D EXPEDITION</t>
  </si>
  <si>
    <t>BS488</t>
  </si>
  <si>
    <t>I-E RST WCX 12-LT TRIO CHARGER</t>
  </si>
  <si>
    <t>BS35XT</t>
  </si>
  <si>
    <t>I-E RST WCX 12-LT S/D CHARGER</t>
  </si>
  <si>
    <t>BS35X</t>
  </si>
  <si>
    <t>I-E RST WCX 10-LT TRIO CHARGER</t>
  </si>
  <si>
    <t>BS35ZT</t>
  </si>
  <si>
    <t>I-E RST WCX 10-LT S/D CHARGER</t>
  </si>
  <si>
    <t>BS35Z</t>
  </si>
  <si>
    <t>I-E RST WCX 8-LT TRIP CHARGER</t>
  </si>
  <si>
    <t>BS358T</t>
  </si>
  <si>
    <t>I-E RST WCX 8-LT S/D CHARGER</t>
  </si>
  <si>
    <t>BS358</t>
  </si>
  <si>
    <t>I-E RST WCX 10-LT TRIO DURANGO</t>
  </si>
  <si>
    <t>BS44ZT</t>
  </si>
  <si>
    <t>I-E RST WCX 10-LT S/D DURANGO</t>
  </si>
  <si>
    <t>BS44Z</t>
  </si>
  <si>
    <t>I-E RST WCX 8-LT TRIO DURANGO</t>
  </si>
  <si>
    <t>BS448T</t>
  </si>
  <si>
    <t>I-E RST WCX 8-LT S/D DURANGO</t>
  </si>
  <si>
    <t>BS448</t>
  </si>
  <si>
    <t>I-E RST WCX 10-LT TRIO TAHOE</t>
  </si>
  <si>
    <t>BS54ZT</t>
  </si>
  <si>
    <t>I-E RST WCX 10-LT S/D 21 TAHOE</t>
  </si>
  <si>
    <t>BS54Z</t>
  </si>
  <si>
    <t>I-E RST WCX 8-LT TRIO 21 TAHOE</t>
  </si>
  <si>
    <t>BS548T</t>
  </si>
  <si>
    <t>I-E RST WCX 8-LT S/D '21 TAHOE</t>
  </si>
  <si>
    <t>BS548</t>
  </si>
  <si>
    <t>IE RST WCX 10LT TRIO BLAZER EV</t>
  </si>
  <si>
    <t>BS59ZT</t>
  </si>
  <si>
    <t>IE RST WCX 10-LT S/D BLAZER EV</t>
  </si>
  <si>
    <t>BS59Z</t>
  </si>
  <si>
    <t>IE RST WCX 8-LT TRIO BLAZER EV</t>
  </si>
  <si>
    <t>BS598T</t>
  </si>
  <si>
    <t>I-E RST WCX 8-LT S/D BLAZER EV</t>
  </si>
  <si>
    <t>BS598</t>
  </si>
  <si>
    <t>I-E XLP 12-LT 2022 MACH-E</t>
  </si>
  <si>
    <t>IX57UFX</t>
  </si>
  <si>
    <t>I-E XLP 10-LT 2022 MACH-E</t>
  </si>
  <si>
    <t>IX57UFZ</t>
  </si>
  <si>
    <t>INNER EDGE XLP 5-LT 22 MACH-E</t>
  </si>
  <si>
    <t>IX57UF5P</t>
  </si>
  <si>
    <t>IE XLP 12-LT 2018 EXPEDITION</t>
  </si>
  <si>
    <t>IX48UFX</t>
  </si>
  <si>
    <t>IE XLP 10-LT 2018 EXPEDITION</t>
  </si>
  <si>
    <t>IX48UFZ</t>
  </si>
  <si>
    <t>IE XLP 6-LT 2018 EXPEDITION</t>
  </si>
  <si>
    <t>IX48UF6P</t>
  </si>
  <si>
    <t>IE XLP 5-LT 2018 EXPEDITION</t>
  </si>
  <si>
    <t>IX48UF5P</t>
  </si>
  <si>
    <t>INNER EDGE XLP 12-LT 2015 F150</t>
  </si>
  <si>
    <t>IX47UFX</t>
  </si>
  <si>
    <t>INNER EDGE XLP 10-LT 2015 F150</t>
  </si>
  <si>
    <t>IX47UFZ</t>
  </si>
  <si>
    <t>INNER EDGE XLP 6-LT 2015 F-150</t>
  </si>
  <si>
    <t>IX47UF6P</t>
  </si>
  <si>
    <t>INNER EDGE XLP 5-LT 2015 F-150</t>
  </si>
  <si>
    <t>IX47UF5P</t>
  </si>
  <si>
    <t>IE XLP 12-LT 2020 FORD UTILITY</t>
  </si>
  <si>
    <t>IX50UFX</t>
  </si>
  <si>
    <t>IE XLP 10-LT 2020 FORD UTILITY</t>
  </si>
  <si>
    <t>IX50UFZ</t>
  </si>
  <si>
    <t>IE XLP 6-LT 2020 FORD UTILITY</t>
  </si>
  <si>
    <t>IX50UF6P</t>
  </si>
  <si>
    <t>IE XLP 5-LT 2020 FORD UTILITY</t>
  </si>
  <si>
    <t>IX50UF5P</t>
  </si>
  <si>
    <t>INNER EDGE XLP 12-LT RAM 1500</t>
  </si>
  <si>
    <t>IX42UFX</t>
  </si>
  <si>
    <t>INNER EDGE XLP 10-LT RAM 1500</t>
  </si>
  <si>
    <t>IX42UFZ</t>
  </si>
  <si>
    <t>INNER EDGE XLP 6-LT RAM 1500</t>
  </si>
  <si>
    <t>IX42UF6P</t>
  </si>
  <si>
    <t>INNER EDGE XLP 5-LT RAM 1500</t>
  </si>
  <si>
    <t>IX42UF5P</t>
  </si>
  <si>
    <t>INNER EDGE XLP 12-LT 2019 RAM</t>
  </si>
  <si>
    <t>IX51UFX</t>
  </si>
  <si>
    <t>INNER EDGE XLP 10-LT 2019 RAM</t>
  </si>
  <si>
    <t>IX51UFZ</t>
  </si>
  <si>
    <t>INNER EDGE XLP 6-LT 2019 RAM</t>
  </si>
  <si>
    <t>IX51UF6P</t>
  </si>
  <si>
    <t>INNER EDGE XLP 5-LT 2019 RAM</t>
  </si>
  <si>
    <t>IX51UF5P</t>
  </si>
  <si>
    <t>INNER EDGE XLP 12LT 13 DURANGO</t>
  </si>
  <si>
    <t>IX44UFX</t>
  </si>
  <si>
    <t>INNER EDGE XLP 10LT 13 DURANGO</t>
  </si>
  <si>
    <t>IX44UFZ</t>
  </si>
  <si>
    <t>INNER EDGE XLP 6LT '13 DURANGO</t>
  </si>
  <si>
    <t>IX44UF6P</t>
  </si>
  <si>
    <t>INNER EDGE XLP 5LT '13 DURANGO</t>
  </si>
  <si>
    <t>IX44UF5P</t>
  </si>
  <si>
    <t>INNER EDGE XLP 12-LT CHARGER</t>
  </si>
  <si>
    <t>IX35UFX</t>
  </si>
  <si>
    <t>INNER EDGE XLP 10-LT CHARGER</t>
  </si>
  <si>
    <t>IX35UFZ</t>
  </si>
  <si>
    <t>INNER EDGE XLP 6-LT CHARGER</t>
  </si>
  <si>
    <t>IX35UF6P</t>
  </si>
  <si>
    <t>INNER EDGE XLP 5-LT CHARGER</t>
  </si>
  <si>
    <t>IX35UF5P</t>
  </si>
  <si>
    <t>I-E XLP 12-LT 2021 TAHOE</t>
  </si>
  <si>
    <t>IX54UFX</t>
  </si>
  <si>
    <t>I-E XLP 10-LT 2021 TAHOE</t>
  </si>
  <si>
    <t>IX54UFZ</t>
  </si>
  <si>
    <t>INNER EDGE XLP 6-LT 2021 TAHOE</t>
  </si>
  <si>
    <t>IX54UF6P</t>
  </si>
  <si>
    <t>INNER EDGE XLP 5-LT 2021 TAHOE</t>
  </si>
  <si>
    <t>IX54UF5P</t>
  </si>
  <si>
    <t>IE XLP 12-LT 2019 SILVERADO</t>
  </si>
  <si>
    <t>IX49UFX</t>
  </si>
  <si>
    <t>IE XLP 10-LT 2019 SILVERADO</t>
  </si>
  <si>
    <t>IX49UFZ</t>
  </si>
  <si>
    <t>IE XLP 6-LT 2019 SILVERADO</t>
  </si>
  <si>
    <t>IX49UF6P</t>
  </si>
  <si>
    <t>IE XLP 5-LT 2019 SILVERADO</t>
  </si>
  <si>
    <t>IX49UF5P</t>
  </si>
  <si>
    <t>INNER EDGE XLP 12-LT BLAZER EV</t>
  </si>
  <si>
    <t>IX59UFX</t>
  </si>
  <si>
    <t>INNER EDGE XLP 10-LT BLAZER EV</t>
  </si>
  <si>
    <t>IX59UFZ</t>
  </si>
  <si>
    <t>INNER EDGE XLP 6-LT BLAZER EV</t>
  </si>
  <si>
    <t>IX59UF6P</t>
  </si>
  <si>
    <t>INNER EDGE XLP 5-LT BLAZER EV</t>
  </si>
  <si>
    <t>IX59UF5P</t>
  </si>
  <si>
    <t>WCX DUO IE 12-LT 2022 TESLA Y</t>
  </si>
  <si>
    <t>BW56UFX</t>
  </si>
  <si>
    <t>WCX DUO IE 6-LT 2022 TESLA Y</t>
  </si>
  <si>
    <t>BW56UF6P</t>
  </si>
  <si>
    <t>WCX DUO IE 12-LT 2024 MUSTANG</t>
  </si>
  <si>
    <t>BW60UFX</t>
  </si>
  <si>
    <t>WCX DUO IE 6-LT 2024 MUSTANG</t>
  </si>
  <si>
    <t>BW60UF6P</t>
  </si>
  <si>
    <t>WCX DUO IE 12-LT 2022 MACH-E</t>
  </si>
  <si>
    <t>BW57UFX</t>
  </si>
  <si>
    <t>WCX DUO IE 6-LT 2022 MACH-E</t>
  </si>
  <si>
    <t>BW57UF6P</t>
  </si>
  <si>
    <t>WCX DUO IE XLP 12LT EXPEDITION</t>
  </si>
  <si>
    <t>BW48UFX</t>
  </si>
  <si>
    <t>WCX DUO IE XLP 6-LT EXPEDITION</t>
  </si>
  <si>
    <t>BW48UF6P</t>
  </si>
  <si>
    <t>WCX DUO I-E XLP 12-LT F-150</t>
  </si>
  <si>
    <t>BW47UFX</t>
  </si>
  <si>
    <t>WCX DUO I-E XLP 6-LT F-150</t>
  </si>
  <si>
    <t>BW47UF6P</t>
  </si>
  <si>
    <t>WCX DUO IE XLP 12LT 20 UTILITY</t>
  </si>
  <si>
    <t>BW50UFX</t>
  </si>
  <si>
    <t>WCX DUO IE XLP 6-LT 20 UTILITY</t>
  </si>
  <si>
    <t>BW50UF6P</t>
  </si>
  <si>
    <t>WCX DUO IE XLP 12LT RAMCLASSIC</t>
  </si>
  <si>
    <t>BW42UFX</t>
  </si>
  <si>
    <t>WCX DUO IE XLP 6LT RAM CLASSIC</t>
  </si>
  <si>
    <t>BW42UF6P</t>
  </si>
  <si>
    <t>WCX DUO XLP 12-LT DODGE RAM</t>
  </si>
  <si>
    <t>BW51UFX</t>
  </si>
  <si>
    <t>WCX DUO I-E XLP 6-LT DODGE RAM</t>
  </si>
  <si>
    <t>BW51UF6P</t>
  </si>
  <si>
    <t>WCX DUO I-E XLP 12-LT DURANGO</t>
  </si>
  <si>
    <t>BW44UFX</t>
  </si>
  <si>
    <t>WCX DUO I-E XLP 6-LT DURANGO</t>
  </si>
  <si>
    <t>BW44UF6P</t>
  </si>
  <si>
    <t>WCX DUO I-E XLP 12-LT CHARGER</t>
  </si>
  <si>
    <t>BW35UFX</t>
  </si>
  <si>
    <t>WCX DUO I-E XLP 6-LT CHARGER</t>
  </si>
  <si>
    <t>BW35UF6P</t>
  </si>
  <si>
    <t>WCX DUO IE 12-LT 2021 TAHOE</t>
  </si>
  <si>
    <t>BW54UFX</t>
  </si>
  <si>
    <t>WCX DUO IE XLP 6-LT 2021 TAHOE</t>
  </si>
  <si>
    <t>BW54UF6P</t>
  </si>
  <si>
    <t>WCX DUO IE XLP 12-LT SILVERADO</t>
  </si>
  <si>
    <t>BW49UFX</t>
  </si>
  <si>
    <t>WCX DUO IE XLP 6-LT SILVERADO</t>
  </si>
  <si>
    <t>BW49UF6P</t>
  </si>
  <si>
    <t>WCX DUO IE 12LT 2024 BLAZER EV</t>
  </si>
  <si>
    <t>BW59UFX</t>
  </si>
  <si>
    <t>WCX DUO IE 6-LT 2024 BLAZER EV</t>
  </si>
  <si>
    <t>BW59UF6P</t>
  </si>
  <si>
    <t>INNEREDGE FST LC 12LT SPRINTER</t>
  </si>
  <si>
    <t>ISFL58X</t>
  </si>
  <si>
    <t>INNEREDGE FST LC 10LT SPRINTER</t>
  </si>
  <si>
    <t>ISFL58Z</t>
  </si>
  <si>
    <t>INNER EDGE FST LC 6LT SPRINTER</t>
  </si>
  <si>
    <t>ISFL586</t>
  </si>
  <si>
    <t>INNER EDGE FST LC 5LT SPRINTER</t>
  </si>
  <si>
    <t>ISFL585</t>
  </si>
  <si>
    <t>INNER EDGE FST LC 12LT TRANSIT</t>
  </si>
  <si>
    <t>ISFL55X</t>
  </si>
  <si>
    <t>INNER EDGE FST LC 10LT TRANSIT</t>
  </si>
  <si>
    <t>ISFL55Z</t>
  </si>
  <si>
    <t>INNER EDGE FST LC 6-LT TRANSIT</t>
  </si>
  <si>
    <t>ISFL556</t>
  </si>
  <si>
    <t>INNER EDGE FST LC 5-LT TRANSIT</t>
  </si>
  <si>
    <t>ISFL555</t>
  </si>
  <si>
    <t>ISFL52X</t>
  </si>
  <si>
    <t>ISFL52Z</t>
  </si>
  <si>
    <t>ISFL526</t>
  </si>
  <si>
    <t>ISFL525</t>
  </si>
  <si>
    <t>INNER EDGE FST LC 10-LT MACH-E</t>
  </si>
  <si>
    <t>ISFL57Z</t>
  </si>
  <si>
    <t>INNER EDGE FST LC 8-LT MACH-E</t>
  </si>
  <si>
    <t>ISFL578</t>
  </si>
  <si>
    <t>INNER EDGE FST LC 5-LT MACH-E</t>
  </si>
  <si>
    <t>ISFL575</t>
  </si>
  <si>
    <t>INNER EDGE FST LC 4-LT MACH-E</t>
  </si>
  <si>
    <t>ISFL574</t>
  </si>
  <si>
    <t>INNEREDGE FST LC 12LT 18 EXPED</t>
  </si>
  <si>
    <t>ISFL48X</t>
  </si>
  <si>
    <t>INNEREDGE FST LC 10LT 18 EXPED</t>
  </si>
  <si>
    <t>ISFL48Z</t>
  </si>
  <si>
    <t>INNER EDGE FST LC 6LT 18 EXPED</t>
  </si>
  <si>
    <t>ISFL486</t>
  </si>
  <si>
    <t>INNER EDGE FST LC 5LT 18 EXPED</t>
  </si>
  <si>
    <t>ISFL485</t>
  </si>
  <si>
    <t>INNER EDGE FST LC 10LT FSERIES</t>
  </si>
  <si>
    <t>ISFL47Z</t>
  </si>
  <si>
    <t>INNER EDGE FST LC 8-LT FSERIES</t>
  </si>
  <si>
    <t>ISFL478</t>
  </si>
  <si>
    <t>INNER EDGE FST LC 5-LT FSERIES</t>
  </si>
  <si>
    <t>ISFL475</t>
  </si>
  <si>
    <t>INNER EDGE FST LC 4-LT FSERIES</t>
  </si>
  <si>
    <t>ISFL474</t>
  </si>
  <si>
    <t>IE FST LC 10LT FORD UTILITY</t>
  </si>
  <si>
    <t>ISFL50Z</t>
  </si>
  <si>
    <t>IE FST LC 8LT FORD UTILITY</t>
  </si>
  <si>
    <t>ISFL508</t>
  </si>
  <si>
    <t>IE FST LC 5LT FORD UTILITY</t>
  </si>
  <si>
    <t>ISFL505</t>
  </si>
  <si>
    <t>IE FST LC 4LT FORD UTILITY</t>
  </si>
  <si>
    <t>ISFL504</t>
  </si>
  <si>
    <t>INNER EDGE FST LC 12-LT RAM</t>
  </si>
  <si>
    <t>ISFL42X</t>
  </si>
  <si>
    <t>INNER EDGE FST LC 10-LT RAM</t>
  </si>
  <si>
    <t>ISFL42Z</t>
  </si>
  <si>
    <t>INNER EDGE FST LC 6-LT RAM</t>
  </si>
  <si>
    <t>ISFL426</t>
  </si>
  <si>
    <t>INNER EDGE FST LC 5-LT RAM</t>
  </si>
  <si>
    <t>ISFL425</t>
  </si>
  <si>
    <t>INNER EDGE FST LC 10-LT 19 RAM</t>
  </si>
  <si>
    <t>ISFL51Z</t>
  </si>
  <si>
    <t>INNER EDGE FST LC 8-LT 19 RAM</t>
  </si>
  <si>
    <t>ISFL518</t>
  </si>
  <si>
    <t>INNER EDGE FST LC 5-LT 19 RAM</t>
  </si>
  <si>
    <t>ISFL515</t>
  </si>
  <si>
    <t>INNER EDGE FST LC 4-LT 19 RAM</t>
  </si>
  <si>
    <t>ISFL514</t>
  </si>
  <si>
    <t>INNER EDGE FST LC 10LT DURANGO</t>
  </si>
  <si>
    <t>ISFL44Z</t>
  </si>
  <si>
    <t>INNER EDGE FST LC 8-LT DURANGO</t>
  </si>
  <si>
    <t>ISFL448</t>
  </si>
  <si>
    <t>INNER EDGE FST LC 5-LT DURANGO</t>
  </si>
  <si>
    <t>ISFL445</t>
  </si>
  <si>
    <t>INNER EDGE FST LC 4-LT DURANGO</t>
  </si>
  <si>
    <t>ISFL444</t>
  </si>
  <si>
    <t>INNER EDGE FST LC 10LT CHARGER</t>
  </si>
  <si>
    <t>ISFL35ZA</t>
  </si>
  <si>
    <t>INNER EDGE FST LC 8-LT CHARGER</t>
  </si>
  <si>
    <t>ISFL358</t>
  </si>
  <si>
    <t>INNER EDGE FST LC 5-LT CHARGER</t>
  </si>
  <si>
    <t>ISFL355A</t>
  </si>
  <si>
    <t>INNER EDGE FST LC 4-LT CHARGER</t>
  </si>
  <si>
    <t>ISFL354</t>
  </si>
  <si>
    <t>INNER EDGE FST LC 12-LT TAHOE</t>
  </si>
  <si>
    <t>ISFL54X</t>
  </si>
  <si>
    <t>INNER EDGE FST LC 10-LT TAHOE</t>
  </si>
  <si>
    <t>ISFL54Z</t>
  </si>
  <si>
    <t>INNER EDGE FST LC 6-LT TAHOE</t>
  </si>
  <si>
    <t>ISFL546</t>
  </si>
  <si>
    <t>INNER EDGE FST LC 5-LT TAHOE</t>
  </si>
  <si>
    <t>ISFL545</t>
  </si>
  <si>
    <t>INNER EDGE FST LC 12 SILVERADO</t>
  </si>
  <si>
    <t>ISFL49X</t>
  </si>
  <si>
    <t>INNER EDGE FST LC 10 SILVERADO</t>
  </si>
  <si>
    <t>ISFL49Z</t>
  </si>
  <si>
    <t>INNEREDGE FST LC 6LT SILVERADO</t>
  </si>
  <si>
    <t>ISFL496</t>
  </si>
  <si>
    <t>INNEREDGE FST LC 5LT SILVERAD0</t>
  </si>
  <si>
    <t>ISFL495</t>
  </si>
  <si>
    <t>I-E FST LC 10-LT BLAZER EV</t>
  </si>
  <si>
    <t>ISFL59Z</t>
  </si>
  <si>
    <t>I-E FST LC 8-LT BLAZER EV</t>
  </si>
  <si>
    <t>ISFL598</t>
  </si>
  <si>
    <t>I-E FST LC 5-LT BLAZER EV</t>
  </si>
  <si>
    <t>ISFL595</t>
  </si>
  <si>
    <t>I-E FST LC 4-LT BLAZER EV</t>
  </si>
  <si>
    <t>ISFL594</t>
  </si>
  <si>
    <t>I-E FST WCX TRIO 12-LT TESLA Y</t>
  </si>
  <si>
    <t>BSFW56XT</t>
  </si>
  <si>
    <t>I-E FST WCX S/D 12-LT TESLA Y</t>
  </si>
  <si>
    <t>BSFW56X</t>
  </si>
  <si>
    <t>I-E FST WCX TRIO 10-LT TESLA Y</t>
  </si>
  <si>
    <t>BSFW56ZT</t>
  </si>
  <si>
    <t>I-E FST WCX S/D 10-LT TESLA Y</t>
  </si>
  <si>
    <t>BSFW56Z</t>
  </si>
  <si>
    <t>I-E FST WCX TRIO 6-LT TESLA Y</t>
  </si>
  <si>
    <t>BSFW566T</t>
  </si>
  <si>
    <t>I-E FST WCX S/D 6-LT TESLA Y</t>
  </si>
  <si>
    <t>BSFW566</t>
  </si>
  <si>
    <t>I-E FST WCX TRIO 5-LT TESLA Y</t>
  </si>
  <si>
    <t>BSFW565T</t>
  </si>
  <si>
    <t>I-E FST WCX S/D 5-LT TESLA Y</t>
  </si>
  <si>
    <t>BSFW565</t>
  </si>
  <si>
    <t>I-E FST WCX TRIO 12LT SPRINTER</t>
  </si>
  <si>
    <t>BSFW58XT</t>
  </si>
  <si>
    <t>I-E FST WCX S/D 12-LT SPRINTER</t>
  </si>
  <si>
    <t>BSFW58X</t>
  </si>
  <si>
    <t>I-E FST WCX TRIO 10LT SPRINTER</t>
  </si>
  <si>
    <t>BSFW58ZT</t>
  </si>
  <si>
    <t>I-E FST WCX S/D 10-LT SPRINTER</t>
  </si>
  <si>
    <t>BSFW58Z</t>
  </si>
  <si>
    <t>I-E FST WCX TRIO 6-LT SPRINTER</t>
  </si>
  <si>
    <t>BSFW586T</t>
  </si>
  <si>
    <t>I-E FST WCX S/D 6-LT SPRINTER</t>
  </si>
  <si>
    <t>BSFW586</t>
  </si>
  <si>
    <t>I-E FST WCX TRIO 5-LT SPRINTER</t>
  </si>
  <si>
    <t>BSFW585T</t>
  </si>
  <si>
    <t>I-E FST WCX S/D 5-LT SPRINTER</t>
  </si>
  <si>
    <t>BSFW585</t>
  </si>
  <si>
    <t>I-E FST WCX TRIO 12-LT TRANSIT</t>
  </si>
  <si>
    <t>BSFW55XT</t>
  </si>
  <si>
    <t>I-E FST WCX S/D 12-LT TRANSIT</t>
  </si>
  <si>
    <t>BSFW55X</t>
  </si>
  <si>
    <t>I-E FST WCX TRIO 10-LT TRANSIT</t>
  </si>
  <si>
    <t>BSFW55ZT</t>
  </si>
  <si>
    <t>I-E FST WCX S/D 10-LT TRANSIT</t>
  </si>
  <si>
    <t>BSFW55Z</t>
  </si>
  <si>
    <t>I-E FST WCX TRIO 6-LT TRANSIT</t>
  </si>
  <si>
    <t>BSFW556T</t>
  </si>
  <si>
    <t>I-E FST WCX S/D 6-LT TRANSIT</t>
  </si>
  <si>
    <t>BSFW556</t>
  </si>
  <si>
    <t>I-E FST WCX TRIO 5-LT TRANSIT</t>
  </si>
  <si>
    <t>BSFW555T</t>
  </si>
  <si>
    <t>I-E FST WCX S/D 5-LT TRANSIT</t>
  </si>
  <si>
    <t>BSFW555</t>
  </si>
  <si>
    <t>BSFW52XT</t>
  </si>
  <si>
    <t>BSFW52X</t>
  </si>
  <si>
    <t>BSFW52ZT</t>
  </si>
  <si>
    <t>BSFW52Z</t>
  </si>
  <si>
    <t>BSFW526T</t>
  </si>
  <si>
    <t>BSFW526</t>
  </si>
  <si>
    <t>BSFW525T</t>
  </si>
  <si>
    <t>BSFW525</t>
  </si>
  <si>
    <t>I-E FST WCX TRIO 10-LT MACH-E</t>
  </si>
  <si>
    <t>BSFW57ZT</t>
  </si>
  <si>
    <t>I-E FST WCX S/D 10-LT MACH-E</t>
  </si>
  <si>
    <t>BSFW57Z</t>
  </si>
  <si>
    <t>I-E FST WCX TRIO 8-LT MACH-E</t>
  </si>
  <si>
    <t>BSFW578T</t>
  </si>
  <si>
    <t>I-E FST WCX S/D 8-LT MACH-E</t>
  </si>
  <si>
    <t>BSFW578</t>
  </si>
  <si>
    <t>I-E FST WCX TRIO 5-LT MACH-E</t>
  </si>
  <si>
    <t>BSFW575T</t>
  </si>
  <si>
    <t>I-E FST WCX S/D 5-LT MACH-E</t>
  </si>
  <si>
    <t>BSFW575</t>
  </si>
  <si>
    <t>I-E FST WCX TRIO 4-LT MACH-E</t>
  </si>
  <si>
    <t>BSFW574T</t>
  </si>
  <si>
    <t>I-E FST WCX S/D 4-LT MACH-E</t>
  </si>
  <si>
    <t>BSFW574</t>
  </si>
  <si>
    <t>IE FSTWCX TRI 12LT EXPEDITION</t>
  </si>
  <si>
    <t>BSFW48XT</t>
  </si>
  <si>
    <t>I-E FST WCX SD 12LT EXPEDITION</t>
  </si>
  <si>
    <t>BSFW48X</t>
  </si>
  <si>
    <t>IE FST WCX TRI 10LT EXPEDITION</t>
  </si>
  <si>
    <t>BSFW48ZT</t>
  </si>
  <si>
    <t>I-E FST WCX SD 10LT EXPDITION</t>
  </si>
  <si>
    <t>BSFW48Z</t>
  </si>
  <si>
    <t>IE FST WCX TRIO 6LT EXPEDITION</t>
  </si>
  <si>
    <t>BSFW486T</t>
  </si>
  <si>
    <t>I-E FST WCX S/D 6LT EXPEDITION</t>
  </si>
  <si>
    <t>BSFW486</t>
  </si>
  <si>
    <t>IE FST WCX TRIO 5LT EXPEDITION</t>
  </si>
  <si>
    <t>BSFW485T</t>
  </si>
  <si>
    <t>I-E FST WCX S/D 5LT EXPEDITION</t>
  </si>
  <si>
    <t>BSFW485</t>
  </si>
  <si>
    <t>I-E FST WCX TRIO 10-LT FSERIES</t>
  </si>
  <si>
    <t>BSFW47ZT</t>
  </si>
  <si>
    <t>I-E FST WCX S/D 10-LT F-SERIES</t>
  </si>
  <si>
    <t>BSFW47Z</t>
  </si>
  <si>
    <t>I-E FST WCX TRIO 8-LT F-SERIES</t>
  </si>
  <si>
    <t>BSFW478T</t>
  </si>
  <si>
    <t>I-E FST WCX S/D 8-LT F-SERIES</t>
  </si>
  <si>
    <t>BSFW478</t>
  </si>
  <si>
    <t>I-E FST WCX TRIO 5-LT F-SERIES</t>
  </si>
  <si>
    <t>BSFW475T</t>
  </si>
  <si>
    <t>I-E FST WCX S/D 5-LT F-SERIES</t>
  </si>
  <si>
    <t>BSFW475</t>
  </si>
  <si>
    <t>I-E FST WCX TRIO 4-LT F-SERIES</t>
  </si>
  <si>
    <t>BSFW474T</t>
  </si>
  <si>
    <t>I-E FST WCX S/D 4-LT F-SERIES</t>
  </si>
  <si>
    <t>BSFW474</t>
  </si>
  <si>
    <t>I-E FST WCX TRIO 10-LT UTILITY</t>
  </si>
  <si>
    <t>BSFW50ZT</t>
  </si>
  <si>
    <t>I-E FST WCX S/D 10-LT UTILITY</t>
  </si>
  <si>
    <t>BSFW50Z</t>
  </si>
  <si>
    <t>I-E FST WCX TRIO 8-LT UTILITY</t>
  </si>
  <si>
    <t>BSFW508T</t>
  </si>
  <si>
    <t>I-E FST WCX S/D 8-LT UTILITY</t>
  </si>
  <si>
    <t>BSFW508</t>
  </si>
  <si>
    <t>I-E FST WCX TRIO 5-LT UTILITY</t>
  </si>
  <si>
    <t>BSFW505T</t>
  </si>
  <si>
    <t>I-E FST WCX S/D 5-LT UTILITY</t>
  </si>
  <si>
    <t>BSFW505</t>
  </si>
  <si>
    <t>I-E FST WCX TRIO 4-LT UTILITY</t>
  </si>
  <si>
    <t>BSFW504T</t>
  </si>
  <si>
    <t>I-E FST WCX S/D 4-LT UTILITY</t>
  </si>
  <si>
    <t>BSFW504</t>
  </si>
  <si>
    <t>I-E FST WCX TRIO 12-LT RAM</t>
  </si>
  <si>
    <t>BSFW42XT</t>
  </si>
  <si>
    <t>I-E FST WCX S/D 12-LT RAM</t>
  </si>
  <si>
    <t>BSFW42X</t>
  </si>
  <si>
    <t>I-E FST WCX TRIO 10-LT RAM</t>
  </si>
  <si>
    <t>BSFW42ZT</t>
  </si>
  <si>
    <t>I-E FST WCX S/D 10-LT RAM</t>
  </si>
  <si>
    <t>BSFW42Z</t>
  </si>
  <si>
    <t>I-E FST WCX TRIO 6-LT RAM</t>
  </si>
  <si>
    <t>BSFW426T</t>
  </si>
  <si>
    <t>I-E FST WCX S/D 6-LT RAM</t>
  </si>
  <si>
    <t>BSFW426</t>
  </si>
  <si>
    <t>I-E FST WCX TRIO 5/-LT RAM</t>
  </si>
  <si>
    <t>BSFW425T</t>
  </si>
  <si>
    <t>I-E FST WCX S/D 5-LT RAM</t>
  </si>
  <si>
    <t>BSFW425</t>
  </si>
  <si>
    <t>I-E FST WCX TRIO 10-LT '19 RAM</t>
  </si>
  <si>
    <t>BSFW51ZT</t>
  </si>
  <si>
    <t>I-E FST WCX S/D 10-LT 2019 RAM</t>
  </si>
  <si>
    <t>BSFW51Z</t>
  </si>
  <si>
    <t>I-E FST WCX TRIO 8-LT 2019 RAM</t>
  </si>
  <si>
    <t>BSFW518T</t>
  </si>
  <si>
    <t>I-E FST WCX S/D 8-LT 2019 RAM</t>
  </si>
  <si>
    <t>BSFW518</t>
  </si>
  <si>
    <t>I-E FST WCX TRIO 5-LT 2019 RAM</t>
  </si>
  <si>
    <t>BSFW515T</t>
  </si>
  <si>
    <t>I-E FST WCX S/D 5-LT 2019 RAM</t>
  </si>
  <si>
    <t>BSFW515</t>
  </si>
  <si>
    <t>I-E FST WCX TRIO 4-LT 2019 RAM</t>
  </si>
  <si>
    <t>BSFW514T</t>
  </si>
  <si>
    <t>I-E FST WCX S/D 4-LT 2019 RAM</t>
  </si>
  <si>
    <t>BSFW514</t>
  </si>
  <si>
    <t>I-E FST WCX TRIO 10-LT DURANGO</t>
  </si>
  <si>
    <t>BSFW44ZT</t>
  </si>
  <si>
    <t>I-E FST WCX S/D 10-LT DURANGO</t>
  </si>
  <si>
    <t>BSFW44Z</t>
  </si>
  <si>
    <t>I-E FST WCX TRIO 8-LT DURANGO</t>
  </si>
  <si>
    <t>BSFW448T</t>
  </si>
  <si>
    <t>I-E FST WCX S/D 8-LT DURANGO</t>
  </si>
  <si>
    <t>BSFW448</t>
  </si>
  <si>
    <t>I-E FST WCX TRIO 5-LT DURANGO</t>
  </si>
  <si>
    <t>BSFW445T</t>
  </si>
  <si>
    <t>I-E FST WCX S/D 5-LT DURANGO</t>
  </si>
  <si>
    <t>BSFW445</t>
  </si>
  <si>
    <t>I-E FST WCX TRIO 4-LT DURANGO</t>
  </si>
  <si>
    <t>BSFW444T</t>
  </si>
  <si>
    <t>I-E FST WCX S/D 4-LT DURANGO</t>
  </si>
  <si>
    <t>BSFW444</t>
  </si>
  <si>
    <t>I-E FST WCX TRIO 10-LT CHARGER</t>
  </si>
  <si>
    <t>BSFW35ZT</t>
  </si>
  <si>
    <t>I-E FST WCX S/D 10-LT CHARGER</t>
  </si>
  <si>
    <t>BSFW35Z</t>
  </si>
  <si>
    <t>I-E FST WCX TRIO 8-LT CHARGER</t>
  </si>
  <si>
    <t>BSFW358T</t>
  </si>
  <si>
    <t>I-E FST WCX S/D 8-LT CHARGER</t>
  </si>
  <si>
    <t>BSFW358</t>
  </si>
  <si>
    <t>I-E FST WCX TRIO 5-LT CHARGER</t>
  </si>
  <si>
    <t>BSFW355T</t>
  </si>
  <si>
    <t>I-E FST WCX S/D 5-LT CHARGER</t>
  </si>
  <si>
    <t>BSFW355</t>
  </si>
  <si>
    <t>I-E FST WCX TRIO 4-LT CHARGER</t>
  </si>
  <si>
    <t>BSFW354T</t>
  </si>
  <si>
    <t>I-E FST WCX S/D 4-LT CHARGER</t>
  </si>
  <si>
    <t>BSFW354</t>
  </si>
  <si>
    <t>I-E FST WCX TRIO 12-LT TAHOE</t>
  </si>
  <si>
    <t>BSFW54XT</t>
  </si>
  <si>
    <t>I-E FST WCX S/D 12-LT TAHOE</t>
  </si>
  <si>
    <t>BSFW54X</t>
  </si>
  <si>
    <t>I-E FST WCX TRIO 10-LT TAHOE</t>
  </si>
  <si>
    <t>BSFW54ZT</t>
  </si>
  <si>
    <t>I-E FST WCX S/D 10-LT TAHOE</t>
  </si>
  <si>
    <t>BSFW54Z</t>
  </si>
  <si>
    <t>I-E FST WCX TRIO 6-LT TAHOE</t>
  </si>
  <si>
    <t>BSFW546T</t>
  </si>
  <si>
    <t>I-E FST WCX S/D 6-LT TAHOE</t>
  </si>
  <si>
    <t>BSFW546</t>
  </si>
  <si>
    <t>I-E FST WCX TRIO 5-LT TAHOE</t>
  </si>
  <si>
    <t>BSFW545T</t>
  </si>
  <si>
    <t>I-E FST WCX S/D 5-LT TAHOE</t>
  </si>
  <si>
    <t>BSFW545</t>
  </si>
  <si>
    <t>IE FST WCX TRIO 12LT SILVERADO</t>
  </si>
  <si>
    <t>BSFW49XT</t>
  </si>
  <si>
    <t>I-E FST WCX S/D 12LT SILVERADO</t>
  </si>
  <si>
    <t>BSFW49X</t>
  </si>
  <si>
    <t>IE FST WCX TRIO 10LT SILVERADO</t>
  </si>
  <si>
    <t>BSFW49ZT</t>
  </si>
  <si>
    <t>I-E FST WCX S/D 10LT SILVERADO</t>
  </si>
  <si>
    <t>BSFW49Z</t>
  </si>
  <si>
    <t>I-E FST WCX TRIO 6LT SILVERADO</t>
  </si>
  <si>
    <t>BSFW496T</t>
  </si>
  <si>
    <t>I-E FST WCX S/D 6-LT SILVERADO</t>
  </si>
  <si>
    <t>BSFW496</t>
  </si>
  <si>
    <t>I-E FST WCX TRIO 5LT SILVERADO</t>
  </si>
  <si>
    <t>BSFW495T</t>
  </si>
  <si>
    <t>I-E FST WCX S/D 5-LT SILVERADO</t>
  </si>
  <si>
    <t>BSFW495</t>
  </si>
  <si>
    <t>IE FST WCX TRIO 10LT BLAZER EV</t>
  </si>
  <si>
    <t>BSFW59ZT</t>
  </si>
  <si>
    <t>I-E FST WCX S/D 10LT BLAZER EV</t>
  </si>
  <si>
    <t>BSFW59Z</t>
  </si>
  <si>
    <t>I-E FST WCX TRIO 8LT BLAZER EV</t>
  </si>
  <si>
    <t>BSFW598T</t>
  </si>
  <si>
    <t>I-E FST WCX S/D 8-LT BLAZER EV</t>
  </si>
  <si>
    <t>BSFW598</t>
  </si>
  <si>
    <t>I-E FST WCX TRIO 5LT BLAZER EV</t>
  </si>
  <si>
    <t>BSFW595T</t>
  </si>
  <si>
    <t>I-E FST WCX S/D 5-LT BLAZER EV</t>
  </si>
  <si>
    <t>BSFW595</t>
  </si>
  <si>
    <t>I-E FST WCX TRIO 4LT BLAZER EV</t>
  </si>
  <si>
    <t>BSFW594T</t>
  </si>
  <si>
    <t>I-E FST WCX S/D 4-LT BLAZER EV</t>
  </si>
  <si>
    <t>BSFW594</t>
  </si>
  <si>
    <t>QUICKFIT ROOF MT CLASSIC RAM</t>
  </si>
  <si>
    <t>QFRAM2SW</t>
  </si>
  <si>
    <t>QFRAM2S</t>
  </si>
  <si>
    <t>QFRAM2W</t>
  </si>
  <si>
    <t>QFRAM2</t>
  </si>
  <si>
    <t>QUICKFIT ROOF MT PLATFORM FORD</t>
  </si>
  <si>
    <t>QFFRD1SW</t>
  </si>
  <si>
    <t>QFFORD1S</t>
  </si>
  <si>
    <t>QFFORD1W</t>
  </si>
  <si>
    <t>QFFORD1</t>
  </si>
  <si>
    <t>QUICKFIT ROOF MT PLATFORM GM</t>
  </si>
  <si>
    <t>QFGM2SW</t>
  </si>
  <si>
    <t>QFGM2S</t>
  </si>
  <si>
    <t>QFGM2W</t>
  </si>
  <si>
    <t>QFGM2</t>
  </si>
  <si>
    <t>OPT MINI JUSTICE LR11 TD &amp; ALY</t>
  </si>
  <si>
    <t>MJTDALL1</t>
  </si>
  <si>
    <t>MINI JUSTICE R/R/R/R VAC MT</t>
  </si>
  <si>
    <t>MJYRRRRV</t>
  </si>
  <si>
    <t>MINI JUSTICE W/W/R/R VAC MT</t>
  </si>
  <si>
    <t>MJYCCRRV</t>
  </si>
  <si>
    <t>MINI JUSTICE W/W/W/W VAC MT</t>
  </si>
  <si>
    <t>MJYCCCCV</t>
  </si>
  <si>
    <t>MINI JUSTICE B/R/R/R VAC MT</t>
  </si>
  <si>
    <t>MJYBRRRV</t>
  </si>
  <si>
    <t>MINI JUSTICE B/B/R/R VAC MT</t>
  </si>
  <si>
    <t>MJYBBRRV</t>
  </si>
  <si>
    <t>MINI JUSTICE B/B/B/B VAC MT</t>
  </si>
  <si>
    <t>MJYBBBBV</t>
  </si>
  <si>
    <t>MINI JUSTICE A/A/R/R VAC MT</t>
  </si>
  <si>
    <t>MJYAARRV</t>
  </si>
  <si>
    <t>MINI JUSTICE A/A/C/C VAC MT</t>
  </si>
  <si>
    <t>MJYAACCV</t>
  </si>
  <si>
    <t>MINI JUSTICE A/A/B/B VAC MT</t>
  </si>
  <si>
    <t>MJYAABBV</t>
  </si>
  <si>
    <t>MINI JUSTICE A/A/A/A VAC MT</t>
  </si>
  <si>
    <t>MJYAAAAV</t>
  </si>
  <si>
    <t>MINI JUSTICE R/R/R/R MAG MT</t>
  </si>
  <si>
    <t>MJYRRRRM</t>
  </si>
  <si>
    <t>MINI JUSTICE G/G/G/G/MAG MT</t>
  </si>
  <si>
    <t>MJYGGGGM</t>
  </si>
  <si>
    <t>MINI JUSTICE W/R/R/R MAG MT</t>
  </si>
  <si>
    <t>MJYCRRRM</t>
  </si>
  <si>
    <t>MINI JUSTICE W/W/R/R MAG MT</t>
  </si>
  <si>
    <t>MJYCCRRM</t>
  </si>
  <si>
    <t>MINI JUSTICE W/W/W/W MAG MT</t>
  </si>
  <si>
    <t>MJYCCCCM</t>
  </si>
  <si>
    <t>MINI JUSTICE B/R/R/R MAG MT</t>
  </si>
  <si>
    <t>MJYBRRRM</t>
  </si>
  <si>
    <t>MINI JUSTICE B/R/B/R MAG MT</t>
  </si>
  <si>
    <t>MJYBRBRM</t>
  </si>
  <si>
    <t>MINI JUSTICE B/B/R/R MAG MT</t>
  </si>
  <si>
    <t>MJYBBRRM</t>
  </si>
  <si>
    <t>MINI JUSTICE B/B/W/W MAG MT</t>
  </si>
  <si>
    <t>MJYBBCCM</t>
  </si>
  <si>
    <t>MINI JUSTICE B/B/B/R MAG MT</t>
  </si>
  <si>
    <t>MJYBBBRM</t>
  </si>
  <si>
    <t>MINI JUSTICE B/B/B/B MAG MT</t>
  </si>
  <si>
    <t>MJYBBBBM</t>
  </si>
  <si>
    <t>MINI JUSTICE A/B/W/R MAG MT</t>
  </si>
  <si>
    <t>MJYABCRM</t>
  </si>
  <si>
    <t>MINI JUSTICE A/B/W/W MAG MT</t>
  </si>
  <si>
    <t>MJYABCCM</t>
  </si>
  <si>
    <t>MINI JUSTICE A/A/R/R/ MAG MT</t>
  </si>
  <si>
    <t>MJYAARRM</t>
  </si>
  <si>
    <t>MINI JUSTICE A/A/G/G MAG MT</t>
  </si>
  <si>
    <t>MJYAAGGM</t>
  </si>
  <si>
    <t>MINI JUSTICE A/A/W/W MAG MT</t>
  </si>
  <si>
    <t>MJYAACCM</t>
  </si>
  <si>
    <t>MINI JUSTICE A/A/B/R MAG MT</t>
  </si>
  <si>
    <t>MJYAABRM</t>
  </si>
  <si>
    <t>MINI JUSTICE A/A/B/B MAG MT</t>
  </si>
  <si>
    <t>MJYAABBM</t>
  </si>
  <si>
    <t>MINI JUSTICE A/A/A/A MAG MT</t>
  </si>
  <si>
    <t>MJYAAAAM</t>
  </si>
  <si>
    <t>MINI JUSTICE R/R/R/R PERM MT</t>
  </si>
  <si>
    <t>MJYRRRRP</t>
  </si>
  <si>
    <t>MINI JUSTICE G/G/G/G PERM MT</t>
  </si>
  <si>
    <t>MJYGGGGP</t>
  </si>
  <si>
    <t>MINI JUSTICE W/W/R/R PERM MT</t>
  </si>
  <si>
    <t>MJYCCRRP</t>
  </si>
  <si>
    <t>MINI JUSTICE W/W/W/W PERM MT</t>
  </si>
  <si>
    <t>MJYCCCCP</t>
  </si>
  <si>
    <t>MINI JUSTICE B/R/R/R PERM MT</t>
  </si>
  <si>
    <t>MJYBRRRP</t>
  </si>
  <si>
    <t>MINI JUSTICE B/R/B/R PERM MT</t>
  </si>
  <si>
    <t>MJYBRBRP</t>
  </si>
  <si>
    <t>MINI JUSTICE B/B/R/R PERM MT</t>
  </si>
  <si>
    <t>MJYBBRRP</t>
  </si>
  <si>
    <t>MINI JUSTICE B/B/W/W PERM MT</t>
  </si>
  <si>
    <t>MJYBBCCP</t>
  </si>
  <si>
    <t>MINI JUSTICE B/B/B/B PERM MT</t>
  </si>
  <si>
    <t>MJYBBBBP</t>
  </si>
  <si>
    <t>MINI JUSTICE A/R/R/R PERM MT</t>
  </si>
  <si>
    <t>MJYARRRP</t>
  </si>
  <si>
    <t>MINI JUSTICE A/W/W/R PERM MT</t>
  </si>
  <si>
    <t>MJYACCRP</t>
  </si>
  <si>
    <t>MINI JUSTICE A/A/R/R PERM MT</t>
  </si>
  <si>
    <t>MJYAARRP</t>
  </si>
  <si>
    <t>MINI JUSTICE A/A/G/G PERM MT</t>
  </si>
  <si>
    <t>MJYAAGGP</t>
  </si>
  <si>
    <t>MINI JUSTICE A/A/W/W/ PERM MT</t>
  </si>
  <si>
    <t>MJYAACCP</t>
  </si>
  <si>
    <t>MINI JUSTICE A/A/B/R PERM MT</t>
  </si>
  <si>
    <t>MJYAABRP</t>
  </si>
  <si>
    <t>MINI JUSTICE A/A/B/B PERM MT</t>
  </si>
  <si>
    <t>MJYAABBP</t>
  </si>
  <si>
    <t>MINI JUSTICE A/A/A/B PERM MT</t>
  </si>
  <si>
    <t>MJYAAABP</t>
  </si>
  <si>
    <t>MINI JUSTICE A/A/A/A PERM MT</t>
  </si>
  <si>
    <t>MJYAAAAP</t>
  </si>
  <si>
    <t>F4 MINI ROTA-BEAM SMK END DOME</t>
  </si>
  <si>
    <t>R4BENDX</t>
  </si>
  <si>
    <t>F4 MINI ROTA-BEAM A/C END DOME</t>
  </si>
  <si>
    <t>R4BENDF</t>
  </si>
  <si>
    <t>F4 MINI ROTA-BEAM R/C END DOME</t>
  </si>
  <si>
    <t>R4BENDD</t>
  </si>
  <si>
    <t>F4 MINI ROTA-BEAM RED END DOME</t>
  </si>
  <si>
    <t>R4BENDR</t>
  </si>
  <si>
    <t>F4 MINI ROTA-BEAM GRN END DOME</t>
  </si>
  <si>
    <t>R4BENDG</t>
  </si>
  <si>
    <t>F4 MINI ROTA-BEAM BLU END DOME</t>
  </si>
  <si>
    <t>R4BENDB</t>
  </si>
  <si>
    <t>F4 MINI ROTA-BEAM AMB END DOME</t>
  </si>
  <si>
    <t>R4BENDA</t>
  </si>
  <si>
    <t>MINI F4 ROTA-BEAM +2 6LED T-DS</t>
  </si>
  <si>
    <t>R4BTL6</t>
  </si>
  <si>
    <t>F4 ROTA-BEAM END WARNING RED</t>
  </si>
  <si>
    <t>F4RWAR</t>
  </si>
  <si>
    <t>F4 ROTA-BEAM END WARNING GREEN</t>
  </si>
  <si>
    <t>F4RWAG</t>
  </si>
  <si>
    <t>F4 ROTA-BEAM END WARNING WHITE</t>
  </si>
  <si>
    <t>F4RWAC</t>
  </si>
  <si>
    <t>F4 ROTA-BEAM END WARNING BLUE</t>
  </si>
  <si>
    <t>F4RWAB</t>
  </si>
  <si>
    <t>F4 ROTA-BEAM END WARNING AMBER</t>
  </si>
  <si>
    <t>F4RWAA</t>
  </si>
  <si>
    <t>MINI F4 ROTA-BEAM +2 6LED ALYS</t>
  </si>
  <si>
    <t>R4BA6</t>
  </si>
  <si>
    <t>MINI F4 ROTA-BEAM +2 3LED ALYS</t>
  </si>
  <si>
    <t>R4BA3</t>
  </si>
  <si>
    <t>F4 MINI ROTA-BEAM 2-LT FLASHER</t>
  </si>
  <si>
    <t>R4BFLASH</t>
  </si>
  <si>
    <t>MINI FREEDOM IV ROTA-BEAM R/R</t>
  </si>
  <si>
    <t>R4BR0R0P</t>
  </si>
  <si>
    <t>MINI FREEDOM IV ROTA-BEAM R/G</t>
  </si>
  <si>
    <t>R4BR0G0P</t>
  </si>
  <si>
    <t>MINI FREEDOM IV ROTA-BEAM R/W</t>
  </si>
  <si>
    <t>R4BR0C0P</t>
  </si>
  <si>
    <t>MINI FREEDOM IV ROTA-BEAM R/B</t>
  </si>
  <si>
    <t>R4BR0B0P</t>
  </si>
  <si>
    <t>MINI FREEDOM IV ROTA-BEAM R/A</t>
  </si>
  <si>
    <t>R4BR0A0P</t>
  </si>
  <si>
    <t>MINI FREEDOM IV ROTA-BEAM W/R</t>
  </si>
  <si>
    <t>R4BC0R0P</t>
  </si>
  <si>
    <t>MINI FREEDOM IV ROTA-BEAM W/W</t>
  </si>
  <si>
    <t>R4BC0C0P</t>
  </si>
  <si>
    <t>MINI FREEDOM IV ROTA-BEAM W/B</t>
  </si>
  <si>
    <t>R4BC0B0P</t>
  </si>
  <si>
    <t>MINI FREEDOM IV ROTA-BEAM B/R</t>
  </si>
  <si>
    <t>R4BB0R0P</t>
  </si>
  <si>
    <t>MINI FREEDOM IV ROTA-BEAM B/W</t>
  </si>
  <si>
    <t>R4BB0C0P</t>
  </si>
  <si>
    <t>MINI FREEDOM IV ROTA-BEAM B/B</t>
  </si>
  <si>
    <t>R4BB0B0P</t>
  </si>
  <si>
    <t>MINI FREEDOM IV ROTA-BEAM A/R</t>
  </si>
  <si>
    <t>R4BA0R0P</t>
  </si>
  <si>
    <t>MINI FREEDOM IV ROTA-BEAM RRRR</t>
  </si>
  <si>
    <t>R4BRRRRP</t>
  </si>
  <si>
    <t>MINI FREEDOM IV ROTA-BEAM RRBR</t>
  </si>
  <si>
    <t>R4BRRBRP</t>
  </si>
  <si>
    <t>MINI FREEDOM IV ROTA-BEAM RRBB</t>
  </si>
  <si>
    <t>R4BRRBBP</t>
  </si>
  <si>
    <t>MINI FREEDOM IV ROTA-BEAM RWWR</t>
  </si>
  <si>
    <t>R4BRCCRP</t>
  </si>
  <si>
    <t>MINI FREEDOM IV ROTA-BEAM GGGG</t>
  </si>
  <si>
    <t>R4BGGGGP</t>
  </si>
  <si>
    <t>MINI FREEDOM IV ROTA-BEAM WRWR</t>
  </si>
  <si>
    <t>R4BCRCRP</t>
  </si>
  <si>
    <t>MINI FREEDOM IV ROTA-BEAM BRRR</t>
  </si>
  <si>
    <t>R4BBRRRP</t>
  </si>
  <si>
    <t>MINI FREEDOM IV ROTA-BEAM BRBR</t>
  </si>
  <si>
    <t>R4BBRBRP</t>
  </si>
  <si>
    <t>MINI FREEDOM IV ROTA-BEAM BBRR</t>
  </si>
  <si>
    <t>R4BBBRRP</t>
  </si>
  <si>
    <t>MINI FREEDOM IV ROTA-BEAM BBBB</t>
  </si>
  <si>
    <t>R4BBBBBP</t>
  </si>
  <si>
    <t>MINI FREEDOM IV ROTA-BEAM ARAR</t>
  </si>
  <si>
    <t>R4BARARP</t>
  </si>
  <si>
    <t>MINI FREEDOM IV ROTA-BEAM AAWW</t>
  </si>
  <si>
    <t>R4BAACCP</t>
  </si>
  <si>
    <t>MINI FREEDOM IV ROTA-BEAM AAAA</t>
  </si>
  <si>
    <t>R4BAAAAP</t>
  </si>
  <si>
    <t>MINI FREEDOM IV SMOKE END DOME</t>
  </si>
  <si>
    <t>F4MENDX</t>
  </si>
  <si>
    <t>MINI FREEDOM IV A/C END DOME</t>
  </si>
  <si>
    <t>F4MENDF</t>
  </si>
  <si>
    <t>MINI FREEDOM IV RED END DOME</t>
  </si>
  <si>
    <t>F4MENDR</t>
  </si>
  <si>
    <t>MINI FREEDOM IV GREEN END DOME</t>
  </si>
  <si>
    <t>F4MENDG</t>
  </si>
  <si>
    <t>MINI FREEDOM IV BLUE END DOME</t>
  </si>
  <si>
    <t>F4MENDB</t>
  </si>
  <si>
    <t>MINI FREEDOM IV AMBER END DOME</t>
  </si>
  <si>
    <t>F4MENDA</t>
  </si>
  <si>
    <t>MINI FREEDOM 4 +2 TD&amp;6LED ALY</t>
  </si>
  <si>
    <t>F4MTATL6</t>
  </si>
  <si>
    <t>MINI FREEDOM 4 +2 TD&amp;3LED ALY</t>
  </si>
  <si>
    <t>F4MTATL3</t>
  </si>
  <si>
    <t>MINI FREEDOM IV +2 6LED T-DS</t>
  </si>
  <si>
    <t>F4MTL6</t>
  </si>
  <si>
    <t>MINI FREEDOM IV +2 6LED ALLEYS</t>
  </si>
  <si>
    <t>F4MA6</t>
  </si>
  <si>
    <t>MINI FREEDOM IV +2 3LED ALLEYS</t>
  </si>
  <si>
    <t>F4MA3</t>
  </si>
  <si>
    <t>MINI FREEDOM IV R/R FRONT PERM</t>
  </si>
  <si>
    <t>F4MR0R0F</t>
  </si>
  <si>
    <t>MINI FREEDOM IV R/G FRONT PERM</t>
  </si>
  <si>
    <t>F4MR0G0F</t>
  </si>
  <si>
    <t>MINI FREEDOM IV R/W FRONT PERM</t>
  </si>
  <si>
    <t>F4MR0C0F</t>
  </si>
  <si>
    <t>MINI FREEDOM IV R/B FRONT PERM</t>
  </si>
  <si>
    <t>F4MR0B0F</t>
  </si>
  <si>
    <t>MINI FREEDOM IV R/A FRONT PERM</t>
  </si>
  <si>
    <t>F4MR0A0F</t>
  </si>
  <si>
    <t>MINI FREEDOM IV G/R FRONT PERM</t>
  </si>
  <si>
    <t>F4MG0R0F</t>
  </si>
  <si>
    <t>MINI FREEDOM IV W/R FRONT PERM</t>
  </si>
  <si>
    <t>F4MC0R0F</t>
  </si>
  <si>
    <t>MINI FREEDOM IV W/W FRONT PERM</t>
  </si>
  <si>
    <t>F4MC0C0F</t>
  </si>
  <si>
    <t>MINI FREEDOM IV W/B FRONT PERM</t>
  </si>
  <si>
    <t>F4MC0B0F</t>
  </si>
  <si>
    <t>MINI FREEDOM IV W/A FRONT PERM</t>
  </si>
  <si>
    <t>F4MC0A0F</t>
  </si>
  <si>
    <t>MINI FREEDOM IV B/R FRONT PERM</t>
  </si>
  <si>
    <t>F4MB0R0F</t>
  </si>
  <si>
    <t>MINI FREEDOM IV B/W FRONT PERM</t>
  </si>
  <si>
    <t>F4MB0C0F</t>
  </si>
  <si>
    <t>MINI FREEDOM IV B/B FRONT PERM</t>
  </si>
  <si>
    <t>F4MB0B0F</t>
  </si>
  <si>
    <t>MINI FREEDOM IV A/R FRONT PERM</t>
  </si>
  <si>
    <t>F4MA0R0F</t>
  </si>
  <si>
    <t>MINI FREEDOM IV A/W FRONT PERM</t>
  </si>
  <si>
    <t>F4MA0C0F</t>
  </si>
  <si>
    <t>MINI FREEDOM IV A/A FRONT PERM</t>
  </si>
  <si>
    <t>F4MA0A0F</t>
  </si>
  <si>
    <t>MINI FREEDOM IV RRRR CTR PERM</t>
  </si>
  <si>
    <t>F4BRRRRP</t>
  </si>
  <si>
    <t>MINI FREEDOM IV RRBB CTR PERM</t>
  </si>
  <si>
    <t>F4BRRBBP</t>
  </si>
  <si>
    <t>MINI FREEDOM IV GGGG CTR PERM</t>
  </si>
  <si>
    <t>F4BGGGGP</t>
  </si>
  <si>
    <t>MINI FREEDOM IV WRWR CTR PERM</t>
  </si>
  <si>
    <t>F4BCRCRP</t>
  </si>
  <si>
    <t>MINI FREEDOM IV BRBR CTR PERM</t>
  </si>
  <si>
    <t>F4BBRBRP</t>
  </si>
  <si>
    <t>MINI FREEDOM IV BGBG CTR PERM</t>
  </si>
  <si>
    <t>F4BBGBGP</t>
  </si>
  <si>
    <t>MINI FREEDOM IV BBRR CTR PERM</t>
  </si>
  <si>
    <t>F4BBBRRP</t>
  </si>
  <si>
    <t>MINI FREEDOM IV BBBB CTR PERM</t>
  </si>
  <si>
    <t>F4BBBBBP</t>
  </si>
  <si>
    <t>MINI FREEDOM IV ARBR CTR PERM</t>
  </si>
  <si>
    <t>F4BARBRP</t>
  </si>
  <si>
    <t>MINI FREEDOM IV ABAB CTR PERM</t>
  </si>
  <si>
    <t>F4BABABP</t>
  </si>
  <si>
    <t>MINI FREEDOM IV AAWW CTR PERM</t>
  </si>
  <si>
    <t>F4BAACCP</t>
  </si>
  <si>
    <t>MINI FREEDOM IV AAAA CTR PERM</t>
  </si>
  <si>
    <t>F4BAAAAP</t>
  </si>
  <si>
    <t>MINI FREEDOM IV R/R/R/R MAG MT</t>
  </si>
  <si>
    <t>F4MRRRRM</t>
  </si>
  <si>
    <t>MINI FREEDOM IV W/W/R/R MAG MT</t>
  </si>
  <si>
    <t>F4MCCRRM</t>
  </si>
  <si>
    <t>MINI FREEDOM IV B/R/B/R MAG MT</t>
  </si>
  <si>
    <t>F4MBRBRM</t>
  </si>
  <si>
    <t>MINI FREEDOM IV A/G/A/G MAG MT</t>
  </si>
  <si>
    <t>F4MAGAGM</t>
  </si>
  <si>
    <t>MINI FREEDOM IV A/W/A/W MAG MT</t>
  </si>
  <si>
    <t>F4MACACM</t>
  </si>
  <si>
    <t>MINI FREEDOM IV A/A/W/W MAG MT</t>
  </si>
  <si>
    <t>F4MAACCM</t>
  </si>
  <si>
    <t>MINI FREEDOM IV A/A/A/A MAG MT</t>
  </si>
  <si>
    <t>F4MAAAAM</t>
  </si>
  <si>
    <t>MINI FREEDOM IV R/R/R/R PERM</t>
  </si>
  <si>
    <t>F4MRRRRP</t>
  </si>
  <si>
    <t>MINI FREEDOM IV R/R/W/R PERM</t>
  </si>
  <si>
    <t>F4MRRCRP</t>
  </si>
  <si>
    <t>MINI FREEDOM IV R/R/W/W PERM</t>
  </si>
  <si>
    <t>F4MRRCCP</t>
  </si>
  <si>
    <t>MINI FREEDOM IV R/R/B/R PERM</t>
  </si>
  <si>
    <t>F4MRRBRP</t>
  </si>
  <si>
    <t>MINI FREEDOM IV R/R/B/B PERM</t>
  </si>
  <si>
    <t>F4MRRBBP</t>
  </si>
  <si>
    <t>MINI FREEDOM IV R/R/A/R PERM</t>
  </si>
  <si>
    <t>F4MRRARP</t>
  </si>
  <si>
    <t>MINI FREEDOM IV R/R/A/A PERM</t>
  </si>
  <si>
    <t>F4MRRAAP</t>
  </si>
  <si>
    <t>MINI FREEDOM IV R/W/W/R PERM</t>
  </si>
  <si>
    <t>F4MRCCRP</t>
  </si>
  <si>
    <t>MINI FREEDOM IV G/G/G/G PERM</t>
  </si>
  <si>
    <t>F4MGGGGP</t>
  </si>
  <si>
    <t>MINI FREEDOM IV W/R/R/R PERM</t>
  </si>
  <si>
    <t>F4MCRRRP</t>
  </si>
  <si>
    <t>MINI FREEDOM IV W/R/W/R PERM</t>
  </si>
  <si>
    <t>F4MCRCRP</t>
  </si>
  <si>
    <t>MINI FREEDOM IV W/G/W/G PERM</t>
  </si>
  <si>
    <t>F4MCGCGP</t>
  </si>
  <si>
    <t>MINI FREEDOM IV W/G/W/W PERM</t>
  </si>
  <si>
    <t>F4MCGCCP</t>
  </si>
  <si>
    <t>MINI FREEDOM IV W/W/W/W PERM</t>
  </si>
  <si>
    <t>F4MCCCCP</t>
  </si>
  <si>
    <t>MINI FREEDOM IV B/R/R/R PERM</t>
  </si>
  <si>
    <t>F4MBRRRP</t>
  </si>
  <si>
    <t>MINI FREEDOM IV B/R/W/R PERM</t>
  </si>
  <si>
    <t>F4MBRCRP</t>
  </si>
  <si>
    <t>MINI FREEDOM IV B/R/B/R PERM</t>
  </si>
  <si>
    <t>F4MBRBRP</t>
  </si>
  <si>
    <t>MINI FREEDOM IV B/G/B/G PERM</t>
  </si>
  <si>
    <t>F4MBGBGP</t>
  </si>
  <si>
    <t>MINI FREEDOM IV B/W/B/R PERM</t>
  </si>
  <si>
    <t>F4MBCBRP</t>
  </si>
  <si>
    <t>MINI FREEDOM IV B/W/B/W PERM</t>
  </si>
  <si>
    <t>F4MBCBCP</t>
  </si>
  <si>
    <t>MINI FREEDOM IV B/B/R/R PERM</t>
  </si>
  <si>
    <t>F4MBBRRP</t>
  </si>
  <si>
    <t>MINI FREEDOM IV B/B/W/W PERM</t>
  </si>
  <si>
    <t>F4MBBCCP</t>
  </si>
  <si>
    <t>MINI FREEDOM IV B/B/B/B PERM</t>
  </si>
  <si>
    <t>F4MBBBBP</t>
  </si>
  <si>
    <t>MINI FREEDOM IV A/R/R/R PERM</t>
  </si>
  <si>
    <t>F4MARRRP</t>
  </si>
  <si>
    <t>MINI FREEDOM IV A/R/W/R PERM</t>
  </si>
  <si>
    <t>F4MARCRP</t>
  </si>
  <si>
    <t>MINI FREEDOM IV A/R/A/R PERM</t>
  </si>
  <si>
    <t>F4MARARP</t>
  </si>
  <si>
    <t>MINI FREEDOM IV A/G/A/G PERM</t>
  </si>
  <si>
    <t>F4MAGAGP</t>
  </si>
  <si>
    <t>MINI FREEDOM IV A/W/A/W PERM</t>
  </si>
  <si>
    <t>F4MACACP</t>
  </si>
  <si>
    <t>MINI FREEDOM IV A/A/G/G PERM</t>
  </si>
  <si>
    <t>F4MAAGGP</t>
  </si>
  <si>
    <t>MINI FREEDOM IV A/A/W/W PERM</t>
  </si>
  <si>
    <t>F4MAACCP</t>
  </si>
  <si>
    <t>MINI FREEDOM IV A/A/B/B PERM</t>
  </si>
  <si>
    <t>F4MAABBP</t>
  </si>
  <si>
    <t>MINI FREEDOM IV A/A/A/A PERM</t>
  </si>
  <si>
    <t>F4MAAAAP</t>
  </si>
  <si>
    <t>FREEDOM 4 +1 6LED ALY/WARN B/A</t>
  </si>
  <si>
    <t>F4WAM</t>
  </si>
  <si>
    <t>FREEDOM 4 +1 6LED ALY/WARN R/A</t>
  </si>
  <si>
    <t>F4WAK</t>
  </si>
  <si>
    <t>FREEDOM 4 +1 6LED ALY/WARN R/B</t>
  </si>
  <si>
    <t>F4WAJ</t>
  </si>
  <si>
    <t>FREEDOM 4 +1 6LED ALY/WARN W/A</t>
  </si>
  <si>
    <t>F4WAF</t>
  </si>
  <si>
    <t>FREEDOM 4 +1 6LED ALY/WARN B/W</t>
  </si>
  <si>
    <t>F4WAE</t>
  </si>
  <si>
    <t>FREEDOM 4 +1 6LED ALY/WARN R/W</t>
  </si>
  <si>
    <t>F4WAD</t>
  </si>
  <si>
    <t>MINI FREEDOM4 WCX DUO EEEE CTR</t>
  </si>
  <si>
    <t>K42BEEEE</t>
  </si>
  <si>
    <t>MINI FREEDOM4 WCX DUO DDDD CTR</t>
  </si>
  <si>
    <t>K42BDDDD</t>
  </si>
  <si>
    <t>MINI FREEDOM IV DUO WCX LLLL</t>
  </si>
  <si>
    <t>K42MLLLL</t>
  </si>
  <si>
    <t>MINI FREEDOM IV DUO WCX FFFF</t>
  </si>
  <si>
    <t>K42MFFFF</t>
  </si>
  <si>
    <t>MINI FREEDOM IV DUO WCX EEDD</t>
  </si>
  <si>
    <t>K42MEEDD</t>
  </si>
  <si>
    <t>MINI FREEDOM IV DUO WCX DEDE</t>
  </si>
  <si>
    <t>K42MDEDE</t>
  </si>
  <si>
    <t>MINI FREEDOM IV DUO WCX DDEE</t>
  </si>
  <si>
    <t>K42MDDEE</t>
  </si>
  <si>
    <t>MINI FREEDOM IV DUO WCX DDDD</t>
  </si>
  <si>
    <t>K42MDDDD</t>
  </si>
  <si>
    <t>MINI FREEDOM IV WCX RRRR CTR</t>
  </si>
  <si>
    <t>K4BRRRRP</t>
  </si>
  <si>
    <t>MINI FREEDOM IV WCX BBBB CTR</t>
  </si>
  <si>
    <t>K4BBBBBP</t>
  </si>
  <si>
    <t>MINI FREEDOM IV WCX RRRR PERM</t>
  </si>
  <si>
    <t>K4MRRRRP</t>
  </si>
  <si>
    <t>MINI FREEDOM IV WCX RRBB PERM</t>
  </si>
  <si>
    <t>K4MRRBBP</t>
  </si>
  <si>
    <t>MINI FREEDOM IV WCX WRWR PERM</t>
  </si>
  <si>
    <t>K4MCRCRP</t>
  </si>
  <si>
    <t>MINI FREEDOM IV WCX BRBR PERM</t>
  </si>
  <si>
    <t>K4MBRBRP</t>
  </si>
  <si>
    <t>MINI FREEDOM IV WCX BBBB PERM</t>
  </si>
  <si>
    <t>K4MBBBBP</t>
  </si>
  <si>
    <t>MINI FREEDOM IV WCX AAAA PERM</t>
  </si>
  <si>
    <t>K4MAAAAP</t>
  </si>
  <si>
    <t>CHARGE TO INSTALL IN RDX</t>
  </si>
  <si>
    <t>INSTLRDX</t>
  </si>
  <si>
    <t>90# MAGNETIC MOUNT KIT, RDX</t>
  </si>
  <si>
    <t>RDXMM90</t>
  </si>
  <si>
    <t>RESPOND HD 400 LINEAR RED VAC</t>
  </si>
  <si>
    <t>R10HDVR</t>
  </si>
  <si>
    <t>RESPOND HD 400 LINEAR WHT VAC</t>
  </si>
  <si>
    <t>R10HDVC</t>
  </si>
  <si>
    <t>RESPOND HD 400 LINEAR AMB VAC</t>
  </si>
  <si>
    <t>R10HDVA</t>
  </si>
  <si>
    <t>RESPOND HD 400 LINEAR RED MAG</t>
  </si>
  <si>
    <t>R10HDMR</t>
  </si>
  <si>
    <t>RESPOND HD 400 LINEAR BLU MAG</t>
  </si>
  <si>
    <t>R10HDMB</t>
  </si>
  <si>
    <t>RESPOND HD 400 LINEAR AMB MAG</t>
  </si>
  <si>
    <t>R10HDMA</t>
  </si>
  <si>
    <t>RESPOND HD 400 LINEAR RED PERM</t>
  </si>
  <si>
    <t>R10HDPR</t>
  </si>
  <si>
    <t>RESPOND HD 400 LINEAR BLU PERM</t>
  </si>
  <si>
    <t>R10HDPB</t>
  </si>
  <si>
    <t>RESPOND HD 400 LINEAR AMB PERM</t>
  </si>
  <si>
    <t>R10HDPA</t>
  </si>
  <si>
    <t>RESPONDER LP LT PK CON 4A/2W</t>
  </si>
  <si>
    <t>R100420</t>
  </si>
  <si>
    <t>RESPONDER LP LIN6/6 A/B PERM</t>
  </si>
  <si>
    <t>RDLPPAB</t>
  </si>
  <si>
    <t>RESPONDER LP 500 LIN6 RED VAC</t>
  </si>
  <si>
    <t>R2LPHVR</t>
  </si>
  <si>
    <t>RESPONDER LP 500 LIN6 BLU VAC</t>
  </si>
  <si>
    <t>R2LPHVB</t>
  </si>
  <si>
    <t>RESPONDER LP 500 LIN6 AMB VAC</t>
  </si>
  <si>
    <t>R2LPHVA</t>
  </si>
  <si>
    <t>RESPONDER LP 500 LIN6 RED MAG</t>
  </si>
  <si>
    <t>R2LPHMR</t>
  </si>
  <si>
    <t>RESPONDER LP 500 LIN6 WHT MAG</t>
  </si>
  <si>
    <t>R2LPHMC</t>
  </si>
  <si>
    <t>RESPONDER LP 500 LIN6 BLU MAG</t>
  </si>
  <si>
    <t>R2LPHMB</t>
  </si>
  <si>
    <t>RESPONDER LP 500 LIN6 AMB MAG</t>
  </si>
  <si>
    <t>R2LPHMA</t>
  </si>
  <si>
    <t>RESPONDER LP 500 LIN6 RED PERM</t>
  </si>
  <si>
    <t>R2LPHPR</t>
  </si>
  <si>
    <t>RESPONDER LP 500 LIN6 WHT PERM</t>
  </si>
  <si>
    <t>R2LPHPC</t>
  </si>
  <si>
    <t>RESPONDER LP 500 LIN6 BLU PERM</t>
  </si>
  <si>
    <t>R2LPHPB</t>
  </si>
  <si>
    <t>RESPONDER LP 500 LIN6 AMB PERM</t>
  </si>
  <si>
    <t>R2LPHPA</t>
  </si>
  <si>
    <t>R2LPVR</t>
  </si>
  <si>
    <t>R2LPVB</t>
  </si>
  <si>
    <t>R2LPVA</t>
  </si>
  <si>
    <t>R2LPMR</t>
  </si>
  <si>
    <t>R2LPMB</t>
  </si>
  <si>
    <t>R2LPMA</t>
  </si>
  <si>
    <t>RESPONDER LP 500 LIN6 AMB DOT</t>
  </si>
  <si>
    <t>R2LPPAD</t>
  </si>
  <si>
    <t>R2LPPACA</t>
  </si>
  <si>
    <t>R2LPPR</t>
  </si>
  <si>
    <t>R2LPPG</t>
  </si>
  <si>
    <t>R2LPPC</t>
  </si>
  <si>
    <t>R2LPPB</t>
  </si>
  <si>
    <t>R2LPPA</t>
  </si>
  <si>
    <t>RESPONDER LP 500 CON3 A/W VAC</t>
  </si>
  <si>
    <t>R1LPVF</t>
  </si>
  <si>
    <t>RESPONDER LP 500 CON3 RED VAC</t>
  </si>
  <si>
    <t>R1LPVR</t>
  </si>
  <si>
    <t>RESPONDER LP 500 CON3 GRN VAC</t>
  </si>
  <si>
    <t>R1LPVG</t>
  </si>
  <si>
    <t>RESPONDER LP 500 CON3 WHT VAC</t>
  </si>
  <si>
    <t>R1LPVC</t>
  </si>
  <si>
    <t>RESPONDER LP 500 CON3 BLU VAC</t>
  </si>
  <si>
    <t>R1LPVB</t>
  </si>
  <si>
    <t>RESPONDER LP 500 CON3 AMB VAC</t>
  </si>
  <si>
    <t>R1LPVA</t>
  </si>
  <si>
    <t>RESPONDER LP 500 CON3 A/W MAG</t>
  </si>
  <si>
    <t>R1LPMF</t>
  </si>
  <si>
    <t>RESPONDER LP 500 CON3 RED MAG</t>
  </si>
  <si>
    <t>R1LPMR</t>
  </si>
  <si>
    <t>RESPONDER LP 500 CON3 GRN MAG</t>
  </si>
  <si>
    <t>R1LPMG</t>
  </si>
  <si>
    <t>RESPONDER LP 500 CON3 WHT MAG</t>
  </si>
  <si>
    <t>R1LPMC</t>
  </si>
  <si>
    <t>RESPONDER LP 500 CON3 BLU MAG</t>
  </si>
  <si>
    <t>R1LPMB</t>
  </si>
  <si>
    <t>RESPONDER LP 500 CON3 AMB MAG</t>
  </si>
  <si>
    <t>R1LPMA</t>
  </si>
  <si>
    <t>RESPONDER LP 500 CON3 A/W PERM</t>
  </si>
  <si>
    <t>R1LPPF</t>
  </si>
  <si>
    <t>RESPONDER LP 500 CON3 AMB PERM</t>
  </si>
  <si>
    <t>R1LPPACA</t>
  </si>
  <si>
    <t>RESPONDER LP 500 CON3 RED PERM</t>
  </si>
  <si>
    <t>R1LPPR</t>
  </si>
  <si>
    <t>RESPONDER LP 500 CON3 GRN PERM</t>
  </si>
  <si>
    <t>R1LPPG</t>
  </si>
  <si>
    <t>RESPONDER LP 500 CON3 WHT PERM</t>
  </si>
  <si>
    <t>R1LPPC</t>
  </si>
  <si>
    <t>RESPONDER LP 500 CON3 BLU PERM</t>
  </si>
  <si>
    <t>R1LPPB</t>
  </si>
  <si>
    <t>R1LPPA</t>
  </si>
  <si>
    <t>OPT, MINI LIBERTY II +ALY &amp; TD</t>
  </si>
  <si>
    <t>ITTSA</t>
  </si>
  <si>
    <t>OPT, MINI LIBERTY II +2 ALLEYS</t>
  </si>
  <si>
    <t>ITA</t>
  </si>
  <si>
    <t>OPT, MINI LIBERTY II + 2 T-DS</t>
  </si>
  <si>
    <t>ITTS</t>
  </si>
  <si>
    <t>MINI LIBERTY II R/R/R/R VAC MT</t>
  </si>
  <si>
    <t>IT9RRRRV</t>
  </si>
  <si>
    <t>MINI LIBERTY II R/W/W/R VAC MT</t>
  </si>
  <si>
    <t>IT9RCCRV</t>
  </si>
  <si>
    <t>MINI LIBERTY II VAC MT W/W/W/W</t>
  </si>
  <si>
    <t>IT9CCCCV</t>
  </si>
  <si>
    <t>MINI LIBERTY II VAC MT B/B/B/B</t>
  </si>
  <si>
    <t>IT9BBBBV</t>
  </si>
  <si>
    <t>MINI LIBERTY II VAC MT A/G/A/G</t>
  </si>
  <si>
    <t>IT9AGAGV</t>
  </si>
  <si>
    <t>MINI LIBERTY II VAC MT A/W/A/W</t>
  </si>
  <si>
    <t>IT9ACACV</t>
  </si>
  <si>
    <t>MINI LIBERTY II VAC MT A/A/G/G</t>
  </si>
  <si>
    <t>IT9AAGGV</t>
  </si>
  <si>
    <t>MINI LIBERTY II VAC MT A/A/A/A</t>
  </si>
  <si>
    <t>IT9AAAAV</t>
  </si>
  <si>
    <t>MINI LIBERTY II MAG MT R/R/R/R</t>
  </si>
  <si>
    <t>IT9RRRRM</t>
  </si>
  <si>
    <t>MINI LIBERTY MAG MT R/R/B/B</t>
  </si>
  <si>
    <t>IT9RRBBM</t>
  </si>
  <si>
    <t>MINI LIBERTY II MAG MT W/W/W/W</t>
  </si>
  <si>
    <t>IT9CCCCM</t>
  </si>
  <si>
    <t>MINI LIBERTY II MAG MT B/R/B/R</t>
  </si>
  <si>
    <t>IT9BRBRM</t>
  </si>
  <si>
    <t>MINI LIBERTY II MAG MT B/B/B/B</t>
  </si>
  <si>
    <t>IT9BBBBM</t>
  </si>
  <si>
    <t>MINI LIBERTY II MAN MT A/R/A/R</t>
  </si>
  <si>
    <t>IT9ARARM</t>
  </si>
  <si>
    <t>MINI LIBERTY II MAG MT A/W/A/W</t>
  </si>
  <si>
    <t>IT9ACACM</t>
  </si>
  <si>
    <t>MINI LIBERTY II MAG MT A/A/A/A</t>
  </si>
  <si>
    <t>IT9AAAAM</t>
  </si>
  <si>
    <t>MINI LIBERTY II PERM MT RRRR</t>
  </si>
  <si>
    <t>IT9RRRRP</t>
  </si>
  <si>
    <t>MINI LIBERTY II PERM MT RRWR</t>
  </si>
  <si>
    <t>IT9RRCRP</t>
  </si>
  <si>
    <t>MINI LIBERTY II PERM MT RRWW</t>
  </si>
  <si>
    <t>IT9RRCCP</t>
  </si>
  <si>
    <t>MINI LIBERTY II PERM MT RRBR</t>
  </si>
  <si>
    <t>IT9RRBRP</t>
  </si>
  <si>
    <t>MINI LIBERTY II PERM MT RRBB</t>
  </si>
  <si>
    <t>IT9RRBBP</t>
  </si>
  <si>
    <t>MINI LIBERTY II PERM MT RRAR</t>
  </si>
  <si>
    <t>IT9RRARP</t>
  </si>
  <si>
    <t>MINI LIBERTY II PERM MT RRAW</t>
  </si>
  <si>
    <t>IT9RRACP</t>
  </si>
  <si>
    <t>MINI LIBERTY II PERM MT RRAA</t>
  </si>
  <si>
    <t>IT9RRAAP</t>
  </si>
  <si>
    <t>MINI LIBERTY II PERM MT RWRW</t>
  </si>
  <si>
    <t>IT9RCRCP</t>
  </si>
  <si>
    <t>MINI LIBERTY II PERM MT GGGG</t>
  </si>
  <si>
    <t>IT9GGGGP</t>
  </si>
  <si>
    <t>MINI LIBERTY II PERM MT GGAA</t>
  </si>
  <si>
    <t>IT9GGAAP</t>
  </si>
  <si>
    <t>MINI LIBERTY II PERM MT WRAA</t>
  </si>
  <si>
    <t>IT9CRAAP</t>
  </si>
  <si>
    <t>MINI LIBERTY II PERM MT WWRR</t>
  </si>
  <si>
    <t>IT9CCRRP</t>
  </si>
  <si>
    <t>MINI LIBERTY II PERM MT WWWW</t>
  </si>
  <si>
    <t>IT9CCCCP</t>
  </si>
  <si>
    <t>MINI LIBERTY II PERM MT WWAA</t>
  </si>
  <si>
    <t>IT9CCAAP</t>
  </si>
  <si>
    <t>MINI LIBERTY II PERM MT BRBR</t>
  </si>
  <si>
    <t>IT9BRBRP</t>
  </si>
  <si>
    <t>MINI LIBERTY II PERM MT BWBW</t>
  </si>
  <si>
    <t>IT9BCBCP</t>
  </si>
  <si>
    <t>MINI LIBERTY II PERM MT BBBB</t>
  </si>
  <si>
    <t>MINI LIBERTY II PERM MT ARRR</t>
  </si>
  <si>
    <t>IT9ARRRP</t>
  </si>
  <si>
    <t>MINI LIBERTY II PERM MT ARAR</t>
  </si>
  <si>
    <t>IT9ARARP</t>
  </si>
  <si>
    <t>MINI LIBERTY II PERM MT ARAB</t>
  </si>
  <si>
    <t>IT9ARABP</t>
  </si>
  <si>
    <t>MINI LIBERTY II PERM MT AGAG</t>
  </si>
  <si>
    <t>IT9AGAGP</t>
  </si>
  <si>
    <t>MINI LIBERTY II PERM MT AWAW</t>
  </si>
  <si>
    <t>IT9ACACP</t>
  </si>
  <si>
    <t>MINI LIBERTY II PERM MT AWAA</t>
  </si>
  <si>
    <t>IT9ACAAP</t>
  </si>
  <si>
    <t>MINI LIBERTY II PERM MT ABAB</t>
  </si>
  <si>
    <t>IT9ABABP</t>
  </si>
  <si>
    <t>MINI LIBERTY II PERM MT AARR</t>
  </si>
  <si>
    <t>IT9AARRP</t>
  </si>
  <si>
    <t>MINI LIBERTY II PERM MT AAGG</t>
  </si>
  <si>
    <t>IT9AAGGP</t>
  </si>
  <si>
    <t>MINI LIBERTY II PERM MT AAWW</t>
  </si>
  <si>
    <t>IT9AACCP</t>
  </si>
  <si>
    <t>MINI LIBERTY II PERM MT AABB</t>
  </si>
  <si>
    <t>IT9AABBP</t>
  </si>
  <si>
    <t>MINI LIBERTY II PERM MT AAAB</t>
  </si>
  <si>
    <t>IT9AAABP</t>
  </si>
  <si>
    <t>MINI LIBERTY II PERM MT AAAA</t>
  </si>
  <si>
    <t>IT9AAAAP</t>
  </si>
  <si>
    <t>MINI LIBERTY II WCX PERM MMMM</t>
  </si>
  <si>
    <t>BT9MMMMP</t>
  </si>
  <si>
    <t>MINI LIBERTY II WCX PERM LLLL</t>
  </si>
  <si>
    <t>BT9LLLLP</t>
  </si>
  <si>
    <t>MINI LIBERTY II WCX PERM KMKM</t>
  </si>
  <si>
    <t>BT9KMKMP</t>
  </si>
  <si>
    <t>MINI LIBERTY II WCX PERM KKKK</t>
  </si>
  <si>
    <t>BT9KKKKP</t>
  </si>
  <si>
    <t>MINI LIBERTY II WCX PERM JJJJ</t>
  </si>
  <si>
    <t>BT9JJJJP</t>
  </si>
  <si>
    <t>MINI LIBERTY II WCX PERM FMFM</t>
  </si>
  <si>
    <t>BT9FMFMP</t>
  </si>
  <si>
    <t>MINI LIBERTY II WCX PERM FFFF</t>
  </si>
  <si>
    <t>BT9FFFFP</t>
  </si>
  <si>
    <t>MINI LIBERTY II WCX PERM EEEE</t>
  </si>
  <si>
    <t>BT9EEEEP</t>
  </si>
  <si>
    <t>MINI LIBERTY II WCX PERM DKDK</t>
  </si>
  <si>
    <t>BT9DKDKP</t>
  </si>
  <si>
    <t>MINI LIBERTY II WCX PERM DEDE</t>
  </si>
  <si>
    <t>BT9DEDEP</t>
  </si>
  <si>
    <t>MINI LIBERTY II WCX PERM DDDE</t>
  </si>
  <si>
    <t>BT9DDDEP</t>
  </si>
  <si>
    <t>MINI LIBERTY II WCX PERM DDDD</t>
  </si>
  <si>
    <t>BT9DDDDP</t>
  </si>
  <si>
    <t>MINI LIBERTY II WCX PERM RRRR</t>
  </si>
  <si>
    <t>BT9RRRRP</t>
  </si>
  <si>
    <t>MINI LIBERTY WCX PERM WRRR</t>
  </si>
  <si>
    <t>BT9CRRRP</t>
  </si>
  <si>
    <t>MINI LIBERTY II WCX PERM BRBR</t>
  </si>
  <si>
    <t>BT9BRBRP</t>
  </si>
  <si>
    <t>MINI LIBERTY II WCX PERM BBBB</t>
  </si>
  <si>
    <t>MINI LIBERTY II WCX PERM AAAA</t>
  </si>
  <si>
    <t>BT9AAAAP</t>
  </si>
  <si>
    <t>OPT, MINI LEGACY + ALY &amp; TDS</t>
  </si>
  <si>
    <t>GTTSA</t>
  </si>
  <si>
    <t>OPT, MINI LEGACY + 2 ALLEY LTS</t>
  </si>
  <si>
    <t>GTA</t>
  </si>
  <si>
    <t>OPT, MINI LEGACY +2 SHORT T-DS</t>
  </si>
  <si>
    <t>GTTS</t>
  </si>
  <si>
    <t>MINI LEGACY VAC MT R/R/R/R</t>
  </si>
  <si>
    <t>GT9RRRRV</t>
  </si>
  <si>
    <t>MINI LEGACY VAC MT W/W/R/R</t>
  </si>
  <si>
    <t>GT9CCRRV</t>
  </si>
  <si>
    <t>MINI LEGACY VAC MT W/W/W/W</t>
  </si>
  <si>
    <t>GT9CCCCV</t>
  </si>
  <si>
    <t>MINI LEGACY VAC MT B/R/B/R</t>
  </si>
  <si>
    <t>GT9BRBRV</t>
  </si>
  <si>
    <t>MINI LEGACY VAC MT B/B/B/B</t>
  </si>
  <si>
    <t>GT9BBBBV</t>
  </si>
  <si>
    <t>MINI LEGACY VAC MT A/G/A/G</t>
  </si>
  <si>
    <t>GT9AGAGV</t>
  </si>
  <si>
    <t>MINI LEGACY VAC MT A/W/A/W</t>
  </si>
  <si>
    <t>GT9ACACV</t>
  </si>
  <si>
    <t>MINI LEGACY VAC MT A/B/A/B</t>
  </si>
  <si>
    <t>GT9ABABV</t>
  </si>
  <si>
    <t>MINI LEGACY VAC MT A/A/W/W</t>
  </si>
  <si>
    <t>GT9AACCV</t>
  </si>
  <si>
    <t>MINI LEGACY VAC MT A/A/A/A</t>
  </si>
  <si>
    <t>GT9AAAAV</t>
  </si>
  <si>
    <t>MINI LEGACY MAG MT R/R/R/R</t>
  </si>
  <si>
    <t>GT9RRRRM</t>
  </si>
  <si>
    <t>MINI LEGACY MAG MT R/R/W/W</t>
  </si>
  <si>
    <t>GT9RRCCM</t>
  </si>
  <si>
    <t>MINI LEGACY MAG MT R/W/R/W</t>
  </si>
  <si>
    <t>GT9RCRCM</t>
  </si>
  <si>
    <t>GT9CRCRM</t>
  </si>
  <si>
    <t>MINI LEGACY MAG MT W/W/W/W</t>
  </si>
  <si>
    <t>GT9CCCCM</t>
  </si>
  <si>
    <t>MINI LEGACY MAG MT W/W/A/A</t>
  </si>
  <si>
    <t>GT9CCAAM</t>
  </si>
  <si>
    <t>MINI LEGACY MAG MT B/R/B/R</t>
  </si>
  <si>
    <t>GT9BRBRM</t>
  </si>
  <si>
    <t>MINI LEGACY MAG MT B/B/B/B</t>
  </si>
  <si>
    <t>GT9BBBBM</t>
  </si>
  <si>
    <t>MINI LEGACY MAG MT A/G/A/G</t>
  </si>
  <si>
    <t>GT9AGAGM</t>
  </si>
  <si>
    <t>MINI LEGACY MAG MT A/W/A/W</t>
  </si>
  <si>
    <t>GT9ACACM</t>
  </si>
  <si>
    <t>MINI LEGACY MAG MT A/B/A/B</t>
  </si>
  <si>
    <t>GT9ABABM</t>
  </si>
  <si>
    <t>MINI LEGACY MAG MT A/A/W/W</t>
  </si>
  <si>
    <t>GT9AACCM</t>
  </si>
  <si>
    <t>MINI LEGACY MAG MT A/A/A/A</t>
  </si>
  <si>
    <t>GT9AAAAM</t>
  </si>
  <si>
    <t>MINI LEGACY PERM MT R/R/R/R</t>
  </si>
  <si>
    <t>GT9RRRRP</t>
  </si>
  <si>
    <t>MINI LEGACY PERM MT R/R/B/B</t>
  </si>
  <si>
    <t>GT9RRBBP</t>
  </si>
  <si>
    <t>MINI LEGACY PERM MT R/R/A/A</t>
  </si>
  <si>
    <t>GT9RRAAP</t>
  </si>
  <si>
    <t>MINI LEGACY PERM MT R/W/R/W</t>
  </si>
  <si>
    <t>GT9RCRCP</t>
  </si>
  <si>
    <t>MINI LEGACY PERM MT G/G/G/G</t>
  </si>
  <si>
    <t>GT9GGGGP</t>
  </si>
  <si>
    <t>MINI LEGACY PERM MT G/G/A/A</t>
  </si>
  <si>
    <t>GT9GGAAP</t>
  </si>
  <si>
    <t>MINI LEGACY PERM MT W/R/W/R</t>
  </si>
  <si>
    <t>GT9CRCRP</t>
  </si>
  <si>
    <t>MINI LEGACY PERM MT W/W/G/G</t>
  </si>
  <si>
    <t>GT9CCGGP</t>
  </si>
  <si>
    <t>MINI LEGACY PERM MT W/W/W/W</t>
  </si>
  <si>
    <t>GT9CCCCP</t>
  </si>
  <si>
    <t>MINI LEGACY PERM MT B/R/R/R</t>
  </si>
  <si>
    <t>GT9BRRRP</t>
  </si>
  <si>
    <t>MINI LEGACY PERM MT B/R/B/R</t>
  </si>
  <si>
    <t>GT9BRBRP</t>
  </si>
  <si>
    <t>MINI LEGACY PERM MT B/W/B/W</t>
  </si>
  <si>
    <t>GT9BCBCP</t>
  </si>
  <si>
    <t>MINI LEGACY PERM MT B/B/B/B</t>
  </si>
  <si>
    <t>GT9BBBBP</t>
  </si>
  <si>
    <t>MINI LEGACY PERM MT A/R/B/R</t>
  </si>
  <si>
    <t>GT9ARBRP</t>
  </si>
  <si>
    <t>MINI LEGACY PERM MT A/R/A/R</t>
  </si>
  <si>
    <t>GT9ARARP</t>
  </si>
  <si>
    <t>MINI LEGACY PERM MT A/G/A/G</t>
  </si>
  <si>
    <t>GT9AGAGP</t>
  </si>
  <si>
    <t>MINI LEGACY PERM MT A/W/A/W</t>
  </si>
  <si>
    <t>GT9ACACP</t>
  </si>
  <si>
    <t>MINI LEGACY PERM MT A/B/A/B</t>
  </si>
  <si>
    <t>GT9ABABP</t>
  </si>
  <si>
    <t>MINI LEGACY PERM MT A/A/G/G</t>
  </si>
  <si>
    <t>GT9AAGGP</t>
  </si>
  <si>
    <t>MINI LEGACY PERM MT A/A/W/W</t>
  </si>
  <si>
    <t>GT9AACCP</t>
  </si>
  <si>
    <t>MINI LEGACY PERM MT A/A/B/B</t>
  </si>
  <si>
    <t>GT9AABBP</t>
  </si>
  <si>
    <t>MINI LEGACY PERM MT A/A/A/A</t>
  </si>
  <si>
    <t>GT9AAAAP</t>
  </si>
  <si>
    <t>MINI LEGACY WCX PERM MT MMMM</t>
  </si>
  <si>
    <t>ET9MMMMP</t>
  </si>
  <si>
    <t>MINI LEGACY WCX PERM MT KMMM</t>
  </si>
  <si>
    <t>ET9KMMMP</t>
  </si>
  <si>
    <t>MINI LEGACY WCX PERM MT KMKM</t>
  </si>
  <si>
    <t>ET9KMKMP</t>
  </si>
  <si>
    <t>MINI LEGACY WCX PERM MT KKKK</t>
  </si>
  <si>
    <t>ET9KKKKP</t>
  </si>
  <si>
    <t>MINI LEGACY WCX PERM MT JJJJ</t>
  </si>
  <si>
    <t>ET9JJJJP</t>
  </si>
  <si>
    <t>MINI LEGACY WCX PERM MT HHHH</t>
  </si>
  <si>
    <t>ET9HHHHP</t>
  </si>
  <si>
    <t>MINI LEGACY WCX PERM MT FMEM</t>
  </si>
  <si>
    <t>ET9FMEMP</t>
  </si>
  <si>
    <t>MINI LEGACY WCX PERM MT FKFK</t>
  </si>
  <si>
    <t>ET9FKFKP</t>
  </si>
  <si>
    <t>MINI LEGACY WCX PERM MT FFFF</t>
  </si>
  <si>
    <t>ET9FFFFP</t>
  </si>
  <si>
    <t>MINI LEGACY WCX PERM MT EEEE</t>
  </si>
  <si>
    <t>ET9EEEEP</t>
  </si>
  <si>
    <t>MINI LEGACY WCX PERM MT DMEK</t>
  </si>
  <si>
    <t>ET9DMEKP</t>
  </si>
  <si>
    <t>MINI LEGACY WCX PERM MT DJDJ</t>
  </si>
  <si>
    <t>ET9DJDJP</t>
  </si>
  <si>
    <t>MINI LEGACY WCX PERM MT DEDE</t>
  </si>
  <si>
    <t>ET9DEDEP</t>
  </si>
  <si>
    <t>MINI LEGACY WCX PERM MT RRRR</t>
  </si>
  <si>
    <t>ET9RRRRP</t>
  </si>
  <si>
    <t>MINI LEGACY WCX PERM MT RRBB</t>
  </si>
  <si>
    <t>ET9RRBBP</t>
  </si>
  <si>
    <t>MINI LEGACY WCX PERM MT BBBB</t>
  </si>
  <si>
    <t>MINI LEGACY WCX PERM MT AAAA</t>
  </si>
  <si>
    <t>ET9AAAAP</t>
  </si>
  <si>
    <t>MINI CENTURY 23" RED STUD MT</t>
  </si>
  <si>
    <t>MC23SR</t>
  </si>
  <si>
    <t>MINI CENTURY 23" BLUE STUD MT</t>
  </si>
  <si>
    <t>MC23SB</t>
  </si>
  <si>
    <t>MINI CENTURY 23" AMBER STUD MT</t>
  </si>
  <si>
    <t>MC23SA</t>
  </si>
  <si>
    <t>MINI CENTURY 23" RED VAC MT</t>
  </si>
  <si>
    <t>MC23VR</t>
  </si>
  <si>
    <t>MINI CENTURY 23" GREEN VAC MT</t>
  </si>
  <si>
    <t>MC23VG</t>
  </si>
  <si>
    <t>MINI CENTURY 23" BLUE VAC MT</t>
  </si>
  <si>
    <t>MC23VB</t>
  </si>
  <si>
    <t>MINI CENTURY 23" AMBER VAC MT</t>
  </si>
  <si>
    <t>MC23VA</t>
  </si>
  <si>
    <t>MINI CENTURY 23" RED MAG MT</t>
  </si>
  <si>
    <t>MC23MR</t>
  </si>
  <si>
    <t>MINI CENTURY 23" WHITE MAG MT</t>
  </si>
  <si>
    <t>MC23MC</t>
  </si>
  <si>
    <t>MINI CENTURY 23" BLUE MAG MT</t>
  </si>
  <si>
    <t>MC23MB</t>
  </si>
  <si>
    <t>MINI CENTURY 23" AMBER MAG MT</t>
  </si>
  <si>
    <t>MC23MA</t>
  </si>
  <si>
    <t>MINI CENTURY 23" RED PERM MT</t>
  </si>
  <si>
    <t>MC23PR</t>
  </si>
  <si>
    <t>MINI CENTURY 23" GRN PERM MT</t>
  </si>
  <si>
    <t>MC23PG</t>
  </si>
  <si>
    <t>MINI CENTURY 23" WHITE PERM MT</t>
  </si>
  <si>
    <t>MC23PC</t>
  </si>
  <si>
    <t>MINI CENTURY 23" BLUE PERM MT</t>
  </si>
  <si>
    <t>MC23PB</t>
  </si>
  <si>
    <t>MINI CENTURY 23" AMBER PERM MT</t>
  </si>
  <si>
    <t>MC23PA</t>
  </si>
  <si>
    <t>MINI CENTURY 16" AMB/WHT STUD</t>
  </si>
  <si>
    <t>MC16SF</t>
  </si>
  <si>
    <t>MINI CENTURY 16" AMB/WHT VAC</t>
  </si>
  <si>
    <t>MC16VF</t>
  </si>
  <si>
    <t>MINI CENTURY 16" AMB/WHT MAG</t>
  </si>
  <si>
    <t>MC16MF</t>
  </si>
  <si>
    <t>MINI CENTURY 16" AMB/WHT PERM</t>
  </si>
  <si>
    <t>MC16PF</t>
  </si>
  <si>
    <t>MINI CENTURY 16" RED/BLU STUD</t>
  </si>
  <si>
    <t>MC16SJ</t>
  </si>
  <si>
    <t>MINI CENTURY 16" RED/BLU VAC</t>
  </si>
  <si>
    <t>MC16VJ</t>
  </si>
  <si>
    <t>MINI CENTURY 16" RED/BLU MAG</t>
  </si>
  <si>
    <t>MC16MJ</t>
  </si>
  <si>
    <t>MINI CENTURY 16" RED/BLU PERM</t>
  </si>
  <si>
    <t>MC16PJ</t>
  </si>
  <si>
    <t>MINI CENTURY 16" RED STUD MT</t>
  </si>
  <si>
    <t>MC16SR</t>
  </si>
  <si>
    <t>MINI CENTURY 16" BLUE STUD MT</t>
  </si>
  <si>
    <t>MC16SB</t>
  </si>
  <si>
    <t>MINI CENTURY 16" AMBER STUD MT</t>
  </si>
  <si>
    <t>MC16SA</t>
  </si>
  <si>
    <t>MINI CENTURY 16" RED VAC MT</t>
  </si>
  <si>
    <t>MC16VR</t>
  </si>
  <si>
    <t>MINI CENTURY 16" WHT VAC MT</t>
  </si>
  <si>
    <t>MC16VC</t>
  </si>
  <si>
    <t>MINI CENTURY 16" BLUE VAC MT</t>
  </si>
  <si>
    <t>MC16VB</t>
  </si>
  <si>
    <t>MINI CENTURY 16" AMBER VAC MT</t>
  </si>
  <si>
    <t>MC16VA</t>
  </si>
  <si>
    <t>MINI CENTURY 16" RED MAG MT</t>
  </si>
  <si>
    <t>MC16MR</t>
  </si>
  <si>
    <t>MINI CENTURY 16" WHITE MAG MT</t>
  </si>
  <si>
    <t>MC16MC</t>
  </si>
  <si>
    <t>MINI CENTURY 16" BLUE MAG MT</t>
  </si>
  <si>
    <t>MC16MB</t>
  </si>
  <si>
    <t>MINI CENTURY 16" AMBER MAG MT</t>
  </si>
  <si>
    <t>MC16MA</t>
  </si>
  <si>
    <t>MINI CENTURY 16" RED PERM MT</t>
  </si>
  <si>
    <t>MC16PR</t>
  </si>
  <si>
    <t>MINI CENTURY 16" GREEN PERM MT</t>
  </si>
  <si>
    <t>MC16PG</t>
  </si>
  <si>
    <t>MINI CENTURY 16" WHITE PERM MT</t>
  </si>
  <si>
    <t>MC16PC</t>
  </si>
  <si>
    <t>MINI CENTURY 16" BLUE PERM MT</t>
  </si>
  <si>
    <t>MC16PB</t>
  </si>
  <si>
    <t>MINI CENTURY 16" AMBER PERM MT</t>
  </si>
  <si>
    <t>MC16PA</t>
  </si>
  <si>
    <t>MINI CENTURY 11" RED STUD MT</t>
  </si>
  <si>
    <t>MC11SR</t>
  </si>
  <si>
    <t>MINI CENTURY 11" WHITE STUD MT</t>
  </si>
  <si>
    <t>MC11SC</t>
  </si>
  <si>
    <t>MINI CENTURY 11" BLUE STUD MT</t>
  </si>
  <si>
    <t>MC11SB</t>
  </si>
  <si>
    <t>MINI CENTURY 11" AMBER STUD MT</t>
  </si>
  <si>
    <t>MC11SA</t>
  </si>
  <si>
    <t>MINI CENTURY 11" RED MAG MT</t>
  </si>
  <si>
    <t>MC11MR</t>
  </si>
  <si>
    <t>MINI CENTURY 11" WHITE MAG MT</t>
  </si>
  <si>
    <t>MC11MC</t>
  </si>
  <si>
    <t>MINI CENTURY 11" BLUE MAG MT</t>
  </si>
  <si>
    <t>MC11MB</t>
  </si>
  <si>
    <t>MINI CENTURY 11" AMBER MAG MT</t>
  </si>
  <si>
    <t>MC11MA</t>
  </si>
  <si>
    <t>MINI CENTURY 11" RED PERM MT</t>
  </si>
  <si>
    <t>MC11PR</t>
  </si>
  <si>
    <t>MINI CENTURY 11" WHITE PERM MT</t>
  </si>
  <si>
    <t>MC11PC</t>
  </si>
  <si>
    <t>MINI CENTURY 11" BLUE PERM MT</t>
  </si>
  <si>
    <t>MC11PB</t>
  </si>
  <si>
    <t>MINI CENTURY 11" AMBER PERM MT</t>
  </si>
  <si>
    <t>MC11PA</t>
  </si>
  <si>
    <t>TRACER LTBAR MT BKT FR &amp; RR</t>
  </si>
  <si>
    <t>TCRLBKT2</t>
  </si>
  <si>
    <t>TRACER LTBAR MT BKT FR OR RR</t>
  </si>
  <si>
    <t>TCRLBKT1</t>
  </si>
  <si>
    <t>TRACER "L" BRACKET MTG KIT</t>
  </si>
  <si>
    <t>TCRLBKT</t>
  </si>
  <si>
    <t>TRACER MTG KIT 2022 TESLA Y</t>
  </si>
  <si>
    <t>TCRB56</t>
  </si>
  <si>
    <t>TRACER MT KIT 2022 MACH-E</t>
  </si>
  <si>
    <t>TCRB57</t>
  </si>
  <si>
    <t>TRACER MTG KIT INTERCEPTOR SUV</t>
  </si>
  <si>
    <t>TCRB50</t>
  </si>
  <si>
    <t>TRACER MT KIT EXPLORER/UTILITY</t>
  </si>
  <si>
    <t>TCRB34</t>
  </si>
  <si>
    <t>TRACER MTG KIT FORD F-150</t>
  </si>
  <si>
    <t>TCRB47</t>
  </si>
  <si>
    <t>TRACER MTG KIT 2021 TAHOE OVER</t>
  </si>
  <si>
    <t>TCRB54A</t>
  </si>
  <si>
    <t>TRACER MTG KIT CHEVY TAHOE</t>
  </si>
  <si>
    <t>TCRB45</t>
  </si>
  <si>
    <t>TRACER MTG KIT 2021 SUBURBAN</t>
  </si>
  <si>
    <t>TCRB54S</t>
  </si>
  <si>
    <t>TRACER MT KIT 2019 SILVERADO</t>
  </si>
  <si>
    <t>TCRB49</t>
  </si>
  <si>
    <t>TRACER MTG KIT DODGE RAM 1500</t>
  </si>
  <si>
    <t>TCRB42</t>
  </si>
  <si>
    <t>TRACER MTG KIT DODGE DURANGO</t>
  </si>
  <si>
    <t>TCRB44</t>
  </si>
  <si>
    <t>TRACER MTG KIT DODGE CHARGER</t>
  </si>
  <si>
    <t>TCRB35</t>
  </si>
  <si>
    <t>WCX TRACER 2NDARY TRIO RAW/SMK</t>
  </si>
  <si>
    <t>TCRXXSKC</t>
  </si>
  <si>
    <t>WCX TRACER SECONDARY TRIO RAW</t>
  </si>
  <si>
    <t>TCRWXSKC</t>
  </si>
  <si>
    <t>WCX TRACER PRIMARY TRIO RAW/SM</t>
  </si>
  <si>
    <t>TCRXXPKC</t>
  </si>
  <si>
    <t>WCX TRACER PRIMARY TRIO R/A/W</t>
  </si>
  <si>
    <t>TCRWXPKC</t>
  </si>
  <si>
    <t>WCX TRACER 2NDARY TRIO BAW/SMK</t>
  </si>
  <si>
    <t>TCRXXSMC</t>
  </si>
  <si>
    <t>WCX TRACER SECONDARY TRIO BAW</t>
  </si>
  <si>
    <t>TCRWXSMC</t>
  </si>
  <si>
    <t>WCX TRACER PRIMARY TRIO BAW/SM</t>
  </si>
  <si>
    <t>TCRXXPMC</t>
  </si>
  <si>
    <t>WCX TRACER PRIMARY TRIO B/A/W</t>
  </si>
  <si>
    <t>TCRWXPMC</t>
  </si>
  <si>
    <t>WCX TRACER 2NDARY TRIO RBA/SMK</t>
  </si>
  <si>
    <t>TCRXXSJA</t>
  </si>
  <si>
    <t>WCX TRACER SECONDARY TRIO RBA</t>
  </si>
  <si>
    <t>TCRWXSJA</t>
  </si>
  <si>
    <t>WCX TRACER PRIMARY TRIO RBA/SM</t>
  </si>
  <si>
    <t>TCRXXPJA</t>
  </si>
  <si>
    <t>WCX TRACER PRIMARY TRIO R/B/A</t>
  </si>
  <si>
    <t>TCRWXPJA</t>
  </si>
  <si>
    <t>WCX TRACER 2NDARY TRIO RBW/SMK</t>
  </si>
  <si>
    <t>TCRXXSJC</t>
  </si>
  <si>
    <t>WCX TRACER SECONDARY TRIO RBW</t>
  </si>
  <si>
    <t>TCRWXSJC</t>
  </si>
  <si>
    <t>WCX TRACER PRIMARY TRIO RBW/SM</t>
  </si>
  <si>
    <t>TCRXXPJC</t>
  </si>
  <si>
    <t>WCX TRACER PRIMARY TRIO R/B/W</t>
  </si>
  <si>
    <t>TCRWXPJC</t>
  </si>
  <si>
    <t>WCX TRACER 2NDARY DUO B-A/SMK</t>
  </si>
  <si>
    <t>TCRXXSM</t>
  </si>
  <si>
    <t>WCX TRACER 2NDARY DUO R-G/SMK</t>
  </si>
  <si>
    <t>TCRXXSL</t>
  </si>
  <si>
    <t>WCX TRACER 2NDARY DUO R-A/SMK</t>
  </si>
  <si>
    <t>TCRXXSK</t>
  </si>
  <si>
    <t>WCX TRACER 2NDARY DUO R-B/SMK</t>
  </si>
  <si>
    <t>TCRXXSJ</t>
  </si>
  <si>
    <t>WCX TRACER 2NDARY DUO A-W/SMK</t>
  </si>
  <si>
    <t>TCRXXSF</t>
  </si>
  <si>
    <t>WCX TRACER 2NDARY DUO B-W/SMK</t>
  </si>
  <si>
    <t>TCRXXSE</t>
  </si>
  <si>
    <t>WCX TRACER 2NDARY DUO R-W/SMK</t>
  </si>
  <si>
    <t>TCRXXSD</t>
  </si>
  <si>
    <t>WCX TRACER SECONDARY DUO B/A</t>
  </si>
  <si>
    <t>TCRWXSM</t>
  </si>
  <si>
    <t>WCX TRACER SECONDARY DUO R/G</t>
  </si>
  <si>
    <t>TCRWXSL</t>
  </si>
  <si>
    <t>WCX TRACER SECONDARY DUO R/A</t>
  </si>
  <si>
    <t>TCRWXSK</t>
  </si>
  <si>
    <t>WCX TRACER SECONDARY DUO R/B</t>
  </si>
  <si>
    <t>TCRWXSJ</t>
  </si>
  <si>
    <t>WCX TRACER SECONDARY DUO A/W</t>
  </si>
  <si>
    <t>TCRWXSF</t>
  </si>
  <si>
    <t>WCX TRACER SECONDARY DUO B/W</t>
  </si>
  <si>
    <t>TCRWXSE</t>
  </si>
  <si>
    <t>WCX TRACER SECONDARY DUO R/W</t>
  </si>
  <si>
    <t>TCRWXSD</t>
  </si>
  <si>
    <t>WCX TRACER PRIMARY DUO B-A/SMK</t>
  </si>
  <si>
    <t>TCRXXPM</t>
  </si>
  <si>
    <t>WCX TRACER PRIMARY DUO R-G/SMK</t>
  </si>
  <si>
    <t>TCRXXPL</t>
  </si>
  <si>
    <t>WCX TRACER PRIMARY DUO R-A/SMK</t>
  </si>
  <si>
    <t>TCRXXPK</t>
  </si>
  <si>
    <t>WCX TRACER PRIMARY DUO R-B/SMK</t>
  </si>
  <si>
    <t>TCRXXPJ</t>
  </si>
  <si>
    <t>WCX TRACER PRIMARY DUO A-W/SMK</t>
  </si>
  <si>
    <t>TCRXXPF</t>
  </si>
  <si>
    <t>WCX TRACER PRIMARY DUO B-W/SMK</t>
  </si>
  <si>
    <t>TCRXXPE</t>
  </si>
  <si>
    <t>WCX TRACER PRIMARY DUO R-W/SMK</t>
  </si>
  <si>
    <t>TCRXXPD</t>
  </si>
  <si>
    <t>WCX TRACER PRIMARY DUO LT B/A</t>
  </si>
  <si>
    <t>TCRWXPM</t>
  </si>
  <si>
    <t>WCX TRACER PRIMARY DUO LT R/G</t>
  </si>
  <si>
    <t>TCRWXPL</t>
  </si>
  <si>
    <t>WCX TRACER PRIMARY DUO LT R/A</t>
  </si>
  <si>
    <t>TCRWXPK</t>
  </si>
  <si>
    <t>WCX TRACER PRIMARY DUO LT R/B</t>
  </si>
  <si>
    <t>TCRWXPJ</t>
  </si>
  <si>
    <t>WCX TRACER PRIMARY DUO LT A/W</t>
  </si>
  <si>
    <t>TCRWXPF</t>
  </si>
  <si>
    <t>WCX TRACER PRIMARY DUO LT B/W</t>
  </si>
  <si>
    <t>TCRWXPE</t>
  </si>
  <si>
    <t>WCX TRACER PRIMARY DUO LT R/W</t>
  </si>
  <si>
    <t>TCRWXPD</t>
  </si>
  <si>
    <t>WCX TRACER 2NDARY SOLO RED/SMK</t>
  </si>
  <si>
    <t>TCRXXSR</t>
  </si>
  <si>
    <t>WCX TRACER 2NDARY SOLO GRN/SMK</t>
  </si>
  <si>
    <t>TCRXXSG</t>
  </si>
  <si>
    <t>WCX TRACER 2NDARY SOLO WHT/SMK</t>
  </si>
  <si>
    <t>TCRXXSC</t>
  </si>
  <si>
    <t>WCX TRACER 2NDARY SOLO BLU/SMK</t>
  </si>
  <si>
    <t>TCRXXSB</t>
  </si>
  <si>
    <t>WCX TRACER 2NDARY SOLO AMB/SMK</t>
  </si>
  <si>
    <t>TCRXXSA</t>
  </si>
  <si>
    <t>WCX TRACER PRIMARY SOLO RED/SM</t>
  </si>
  <si>
    <t>TCRXXPR</t>
  </si>
  <si>
    <t>WCX TRACER PRIMARY SOLO GRN/SM</t>
  </si>
  <si>
    <t>TCRXXPG</t>
  </si>
  <si>
    <t>WCX TRACER PRIMARY SOLO WHT/SM</t>
  </si>
  <si>
    <t>TCRXXPC</t>
  </si>
  <si>
    <t>WCX TRACER PRIMARY SOLO BLU/SM</t>
  </si>
  <si>
    <t>TCRXXPB</t>
  </si>
  <si>
    <t>WCX TRACER PRIMARY SOLO AMB/SM</t>
  </si>
  <si>
    <t>TCRXXPA</t>
  </si>
  <si>
    <t>WeCanX TRACER 6-LAMP HOUSING</t>
  </si>
  <si>
    <t>TCRWX6</t>
  </si>
  <si>
    <t>WeCanX TRACER 5-LAMP HOUSING</t>
  </si>
  <si>
    <t>TCRWX5</t>
  </si>
  <si>
    <t>WeCanX TRACER 4-LAMP HOUSING</t>
  </si>
  <si>
    <t>TCRWX4</t>
  </si>
  <si>
    <t>WeCanX TRACER 3-LAMP HOUSING</t>
  </si>
  <si>
    <t>TCRWX3</t>
  </si>
  <si>
    <t>WeCanX TRACER 2-LAMP HOUSING</t>
  </si>
  <si>
    <t>TCRWX2</t>
  </si>
  <si>
    <t>WeCanX TRACER 1-LAMP HOUSING</t>
  </si>
  <si>
    <t>TCRWX1</t>
  </si>
  <si>
    <t>SUB. 55' CABLE FOR STD 15'</t>
  </si>
  <si>
    <t>STA955</t>
  </si>
  <si>
    <t>SUB. 45' CABLE FOR STD 15'</t>
  </si>
  <si>
    <t>STA945</t>
  </si>
  <si>
    <t>SUB. 35' CABLE FOR STD 15'</t>
  </si>
  <si>
    <t>STA935</t>
  </si>
  <si>
    <t>STA855</t>
  </si>
  <si>
    <t>STA845</t>
  </si>
  <si>
    <t>STA835</t>
  </si>
  <si>
    <t>SUB. 55' CABLES FOR STD 15'</t>
  </si>
  <si>
    <t>STA755</t>
  </si>
  <si>
    <t>SUB. 45' CABLES FOR STD 15'</t>
  </si>
  <si>
    <t>STA745</t>
  </si>
  <si>
    <t>STA735</t>
  </si>
  <si>
    <t>STA635</t>
  </si>
  <si>
    <t>STA555</t>
  </si>
  <si>
    <t>STA545</t>
  </si>
  <si>
    <t>STA535</t>
  </si>
  <si>
    <t>SUB. 55' CABLE FOR STD 35'</t>
  </si>
  <si>
    <t>STA455</t>
  </si>
  <si>
    <t>SUB. 45' CABLE FOR STD 35'</t>
  </si>
  <si>
    <t>STA445</t>
  </si>
  <si>
    <t>STA355</t>
  </si>
  <si>
    <t>STA345</t>
  </si>
  <si>
    <t>STA335</t>
  </si>
  <si>
    <t>STA255</t>
  </si>
  <si>
    <t>STA245</t>
  </si>
  <si>
    <t>STA235</t>
  </si>
  <si>
    <t>SUB. 55' CABLE FOR STD 51'</t>
  </si>
  <si>
    <t>STA155</t>
  </si>
  <si>
    <t>SUB. 55' CABLE FOR STD 20'</t>
  </si>
  <si>
    <t>STA2255</t>
  </si>
  <si>
    <t>SUB. 45' CABLE FOR STD 20'</t>
  </si>
  <si>
    <t>STA2245</t>
  </si>
  <si>
    <t>SUB. 35' CABLE FOR STD 20'</t>
  </si>
  <si>
    <t>STA2235</t>
  </si>
  <si>
    <t>SUB. 25' CABLE FOR STD 20'</t>
  </si>
  <si>
    <t>STA2225</t>
  </si>
  <si>
    <t>DELETE TACTL6 CONTROL HEAD</t>
  </si>
  <si>
    <t>DELTAC6</t>
  </si>
  <si>
    <t>DELETE TACTL5 CONTROL HEAD</t>
  </si>
  <si>
    <t>DELTAC5</t>
  </si>
  <si>
    <t>TADSW2 SWITCH, ON/OFF/ON</t>
  </si>
  <si>
    <t>TADSW2</t>
  </si>
  <si>
    <t>TADSW1 SWITCH, ON/OFF</t>
  </si>
  <si>
    <t>TADSW1</t>
  </si>
  <si>
    <t>CONTROL HEAD FOR DOMINATOR T/A</t>
  </si>
  <si>
    <t>TADCTL1</t>
  </si>
  <si>
    <t>TACTL6 CONTROL HEAD</t>
  </si>
  <si>
    <t>TACTL6</t>
  </si>
  <si>
    <t>TACTL5 CONTROL HEAD</t>
  </si>
  <si>
    <t>TACTL5</t>
  </si>
  <si>
    <t>12-LT 500 LIN LED T/A ARROW</t>
  </si>
  <si>
    <t>TA125NF2</t>
  </si>
  <si>
    <t>TA125NF1</t>
  </si>
  <si>
    <t>16-LT 500 LIN LED T/A ARROW</t>
  </si>
  <si>
    <t>TA165NF2</t>
  </si>
  <si>
    <t>TA165NF1</t>
  </si>
  <si>
    <t>TA1660 LED TRAFFIC ADVISOR, 5'</t>
  </si>
  <si>
    <t>TA166AL5</t>
  </si>
  <si>
    <t>2-PC X 4-LT 500 LED T/A 50'</t>
  </si>
  <si>
    <t>TA4437M2</t>
  </si>
  <si>
    <t>2-PC X  4-LT 500 LED T/A 30'</t>
  </si>
  <si>
    <t>TA4437M1</t>
  </si>
  <si>
    <t>2-PC X 4-LT 500 LED T/A 15'</t>
  </si>
  <si>
    <t>TA4437M</t>
  </si>
  <si>
    <t>8-LT 700 LED STRAIGHT T/A 72'</t>
  </si>
  <si>
    <t>TA45B72</t>
  </si>
  <si>
    <t>8-LT TRAFFIC ADVISOR 50' CABLE</t>
  </si>
  <si>
    <t>TAC850</t>
  </si>
  <si>
    <t>8-LT TRAFFIC ADVISOR 30' CABLE</t>
  </si>
  <si>
    <t>TAC830</t>
  </si>
  <si>
    <t>8-LT TRAFFIC ADVISOR 15' CABLE</t>
  </si>
  <si>
    <t>TAC815</t>
  </si>
  <si>
    <t>TAM85 W/RED/RED END FLASHERS</t>
  </si>
  <si>
    <t>TAM85RR</t>
  </si>
  <si>
    <t>TAM85 W/RED/BLU END FLASHERS</t>
  </si>
  <si>
    <t>TAM85RB</t>
  </si>
  <si>
    <t>TAM85 W/WHT/WHT END FLASHERS</t>
  </si>
  <si>
    <t>TAM85CC</t>
  </si>
  <si>
    <t>TAM85 W/BLU/BLU END FLASHERS</t>
  </si>
  <si>
    <t>TAM85BB</t>
  </si>
  <si>
    <t>TAM85 W/AMB/AMB END FLASHERS</t>
  </si>
  <si>
    <t>TAM85AA</t>
  </si>
  <si>
    <t>TAM85 8 SUPER-LED TRAFFIC ADV.</t>
  </si>
  <si>
    <t>TAM85</t>
  </si>
  <si>
    <t>TAM65 6 SUPER-LED TRAFFIC ADV.</t>
  </si>
  <si>
    <t>TAM65</t>
  </si>
  <si>
    <t>8-LT 500 SERIES DUO COLOR T/A</t>
  </si>
  <si>
    <t>TADF8</t>
  </si>
  <si>
    <t>6-LT 500 SERIES DUO-COLOR T/A</t>
  </si>
  <si>
    <t>TADF6</t>
  </si>
  <si>
    <t>ROBUST MTG BRKT FOR 500 T/A</t>
  </si>
  <si>
    <t>TANBKT1</t>
  </si>
  <si>
    <t>TACF85 W/ RED/RED END FLASHERS</t>
  </si>
  <si>
    <t>TACF85RR</t>
  </si>
  <si>
    <t>TACF85 W/ RED/BLU END FLASHERS</t>
  </si>
  <si>
    <t>TACF85RB</t>
  </si>
  <si>
    <t>TACF85 W/ WHT/WHT END FLASHERS</t>
  </si>
  <si>
    <t>TACF85CC</t>
  </si>
  <si>
    <t>TACF85 W/ BLU/BLU END FLASHERS</t>
  </si>
  <si>
    <t>TACF85BB</t>
  </si>
  <si>
    <t>TACF85 W/ AMB/AMB END FLASHERS</t>
  </si>
  <si>
    <t>TACF85AA</t>
  </si>
  <si>
    <t>8-LT FRONT LOAD CON3 LED T/A</t>
  </si>
  <si>
    <t>TACF85</t>
  </si>
  <si>
    <t>TANF85 W/ RED/RED END FLASHERS</t>
  </si>
  <si>
    <t>TANF85RR</t>
  </si>
  <si>
    <t>TANF85 W/ RED/BLU END FLASHERS</t>
  </si>
  <si>
    <t>TANF85RB</t>
  </si>
  <si>
    <t>TANF85 W/ BLU/BLU END FLASHERS</t>
  </si>
  <si>
    <t>TANF85BB</t>
  </si>
  <si>
    <t>TANF85 W/ AMB/RED END FLASHERS</t>
  </si>
  <si>
    <t>TANF85AR</t>
  </si>
  <si>
    <t>TANF85 W/ AMB/BLU END FLASHERS</t>
  </si>
  <si>
    <t>TANF85AB</t>
  </si>
  <si>
    <t>TANF85 W/ AMB/AMB END FLASHERS</t>
  </si>
  <si>
    <t>TANF85AA</t>
  </si>
  <si>
    <t>8-LT FRONT LOAD LINEAR LED T/A</t>
  </si>
  <si>
    <t>TANF85</t>
  </si>
  <si>
    <t>6-LT FRONT LOAD LINEAR LED T/A</t>
  </si>
  <si>
    <t>TANF65</t>
  </si>
  <si>
    <t>8X 500 5MM LED L/P TRAFFIC ADV</t>
  </si>
  <si>
    <t>TAL85</t>
  </si>
  <si>
    <t>6X 500 5MM LED L/P TRAFFIC ADV</t>
  </si>
  <si>
    <t>TAL65</t>
  </si>
  <si>
    <t>TAZ86 W/RED/RED END FLASHERS</t>
  </si>
  <si>
    <t>TAZ86RR</t>
  </si>
  <si>
    <t>TAZ86 W/RED/BLU END FLASHERS</t>
  </si>
  <si>
    <t>TAZ86RB</t>
  </si>
  <si>
    <t>TAZ86 W/WHT/WHT END FLASHERS</t>
  </si>
  <si>
    <t>TAZ86CC</t>
  </si>
  <si>
    <t>TAZ86 W/ BLU/BLU END FLASHERS</t>
  </si>
  <si>
    <t>TAZ86BB</t>
  </si>
  <si>
    <t>TAZ86 W/AMB/RED END FLASHERS</t>
  </si>
  <si>
    <t>TAZ86AR</t>
  </si>
  <si>
    <t>TAZ86 W/AMB/BLU END FLASHERS</t>
  </si>
  <si>
    <t>TAZ86AB</t>
  </si>
  <si>
    <t>TAZ86 W/AMB/AMB END FLASHERS</t>
  </si>
  <si>
    <t>TAZ86AA</t>
  </si>
  <si>
    <t>TAZ86 8X LINZ6 TRAFFIC ADVISOR</t>
  </si>
  <si>
    <t>TAZ86</t>
  </si>
  <si>
    <t>TAZ66 6X LINZ6 TRAFFIC ADVISOR</t>
  </si>
  <si>
    <t>TAZ66</t>
  </si>
  <si>
    <t>TAM83 W/RED/RED END FLASHERS</t>
  </si>
  <si>
    <t>TAM83RR</t>
  </si>
  <si>
    <t>TAM83 W/RED/WHT END FLASHERS</t>
  </si>
  <si>
    <t>TAM83RC</t>
  </si>
  <si>
    <t>TAM83 W/RED/BLU END FLASHERS</t>
  </si>
  <si>
    <t>TAM83RB</t>
  </si>
  <si>
    <t>TAM83 W/BLU/GRN END FLASHERS</t>
  </si>
  <si>
    <t>TAM83BG</t>
  </si>
  <si>
    <t>TAM83 W/BLU/WHT END FLASHERS</t>
  </si>
  <si>
    <t>TAM83BC</t>
  </si>
  <si>
    <t>TAM83 W/BLU/BLU END FLASHERS</t>
  </si>
  <si>
    <t>TAM83BB</t>
  </si>
  <si>
    <t>TAM83 W/AMB/RED END FLASHERS</t>
  </si>
  <si>
    <t>TAM83AR</t>
  </si>
  <si>
    <t>TAM83 W/AMB/WHT END FLASHERS</t>
  </si>
  <si>
    <t>TAM83AC</t>
  </si>
  <si>
    <t>TAM83 W/AMB/BLU END FLASHERS</t>
  </si>
  <si>
    <t>TAM83AB</t>
  </si>
  <si>
    <t>TAM83 W/AMB/AMB END FLASHERS</t>
  </si>
  <si>
    <t>TAM83AA</t>
  </si>
  <si>
    <t>TAM83 8 X TIR3 TRAFFIC ADVISOR</t>
  </si>
  <si>
    <t>TAM83</t>
  </si>
  <si>
    <t>TAM63 6 X TIR3 TRAFFIC ADVISOR</t>
  </si>
  <si>
    <t>TAM63</t>
  </si>
  <si>
    <t>OPT,ADD 1 GRN LINZ6 DOMINATOR+</t>
  </si>
  <si>
    <t>DPG</t>
  </si>
  <si>
    <t>8-LT DOMINATOR+ T/A W/END WARN</t>
  </si>
  <si>
    <t>DPTAW8</t>
  </si>
  <si>
    <t>8-LIGHT DOMINATOR PLUS T/A</t>
  </si>
  <si>
    <t>DPTA8</t>
  </si>
  <si>
    <t>8-LT DOMINATOR PLUS T/A AMBER</t>
  </si>
  <si>
    <t>DPTA8A</t>
  </si>
  <si>
    <t>6-LIGHT DOMINATOR PLUS T/A</t>
  </si>
  <si>
    <t>DPTA6</t>
  </si>
  <si>
    <t>6-LT DOMINATOR PLUS T/A AMBER</t>
  </si>
  <si>
    <t>DPTA6A</t>
  </si>
  <si>
    <t>OPT, ADD 1 GRN TIR3 DOMINATOR</t>
  </si>
  <si>
    <t>DG</t>
  </si>
  <si>
    <t>8-LT DOMINATOR T/A W/END WARN</t>
  </si>
  <si>
    <t>DTAW8</t>
  </si>
  <si>
    <t>8-LIGHT DOMINATOR TIR3 T/A</t>
  </si>
  <si>
    <t>DTA8</t>
  </si>
  <si>
    <t>8-LT DOMINATOR TIR3 T/A AMBER</t>
  </si>
  <si>
    <t>DTA8A</t>
  </si>
  <si>
    <t>6-LIGHT DOMINATOR TIR3 T/A</t>
  </si>
  <si>
    <t>DTA6</t>
  </si>
  <si>
    <t>6-LT DOMINATOR TIR3 T/A AMBER</t>
  </si>
  <si>
    <t>DTA6A</t>
  </si>
  <si>
    <t>8-LIGHT 40" 2250 T/A FLAT</t>
  </si>
  <si>
    <t>TA2240F</t>
  </si>
  <si>
    <t>6-LIGHT 30" 2250 T/A FLAT</t>
  </si>
  <si>
    <t>TA2230F</t>
  </si>
  <si>
    <t>87-112dB HD BACK-UP ALARM LEAD</t>
  </si>
  <si>
    <t>BU87112L</t>
  </si>
  <si>
    <t>112dB HD BACK-UP ALARM LEADS</t>
  </si>
  <si>
    <t>BU112HL</t>
  </si>
  <si>
    <t>107dB HD BACK-UP ALARM LEADS</t>
  </si>
  <si>
    <t>BU107HL</t>
  </si>
  <si>
    <t>107dB MD BACK-UP ALARM LEADS</t>
  </si>
  <si>
    <t>BU107ML</t>
  </si>
  <si>
    <t>102dB LD BACK-UP ALARM LEADS</t>
  </si>
  <si>
    <t>BU102LL</t>
  </si>
  <si>
    <t>97dB SURFACE BACKUP ALARM LEAD</t>
  </si>
  <si>
    <t>BU97BLL</t>
  </si>
  <si>
    <t>97dB LD BACK-UP ALARM LEADS</t>
  </si>
  <si>
    <t>BU97LL</t>
  </si>
  <si>
    <t>87dB LD BACK-UP ALARM LEADS</t>
  </si>
  <si>
    <t>BU87LL</t>
  </si>
  <si>
    <t>82-107dB MD BACK-UP ALARM LEAD</t>
  </si>
  <si>
    <t>BU82107L</t>
  </si>
  <si>
    <t>ALARM ACTIVATION SWITCH</t>
  </si>
  <si>
    <t>BUSW1</t>
  </si>
  <si>
    <t>87-112dB HD BACKUP ALARM STUD</t>
  </si>
  <si>
    <t>BU87112</t>
  </si>
  <si>
    <t>112dB HD BACK-UP ALARM STUD</t>
  </si>
  <si>
    <t>BU112HD</t>
  </si>
  <si>
    <t>107dB HD BACK-UP ALARM STUD</t>
  </si>
  <si>
    <t>BU107HD</t>
  </si>
  <si>
    <t>107dB MD BACK-UP ALARM STUD</t>
  </si>
  <si>
    <t>BU107MD</t>
  </si>
  <si>
    <t>102dB LD BACK-UP ALARM STUD</t>
  </si>
  <si>
    <t>BU102LD</t>
  </si>
  <si>
    <t>97dB SURFACE BACKUP ALARM STUD</t>
  </si>
  <si>
    <t>BU97BLD</t>
  </si>
  <si>
    <t>97dB LD BACK-UP ALARM STUD</t>
  </si>
  <si>
    <t>BU97LD</t>
  </si>
  <si>
    <t>87dB LD BACK-UP ALARM STUD</t>
  </si>
  <si>
    <t>BU87LD</t>
  </si>
  <si>
    <t>82-107dB MD BACK-UP ALARM STUD</t>
  </si>
  <si>
    <t>BU82107</t>
  </si>
  <si>
    <t>77-97dB LD BACK-UP ALARM STUD</t>
  </si>
  <si>
    <t>BU7797</t>
  </si>
  <si>
    <t>W20SS RED LED SAFETY-SITE LT.</t>
  </si>
  <si>
    <t>W20SS</t>
  </si>
  <si>
    <t>100 WATT DRIVER, SD-210R</t>
  </si>
  <si>
    <t>SD210R</t>
  </si>
  <si>
    <t>100 WATT DRIVER WITH ADAPTER</t>
  </si>
  <si>
    <t>SD370</t>
  </si>
  <si>
    <t>100 WATT DRIVER, SD-210RX</t>
  </si>
  <si>
    <t>SD210RX</t>
  </si>
  <si>
    <t>SA350M MOUNTING KIT</t>
  </si>
  <si>
    <t>SA350MB1</t>
  </si>
  <si>
    <t>SA-350-M SPEAKER</t>
  </si>
  <si>
    <t>SA350M</t>
  </si>
  <si>
    <t>SA-340-STS SPEAKER</t>
  </si>
  <si>
    <t>SA340STS</t>
  </si>
  <si>
    <t>SA-340-TS SPEAKER</t>
  </si>
  <si>
    <t>SA340TS</t>
  </si>
  <si>
    <t>SPEAKER MOUNT NFPA ION LT RED</t>
  </si>
  <si>
    <t>SPTWIR</t>
  </si>
  <si>
    <t>SPEAKER MOUNT NFPA ION LT WHT</t>
  </si>
  <si>
    <t>SPTWIC</t>
  </si>
  <si>
    <t>SPEAKER MOUNT NFPA ION LT BLU</t>
  </si>
  <si>
    <t>SPTWIB</t>
  </si>
  <si>
    <t>SPEAKER TEMPLATES 2015 TRANSIT</t>
  </si>
  <si>
    <t>SPT5TEMP</t>
  </si>
  <si>
    <t>BUMPER MT SPEAKER PASS TRANSIT</t>
  </si>
  <si>
    <t>SPT5P</t>
  </si>
  <si>
    <t>BUMPER MT SPEAKER DRVR TRANSIT</t>
  </si>
  <si>
    <t>SPT5D</t>
  </si>
  <si>
    <t>UNDERPRO SPEAKER, DRIVER SIDE</t>
  </si>
  <si>
    <t>SA31I01D</t>
  </si>
  <si>
    <t>UNDERPRO SPEAKER, PASS. SIDE</t>
  </si>
  <si>
    <t>SA31I01P</t>
  </si>
  <si>
    <t>SA-315 MT KIT 2022 TESLA Y</t>
  </si>
  <si>
    <t>SAK71</t>
  </si>
  <si>
    <t>SA-315 MT KIT FORD MACH-E PASS</t>
  </si>
  <si>
    <t>SAK72P</t>
  </si>
  <si>
    <t>SA-315 MT KIT FORD MACH-E DRVR</t>
  </si>
  <si>
    <t>SAK72D</t>
  </si>
  <si>
    <t>SA-315 MT KIT EXPEDITION PASS</t>
  </si>
  <si>
    <t>SAK64P</t>
  </si>
  <si>
    <t>SA-315 MT KIT EXPEDITION  DRVR</t>
  </si>
  <si>
    <t>SAK64D</t>
  </si>
  <si>
    <t>SA-315 MT KIT SUPER DUTY PASS</t>
  </si>
  <si>
    <t>SAK61AP</t>
  </si>
  <si>
    <t>SA-315 MT KIT SUPER DUTY DRVR</t>
  </si>
  <si>
    <t>SAK61AD</t>
  </si>
  <si>
    <t>SA-315 MT KIT 2017 F-250 PASS</t>
  </si>
  <si>
    <t>SAK61P</t>
  </si>
  <si>
    <t>SA-315 MT KIT 2017 F-250 DRVR</t>
  </si>
  <si>
    <t>SAK61D</t>
  </si>
  <si>
    <t>ADAPTER PLATE FOR SAK73 F-150</t>
  </si>
  <si>
    <t>SAK73ADP</t>
  </si>
  <si>
    <t>DUAL SA-315 MT KIT FORD F-150</t>
  </si>
  <si>
    <t>SAK73</t>
  </si>
  <si>
    <t>SA315 MT KIT FORD UTILITY DRVR</t>
  </si>
  <si>
    <t>SAK67D</t>
  </si>
  <si>
    <t>SA-315 MT KIT PASS 25 FORD PIU</t>
  </si>
  <si>
    <t>SAK75P</t>
  </si>
  <si>
    <t>SA-315 MT KIT DRVR 25 FORD PIU</t>
  </si>
  <si>
    <t>SAK75D</t>
  </si>
  <si>
    <t>SA315 MT KIT '20 EXPLORER PASS</t>
  </si>
  <si>
    <t>SAK66P</t>
  </si>
  <si>
    <t>SA315 MT KIT '20 EXPLORER DRVR</t>
  </si>
  <si>
    <t>SAK66D</t>
  </si>
  <si>
    <t>SA315P UNIV. MT 08 E-350/450</t>
  </si>
  <si>
    <t>SAK32</t>
  </si>
  <si>
    <t>SA-315 MT KIT RAM 1500 PASS</t>
  </si>
  <si>
    <t>SAK69P</t>
  </si>
  <si>
    <t>SA-315 MT KIT RAM 1500 DRVR</t>
  </si>
  <si>
    <t>SAK69D</t>
  </si>
  <si>
    <t>SAK47</t>
  </si>
  <si>
    <t>SA-315 MT KIT RAM 1500 DRIVER</t>
  </si>
  <si>
    <t>SAK48</t>
  </si>
  <si>
    <t>DUAL SA-315 MT KIT 13+ DURANGO</t>
  </si>
  <si>
    <t>SAK54CM</t>
  </si>
  <si>
    <t>SA-315 SIREN MOUNT KIT CHARGER</t>
  </si>
  <si>
    <t>SAK37</t>
  </si>
  <si>
    <t>SA-315 MT KIT 2021 CHEVY TAHOE</t>
  </si>
  <si>
    <t>SAK70</t>
  </si>
  <si>
    <t>SA-315 MT KIT 2017 TAHOE PASS</t>
  </si>
  <si>
    <t>SAK63P</t>
  </si>
  <si>
    <t>SA-315 MT KIT 2017 TAHOE DRVR</t>
  </si>
  <si>
    <t>SAK63D</t>
  </si>
  <si>
    <t>SA-315 MOUNT KIT EXPRESS VAN</t>
  </si>
  <si>
    <t>SAK25</t>
  </si>
  <si>
    <t>SA315 SIREN MT KIT UNIV SWIVEL</t>
  </si>
  <si>
    <t>SAK9</t>
  </si>
  <si>
    <t>SA-315 MOUNT KIT UNIVERSAL</t>
  </si>
  <si>
    <t>SAK1</t>
  </si>
  <si>
    <t>SA315U SPEAKER, BLACK PLASTIC</t>
  </si>
  <si>
    <t>SA315U</t>
  </si>
  <si>
    <t>SA315P SPEAKER, BLACK PLASTIC</t>
  </si>
  <si>
    <t>SA315P</t>
  </si>
  <si>
    <t>MOUNTING KIT SA314 UNIV.SWIVEL</t>
  </si>
  <si>
    <t>SABKT9</t>
  </si>
  <si>
    <t>MOUNTING KIT SA314 UNIVERSAL</t>
  </si>
  <si>
    <t>SABKT1</t>
  </si>
  <si>
    <t>SA314 SPEAKER, BLACK</t>
  </si>
  <si>
    <t>SA314B</t>
  </si>
  <si>
    <t>SA314A SPEAKER, ALUMINUM</t>
  </si>
  <si>
    <t>SA314A</t>
  </si>
  <si>
    <t>BUMPER MT PROJECTOR SPEAKER</t>
  </si>
  <si>
    <t>SP123BMC</t>
  </si>
  <si>
    <t>3 POS MOTORCYCLE SWITCHBOX</t>
  </si>
  <si>
    <t>WSSMSW3</t>
  </si>
  <si>
    <t>HARNESS KIT DUAL WSSC30 SIREN</t>
  </si>
  <si>
    <t>WSSC30HK</t>
  </si>
  <si>
    <t>30W SIREN/SPEAKER COMBO W/PA</t>
  </si>
  <si>
    <t>WSSPA30</t>
  </si>
  <si>
    <t>30W SIREN/SPEAKER COMBINATION</t>
  </si>
  <si>
    <t>WSSC30</t>
  </si>
  <si>
    <t>MICROPHONE EXTENSION CABLE 15'</t>
  </si>
  <si>
    <t>PAPEXT15</t>
  </si>
  <si>
    <t>POWER AIRHORN PLUS AMPLIFIER</t>
  </si>
  <si>
    <t>PAP112</t>
  </si>
  <si>
    <t>POWER AIRHORN AMPLIFIER</t>
  </si>
  <si>
    <t>PAH112</t>
  </si>
  <si>
    <t>WATERPROOF CTRL HD BAIL MOUNT</t>
  </si>
  <si>
    <t>WPA3BM</t>
  </si>
  <si>
    <t>MODEL WPA2 CONTROL HEAD</t>
  </si>
  <si>
    <t>WPA2</t>
  </si>
  <si>
    <t>BAR MOUNT BRACKET FOR BETA2</t>
  </si>
  <si>
    <t>BETA2MK1</t>
  </si>
  <si>
    <t>MOUNTING BRACKET, BETA2/WPA1</t>
  </si>
  <si>
    <t>BETA2BKT</t>
  </si>
  <si>
    <t>MODEL WPA1 CONTROL HEAD</t>
  </si>
  <si>
    <t>WPA1</t>
  </si>
  <si>
    <t>WATERPROOF SIREN AMP 100W12VDC</t>
  </si>
  <si>
    <t>WPA112</t>
  </si>
  <si>
    <t>GAMMA2 SIREN</t>
  </si>
  <si>
    <t>GAMMA2</t>
  </si>
  <si>
    <t>SIREN AMP W/ 21 BUTTON &amp; SLIDE</t>
  </si>
  <si>
    <t>HHS3207</t>
  </si>
  <si>
    <t>SIREN AMP W/ KNOB &amp; SLIDE CTRL</t>
  </si>
  <si>
    <t>HHS3206</t>
  </si>
  <si>
    <t>SIREN AMP W/ HAND-HELD CONTROL</t>
  </si>
  <si>
    <t>REMOTE MICROPHONE FOR BETA112</t>
  </si>
  <si>
    <t>BETAMIC</t>
  </si>
  <si>
    <t>CONTROL HD.FOR BETA112 WTHRRES</t>
  </si>
  <si>
    <t>BETA2</t>
  </si>
  <si>
    <t>CONTROL HEAD FOR BETA112</t>
  </si>
  <si>
    <t>BETA1</t>
  </si>
  <si>
    <t>BETA112R 200 WATT 12VDC</t>
  </si>
  <si>
    <t>BETA112R</t>
  </si>
  <si>
    <t>ALPHA 5 SWITCH</t>
  </si>
  <si>
    <t>ALPHA5</t>
  </si>
  <si>
    <t>SWITCH FOR ALPHA12R/12M/22M</t>
  </si>
  <si>
    <t>ALPHA4</t>
  </si>
  <si>
    <t>ALPHA3</t>
  </si>
  <si>
    <t>ALPHA2</t>
  </si>
  <si>
    <t>ALPHA1</t>
  </si>
  <si>
    <t>ALPHA SL REMOTE SIREN</t>
  </si>
  <si>
    <t>ALPHASL</t>
  </si>
  <si>
    <t>ALPHA SELF-CONTAINED 12V SIREN</t>
  </si>
  <si>
    <t>ALPHA12S</t>
  </si>
  <si>
    <t>PARK-KILL MODULE</t>
  </si>
  <si>
    <t>WPKM1</t>
  </si>
  <si>
    <t>295SL101 SIREN AMP REMOVE MIC</t>
  </si>
  <si>
    <t>295SL101</t>
  </si>
  <si>
    <t>MODEL 295SL100 SIREN AMPLIFIER</t>
  </si>
  <si>
    <t>295SL100</t>
  </si>
  <si>
    <t>DUAL AMPLIFIER KIT</t>
  </si>
  <si>
    <t>295HFSDA</t>
  </si>
  <si>
    <t>295HFSC9 SELF-CONT. DUAL SIREN</t>
  </si>
  <si>
    <t>295HFSC9</t>
  </si>
  <si>
    <t>295HFSA7 DUAL SIREN, FLUSH MT.</t>
  </si>
  <si>
    <t>295HFSA7</t>
  </si>
  <si>
    <t>295SLSA6 SIREN/CONTROL CENTER</t>
  </si>
  <si>
    <t>295SLSA6</t>
  </si>
  <si>
    <t>295HFS2 SIREN AMP CA. TITLE 13</t>
  </si>
  <si>
    <t>295HFS2X</t>
  </si>
  <si>
    <t>WS295HFS2 REMOTE SIREN, RECESS</t>
  </si>
  <si>
    <t>295HFS2</t>
  </si>
  <si>
    <t>295SLSA1 SIREN AMPLIFIER</t>
  </si>
  <si>
    <t>295SLSA1</t>
  </si>
  <si>
    <t>295SDA1 DUAL TONE SIREN</t>
  </si>
  <si>
    <t>295SDA1</t>
  </si>
  <si>
    <t>295SSA1 SINGLE AMP SIREN</t>
  </si>
  <si>
    <t>295SSA1</t>
  </si>
  <si>
    <t>WCX LOW FREQUENCY SIREN SYSTEM</t>
  </si>
  <si>
    <t>CHOWLER</t>
  </si>
  <si>
    <t>WCX LO FREQ SIREN AMP DURANGO</t>
  </si>
  <si>
    <t>CHWLDD36</t>
  </si>
  <si>
    <t>WCX LO FREQ SIREN AMP EXPLORER</t>
  </si>
  <si>
    <t>CHWLFE29</t>
  </si>
  <si>
    <t>WCX LOW FREQ SIREN AMP CHARGER</t>
  </si>
  <si>
    <t>CHWLDC15</t>
  </si>
  <si>
    <t>WCX LOW FREQ SIREN AMP UNIV MT</t>
  </si>
  <si>
    <t>CHWLUNI</t>
  </si>
  <si>
    <t>CORE CABIN SPEAKER</t>
  </si>
  <si>
    <t>CCS</t>
  </si>
  <si>
    <t>VEHICLE-TO-VEHICLE SYNC MODULE</t>
  </si>
  <si>
    <t>WeCanX EXTERNAL AMPLIFIER</t>
  </si>
  <si>
    <t>WeCanX TRAFFIC ADVISOR MODULE</t>
  </si>
  <si>
    <t>CTA</t>
  </si>
  <si>
    <t>WCX 4 OUTPUT HC EXPANSION MOD</t>
  </si>
  <si>
    <t>10-30V WCX 16 OUTPUT EXPANSION</t>
  </si>
  <si>
    <t>CEM16D</t>
  </si>
  <si>
    <t>WeCanX 16 OUTPUT EXPANSION MOD</t>
  </si>
  <si>
    <t>WeCanX 8 OUTPUT EXPANSION MOD</t>
  </si>
  <si>
    <t>CEM8</t>
  </si>
  <si>
    <t>WeCanX JUNCTION BOX</t>
  </si>
  <si>
    <t>WCXJB12</t>
  </si>
  <si>
    <t>WeCanX COMM CABLE 100' BULK</t>
  </si>
  <si>
    <t>WCCBL100</t>
  </si>
  <si>
    <t>OBD II CANPORT KIT 2022 GM</t>
  </si>
  <si>
    <t>C399RK9</t>
  </si>
  <si>
    <t>OBDII CANPORT KIT 2022 TESLA Y</t>
  </si>
  <si>
    <t>C399RK8</t>
  </si>
  <si>
    <t>OBDII CANPORT KIT 2021 F-150</t>
  </si>
  <si>
    <t>C399RK7</t>
  </si>
  <si>
    <t>OBDII CANPORT KIT TAHOE/SUB</t>
  </si>
  <si>
    <t>C399RK6</t>
  </si>
  <si>
    <t>OBDII CANPORT CABLE KIT FORD</t>
  </si>
  <si>
    <t>C399RK5</t>
  </si>
  <si>
    <t>C399RK4</t>
  </si>
  <si>
    <t>OBDII CANPORT KIT DODGE</t>
  </si>
  <si>
    <t>C399RK3</t>
  </si>
  <si>
    <t>OBDII CANPORT CABLE KIT CHEVY</t>
  </si>
  <si>
    <t>C399RK2</t>
  </si>
  <si>
    <t>OBDII CANPORT KIT FORD/DODGE</t>
  </si>
  <si>
    <t>C399RK1</t>
  </si>
  <si>
    <t>C399K9</t>
  </si>
  <si>
    <t>C399K8</t>
  </si>
  <si>
    <t>OBD II CANPORT KIT 2021 F-150</t>
  </si>
  <si>
    <t>C399K7</t>
  </si>
  <si>
    <t>OBD II CANPORT KIT TAHOE/SUB</t>
  </si>
  <si>
    <t>C399K6</t>
  </si>
  <si>
    <t>C399K5</t>
  </si>
  <si>
    <t>C399K4</t>
  </si>
  <si>
    <t>C399K3</t>
  </si>
  <si>
    <t>C399K2</t>
  </si>
  <si>
    <t>C399K1</t>
  </si>
  <si>
    <t>SCANport KIT FOR C399R &amp; C399S</t>
  </si>
  <si>
    <t>C399RSP</t>
  </si>
  <si>
    <t>SCANport KIT FOR C399</t>
  </si>
  <si>
    <t>C399SP</t>
  </si>
  <si>
    <t>CENCOM SEMI-FLUSH TRIM RING</t>
  </si>
  <si>
    <t>CCTRIM</t>
  </si>
  <si>
    <t>WCX CONTROL HEAD EXP. HARNESS</t>
  </si>
  <si>
    <t>CCTLHARN</t>
  </si>
  <si>
    <t>WeCanX 13-BUTTON CONTROL HEAD</t>
  </si>
  <si>
    <t>CCTL11</t>
  </si>
  <si>
    <t>WCX SINGLE BUTTON CONTROL HEAD</t>
  </si>
  <si>
    <t>CCTL10</t>
  </si>
  <si>
    <t>WeCanX 6 BUTTON/KNOB CTRL HEAD</t>
  </si>
  <si>
    <t>CCTL9LM</t>
  </si>
  <si>
    <t>CCTL9</t>
  </si>
  <si>
    <t>WeCanX 6&amp;SLIDE CTRL HD W/O MIC</t>
  </si>
  <si>
    <t>CCTL8LM</t>
  </si>
  <si>
    <t>WeCanX 6 &amp; SLIDE CONTROL HEAD</t>
  </si>
  <si>
    <t>CCTL8</t>
  </si>
  <si>
    <t>WeCanX 21 BUTTON/SLIDE CTRL HD</t>
  </si>
  <si>
    <t>CCTL7</t>
  </si>
  <si>
    <t>WeCanX KNOB/SLIDE CONTROL HEAD</t>
  </si>
  <si>
    <t>CCTL6</t>
  </si>
  <si>
    <t>WeCanX HAND-HELD CONTROL HEAD</t>
  </si>
  <si>
    <t>CCTL5</t>
  </si>
  <si>
    <t>CCPKT</t>
  </si>
  <si>
    <t>CORE-C CONTROL PT/SWITCH COMBO</t>
  </si>
  <si>
    <t>HOWLER SPEAKER &amp; MNT DURANGO</t>
  </si>
  <si>
    <t>HSB36</t>
  </si>
  <si>
    <t>HOWLER SPEAKER &amp; MOUNT F-150</t>
  </si>
  <si>
    <t>HSB35</t>
  </si>
  <si>
    <t>HOWLER SPEAKER &amp; MNT FORD PIU</t>
  </si>
  <si>
    <t>HSB29</t>
  </si>
  <si>
    <t>HOWLER SPEAKER &amp; MOUNT MACH-E</t>
  </si>
  <si>
    <t>HSB34</t>
  </si>
  <si>
    <t>HOWLER SPEAKER &amp; MOUNT TESLA Y</t>
  </si>
  <si>
    <t>HSB33</t>
  </si>
  <si>
    <t>HOWLER SPEAKER &amp; MOUNT TAHOE</t>
  </si>
  <si>
    <t>HSB32</t>
  </si>
  <si>
    <t>HOWLER SPEAKER &amp; MT RAM 4/5500</t>
  </si>
  <si>
    <t>HSB30</t>
  </si>
  <si>
    <t>HOWLER SPEAKER &amp; MNT UNIVERSAL</t>
  </si>
  <si>
    <t>HSB23</t>
  </si>
  <si>
    <t>HOWLER SPEAKER &amp; MNT SILVERADO</t>
  </si>
  <si>
    <t>HSB28</t>
  </si>
  <si>
    <t>HOWLER SPEAKER &amp;MOUNT RAM 1500</t>
  </si>
  <si>
    <t>HSB31</t>
  </si>
  <si>
    <t>HOWLER SPEAKER &amp;MOUNT E-SERIES</t>
  </si>
  <si>
    <t>HSB4</t>
  </si>
  <si>
    <t>HOWLER SPEAKER &amp; MOUNT CHARGER</t>
  </si>
  <si>
    <t>HSB15</t>
  </si>
  <si>
    <t>CENCOM CORE HOWLER 21 BUTTON</t>
  </si>
  <si>
    <t>C399S7H</t>
  </si>
  <si>
    <t>CENCOM CORE SIREN 21 BUTTON</t>
  </si>
  <si>
    <t>C399S7</t>
  </si>
  <si>
    <t>CENCOM CORE HOWLER KNOB &amp;SLIDE</t>
  </si>
  <si>
    <t>C399S6H</t>
  </si>
  <si>
    <t>CENCOM CORE SIREN KNOB &amp; SLIDE</t>
  </si>
  <si>
    <t>C399S6</t>
  </si>
  <si>
    <t>CENCOM CORE REMOTE HOWLER</t>
  </si>
  <si>
    <t>C399SH</t>
  </si>
  <si>
    <t>CENCOM CORE REMOTE SIREN</t>
  </si>
  <si>
    <t>C399S</t>
  </si>
  <si>
    <t>CENCOM CORE WCX REMOTE CTRL CT</t>
  </si>
  <si>
    <t>CENCOM CORE WCX CONTROL CENTER</t>
  </si>
  <si>
    <t>LOW FREQUENCY TONE SIREN SYS.</t>
  </si>
  <si>
    <t>HOWLER</t>
  </si>
  <si>
    <t>LOW FREQ SIREN AMP 21 DURANGO</t>
  </si>
  <si>
    <t>HWLDD36</t>
  </si>
  <si>
    <t>LOW FREQ SIREN AMP 20 EXPLORER</t>
  </si>
  <si>
    <t>HWLFE29</t>
  </si>
  <si>
    <t>LOW FREQ SIREN AMP '15 CHARGER</t>
  </si>
  <si>
    <t>HWLDC15</t>
  </si>
  <si>
    <t>LOW FREQ SIREN AMP UNIV. MNT</t>
  </si>
  <si>
    <t>HWLUNI</t>
  </si>
  <si>
    <t>PC-3 SWITCH</t>
  </si>
  <si>
    <t>PC3</t>
  </si>
  <si>
    <t>PC-2 SWITCH</t>
  </si>
  <si>
    <t>PC2</t>
  </si>
  <si>
    <t>PC-1 SWITCH</t>
  </si>
  <si>
    <t>PC1</t>
  </si>
  <si>
    <t>4-SWITCH BRACKET LESS SWITCHES</t>
  </si>
  <si>
    <t>4SWITCH</t>
  </si>
  <si>
    <t>3-SWITCH BRACKET LESS SWITCHES</t>
  </si>
  <si>
    <t>3SWITCH</t>
  </si>
  <si>
    <t>2-SWITCH BRACKET-LESS SWITCHES</t>
  </si>
  <si>
    <t>2SWITCH</t>
  </si>
  <si>
    <t>1-SWITCH BRACKET LESS SWITCH</t>
  </si>
  <si>
    <t>1SWITCH</t>
  </si>
  <si>
    <t>PCC10W1 SWITCH CONTROL CENTER</t>
  </si>
  <si>
    <t>PCC10W1</t>
  </si>
  <si>
    <t>PCC10W SWITCH CONTROL CENTER</t>
  </si>
  <si>
    <t>PCC10W</t>
  </si>
  <si>
    <t>PCC6W1 SWITCH CONTROL CENTER</t>
  </si>
  <si>
    <t>PCC6W1</t>
  </si>
  <si>
    <t>PCC6W SWITCH CONTROL CENTER</t>
  </si>
  <si>
    <t>PCC6W</t>
  </si>
  <si>
    <t>PCC4W SWITCH CONTROL CENTER</t>
  </si>
  <si>
    <t>PCC4W</t>
  </si>
  <si>
    <t>PCCS9LW SWITCH CONTROL</t>
  </si>
  <si>
    <t>PCCS9LW</t>
  </si>
  <si>
    <t>PCCS9RW SWITCH CONTROL</t>
  </si>
  <si>
    <t>PCCS9RW</t>
  </si>
  <si>
    <t>8 POS KEYPAD&amp;REMOTE RELAY MOD</t>
  </si>
  <si>
    <t>PCC8R</t>
  </si>
  <si>
    <t>ADAPTABLE TRAVEL LTS&amp;SIREN KIT</t>
  </si>
  <si>
    <t>ATLAS1</t>
  </si>
  <si>
    <t>ADD 1 GRN ION-T M/C WINDSHIELD</t>
  </si>
  <si>
    <t>MTLIG</t>
  </si>
  <si>
    <t>DUO ION-T ARRAY ELECTRA GLIDE</t>
  </si>
  <si>
    <t>M08DT</t>
  </si>
  <si>
    <t>ION-T WINDSHIELD ELECTRA GLIDE</t>
  </si>
  <si>
    <t>M08T</t>
  </si>
  <si>
    <t>DUO ION-T WINDSHIELD ROAD KING</t>
  </si>
  <si>
    <t>M07DT</t>
  </si>
  <si>
    <t>ION-T WINDSHIELD LT ROAD KING</t>
  </si>
  <si>
    <t>M07T</t>
  </si>
  <si>
    <t>SA-350MH SIREN SPEAKER</t>
  </si>
  <si>
    <t>SA350MH</t>
  </si>
  <si>
    <t>MOTORCYCLE BOX GROUND PLANE</t>
  </si>
  <si>
    <t>M1GROUND</t>
  </si>
  <si>
    <t>M4B6 BATTERY CHARGER RIGHT</t>
  </si>
  <si>
    <t>M4B6CHRG</t>
  </si>
  <si>
    <t>MOTORCYCLE NO-SPILL BATTERY</t>
  </si>
  <si>
    <t>M1BATT</t>
  </si>
  <si>
    <t>M4B OPTIONAL SEPARATION PLATE</t>
  </si>
  <si>
    <t>M4BSEP</t>
  </si>
  <si>
    <t>PAR32 EXTENDED DRIVE/WARN R/B</t>
  </si>
  <si>
    <t>PAR32DJ</t>
  </si>
  <si>
    <t>PAR32 DRIVE/WARN FAIRING LT RB</t>
  </si>
  <si>
    <t>P32F2RB</t>
  </si>
  <si>
    <t>PAR32 DRIVE/WARN FAIRING LT RR</t>
  </si>
  <si>
    <t>P32F2RR</t>
  </si>
  <si>
    <t>PAR32 DRIVE/WARN FAIRING LT BB</t>
  </si>
  <si>
    <t>P32F2BB</t>
  </si>
  <si>
    <t>4" EXTD. SYNC SUPER-LED RB/C</t>
  </si>
  <si>
    <t>2EJ00ZCR</t>
  </si>
  <si>
    <t>4" EXTD. SYNC SUPER-LED RED</t>
  </si>
  <si>
    <t>2ER00ZRR</t>
  </si>
  <si>
    <t>4" EXTD. SYNC SUPER-LED R/C</t>
  </si>
  <si>
    <t>2ER00ZCR</t>
  </si>
  <si>
    <t>2EG00ZCR</t>
  </si>
  <si>
    <t>4" EXTD. SYNC SUPER-LED WHT.</t>
  </si>
  <si>
    <t>2EC00ZCR</t>
  </si>
  <si>
    <t>4" EXTD. SYNC SUPER-LED B/C</t>
  </si>
  <si>
    <t>2EB00ZCR</t>
  </si>
  <si>
    <t>4" EXTD. SYNC SUPER-LED BLU.</t>
  </si>
  <si>
    <t>2EB00ZBR</t>
  </si>
  <si>
    <t>4" EXTD. SYNC SUPER-LED A/C</t>
  </si>
  <si>
    <t>2EA00ZCR</t>
  </si>
  <si>
    <t>4" EXTD. SYNC SUPER-LED AMB.</t>
  </si>
  <si>
    <t>2EA00ZAR</t>
  </si>
  <si>
    <t>MB4/6 ADAPTER PLATE 14 HARLEY</t>
  </si>
  <si>
    <t>MBADPT14</t>
  </si>
  <si>
    <t>M4 DUO LED FLASHER BLUE/AMBER</t>
  </si>
  <si>
    <t>M4DM</t>
  </si>
  <si>
    <t>M5 DUO LED FLASHER RED/GREEN</t>
  </si>
  <si>
    <t>M4DL</t>
  </si>
  <si>
    <t>M4 DUO LED FLASHER RED/AMBER</t>
  </si>
  <si>
    <t>M4DK</t>
  </si>
  <si>
    <t>M4 DUO LED FLASHER RED/BLUE</t>
  </si>
  <si>
    <t>M4DJ</t>
  </si>
  <si>
    <t>M4 DUO LED FLASHER GREEN/WHITE</t>
  </si>
  <si>
    <t>M4DH</t>
  </si>
  <si>
    <t>M4 DUO LED FLASHER AMBER/WHITE</t>
  </si>
  <si>
    <t>M4DF</t>
  </si>
  <si>
    <t>M4 DUO LED FLASHER BLUE/WHITE</t>
  </si>
  <si>
    <t>M4DE</t>
  </si>
  <si>
    <t>M4 DUO LED FLASHER RED/WHITE</t>
  </si>
  <si>
    <t>M4DD</t>
  </si>
  <si>
    <t>M4 LED FLASHER RED</t>
  </si>
  <si>
    <t>M4R</t>
  </si>
  <si>
    <t>M4 LED FLASHER WHITE</t>
  </si>
  <si>
    <t>M4C</t>
  </si>
  <si>
    <t>M4 LED FLASHER BLUE</t>
  </si>
  <si>
    <t>M4B</t>
  </si>
  <si>
    <t>M4 LED FLASHER AMBER</t>
  </si>
  <si>
    <t>M4A</t>
  </si>
  <si>
    <t xml:space="preserve">M/C BOX REAR-OPEN LESS FLASH </t>
  </si>
  <si>
    <t>M4B6LB</t>
  </si>
  <si>
    <t>M/C BOX LEFT-OPEN LESS FLASH</t>
  </si>
  <si>
    <t>M4B6LL</t>
  </si>
  <si>
    <t>M/C BOX RIGHT-OPEN LESS FLASH</t>
  </si>
  <si>
    <t>M4B6LR</t>
  </si>
  <si>
    <t>MOTORCYCLE BOX 6-M4 REAR OPEN</t>
  </si>
  <si>
    <t>M4B6B</t>
  </si>
  <si>
    <t>MOTORCYCLE BOX 6-M4 LEFT OPEN</t>
  </si>
  <si>
    <t>M4B6L</t>
  </si>
  <si>
    <t>MOTORCYCLE BOX 6-M4 RIGHT OPEN</t>
  </si>
  <si>
    <t>M4B6R</t>
  </si>
  <si>
    <t>L32 BEACON M/C POLE MOUNT BLU</t>
  </si>
  <si>
    <t>MPL32B</t>
  </si>
  <si>
    <t>L32 BEACON M/C POLE MT RED</t>
  </si>
  <si>
    <t>MPL32R</t>
  </si>
  <si>
    <t>L10 BEACON M/C POLE MOUNT R/B</t>
  </si>
  <si>
    <t>MPL10J</t>
  </si>
  <si>
    <t>L10 BEACON M/C POLE MOUNT BLU</t>
  </si>
  <si>
    <t>MPL10B</t>
  </si>
  <si>
    <t>L10 BEACON M/C POLE MOUNT RED</t>
  </si>
  <si>
    <t>MPL10R</t>
  </si>
  <si>
    <t>HARLEY SIREN AMP MTG BRACKET</t>
  </si>
  <si>
    <t>WPA112B</t>
  </si>
  <si>
    <t>ANTI-ROTATION RING PAR32/36</t>
  </si>
  <si>
    <t>P32HD1</t>
  </si>
  <si>
    <t>4" FLAT SYNCH SUPER-LED RED</t>
  </si>
  <si>
    <t>2FR00ZRR</t>
  </si>
  <si>
    <t>4" FLAT SYNCH SUPER-LED R/C</t>
  </si>
  <si>
    <t>2FR00ZCR</t>
  </si>
  <si>
    <t>4" FLAT SYNC SUPER-LED GRN</t>
  </si>
  <si>
    <t>2FG00ZCR</t>
  </si>
  <si>
    <t>4" FLAT SYNCH SUPER-LED WHT.</t>
  </si>
  <si>
    <t>2FC00ZCR</t>
  </si>
  <si>
    <t>4" FLAT SYNCH SUPER-LED B/C</t>
  </si>
  <si>
    <t>2FB00ZCR</t>
  </si>
  <si>
    <t>4" FLAT SYNCH SUPER-LED BLU.</t>
  </si>
  <si>
    <t>2FB00ZBR</t>
  </si>
  <si>
    <t>4" FLAT SYNCH SUPER-LED A/C</t>
  </si>
  <si>
    <t>2FA00ZCR</t>
  </si>
  <si>
    <t>4" FLAT SYNCH SUPER-LED AMB.</t>
  </si>
  <si>
    <t>2FA00ZAR</t>
  </si>
  <si>
    <t>M2 LICENSE PLATE MT BRACKET</t>
  </si>
  <si>
    <t>M2KTHD1</t>
  </si>
  <si>
    <t>TRACER MOUNT KIT H-D SADDLEBAG</t>
  </si>
  <si>
    <t>TCRBHD1</t>
  </si>
  <si>
    <t>H-D UNDER HEADLT MT KIT ION-V</t>
  </si>
  <si>
    <t>IONVHDHM</t>
  </si>
  <si>
    <t>H-D UNDER HEADLT MT KIT T-ION</t>
  </si>
  <si>
    <t>TIONHDHM</t>
  </si>
  <si>
    <t>ION REAR SADDLE BAG MOUNT KIT</t>
  </si>
  <si>
    <t>IONHDRS</t>
  </si>
  <si>
    <t>T-ION SIDE SADDLE BAG MNT KIT</t>
  </si>
  <si>
    <t>TIONHDSS</t>
  </si>
  <si>
    <t>FORK MT ION-V HD ELECTRA GLIDE</t>
  </si>
  <si>
    <t>IONHD3FM</t>
  </si>
  <si>
    <t>FORK MT ION-V KIT HD ROAD KING</t>
  </si>
  <si>
    <t>IONHD2FM</t>
  </si>
  <si>
    <t>T-ION REAR SADDLE BAG MNT KIT</t>
  </si>
  <si>
    <t>TIONHDRS</t>
  </si>
  <si>
    <t>ION SIDE SADDLE BAG MOUNT KIT</t>
  </si>
  <si>
    <t>IONHDSS</t>
  </si>
  <si>
    <t>ION UNDER RADIO BOX MT LEFT</t>
  </si>
  <si>
    <t>IONHD1L</t>
  </si>
  <si>
    <t>ION UNDER RADIO BOX MT RIGHT</t>
  </si>
  <si>
    <t>IONHD1R</t>
  </si>
  <si>
    <t>H-D REAR CRASH BAR MT FOR LINZ</t>
  </si>
  <si>
    <t>RBKTHD9</t>
  </si>
  <si>
    <t>LINZ 90 &amp; 45 DEG FORK MOUNT</t>
  </si>
  <si>
    <t>RBKTHD8</t>
  </si>
  <si>
    <t>LINZ6 90 DEG UNDER SIGNAL MT</t>
  </si>
  <si>
    <t>RBKTHD7</t>
  </si>
  <si>
    <t>H-D FOG LIGHT MOUNT KIT, TIR3</t>
  </si>
  <si>
    <t>RBKTHD6</t>
  </si>
  <si>
    <t>H-D UNDER HEADLIGHT MT TIR3</t>
  </si>
  <si>
    <t>RBKTHD5</t>
  </si>
  <si>
    <t>H-D UNDER RADIO BOX MNT RIGHT</t>
  </si>
  <si>
    <t>RBKTHD4R</t>
  </si>
  <si>
    <t>H-D UNDER RADIO BOX MOUNT LEFT</t>
  </si>
  <si>
    <t>RBKTHD4L</t>
  </si>
  <si>
    <t>H-D SIDE CRASH BAR MT.FOR TIR3</t>
  </si>
  <si>
    <t>RBKTHD2</t>
  </si>
  <si>
    <t>H-D WINDSHIELD MT KIT FOR TIR3</t>
  </si>
  <si>
    <t>RBKTHD1</t>
  </si>
  <si>
    <t>DUAL TIR3 SERIES CHROME FLANGE</t>
  </si>
  <si>
    <t>RFLANG2C</t>
  </si>
  <si>
    <t>DUAL TIR3 SERIES BLACK FLANGE</t>
  </si>
  <si>
    <t>RFLANG2B</t>
  </si>
  <si>
    <t>CHROME PLATED DEEP FLANGE</t>
  </si>
  <si>
    <t>RFLANGCD</t>
  </si>
  <si>
    <t>LINEAR3 LED HORIZ. SYNC. RED</t>
  </si>
  <si>
    <t>RSR02ZCR</t>
  </si>
  <si>
    <t>LINEAR3 LED HORIZ. SYNC. WHITE</t>
  </si>
  <si>
    <t>RSC02ZCR</t>
  </si>
  <si>
    <t>LINEAR3 LED HORIZ. SYNC. BLUE</t>
  </si>
  <si>
    <t>RSB02ZCR</t>
  </si>
  <si>
    <t>LINEAR3 LED HORIZ. SYNC. AMBER</t>
  </si>
  <si>
    <t>RSA02ZCR</t>
  </si>
  <si>
    <t>TIR3 VERTICAL MT. SYNC. RED</t>
  </si>
  <si>
    <t>RVR03ZCR</t>
  </si>
  <si>
    <t>TIR3 VERTICAL MT. SYNC. GRN.</t>
  </si>
  <si>
    <t>RVG03ZCR</t>
  </si>
  <si>
    <t>TIR3 VERTICAL MT. SYNC. WHT.</t>
  </si>
  <si>
    <t>RVC03ZCR</t>
  </si>
  <si>
    <t>TIR3 VERTICAL MT. SYNC. BLU.</t>
  </si>
  <si>
    <t>RVB03ZCR</t>
  </si>
  <si>
    <t>TIR3 VERTICAL MT. SYNC. AMB.</t>
  </si>
  <si>
    <t>RVA03ZCR</t>
  </si>
  <si>
    <t>TIR3 HORIZ. SYNC. RED</t>
  </si>
  <si>
    <t>RSR03ZCR</t>
  </si>
  <si>
    <t>TIR3 HORIZ. SYNC. WHT.</t>
  </si>
  <si>
    <t>RSC03ZCR</t>
  </si>
  <si>
    <t>TIR3 HORIZ. SYNC. BLU.</t>
  </si>
  <si>
    <t>TIR3 HORIZ. SYNC. AMB.</t>
  </si>
  <si>
    <t>RSA03ZCR</t>
  </si>
  <si>
    <t>SUBSTITUTE 45' 2/C REAR CABLES</t>
  </si>
  <si>
    <t>SUBR2C45</t>
  </si>
  <si>
    <t>SUBSTITUTE 30' 2/C FRONT CABLE</t>
  </si>
  <si>
    <t>SUBF2C30</t>
  </si>
  <si>
    <t>SUBSTITUTE 45' 2/C FRONT CABLE</t>
  </si>
  <si>
    <t>SUBF2C45</t>
  </si>
  <si>
    <t>SUBSTITUTE 30' 4/C FRONT CABLE</t>
  </si>
  <si>
    <t>SUBF4C30</t>
  </si>
  <si>
    <t>SUBSTITUTE 45' 4/C FRONT CABLE</t>
  </si>
  <si>
    <t>SUBF4C45</t>
  </si>
  <si>
    <t>SUBSTITUTE (2) AMBER 400VV</t>
  </si>
  <si>
    <t>SUB4V400</t>
  </si>
  <si>
    <t>SNOWAWAY SYSTEM V-SERIES</t>
  </si>
  <si>
    <t>H400VD</t>
  </si>
  <si>
    <t>SNOWAWAY KIT</t>
  </si>
  <si>
    <t>H400SDKT</t>
  </si>
  <si>
    <t>SNOWAWAY SYSTEM</t>
  </si>
  <si>
    <t>H400SD</t>
  </si>
  <si>
    <t>ADD SIDE TIR3 AMB 700 BOX PAIR</t>
  </si>
  <si>
    <t>ADD7TIR3</t>
  </si>
  <si>
    <t>ADD SIDE TIR3 AMB 400 BOX PAIR</t>
  </si>
  <si>
    <t>ADD4TIR3</t>
  </si>
  <si>
    <t>CENCOM CORE WCX REMOTE DOT BOX</t>
  </si>
  <si>
    <t>C399RD2</t>
  </si>
  <si>
    <t>C399RD1</t>
  </si>
  <si>
    <t>SYSTEM 410-D</t>
  </si>
  <si>
    <t>SYS410D</t>
  </si>
  <si>
    <t>SYSTEM 410-B</t>
  </si>
  <si>
    <t>SYS410B</t>
  </si>
  <si>
    <t>SYSTEM 410-A</t>
  </si>
  <si>
    <t>SYS410A</t>
  </si>
  <si>
    <t>SYSTEM 109</t>
  </si>
  <si>
    <t>SYS109</t>
  </si>
  <si>
    <t>SYSTEM 108</t>
  </si>
  <si>
    <t>SYS108</t>
  </si>
  <si>
    <t>SYSTEM 107</t>
  </si>
  <si>
    <t>SYS107</t>
  </si>
  <si>
    <t>SYSTEM 406-D</t>
  </si>
  <si>
    <t>SYS406D</t>
  </si>
  <si>
    <t>SYSTEM 406-B</t>
  </si>
  <si>
    <t>SYS406B</t>
  </si>
  <si>
    <t>SYSTEM 406-A</t>
  </si>
  <si>
    <t>SYS406A</t>
  </si>
  <si>
    <t>SYSTEM 405-D</t>
  </si>
  <si>
    <t>SYS405D</t>
  </si>
  <si>
    <t>SYSTEM 405-B</t>
  </si>
  <si>
    <t>SYS405B</t>
  </si>
  <si>
    <t>SYSTEM 405-A</t>
  </si>
  <si>
    <t>SYS405A</t>
  </si>
  <si>
    <t>SYSTEM 404-D</t>
  </si>
  <si>
    <t>SYS404D</t>
  </si>
  <si>
    <t>SYSTEM 404-B</t>
  </si>
  <si>
    <t>SYS404B</t>
  </si>
  <si>
    <t>SYSTEM 404-A</t>
  </si>
  <si>
    <t>SYS404A</t>
  </si>
  <si>
    <t>SYSTEM 103</t>
  </si>
  <si>
    <t>SYS103</t>
  </si>
  <si>
    <t>SYSTEM 402-D</t>
  </si>
  <si>
    <t>SYS402D</t>
  </si>
  <si>
    <t>SYSTEM 402-B</t>
  </si>
  <si>
    <t>SYS402B</t>
  </si>
  <si>
    <t>SYSTEM 402-A</t>
  </si>
  <si>
    <t>SYS402A</t>
  </si>
  <si>
    <t>SYSTEM 401-D</t>
  </si>
  <si>
    <t>SYS401D</t>
  </si>
  <si>
    <t>SYSTEM 401-B</t>
  </si>
  <si>
    <t>SYS401B</t>
  </si>
  <si>
    <t>SYSTEM 401-A</t>
  </si>
  <si>
    <t>SYS401A</t>
  </si>
  <si>
    <t>LINZ6 WING PLOW SYSTEM, AMBER</t>
  </si>
  <si>
    <t>WPLOWZ3A</t>
  </si>
  <si>
    <t>WING PLOW STOWED AMB LINZ6</t>
  </si>
  <si>
    <t>WPLOWZ2A</t>
  </si>
  <si>
    <t>WING PLOW OPERATING AMB LINZ6</t>
  </si>
  <si>
    <t>WPLOWZ1A</t>
  </si>
  <si>
    <t>TIR3 WING PLOW SYSTEM, AMBER</t>
  </si>
  <si>
    <t>WPLOW3AA</t>
  </si>
  <si>
    <t>WING PLOW STOWED LIGHT, AMBER</t>
  </si>
  <si>
    <t>WPLOW2A</t>
  </si>
  <si>
    <t>WING PLOW OPERATING LT. AMBER</t>
  </si>
  <si>
    <t>WPLOW1A</t>
  </si>
  <si>
    <t>VERTEX TWIST-IN ADAPTER KIT</t>
  </si>
  <si>
    <t>VTXADAPT</t>
  </si>
  <si>
    <t>VERTEX SURFACE MT FLANGE CHROM</t>
  </si>
  <si>
    <t>VTXFC</t>
  </si>
  <si>
    <t>VERTEX SURFACE MT FLANGE BLACK</t>
  </si>
  <si>
    <t>VTXFB</t>
  </si>
  <si>
    <t>360 SIDE EMITTER VERTEX RED</t>
  </si>
  <si>
    <t>VTX3609R</t>
  </si>
  <si>
    <t>360 SIDE EMITTER VERTEX GREEN</t>
  </si>
  <si>
    <t>VTX3609G</t>
  </si>
  <si>
    <t>360 SIDE EMITTER VERTEX WHITE</t>
  </si>
  <si>
    <t>VTX3609C</t>
  </si>
  <si>
    <t>360 SIDE EMITTER VERTEX BLUE</t>
  </si>
  <si>
    <t>VTX3609B</t>
  </si>
  <si>
    <t>360 SIDE EMITTER VERTEX AMBER</t>
  </si>
  <si>
    <t>VTX3609A</t>
  </si>
  <si>
    <t>DIRECTIONAL VERTEX LT RED</t>
  </si>
  <si>
    <t>VTXD609R</t>
  </si>
  <si>
    <t>DIRECTIONAL VERTEX LT WHITE</t>
  </si>
  <si>
    <t>VTXD609C</t>
  </si>
  <si>
    <t>DIRECTIONAL VERTEX LT BLUE</t>
  </si>
  <si>
    <t>VTXD609B</t>
  </si>
  <si>
    <t>DIRECTIONAL VERTEX LT AMBER</t>
  </si>
  <si>
    <t>VTXD609A</t>
  </si>
  <si>
    <t>VERTEX SUPER-LED DUO AMB/BLU</t>
  </si>
  <si>
    <t>VTX9M</t>
  </si>
  <si>
    <t>VERTEX SUPER-LED DUO AMB/RED</t>
  </si>
  <si>
    <t>VTX9K</t>
  </si>
  <si>
    <t>VERTEX SUPER-LED DUO BLU/RED</t>
  </si>
  <si>
    <t>VTX9J</t>
  </si>
  <si>
    <t>VERTEX SUPER-LED DUO WHT/GRN</t>
  </si>
  <si>
    <t>VTX9H</t>
  </si>
  <si>
    <t>VERTEX SUPER-LED DUO WHT/AMB</t>
  </si>
  <si>
    <t>VTX9F</t>
  </si>
  <si>
    <t>VERTEX SUPER-LED DUO BLU/WHT</t>
  </si>
  <si>
    <t>VTX9E</t>
  </si>
  <si>
    <t>VERTEX SUPER-LED DUO RED/WHT</t>
  </si>
  <si>
    <t>VTX9D</t>
  </si>
  <si>
    <t>VERTEX SUPER-LED LIGHT RED</t>
  </si>
  <si>
    <t>VTX609R</t>
  </si>
  <si>
    <t>VERTEX SUPER-LED LIGHT WHITE</t>
  </si>
  <si>
    <t>VTX609C</t>
  </si>
  <si>
    <t>VERTEX SUPER-LED LIGHT BLUE</t>
  </si>
  <si>
    <t>VTX609B</t>
  </si>
  <si>
    <t>VERTEX SUPER-LED LIGHT AMBER</t>
  </si>
  <si>
    <t>VTX609A</t>
  </si>
  <si>
    <t>V-SERIES PEDESTAL MT KIT CHROM</t>
  </si>
  <si>
    <t>V23PEDC</t>
  </si>
  <si>
    <t>V-SERIES PEDESTAL MT KIT BLACK</t>
  </si>
  <si>
    <t>V23PEDB</t>
  </si>
  <si>
    <t>V-SERIES SURFACE MT HSG CHROME</t>
  </si>
  <si>
    <t>V23P20C</t>
  </si>
  <si>
    <t>V-SERIES SURFACE MT HSG BLACK</t>
  </si>
  <si>
    <t>V23P20B</t>
  </si>
  <si>
    <t>V2 SERIES LIGHT RED/SMK BLACK</t>
  </si>
  <si>
    <t>V23RTPBX</t>
  </si>
  <si>
    <t>V2 SERIES LIGHT WHT/SMK BLACK</t>
  </si>
  <si>
    <t>V23CTPBX</t>
  </si>
  <si>
    <t>V2 SERIES LIGHT BLU/SMK BLACK</t>
  </si>
  <si>
    <t>V23BTPBX</t>
  </si>
  <si>
    <t>V2 SERIES LIGHT AMB/SMK BLACK</t>
  </si>
  <si>
    <t>V23ATPBX</t>
  </si>
  <si>
    <t>V2 SERIES LIGHT RED/CHROME</t>
  </si>
  <si>
    <t>V23RTPC</t>
  </si>
  <si>
    <t>V2 SERIES LIGHT WHITE/CHROME</t>
  </si>
  <si>
    <t>V23CTPC</t>
  </si>
  <si>
    <t>V2 SERIES LIGHT BLUE/CHROME</t>
  </si>
  <si>
    <t>V23BTPC</t>
  </si>
  <si>
    <t>V2 SERIES LIGHT AMBER/CHROME</t>
  </si>
  <si>
    <t>V23ATPC</t>
  </si>
  <si>
    <t>V2 SERIES LIGHT RED/BLACK</t>
  </si>
  <si>
    <t>V23RTPB</t>
  </si>
  <si>
    <t>V2 SERIES LIGHT WHITE/BLACK</t>
  </si>
  <si>
    <t>V23CTPB</t>
  </si>
  <si>
    <t>V2 SERIES LIGHT BLUE/BLACK</t>
  </si>
  <si>
    <t>V23BTPB</t>
  </si>
  <si>
    <t>V2 SERIES LIGHT AMBER/BLACK</t>
  </si>
  <si>
    <t>V23ATPB</t>
  </si>
  <si>
    <t>BELOW TAIL LT MT KIT '23 F-150</t>
  </si>
  <si>
    <t>RBKT21</t>
  </si>
  <si>
    <t>LINV GRILLE MT ADAPTER KIT PR</t>
  </si>
  <si>
    <t>RBKT20</t>
  </si>
  <si>
    <t>REAR BED RAIL MT BKT DODGE RAM</t>
  </si>
  <si>
    <t>RBKT17</t>
  </si>
  <si>
    <t>TIR3 TRUNK MOUNT BRKTS CHARGER</t>
  </si>
  <si>
    <t>RBKT10</t>
  </si>
  <si>
    <t>VERT MT LICENSE PLATE BRKT</t>
  </si>
  <si>
    <t>RBKT7</t>
  </si>
  <si>
    <t>HORIZ MT LICENSE PLATE BRKT</t>
  </si>
  <si>
    <t>RBKT6</t>
  </si>
  <si>
    <t>SWIVEL MOUNT KIT FOR TIR3/LIN3</t>
  </si>
  <si>
    <t>RBKT4</t>
  </si>
  <si>
    <t>ANGLE BRACKET FOR TWO TIR3</t>
  </si>
  <si>
    <t>RBKT2</t>
  </si>
  <si>
    <t>ANGLE BRACKET FOR SINGLE TIR3</t>
  </si>
  <si>
    <t>RBKT1</t>
  </si>
  <si>
    <t>LINSV MIRROR MT KIT 20 UTILITY</t>
  </si>
  <si>
    <t>LSVBKT50</t>
  </si>
  <si>
    <t>LINSV MIRROR MT KIT F-150</t>
  </si>
  <si>
    <t>LSVBKT47</t>
  </si>
  <si>
    <t>LINSV MIRROR-MT KIT F-150</t>
  </si>
  <si>
    <t>LSVBK47C</t>
  </si>
  <si>
    <t>LINSV MIRROR MT KIT RAM 1500</t>
  </si>
  <si>
    <t>LSVBKT42</t>
  </si>
  <si>
    <t>LINSV MIRROR MT KIT DURANGO</t>
  </si>
  <si>
    <t>LSVBKT44</t>
  </si>
  <si>
    <t>LINSV MIRROR MT KIT CHARGER</t>
  </si>
  <si>
    <t>LSVBKT35</t>
  </si>
  <si>
    <t>LINSV MIRROR MT KIT SILVERADO</t>
  </si>
  <si>
    <t>LSVBKT13</t>
  </si>
  <si>
    <t>LINSV MIRROR MT KIT 2021 TAHOE</t>
  </si>
  <si>
    <t>LSVBKT54</t>
  </si>
  <si>
    <t>LINSV MIRROR MT KIT BLAZER EV</t>
  </si>
  <si>
    <t>LSVBKT59</t>
  </si>
  <si>
    <t>LINZ6 PUSH BUMPER MT BRACKET</t>
  </si>
  <si>
    <t>L6BKT3</t>
  </si>
  <si>
    <t>LINZ6 TRUNK MT BRKT CHARGER PR</t>
  </si>
  <si>
    <t>L6BKT2</t>
  </si>
  <si>
    <t>LINZ6/TIR3/LIN3 GROMMET MT KIT</t>
  </si>
  <si>
    <t>RGROMMET</t>
  </si>
  <si>
    <t>CHROME PLATED FLANGE FOR LINZ6</t>
  </si>
  <si>
    <t>LINZ6FC</t>
  </si>
  <si>
    <t>CAST ALUMINUM FLANGE FOR TIR3</t>
  </si>
  <si>
    <t>RFLANGEA</t>
  </si>
  <si>
    <t>CHROME PLATED FLANGE FOR TIR3</t>
  </si>
  <si>
    <t>RFLANGEC</t>
  </si>
  <si>
    <t>LINZ6 LED HORIZ SYNC AMB/BLU</t>
  </si>
  <si>
    <t>LINZ6M</t>
  </si>
  <si>
    <t>LINZ6 LED HORIZ SYNC RED/AMB</t>
  </si>
  <si>
    <t>LINZ6K</t>
  </si>
  <si>
    <t>LINZ6 LED HORIZ SYNC RED/BLU</t>
  </si>
  <si>
    <t>LINZ6J</t>
  </si>
  <si>
    <t>LINZ6 LED HORIZ AMB/WHT</t>
  </si>
  <si>
    <t>LINZ6F</t>
  </si>
  <si>
    <t>LINZ6 LED HORIZ SYNC BLU/WHT</t>
  </si>
  <si>
    <t>LINZ6E</t>
  </si>
  <si>
    <t>LINZ6 LED HORIZ SYNC RED/WHT</t>
  </si>
  <si>
    <t>LINZ6D</t>
  </si>
  <si>
    <t>LINZ6 LED HORIZ SYNC RED</t>
  </si>
  <si>
    <t>LINZ6R</t>
  </si>
  <si>
    <t>LINZ6 LED HORIZ SYNC WHITE</t>
  </si>
  <si>
    <t>LINZ6C</t>
  </si>
  <si>
    <t>LINZ6 LED HORIZ SYNC BLUE</t>
  </si>
  <si>
    <t>LINZ6 LED HORIZ SYNC AMBER</t>
  </si>
  <si>
    <t>LINZ6A</t>
  </si>
  <si>
    <t>SURFACE MT LINZ-V RED/SMOKE</t>
  </si>
  <si>
    <t>LINSV2RX</t>
  </si>
  <si>
    <t>SURFACE MT LINZ-V WHITE/SMOKE</t>
  </si>
  <si>
    <t>LINSV2CX</t>
  </si>
  <si>
    <t>SURFACE MT LINZ-V BLUE/SMOKE</t>
  </si>
  <si>
    <t>LINSV2BX</t>
  </si>
  <si>
    <t>SURFACE MT LINZ-V AMBER/SMOKE</t>
  </si>
  <si>
    <t>LINSV2AX</t>
  </si>
  <si>
    <t>LINZ V-SERIES LT RED/SMOKE</t>
  </si>
  <si>
    <t>LINV2RX</t>
  </si>
  <si>
    <t>LINZ V-SERIES LT WHITE/SMOKE</t>
  </si>
  <si>
    <t>LINV2CX</t>
  </si>
  <si>
    <t>LINZ V-SERIES LT BLUE/SMOKE</t>
  </si>
  <si>
    <t>LINV2BX</t>
  </si>
  <si>
    <t>LINZ V-SERIES LT AMBER/SMOKE</t>
  </si>
  <si>
    <t>LINV2AX</t>
  </si>
  <si>
    <t>SURFACE MT LINZ V-SERIES RED</t>
  </si>
  <si>
    <t>LINSV2R</t>
  </si>
  <si>
    <t>SURFACE MT LINZ V-SERIES WHITE</t>
  </si>
  <si>
    <t>LINSV2C</t>
  </si>
  <si>
    <t>SURFACE MT LINZ V-SERIES BLUE</t>
  </si>
  <si>
    <t>LINSV2B</t>
  </si>
  <si>
    <t>SURFACE MT LINZ V-SERIES AMBER</t>
  </si>
  <si>
    <t>LINSV2A</t>
  </si>
  <si>
    <t>LINZ V-SERIES LIGHT RED</t>
  </si>
  <si>
    <t>LINV2R</t>
  </si>
  <si>
    <t>LINZ V-SERIES LIGHT WHITE</t>
  </si>
  <si>
    <t>LINV2C</t>
  </si>
  <si>
    <t>LINZ V-SERIES LIGHT BLUE</t>
  </si>
  <si>
    <t>LINV2B</t>
  </si>
  <si>
    <t>LINZ V-SERIES LIGHT AMBER</t>
  </si>
  <si>
    <t>LINV2A</t>
  </si>
  <si>
    <t>STRIP-LITE+ 90 DEG MT KIT</t>
  </si>
  <si>
    <t>PSBKT90</t>
  </si>
  <si>
    <t>STRIP-LITE+ MTG BRACKET/GUARD</t>
  </si>
  <si>
    <t>PSBKT2</t>
  </si>
  <si>
    <t>STRIP-LITE+ 45 DEG MTG KIT</t>
  </si>
  <si>
    <t>PSBKT45</t>
  </si>
  <si>
    <t>STRIP-LITE PLUS CHROME FLANGE</t>
  </si>
  <si>
    <t>PSFC</t>
  </si>
  <si>
    <t>MEGA T-SERIES TRIO FLASHER BGW</t>
  </si>
  <si>
    <t>PSNC3FCR</t>
  </si>
  <si>
    <t>MEGA T-SERIES TRIO FLASHER RGW</t>
  </si>
  <si>
    <t>PSLC3FCR</t>
  </si>
  <si>
    <t>MEGA T-SERIES TRIO FLASHER GAW</t>
  </si>
  <si>
    <t>PSPC3FCR</t>
  </si>
  <si>
    <t>MEGA T-SERIES TRIO FLASHER BAG</t>
  </si>
  <si>
    <t>PSMG3FCR</t>
  </si>
  <si>
    <t>MEGA T-SERIES TRIO FLASHER RAG</t>
  </si>
  <si>
    <t>PSKG3FCR</t>
  </si>
  <si>
    <t>MEGA T-SERIES TRIO FLASHER RBW</t>
  </si>
  <si>
    <t>PSJC3FCR</t>
  </si>
  <si>
    <t>MEGA T-SERIES TRIO FLASHER BAW</t>
  </si>
  <si>
    <t>PSMC3FCR</t>
  </si>
  <si>
    <t>MEGA T-SERIES TRIO FLASHER RAW</t>
  </si>
  <si>
    <t>PSKC3FCR</t>
  </si>
  <si>
    <t>MEGA T-SERIES TRIO FLASHER RBA</t>
  </si>
  <si>
    <t>PSJA3FCR</t>
  </si>
  <si>
    <t>STRIP-LITE+ DUO FLASHR BLU/AMB</t>
  </si>
  <si>
    <t>PSM02FCR</t>
  </si>
  <si>
    <t>STRIP-LITE+ DUO FLASHR RED/AMB</t>
  </si>
  <si>
    <t>PSK02FCR</t>
  </si>
  <si>
    <t>STRIP-LITE+ DUO FLASHR RED/BLU</t>
  </si>
  <si>
    <t>PSJ02FCR</t>
  </si>
  <si>
    <t>STRIP-LITE+ DUO FLASHR AMB/WHT</t>
  </si>
  <si>
    <t>PSF02FCR</t>
  </si>
  <si>
    <t>STRIP-LITE+ DUO FLASHR BLU/WHT</t>
  </si>
  <si>
    <t>PSE02FCR</t>
  </si>
  <si>
    <t>STRIP-LITE+ DUO FLASHR RED/WHT</t>
  </si>
  <si>
    <t>PSD02FCR</t>
  </si>
  <si>
    <t>STRIP-LITE+ FLASHER RED/CLR</t>
  </si>
  <si>
    <t>PSR01FCR</t>
  </si>
  <si>
    <t>STRIP-LITE+ FLASHER GRN/CLR</t>
  </si>
  <si>
    <t>PSG01FCR</t>
  </si>
  <si>
    <t>PSC01FCR</t>
  </si>
  <si>
    <t>STRIP-LITE+ FLASHER BLU/CLR</t>
  </si>
  <si>
    <t>PSB01FCR</t>
  </si>
  <si>
    <t>STRIP-LITE+ FLASHER AMB/CLR</t>
  </si>
  <si>
    <t>PSA01FCR</t>
  </si>
  <si>
    <t>MOUNTING WEDGES ION-T-SERIES</t>
  </si>
  <si>
    <t>TIONWEDG</t>
  </si>
  <si>
    <t>ION T-SER RUNNING BD KIT TAHOE</t>
  </si>
  <si>
    <t>TIONBKT7</t>
  </si>
  <si>
    <t>ION T-SERIES UNIVERSAL HIGH MT</t>
  </si>
  <si>
    <t>TIONBKT6</t>
  </si>
  <si>
    <t>ION T-SERIES GRILLE MT BRACKET</t>
  </si>
  <si>
    <t>TIONBKT5</t>
  </si>
  <si>
    <t>ION T-SERIES OVER/UNDER MOUNT</t>
  </si>
  <si>
    <t>TIONBKT4</t>
  </si>
  <si>
    <t>ION T-SERIES DUAL UNIVERSAL MT</t>
  </si>
  <si>
    <t>TIONBKT3</t>
  </si>
  <si>
    <t>ION T-SERIES LICENSE PLATE BKT</t>
  </si>
  <si>
    <t>TIONBKT2</t>
  </si>
  <si>
    <t>ION T-SERIES UNIVERSAL MOUNT</t>
  </si>
  <si>
    <t>TIONBKT1</t>
  </si>
  <si>
    <t>MINI ION-T OVER/UNDER MT KIT</t>
  </si>
  <si>
    <t>TIONMBK4</t>
  </si>
  <si>
    <t>MINI ION-T LICENSE PLATE MOUNT</t>
  </si>
  <si>
    <t>TIONMBK2</t>
  </si>
  <si>
    <t>MINI ION-T VERT LICENSE PLATE</t>
  </si>
  <si>
    <t>TIONMBK1</t>
  </si>
  <si>
    <t>MINI ION-T GROMMET MOUNT KIT</t>
  </si>
  <si>
    <t>TIONMGRM</t>
  </si>
  <si>
    <t>MINI ION-T STUD MT LO PWR BA/S</t>
  </si>
  <si>
    <t>TMTPMX</t>
  </si>
  <si>
    <t>MINI ION-T STUD MT LO PWR RA/S</t>
  </si>
  <si>
    <t>TMTPKX</t>
  </si>
  <si>
    <t>MINI ION-T STUD MT LO PWR RB/S</t>
  </si>
  <si>
    <t>TMTPJX</t>
  </si>
  <si>
    <t>MINI ION-T STUD MT LO PWR AW/S</t>
  </si>
  <si>
    <t>TMTPFX</t>
  </si>
  <si>
    <t>MINI ION-T STUD MT LO PWR BW/S</t>
  </si>
  <si>
    <t>TMTPEX</t>
  </si>
  <si>
    <t>MINI ION-T STUD MT LO PWR RW/S</t>
  </si>
  <si>
    <t>TMTPDX</t>
  </si>
  <si>
    <t>MINI ION-T STUD MT LOPWR GRN/S</t>
  </si>
  <si>
    <t>TMTPGX</t>
  </si>
  <si>
    <t>MINI ION-T STUD MT LOPWR WHT/S</t>
  </si>
  <si>
    <t>TMTPCX</t>
  </si>
  <si>
    <t>MINI ION-T STUD MT LOPWR BLU/S</t>
  </si>
  <si>
    <t>TMTPBX</t>
  </si>
  <si>
    <t>MINI ION-T STUD MT LOPWR AMB/S</t>
  </si>
  <si>
    <t>TMTPAX</t>
  </si>
  <si>
    <t>MINI ION-T SURFACE LOPWR B-A/S</t>
  </si>
  <si>
    <t>TMSPMX</t>
  </si>
  <si>
    <t>MINI ION-T SURFACE LOPWR R-A/S</t>
  </si>
  <si>
    <t>TMSPKX</t>
  </si>
  <si>
    <t>MINI ION-T SURFACE LOPWR R-B/S</t>
  </si>
  <si>
    <t>TMSPJX</t>
  </si>
  <si>
    <t>MINI ION-T SURFACE LOPWR A-W/S</t>
  </si>
  <si>
    <t>TMSPFX</t>
  </si>
  <si>
    <t>MINI ION-T SURFACE LOPWR B-W/S</t>
  </si>
  <si>
    <t>TMSPEX</t>
  </si>
  <si>
    <t>TMSPDX</t>
  </si>
  <si>
    <t>MINI ION-T SURFACE LOPWR RED/S</t>
  </si>
  <si>
    <t>TMSPRX</t>
  </si>
  <si>
    <t>MINI ION-T SURFACE LOPWR GRN/S</t>
  </si>
  <si>
    <t>TMSPGX</t>
  </si>
  <si>
    <t>MINI ION-T SURFACE LOPWR WHT/S</t>
  </si>
  <si>
    <t>TMSPCX</t>
  </si>
  <si>
    <t>MINI ION-T SURFACE LOPWR BLU/S</t>
  </si>
  <si>
    <t>TMSPBX</t>
  </si>
  <si>
    <t>MINI ION-T SURFACE LOPWR AMB/S</t>
  </si>
  <si>
    <t>TMSPAX</t>
  </si>
  <si>
    <t>MINI ION-T STUD MT B-A-W/SMK</t>
  </si>
  <si>
    <t>TMT0MCX</t>
  </si>
  <si>
    <t>MINI ION-T STUD MT R-B-A/SMK</t>
  </si>
  <si>
    <t>TMT0JAX</t>
  </si>
  <si>
    <t>MINI ION-T STUD MT B-A/SMK</t>
  </si>
  <si>
    <t>TMT0MX</t>
  </si>
  <si>
    <t>MINI ION-T STUD MT R-A/SMK</t>
  </si>
  <si>
    <t>TMT0KX</t>
  </si>
  <si>
    <t>MINI ION-T STUD MT R-B/SMK</t>
  </si>
  <si>
    <t>TMT0JX</t>
  </si>
  <si>
    <t>MINI ION-T STUD MT W-A/SMK</t>
  </si>
  <si>
    <t>TMT0FX</t>
  </si>
  <si>
    <t>MINI ION-T STUD MT B-W/SMK</t>
  </si>
  <si>
    <t>TMT0EX</t>
  </si>
  <si>
    <t>MINI ION-T STUD MT RED-WHT/SMK</t>
  </si>
  <si>
    <t>TMT0DX</t>
  </si>
  <si>
    <t>MINI ION-T STUD MT RED/SMOKE</t>
  </si>
  <si>
    <t>TMT0RX</t>
  </si>
  <si>
    <t>MINI ION-T STUD MT GREEN/SMOKE</t>
  </si>
  <si>
    <t>TMT0GX</t>
  </si>
  <si>
    <t>MINI ION-T STUD MT WHITE/SMOKE</t>
  </si>
  <si>
    <t>TMT0CX</t>
  </si>
  <si>
    <t>MINI ION-T STUD MT BLUE/SMOKE</t>
  </si>
  <si>
    <t>TMT0BX</t>
  </si>
  <si>
    <t>MINI ION-T STUD MT AMBER/SMOKE</t>
  </si>
  <si>
    <t>TMT0AX</t>
  </si>
  <si>
    <t>MINI ION-T SURFACE MT RBW/SMK</t>
  </si>
  <si>
    <t>TMS0JCX</t>
  </si>
  <si>
    <t>MINI ION-T SURFACE MT BAW/SMK</t>
  </si>
  <si>
    <t>TMS0MCX</t>
  </si>
  <si>
    <t>MINI ION-T SURFACE MT RAW/SMK</t>
  </si>
  <si>
    <t>TMS0KCX</t>
  </si>
  <si>
    <t>MINI ION-T SURFACE MT B-A/SMK</t>
  </si>
  <si>
    <t>TMS0MX</t>
  </si>
  <si>
    <t>MINI ION-T SURFACE MT R-A/SMK</t>
  </si>
  <si>
    <t>TMS0KX</t>
  </si>
  <si>
    <t>MINI ION-T SURFACE MT R-B/SMK</t>
  </si>
  <si>
    <t>TMS0JX</t>
  </si>
  <si>
    <t>MINI ION-T SURFACE MT W-A/SMK</t>
  </si>
  <si>
    <t>TMS0FX</t>
  </si>
  <si>
    <t>MINI ION-T SURFACE MT B-W/SMK</t>
  </si>
  <si>
    <t>TMS0EX</t>
  </si>
  <si>
    <t>MINI ION-T SURFACE MT R-W/SMK</t>
  </si>
  <si>
    <t>TMS0DX</t>
  </si>
  <si>
    <t>MINI ION-T SURFACE MT RED/SMK</t>
  </si>
  <si>
    <t>TMS0RX</t>
  </si>
  <si>
    <t>MINI ION-T SURFACE MT GRN/SMK</t>
  </si>
  <si>
    <t>TMS0GX</t>
  </si>
  <si>
    <t>MINI ION-T SURFACE MT WHT/SMK</t>
  </si>
  <si>
    <t>TMS0CX</t>
  </si>
  <si>
    <t>MINI ION-T SURFACE MT BLU/SMK</t>
  </si>
  <si>
    <t>TMS0BX</t>
  </si>
  <si>
    <t>MINI ION-T SURFACE MT AMB/SMK</t>
  </si>
  <si>
    <t>TMS0AX</t>
  </si>
  <si>
    <t>MINI ION-T STUD MT LO PWR B/A</t>
  </si>
  <si>
    <t>TMTPM</t>
  </si>
  <si>
    <t>MINI ION-T STUD MT LO PWR R/A</t>
  </si>
  <si>
    <t>TMTPK</t>
  </si>
  <si>
    <t>MINI ION-T STUD MT LO PWR R/B</t>
  </si>
  <si>
    <t>TMTPJ</t>
  </si>
  <si>
    <t>MINI ION-T STUD MT LO PWR A/W</t>
  </si>
  <si>
    <t>TMTPF</t>
  </si>
  <si>
    <t>MINI ION-T STUD MT LO PWR B/W</t>
  </si>
  <si>
    <t>TMTPE</t>
  </si>
  <si>
    <t>MINI ION-T STUD MT LO PWR R/W</t>
  </si>
  <si>
    <t>TMTPD</t>
  </si>
  <si>
    <t>MINI ION-T STUD MT LO PWR RED</t>
  </si>
  <si>
    <t>TMTPR</t>
  </si>
  <si>
    <t>MINI ION-T STUD MT LO PWR GRN</t>
  </si>
  <si>
    <t>TMTPG</t>
  </si>
  <si>
    <t>MINI ION-T STUD MT LO PWR BLU</t>
  </si>
  <si>
    <t>TMTPB</t>
  </si>
  <si>
    <t>MINI ION-T STUD MT LO PWR AMB</t>
  </si>
  <si>
    <t>TMTPA</t>
  </si>
  <si>
    <t>MINI ION-T SURFACE LO PWR B/A</t>
  </si>
  <si>
    <t>TMSPM</t>
  </si>
  <si>
    <t>MINI ION-T SURFACE LO PWR R/A</t>
  </si>
  <si>
    <t>TMSPK</t>
  </si>
  <si>
    <t>MINI ION-T SURFACE LO PWR R/B</t>
  </si>
  <si>
    <t>TMSPJ</t>
  </si>
  <si>
    <t>MINI ION-T SURFACE LO PWR A/W</t>
  </si>
  <si>
    <t>TMSPF</t>
  </si>
  <si>
    <t>MINI ION-T SURFACE LO PWR B/W</t>
  </si>
  <si>
    <t>TMSPE</t>
  </si>
  <si>
    <t>MINI ION-T SURFACE LO PWR R/W</t>
  </si>
  <si>
    <t>TMSPD</t>
  </si>
  <si>
    <t>MINI ION-T SURFACE LO PWR RED</t>
  </si>
  <si>
    <t>TMSPR</t>
  </si>
  <si>
    <t>MINI ION-T SURFACE LO PWR GRN</t>
  </si>
  <si>
    <t>TMSPG</t>
  </si>
  <si>
    <t>MINI ION-T SURFACE LO PWR WHT</t>
  </si>
  <si>
    <t>TMSPC</t>
  </si>
  <si>
    <t>MINI ION-T SURFACE LO PWR BLU</t>
  </si>
  <si>
    <t>TMSPB</t>
  </si>
  <si>
    <t>MINI ION-T SURFACE LO PWR AMB</t>
  </si>
  <si>
    <t>TMSPA</t>
  </si>
  <si>
    <t>MINI ION-T STUD MT TRIO R/B/W</t>
  </si>
  <si>
    <t>TMT0JC</t>
  </si>
  <si>
    <t>MINI ION-T STUD MT TRIO B/A/W</t>
  </si>
  <si>
    <t>TMT0MC</t>
  </si>
  <si>
    <t>MINI ION-T STUD MT TRIO R/A/W</t>
  </si>
  <si>
    <t>TMT0KC</t>
  </si>
  <si>
    <t>MINI ION-T STUD MT TRIO R/B/A</t>
  </si>
  <si>
    <t>TMT0JA</t>
  </si>
  <si>
    <t>MINI ION-T STUD MT BLU/AMB</t>
  </si>
  <si>
    <t>TMT0M</t>
  </si>
  <si>
    <t>MINI ION-T STUD MT RED/AMB</t>
  </si>
  <si>
    <t>TMT0K</t>
  </si>
  <si>
    <t>MINI ION-T STUD MT RED/BLU</t>
  </si>
  <si>
    <t>TMT0J</t>
  </si>
  <si>
    <t>MINI ION-T STUD MT WHT/AMB</t>
  </si>
  <si>
    <t>TMT0F</t>
  </si>
  <si>
    <t>MINI ION-T STUD MT BLU/WHT</t>
  </si>
  <si>
    <t>TMT0E</t>
  </si>
  <si>
    <t>MINI ION-T STUD MT RED/WHT</t>
  </si>
  <si>
    <t>TMT0D</t>
  </si>
  <si>
    <t>MINI ION-T STUD MT RED</t>
  </si>
  <si>
    <t>TMT0R</t>
  </si>
  <si>
    <t>MINI ION-T STUD MT GREEN</t>
  </si>
  <si>
    <t>TMT0G</t>
  </si>
  <si>
    <t>MINI ION-T STUD MT WHITE</t>
  </si>
  <si>
    <t>TMT0C</t>
  </si>
  <si>
    <t>MINI ION-T STUD MT BLUE</t>
  </si>
  <si>
    <t>TMT0B</t>
  </si>
  <si>
    <t>MINI ION-T STUD MT AMBER</t>
  </si>
  <si>
    <t>TMT0A</t>
  </si>
  <si>
    <t>MINI ION-T SURFACE MT R/B/W</t>
  </si>
  <si>
    <t>TMS0JC</t>
  </si>
  <si>
    <t>MINI ION-T SURFACE MT B/A/W</t>
  </si>
  <si>
    <t>TMS0MC</t>
  </si>
  <si>
    <t>MINI ION-T SURFACE MT R/A/W</t>
  </si>
  <si>
    <t>TMS0KC</t>
  </si>
  <si>
    <t>MINI ION-T SURFACE MT BLU/AMB</t>
  </si>
  <si>
    <t>TMS0M</t>
  </si>
  <si>
    <t>MINI ION-T SURFACE MT RED/AMB</t>
  </si>
  <si>
    <t>TMS0K</t>
  </si>
  <si>
    <t>MINI ION-T SURFACE MT RED/BLU</t>
  </si>
  <si>
    <t>TMS0J</t>
  </si>
  <si>
    <t>MINI ION-T SURFACE MT WHT/AMB</t>
  </si>
  <si>
    <t>TMS0F</t>
  </si>
  <si>
    <t>MINI ION-T SURFACE MT BLU/WHT</t>
  </si>
  <si>
    <t>TMS0E</t>
  </si>
  <si>
    <t>MINI ION-T SURFACE MT RED/WHT</t>
  </si>
  <si>
    <t>TMS0D</t>
  </si>
  <si>
    <t>MINI ION-T SURFACE MT RED</t>
  </si>
  <si>
    <t>TMS0R</t>
  </si>
  <si>
    <t>MINI ION-T SURFACE MT GREEN</t>
  </si>
  <si>
    <t>TMS0G</t>
  </si>
  <si>
    <t>MINI ION-T SURFACE MT WHITE</t>
  </si>
  <si>
    <t>TMS0C</t>
  </si>
  <si>
    <t>MINI ION-T SURFACE MT BLUE</t>
  </si>
  <si>
    <t>TMS0B</t>
  </si>
  <si>
    <t>MINI ION-T SURFACE MT AMBER</t>
  </si>
  <si>
    <t>TMS0A</t>
  </si>
  <si>
    <t>STRIP-LITE+ XL MTG BRKT/GUARD</t>
  </si>
  <si>
    <t>PSXLBKT2</t>
  </si>
  <si>
    <t>STRIP-LITE + XL CHROME FLANGE</t>
  </si>
  <si>
    <t>PSXLFC</t>
  </si>
  <si>
    <t>STRIP-LITE+ XL TANK STATUS LT</t>
  </si>
  <si>
    <t>PSTANK2</t>
  </si>
  <si>
    <t>STRIP-LITE+ COMPARTMENT LT HI</t>
  </si>
  <si>
    <t>PSCOMPH</t>
  </si>
  <si>
    <t>STRIP-LITE+ COMPARTMENT LT LO</t>
  </si>
  <si>
    <t>PSCOMPL</t>
  </si>
  <si>
    <t>STRIP-LITE+ SEQUENCING LT AMB</t>
  </si>
  <si>
    <t>PSSEQACR</t>
  </si>
  <si>
    <t>WorkSide LIGHT BLACK</t>
  </si>
  <si>
    <t>WSLB</t>
  </si>
  <si>
    <t>WorkSide LIGHT CHROME</t>
  </si>
  <si>
    <t>WSLC</t>
  </si>
  <si>
    <t>SUMMIT 15' CABLE</t>
  </si>
  <si>
    <t>SUCBL15</t>
  </si>
  <si>
    <t>9" SUMMIT SPOT W/MKR BLACK</t>
  </si>
  <si>
    <t>S092MB</t>
  </si>
  <si>
    <t>9" SUMMIT WIDE FLOOD W/MKR BLK</t>
  </si>
  <si>
    <t>S091MB</t>
  </si>
  <si>
    <t>16" SUMMIT SPOT W/MARKER BLACK</t>
  </si>
  <si>
    <t>S162MB</t>
  </si>
  <si>
    <t>16"SUMMIT WIDE FLOOD W/MKR BLK</t>
  </si>
  <si>
    <t>S161MB</t>
  </si>
  <si>
    <t>30" SUMMIT W/RED WARN &amp;MKR BLK</t>
  </si>
  <si>
    <t>S30MRB</t>
  </si>
  <si>
    <t>30" SUMMIT W/B&amp;R WARN &amp;MKR BLK</t>
  </si>
  <si>
    <t>S30MJB</t>
  </si>
  <si>
    <t>30" SUMMIT W/BLU WARN &amp;MKR BLK</t>
  </si>
  <si>
    <t>S30MBB</t>
  </si>
  <si>
    <t>30" SUMMIT W/AMB WARN &amp;MKR BLK</t>
  </si>
  <si>
    <t>S30MAB</t>
  </si>
  <si>
    <t>30" SUMMIT W/ MARKER BLK</t>
  </si>
  <si>
    <t>S30MB</t>
  </si>
  <si>
    <t>44" SUMMIT W/RED WARN &amp;MKR BLK</t>
  </si>
  <si>
    <t>S44MRB</t>
  </si>
  <si>
    <t>44" SUMMIT W/B&amp;R WARN &amp;MKR BLK</t>
  </si>
  <si>
    <t>S44MJB</t>
  </si>
  <si>
    <t>44" SUMMIT W/BLU WARN &amp;MKR BLK</t>
  </si>
  <si>
    <t>S44MBB</t>
  </si>
  <si>
    <t>44" SUMMIT W/AMB WARN &amp;MKR BLK</t>
  </si>
  <si>
    <t>S44MAB</t>
  </si>
  <si>
    <t>44" SUMMIT W/ MARKER BLK</t>
  </si>
  <si>
    <t>S44MB</t>
  </si>
  <si>
    <t>58" SUMMIT W/RED WARN &amp;MKR BLK</t>
  </si>
  <si>
    <t>S58MRB</t>
  </si>
  <si>
    <t>58" SUMMIT W/B&amp;R WARN &amp;MKR BLK</t>
  </si>
  <si>
    <t>S58MJB</t>
  </si>
  <si>
    <t>58" SUMMIT W/BLU WARN &amp;MKR BLK</t>
  </si>
  <si>
    <t>S58MBB</t>
  </si>
  <si>
    <t>58" SUMMIT W/AMB WARN &amp;MKR BLK</t>
  </si>
  <si>
    <t>S58MAB</t>
  </si>
  <si>
    <t>58" SUMMIT W/ MARKER BLK</t>
  </si>
  <si>
    <t>S58MB</t>
  </si>
  <si>
    <t>72" SUMMIT W/RED WARN &amp;MKR BLK</t>
  </si>
  <si>
    <t>S72MRB</t>
  </si>
  <si>
    <t>72" SUMMIT W/B&amp;R WARN &amp;MKR BLK</t>
  </si>
  <si>
    <t>S72MJB</t>
  </si>
  <si>
    <t>72" SUMMIT W/BU WARN &amp;MKR BLK</t>
  </si>
  <si>
    <t>S72MBB</t>
  </si>
  <si>
    <t>72" SUMMIT W/AMB WARN &amp;MKR BLK</t>
  </si>
  <si>
    <t>S72MAB</t>
  </si>
  <si>
    <t>72" SUMMIT W/ MARKER BLK</t>
  </si>
  <si>
    <t>S72MB</t>
  </si>
  <si>
    <t>86" SUMMIT W/RED WARN &amp;MKR BLK</t>
  </si>
  <si>
    <t>S86MRB</t>
  </si>
  <si>
    <t>86" SUMMIT W/B&amp;R WARN &amp;MKR BLK</t>
  </si>
  <si>
    <t>S86MJB</t>
  </si>
  <si>
    <t>86" SUMMIT W/BLU WARN &amp;MKR BLK</t>
  </si>
  <si>
    <t>S86MBB</t>
  </si>
  <si>
    <t>86" SUMMIT W/AMB WARN &amp;MKR BLK</t>
  </si>
  <si>
    <t>S86MAB</t>
  </si>
  <si>
    <t>86" SUMMIT W/MARKER BLK</t>
  </si>
  <si>
    <t>S86MB</t>
  </si>
  <si>
    <t>DUAL SL PIONEER 12V BLACK</t>
  </si>
  <si>
    <t>PSL2BLK</t>
  </si>
  <si>
    <t>DUAL SL PIONEER 12V WHITE</t>
  </si>
  <si>
    <t>PSL2</t>
  </si>
  <si>
    <t>DUAL SL 15D RECESS 12V BLK</t>
  </si>
  <si>
    <t>PSL2R5B</t>
  </si>
  <si>
    <t>DUAL SL PIONEER 15D RECESS 12V</t>
  </si>
  <si>
    <t>PSL2R5</t>
  </si>
  <si>
    <t>DUAL SL PIONEER RECESS 12V BLK</t>
  </si>
  <si>
    <t>PSL2RB</t>
  </si>
  <si>
    <t>DUAL SL PIONEER RECESS 12V WHT</t>
  </si>
  <si>
    <t>PSL2R</t>
  </si>
  <si>
    <t>DUAL SL PIONEER SWIVEL 12V BLK</t>
  </si>
  <si>
    <t>PSL2PB</t>
  </si>
  <si>
    <t>DUAL SL PIONEER SWIVEL 12V WHT</t>
  </si>
  <si>
    <t>PSL2P</t>
  </si>
  <si>
    <t>DUAL SL PIONEER BAIL MT 12V BK</t>
  </si>
  <si>
    <t>PSL2BB</t>
  </si>
  <si>
    <t>DUAL SL PIONEER BAIL MT 12V</t>
  </si>
  <si>
    <t>PSL2B</t>
  </si>
  <si>
    <t>SINGLE SL RECESS 15D 12V BLK</t>
  </si>
  <si>
    <t>PSL1R5B</t>
  </si>
  <si>
    <t>SINGLE SL RECESS 15D 12V WHT</t>
  </si>
  <si>
    <t>PSL1R5</t>
  </si>
  <si>
    <t>SINGLE SL PIONEER RECESS 12V</t>
  </si>
  <si>
    <t>PSL1RB</t>
  </si>
  <si>
    <t>PSL1R</t>
  </si>
  <si>
    <t>SINGLE SL PIONEER SWIVEL 12V</t>
  </si>
  <si>
    <t>PSL1PB</t>
  </si>
  <si>
    <t>PSL1P</t>
  </si>
  <si>
    <t>SINGLE SL PIONEER BAIL MT 12V</t>
  </si>
  <si>
    <t>PSL1BB</t>
  </si>
  <si>
    <t>PSL1B</t>
  </si>
  <si>
    <t>PIONEER+ DUAL SURF MT AC BLK</t>
  </si>
  <si>
    <t>PCPSM2AB</t>
  </si>
  <si>
    <t>PIONEER+ DUAL SURF MT AC CHRM</t>
  </si>
  <si>
    <t>PCPSM2AC</t>
  </si>
  <si>
    <t>PIONEER+ DUAL SURF MT 12V BLK</t>
  </si>
  <si>
    <t>PCPSM2B</t>
  </si>
  <si>
    <t>PIONEER+ DUAL SURF MT 12V CHRM</t>
  </si>
  <si>
    <t>PCPSM2C</t>
  </si>
  <si>
    <t>PIONEER+ SINGLE SURF MT 115VAC</t>
  </si>
  <si>
    <t>PCPSM1AB</t>
  </si>
  <si>
    <t>PCPSM1AC</t>
  </si>
  <si>
    <t>PIONEER+ SING SURF MT 12V BLK</t>
  </si>
  <si>
    <t>PCPSM1B</t>
  </si>
  <si>
    <t>PIONEER+ SING SURF MT 12V CHRM</t>
  </si>
  <si>
    <t>PCPSM1C</t>
  </si>
  <si>
    <t>2-BAR MT SINGLE PIONEER+ WH F4</t>
  </si>
  <si>
    <t>PCH1F42</t>
  </si>
  <si>
    <t>1-BAR MT SINGLE PIONEER+ WH F4</t>
  </si>
  <si>
    <t>PCH1F41</t>
  </si>
  <si>
    <t>2-BAR MT DUAL PIONEER+ WHT F4</t>
  </si>
  <si>
    <t>PCH2F42</t>
  </si>
  <si>
    <t>PFH2F42</t>
  </si>
  <si>
    <t>1-BAR MT DUAL PIONEER+ WHT F4</t>
  </si>
  <si>
    <t>PCH2F41</t>
  </si>
  <si>
    <t>1-BAR MT DUAL PIONEER+ WH F4</t>
  </si>
  <si>
    <t>PFH2F41</t>
  </si>
  <si>
    <t>PFH1F42</t>
  </si>
  <si>
    <t>PFH1F41</t>
  </si>
  <si>
    <t>PFP4AW POLE/PED MT WHT W/ SW</t>
  </si>
  <si>
    <t>PFP4AWP1</t>
  </si>
  <si>
    <t>PFP4AW POLE/PED MT WHT W/O SW</t>
  </si>
  <si>
    <t>PFP4AWP</t>
  </si>
  <si>
    <t>PFP4AW UNIV. SIDE BAIL MT WHT</t>
  </si>
  <si>
    <t>PFP4AWB</t>
  </si>
  <si>
    <t>PCP3A POLE/PED MT WHT W/SWITCH</t>
  </si>
  <si>
    <t>PCP3AP1</t>
  </si>
  <si>
    <t>PCP3A POLE/PED MT WHT W/O SW</t>
  </si>
  <si>
    <t>PCP3AP</t>
  </si>
  <si>
    <t>PCP3 POLE/PED MT WHT W/SWITCH</t>
  </si>
  <si>
    <t>PCP3P1</t>
  </si>
  <si>
    <t>PCP3 POLE/PED MT WHT W/O SW</t>
  </si>
  <si>
    <t>PCP3P</t>
  </si>
  <si>
    <t>PCP2ASF POLE/PED MT WHT W/SW</t>
  </si>
  <si>
    <t>PCP2AP1</t>
  </si>
  <si>
    <t>PCP2ASF POLE/PED MT WHT W/O SW</t>
  </si>
  <si>
    <t>PCP2AP</t>
  </si>
  <si>
    <t>LOCKING PEDESTAL MOUNT KIT AC</t>
  </si>
  <si>
    <t>PBAPEDAL</t>
  </si>
  <si>
    <t>AC PIONEER PEDESTAL MT KIT</t>
  </si>
  <si>
    <t>PBAPEDA</t>
  </si>
  <si>
    <t>LOCKING PEDESTAL MOUNT KIT DC</t>
  </si>
  <si>
    <t>PBAPEDDL</t>
  </si>
  <si>
    <t>DC PIONEER PEDESTAL MT KIT</t>
  </si>
  <si>
    <t>PBAPEDD</t>
  </si>
  <si>
    <t>PFP2AC POLE/PED MT WHT W/ SW</t>
  </si>
  <si>
    <t>PFP2AP1</t>
  </si>
  <si>
    <t>PFP2AC POLE/PED MT WHT W/O SW</t>
  </si>
  <si>
    <t>PFP2AP</t>
  </si>
  <si>
    <t>PFP1AC POLE/PED MT WHT W/SW</t>
  </si>
  <si>
    <t>PFP1AP1</t>
  </si>
  <si>
    <t>PFP1AC POLE/PED MT WHT W/O SW</t>
  </si>
  <si>
    <t>PFP1AP</t>
  </si>
  <si>
    <t>PCH2 POLE/PED MT WHT W/SWITCH</t>
  </si>
  <si>
    <t>PCH2P1</t>
  </si>
  <si>
    <t>PCH2P</t>
  </si>
  <si>
    <t>PCH1 POLE/PED MT WHT W/SWITCH</t>
  </si>
  <si>
    <t>PCH1P1</t>
  </si>
  <si>
    <t>PCH1 POLE/PED MT WHT W/O SW</t>
  </si>
  <si>
    <t>PCH1P</t>
  </si>
  <si>
    <t>PSP1AC POLE/PED MT WHT W/SW</t>
  </si>
  <si>
    <t>PSP1AP1</t>
  </si>
  <si>
    <t>PSP1AC POLE/PED MT WHT W/O SW</t>
  </si>
  <si>
    <t>PSP1AP</t>
  </si>
  <si>
    <t>PFH2 POLE/PED MT WHT W/SWITCH</t>
  </si>
  <si>
    <t>PFH2P1</t>
  </si>
  <si>
    <t>PFH2 POLE/PED MT WHT W/O SW</t>
  </si>
  <si>
    <t>PFH2P</t>
  </si>
  <si>
    <t>PFH1 POLE LED MT WHT W/ SWITCH</t>
  </si>
  <si>
    <t>PFH1P1</t>
  </si>
  <si>
    <t>PFH1 POLE/PED MT WHT W/O SW</t>
  </si>
  <si>
    <t>PFH1P</t>
  </si>
  <si>
    <t>PIONEER LED FLASHER 4 OUTLET</t>
  </si>
  <si>
    <t>PFLASH</t>
  </si>
  <si>
    <t>CTR PIONEER BROW INTERNATIONAL</t>
  </si>
  <si>
    <t>PBHINTC</t>
  </si>
  <si>
    <t>PIONEER+ DUAL RECESS MT WHT</t>
  </si>
  <si>
    <t>PBH203</t>
  </si>
  <si>
    <t>PIONEER+ SINGLE RECESS MT WHT</t>
  </si>
  <si>
    <t>PBH103</t>
  </si>
  <si>
    <t>PIONEER RECESSED MT SINGLE WHT</t>
  </si>
  <si>
    <t>PBA103</t>
  </si>
  <si>
    <t>LOW PROFILE PEDESTAL MOUNT WHT</t>
  </si>
  <si>
    <t>PH1LPED</t>
  </si>
  <si>
    <t>PIONEER+ DUAL UNIV BAIL MT WHT</t>
  </si>
  <si>
    <t>PBH206U</t>
  </si>
  <si>
    <t>PIONEER DUAL SIDE MT BAIL WHT</t>
  </si>
  <si>
    <t>PBA206U</t>
  </si>
  <si>
    <t>PIONEER+ SINGLE UNIV BAIL MT W</t>
  </si>
  <si>
    <t>PBH106U</t>
  </si>
  <si>
    <t>PIONEER SINGLE SIDE MT BAIL WH</t>
  </si>
  <si>
    <t>PBA106U</t>
  </si>
  <si>
    <t>PIONEER MAX FLOOD/SPOT 115VAC</t>
  </si>
  <si>
    <t>PCP3A</t>
  </si>
  <si>
    <t>PIONEER MAX FLOOD/SPOT 12V WHT</t>
  </si>
  <si>
    <t>PCP3</t>
  </si>
  <si>
    <t>PIONEER DUAL SPOT/FLOOD 115VAC</t>
  </si>
  <si>
    <t>PCP2ASF</t>
  </si>
  <si>
    <t>PIONEER DUAL FLOOD/SPOT 115VAC</t>
  </si>
  <si>
    <t>PCP2AFS</t>
  </si>
  <si>
    <t>PIONEER+ DUAL FLOOD 115VAC WHT</t>
  </si>
  <si>
    <t>PFP2AC</t>
  </si>
  <si>
    <t>SINGLE PIONEER SPOT LP PED MT</t>
  </si>
  <si>
    <t>PSP1ALP</t>
  </si>
  <si>
    <t>PIONEER+ SINGLE 8D SPOT 115VAC</t>
  </si>
  <si>
    <t>PSP1AC</t>
  </si>
  <si>
    <t>PIONEER+ SINGLE FLOOD 115VAC</t>
  </si>
  <si>
    <t>PFP1AC</t>
  </si>
  <si>
    <t>PIONEER+ DUAL COMBO 12V WHT</t>
  </si>
  <si>
    <t>PCH2</t>
  </si>
  <si>
    <t>PIONEER+ DUAL FLOOD 12V WHT</t>
  </si>
  <si>
    <t>PFH2</t>
  </si>
  <si>
    <t>PIONEER+ SINGLE COMBO 12V WHT</t>
  </si>
  <si>
    <t>PCH1</t>
  </si>
  <si>
    <t>PIONEER+ SINGLE FLOOD 12V WHT</t>
  </si>
  <si>
    <t>PFH1</t>
  </si>
  <si>
    <t>NANO6 UNDER BAR MOUNT KIT PAIR</t>
  </si>
  <si>
    <t>NPBKT4</t>
  </si>
  <si>
    <t>NANO3 UNDER BAR MOUNT KIT PAIR</t>
  </si>
  <si>
    <t>NPBKT3</t>
  </si>
  <si>
    <t>NANO-6 PIONEER BAIL MT 12V BLK</t>
  </si>
  <si>
    <t>NANO-6 PIONEER BAIL MT 12V WHT</t>
  </si>
  <si>
    <t>NP6BW</t>
  </si>
  <si>
    <t>NANO-3 PIONEER BAIL MT 12V BLK</t>
  </si>
  <si>
    <t>NANO-3 PIONEER BAIL MT 12V WHT</t>
  </si>
  <si>
    <t>NP3BW</t>
  </si>
  <si>
    <t>MICRO PIONEER 15D RECESS 12V</t>
  </si>
  <si>
    <t>MPR15B</t>
  </si>
  <si>
    <t>MPR15W</t>
  </si>
  <si>
    <t>MICRO PIONEER RECESS 12V BLK</t>
  </si>
  <si>
    <t>MPRB</t>
  </si>
  <si>
    <t>MICRO PIONEER RECESS 12V WHT</t>
  </si>
  <si>
    <t>MPRW</t>
  </si>
  <si>
    <t>MICRO PIONEER LP PED MT 12V BK</t>
  </si>
  <si>
    <t>MPPBCS</t>
  </si>
  <si>
    <t>MPPBBS</t>
  </si>
  <si>
    <t>MPPB</t>
  </si>
  <si>
    <t>MICRO PIONEER LP PED MT 12V WH</t>
  </si>
  <si>
    <t>MPPWCS</t>
  </si>
  <si>
    <t>MPPW</t>
  </si>
  <si>
    <t>MICRO PIONEER BAIL MT 12V BLK</t>
  </si>
  <si>
    <t>MICRO PIONEER BAIL MT 12V WHT</t>
  </si>
  <si>
    <t>MPBW</t>
  </si>
  <si>
    <t>PERIMETER LIGHT RED/WHT YELLOW</t>
  </si>
  <si>
    <t>PEL2YD</t>
  </si>
  <si>
    <t>PERIMETER LIGHT RED/WHT RED</t>
  </si>
  <si>
    <t>PEL2RD</t>
  </si>
  <si>
    <t>PERIMETER LIGHT AMB/WHT WHITE</t>
  </si>
  <si>
    <t>PEL2WF</t>
  </si>
  <si>
    <t>PERIMETER LIGHT BLU/EHT WHITE</t>
  </si>
  <si>
    <t>PEL2WE</t>
  </si>
  <si>
    <t>PERIMETER LIGHT RED/WHT WHITE</t>
  </si>
  <si>
    <t>PEL2WD</t>
  </si>
  <si>
    <t>PERIMETER LIGHT AMB/WHT BLACK</t>
  </si>
  <si>
    <t>PEL2BF</t>
  </si>
  <si>
    <t>PERIMETER LIGHT BLU/WHT BLACK</t>
  </si>
  <si>
    <t>PEL2BE</t>
  </si>
  <si>
    <t>PERIMETER LIGHT RED/WHT BLACK</t>
  </si>
  <si>
    <t>PEL2BD</t>
  </si>
  <si>
    <t>PERIMETER LIGHT AMB/WHT CHROME</t>
  </si>
  <si>
    <t>PEL2CF</t>
  </si>
  <si>
    <t>PERIMETER LIGHT BLU/WHT CHROME</t>
  </si>
  <si>
    <t>PEL2CE</t>
  </si>
  <si>
    <t>PERIMETER LIGHT RED/WHT CHROME</t>
  </si>
  <si>
    <t>PEL2CD</t>
  </si>
  <si>
    <t>PERIMETER LIGHT RED WHITE</t>
  </si>
  <si>
    <t>PEL2WR</t>
  </si>
  <si>
    <t>PERIMETER LIGHT BLUE WHITE</t>
  </si>
  <si>
    <t>PEL2WB</t>
  </si>
  <si>
    <t>PERIMETER LIGHT AMBER BLACK</t>
  </si>
  <si>
    <t>PEL2WA</t>
  </si>
  <si>
    <t>PERIMETER LIGHT RED BLACK</t>
  </si>
  <si>
    <t>PEL2BR</t>
  </si>
  <si>
    <t>PERIMETER LIGHT BLUE BLACK</t>
  </si>
  <si>
    <t>PEL2BB</t>
  </si>
  <si>
    <t>PEL2BA</t>
  </si>
  <si>
    <t>PERIMETER LIGHT RED CHROME</t>
  </si>
  <si>
    <t>PEL2CR</t>
  </si>
  <si>
    <t>PERIMETER LIGHT BLUE CHROME</t>
  </si>
  <si>
    <t>PEL2CB</t>
  </si>
  <si>
    <t>PERIMETER LIGHT AMBER CHROME</t>
  </si>
  <si>
    <t>PEL2CA</t>
  </si>
  <si>
    <t>PAR46 WARN/SPOT R/W RUBBER HSG</t>
  </si>
  <si>
    <t>P46S3RH</t>
  </si>
  <si>
    <t>PAR46 WARN/SPOT B/W RUBBER HSG</t>
  </si>
  <si>
    <t>P46S3BH</t>
  </si>
  <si>
    <t>PAR-46 WARN/SPOT R/W 3-STATE</t>
  </si>
  <si>
    <t>P46S2R3</t>
  </si>
  <si>
    <t>PAR-46 WARN/SPOT B/W 3-STATE</t>
  </si>
  <si>
    <t>P46S2B3</t>
  </si>
  <si>
    <t>PAR-46 SPOT/WARN WHT/RED CAL</t>
  </si>
  <si>
    <t>P46S2X2</t>
  </si>
  <si>
    <t>PAR-46 WARN/SPOT RED/WHT CAL</t>
  </si>
  <si>
    <t>P46S2X</t>
  </si>
  <si>
    <t>PAR-46 WARN/SPOT RED/WHT 12V</t>
  </si>
  <si>
    <t>P46S2R</t>
  </si>
  <si>
    <t>PAR-46 WARN/SPOT BLU/WHT 12V</t>
  </si>
  <si>
    <t>P46S2B</t>
  </si>
  <si>
    <t>PAR46 LED HANDHELD SPOT 12V</t>
  </si>
  <si>
    <t>P46HHS</t>
  </si>
  <si>
    <t>PAR-46 LED SPOT 12V RUBBER HSG</t>
  </si>
  <si>
    <t>P46SLCHG</t>
  </si>
  <si>
    <t>PAR-46 20X60 LED FLOOD 12V SMK</t>
  </si>
  <si>
    <t>P46WLCX</t>
  </si>
  <si>
    <t>PAR-46 20X60 LED FLOOD LT RED</t>
  </si>
  <si>
    <t>P46WLR</t>
  </si>
  <si>
    <t>PAR-46 20X60 LED FLOOD LT 12V</t>
  </si>
  <si>
    <t>P46WLC</t>
  </si>
  <si>
    <t>PAR-46 20X60 LED FLOOD LT BLUE</t>
  </si>
  <si>
    <t>P46WLB</t>
  </si>
  <si>
    <t>PAR-46 20X60 LED FLOOD LT AMB</t>
  </si>
  <si>
    <t>P46WLA</t>
  </si>
  <si>
    <t>PAR-46 8D LED SPOT LT 12V SMK</t>
  </si>
  <si>
    <t>P46FLCX</t>
  </si>
  <si>
    <t>PAR-46 8 DEG LED SPOT RED 12V</t>
  </si>
  <si>
    <t>P46FLR</t>
  </si>
  <si>
    <t>PAR-46 8 DEG LED SPOT GRN 12V</t>
  </si>
  <si>
    <t>P46FLG</t>
  </si>
  <si>
    <t>PAR-46 8 DEG LED SPOT LT 12V</t>
  </si>
  <si>
    <t>P46FLC</t>
  </si>
  <si>
    <t>PAR-46 8 DEG LED SPOT BLU 12V</t>
  </si>
  <si>
    <t>P46FLB</t>
  </si>
  <si>
    <t>PAR-46 8 DEG LED SPOT AMB 12V</t>
  </si>
  <si>
    <t>P46FLA</t>
  </si>
  <si>
    <t>PAR-46 LED SPOT LT 12V SMOKE</t>
  </si>
  <si>
    <t>P46SCX</t>
  </si>
  <si>
    <t>PAR-46 SUPER-LED SPOT LT 12V</t>
  </si>
  <si>
    <t>P46SC</t>
  </si>
  <si>
    <t>12 LED SWIVEL MT SPOT LT W/ SW</t>
  </si>
  <si>
    <t>PSBS12S</t>
  </si>
  <si>
    <t>6 LED SWIVEL MT SPOT LT W/ SW</t>
  </si>
  <si>
    <t>PSBS6S</t>
  </si>
  <si>
    <t>12 LED SWIVEL MT FLOOD LT W/SW</t>
  </si>
  <si>
    <t>PFBS12S</t>
  </si>
  <si>
    <t>6 LED SWIVEL MT FLOOD LT W/SW</t>
  </si>
  <si>
    <t>PFBS6S</t>
  </si>
  <si>
    <t>6 LED SPOT LT STUD MT CHROME</t>
  </si>
  <si>
    <t>PSBS6C</t>
  </si>
  <si>
    <t>6 LED SPOT LT STUD MT BLACK</t>
  </si>
  <si>
    <t>PSBS6</t>
  </si>
  <si>
    <t>12 LED SPOT LT STUD MT CHROME</t>
  </si>
  <si>
    <t>PSBS12C</t>
  </si>
  <si>
    <t>12 LED SPOT LT STUD MT BLACK</t>
  </si>
  <si>
    <t>PSBS12</t>
  </si>
  <si>
    <t>6 LED FLOOD LT STUD MT CHROME</t>
  </si>
  <si>
    <t>PFBS6C</t>
  </si>
  <si>
    <t>6 LED FLOOD LT STUD MT BLACK</t>
  </si>
  <si>
    <t>PFBS6</t>
  </si>
  <si>
    <t>12 LED FLOOD LT STUD MT CHROME</t>
  </si>
  <si>
    <t>PFBS12C</t>
  </si>
  <si>
    <t>12 LED FLOOD LT STUD MT BLACK</t>
  </si>
  <si>
    <t>PFBS12</t>
  </si>
  <si>
    <t>6 LED SPOT PEDESTAL MT CHROME</t>
  </si>
  <si>
    <t>PSBP6C</t>
  </si>
  <si>
    <t>6 LED SPOT PEDESTAL MT BLACK</t>
  </si>
  <si>
    <t>PSBP6</t>
  </si>
  <si>
    <t>12 LED SPOT PEDESTAL MT CHROME</t>
  </si>
  <si>
    <t>PSBP12C</t>
  </si>
  <si>
    <t>12 LED SPOT PEDESTAL MT BLACK</t>
  </si>
  <si>
    <t>PSBP12</t>
  </si>
  <si>
    <t>6 LED FLOOD PEDESTAL MT CHROME</t>
  </si>
  <si>
    <t>PFBP6C</t>
  </si>
  <si>
    <t>6 LED FLOOD PEDESTAL MT BLACK</t>
  </si>
  <si>
    <t>PFBP6</t>
  </si>
  <si>
    <t>12 LED FLOOD PEDESTAL MT CHROM</t>
  </si>
  <si>
    <t>PFBP12C</t>
  </si>
  <si>
    <t>12 LED FLOOD PEDESTAL MT BLACK</t>
  </si>
  <si>
    <t>PFBP12</t>
  </si>
  <si>
    <t>PAR36 SUPER-LED WORK LT LEVEL</t>
  </si>
  <si>
    <t>3PC0C0CD</t>
  </si>
  <si>
    <t>PAR36 LED HANDHELD SPOT 12/24V</t>
  </si>
  <si>
    <t>P36HHS</t>
  </si>
  <si>
    <t>PAR-36 LED SPOT 12/24V W/ HSG</t>
  </si>
  <si>
    <t>PAR-36 LED CLEAR 12/24V</t>
  </si>
  <si>
    <t>P36SLC</t>
  </si>
  <si>
    <t>MIRROR-BEAM MT ION-V RED/SMK</t>
  </si>
  <si>
    <t>MBXONVR</t>
  </si>
  <si>
    <t>MIRROR-BEAM MT ION-V BLU/SMK</t>
  </si>
  <si>
    <t>MBXONVB</t>
  </si>
  <si>
    <t>MIRROR-BEAM MT ION-V LT RED</t>
  </si>
  <si>
    <t>MBIONVR</t>
  </si>
  <si>
    <t>MIRROR-BEAM MT ION-V LT WHTE</t>
  </si>
  <si>
    <t>MBIONVC</t>
  </si>
  <si>
    <t>MIRROR-BEAM MT ION-V LT BLUE</t>
  </si>
  <si>
    <t>MBIONVB</t>
  </si>
  <si>
    <t>MIRROR-BEAM MT ION-V LT AMBER</t>
  </si>
  <si>
    <t>MBIONVA</t>
  </si>
  <si>
    <t>MIRROR-BEAM MT ION DUO R-B/SMK</t>
  </si>
  <si>
    <t>MBXI2J</t>
  </si>
  <si>
    <t>MIRROR-BEAM MT ION DUO B-W/SMK</t>
  </si>
  <si>
    <t>MBXI2E</t>
  </si>
  <si>
    <t>MIRROR-BEAM MT ION DUO R-W/SMK</t>
  </si>
  <si>
    <t>MBXI2D</t>
  </si>
  <si>
    <t>MIRROR-BEAM MT ION DUO B/A</t>
  </si>
  <si>
    <t>MBI2M</t>
  </si>
  <si>
    <t>MIRROR-BEAM MT ION DUO R/A</t>
  </si>
  <si>
    <t>MBI2K</t>
  </si>
  <si>
    <t>MIRROR-BEAM MT ION DUO R/B</t>
  </si>
  <si>
    <t>MBI2J</t>
  </si>
  <si>
    <t>MIRROR-BEAM MT ION DUO A/W</t>
  </si>
  <si>
    <t>MBI2F</t>
  </si>
  <si>
    <t>MIRROR-BEAM MT ION DUO B/W</t>
  </si>
  <si>
    <t>MBI2E</t>
  </si>
  <si>
    <t>MIRROR-BEAM MT ION DUO R/W</t>
  </si>
  <si>
    <t>MBI2D</t>
  </si>
  <si>
    <t>MIRROR-BEAM MT ION RED/SMK</t>
  </si>
  <si>
    <t>MBXONR</t>
  </si>
  <si>
    <t>MIRROR-BEAM MT ION BLU/SMK</t>
  </si>
  <si>
    <t>MBXONB</t>
  </si>
  <si>
    <t>ION MIRROR-BEAM HSGS UTILITY</t>
  </si>
  <si>
    <t>MBFX20</t>
  </si>
  <si>
    <t>ION MIRROR-BEAM HSGS DURANGO</t>
  </si>
  <si>
    <t>MBDD19</t>
  </si>
  <si>
    <t>ION MIRROR-BEAM HSGS CHARGER</t>
  </si>
  <si>
    <t>MBDC11</t>
  </si>
  <si>
    <t>ION MIRROR-BEAM HSGS '21 TAHOE</t>
  </si>
  <si>
    <t>MBCT21</t>
  </si>
  <si>
    <t>MICRON REAR DECK MTG CHARGER</t>
  </si>
  <si>
    <t>MCRNB3</t>
  </si>
  <si>
    <t>MICRON LICENSE PLATE BKT HORIZ</t>
  </si>
  <si>
    <t>MCRNB2</t>
  </si>
  <si>
    <t>MICRON "L" ANGLE MOUNTING KIT</t>
  </si>
  <si>
    <t>MCRNB1</t>
  </si>
  <si>
    <t>STUD MNT MICRON AMB/BLU SMOKE</t>
  </si>
  <si>
    <t>MCRNTMX</t>
  </si>
  <si>
    <t>STUD MNT MICRON RED/AMB SMOKE</t>
  </si>
  <si>
    <t>MCRNTKX</t>
  </si>
  <si>
    <t>STUD MNT MICRON RED/BLU SMOKE</t>
  </si>
  <si>
    <t>MCRNTJX</t>
  </si>
  <si>
    <t>STUD MNT MICRON AMB/WHT SMOKE</t>
  </si>
  <si>
    <t>MCRNTFX</t>
  </si>
  <si>
    <t>STUD MNT MICRON BLU/WHT SMOKE</t>
  </si>
  <si>
    <t>MCRNTEX</t>
  </si>
  <si>
    <t>STUD MNT MICRON RED/WHT SMOKE</t>
  </si>
  <si>
    <t>MCRNTDX</t>
  </si>
  <si>
    <t>STUD MOUNT MICRON RED SMOKE</t>
  </si>
  <si>
    <t>MCRNTRX</t>
  </si>
  <si>
    <t>STUD MOUNT MICRON GREEN SMOKE</t>
  </si>
  <si>
    <t>MCRNTGX</t>
  </si>
  <si>
    <t>STUD MOUNT MICRON WHITE SMOKE</t>
  </si>
  <si>
    <t>MCRNTCX</t>
  </si>
  <si>
    <t>STUD MOUNT MICRON BLUE SMOKE</t>
  </si>
  <si>
    <t>MCRNTBX</t>
  </si>
  <si>
    <t>STUD MOUNT MICRON AMBER SMOKE</t>
  </si>
  <si>
    <t>MCRNTAX</t>
  </si>
  <si>
    <t>STUD MOUNT MICRON BLU/AMB</t>
  </si>
  <si>
    <t>MCRNTM</t>
  </si>
  <si>
    <t>STUD MOUNT MICRON RED/AMB</t>
  </si>
  <si>
    <t>MCRNTK</t>
  </si>
  <si>
    <t>STUD MOUNT MICRON RED/BLU</t>
  </si>
  <si>
    <t>MCRNTJ</t>
  </si>
  <si>
    <t>STUD MOUNT MICRON AMB/WHT</t>
  </si>
  <si>
    <t>MCRNTF</t>
  </si>
  <si>
    <t>STUD MOUNT MICRON BLU/WHT</t>
  </si>
  <si>
    <t>MCRNTE</t>
  </si>
  <si>
    <t>STUD MOUNT MICRON RED/WHT</t>
  </si>
  <si>
    <t>MCRNTD</t>
  </si>
  <si>
    <t>STUD MOUNT MICRON RED</t>
  </si>
  <si>
    <t>MCRNTR</t>
  </si>
  <si>
    <t>STUD MOUNT MICRON WHITE</t>
  </si>
  <si>
    <t>MCRNTC</t>
  </si>
  <si>
    <t>STUD MOUNT MICRON BLUE</t>
  </si>
  <si>
    <t>MCRNTB</t>
  </si>
  <si>
    <t>STUD MOUNT MICRON AMBER</t>
  </si>
  <si>
    <t>MCRNTA</t>
  </si>
  <si>
    <t>SURFACE MT MICRON B/A CHROME</t>
  </si>
  <si>
    <t>MCRNSCM</t>
  </si>
  <si>
    <t>SURFACE MT MICRON R/A CHROME</t>
  </si>
  <si>
    <t>MCRNSCK</t>
  </si>
  <si>
    <t>SURFACE MT MICRON R/B CHROME</t>
  </si>
  <si>
    <t>MCRNSCJ</t>
  </si>
  <si>
    <t>SURFACE MT MICRON A/W CHROME</t>
  </si>
  <si>
    <t>MCRNSCF</t>
  </si>
  <si>
    <t>SURFACE MT MICRON B/W CHROME</t>
  </si>
  <si>
    <t>MCRNSCE</t>
  </si>
  <si>
    <t>SURFACE MT MICRON R/W CHROME</t>
  </si>
  <si>
    <t>MCRNSCD</t>
  </si>
  <si>
    <t>SURFACE MT MICRON RED CHROME</t>
  </si>
  <si>
    <t>MCRNSCR</t>
  </si>
  <si>
    <t>SURFACE MT MICRON GREEN CHROME</t>
  </si>
  <si>
    <t>MCRNSCG</t>
  </si>
  <si>
    <t>SURFACE MT MICRON WHITE CHROME</t>
  </si>
  <si>
    <t>MCRNSCC</t>
  </si>
  <si>
    <t>SURFACE MT MICRON BLUE CHROME</t>
  </si>
  <si>
    <t>MCRNSCB</t>
  </si>
  <si>
    <t>SURFACE MT MICRON AMBER CHROME</t>
  </si>
  <si>
    <t>MCRNSCA</t>
  </si>
  <si>
    <t>SURFACE MT MICRON A/B BLK SMK</t>
  </si>
  <si>
    <t>MCRNSMX</t>
  </si>
  <si>
    <t>SURFACE MT MICRON R/A BLK SMK</t>
  </si>
  <si>
    <t>MCRNSKX</t>
  </si>
  <si>
    <t>SURFACE MT MICRON R/B BLK SMK</t>
  </si>
  <si>
    <t>MCRNSJX</t>
  </si>
  <si>
    <t>SURFACE MT MICRON A/W BLK SMK</t>
  </si>
  <si>
    <t>MCRNSFX</t>
  </si>
  <si>
    <t>SURFACE MT MICRON B/W BLK SMK</t>
  </si>
  <si>
    <t>MCRNSEX</t>
  </si>
  <si>
    <t>SURFACE MT MICRON R/W BLK SMK</t>
  </si>
  <si>
    <t>MCRNSDX</t>
  </si>
  <si>
    <t>SURFACE MT MICRON RED SMK BLK</t>
  </si>
  <si>
    <t>MCRNSRX</t>
  </si>
  <si>
    <t>SURFACE MT MICRON GRN SMK BLK</t>
  </si>
  <si>
    <t>MCRNSGX</t>
  </si>
  <si>
    <t>SURFACE MT MICRON WHT SMK BLK</t>
  </si>
  <si>
    <t>MCRNSCX</t>
  </si>
  <si>
    <t>SURFACE MT MICRON BLU SMK BLK</t>
  </si>
  <si>
    <t>MCRNSBX</t>
  </si>
  <si>
    <t>SURFACE MT MICRON AMB SMK BLK</t>
  </si>
  <si>
    <t>MCRNSAX</t>
  </si>
  <si>
    <t>SURFACE MT MICRON A/B BLACK</t>
  </si>
  <si>
    <t>MCRNSM</t>
  </si>
  <si>
    <t>SURFACE MT MICRON R/A BLACK</t>
  </si>
  <si>
    <t>MCRNSK</t>
  </si>
  <si>
    <t>SURFACE MT MICRON R/B BLACK</t>
  </si>
  <si>
    <t>MCRNSJ</t>
  </si>
  <si>
    <t>SURFACE MT MICRON A/W BLACK</t>
  </si>
  <si>
    <t>MCRNSF</t>
  </si>
  <si>
    <t>SURFACE MT MICRON B/W BLACK</t>
  </si>
  <si>
    <t>MCRNSE</t>
  </si>
  <si>
    <t>SURFACE MT MICRON R/W BLACK</t>
  </si>
  <si>
    <t>MCRNSD</t>
  </si>
  <si>
    <t>SURFACE MT MICRON RED BLACK</t>
  </si>
  <si>
    <t>MCRNSR</t>
  </si>
  <si>
    <t>SURFACE MT MICRON WHITE BLACK</t>
  </si>
  <si>
    <t>MCRNSC</t>
  </si>
  <si>
    <t>SURFACE MT MICRON BLUE BLACK</t>
  </si>
  <si>
    <t>MCRNSB</t>
  </si>
  <si>
    <t>SURFACE MT MICRON AMBER BLACK</t>
  </si>
  <si>
    <t>MCRNSA</t>
  </si>
  <si>
    <t>MICRO FREEDOM LTHEAD, RED/AMB</t>
  </si>
  <si>
    <t>MCFLEDRA</t>
  </si>
  <si>
    <t>MICRO FREEDOM LTHEAD, AMB/RED</t>
  </si>
  <si>
    <t>MCFLEDAR</t>
  </si>
  <si>
    <t>MICRO FREEDOM LTHEAD, BLU/RED</t>
  </si>
  <si>
    <t>MCFLEDBR</t>
  </si>
  <si>
    <t>MICRO FREEDOM LTHEAD, RED/BLU</t>
  </si>
  <si>
    <t>MCFLEDRB</t>
  </si>
  <si>
    <t>MICRO FREEDOM LTHEAD, WHT/AMB</t>
  </si>
  <si>
    <t>MCFLEDCA</t>
  </si>
  <si>
    <t>MICRO FREEDOM LTHEAD, AMB/WHT</t>
  </si>
  <si>
    <t>MCFLEDAC</t>
  </si>
  <si>
    <t>MICRO FREEDOM LTHEAD, WHT/BLU</t>
  </si>
  <si>
    <t>MCFLEDCB</t>
  </si>
  <si>
    <t>MICRO FREEDOM LTHEAD, BLU/WHT</t>
  </si>
  <si>
    <t>MCFLEDBC</t>
  </si>
  <si>
    <t>MICRO FREEDOM LIGHTHEAD, RED</t>
  </si>
  <si>
    <t>MCFLED2R</t>
  </si>
  <si>
    <t>MICRO FREEDOM LTHEAD, WHITE</t>
  </si>
  <si>
    <t>MCFLED2C</t>
  </si>
  <si>
    <t>MICRO FREEDOM LTHEAD. BLUE</t>
  </si>
  <si>
    <t>MCFLED2B</t>
  </si>
  <si>
    <t>MICRO FREEDOM LTHEAD. AMBER</t>
  </si>
  <si>
    <t>MCFLED2A</t>
  </si>
  <si>
    <t>M9 FLANGE REAR D&amp;P HI ROOF</t>
  </si>
  <si>
    <t>M9HTH5RC</t>
  </si>
  <si>
    <t>M9 FLANGE FRONT D&amp;P HI ROOF</t>
  </si>
  <si>
    <t>M9HTH5FC</t>
  </si>
  <si>
    <t>M9 FLANGE REAR D&amp;P MID ROOF</t>
  </si>
  <si>
    <t>M9HTM5RC</t>
  </si>
  <si>
    <t>M9 FLANGE FRONT D&amp;P MID ROOF</t>
  </si>
  <si>
    <t>M9HTM5FC</t>
  </si>
  <si>
    <t>M9 SMOKE LENS/REFLECTOR OPTION</t>
  </si>
  <si>
    <t>M9WLENX</t>
  </si>
  <si>
    <t>M9V/900 CONVERT FLANGE CHROME</t>
  </si>
  <si>
    <t>M9VFC900</t>
  </si>
  <si>
    <t>M9 SCENE TO 900 FLANGE CHROME</t>
  </si>
  <si>
    <t>M9FCZ900</t>
  </si>
  <si>
    <t>M9 2 900 CONVERT FLANGE CHROME</t>
  </si>
  <si>
    <t>M9FC900</t>
  </si>
  <si>
    <t>M9 2 900 CONVERT FLANGE BLACK</t>
  </si>
  <si>
    <t>M9FB900</t>
  </si>
  <si>
    <t>M9 SERIES FLANGE BLACK</t>
  </si>
  <si>
    <t>M9FB</t>
  </si>
  <si>
    <t>M9 SERIES FLANGE CHROME</t>
  </si>
  <si>
    <t>M9FC</t>
  </si>
  <si>
    <t>M9 SURFACE MT LED SCENE LT</t>
  </si>
  <si>
    <t>M9LZC</t>
  </si>
  <si>
    <t>M9 EZ SCENELIGHT 12V BLACK</t>
  </si>
  <si>
    <t>M92SLB</t>
  </si>
  <si>
    <t>M9 EZ SCENELIGHT 12V CHROME</t>
  </si>
  <si>
    <t>M92SLC</t>
  </si>
  <si>
    <t>M9 COMBINATION R/B WARN/SCENE</t>
  </si>
  <si>
    <t>M9JCZ</t>
  </si>
  <si>
    <t>M9 COMBINATION RED WARN/SCENE</t>
  </si>
  <si>
    <t>M9RCZ</t>
  </si>
  <si>
    <t>M9 COMBINATION WHT WARN/SCENE</t>
  </si>
  <si>
    <t>M9CCZ</t>
  </si>
  <si>
    <t>M9 COMBINATION BLU WARN/SCENE</t>
  </si>
  <si>
    <t>M9BCZ</t>
  </si>
  <si>
    <t>M9 COMBINATION AMB WARN/SCENE</t>
  </si>
  <si>
    <t>M9ACZ</t>
  </si>
  <si>
    <t>M9 LED STEADY RED W/CLR LENS</t>
  </si>
  <si>
    <t>M9RCS</t>
  </si>
  <si>
    <t>M9 LED STEADY BLU W/CLR LENS</t>
  </si>
  <si>
    <t>M9BCS</t>
  </si>
  <si>
    <t>M9 LED STEADY AMB W/CLR LENS</t>
  </si>
  <si>
    <t>M9ACS</t>
  </si>
  <si>
    <t>M9 LED STEADY RED</t>
  </si>
  <si>
    <t>M9RS</t>
  </si>
  <si>
    <t>M9 LED STEADY WHITE</t>
  </si>
  <si>
    <t>M9CS</t>
  </si>
  <si>
    <t>M9 LED STEADY BLUE</t>
  </si>
  <si>
    <t>M9BS</t>
  </si>
  <si>
    <t>M9 LED STEADY AMBER</t>
  </si>
  <si>
    <t>M9AS</t>
  </si>
  <si>
    <t>M9 LED FLASHER AMBER/BLUE</t>
  </si>
  <si>
    <t>M9M</t>
  </si>
  <si>
    <t>M9 LED FLASHER AMBER/RED</t>
  </si>
  <si>
    <t>M9K</t>
  </si>
  <si>
    <t>M9 LED FLASHER BLUE/RED</t>
  </si>
  <si>
    <t>M9J</t>
  </si>
  <si>
    <t>M9 LED FLASHER GREEN/WHITE</t>
  </si>
  <si>
    <t>M9H</t>
  </si>
  <si>
    <t>M9 LED FLASHER AMBER/WHITE</t>
  </si>
  <si>
    <t>M9F</t>
  </si>
  <si>
    <t>M9 LED FLASHER BLUE/WHITE</t>
  </si>
  <si>
    <t>M9E</t>
  </si>
  <si>
    <t>M9 LED FLASHER WHITE/RED</t>
  </si>
  <si>
    <t>M9D</t>
  </si>
  <si>
    <t>M9 DUO LED FLASHER BLUE/AMBER</t>
  </si>
  <si>
    <t>M9DM</t>
  </si>
  <si>
    <t>M9 DUO LED FLASHER RED/AMBER</t>
  </si>
  <si>
    <t>M9DK</t>
  </si>
  <si>
    <t>M9 DUO LED FLASHER RED/BLUE</t>
  </si>
  <si>
    <t>M9DJ</t>
  </si>
  <si>
    <t>M9 DUO LED FLASHER AMBER/WHITE</t>
  </si>
  <si>
    <t>M9DF</t>
  </si>
  <si>
    <t>M9 DUO LED FLASHER BLUE/WHITE</t>
  </si>
  <si>
    <t>M9DE</t>
  </si>
  <si>
    <t>M9 DUO LED FLASHER RED/WHITE</t>
  </si>
  <si>
    <t>M9DD</t>
  </si>
  <si>
    <t>M9 LED FLASHER RED W/CLR LENS</t>
  </si>
  <si>
    <t>M9RC</t>
  </si>
  <si>
    <t>M9 LED FLASHER GRN W/CLR LENS</t>
  </si>
  <si>
    <t>M9GC</t>
  </si>
  <si>
    <t>M9 LED FLASHER BLU W/CLR LENS</t>
  </si>
  <si>
    <t>M9BC</t>
  </si>
  <si>
    <t>M9 LED FLASHER AMB W/CLR LENS</t>
  </si>
  <si>
    <t>M9AC</t>
  </si>
  <si>
    <t>M9 LED FLASHER RED</t>
  </si>
  <si>
    <t>M9R</t>
  </si>
  <si>
    <t>M9 LED FLASHER WHITE</t>
  </si>
  <si>
    <t>M9C</t>
  </si>
  <si>
    <t>M9 LED FLASHER BLUE</t>
  </si>
  <si>
    <t>M9B</t>
  </si>
  <si>
    <t>M9 LED FLASHER AMBER</t>
  </si>
  <si>
    <t>M9A</t>
  </si>
  <si>
    <t>M9 V-SERIES LIGHT RED/CLEAR</t>
  </si>
  <si>
    <t>M9V2RC</t>
  </si>
  <si>
    <t>M9 V-SERIES LIGHT BLUE/CLEAR</t>
  </si>
  <si>
    <t>M9V2BC</t>
  </si>
  <si>
    <t>M9 V-SERIES LIGHT AMBER/CLEAR</t>
  </si>
  <si>
    <t>M9V2AC</t>
  </si>
  <si>
    <t>M9 V-SERIES LIGHT RED</t>
  </si>
  <si>
    <t>M9V2R</t>
  </si>
  <si>
    <t>M9 V-SERIES LIGHT WHITE</t>
  </si>
  <si>
    <t>M9V2C</t>
  </si>
  <si>
    <t>M9 V-SERIES LIGHT BLUE</t>
  </si>
  <si>
    <t>M9V2B</t>
  </si>
  <si>
    <t>M9 V-SERIES LIGHT AMBER</t>
  </si>
  <si>
    <t>M9V2A</t>
  </si>
  <si>
    <t>M7 SMOKE LENS/REFLECTOR OPTION</t>
  </si>
  <si>
    <t>M7WLENX</t>
  </si>
  <si>
    <t>M7 UNIVERSAL MOUTING BRACKET</t>
  </si>
  <si>
    <t>M7BKT1</t>
  </si>
  <si>
    <t>M7 SERIES BRUSH GUARD</t>
  </si>
  <si>
    <t>M7BRUSH</t>
  </si>
  <si>
    <t>M7 2 700 CONVERT FLANGE CHROME</t>
  </si>
  <si>
    <t>M7FC700</t>
  </si>
  <si>
    <t>M7 2 700 CONVERT FLANGE BLACK</t>
  </si>
  <si>
    <t>M7FB700</t>
  </si>
  <si>
    <t>DUAL M7 SERIES FLANGE BLACK</t>
  </si>
  <si>
    <t>M7F2B</t>
  </si>
  <si>
    <t>DUAL M7 SERIES FLANGE CHROME</t>
  </si>
  <si>
    <t>M7F2C</t>
  </si>
  <si>
    <t>M7 SERIES FLANGE BLACK</t>
  </si>
  <si>
    <t>M7FB</t>
  </si>
  <si>
    <t>M7 SERIES FLANGE CHROME</t>
  </si>
  <si>
    <t>M7FC</t>
  </si>
  <si>
    <t>M7 LED SCENE LIGHT 12V</t>
  </si>
  <si>
    <t>M7ZC</t>
  </si>
  <si>
    <t>M7 LED STEADY RED W/CLR LENS</t>
  </si>
  <si>
    <t>M7RCS</t>
  </si>
  <si>
    <t>M7 LED STEADY BLU W/CLR LENS</t>
  </si>
  <si>
    <t>M7BCS</t>
  </si>
  <si>
    <t>M7 LED STEADY AMB W/CLR LENS</t>
  </si>
  <si>
    <t>M7ACS</t>
  </si>
  <si>
    <t>M7 LED STEADY RED</t>
  </si>
  <si>
    <t>M7RS</t>
  </si>
  <si>
    <t>M7 LED STEADY WHITE</t>
  </si>
  <si>
    <t>M7CS</t>
  </si>
  <si>
    <t>M7 LED STEADY BLUE</t>
  </si>
  <si>
    <t>M7BS</t>
  </si>
  <si>
    <t>M7 LED STEADY AMBER</t>
  </si>
  <si>
    <t>M7AS</t>
  </si>
  <si>
    <t>M7 LED FLASHER AMBER/BLUE</t>
  </si>
  <si>
    <t>M7M</t>
  </si>
  <si>
    <t>M7 LED FLASHER AMBER/RED</t>
  </si>
  <si>
    <t>M7K</t>
  </si>
  <si>
    <t>M7 LED FLASHER BLUE/RED</t>
  </si>
  <si>
    <t>M7J</t>
  </si>
  <si>
    <t>M7 LED FLASHER AMBER/WHITE</t>
  </si>
  <si>
    <t>M7F</t>
  </si>
  <si>
    <t>M7 LED FLASHER BLUE/WHITE</t>
  </si>
  <si>
    <t>M7E</t>
  </si>
  <si>
    <t>M7 LED FLASHER WHITE/RED</t>
  </si>
  <si>
    <t>M7D</t>
  </si>
  <si>
    <t>M7 DUO LED FLASHER BLUE/AMBER</t>
  </si>
  <si>
    <t>M7DM</t>
  </si>
  <si>
    <t>M7 DUO LED FLASHER RED/GREEN</t>
  </si>
  <si>
    <t>M7DL</t>
  </si>
  <si>
    <t>M7 DUO LED FLASHER RED/AMBER</t>
  </si>
  <si>
    <t>M7DK</t>
  </si>
  <si>
    <t>M7 DUO LED FLASHER RED/BLUE</t>
  </si>
  <si>
    <t>M7DJ</t>
  </si>
  <si>
    <t>M7 DUO LED FLASHER AMBER/WHITE</t>
  </si>
  <si>
    <t>M7DF</t>
  </si>
  <si>
    <t>M7 DUO LED FLASHER BLUE/WHITE</t>
  </si>
  <si>
    <t>M7DE</t>
  </si>
  <si>
    <t>M7 DUO LED FLASHER RED/WHITE</t>
  </si>
  <si>
    <t>M7DD</t>
  </si>
  <si>
    <t>M7 LED FLASHER RED W/CLR LENS</t>
  </si>
  <si>
    <t>M7RC</t>
  </si>
  <si>
    <t>M7 LED FLASHER GRN W/CLR LENS</t>
  </si>
  <si>
    <t>M7GC</t>
  </si>
  <si>
    <t>M7 LED FLASHER BLU W/CLR LENS</t>
  </si>
  <si>
    <t>M7BC</t>
  </si>
  <si>
    <t>M7 LED FLASHER AMB W/CLR LENS</t>
  </si>
  <si>
    <t>M7AC</t>
  </si>
  <si>
    <t>M7 LED FLASHER RED</t>
  </si>
  <si>
    <t>M7R</t>
  </si>
  <si>
    <t>M7 LED FLASHER WHITE</t>
  </si>
  <si>
    <t>M7C</t>
  </si>
  <si>
    <t>M7 LED FLASHER BLUE</t>
  </si>
  <si>
    <t>M7B</t>
  </si>
  <si>
    <t>M7 LED FLASHER AMBER</t>
  </si>
  <si>
    <t>M7A</t>
  </si>
  <si>
    <t>M6 SMOKE LENS/REFLECTOR OPTION</t>
  </si>
  <si>
    <t>M6WLENX</t>
  </si>
  <si>
    <t>FRONT LT POD HIGH ROOF TRANSIT</t>
  </si>
  <si>
    <t>M6PTH5F</t>
  </si>
  <si>
    <t>FRONT LT POD MID ROOF TRANSIT</t>
  </si>
  <si>
    <t>M6PTM5F</t>
  </si>
  <si>
    <t>4-LT M6 VERTICAL FLANGE CHROME</t>
  </si>
  <si>
    <t>M6FCV4</t>
  </si>
  <si>
    <t>3-LT M6 VERTICAL FLANGE CHROME</t>
  </si>
  <si>
    <t>M6FCV3</t>
  </si>
  <si>
    <t>2-LT M6 VERTICAL FLANGE CHROME</t>
  </si>
  <si>
    <t>M6FCV2</t>
  </si>
  <si>
    <t>M6 SERIES HEADLIGHT MOUNT KIT</t>
  </si>
  <si>
    <t>M6HDLMTK</t>
  </si>
  <si>
    <t>M6 SERIES HEADLIGHT MT KIT BLK</t>
  </si>
  <si>
    <t>M6HDLMKB</t>
  </si>
  <si>
    <t>PUSH BUMPER MT ANGLED BKT KIT</t>
  </si>
  <si>
    <t>6BKT2</t>
  </si>
  <si>
    <t>PUSH BUMPER MT "L" BKT KIT</t>
  </si>
  <si>
    <t>6BKT1</t>
  </si>
  <si>
    <t>M6 SERIES BRUSH GUARD</t>
  </si>
  <si>
    <t>M6BRUSH</t>
  </si>
  <si>
    <t>M6 2 600 CONVERT FLANGE CHROME</t>
  </si>
  <si>
    <t>M6FC600</t>
  </si>
  <si>
    <t>M6 2 600 CONVERT FLANGE BLACK</t>
  </si>
  <si>
    <t>M6FB600</t>
  </si>
  <si>
    <t>15 DEG M6 SCENE FLANGE BLACK</t>
  </si>
  <si>
    <t>M6P15B</t>
  </si>
  <si>
    <t>15 DEG M6 SCENE FLANGE CHROME</t>
  </si>
  <si>
    <t>M6P15C</t>
  </si>
  <si>
    <t>M6 SERIES FLANGE BLACK</t>
  </si>
  <si>
    <t>M6FB</t>
  </si>
  <si>
    <t>M6 SERIES FLANGE CHROME</t>
  </si>
  <si>
    <t>M6FC</t>
  </si>
  <si>
    <t>M6 LED SCENE LT 12V</t>
  </si>
  <si>
    <t>M6ZC</t>
  </si>
  <si>
    <t>M6 EZ SCENE LT 10-30V BLACK</t>
  </si>
  <si>
    <t>M62SLB</t>
  </si>
  <si>
    <t>M6 EZ SCENE LT 10-30V CHROME</t>
  </si>
  <si>
    <t>M62SLC</t>
  </si>
  <si>
    <t>M6 LED STEADY RED W/CLR LENS</t>
  </si>
  <si>
    <t>M6RCS</t>
  </si>
  <si>
    <t>M6 LED STEADY GRN W/CLR LENS</t>
  </si>
  <si>
    <t>M6GCS</t>
  </si>
  <si>
    <t>M6 LED STEADY BLU W/CLR LENS</t>
  </si>
  <si>
    <t>M6BCS</t>
  </si>
  <si>
    <t>M6 LED STEADY AMB W/CLR LENS</t>
  </si>
  <si>
    <t>M6ACS</t>
  </si>
  <si>
    <t>M6 LED STEADY RED</t>
  </si>
  <si>
    <t>M6RS</t>
  </si>
  <si>
    <t>M6 LED STEADY WHITE</t>
  </si>
  <si>
    <t>M6CS</t>
  </si>
  <si>
    <t>M6 LED STEADY BLUE</t>
  </si>
  <si>
    <t>M6BS</t>
  </si>
  <si>
    <t>M6 LED STEADY AMBER</t>
  </si>
  <si>
    <t>M6AS</t>
  </si>
  <si>
    <t>M6 LED FLASHER AMBER/BLUE</t>
  </si>
  <si>
    <t>M6M</t>
  </si>
  <si>
    <t>M6 LED FLASHER AMBER/RED</t>
  </si>
  <si>
    <t>M6K</t>
  </si>
  <si>
    <t>M6 LED FLASHER BLUE/RED</t>
  </si>
  <si>
    <t>M6J</t>
  </si>
  <si>
    <t>M6 LED FLASHER GREEN/WHITE</t>
  </si>
  <si>
    <t>M6H</t>
  </si>
  <si>
    <t>M6 LED FLASHER AMBER/WHITE</t>
  </si>
  <si>
    <t>M6F</t>
  </si>
  <si>
    <t>M6 LED FLASHER BLUE/WHITE</t>
  </si>
  <si>
    <t>M6E</t>
  </si>
  <si>
    <t>M6 LED FLASHER WHITE/RED</t>
  </si>
  <si>
    <t>M6D</t>
  </si>
  <si>
    <t>M6 DUO LED FLASHER BLUE/AMBER</t>
  </si>
  <si>
    <t>M6DM</t>
  </si>
  <si>
    <t>M6 DUO LED FLASHER RED/GREEN</t>
  </si>
  <si>
    <t>M6DL</t>
  </si>
  <si>
    <t>M6 DUO LED FLASHER RED/AMBER</t>
  </si>
  <si>
    <t>M6DK</t>
  </si>
  <si>
    <t>M6 DUO LED FLASHER RED/BLUE</t>
  </si>
  <si>
    <t>M6DJ</t>
  </si>
  <si>
    <t>M6 DUO LED FLASHER GREEN/WHITE</t>
  </si>
  <si>
    <t>M6DH</t>
  </si>
  <si>
    <t>M6 DUO LED FLASHER AMBER/WHITE</t>
  </si>
  <si>
    <t>M6DF</t>
  </si>
  <si>
    <t>M6 DUO LED FLASHER BLUE/WHITE</t>
  </si>
  <si>
    <t>M6DE</t>
  </si>
  <si>
    <t>M6 DUO LED FLASHER RED/WHITE</t>
  </si>
  <si>
    <t>M6DD</t>
  </si>
  <si>
    <t>M6 LED FLASHER RED W/CLR LENS</t>
  </si>
  <si>
    <t>M6RC</t>
  </si>
  <si>
    <t>M6 LED FLASHER BLU W/CLR LENS</t>
  </si>
  <si>
    <t>M6BC</t>
  </si>
  <si>
    <t>M6 LED FLASHER AMB W/CLR LENS</t>
  </si>
  <si>
    <t>M6AC</t>
  </si>
  <si>
    <t>M6 LED FLASHER RED</t>
  </si>
  <si>
    <t>M6R</t>
  </si>
  <si>
    <t>M6 LED FLASHER WHITE</t>
  </si>
  <si>
    <t>M6C</t>
  </si>
  <si>
    <t>M6 LED FLASHER BLUE</t>
  </si>
  <si>
    <t>M6B</t>
  </si>
  <si>
    <t>M6 LED FLASHER AMBER</t>
  </si>
  <si>
    <t>M6A</t>
  </si>
  <si>
    <t>M6 V-SERIES LIGHT RED/CLEAR</t>
  </si>
  <si>
    <t>M6V2RC</t>
  </si>
  <si>
    <t>M6 V-SERIES LIGHT BLUE/CLEAR</t>
  </si>
  <si>
    <t>M6V2BC</t>
  </si>
  <si>
    <t>M6 V-SERIES LIGHT AMBER/CLEAR</t>
  </si>
  <si>
    <t>M6V2AC</t>
  </si>
  <si>
    <t>M6 V-SERIES LIGHT RED</t>
  </si>
  <si>
    <t>M6V2R</t>
  </si>
  <si>
    <t>M6 V-SERIES LIGHT WHITE</t>
  </si>
  <si>
    <t>M6V2C</t>
  </si>
  <si>
    <t>M6 V-SERIES LIGHT BLUE</t>
  </si>
  <si>
    <t>M6V2B</t>
  </si>
  <si>
    <t>M6 V-SERIES LIGHT AMBER</t>
  </si>
  <si>
    <t>M6V2A</t>
  </si>
  <si>
    <t>UNIVERSAL L-MOUNT 400/M4 SER.</t>
  </si>
  <si>
    <t>4BKT1</t>
  </si>
  <si>
    <t>M4 SERIES BRUSH GUARD</t>
  </si>
  <si>
    <t>M4BRUSH</t>
  </si>
  <si>
    <t>M4 TO 400 CONVERT FLANGE CHROM</t>
  </si>
  <si>
    <t>M4FC400</t>
  </si>
  <si>
    <t>M4 SERIES FLANGE BLACK</t>
  </si>
  <si>
    <t>M4FB</t>
  </si>
  <si>
    <t>M4 SERIES FLANGE CHROME</t>
  </si>
  <si>
    <t>M4FC</t>
  </si>
  <si>
    <t>M4 DRIVING/WARNING LT RED/BLU</t>
  </si>
  <si>
    <t>M4DWJ</t>
  </si>
  <si>
    <t>M4 DRIVING/WARNING LT RED</t>
  </si>
  <si>
    <t>M4DWR</t>
  </si>
  <si>
    <t>M4 DRIVING/WARNING LT BLUE</t>
  </si>
  <si>
    <t>M4DWB</t>
  </si>
  <si>
    <t>M4 DRIVING/WARNING LT AMBER</t>
  </si>
  <si>
    <t>M4DWA</t>
  </si>
  <si>
    <t>M4 V-SERIES LIGHT RED</t>
  </si>
  <si>
    <t>M4V2R</t>
  </si>
  <si>
    <t>M4 V-SERIES LIGHT WHITE</t>
  </si>
  <si>
    <t>M4V2C</t>
  </si>
  <si>
    <t>M4 V-SERIES LIGHT BLUE</t>
  </si>
  <si>
    <t>M4V2B</t>
  </si>
  <si>
    <t>M4 V-SERIES LIGHT AMBER</t>
  </si>
  <si>
    <t>M4V2A</t>
  </si>
  <si>
    <t>M4 LED STEADY RED W/CLR LENS</t>
  </si>
  <si>
    <t>M4RCS</t>
  </si>
  <si>
    <t>M4 LED STEADY BLUE W/CLR LENS</t>
  </si>
  <si>
    <t>M4BCS</t>
  </si>
  <si>
    <t>M4 LED STEADY AMB W/CLR LENS</t>
  </si>
  <si>
    <t>M4ACS</t>
  </si>
  <si>
    <t>M4 LED STEADY RED</t>
  </si>
  <si>
    <t>M4RS</t>
  </si>
  <si>
    <t>M4 LED STEADY WHITE</t>
  </si>
  <si>
    <t>M4CS</t>
  </si>
  <si>
    <t>M4 LED STEADY BLUE</t>
  </si>
  <si>
    <t>M4BS</t>
  </si>
  <si>
    <t>M4 LED STEADY AMBER</t>
  </si>
  <si>
    <t>M4AS</t>
  </si>
  <si>
    <t>M4 LED FLASHER AMBER/BLUE</t>
  </si>
  <si>
    <t>M4M</t>
  </si>
  <si>
    <t>M4 LED FLASHER AMBER/RED</t>
  </si>
  <si>
    <t>M4K</t>
  </si>
  <si>
    <t>M4 LED FLASHER BLUE/RED</t>
  </si>
  <si>
    <t>M4J</t>
  </si>
  <si>
    <t>M4 LED FLASHER AMBER/WHITE</t>
  </si>
  <si>
    <t>M4F</t>
  </si>
  <si>
    <t>M4 LED FLASHER WHITE/BLUE</t>
  </si>
  <si>
    <t>M4E</t>
  </si>
  <si>
    <t>M4 LED FLASHER WHITE/RED</t>
  </si>
  <si>
    <t>M4D</t>
  </si>
  <si>
    <t>M4 LED FLASHER RED W/CLR LENS</t>
  </si>
  <si>
    <t>M4RC</t>
  </si>
  <si>
    <t>M4 LED FLASHER GREEN/CLEAR</t>
  </si>
  <si>
    <t>M4GC</t>
  </si>
  <si>
    <t>M4 LED FLASHER BLU W/CLR LENS</t>
  </si>
  <si>
    <t>M4BC</t>
  </si>
  <si>
    <t>M4 LED FLASHER AMB W/CLR LENS</t>
  </si>
  <si>
    <t>M4AC</t>
  </si>
  <si>
    <t>M2 PEDESTAL MOUNT KIT CHROME</t>
  </si>
  <si>
    <t>M2PEDC</t>
  </si>
  <si>
    <t>M2 PEDESTAL MOUNT KIT BLACK</t>
  </si>
  <si>
    <t>M2PEDB</t>
  </si>
  <si>
    <t>M2 SERIES GROMMET MOUNT</t>
  </si>
  <si>
    <t>M2GROM</t>
  </si>
  <si>
    <t>M2 SERIES FLANGE BLACK</t>
  </si>
  <si>
    <t>M2FB</t>
  </si>
  <si>
    <t>M2 SERIES FLANGE CHROME</t>
  </si>
  <si>
    <t>M2FC</t>
  </si>
  <si>
    <t>NFPA M2 LED FLASHER BLUE/AMBER</t>
  </si>
  <si>
    <t>M2WM</t>
  </si>
  <si>
    <t>NFPA M2 LED FLASHER RED/AMBER</t>
  </si>
  <si>
    <t>M2WK</t>
  </si>
  <si>
    <t>NFPA M2 LED FLASHER RED/BLUE</t>
  </si>
  <si>
    <t>M2WJ</t>
  </si>
  <si>
    <t>NFPA M2 LED FLASHER AMB/WHT</t>
  </si>
  <si>
    <t>M2WF</t>
  </si>
  <si>
    <t>NFPA M2 LED FLASHER BLU/WHITE</t>
  </si>
  <si>
    <t>M2WE</t>
  </si>
  <si>
    <t>NFPA M2 LED FLASHER RED/WHITE</t>
  </si>
  <si>
    <t>M2WD</t>
  </si>
  <si>
    <t>NFPA M2 LED FLASHER RED/CLR</t>
  </si>
  <si>
    <t>M2WRC</t>
  </si>
  <si>
    <t>NFPA M2 LED FLASHER GRN/CLR</t>
  </si>
  <si>
    <t>M2WGC</t>
  </si>
  <si>
    <t>NFPA M2 LED FLASHER BLU/CLR</t>
  </si>
  <si>
    <t>M2WBC</t>
  </si>
  <si>
    <t>NFPA M2 LED FLASHER AMB/CLR</t>
  </si>
  <si>
    <t>M2WAC</t>
  </si>
  <si>
    <t>NFPA M2 LED FLASHER RED</t>
  </si>
  <si>
    <t>M2WR</t>
  </si>
  <si>
    <t>NFPA M2 LED FLASHER GREEN</t>
  </si>
  <si>
    <t>M2WG</t>
  </si>
  <si>
    <t>NFPA M2 LED FLASHER WHITE</t>
  </si>
  <si>
    <t>M2WC</t>
  </si>
  <si>
    <t>NFPA M2 LED FLASHER BLUE</t>
  </si>
  <si>
    <t>M2WB</t>
  </si>
  <si>
    <t>NFPA M2 LED FLASHER AMBER</t>
  </si>
  <si>
    <t>M2WA</t>
  </si>
  <si>
    <t>M2 LED FLASHER AMBER/BLUE</t>
  </si>
  <si>
    <t>M2M</t>
  </si>
  <si>
    <t>M2 LED FLASHER AMBER/RED</t>
  </si>
  <si>
    <t>M2K</t>
  </si>
  <si>
    <t>M2 LED FLASHER BLUE/RED</t>
  </si>
  <si>
    <t>M2J</t>
  </si>
  <si>
    <t>M2 LED FLASHER GREEN/WHITE</t>
  </si>
  <si>
    <t>M2H</t>
  </si>
  <si>
    <t>M2 LED FLASHER AMBER/WHITE</t>
  </si>
  <si>
    <t>M2F</t>
  </si>
  <si>
    <t>M2 LED FLASHER WHITE/BLUE</t>
  </si>
  <si>
    <t>M2E</t>
  </si>
  <si>
    <t>M2 LED FLASHER WHITE/RED</t>
  </si>
  <si>
    <t>M2D</t>
  </si>
  <si>
    <t>M2 LED FLASHER RED W/ CLR LENS</t>
  </si>
  <si>
    <t>M2RC</t>
  </si>
  <si>
    <t>M2 LED FLASHER GRN W/CLR LENS</t>
  </si>
  <si>
    <t>M2GC</t>
  </si>
  <si>
    <t>M2 LED FLASHER BLU W/CLR LENS</t>
  </si>
  <si>
    <t>M2BC</t>
  </si>
  <si>
    <t>M2 LED FLASHER AMB W/CLR LENS</t>
  </si>
  <si>
    <t>M2AC</t>
  </si>
  <si>
    <t>M2 LED FLASHER RED</t>
  </si>
  <si>
    <t>M2R</t>
  </si>
  <si>
    <t>M2 LED FLASHER GREEN</t>
  </si>
  <si>
    <t>M2G</t>
  </si>
  <si>
    <t>M2 LED FLASHER WHITE</t>
  </si>
  <si>
    <t>M2C</t>
  </si>
  <si>
    <t>M2 LED FLASHER BLUE</t>
  </si>
  <si>
    <t>M2B</t>
  </si>
  <si>
    <t>M2 LED FLASHER AMBER</t>
  </si>
  <si>
    <t>M2A</t>
  </si>
  <si>
    <t>M2 LED FLASHER DUO BLU-AMB/SMK</t>
  </si>
  <si>
    <t>ML2DMX</t>
  </si>
  <si>
    <t>M2 LED FLASHER DUO RED-AMB/SMK</t>
  </si>
  <si>
    <t>ML2DKX</t>
  </si>
  <si>
    <t>M2 LED FLASHER DUO RED-BLU/SMK</t>
  </si>
  <si>
    <t>ML2DJX</t>
  </si>
  <si>
    <t>M2 LED FLASHER DUO AMB-WHT/SMK</t>
  </si>
  <si>
    <t>ML2DFX</t>
  </si>
  <si>
    <t>M2 LED FLASHER DUO BLU-WHT/SMK</t>
  </si>
  <si>
    <t>ML2DEX</t>
  </si>
  <si>
    <t>M2 LED FLASHER DUO RED-WHT/SMK</t>
  </si>
  <si>
    <t>ML2DDX</t>
  </si>
  <si>
    <t>M2 LED FLASHER DUO BLU/AMBER</t>
  </si>
  <si>
    <t>ML2DM</t>
  </si>
  <si>
    <t>M2 LED FLASHER DUO RED/GREEN</t>
  </si>
  <si>
    <t>ML2DL</t>
  </si>
  <si>
    <t>M2 LED FLASHER DUO RED/AMBER</t>
  </si>
  <si>
    <t>ML2DK</t>
  </si>
  <si>
    <t>M2 LED FLASHER DUO RED/BLUE</t>
  </si>
  <si>
    <t>ML2DJ</t>
  </si>
  <si>
    <t>M2 LED FLSHER DUO AMBER/WHITE</t>
  </si>
  <si>
    <t>ML2DF</t>
  </si>
  <si>
    <t>M2 LED FLASHER DUO BLUE/WHITE</t>
  </si>
  <si>
    <t>ML2DE</t>
  </si>
  <si>
    <t>M2 LED FLASHER DUO RED/WHITE</t>
  </si>
  <si>
    <t>ML2DD</t>
  </si>
  <si>
    <t>M2 LED FLASHER RED/WMOKE</t>
  </si>
  <si>
    <t>ML2RX</t>
  </si>
  <si>
    <t>M2 LED FLASHER WHITE/SMOKE</t>
  </si>
  <si>
    <t>ML2CX</t>
  </si>
  <si>
    <t>M2 LED FLASHER BLUE/SMOKE</t>
  </si>
  <si>
    <t>ML2BX</t>
  </si>
  <si>
    <t>M2 LED FLASHER AMBER/SMOKE</t>
  </si>
  <si>
    <t>ML2AX</t>
  </si>
  <si>
    <t>ML2R</t>
  </si>
  <si>
    <t>ML2G</t>
  </si>
  <si>
    <t>ML2C</t>
  </si>
  <si>
    <t>ML2B</t>
  </si>
  <si>
    <t>ML2A</t>
  </si>
  <si>
    <t>MINI ION-T ADAPTER FLANGE CHRM</t>
  </si>
  <si>
    <t>TIONMLC</t>
  </si>
  <si>
    <t>MINI ION-T ADAPTER FLANGE BLK</t>
  </si>
  <si>
    <t>TIONMLB</t>
  </si>
  <si>
    <t>CHROME FLANGE FOR MINI ION-T</t>
  </si>
  <si>
    <t>TIONMFC</t>
  </si>
  <si>
    <t>MINI ION T-SERIES TRIO R/B/W</t>
  </si>
  <si>
    <t>TLMI3JC</t>
  </si>
  <si>
    <t>MINI ION T-SERIES TRIO B/A/W</t>
  </si>
  <si>
    <t>TLMI3MC</t>
  </si>
  <si>
    <t>MINI ION T-SERIES TRIO R/A/W</t>
  </si>
  <si>
    <t>TLMI3KC</t>
  </si>
  <si>
    <t>MINI ION T-SERIES TRIO R/B/A</t>
  </si>
  <si>
    <t>TLMI3JA</t>
  </si>
  <si>
    <t>MINI ION T-SERIES LT AMB/BLU</t>
  </si>
  <si>
    <t>TLMI2M</t>
  </si>
  <si>
    <t>MINI ION T-SERIES LT RED/AMB</t>
  </si>
  <si>
    <t>TLMI2K</t>
  </si>
  <si>
    <t>MINI ION T-SERIES LT RED/BLU</t>
  </si>
  <si>
    <t>TLMI2J</t>
  </si>
  <si>
    <t>MINI ION T-SERIES LT WHT/AMB</t>
  </si>
  <si>
    <t>TLMI2F</t>
  </si>
  <si>
    <t>MINI ION T-SERIES LT BLU/WHT</t>
  </si>
  <si>
    <t>TLMI2E</t>
  </si>
  <si>
    <t>MINI ION T-SERIES LT RED/WHT</t>
  </si>
  <si>
    <t>TLMI2D</t>
  </si>
  <si>
    <t>MINI ION T-SERIES LIGHT RED</t>
  </si>
  <si>
    <t>TLMIR</t>
  </si>
  <si>
    <t>MINI ION T-SERIES LIGHT GREEN</t>
  </si>
  <si>
    <t>TLMIG</t>
  </si>
  <si>
    <t>MINI ION T-SERIES LIGHT WHITE</t>
  </si>
  <si>
    <t>TLMIC</t>
  </si>
  <si>
    <t>MINI ION T-SERIES LIGHT BLUE</t>
  </si>
  <si>
    <t>TLMIB</t>
  </si>
  <si>
    <t>MINI ION T-SERIES LIGHT AMBER</t>
  </si>
  <si>
    <t>TLMIA</t>
  </si>
  <si>
    <t>DUAL FLANGE ION-T SERIES CHROM</t>
  </si>
  <si>
    <t>TIONF2C</t>
  </si>
  <si>
    <t>DUAL FLANGE ION-T SERIES BLACK</t>
  </si>
  <si>
    <t>TIONF2B</t>
  </si>
  <si>
    <t>CHROME FLANGE FOR ION T-SERIES</t>
  </si>
  <si>
    <t>TIONFC</t>
  </si>
  <si>
    <t>ION-T LINEAR TRIO R/B/W SMOKE</t>
  </si>
  <si>
    <t>XTLI3JC</t>
  </si>
  <si>
    <t>ION-T LINEAR TRIO B/A/W SMOKE</t>
  </si>
  <si>
    <t>XTLI3MC</t>
  </si>
  <si>
    <t>ION-T LINEAR TRIO R/A/W SMOKE</t>
  </si>
  <si>
    <t>XTLI3KC</t>
  </si>
  <si>
    <t>ION-T LINEAR TRIO R/B/A SMOKE</t>
  </si>
  <si>
    <t>XTLI3JA</t>
  </si>
  <si>
    <t>ION T-SERIES LINEAR DUO BA SMK</t>
  </si>
  <si>
    <t>TLI2MX</t>
  </si>
  <si>
    <t>ION T-SERIES LINEAR DUO RA SMK</t>
  </si>
  <si>
    <t>TLI2KX</t>
  </si>
  <si>
    <t>ION T-SERIES LINEAR DUO RB SMK</t>
  </si>
  <si>
    <t>TLI2JX</t>
  </si>
  <si>
    <t>ION T-SERIES LINEAR DUO WA SMK</t>
  </si>
  <si>
    <t>TLI2FX</t>
  </si>
  <si>
    <t>ION T-SERIES LINEAR DUO BW SMK</t>
  </si>
  <si>
    <t>TLI2EX</t>
  </si>
  <si>
    <t>ION T-SERIES LINEAR DUO RW SMK</t>
  </si>
  <si>
    <t>TLI2DX</t>
  </si>
  <si>
    <t>ION T-SER. LINEAR SPLIT BA SMK</t>
  </si>
  <si>
    <t>TLIMX</t>
  </si>
  <si>
    <t>ION T-SER. LINEAR SPLIT RA SMK</t>
  </si>
  <si>
    <t>TLIKX</t>
  </si>
  <si>
    <t>ION T-SER. LINEAR SPLIT RB SMK</t>
  </si>
  <si>
    <t>TLIJX</t>
  </si>
  <si>
    <t>ION T-SER. LINEAR SPLIT WA SMK</t>
  </si>
  <si>
    <t>TLIFX</t>
  </si>
  <si>
    <t>ION T-SER. LINEAR SPLIT BW SMK</t>
  </si>
  <si>
    <t>TLIEX</t>
  </si>
  <si>
    <t>ION T-SER. LINEAR SPLIT RW SMK</t>
  </si>
  <si>
    <t>TLIDX</t>
  </si>
  <si>
    <t>ION-T LINEAR LT LO PWR RED/SMK</t>
  </si>
  <si>
    <t>TLPIRX</t>
  </si>
  <si>
    <t>ION-T LINEAR LT LO PWR WHT/SMK</t>
  </si>
  <si>
    <t>TLPICX</t>
  </si>
  <si>
    <t>ION-T LINEAR LT LO PWR BLU/SMK</t>
  </si>
  <si>
    <t>TLPIBX</t>
  </si>
  <si>
    <t>ION-T LINEAR LT LO PWR AMB/SMK</t>
  </si>
  <si>
    <t>TLPIAX</t>
  </si>
  <si>
    <t>ION T-SERIES LINEAR LT RED/SMK</t>
  </si>
  <si>
    <t>TLIRX</t>
  </si>
  <si>
    <t>ION T-SERIES LINEAR LT GRN/SMK</t>
  </si>
  <si>
    <t>TLIGX</t>
  </si>
  <si>
    <t>ION T-SERIES LINEAR LT WHT/SMK</t>
  </si>
  <si>
    <t>TLICX</t>
  </si>
  <si>
    <t>ION T-SERIES LINEAR LT BLU/SMK</t>
  </si>
  <si>
    <t>TLIBX</t>
  </si>
  <si>
    <t>ION T-SERIES LINEAR LT AMB/SMK</t>
  </si>
  <si>
    <t>TLIAX</t>
  </si>
  <si>
    <t>ION T-SERIES LINEAR TRIO R/B/W</t>
  </si>
  <si>
    <t>TLI3JC</t>
  </si>
  <si>
    <t>ION T-SERIES LINEAR TRIO B/A/W</t>
  </si>
  <si>
    <t>TLI3MC</t>
  </si>
  <si>
    <t>ION T-SERIES LINEAR TRIO R/A/W</t>
  </si>
  <si>
    <t>TLI3KC</t>
  </si>
  <si>
    <t>ION T-SERIES LINEAR TRIO R/B/A</t>
  </si>
  <si>
    <t>TLI3JA</t>
  </si>
  <si>
    <t>ION T-SERIES LINEAR DUO B/A</t>
  </si>
  <si>
    <t>TLI2M</t>
  </si>
  <si>
    <t>ION T-SERIES LINEAR DUO R/G</t>
  </si>
  <si>
    <t>TLI2L</t>
  </si>
  <si>
    <t>ION T-SERIES LINEAR DUO R/A</t>
  </si>
  <si>
    <t>TLI2K</t>
  </si>
  <si>
    <t>ION T-SERIES LINEAR DUO R/B</t>
  </si>
  <si>
    <t>TLI2J</t>
  </si>
  <si>
    <t>ION T-SERIES LINEAR DUO G/W</t>
  </si>
  <si>
    <t>TLI2H</t>
  </si>
  <si>
    <t>ION T-SERIES LINEAR DUO A/W</t>
  </si>
  <si>
    <t>TLI2F</t>
  </si>
  <si>
    <t>ION T-SERIES LINEAR DUO B/W</t>
  </si>
  <si>
    <t>TLI2E</t>
  </si>
  <si>
    <t>ION T-SERIES LINEAR DUO R/W</t>
  </si>
  <si>
    <t>TLI2D</t>
  </si>
  <si>
    <t>ION T-SERIES LINEAR SPLIT B/A</t>
  </si>
  <si>
    <t>TLIM</t>
  </si>
  <si>
    <t>ION T-SERIES LINEAR SPLIT R/A</t>
  </si>
  <si>
    <t>TLIK</t>
  </si>
  <si>
    <t>ION T-SERIES LINEAR SPLIT R/B</t>
  </si>
  <si>
    <t>TLIJ</t>
  </si>
  <si>
    <t>ION T-SERIES LINEAR SPLIT W/A</t>
  </si>
  <si>
    <t>TLIF</t>
  </si>
  <si>
    <t>ION T-SERIES LINEAR SPLIT B/W</t>
  </si>
  <si>
    <t>TLIE</t>
  </si>
  <si>
    <t>ION T-SERIES LINEAR SPLIT R/W</t>
  </si>
  <si>
    <t>TLID</t>
  </si>
  <si>
    <t>ION-T LINEAR LT LOW PWR RED</t>
  </si>
  <si>
    <t>TLPIR</t>
  </si>
  <si>
    <t>ION-T LINEAR LT LOW PWR WHITE</t>
  </si>
  <si>
    <t>TLPIC</t>
  </si>
  <si>
    <t>ION-T LINEAR LT LOW PWR BLUE</t>
  </si>
  <si>
    <t>TLPIB</t>
  </si>
  <si>
    <t>ION-T LINEAR LT LOW PWR AMBER</t>
  </si>
  <si>
    <t>TLPIA</t>
  </si>
  <si>
    <t>ION T-SERIES LINEAR LT RED</t>
  </si>
  <si>
    <t>TLIR</t>
  </si>
  <si>
    <t>ION T-SERIES LINEAR GREEN</t>
  </si>
  <si>
    <t>TLIG</t>
  </si>
  <si>
    <t>ION T-SERIES LINEAR LT WHITE</t>
  </si>
  <si>
    <t>TLIC</t>
  </si>
  <si>
    <t>ION T-SERIES LINEAR LT BLUE</t>
  </si>
  <si>
    <t>ION T-SERIES LINEAR LT AMBER</t>
  </si>
  <si>
    <t>TLIA</t>
  </si>
  <si>
    <t>ION GRILLE MT 2021 TAHOE PAIR</t>
  </si>
  <si>
    <t>IONBKT9</t>
  </si>
  <si>
    <t>ION REAR SPOILER MTG BKT (PR)</t>
  </si>
  <si>
    <t>IONBKT8</t>
  </si>
  <si>
    <t>ION REVERSED UNIVERSAL MT</t>
  </si>
  <si>
    <t>IONBKT5</t>
  </si>
  <si>
    <t>ION LICENSE PLATE BKT HORIZ.</t>
  </si>
  <si>
    <t>IONBKT1</t>
  </si>
  <si>
    <t>SPITFIRE KIT LESS ION &amp; CIGAR</t>
  </si>
  <si>
    <t>IONSFB</t>
  </si>
  <si>
    <t>ION PEDESTAL MOUNT KIT BLACK</t>
  </si>
  <si>
    <t>IONPEDB</t>
  </si>
  <si>
    <t>ION SERIES BODY MOUNT GROMMET</t>
  </si>
  <si>
    <t>IONGROM</t>
  </si>
  <si>
    <t>SWIVEL MOUNT KIT FOR ION BLK</t>
  </si>
  <si>
    <t>IONK1B</t>
  </si>
  <si>
    <t>ION-V WARNING SURF MT RED/SMK</t>
  </si>
  <si>
    <t>XONSV1R</t>
  </si>
  <si>
    <t>ION-V WARNING SURF MT BLU/SMK</t>
  </si>
  <si>
    <t>XONSV1B</t>
  </si>
  <si>
    <t>ION-V WARNING SURF MT AMB/SMK</t>
  </si>
  <si>
    <t>XONSV1A</t>
  </si>
  <si>
    <t>ION VSERIES SURFACE MT RED/SMK</t>
  </si>
  <si>
    <t>XONSV3R</t>
  </si>
  <si>
    <t>ION VSERIES SURFACE MT WHT/SMK</t>
  </si>
  <si>
    <t>XONSV3C</t>
  </si>
  <si>
    <t>ION VSERIES SURFACE MT BLU/SMK</t>
  </si>
  <si>
    <t>XONSV3B</t>
  </si>
  <si>
    <t>ION VSERIES SURFACE MT AMB/SMK</t>
  </si>
  <si>
    <t>XONSV3A</t>
  </si>
  <si>
    <t>ION-V WARNING SURFACE MT RED</t>
  </si>
  <si>
    <t>IONSV1RC</t>
  </si>
  <si>
    <t>ION-V WARNING SURFACE MT WHITE</t>
  </si>
  <si>
    <t>IONSV1CC</t>
  </si>
  <si>
    <t>ION-V WARNING SURFACE MT BLUE</t>
  </si>
  <si>
    <t>IONSV1BC</t>
  </si>
  <si>
    <t>ION-V WARNING SURFACE MT AMBER</t>
  </si>
  <si>
    <t>IONSV1AC</t>
  </si>
  <si>
    <t>IONSV1RW</t>
  </si>
  <si>
    <t>IONSV1CW</t>
  </si>
  <si>
    <t>IONSV1BW</t>
  </si>
  <si>
    <t>IONSV1AW</t>
  </si>
  <si>
    <t>IONSV1R</t>
  </si>
  <si>
    <t>IONSV1C</t>
  </si>
  <si>
    <t>IONSV1B</t>
  </si>
  <si>
    <t>IONSV1A</t>
  </si>
  <si>
    <t>ION V-SERIES SURFACE MT RED</t>
  </si>
  <si>
    <t>IONSV3RC</t>
  </si>
  <si>
    <t>ION V-SERIES SURFACE MT WHT</t>
  </si>
  <si>
    <t>IONSV3CC</t>
  </si>
  <si>
    <t>ION V-SERIES SURFACE MT BLU</t>
  </si>
  <si>
    <t>IONSV3BC</t>
  </si>
  <si>
    <t>ION V-SERIES SURFACE MT AMB</t>
  </si>
  <si>
    <t>IONSV3AC</t>
  </si>
  <si>
    <t>IONSV3RW</t>
  </si>
  <si>
    <t>IONSV3CW</t>
  </si>
  <si>
    <t>IONSV3BW</t>
  </si>
  <si>
    <t>IONSV3AW</t>
  </si>
  <si>
    <t>IONSV3R</t>
  </si>
  <si>
    <t>ION V-SERIES SURFACE MT GRN</t>
  </si>
  <si>
    <t>IONSV3G</t>
  </si>
  <si>
    <t>IONSV3C</t>
  </si>
  <si>
    <t>IONSV3B</t>
  </si>
  <si>
    <t>IONSV3A</t>
  </si>
  <si>
    <t>ION V-SER WARNING RED/SMK BLK</t>
  </si>
  <si>
    <t>XONV1R</t>
  </si>
  <si>
    <t>ION V-SER WARNING WHT/SMK BLK</t>
  </si>
  <si>
    <t>XONV1C</t>
  </si>
  <si>
    <t>ION V-SER WARNING BLU/SMK BLK</t>
  </si>
  <si>
    <t>XONV1B</t>
  </si>
  <si>
    <t>ION V-SER WARNING AMB/SMK BLK</t>
  </si>
  <si>
    <t>XONV1A</t>
  </si>
  <si>
    <t>ION VSERIES LT RED/SMK BLK HSG</t>
  </si>
  <si>
    <t>XONV3R</t>
  </si>
  <si>
    <t>ION VSERIES LT BLU/SMK BLK HSG</t>
  </si>
  <si>
    <t>XONV3B</t>
  </si>
  <si>
    <t>ION VSERIES LT AMB/SMK BLK HSG</t>
  </si>
  <si>
    <t>XONV3A</t>
  </si>
  <si>
    <t>ION V-SERIES WARNING RED WHT</t>
  </si>
  <si>
    <t>IONV1RW</t>
  </si>
  <si>
    <t>ION V-SERIES WARNING WHITE WHT</t>
  </si>
  <si>
    <t>IONV1CW</t>
  </si>
  <si>
    <t>ION V-SERIES WARNING BLUE WHT</t>
  </si>
  <si>
    <t>IONV1BW</t>
  </si>
  <si>
    <t>ION V-SERIES WARNING AMBER WHT</t>
  </si>
  <si>
    <t>IONV1AW</t>
  </si>
  <si>
    <t>ION V-SERIES WARNING RED BLK</t>
  </si>
  <si>
    <t>IONV1R</t>
  </si>
  <si>
    <t>ION V-SERIES WARNING WHITE BLK</t>
  </si>
  <si>
    <t>IONV1C</t>
  </si>
  <si>
    <t>ION V-SERIES WARNING BLUE BLK</t>
  </si>
  <si>
    <t>IONV1B</t>
  </si>
  <si>
    <t>ION V-SERIES WARNING AMBER BLK</t>
  </si>
  <si>
    <t>IONV1A</t>
  </si>
  <si>
    <t>ION V-SERIES LIGHT RED/WHT HSG</t>
  </si>
  <si>
    <t>IONV3RW</t>
  </si>
  <si>
    <t>ION V-SERIES LIGHT WHT/WHT HSG</t>
  </si>
  <si>
    <t>IONV3CW</t>
  </si>
  <si>
    <t>ION V-SERIES LIGHT BLU/WHT HSG</t>
  </si>
  <si>
    <t>IONV3BW</t>
  </si>
  <si>
    <t>ION V-SERIES LIGHT AMB/WHT HSG</t>
  </si>
  <si>
    <t>IONV3AW</t>
  </si>
  <si>
    <t>ION V-SERIES LIGHT RED/BLK HSG</t>
  </si>
  <si>
    <t>IONV3R</t>
  </si>
  <si>
    <t>ION V-SERIES LIGHT GRN/BLK HSG</t>
  </si>
  <si>
    <t>IONV3G</t>
  </si>
  <si>
    <t>ION V-SERIES LIGHT WHT/BLK HSG</t>
  </si>
  <si>
    <t>IONV3C</t>
  </si>
  <si>
    <t>ION V-SERIES LIGHT BLU/BLK HSG</t>
  </si>
  <si>
    <t>IONV3B</t>
  </si>
  <si>
    <t>ION V-SERIES LIGHT AMB/BLK HSG</t>
  </si>
  <si>
    <t>IONV3A</t>
  </si>
  <si>
    <t>NFPA SURFACE MT ION LT B-A/SMK</t>
  </si>
  <si>
    <t>WXONSMM</t>
  </si>
  <si>
    <t>NFPA SURFACE MT ION LT R-B/SMK</t>
  </si>
  <si>
    <t>WXONSMJ</t>
  </si>
  <si>
    <t>NFPA SURFACE MT ION LT R-W/SMK</t>
  </si>
  <si>
    <t>WXONSMD</t>
  </si>
  <si>
    <t>NFPA SURFACE MT ION LT RED/SMK</t>
  </si>
  <si>
    <t>WXONSMR</t>
  </si>
  <si>
    <t>NFPA SURFACE MT ION LT WHT/SMK</t>
  </si>
  <si>
    <t>WXONSMC</t>
  </si>
  <si>
    <t>NFPA SURFACE MT ION LT BLU/SMK</t>
  </si>
  <si>
    <t>WXONSMB</t>
  </si>
  <si>
    <t>NFPA SURFACE MT ION LT AMB/SMK</t>
  </si>
  <si>
    <t>WXONSMA</t>
  </si>
  <si>
    <t>NFPA SURFACE MT ION LT BLU/AMB</t>
  </si>
  <si>
    <t>WIONSMM</t>
  </si>
  <si>
    <t>NFPA SURFACE MT ION LT RED/GRN</t>
  </si>
  <si>
    <t>WIONSML</t>
  </si>
  <si>
    <t>NFPA SURFACE MT ION LT RED/AMB</t>
  </si>
  <si>
    <t>WIONSMK</t>
  </si>
  <si>
    <t>NFPA SURFACE MT ION LT RED/BLU</t>
  </si>
  <si>
    <t>WIONSMJ</t>
  </si>
  <si>
    <t>NFPA SURFACE MT ION LT AMB/WHT</t>
  </si>
  <si>
    <t>WIONSMF</t>
  </si>
  <si>
    <t>NFPA SURFACE MT ION LT BLU/WHT</t>
  </si>
  <si>
    <t>WIONSME</t>
  </si>
  <si>
    <t>NFPA SURFACE MT ION LT RED/WHT</t>
  </si>
  <si>
    <t>WIONSMD</t>
  </si>
  <si>
    <t>NFPA SURFACE MT ION LT RED</t>
  </si>
  <si>
    <t>WIONSMR</t>
  </si>
  <si>
    <t>NFPA SURFACE MT ION LR GREEN</t>
  </si>
  <si>
    <t>WIONSMG</t>
  </si>
  <si>
    <t>NFPA SURFACE MT ION LT WHITE</t>
  </si>
  <si>
    <t>WIONSMC</t>
  </si>
  <si>
    <t>NFPA SURFACE MT ION LT BLUE</t>
  </si>
  <si>
    <t>WIONSMB</t>
  </si>
  <si>
    <t>NFPA SURFACE MT ION LT AMBER</t>
  </si>
  <si>
    <t>WIONSMA</t>
  </si>
  <si>
    <t>NFPA ION LIGHT RED-AMB/SMOKE</t>
  </si>
  <si>
    <t>WXONK</t>
  </si>
  <si>
    <t>NFPA ION LIGHT RED-BLU/SMOKE</t>
  </si>
  <si>
    <t>WXONJ</t>
  </si>
  <si>
    <t>NFPA ION LIGHT AMB-WHT/SMOKE</t>
  </si>
  <si>
    <t>WXONF</t>
  </si>
  <si>
    <t>NFPA ION LIGHT BLU-WHT/SMOKE</t>
  </si>
  <si>
    <t>WXONE</t>
  </si>
  <si>
    <t>NFPA ION LIGHT RED-WHT/SMOKE</t>
  </si>
  <si>
    <t>WXOND</t>
  </si>
  <si>
    <t>NFPA ION LIGHT RED/SMOKE</t>
  </si>
  <si>
    <t>WXONR</t>
  </si>
  <si>
    <t>NFPA ION LIGHT WHITE/SMOKE</t>
  </si>
  <si>
    <t>WXONC</t>
  </si>
  <si>
    <t>NFPA ION LIGHT BLUE/SMOKE</t>
  </si>
  <si>
    <t>WXONB</t>
  </si>
  <si>
    <t>NFPA ION LIGHT AMBER/SMOKE</t>
  </si>
  <si>
    <t>WXONA</t>
  </si>
  <si>
    <t>NFPA ION LIGHT BLU/AMB</t>
  </si>
  <si>
    <t>WIONM</t>
  </si>
  <si>
    <t>NFPA ION LIGHT RED/GREEN</t>
  </si>
  <si>
    <t>WIONL</t>
  </si>
  <si>
    <t>NFPA ION LIGHT RED/AMB</t>
  </si>
  <si>
    <t>WIONK</t>
  </si>
  <si>
    <t>NFPA ION LIGHT RED/BLU</t>
  </si>
  <si>
    <t>WIONJ</t>
  </si>
  <si>
    <t>NFPA ION LIGHT AMB/WHT</t>
  </si>
  <si>
    <t>WIONF</t>
  </si>
  <si>
    <t>NFPA ION LIGHT BLU/WHT</t>
  </si>
  <si>
    <t>WIONE</t>
  </si>
  <si>
    <t>NFPA ION LIGHT RED/WHT</t>
  </si>
  <si>
    <t>WIOND</t>
  </si>
  <si>
    <t>NFPA ION LIGHT RED</t>
  </si>
  <si>
    <t>WIONR</t>
  </si>
  <si>
    <t>NFPA ION LIGHT GREEN</t>
  </si>
  <si>
    <t>WIONG</t>
  </si>
  <si>
    <t>NFPA ION LIGHT WHITE</t>
  </si>
  <si>
    <t>WIONC</t>
  </si>
  <si>
    <t>NFPA ION LIGHT BLUE</t>
  </si>
  <si>
    <t>WIONB</t>
  </si>
  <si>
    <t>NFPA ION LIGHT AMBER</t>
  </si>
  <si>
    <t>WIONA</t>
  </si>
  <si>
    <t>SURFACE MT TRIO ION B/A W/WHT</t>
  </si>
  <si>
    <t>XI3SMMC</t>
  </si>
  <si>
    <t>SURFACE MT TRIO ION R/A W/WHT</t>
  </si>
  <si>
    <t>XI3SMKC</t>
  </si>
  <si>
    <t>SURFACE MT TRIO ION R/B W/AMB</t>
  </si>
  <si>
    <t>XI3SMJA</t>
  </si>
  <si>
    <t>SURFACE MT TRIO ION R/B W/WHT</t>
  </si>
  <si>
    <t>XI3SMJC</t>
  </si>
  <si>
    <t>I3SMMC</t>
  </si>
  <si>
    <t>I3SMKC</t>
  </si>
  <si>
    <t>I3SMJA</t>
  </si>
  <si>
    <t>I3SMJC</t>
  </si>
  <si>
    <t>TRIO ION B/A WHT OVERRIDE SMK</t>
  </si>
  <si>
    <t>XI3MC</t>
  </si>
  <si>
    <t>TRIO ION R/A WHT OVERRIDE SMK</t>
  </si>
  <si>
    <t>XI3KC</t>
  </si>
  <si>
    <t>TRIO ION R/B AMB OVERRIDE SMK</t>
  </si>
  <si>
    <t>XI3JA</t>
  </si>
  <si>
    <t>TRIO ION R/B WHT OVERRIDE SMK</t>
  </si>
  <si>
    <t>XI3JC</t>
  </si>
  <si>
    <t>TRIO ION B/A W/ WHT OVERRIDE</t>
  </si>
  <si>
    <t>I3MC</t>
  </si>
  <si>
    <t>TRIO ION R/A W/ WHT OVERRIDE</t>
  </si>
  <si>
    <t>I3KC</t>
  </si>
  <si>
    <t>TRIO ION R/B W/ AMB OVERRIDE</t>
  </si>
  <si>
    <t>I3JA</t>
  </si>
  <si>
    <t>TRIO ION R/B W/ WHT OVERRIDE</t>
  </si>
  <si>
    <t>I3JC</t>
  </si>
  <si>
    <t>SURFACE MT DUO ION BLU/AMB SMK</t>
  </si>
  <si>
    <t>XI2SMM</t>
  </si>
  <si>
    <t>SURFACE MT DUO ION RED/AMB SMK</t>
  </si>
  <si>
    <t>XI2SMK</t>
  </si>
  <si>
    <t>SURFACE MT DUO ION RED/BLU SMK</t>
  </si>
  <si>
    <t>XI2SMJ</t>
  </si>
  <si>
    <t>SURFACE MT DUO ION AMB/WHT SMK</t>
  </si>
  <si>
    <t>XI2SMF</t>
  </si>
  <si>
    <t>SURFACE MT DUO ION BLU/WHT SMK</t>
  </si>
  <si>
    <t>XI2SME</t>
  </si>
  <si>
    <t>SURFACE MT DUO ION RED/WHT SMK</t>
  </si>
  <si>
    <t>XI2SMD</t>
  </si>
  <si>
    <t>SURFACE MT DUO ION BLUE/AMBER</t>
  </si>
  <si>
    <t>I2SMM</t>
  </si>
  <si>
    <t>SURFACE MT DUO ION RED/AMBER</t>
  </si>
  <si>
    <t>I2SMK</t>
  </si>
  <si>
    <t>SURFACE MT DUO ION RED/BLUE</t>
  </si>
  <si>
    <t>I2SMJ</t>
  </si>
  <si>
    <t>SURFACE MT DUO ION GREEN/WHITE</t>
  </si>
  <si>
    <t>I2SMH</t>
  </si>
  <si>
    <t>SURFACE MT DUO ION AMBER/WHITE</t>
  </si>
  <si>
    <t>I2SMF</t>
  </si>
  <si>
    <t>SURFACE MT DUO ION BLUE/WHITE</t>
  </si>
  <si>
    <t>I2SME</t>
  </si>
  <si>
    <t>SURFACE MT DUO ION RED/WHITE</t>
  </si>
  <si>
    <t>I2SMD</t>
  </si>
  <si>
    <t>DUO LINEAR ION BLU/AMB SMK BLK</t>
  </si>
  <si>
    <t>XI2M</t>
  </si>
  <si>
    <t>DUO LINEAR ION RED/AMB SMK BLK</t>
  </si>
  <si>
    <t>XI2K</t>
  </si>
  <si>
    <t>DUO LINEAR ION RED/BLU SMK BLK</t>
  </si>
  <si>
    <t>XI2J</t>
  </si>
  <si>
    <t>DUO LINEAR ION AMB/WHT SMK BLK</t>
  </si>
  <si>
    <t>XI2F</t>
  </si>
  <si>
    <t>DUO LINEAR ION BLU/WHT SMK BLK</t>
  </si>
  <si>
    <t>XI2E</t>
  </si>
  <si>
    <t>DUO LINEAR ION RED/WHT SMK BLK</t>
  </si>
  <si>
    <t>XI2D</t>
  </si>
  <si>
    <t>DUO LINEAR ION BLUE/AMBER BLK</t>
  </si>
  <si>
    <t>I2M</t>
  </si>
  <si>
    <t>DUO LINEAR ION RED/AMBER BLK</t>
  </si>
  <si>
    <t>I2K</t>
  </si>
  <si>
    <t>DUO LINEAR ION RED/BLUE BLK</t>
  </si>
  <si>
    <t>I2J</t>
  </si>
  <si>
    <t>DUO LINEAR ION GREEN/WHITE BLK</t>
  </si>
  <si>
    <t>I2H</t>
  </si>
  <si>
    <t>DUO LINEAR ION AMBER/WHITE BLK</t>
  </si>
  <si>
    <t>I2F</t>
  </si>
  <si>
    <t>DUO LINEAR ION BLUE/WHITE BLK</t>
  </si>
  <si>
    <t>I2E</t>
  </si>
  <si>
    <t>DUO LINEAR ION RED/WHITE BLK</t>
  </si>
  <si>
    <t>I2D</t>
  </si>
  <si>
    <t>SURFACE MT ION LT BLU-AMB/SMK</t>
  </si>
  <si>
    <t>XONSMM</t>
  </si>
  <si>
    <t>SURFACE MT ION LT RED-AMB/SMK</t>
  </si>
  <si>
    <t>XONSMK</t>
  </si>
  <si>
    <t>SURFACE MT ION LT RED-BLU/SMK</t>
  </si>
  <si>
    <t>XONSMJ</t>
  </si>
  <si>
    <t>SURFACE MT ION LT AMB-WHT/SMK</t>
  </si>
  <si>
    <t>XONSMF</t>
  </si>
  <si>
    <t>SURFACE MT ION LT BLU-WHT/SMK</t>
  </si>
  <si>
    <t>XONSME</t>
  </si>
  <si>
    <t>SURFACE MT ION LT RED-WHT/SMK</t>
  </si>
  <si>
    <t>XONSMD</t>
  </si>
  <si>
    <t>SURFACE MT ION LT RED/SMOKE</t>
  </si>
  <si>
    <t>XONSMR</t>
  </si>
  <si>
    <t>SURFACE MT ION LT GREEN/SMOKE</t>
  </si>
  <si>
    <t>XONSMG</t>
  </si>
  <si>
    <t>SURFACE MT ION LT WHITE/SMOKE</t>
  </si>
  <si>
    <t>XONSMC</t>
  </si>
  <si>
    <t>SURFACE MT ION LT BLUE/SMOKE</t>
  </si>
  <si>
    <t>XONSMB</t>
  </si>
  <si>
    <t>SURFACE MT ION LT AMBER/SMOKE</t>
  </si>
  <si>
    <t>XONSMA</t>
  </si>
  <si>
    <t>SURFACE MT ION LT AMB/BLU</t>
  </si>
  <si>
    <t>IONSMM</t>
  </si>
  <si>
    <t>SURFACE MT ION LT RED/AMB</t>
  </si>
  <si>
    <t>IONSMK</t>
  </si>
  <si>
    <t>SURFACE MT ION LT RED/BLU</t>
  </si>
  <si>
    <t>IONSMJ</t>
  </si>
  <si>
    <t>SURFACE MT ION LT WHT/GRN</t>
  </si>
  <si>
    <t>IONSMH</t>
  </si>
  <si>
    <t>SURFACE MT ION LT AMB/WHT</t>
  </si>
  <si>
    <t>IONSMF</t>
  </si>
  <si>
    <t>SURFACE MT ION LT BLU/WHT</t>
  </si>
  <si>
    <t>IONSME</t>
  </si>
  <si>
    <t>SURFACE MT ION LT RED/WHT</t>
  </si>
  <si>
    <t>IONSMD</t>
  </si>
  <si>
    <t>SURFACE MT ION LT RED</t>
  </si>
  <si>
    <t>IONSMR</t>
  </si>
  <si>
    <t>SURFACE MT ION LT WHITE</t>
  </si>
  <si>
    <t>IONSMC</t>
  </si>
  <si>
    <t>SURFACE MT ION LT BLUE</t>
  </si>
  <si>
    <t>IONSMB</t>
  </si>
  <si>
    <t>SURFACE MT ION LT AMBER</t>
  </si>
  <si>
    <t>IONSMA</t>
  </si>
  <si>
    <t>ION LIGHT AMB/BLU W/SMOKE LENS</t>
  </si>
  <si>
    <t>XONM</t>
  </si>
  <si>
    <t>ION LIGHT RED/AMB W/SMOKE LENS</t>
  </si>
  <si>
    <t>XONK</t>
  </si>
  <si>
    <t>ION LIGHT RED/BLU W/SMOKE LENS</t>
  </si>
  <si>
    <t>XONJ</t>
  </si>
  <si>
    <t>ION LIGHT AMB/WHT W/SMOKE LENS</t>
  </si>
  <si>
    <t>XONF</t>
  </si>
  <si>
    <t>ION LIGHT BLU/WHT W/SMOKE LENS</t>
  </si>
  <si>
    <t>XONE</t>
  </si>
  <si>
    <t>ION LIGHT RED/WHT W/SMOKE LENS</t>
  </si>
  <si>
    <t>XOND</t>
  </si>
  <si>
    <t>ION LIGHT RED W/SMOKE LENS</t>
  </si>
  <si>
    <t>XONR</t>
  </si>
  <si>
    <t>ION LIGHT GREEN W/ SMOKE LENS</t>
  </si>
  <si>
    <t>XONG</t>
  </si>
  <si>
    <t>ION LIGHT WHITE W/ SMOKE LENS</t>
  </si>
  <si>
    <t>XONC</t>
  </si>
  <si>
    <t>ION LIGHT BLUE W/ SMOKE LENS</t>
  </si>
  <si>
    <t>XONB</t>
  </si>
  <si>
    <t>ION LIGHT AMBER W/ SMOKE LENS</t>
  </si>
  <si>
    <t>XONA</t>
  </si>
  <si>
    <t>ION LIGHT BLUE/AMBER</t>
  </si>
  <si>
    <t>IONM</t>
  </si>
  <si>
    <t>ION LIGHT RED/AMBER</t>
  </si>
  <si>
    <t>IONK</t>
  </si>
  <si>
    <t>ION LIGHT RED/BLUE</t>
  </si>
  <si>
    <t>IONJ</t>
  </si>
  <si>
    <t>ION LIGHT AMBER/WHITE</t>
  </si>
  <si>
    <t>IONF</t>
  </si>
  <si>
    <t>ION LIGHT BLUE/WHITE</t>
  </si>
  <si>
    <t>IONE</t>
  </si>
  <si>
    <t>ION LIGHT RED/WHITE</t>
  </si>
  <si>
    <t>IOND</t>
  </si>
  <si>
    <t>ION LIGHT RED</t>
  </si>
  <si>
    <t>IONR</t>
  </si>
  <si>
    <t>ION LIGHT WHITE</t>
  </si>
  <si>
    <t>IONC</t>
  </si>
  <si>
    <t>ION LIGHT BLUE</t>
  </si>
  <si>
    <t>ION LIGHT AMBER</t>
  </si>
  <si>
    <t>IONA</t>
  </si>
  <si>
    <t>RECT. LED INTERIOR LT CHROME</t>
  </si>
  <si>
    <t>86CE1</t>
  </si>
  <si>
    <t>700 SERIES RED/WHT DOME LIGHT</t>
  </si>
  <si>
    <t>70CREGCS</t>
  </si>
  <si>
    <t>LED INTERIOR LT RED/WHT CHROME</t>
  </si>
  <si>
    <t>80CREHCR</t>
  </si>
  <si>
    <t>LED INTERIOR LT BLU/WHT CHROME</t>
  </si>
  <si>
    <t>80CBEHCR</t>
  </si>
  <si>
    <t>SNAP-IN LED INTERIOR LT WHITE</t>
  </si>
  <si>
    <t>8WC00EZR</t>
  </si>
  <si>
    <t>SNAP-IN LED INTERIOR LT CHROME</t>
  </si>
  <si>
    <t>80C00EZR</t>
  </si>
  <si>
    <t>LED INTERIOR LT WHITE CHROME</t>
  </si>
  <si>
    <t>80C0EHCR</t>
  </si>
  <si>
    <t>12V WHT/BLU 6" COMPARTMENT LT</t>
  </si>
  <si>
    <t>60CBEGCS</t>
  </si>
  <si>
    <t>12V WHT/RED 6" COMPARTMENT LT</t>
  </si>
  <si>
    <t>60CREGCS</t>
  </si>
  <si>
    <t>6" COMPARTMENT LT WHT W/SW 12V</t>
  </si>
  <si>
    <t>60C0EJCS</t>
  </si>
  <si>
    <t>6" RND LED INTERIOR LIGHT 12V</t>
  </si>
  <si>
    <t>60C0EHCR</t>
  </si>
  <si>
    <t>63" FLUORENT+ CLR COMPARTMENT</t>
  </si>
  <si>
    <t>F63PC</t>
  </si>
  <si>
    <t>54" FLUORENT+ CLR COMPARTMENT</t>
  </si>
  <si>
    <t>F54PC</t>
  </si>
  <si>
    <t>45" FLUORENT+ CLR COMPARTMENT</t>
  </si>
  <si>
    <t>F45PC</t>
  </si>
  <si>
    <t>36" FLUORENT+ CLR COMPARTMENT</t>
  </si>
  <si>
    <t>F36PC</t>
  </si>
  <si>
    <t>27" FLUORENT+ CLR COMPARTMENT</t>
  </si>
  <si>
    <t>F27PC</t>
  </si>
  <si>
    <t>18" FLUORENT+ CLR COMPARTMENT</t>
  </si>
  <si>
    <t>F18PC</t>
  </si>
  <si>
    <t>9" FLUORENT+ CLR COMPARTMENT</t>
  </si>
  <si>
    <t>F09PC</t>
  </si>
  <si>
    <t>5' INTERCONNECT CABLE</t>
  </si>
  <si>
    <t>FSBCC5</t>
  </si>
  <si>
    <t>3' INTERCONNECT CABLE</t>
  </si>
  <si>
    <t>FSBCC3</t>
  </si>
  <si>
    <t>1' INTERCONNECT CABLE</t>
  </si>
  <si>
    <t>FSBCC1</t>
  </si>
  <si>
    <t>75' POWER SUPPLY INPUT HARNESS</t>
  </si>
  <si>
    <t>FSBPC75</t>
  </si>
  <si>
    <t>50' POWER SUPPLY INPUT HARNESS</t>
  </si>
  <si>
    <t>FSBPC50</t>
  </si>
  <si>
    <t>25' POWER SUPPLY INPUT HARNESS</t>
  </si>
  <si>
    <t>FSBPC25</t>
  </si>
  <si>
    <t>POWER SUPPLY FIELD SERIES BROW</t>
  </si>
  <si>
    <t>FSBPS</t>
  </si>
  <si>
    <t>LEFT REAR CABLE EXIT OPTION</t>
  </si>
  <si>
    <t>FSBCELR</t>
  </si>
  <si>
    <t>69" FIELD SERIES BROW 11LT BLK</t>
  </si>
  <si>
    <t>FSB11MB</t>
  </si>
  <si>
    <t>63" FIELD SERIES BROW 10LT BLK</t>
  </si>
  <si>
    <t>FSB10MB</t>
  </si>
  <si>
    <t>57" FIELD SERIES BROW 9-LT BLK</t>
  </si>
  <si>
    <t>FSB09MB</t>
  </si>
  <si>
    <t>51" FIELD SERIES BROW 8-LT BLK</t>
  </si>
  <si>
    <t>FSB08MB</t>
  </si>
  <si>
    <t>45" FIELD SERIES BROW 7-LT BLK</t>
  </si>
  <si>
    <t>FSB07MB</t>
  </si>
  <si>
    <t>38" FIELD SERIES BROW 6-LT BLK</t>
  </si>
  <si>
    <t>FSB06MB</t>
  </si>
  <si>
    <t>32" FIELD SERIES BROW 5-LT BLK</t>
  </si>
  <si>
    <t>FSB05MB</t>
  </si>
  <si>
    <t>26" FIELD SERIES BROW 4-LT BLK</t>
  </si>
  <si>
    <t>FSB04MB</t>
  </si>
  <si>
    <t>20" FIELD SERIES BROW 3-LT BLK</t>
  </si>
  <si>
    <t>FSB03MB</t>
  </si>
  <si>
    <t>14" FIELD SERIES BROW 2-LT BLK</t>
  </si>
  <si>
    <t>FSB02MB</t>
  </si>
  <si>
    <t>81" FIELD SERIES BROW 13LT BLK</t>
  </si>
  <si>
    <t>FSB13B</t>
  </si>
  <si>
    <t>75" FIELD SERIES BROW 12LT BLK</t>
  </si>
  <si>
    <t>FSB12B</t>
  </si>
  <si>
    <t>FSB11B</t>
  </si>
  <si>
    <t>FSB10B</t>
  </si>
  <si>
    <t>FSB09B</t>
  </si>
  <si>
    <t>FSB08B</t>
  </si>
  <si>
    <t>FSB07B</t>
  </si>
  <si>
    <t>FSB06B</t>
  </si>
  <si>
    <t>FSB05B</t>
  </si>
  <si>
    <t>FSB04B</t>
  </si>
  <si>
    <t>FSB03B</t>
  </si>
  <si>
    <t>FSB02B</t>
  </si>
  <si>
    <t>LIGHTBAR MOUNT ARGES SPOTLIGHT</t>
  </si>
  <si>
    <t>ARGLB1</t>
  </si>
  <si>
    <t>ARGES CONTROLLER MTG BRACKET</t>
  </si>
  <si>
    <t>ARGMK1</t>
  </si>
  <si>
    <t>DRVR FENDER MT 2022 TESLA Y</t>
  </si>
  <si>
    <t>ARG56D</t>
  </si>
  <si>
    <t>PASS FENDER MT 2022 MACH-E</t>
  </si>
  <si>
    <t>ARG57P</t>
  </si>
  <si>
    <t>DRVR FENDER MT 2022 MACH-E</t>
  </si>
  <si>
    <t>ARG57D</t>
  </si>
  <si>
    <t>DRVR FENDER MT 2019 EXPEDITION</t>
  </si>
  <si>
    <t>ARG48D</t>
  </si>
  <si>
    <t>PASS FENDER MT F-150 LIGHTNING</t>
  </si>
  <si>
    <t>ARG47EP</t>
  </si>
  <si>
    <t>DRVR FENDER MT F-150 LIGHTNING</t>
  </si>
  <si>
    <t>ARG47ED</t>
  </si>
  <si>
    <t>PASS FENDER MT FORD SUPER-DUTY</t>
  </si>
  <si>
    <t>ARG47DP</t>
  </si>
  <si>
    <t>DRVR FENDER MT FORD SUPER-DUTY</t>
  </si>
  <si>
    <t>ARG47DD</t>
  </si>
  <si>
    <t>PASS FENDER MT 2019 F-250/350</t>
  </si>
  <si>
    <t>ARG47BP</t>
  </si>
  <si>
    <t>DRVR FENDER MT 2019 F-250/350</t>
  </si>
  <si>
    <t>ARG47BD</t>
  </si>
  <si>
    <t>PASS FENDER MT 2021 FORD F-150</t>
  </si>
  <si>
    <t>ARG47CP</t>
  </si>
  <si>
    <t>DRVR FENDER MT 2021 FORD F-150</t>
  </si>
  <si>
    <t>ARG47CD</t>
  </si>
  <si>
    <t>PASS FENDER MT INTERCEPTOR SUV</t>
  </si>
  <si>
    <t>ARG50P</t>
  </si>
  <si>
    <t>DRVR FENDER MT INTERCEPTOR SUV</t>
  </si>
  <si>
    <t>ARG50D</t>
  </si>
  <si>
    <t>DRVR FENDER MT '20 FORD ESCAPE</t>
  </si>
  <si>
    <t>ARG53D</t>
  </si>
  <si>
    <t>DRVR FENDER MT 19 RAM 1500 CL</t>
  </si>
  <si>
    <t>ARG42D</t>
  </si>
  <si>
    <t>PASS FENDER MT DODGE DURANGO</t>
  </si>
  <si>
    <t>ARG44AP</t>
  </si>
  <si>
    <t>DRVR FENDER MT DODGE DURANGO</t>
  </si>
  <si>
    <t>ARG44AD</t>
  </si>
  <si>
    <t>DRVR FENDER MT DODGE CHARGER</t>
  </si>
  <si>
    <t>ARG35D</t>
  </si>
  <si>
    <t>PASS FENDER MT 2021 TAHOE</t>
  </si>
  <si>
    <t>ARG54P</t>
  </si>
  <si>
    <t>DRVR FENDER MT 2021 TAHOE</t>
  </si>
  <si>
    <t>ARG54D</t>
  </si>
  <si>
    <t>DRVR FENDER MT 20 SILVERADO HD</t>
  </si>
  <si>
    <t>ARG49BD</t>
  </si>
  <si>
    <t>PASS FENDER MT SILVERADO 1500</t>
  </si>
  <si>
    <t>ARG49P</t>
  </si>
  <si>
    <t>DRVR FENDER MT SILVERADO 1500</t>
  </si>
  <si>
    <t>ARG49D</t>
  </si>
  <si>
    <t>PASS FENDER MT 2024 BLAZER EV</t>
  </si>
  <si>
    <t>ARG59P</t>
  </si>
  <si>
    <t>DRVR FENDER MT 2024 BLAZER EV</t>
  </si>
  <si>
    <t>ARG59D</t>
  </si>
  <si>
    <t>FLAT MOUNT ARGES SPOTLIGHT</t>
  </si>
  <si>
    <t>ARGFM</t>
  </si>
  <si>
    <t>ARGES SWIVEL MT CONTROL HEAD</t>
  </si>
  <si>
    <t>ARGCH2</t>
  </si>
  <si>
    <t>ARGES BAIL MT CONTROL HEAD</t>
  </si>
  <si>
    <t>ARGCH1</t>
  </si>
  <si>
    <t>ARGES1 W/ ARGCH1 &amp; ARGFM</t>
  </si>
  <si>
    <t>ARGFMKT</t>
  </si>
  <si>
    <t>ARGES PROFOCUS REMOTE SPOTLT</t>
  </si>
  <si>
    <t>ARGES2</t>
  </si>
  <si>
    <t>ARGES 5 DEG REMOTE SPOTLIGHT</t>
  </si>
  <si>
    <t>97 TO 900 MOUNT CONVERSION KIT</t>
  </si>
  <si>
    <t>97FKIT</t>
  </si>
  <si>
    <t>9E/900 CHROME PLATE FLANGE KIT</t>
  </si>
  <si>
    <t>9EFLANGE</t>
  </si>
  <si>
    <t>900 SERIES BLACK FLANGE KIT</t>
  </si>
  <si>
    <t>9FLANGEB</t>
  </si>
  <si>
    <t>900 OPTI-SCENELIGHT</t>
  </si>
  <si>
    <t>90E000ZR</t>
  </si>
  <si>
    <t>900 LED TURN AMBER</t>
  </si>
  <si>
    <t>904T</t>
  </si>
  <si>
    <t>900 LED BRAKE/TAIL/TURN RED</t>
  </si>
  <si>
    <t>904BTT</t>
  </si>
  <si>
    <t>900 SUPER-LED CHROME FLANG.KIT</t>
  </si>
  <si>
    <t>90FLANGC</t>
  </si>
  <si>
    <t>900 SUPER-LED BLACK FLANGE KIT</t>
  </si>
  <si>
    <t>90FLANGB</t>
  </si>
  <si>
    <t>900 FLUSH MT LED SCENE LT 12V</t>
  </si>
  <si>
    <t>9SC0ENZR</t>
  </si>
  <si>
    <t>9SB0ENZR</t>
  </si>
  <si>
    <t>900 EZ SCENELIGHT 12V BLACK</t>
  </si>
  <si>
    <t>904SLB</t>
  </si>
  <si>
    <t>900 EZ SCENELIGHT 12V CHROME</t>
  </si>
  <si>
    <t>904SLC</t>
  </si>
  <si>
    <t>900 LIN.SUPER-LED FLASH, R/W/C</t>
  </si>
  <si>
    <t>90RC5FCR</t>
  </si>
  <si>
    <t>900 LIN.SUPER-LED FLASH, R/B/C</t>
  </si>
  <si>
    <t>90RB5FCR</t>
  </si>
  <si>
    <t>900 LIN.SUPER-LED FLASH, R/A/C</t>
  </si>
  <si>
    <t>90RA5FCR</t>
  </si>
  <si>
    <t>900 LIN.SUPER-LED FLASH, R/R/R</t>
  </si>
  <si>
    <t>90RR5FRR</t>
  </si>
  <si>
    <t>900 LIN.SUPER-LED FLASH, R/R/C</t>
  </si>
  <si>
    <t>90RR5FCR</t>
  </si>
  <si>
    <t>900 LIN.SUPER-LED FLASH, G/G/G</t>
  </si>
  <si>
    <t>90GG5FGR</t>
  </si>
  <si>
    <t>900 LIN.SUPER-LED FLASH, G/G/C</t>
  </si>
  <si>
    <t>90GG5FCR</t>
  </si>
  <si>
    <t>900 LIN.SUPER-LED FLASH, W/W/C</t>
  </si>
  <si>
    <t>90CC5FCR</t>
  </si>
  <si>
    <t>900 LIN.SUPER-LED FLASH, B/W/C</t>
  </si>
  <si>
    <t>90BC5FCR</t>
  </si>
  <si>
    <t>900 LIN.SUPER-LED FLASH, B/B/C</t>
  </si>
  <si>
    <t>90BB5FCR</t>
  </si>
  <si>
    <t>900 LIN.SUPER-LED FLASH, B/B/B</t>
  </si>
  <si>
    <t>90BB5FBR</t>
  </si>
  <si>
    <t>900 LIN.SUPER-LED FLASH. A/G/C</t>
  </si>
  <si>
    <t>90AG5FCR</t>
  </si>
  <si>
    <t>900 LIN.SUPER-LED FLASH. A/C/C</t>
  </si>
  <si>
    <t>90AC5FCR</t>
  </si>
  <si>
    <t>900 LIN.SUPER-LED FLASH, A/B/C</t>
  </si>
  <si>
    <t>90AB5FCR</t>
  </si>
  <si>
    <t>900 LIN.SUPER-LED FLASH, A/A/C</t>
  </si>
  <si>
    <t>90AA5FCR</t>
  </si>
  <si>
    <t>900 LIN.SUPER-LED FLASH, A/A/A</t>
  </si>
  <si>
    <t>90AA5FAR</t>
  </si>
  <si>
    <t>900 LIN.SUPER-LED STEADY RED</t>
  </si>
  <si>
    <t>90RR5SRR</t>
  </si>
  <si>
    <t>900 LIN.SUPER-LED STDY. R/R/C</t>
  </si>
  <si>
    <t>90RR5SCR</t>
  </si>
  <si>
    <t>900 LIN.SUPER-LED STEADY R/W/C</t>
  </si>
  <si>
    <t>90RC5SCR</t>
  </si>
  <si>
    <t>900 LIN.SUPER-LED STEADY R/A/C</t>
  </si>
  <si>
    <t>90RA5SCR</t>
  </si>
  <si>
    <t>900 LIN.SUPER-LED STEADY GREEN</t>
  </si>
  <si>
    <t>90GG5SGR</t>
  </si>
  <si>
    <t>900 LIN.SUPER-LED STEADY G/G/C</t>
  </si>
  <si>
    <t>90GG5SCR</t>
  </si>
  <si>
    <t>900 LIN.SUPER-LED STEADY WHITE</t>
  </si>
  <si>
    <t>90CC5SCR</t>
  </si>
  <si>
    <t>900 LIN.SUPER-LED STEADY B/R/C</t>
  </si>
  <si>
    <t>90BR5SCR</t>
  </si>
  <si>
    <t>900 LIN.SUPER-LED STEADY B/B/C</t>
  </si>
  <si>
    <t>90BB5SCR</t>
  </si>
  <si>
    <t>900 LIN.SUPER-LED STEADY BLUE</t>
  </si>
  <si>
    <t>90BB5SBR</t>
  </si>
  <si>
    <t>900 LIN.SUPER-LED STEADY A/A/C</t>
  </si>
  <si>
    <t>90AA5SCR</t>
  </si>
  <si>
    <t>900 LIN.SUPER-LED STEADY AMBER</t>
  </si>
  <si>
    <t>90AA5SAR</t>
  </si>
  <si>
    <t>810 SERIES CHROME TRIM RING</t>
  </si>
  <si>
    <t>810TRIM</t>
  </si>
  <si>
    <t>810 SCENELIGHT, 8-32 DEGREES</t>
  </si>
  <si>
    <t>810CA0ZR</t>
  </si>
  <si>
    <t>700 FRONT LT POD HIGH TRANSIT</t>
  </si>
  <si>
    <t>7PTH5F</t>
  </si>
  <si>
    <t>700 FRONT LT POD MID TRANSIT</t>
  </si>
  <si>
    <t>7PTM5F</t>
  </si>
  <si>
    <t>REAR LT POD 2018 FORD TRANSIT</t>
  </si>
  <si>
    <t>7PT8R</t>
  </si>
  <si>
    <t>700 GRILLE MT CHEVY VAN CHROME</t>
  </si>
  <si>
    <t>7GCV6LRC</t>
  </si>
  <si>
    <t>73 TO 700 MOUNT CONVERSION KIT</t>
  </si>
  <si>
    <t>73FKIT</t>
  </si>
  <si>
    <t>700 SERIES TRIPLE CASTING, POL</t>
  </si>
  <si>
    <t>7CAST3</t>
  </si>
  <si>
    <t>700 SERIES CHROME FLANGE KIT</t>
  </si>
  <si>
    <t>7EFLANGE</t>
  </si>
  <si>
    <t>700 SERIES BLACK FLANGE KIT</t>
  </si>
  <si>
    <t>7FLANGEB</t>
  </si>
  <si>
    <t>700 OPTI-SCENELIGHT</t>
  </si>
  <si>
    <t>70K000ZR</t>
  </si>
  <si>
    <t>700 LED BACK-UP LIGHT</t>
  </si>
  <si>
    <t>704BU</t>
  </si>
  <si>
    <t>700 LED TURN AMBER</t>
  </si>
  <si>
    <t>704T</t>
  </si>
  <si>
    <t>700 LED BRAKE/TAIL/TURN RED</t>
  </si>
  <si>
    <t>704BTT</t>
  </si>
  <si>
    <t>700 SERIES LED SCENE LIGHT 12V</t>
  </si>
  <si>
    <t>7SC0ENZR</t>
  </si>
  <si>
    <t>70C0ELZR</t>
  </si>
  <si>
    <t>700 LIN.SUPER-LED FLASHER, R/C</t>
  </si>
  <si>
    <t>70RC6FCR</t>
  </si>
  <si>
    <t>700 LIN.SUPER-LED FLASHER, B/R</t>
  </si>
  <si>
    <t>70BR6FCR</t>
  </si>
  <si>
    <t>700 LIN.SUPER-LED FLASHER, R/A</t>
  </si>
  <si>
    <t>70RA6FCR</t>
  </si>
  <si>
    <t>700 LIN.SUPER-LED FLASH RED</t>
  </si>
  <si>
    <t>70R02FRR</t>
  </si>
  <si>
    <t>700 LIN.SUPER-LED FLASH RED/CL</t>
  </si>
  <si>
    <t>70R02FCR</t>
  </si>
  <si>
    <t>700 LIN.SUPER-LED FLASH GRN/CL</t>
  </si>
  <si>
    <t>70G02FCR</t>
  </si>
  <si>
    <t>700 LIN.SUPER-LED FLASH WHITE</t>
  </si>
  <si>
    <t>70C02FCR</t>
  </si>
  <si>
    <t>700 LIN.SUPER-LED FLASH BLU/CL</t>
  </si>
  <si>
    <t>70B02FCR</t>
  </si>
  <si>
    <t>700 LIN.SUPER-LED FLASH BLUE</t>
  </si>
  <si>
    <t>70B02FBR</t>
  </si>
  <si>
    <t>700 LIN.SUPER-LED FLASH AMB/CL</t>
  </si>
  <si>
    <t>70A02FCR</t>
  </si>
  <si>
    <t>700 LIN.SUPER-LED FLASH AMBER</t>
  </si>
  <si>
    <t>70A02FAR</t>
  </si>
  <si>
    <t>700 LIN.SUPER-LED STEADY RED</t>
  </si>
  <si>
    <t>70R02SRR</t>
  </si>
  <si>
    <t>700 LIN.SUPER-LED STDY.RED/CLR</t>
  </si>
  <si>
    <t>70R02SCR</t>
  </si>
  <si>
    <t>700 LIN.SUPER-LED STEADY GREEN</t>
  </si>
  <si>
    <t>70G02SGR</t>
  </si>
  <si>
    <t>70G02SCR</t>
  </si>
  <si>
    <t>700 LIN.SUPER-LED STEADY WHITE</t>
  </si>
  <si>
    <t>70C02SCR</t>
  </si>
  <si>
    <t>700 LIN.SUPER-LED STDY BLU/CLR</t>
  </si>
  <si>
    <t>70B02SCR</t>
  </si>
  <si>
    <t>700 LIN.SUPER-LED STEADY BLUE</t>
  </si>
  <si>
    <t>70B02SBR</t>
  </si>
  <si>
    <t>700 LIN.SUPER-LED STDY.AMB/CLR</t>
  </si>
  <si>
    <t>70A02SCR</t>
  </si>
  <si>
    <t>700 LIN.SUPER-LED STEADY AMBER</t>
  </si>
  <si>
    <t>70A02SAR</t>
  </si>
  <si>
    <t>QUAD 600 VERT. CASTING KIT</t>
  </si>
  <si>
    <t>CAST4V</t>
  </si>
  <si>
    <t>TRIPLE 600 HORIZ. CASTING KIT</t>
  </si>
  <si>
    <t>CAST3H</t>
  </si>
  <si>
    <t>TRIPLE 600 VERT. CASTING KIT</t>
  </si>
  <si>
    <t>CAST3</t>
  </si>
  <si>
    <t>4 X 600 VERT.COMPOSITE HOUSING</t>
  </si>
  <si>
    <t>PLAST4VL</t>
  </si>
  <si>
    <t>PLAST4V</t>
  </si>
  <si>
    <t>3 X 600 VERT.COMPOSITE HOUSING</t>
  </si>
  <si>
    <t>PLAST3V</t>
  </si>
  <si>
    <t>KIT, 6E SERIES HEADLIGHT MOUNT</t>
  </si>
  <si>
    <t>6EHDLTMK</t>
  </si>
  <si>
    <t>OPT. FLANGE, 64/6E/600 SERIES</t>
  </si>
  <si>
    <t>6EFLANGE</t>
  </si>
  <si>
    <t>600 SERIES BLACK FLANGE KIT</t>
  </si>
  <si>
    <t>6FLANGEB</t>
  </si>
  <si>
    <t>64 TO 600 MOUNT CONVERSION KIT</t>
  </si>
  <si>
    <t>64FKIT</t>
  </si>
  <si>
    <t>600 SCENELIGHT 13 DEGREE</t>
  </si>
  <si>
    <t>60K000YR</t>
  </si>
  <si>
    <t>600 SCENELIGHT 26 DEGREE</t>
  </si>
  <si>
    <t>60K000XR</t>
  </si>
  <si>
    <t>600 LED BACK-UP LIGHT</t>
  </si>
  <si>
    <t>604BU</t>
  </si>
  <si>
    <t>600 LED BRAKE/TAIL/TURN RED</t>
  </si>
  <si>
    <t>604BTT</t>
  </si>
  <si>
    <t>600 LED TURN AMBER</t>
  </si>
  <si>
    <t>604T</t>
  </si>
  <si>
    <t>600 LED SCENE LT 12V FLUSH MNT</t>
  </si>
  <si>
    <t>6SC0ENZR</t>
  </si>
  <si>
    <t>600 SERIES LED SCENE LIGHT 12V</t>
  </si>
  <si>
    <t>60C0ELZR</t>
  </si>
  <si>
    <t>600 EZ SCENE LT 10-30V BLACK</t>
  </si>
  <si>
    <t>604SLB</t>
  </si>
  <si>
    <t>600 EZ SCENE LT 10-30V CHROME</t>
  </si>
  <si>
    <t>604SLC</t>
  </si>
  <si>
    <t>600 LIN.SUPER-LED FLASHER, R/C</t>
  </si>
  <si>
    <t>60RC6FCR</t>
  </si>
  <si>
    <t>600 LIN.SUPER-LED FLASHER, B/R</t>
  </si>
  <si>
    <t>60BR6FCR</t>
  </si>
  <si>
    <t>600 LIN.SUPER-LED FLASHER, R/A</t>
  </si>
  <si>
    <t>60RA6FCR</t>
  </si>
  <si>
    <t>600 LIN.SUPER-LED FLASH RED</t>
  </si>
  <si>
    <t>60R02FRR</t>
  </si>
  <si>
    <t>600 LIN.SUPER-LED FLASH RED/CL</t>
  </si>
  <si>
    <t>60R02FCR</t>
  </si>
  <si>
    <t>600 LIN.SUPER-LED FLASH WHITE</t>
  </si>
  <si>
    <t>60C02FCR</t>
  </si>
  <si>
    <t>600 LIN.SUPER-LED FLASH BLU/CL</t>
  </si>
  <si>
    <t>60B02FCR</t>
  </si>
  <si>
    <t>600 LIN.SUPER-LED FLASH BLUE</t>
  </si>
  <si>
    <t>60B02FBR</t>
  </si>
  <si>
    <t>600 LIN.SUPER-LED FLASH AMB/CL</t>
  </si>
  <si>
    <t>60A02FCR</t>
  </si>
  <si>
    <t>600 LIN.SUPER-LED FLASH AMBER</t>
  </si>
  <si>
    <t>60A02FAR</t>
  </si>
  <si>
    <t>600 LIN.SUPER-LED STEADY RED</t>
  </si>
  <si>
    <t>60R02SRR</t>
  </si>
  <si>
    <t>600 LIN.SUPER-LED STDY.RED/CLR</t>
  </si>
  <si>
    <t>60R02SCR</t>
  </si>
  <si>
    <t>600 LIN.SUPER-LED STEADY GREEN</t>
  </si>
  <si>
    <t>60G02SGR</t>
  </si>
  <si>
    <t>600 LIN.SUPER-LED STDY.GRN/CLR</t>
  </si>
  <si>
    <t>60G02SCR</t>
  </si>
  <si>
    <t>600 LIN.SUPER-LED STEADY WHITE</t>
  </si>
  <si>
    <t>60C02SCR</t>
  </si>
  <si>
    <t>600 LIN.SUPER-LED STDY.BLU/CLR</t>
  </si>
  <si>
    <t>60B02SCR</t>
  </si>
  <si>
    <t>600 LIN.SUPER-LED STEADY BLUE</t>
  </si>
  <si>
    <t>60B02SBR</t>
  </si>
  <si>
    <t>600 LIN.SUPER-LED STDY.AMB/CLR</t>
  </si>
  <si>
    <t>60A02SCR</t>
  </si>
  <si>
    <t>600 LIN.SUPER-LED STEADY AMBER</t>
  </si>
  <si>
    <t>60A02SAR</t>
  </si>
  <si>
    <t>600 SURFACE MT ROTA-BEAM RED</t>
  </si>
  <si>
    <t>6RBRC</t>
  </si>
  <si>
    <t>600 SURFACE MT ROTA-BEAM GREEN</t>
  </si>
  <si>
    <t>6RBGC</t>
  </si>
  <si>
    <t>600 SURFACE MT ROTA-BEAM BLUE</t>
  </si>
  <si>
    <t>6RBBC</t>
  </si>
  <si>
    <t>600 SURFACE MT ROTA-BEAM AMBER</t>
  </si>
  <si>
    <t>6RBAC</t>
  </si>
  <si>
    <t>6RBR</t>
  </si>
  <si>
    <t>6RBG</t>
  </si>
  <si>
    <t>600 SURFACE MT ROTA-BEAM WHITE</t>
  </si>
  <si>
    <t>6RBC</t>
  </si>
  <si>
    <t>6RBB</t>
  </si>
  <si>
    <t>6RBA</t>
  </si>
  <si>
    <t>L-BRACKET MOUNT 5G SERIES</t>
  </si>
  <si>
    <t>5GBKT1</t>
  </si>
  <si>
    <t>5G SER. LED FLANGE KIT BLACK</t>
  </si>
  <si>
    <t>5GFLANGB</t>
  </si>
  <si>
    <t>5G SER. LED FLANGE KIT CHROME</t>
  </si>
  <si>
    <t>5GFLANGC</t>
  </si>
  <si>
    <t>5G LED VERTICAL MOUNT BACK-UP</t>
  </si>
  <si>
    <t>5GBUV</t>
  </si>
  <si>
    <t>5G LED HORIZONTAL MT BACK-UP</t>
  </si>
  <si>
    <t>5GBU</t>
  </si>
  <si>
    <t>5G LED TURN AMBER/CLEAR</t>
  </si>
  <si>
    <t>5GTC</t>
  </si>
  <si>
    <t>5G LED TURN AMBER/AMBER</t>
  </si>
  <si>
    <t>5GT</t>
  </si>
  <si>
    <t>5G BRAKE/TAIL/TURN RED/CLEAR</t>
  </si>
  <si>
    <t>5GBTTC</t>
  </si>
  <si>
    <t>5G BRAKE/TAIL/TURN RED/RED</t>
  </si>
  <si>
    <t>5GBTT</t>
  </si>
  <si>
    <t>5G LED FLASHER SPLIT BLU/AMB</t>
  </si>
  <si>
    <t>5GM</t>
  </si>
  <si>
    <t>5G LED FLASHER SPLIT RED/GRN</t>
  </si>
  <si>
    <t>5GL</t>
  </si>
  <si>
    <t>5G LED FLASHER SPLIT RED/AMB</t>
  </si>
  <si>
    <t>5GK</t>
  </si>
  <si>
    <t>5G LED FLASHER SPLIT RED/BLU</t>
  </si>
  <si>
    <t>5GJ</t>
  </si>
  <si>
    <t>5G LED FLASHER SPLIT GRN/WHT</t>
  </si>
  <si>
    <t>5GH</t>
  </si>
  <si>
    <t>5G LED FLASHER SPLIT AMB/WHT</t>
  </si>
  <si>
    <t>5GF</t>
  </si>
  <si>
    <t>5G LED FLASHER SPLIT BLU/WHT</t>
  </si>
  <si>
    <t>5GE</t>
  </si>
  <si>
    <t>5G LED FLASHER SPLIT RED/WHT</t>
  </si>
  <si>
    <t>5GD</t>
  </si>
  <si>
    <t>5G LED FLASHER RED/CLEAR</t>
  </si>
  <si>
    <t>5GRC</t>
  </si>
  <si>
    <t>56 LED FLASHER GREEN/CLEAR</t>
  </si>
  <si>
    <t>5GGC</t>
  </si>
  <si>
    <t>5G LED FLASHER BLUE/CLEAR</t>
  </si>
  <si>
    <t>5GBC</t>
  </si>
  <si>
    <t>5G LED FLASHER AMBER/CLEAR</t>
  </si>
  <si>
    <t>5GAC</t>
  </si>
  <si>
    <t>5G LED FLASHER RED/RED</t>
  </si>
  <si>
    <t>5GR</t>
  </si>
  <si>
    <t>5G LED FLASHER GREEN/GREEN</t>
  </si>
  <si>
    <t>5GG</t>
  </si>
  <si>
    <t>5G LED FLASHER WHITE/CLEAR</t>
  </si>
  <si>
    <t>5GC</t>
  </si>
  <si>
    <t>5G LED FLASHER BLUE/BLUE</t>
  </si>
  <si>
    <t>5GB</t>
  </si>
  <si>
    <t>5G LED FLASHER AMBER/AMBER</t>
  </si>
  <si>
    <t>5GA</t>
  </si>
  <si>
    <t>5G LED BACK-UP LIGHT 12V</t>
  </si>
  <si>
    <t>5GC00WCR</t>
  </si>
  <si>
    <t>5G 12LED COMPARTMENT WHITE/CLR</t>
  </si>
  <si>
    <t>5GC0CCCR</t>
  </si>
  <si>
    <t>5G LED FLASHER RED</t>
  </si>
  <si>
    <t>5GR00FRR</t>
  </si>
  <si>
    <t>5G LED FLASHER RED, CLR.LENS</t>
  </si>
  <si>
    <t>5GR00FCR</t>
  </si>
  <si>
    <t>5G LED FLASHER AMBER, CLR.LENS</t>
  </si>
  <si>
    <t>5GA00FCR</t>
  </si>
  <si>
    <t>5G LED FLASHER AMBER</t>
  </si>
  <si>
    <t>5GA00FAR</t>
  </si>
  <si>
    <t>500 FENDER FLANGES M2 CHROME</t>
  </si>
  <si>
    <t>5IM2LRC</t>
  </si>
  <si>
    <t>ANGLE BRACKET, 500 SUPER-LED</t>
  </si>
  <si>
    <t>5BKT1</t>
  </si>
  <si>
    <t>500 SERIES TIR BRUSH GUARD</t>
  </si>
  <si>
    <t>5BRUSH</t>
  </si>
  <si>
    <t>500 SUPER-LED SURF.MT.KIT CHRM</t>
  </si>
  <si>
    <t>5LSMAC</t>
  </si>
  <si>
    <t>500 SUPER-LED SURF.MT.KIT BLK.</t>
  </si>
  <si>
    <t>5LSMAB</t>
  </si>
  <si>
    <t>500 TIR SURFACE MT. KIT CHROME</t>
  </si>
  <si>
    <t>5TSMAC</t>
  </si>
  <si>
    <t>500 TIR SURFACE MT. KIT BLACK</t>
  </si>
  <si>
    <t>5TSMAB</t>
  </si>
  <si>
    <t>500 SERIES GROMMET MOUNT KIT</t>
  </si>
  <si>
    <t>5GROMMET</t>
  </si>
  <si>
    <t>500 SERIES FLANGE KIT, POLISH</t>
  </si>
  <si>
    <t>5FLANGEP</t>
  </si>
  <si>
    <t>500 SERIES FLANGE KIT, CHROME</t>
  </si>
  <si>
    <t>5FLANGEC</t>
  </si>
  <si>
    <t>500 SERIES FLANGE KIT, BLACK</t>
  </si>
  <si>
    <t>5FLANGEB</t>
  </si>
  <si>
    <t>500 TIR6 SYNC RED/RED/CLR AMP</t>
  </si>
  <si>
    <t>50RR3ZCR</t>
  </si>
  <si>
    <t>500 TIR6 SYNC RED/BLU/CLR AMP</t>
  </si>
  <si>
    <t>50RB3ZCR</t>
  </si>
  <si>
    <t>500 TIR6 SYNC RED/AMB/CLR AMP</t>
  </si>
  <si>
    <t>50RA3ZCR</t>
  </si>
  <si>
    <t>500 TIR6 SYNC RED/WHT/CLR AMP</t>
  </si>
  <si>
    <t>50CR3ZCR</t>
  </si>
  <si>
    <t>500 TIR6 SYNC WHT/WHT/CLR AMP</t>
  </si>
  <si>
    <t>50CC3ZCR</t>
  </si>
  <si>
    <t>500 TIR6 SYNC BLU/WHT/CLR AMP</t>
  </si>
  <si>
    <t>50BC3ZCR</t>
  </si>
  <si>
    <t>500 TIR6 SYNC BLU/BLU/CLR AMP</t>
  </si>
  <si>
    <t>50BB3ZCR</t>
  </si>
  <si>
    <t>500 TIR6 SYNC AMB/WHT/CLR AMP</t>
  </si>
  <si>
    <t>50AC3ZCR</t>
  </si>
  <si>
    <t>500 TIR6 SYNC AMB/BLU/CLR AMP</t>
  </si>
  <si>
    <t>50AB3ZCR</t>
  </si>
  <si>
    <t>500 TIR6 SYNC AMB/AMB/CLR AMP</t>
  </si>
  <si>
    <t>50AA3ZCR</t>
  </si>
  <si>
    <t>500 TIR/6 LED SYNC RED/RED</t>
  </si>
  <si>
    <t>50R03ZRR</t>
  </si>
  <si>
    <t>500 TIR/6 LED SYNC RED/CLR</t>
  </si>
  <si>
    <t>50R03ZCR</t>
  </si>
  <si>
    <t>500 TIR6 LED SYNC GRN/GRN</t>
  </si>
  <si>
    <t>50G03ZGR</t>
  </si>
  <si>
    <t>500 TIR/6 LED SYNC GRN/CLR</t>
  </si>
  <si>
    <t>50G03ZCR</t>
  </si>
  <si>
    <t>500 TIR/6 LED SYNC. WHT/CLR</t>
  </si>
  <si>
    <t>50C03ZCR</t>
  </si>
  <si>
    <t>500 TIR/6 LED SYNC. BLU/CLR</t>
  </si>
  <si>
    <t>50B03ZCR</t>
  </si>
  <si>
    <t>500 TIR/6 LED SYNC. BLU/BLU</t>
  </si>
  <si>
    <t>50B03ZBR</t>
  </si>
  <si>
    <t>500 TIR/6 LED SYNC. AMB/CLR</t>
  </si>
  <si>
    <t>50A03ZCR</t>
  </si>
  <si>
    <t>500 TIR/6 LED SYNC. AMB/AMB</t>
  </si>
  <si>
    <t>50A03ZAR</t>
  </si>
  <si>
    <t>500 LINEAR LED AMB/AMB SYNC</t>
  </si>
  <si>
    <t>50A02SA1</t>
  </si>
  <si>
    <t>500 LED AMB/AMB VERT FLANGE</t>
  </si>
  <si>
    <t>50AA2SA2</t>
  </si>
  <si>
    <t>500 VERT.LIN.LED FLASHER RED</t>
  </si>
  <si>
    <t>5VR02ZRR</t>
  </si>
  <si>
    <t>500 VERT.LIN.LED FLASH.RED/CLR</t>
  </si>
  <si>
    <t>5VR02ZCR</t>
  </si>
  <si>
    <t>500 VERT.LIN.LED FLASHER GREEN</t>
  </si>
  <si>
    <t>5VG02ZGR</t>
  </si>
  <si>
    <t>5VG02ZCR</t>
  </si>
  <si>
    <t>500 VERT.LIN.LED FLASHER WHITE</t>
  </si>
  <si>
    <t>5VC02ZCR</t>
  </si>
  <si>
    <t>500 VERT.LIN.LED FLASH.BLU/CLR</t>
  </si>
  <si>
    <t>5VB02ZCR</t>
  </si>
  <si>
    <t>500 VERT.LIN.LED FLASHER BLUE</t>
  </si>
  <si>
    <t>5VB02ZBR</t>
  </si>
  <si>
    <t>500 VERT.LIN.LED FLASH.AMB/CLR</t>
  </si>
  <si>
    <t>5VA02ZCR</t>
  </si>
  <si>
    <t>500 VERT.LIN.LED FLASHER AMBER</t>
  </si>
  <si>
    <t>5VA02ZAR</t>
  </si>
  <si>
    <t>500 LIN LED FLASH W/W CLR LENS</t>
  </si>
  <si>
    <t>50CC2ZCR</t>
  </si>
  <si>
    <t>500 LIN LED FLASH W/R CLR LENS</t>
  </si>
  <si>
    <t>50CR2ZCR</t>
  </si>
  <si>
    <t>500 LIN LED FLASH B/W CLR LENS</t>
  </si>
  <si>
    <t>50BC2ZCR</t>
  </si>
  <si>
    <t>500 LIN LED FLASH A/W CLR LENS</t>
  </si>
  <si>
    <t>50AC2ZCR</t>
  </si>
  <si>
    <t>500 LIN LED FLASH R/R CLR LENS</t>
  </si>
  <si>
    <t>50RR2ZCR</t>
  </si>
  <si>
    <t>500 LIN LED FLASH R/B CLR LENS</t>
  </si>
  <si>
    <t>50RB2ZCR</t>
  </si>
  <si>
    <t>500 LIN LED FLASH B/B CLR LENS</t>
  </si>
  <si>
    <t>50BB2ZCR</t>
  </si>
  <si>
    <t>500 LIN LED FLASH A/R CLR LENS</t>
  </si>
  <si>
    <t>50AR2ZCR</t>
  </si>
  <si>
    <t>500 LIN LED FLASH A/B CLR LENS</t>
  </si>
  <si>
    <t>50AB2ZCR</t>
  </si>
  <si>
    <t>500 LIN LED FLASH A/A CLR LENS</t>
  </si>
  <si>
    <t>50AA2ZCR</t>
  </si>
  <si>
    <t>500 LINEAR LED FLASH.RED</t>
  </si>
  <si>
    <t>50R02ZRR</t>
  </si>
  <si>
    <t>500 LIN.LED FLASH.RED CLR.LENS</t>
  </si>
  <si>
    <t>50R02ZCR</t>
  </si>
  <si>
    <t>500 LINEAR LED FLASH.WHITE</t>
  </si>
  <si>
    <t>50C02ZCR</t>
  </si>
  <si>
    <t>500 LIN.LED FLASH.BLU.CLR LENS</t>
  </si>
  <si>
    <t>50B02ZCR</t>
  </si>
  <si>
    <t>500 LINEAR LED FLASH.BLUE</t>
  </si>
  <si>
    <t>50B02ZBR</t>
  </si>
  <si>
    <t>500 LIN.LED FLASH.AMB.CLR.LENS</t>
  </si>
  <si>
    <t>50A02ZCR</t>
  </si>
  <si>
    <t>500 LINEAR LED FLASH.AMBER</t>
  </si>
  <si>
    <t>50A02ZAR</t>
  </si>
  <si>
    <t>500 V-SERIES WARNING LT RED</t>
  </si>
  <si>
    <t>5V1R</t>
  </si>
  <si>
    <t>500 V-SERIES WARNING LT WHITE</t>
  </si>
  <si>
    <t>5V1C</t>
  </si>
  <si>
    <t>500 V-SERIES WARNING LT BLUE</t>
  </si>
  <si>
    <t>5V1B</t>
  </si>
  <si>
    <t>500 V-SERIES WARNING LT AMBER</t>
  </si>
  <si>
    <t>5V1A</t>
  </si>
  <si>
    <t>500 V-SERIES LIGHT RED</t>
  </si>
  <si>
    <t>5V3R</t>
  </si>
  <si>
    <t>500 V-SERIES LIGHT WHITE</t>
  </si>
  <si>
    <t>5V3C</t>
  </si>
  <si>
    <t>500 V-SERIES LIGHT BLUE</t>
  </si>
  <si>
    <t>5V3B</t>
  </si>
  <si>
    <t>500 V-SERIES LIGHT AMBER</t>
  </si>
  <si>
    <t>5V3A</t>
  </si>
  <si>
    <t>400 BLACK HOUSING W/SWIVEL</t>
  </si>
  <si>
    <t>4EGRILB</t>
  </si>
  <si>
    <t>400 CHROME HOUSING W/SWIVEL</t>
  </si>
  <si>
    <t>4EGRILP</t>
  </si>
  <si>
    <t>400 LIN.LED SURF.MT.KIT CHROME</t>
  </si>
  <si>
    <t>4TSMAC</t>
  </si>
  <si>
    <t>400 LIN.LED SURF.MT.KIT, BLACK</t>
  </si>
  <si>
    <t>4TSMAB</t>
  </si>
  <si>
    <t>400 SERIES BLACK FLANGE KIT</t>
  </si>
  <si>
    <t>4FLANGEB</t>
  </si>
  <si>
    <t>400 SERIES CHROME FLANGE KIT</t>
  </si>
  <si>
    <t>4EFLANGE</t>
  </si>
  <si>
    <t>400 LED TURN/CLEARANCE AMBER</t>
  </si>
  <si>
    <t>404T</t>
  </si>
  <si>
    <t>400 LED BRAKE/TAIL/TURN RED</t>
  </si>
  <si>
    <t>404BTT</t>
  </si>
  <si>
    <t>400 LINEAR TIR LED SYNC. RED</t>
  </si>
  <si>
    <t>40R02ZRR</t>
  </si>
  <si>
    <t>400 LINEAR TIR LED SYNC. R/C</t>
  </si>
  <si>
    <t>40R02ZCR</t>
  </si>
  <si>
    <t>400 LINEAR TIR LED SYNC. WHITE</t>
  </si>
  <si>
    <t>40C02ZCR</t>
  </si>
  <si>
    <t>400 LINEAR TIR LED SYNC. B/C</t>
  </si>
  <si>
    <t>40B02ZCR</t>
  </si>
  <si>
    <t>400 LINEAR TIR LED SYNC. BLUE</t>
  </si>
  <si>
    <t>40B02ZBR</t>
  </si>
  <si>
    <t>400 LINEAR TIR LED SYNC. A/C</t>
  </si>
  <si>
    <t>40A02ZCR</t>
  </si>
  <si>
    <t>400 LINEAR TIR LED SYNC. AMBER</t>
  </si>
  <si>
    <t>40A02ZAR</t>
  </si>
  <si>
    <t>400 LED BACK-UP LT HORIZONTAL</t>
  </si>
  <si>
    <t>404BUH</t>
  </si>
  <si>
    <t>400 LED BACK-UP LT VERTICAL</t>
  </si>
  <si>
    <t>404BUV</t>
  </si>
  <si>
    <t>400 RED-RED LED/CLR LENS</t>
  </si>
  <si>
    <t>40RR5SCR</t>
  </si>
  <si>
    <t>400 GRN-RED LED/CLR LENS</t>
  </si>
  <si>
    <t>40GR5SCR</t>
  </si>
  <si>
    <t>400 GRN-GRN LED/CLR LENS</t>
  </si>
  <si>
    <t>40GG5SCR</t>
  </si>
  <si>
    <t>400 AMB-GRN LED/CLR LENS</t>
  </si>
  <si>
    <t>40GA5SCR</t>
  </si>
  <si>
    <t>400 WHT-RED LED/CLR LENS</t>
  </si>
  <si>
    <t>40CR5SCR</t>
  </si>
  <si>
    <t>400 WHT/GRN LED/CLR LENS</t>
  </si>
  <si>
    <t>40CG5SCR</t>
  </si>
  <si>
    <t>400 WHT-WHT LED/CLR LENS</t>
  </si>
  <si>
    <t>40CC5SCR</t>
  </si>
  <si>
    <t>400 BLU-RED LED/CLR LENS</t>
  </si>
  <si>
    <t>40BR5SCR</t>
  </si>
  <si>
    <t>400 BLU-WHT LED/CLR LENS</t>
  </si>
  <si>
    <t>40BC5SCR</t>
  </si>
  <si>
    <t>400 BLU-BLU LED/CLR LENS</t>
  </si>
  <si>
    <t>40BB5SCR</t>
  </si>
  <si>
    <t>400 AMB-RED LED/CLR LENS</t>
  </si>
  <si>
    <t>40AR5SCR</t>
  </si>
  <si>
    <t>400 AMB-WHT LED/CLR LENS</t>
  </si>
  <si>
    <t>40AC5SCR</t>
  </si>
  <si>
    <t>400 AMB-BLU LED/CLR LENS</t>
  </si>
  <si>
    <t>40AB5SCR</t>
  </si>
  <si>
    <t>400 AMB-AMB LED/CLR LENS</t>
  </si>
  <si>
    <t>40AA5SCR</t>
  </si>
  <si>
    <t>400 PLUS DUO SYNC AMB-BLU/CLR</t>
  </si>
  <si>
    <t>404M0ZCR</t>
  </si>
  <si>
    <t>400 PLUS DUO SYNC AMB-RED/CLR</t>
  </si>
  <si>
    <t>404K0ZCR</t>
  </si>
  <si>
    <t>400 PLUS DUO SYNC RED-BLU/CLR</t>
  </si>
  <si>
    <t>404J0ZCR</t>
  </si>
  <si>
    <t>400 PLUS DUO SYNC GRN-WHT/CLR</t>
  </si>
  <si>
    <t>404H0ZCR</t>
  </si>
  <si>
    <t>400 PLUS DUO SYNC AMB-WHT/CLR</t>
  </si>
  <si>
    <t>404F0ZCR</t>
  </si>
  <si>
    <t>400 PLUS DUO SYNC BLU-WHT/CLR</t>
  </si>
  <si>
    <t>404E0ZCR</t>
  </si>
  <si>
    <t>400 PLUS DUO SYNC RED-WHT/CLR</t>
  </si>
  <si>
    <t>404D0ZCR</t>
  </si>
  <si>
    <t>400 PLUS SOLO SYNC RED/RED</t>
  </si>
  <si>
    <t>404R0ZRR</t>
  </si>
  <si>
    <t>400 PLUS SOLO SYNC RED/CLEAR</t>
  </si>
  <si>
    <t>404R0ZCR</t>
  </si>
  <si>
    <t>400 PLUS SOLO SYNC GREEN/GREEN</t>
  </si>
  <si>
    <t>404G0ZGR</t>
  </si>
  <si>
    <t>400 PLUS SOLO SYNC GREEN/CLEAR</t>
  </si>
  <si>
    <t>404G0ZCR</t>
  </si>
  <si>
    <t>400 PLUS SOLO SYNC WHITE/CLEAR</t>
  </si>
  <si>
    <t>404C0ZCR</t>
  </si>
  <si>
    <t>400 PLUS SOLO SYNC BLUE/CLEAR</t>
  </si>
  <si>
    <t>404B0ZCR</t>
  </si>
  <si>
    <t>400 PLUS SOLO SYNC BLUE/BLUE</t>
  </si>
  <si>
    <t>404B0ZBR</t>
  </si>
  <si>
    <t>400 PLUS SOLO SYNC AMBER/CLEAR</t>
  </si>
  <si>
    <t>404A0ZCR</t>
  </si>
  <si>
    <t>400 PLUS SOLO SYNC AMBER/AMBER</t>
  </si>
  <si>
    <t>404A0ZAR</t>
  </si>
  <si>
    <t>400 PLUS DUO STEADY AMB/BLU</t>
  </si>
  <si>
    <t>404M0SCR</t>
  </si>
  <si>
    <t>400 PLUS DUO STEADY AMB/RED</t>
  </si>
  <si>
    <t>404K0SCR</t>
  </si>
  <si>
    <t>400 PLUS DUO STEADY RED/BLU</t>
  </si>
  <si>
    <t>404J0SCR</t>
  </si>
  <si>
    <t>400 PLUS DUO STEADY AMB/WHT</t>
  </si>
  <si>
    <t>404F0SCR</t>
  </si>
  <si>
    <t>400 PLUS DUO STEADY BLU/WHT</t>
  </si>
  <si>
    <t>404E0SCR</t>
  </si>
  <si>
    <t>400 PLUS DUO STEADY RED/WHT</t>
  </si>
  <si>
    <t>404D0SCR</t>
  </si>
  <si>
    <t>400 PLUS SOLO STEADY RED/RED</t>
  </si>
  <si>
    <t>404R0SRR</t>
  </si>
  <si>
    <t>400 PLUS SOLO STEADY RED/CLR</t>
  </si>
  <si>
    <t>404R0SCR</t>
  </si>
  <si>
    <t>400 PLUS SOLO STEADY GRN/GRN</t>
  </si>
  <si>
    <t>404G0SGR</t>
  </si>
  <si>
    <t>400 PLUS SOLO STEADY GRN/CLR</t>
  </si>
  <si>
    <t>404G0SCR</t>
  </si>
  <si>
    <t>400 PLUS SOLO STEADY WHT/CLR</t>
  </si>
  <si>
    <t>404C0SCR</t>
  </si>
  <si>
    <t>400 PLUS SOLO STEADY BLU/CLR</t>
  </si>
  <si>
    <t>404B0SCR</t>
  </si>
  <si>
    <t>400 PLUS SOLO STEADY BLU/BLU</t>
  </si>
  <si>
    <t>404B0SBR</t>
  </si>
  <si>
    <t>400 PLUS SOLO STEADY AMB/CLR</t>
  </si>
  <si>
    <t>404A0SCR</t>
  </si>
  <si>
    <t>400 PLUS SOLO STEADY AMB/AMB</t>
  </si>
  <si>
    <t>404A0SAR</t>
  </si>
  <si>
    <t>400 V-SERIES LIGHT RED</t>
  </si>
  <si>
    <t>4V3R</t>
  </si>
  <si>
    <t>400 V-SERIES LIGHT WHITE</t>
  </si>
  <si>
    <t>4V3C</t>
  </si>
  <si>
    <t>400 V-SERIES LIGHT BLUE</t>
  </si>
  <si>
    <t>4V3B</t>
  </si>
  <si>
    <t>400 V-SERIES LIGHT AMBER</t>
  </si>
  <si>
    <t>4V3A</t>
  </si>
  <si>
    <t>L-BRACKET MOUNT 2G SERIES</t>
  </si>
  <si>
    <t>2GBKT1</t>
  </si>
  <si>
    <t>2G SER. LED FLANGE KIT BLACK</t>
  </si>
  <si>
    <t>2GFLANGB</t>
  </si>
  <si>
    <t>2G SER. LED FLANGE KIT CHROME</t>
  </si>
  <si>
    <t>2GFLANGC</t>
  </si>
  <si>
    <t>4" ROUND GROMMET MOUNT</t>
  </si>
  <si>
    <t>2GROMMET</t>
  </si>
  <si>
    <t>4" ROUND 12LED COMPARTMENT DEU</t>
  </si>
  <si>
    <t>20C0CDCD</t>
  </si>
  <si>
    <t>4" ROUND 12 LED COMPARTMENT LT</t>
  </si>
  <si>
    <t>20C0CDCR</t>
  </si>
  <si>
    <t>2G 5MM LED FLASHER RED</t>
  </si>
  <si>
    <t>2GR00FRR</t>
  </si>
  <si>
    <t>2G 5MM LED FLASHER RED/CLR</t>
  </si>
  <si>
    <t>2GR00FCR</t>
  </si>
  <si>
    <t>2G 5MM LED FLASHER AMB/CLR</t>
  </si>
  <si>
    <t>2GA00FCR</t>
  </si>
  <si>
    <t>2G 5MM LED FLASHER AMB.</t>
  </si>
  <si>
    <t>2GA00FAR</t>
  </si>
  <si>
    <t>200 SER. LED FLANGE KIT CHROME</t>
  </si>
  <si>
    <t>2FLANGEC</t>
  </si>
  <si>
    <t>200 SER. LED FLANGE KIT, BLACK</t>
  </si>
  <si>
    <t>2FLANGEB</t>
  </si>
  <si>
    <t>4" EXTD. SYNC SUPER-LED BW/C</t>
  </si>
  <si>
    <t>2EE00ZCR</t>
  </si>
  <si>
    <t>4" EXTD. SYNC SUPER-LED RW/C</t>
  </si>
  <si>
    <t>2ED00ZCR</t>
  </si>
  <si>
    <t>3-1/2" EXTEND DRIVE/WARN R/B</t>
  </si>
  <si>
    <t>PAR28DJ</t>
  </si>
  <si>
    <t>3-1/2" EXTEND DRIVE/WARN RED</t>
  </si>
  <si>
    <t>PAR28DR</t>
  </si>
  <si>
    <t>3-1/2" EXTEND DRIVE/WARN BLU</t>
  </si>
  <si>
    <t>PAR28DB</t>
  </si>
  <si>
    <t>3-1/2" EXTEND DRIVE/WARN AMB</t>
  </si>
  <si>
    <t>PAR28DA</t>
  </si>
  <si>
    <t>3-1/2" EXTEND LED FOG LT B/W</t>
  </si>
  <si>
    <t>PAR28E</t>
  </si>
  <si>
    <t>3-1/2" EXTEND LED FOG LT R/W</t>
  </si>
  <si>
    <t>PAR28D</t>
  </si>
  <si>
    <t>3-1/2" EXTEND LED FOG LT R/B</t>
  </si>
  <si>
    <t>PAR28J</t>
  </si>
  <si>
    <t>3-1/2" EXTEND LED FOG LT RED</t>
  </si>
  <si>
    <t>PAR28R</t>
  </si>
  <si>
    <t>3-1/2" EXTEND LED FOG LT WHT</t>
  </si>
  <si>
    <t>PAR28C</t>
  </si>
  <si>
    <t>3-1/2" EXTEND LED FOG LT BLU</t>
  </si>
  <si>
    <t>PAR28B</t>
  </si>
  <si>
    <t>3-1/2" EXTEND LED FOG LT AMB</t>
  </si>
  <si>
    <t>PAR28A</t>
  </si>
  <si>
    <t>3" ROUND BODY MOUNT GROMMET</t>
  </si>
  <si>
    <t>3GROMMET</t>
  </si>
  <si>
    <t>3" ROUND FLANGE KIT CHROME</t>
  </si>
  <si>
    <t>3FLANGEC</t>
  </si>
  <si>
    <t>3" ROUND COMPARTMENT LT RED</t>
  </si>
  <si>
    <t>3SR0CDRR</t>
  </si>
  <si>
    <t>3" ROUND SPLIT RED/WHT COMPART</t>
  </si>
  <si>
    <t>3" ROUND SPLIT BLU/WHT COMPART</t>
  </si>
  <si>
    <t>3SBCCDCR</t>
  </si>
  <si>
    <t>3" ROUND FLASHER RED</t>
  </si>
  <si>
    <t>3SR00FRR</t>
  </si>
  <si>
    <t>3SR00FCR</t>
  </si>
  <si>
    <t>3" ROUND FLASHER BLUE</t>
  </si>
  <si>
    <t>3SB00FCR</t>
  </si>
  <si>
    <t>3SB00FBR</t>
  </si>
  <si>
    <t>3" ROUND FLASHER AMBER</t>
  </si>
  <si>
    <t>3SA00FCR</t>
  </si>
  <si>
    <t>3SA00FAR</t>
  </si>
  <si>
    <t>3" ROUND COMPARTMENT LT WHITE</t>
  </si>
  <si>
    <t>3SC0CDCR</t>
  </si>
  <si>
    <t>2" RUBBER GROMMET</t>
  </si>
  <si>
    <t>TGROM2</t>
  </si>
  <si>
    <t>2" ROUND FLANGE KIT, CHROME</t>
  </si>
  <si>
    <t>TFLANGEC</t>
  </si>
  <si>
    <t>2" ROUND FLANGE KIT, BLACK</t>
  </si>
  <si>
    <t>TFLANGEB</t>
  </si>
  <si>
    <t>2" LED COMPARTMENT LT. LEVEL 3</t>
  </si>
  <si>
    <t>T0CACCCR</t>
  </si>
  <si>
    <t>2" LED MARKER LT. RED</t>
  </si>
  <si>
    <t>T0R00MRR</t>
  </si>
  <si>
    <t>2" LED MARKER LT. RED/CLR LENS</t>
  </si>
  <si>
    <t>T0R00MCR</t>
  </si>
  <si>
    <t>2" LED MARKER LT. AMB/CLR LENS</t>
  </si>
  <si>
    <t>T0A00MCR</t>
  </si>
  <si>
    <t>2" LED MARKER LT. AMBER</t>
  </si>
  <si>
    <t>T0A00MAR</t>
  </si>
  <si>
    <t>ANGLED ILLUMINATION WHT CHROME</t>
  </si>
  <si>
    <t>0AC0EDCR</t>
  </si>
  <si>
    <t>OVAL ILLUMINATION WHT CHROME</t>
  </si>
  <si>
    <t>0SC0EDCR</t>
  </si>
  <si>
    <t>OVAL STEADY LED LT BLU CHROME</t>
  </si>
  <si>
    <t>0SB00SCR</t>
  </si>
  <si>
    <t>OVAL STEADY LED LT RED CHROME</t>
  </si>
  <si>
    <t>0SR00SCR</t>
  </si>
  <si>
    <t>OVAL STEADY LED LT GRN CHROME</t>
  </si>
  <si>
    <t>0SG00SCR</t>
  </si>
  <si>
    <t>OVAL STEADY LED LT AMB CHROME</t>
  </si>
  <si>
    <t>0SA00SCR</t>
  </si>
  <si>
    <t>OVAL FLASH. LED LT RED CHROME</t>
  </si>
  <si>
    <t>0SR00FCR</t>
  </si>
  <si>
    <t>OVAL FLASH. LED LT WHT CHROME</t>
  </si>
  <si>
    <t>0SC00FCR</t>
  </si>
  <si>
    <t>OVAL FLASH. LED LT BLU CHROME</t>
  </si>
  <si>
    <t>0SB00FCR</t>
  </si>
  <si>
    <t>OVAL FLASH. LED LT AMB CHROME</t>
  </si>
  <si>
    <t>0SA00FCR</t>
  </si>
  <si>
    <t>LED MARKER/CLEARNCE RED CHROME</t>
  </si>
  <si>
    <t>0SR00MCR</t>
  </si>
  <si>
    <t>LED MARKER/CLEARNCE BLU CHROME</t>
  </si>
  <si>
    <t>0SB00MCR</t>
  </si>
  <si>
    <t>LED MARKER/CLEARNCE AMB CHROME</t>
  </si>
  <si>
    <t>0SA00MCR</t>
  </si>
  <si>
    <t>SCAN-LOCK + PROGRAMMER</t>
  </si>
  <si>
    <t>PROGRAM2</t>
  </si>
  <si>
    <t>LED TURN SIGNAL LOAD MODULE</t>
  </si>
  <si>
    <t>LEDLOAD</t>
  </si>
  <si>
    <t>UHF2150A HEADLIGHT FLASHER</t>
  </si>
  <si>
    <t>SOLID STATE HEADLIGHT FLASHER</t>
  </si>
  <si>
    <t>AFM1660 16 OUTPUT AMB. FLASHER</t>
  </si>
  <si>
    <t>AFM1660</t>
  </si>
  <si>
    <t>AFM560 5 OUTPUT AMB. FLASHER</t>
  </si>
  <si>
    <t>AFM560</t>
  </si>
  <si>
    <t>AFL530 5 TERM. LED AMB.FLASHER</t>
  </si>
  <si>
    <t>AFL530</t>
  </si>
  <si>
    <t>LOGIC LEVEL PHOTOCELL OPTION</t>
  </si>
  <si>
    <t>LCPHOTO</t>
  </si>
  <si>
    <t>SMART-LOGIC FLASHER</t>
  </si>
  <si>
    <t>SLFLASH</t>
  </si>
  <si>
    <t>UNIVERSAL LED FLASHER 4 OUTLET</t>
  </si>
  <si>
    <t>ULF44</t>
  </si>
  <si>
    <t>R316/416 12V PHOTOCELL HI/LO</t>
  </si>
  <si>
    <t>RPHOTO</t>
  </si>
  <si>
    <t>R416 LED ROT. BEACON R/B VAC</t>
  </si>
  <si>
    <t>R416RBV</t>
  </si>
  <si>
    <t>R416 LED ROT. BEACON R/B MAG</t>
  </si>
  <si>
    <t>R416RBM</t>
  </si>
  <si>
    <t>R416 LED ROT. BEACON A/W MAG</t>
  </si>
  <si>
    <t>R416ACM</t>
  </si>
  <si>
    <t>R416 LED ROT. BEACON R/W FLAT</t>
  </si>
  <si>
    <t>R416RCF</t>
  </si>
  <si>
    <t>R416 LED ROT. BEACON R/B FLAT</t>
  </si>
  <si>
    <t>R416RBF</t>
  </si>
  <si>
    <t>R416 LED ROT. BEACON R/A FLAT</t>
  </si>
  <si>
    <t>R416RAF</t>
  </si>
  <si>
    <t>R416 LED ROT. BEACON B/W FLAT</t>
  </si>
  <si>
    <t>R416BCF</t>
  </si>
  <si>
    <t>R416 LED ROT. BEACON A/W FLAT</t>
  </si>
  <si>
    <t>R416ACF</t>
  </si>
  <si>
    <t>R416 LED ROT. BEACON A/B FLAT</t>
  </si>
  <si>
    <t>R416ABF</t>
  </si>
  <si>
    <t>R416 LED ROT. BEACON R/R VAC</t>
  </si>
  <si>
    <t>R416RV</t>
  </si>
  <si>
    <t>R416 LED ROT. BEACON G/G VAC</t>
  </si>
  <si>
    <t>R416GV</t>
  </si>
  <si>
    <t>R416 LED ROT. BEACON B/B VAC</t>
  </si>
  <si>
    <t>R416BV</t>
  </si>
  <si>
    <t>R416 LED ROT. BEACON A/A VAC</t>
  </si>
  <si>
    <t>R416AV</t>
  </si>
  <si>
    <t>R416 LED ROT. BEACON R/R MAG</t>
  </si>
  <si>
    <t>R416RM</t>
  </si>
  <si>
    <t>R416 LED ROT. BEACON W/C MAG</t>
  </si>
  <si>
    <t>R416CM</t>
  </si>
  <si>
    <t>R416 LED ROT. BEACON B/B MAG</t>
  </si>
  <si>
    <t>R416BM</t>
  </si>
  <si>
    <t>R416 LED ROT. BEACON A/A MAG</t>
  </si>
  <si>
    <t>R416AM</t>
  </si>
  <si>
    <t>R416 LED ROT. BEACON R/R FLAT</t>
  </si>
  <si>
    <t>R416RF</t>
  </si>
  <si>
    <t>R416 LED ROT. BEACON G/G FLAT</t>
  </si>
  <si>
    <t>R416GF</t>
  </si>
  <si>
    <t>R416 LED ROT. BEACON W/C FLAT</t>
  </si>
  <si>
    <t>R416CF</t>
  </si>
  <si>
    <t>R416 LED ROT. BEACON B/B FLAT</t>
  </si>
  <si>
    <t>R416BF</t>
  </si>
  <si>
    <t>R416 LED ROT. BEACON A/A FLAT</t>
  </si>
  <si>
    <t>R416AF</t>
  </si>
  <si>
    <t>R316 LED ROT. BEACON R/B VAC</t>
  </si>
  <si>
    <t>R316RBV</t>
  </si>
  <si>
    <t>R316 LED ROT. BEACON A/R VAC</t>
  </si>
  <si>
    <t>R316ARV</t>
  </si>
  <si>
    <t>R316 LED ROT. BEACON A/W VAC</t>
  </si>
  <si>
    <t>R316ACV</t>
  </si>
  <si>
    <t>R316 LED ROT. BEACON R/W MAG</t>
  </si>
  <si>
    <t>R316RCM</t>
  </si>
  <si>
    <t>R316 LED ROT. BEACON R/B MAG</t>
  </si>
  <si>
    <t>R316RBM</t>
  </si>
  <si>
    <t>R316 LED ROT. BEACON W/A MAG</t>
  </si>
  <si>
    <t>R316CAM</t>
  </si>
  <si>
    <t>R316 LED ROT. BEACON A/W MAG</t>
  </si>
  <si>
    <t>R316ACM</t>
  </si>
  <si>
    <t>R316 LED ROT. BEACON A/B MAG</t>
  </si>
  <si>
    <t>R316ABM</t>
  </si>
  <si>
    <t>R316 LED ROT. BEACON R/W FLAT</t>
  </si>
  <si>
    <t>R316RCF</t>
  </si>
  <si>
    <t>R316 LED ROT. BEACON R/B FLAT</t>
  </si>
  <si>
    <t>R316RBF</t>
  </si>
  <si>
    <t>R316 LED ROT. BEACON R/A FLAT</t>
  </si>
  <si>
    <t>R316RAF</t>
  </si>
  <si>
    <t>R316 LED ROT. BEACON B/W FLAT</t>
  </si>
  <si>
    <t>R316BCF</t>
  </si>
  <si>
    <t>R316 LED ROT. BEACON B/A FLAT</t>
  </si>
  <si>
    <t>R316BAF</t>
  </si>
  <si>
    <t>R316 LED ROT. BEACON A/R FLAT</t>
  </si>
  <si>
    <t>R316ARF</t>
  </si>
  <si>
    <t>R316 LED ROT. BEACON A/W FLAT</t>
  </si>
  <si>
    <t>R316ACF</t>
  </si>
  <si>
    <t>R316 LED ROT. BEACON A/B FLAT</t>
  </si>
  <si>
    <t>R316ABF</t>
  </si>
  <si>
    <t>R316 LED ROT. BEACON R/R VAC</t>
  </si>
  <si>
    <t>R316RV</t>
  </si>
  <si>
    <t>R316 LED ROT. BEACON G/G VAC</t>
  </si>
  <si>
    <t>R316GV</t>
  </si>
  <si>
    <t>R316 LED ROT. BEACON B/B VAC</t>
  </si>
  <si>
    <t>R316BV</t>
  </si>
  <si>
    <t>R316 LED ROT. BEACON A/A VAC</t>
  </si>
  <si>
    <t>R316AV</t>
  </si>
  <si>
    <t>R316 LED ROT. BEACON R/R MAG</t>
  </si>
  <si>
    <t>R316RM</t>
  </si>
  <si>
    <t>R316 LED ROT. BEACON B/B MAG</t>
  </si>
  <si>
    <t>R316BM</t>
  </si>
  <si>
    <t>R316 LED ROT. BEACON A/A MAG</t>
  </si>
  <si>
    <t>R316AM</t>
  </si>
  <si>
    <t>R316 LED ROT. BEACON R/R FLAT</t>
  </si>
  <si>
    <t>R316RF</t>
  </si>
  <si>
    <t>R316 LED ROT. BEACON G/G FLAT</t>
  </si>
  <si>
    <t>R316GF</t>
  </si>
  <si>
    <t>R316 LED ROT. BEACON W/C FLAT</t>
  </si>
  <si>
    <t>R316CF</t>
  </si>
  <si>
    <t>R316 LED ROT. BEACON B/B FLAT</t>
  </si>
  <si>
    <t>R316BF</t>
  </si>
  <si>
    <t>R316 LED ROT. BEACON A/A FLAT</t>
  </si>
  <si>
    <t>R316AF</t>
  </si>
  <si>
    <t>L40 SERIES BRANCH GUARD</t>
  </si>
  <si>
    <t>L40BG</t>
  </si>
  <si>
    <t>L41 BEACON RED LOW VAC</t>
  </si>
  <si>
    <t>L41RV</t>
  </si>
  <si>
    <t>L41 BEACON WHITE LOW VAC</t>
  </si>
  <si>
    <t>L41CV</t>
  </si>
  <si>
    <t>L41 BEACON BLUE LOW VAC</t>
  </si>
  <si>
    <t>L41BV</t>
  </si>
  <si>
    <t>L41 BEACON AMBER LOW VAC</t>
  </si>
  <si>
    <t>L41AV</t>
  </si>
  <si>
    <t>L41 BEACON RED LOW MAG</t>
  </si>
  <si>
    <t>L41RM</t>
  </si>
  <si>
    <t>L41 BEACON BLUE LOW MAG</t>
  </si>
  <si>
    <t>L41BM</t>
  </si>
  <si>
    <t>L41 BEACON AMBER LOW MAG</t>
  </si>
  <si>
    <t>L41AM</t>
  </si>
  <si>
    <t>L41 BEACON RED LOW PERM</t>
  </si>
  <si>
    <t>L41RP</t>
  </si>
  <si>
    <t>L41 BEACON GREEN LOW PERM</t>
  </si>
  <si>
    <t>L41GP</t>
  </si>
  <si>
    <t>L41 BEACON WHITE LOW PERM</t>
  </si>
  <si>
    <t>L41CP</t>
  </si>
  <si>
    <t>L41 BEACON BLUE LOW PERM</t>
  </si>
  <si>
    <t>L41BP</t>
  </si>
  <si>
    <t>L41 BEACON AMBER LOW PERM</t>
  </si>
  <si>
    <t>L41AP</t>
  </si>
  <si>
    <t>MIRROR MT KIT 1500/L53</t>
  </si>
  <si>
    <t>MIRROR15</t>
  </si>
  <si>
    <t>L53 LED BEACON, AMBER, MAGNET</t>
  </si>
  <si>
    <t>L53AM</t>
  </si>
  <si>
    <t>L53 LED BEACON, AMBER, PERM.</t>
  </si>
  <si>
    <t>L53AP</t>
  </si>
  <si>
    <t>L51 LED BEACON WHT MAG MT 12V</t>
  </si>
  <si>
    <t>L51CM</t>
  </si>
  <si>
    <t>L51 LED BEACON BLUE MAG 12V</t>
  </si>
  <si>
    <t>L51BM</t>
  </si>
  <si>
    <t>L51 LED BEACON AMBER MAG 12V</t>
  </si>
  <si>
    <t>L51AM</t>
  </si>
  <si>
    <t>L51 LED BEACON WHITE PERM 12V</t>
  </si>
  <si>
    <t>L51CP</t>
  </si>
  <si>
    <t>L51 LED BEACON BLUE PERM 12V</t>
  </si>
  <si>
    <t>L51BP</t>
  </si>
  <si>
    <t>L51 LED BEACON AMBER PERM 12V</t>
  </si>
  <si>
    <t>L51AP</t>
  </si>
  <si>
    <t>4 1/2" LOW DOME, RED</t>
  </si>
  <si>
    <t>DL2000R</t>
  </si>
  <si>
    <t>4 1/2" LOW DOME, GREEN</t>
  </si>
  <si>
    <t>DL2000G</t>
  </si>
  <si>
    <t>4 1/2" LOW DOME, CLEAR</t>
  </si>
  <si>
    <t>DL2000C</t>
  </si>
  <si>
    <t>4 1/2" LOW DOME, BLUE</t>
  </si>
  <si>
    <t>DL2000B</t>
  </si>
  <si>
    <t>4 1/2" LOW DOME, AMBER</t>
  </si>
  <si>
    <t>DL2000A</t>
  </si>
  <si>
    <t>6" HIGH DOME, RED</t>
  </si>
  <si>
    <t>DH2000R</t>
  </si>
  <si>
    <t>6" HIGH DOME, GREEN</t>
  </si>
  <si>
    <t>DH2000G</t>
  </si>
  <si>
    <t>6" HIGH DOME, CLEAR</t>
  </si>
  <si>
    <t>DH2000C</t>
  </si>
  <si>
    <t>6" HIGH DOME, BLUE</t>
  </si>
  <si>
    <t>DH2000B</t>
  </si>
  <si>
    <t>6" HIGH DOME, AMBER</t>
  </si>
  <si>
    <t>DH2000A</t>
  </si>
  <si>
    <t>LIGHTED ON/OFF SWITCH KIT SPST</t>
  </si>
  <si>
    <t>LSK</t>
  </si>
  <si>
    <t>MAGNET MOUNT &amp; CIGAR PLUG KIT</t>
  </si>
  <si>
    <t>MMK</t>
  </si>
  <si>
    <t>BRANCH GUARD, HIGH DOME</t>
  </si>
  <si>
    <t>BGH</t>
  </si>
  <si>
    <t>BRANCH GUARD, LOW DOME</t>
  </si>
  <si>
    <t>BGL</t>
  </si>
  <si>
    <t>L BRACKET L20/2500/2000 SER.</t>
  </si>
  <si>
    <t>BBKT20</t>
  </si>
  <si>
    <t>MIRROR MT KIT 2000/2500/L21/22</t>
  </si>
  <si>
    <t>MIRROR20</t>
  </si>
  <si>
    <t>L10 12V AMB/BLU LOW POLY PERM</t>
  </si>
  <si>
    <t>L10LMP</t>
  </si>
  <si>
    <t>L10 12V RED/BLU LOW POLY PERM</t>
  </si>
  <si>
    <t>L10LJP</t>
  </si>
  <si>
    <t>L10 12V AMB/WHT LOW POLY PERM</t>
  </si>
  <si>
    <t>L10LFP</t>
  </si>
  <si>
    <t>L10 12V AMB/BLU HIGH POLY PERM</t>
  </si>
  <si>
    <t>L10HMP</t>
  </si>
  <si>
    <t>L10 12V AMB/WHT HIGH POLY PERM</t>
  </si>
  <si>
    <t>L10HFP</t>
  </si>
  <si>
    <t>L10 12V AMB/AMB LOW POLY VAC</t>
  </si>
  <si>
    <t>L10LAV</t>
  </si>
  <si>
    <t>L10 12V AMB/AMB LOW POLY MAG</t>
  </si>
  <si>
    <t>L10LAM</t>
  </si>
  <si>
    <t>L10 12V WHT/CLR LOW POLY PERM</t>
  </si>
  <si>
    <t>L10LCP</t>
  </si>
  <si>
    <t>L10 12V AMB/AMB LOW POLY PERM</t>
  </si>
  <si>
    <t>L10LAP</t>
  </si>
  <si>
    <t>L10 12V AMB/AMB HIGH POLY VAC</t>
  </si>
  <si>
    <t>L10HAV</t>
  </si>
  <si>
    <t>L10 12V AMB/AMB HIGH POLY MAG</t>
  </si>
  <si>
    <t>L10HAM</t>
  </si>
  <si>
    <t>L10 12V WHT/CLR HIGH POLY PERM</t>
  </si>
  <si>
    <t>L10HCP</t>
  </si>
  <si>
    <t>L10 12V AMB/AMB HIGH POLY PERM</t>
  </si>
  <si>
    <t>L10HAP</t>
  </si>
  <si>
    <t>L22 12V LED BEACON BLUE/VAC</t>
  </si>
  <si>
    <t>L22LBV</t>
  </si>
  <si>
    <t>L22 12V LED BEACON AMBER/VAC</t>
  </si>
  <si>
    <t>L22LAV</t>
  </si>
  <si>
    <t>L22 12V LED BEACON RED/MAG</t>
  </si>
  <si>
    <t>L22LRM</t>
  </si>
  <si>
    <t>L22 12V LED BEACON GRN/MAG</t>
  </si>
  <si>
    <t>L22LGM</t>
  </si>
  <si>
    <t>L22 12V LED BEACON BLUE/MAG</t>
  </si>
  <si>
    <t>L22LBM</t>
  </si>
  <si>
    <t>L22 12V LED BEACON AMBER/MAG</t>
  </si>
  <si>
    <t>L22LAM</t>
  </si>
  <si>
    <t>L22 12V LED BEACON RED COMBO</t>
  </si>
  <si>
    <t>L22LRP</t>
  </si>
  <si>
    <t>L22 12V LED BEACON GREEN/COMBO</t>
  </si>
  <si>
    <t>L22LGP</t>
  </si>
  <si>
    <t>L22 12V LED BEACON WHITE/COMBO</t>
  </si>
  <si>
    <t>L22LCP</t>
  </si>
  <si>
    <t>L22 12V LED BEACON BLUE COMBO</t>
  </si>
  <si>
    <t>L22LBP</t>
  </si>
  <si>
    <t>L22 12V LED BEACON AMBER.COMBO</t>
  </si>
  <si>
    <t>L22LAP</t>
  </si>
  <si>
    <t>L22 12V LED BEACON WHITE/VAC.</t>
  </si>
  <si>
    <t>L22HCV</t>
  </si>
  <si>
    <t>L22HBV</t>
  </si>
  <si>
    <t>L22 12V LED BEACON AMBER/VAC.</t>
  </si>
  <si>
    <t>L22HAV</t>
  </si>
  <si>
    <t>L22 12V LED BEACON RED/MAG.</t>
  </si>
  <si>
    <t>L22HRM</t>
  </si>
  <si>
    <t>L22 12V LED BEACON GREEN/MAG.</t>
  </si>
  <si>
    <t>L22HGM</t>
  </si>
  <si>
    <t>L22 12V LED BEACON WHITE/MAG.</t>
  </si>
  <si>
    <t>L22HCM</t>
  </si>
  <si>
    <t>L22 12V LED BEACON BLUE/MAG.</t>
  </si>
  <si>
    <t>L22HBM</t>
  </si>
  <si>
    <t>L22 12V LED BEACON AMBER/MAG.</t>
  </si>
  <si>
    <t>L22HAM</t>
  </si>
  <si>
    <t>L22 12V LED BEACON RED/COMBO</t>
  </si>
  <si>
    <t>L22HRP</t>
  </si>
  <si>
    <t>L22HGP</t>
  </si>
  <si>
    <t>L22HCP</t>
  </si>
  <si>
    <t>L22 12V LED BEACON BLUE/COMBO</t>
  </si>
  <si>
    <t>L22HBP</t>
  </si>
  <si>
    <t>L22 12V LED BEACON AMBER/COMBO</t>
  </si>
  <si>
    <t>L22HAP</t>
  </si>
  <si>
    <t>L21 12V AMB/AMB LOW POLY VAC</t>
  </si>
  <si>
    <t>L21LAV</t>
  </si>
  <si>
    <t>L21 12V AMB/AMB LOW POLY MAG</t>
  </si>
  <si>
    <t>L21LAM</t>
  </si>
  <si>
    <t>L21 12V AMB/AMB LOW POLY PERM</t>
  </si>
  <si>
    <t>L21LAP</t>
  </si>
  <si>
    <t>L21 12V AMB/AMB HIGH POLY VAC</t>
  </si>
  <si>
    <t>L21HAV</t>
  </si>
  <si>
    <t>L21 12V AMB/AMB HIGH POLY MAG</t>
  </si>
  <si>
    <t>L21HAM</t>
  </si>
  <si>
    <t>L21 12V GRN/GRN HIGH POLY PERM</t>
  </si>
  <si>
    <t>L21HGP</t>
  </si>
  <si>
    <t>L21 12V AMB/AMB HIGH POLY PERM</t>
  </si>
  <si>
    <t>L21HAP</t>
  </si>
  <si>
    <t>PIPE MOUNT KIT FOR L31/L32</t>
  </si>
  <si>
    <t>L360PMKT</t>
  </si>
  <si>
    <t>L BRACKET L30 SERIES</t>
  </si>
  <si>
    <t>BBKT30</t>
  </si>
  <si>
    <t>L32 SUPER-LED, VAC MT. RED</t>
  </si>
  <si>
    <t>L32LRV</t>
  </si>
  <si>
    <t>L32 SUPER-LED, VAC. MT. WHITE</t>
  </si>
  <si>
    <t>L32LCV</t>
  </si>
  <si>
    <t>L32 SUPER-LED, VAC. MT. BLUE</t>
  </si>
  <si>
    <t>L32LBV</t>
  </si>
  <si>
    <t>L32 SUPER-LED, VAC. MT. AMBER</t>
  </si>
  <si>
    <t>L32LAV</t>
  </si>
  <si>
    <t>L32 SUPER-LED, MAG. MT. RED</t>
  </si>
  <si>
    <t>L32LRM</t>
  </si>
  <si>
    <t>L32 SUPER-LED, MAG. MT. WHITE</t>
  </si>
  <si>
    <t>L32LCM</t>
  </si>
  <si>
    <t>L32 SUPER-LED, MAG. MT. BLUE</t>
  </si>
  <si>
    <t>L32LBM</t>
  </si>
  <si>
    <t>L32 SUPER-LED, MAG. MT. AMBER</t>
  </si>
  <si>
    <t>L32LAM</t>
  </si>
  <si>
    <t>L32 SUPER-LED, FLAT MT. RED</t>
  </si>
  <si>
    <t>L32LRF</t>
  </si>
  <si>
    <t>L32 SUPER-LED, FLAT MT. WHITE</t>
  </si>
  <si>
    <t>L32LCF</t>
  </si>
  <si>
    <t>L32 SUPER-LED, FLAT MT. BLUE</t>
  </si>
  <si>
    <t>L32LBF</t>
  </si>
  <si>
    <t>L32 SUPER-LED, FLAT MT. AMBER</t>
  </si>
  <si>
    <t>L32LAF</t>
  </si>
  <si>
    <t>BRANCH GUARD KIT, L31 SERIES</t>
  </si>
  <si>
    <t>L360BGB</t>
  </si>
  <si>
    <t>L31 SUPER-LED FLAT MT.RED NFPA</t>
  </si>
  <si>
    <t>L31HRFN</t>
  </si>
  <si>
    <t>L31 SUPER-LED VACUUM MT. RED</t>
  </si>
  <si>
    <t>L31HRV</t>
  </si>
  <si>
    <t>L31 SUPER-LED VACUUM MT. GREEN</t>
  </si>
  <si>
    <t>L31HGV</t>
  </si>
  <si>
    <t>L31 SUPER-LED VACUUM MT WHITE</t>
  </si>
  <si>
    <t>L31HCV</t>
  </si>
  <si>
    <t>L31 SUPER-LED VACUUM MT. BLUE</t>
  </si>
  <si>
    <t>L31HBV</t>
  </si>
  <si>
    <t>L31 SUPER-LED VACUUM MT. AMBER</t>
  </si>
  <si>
    <t>L31HAV</t>
  </si>
  <si>
    <t>L31 TITLE XIII MAG MT AMBER</t>
  </si>
  <si>
    <t>L31HAMCA</t>
  </si>
  <si>
    <t>L31 SUPER-LED MAG. MT. RED</t>
  </si>
  <si>
    <t>L31HRM</t>
  </si>
  <si>
    <t>L31 SUPER-LED MAG.MT. GREEN</t>
  </si>
  <si>
    <t>L31HGM</t>
  </si>
  <si>
    <t>L31 SUPER-LED MAG.MT. WHITE</t>
  </si>
  <si>
    <t>L31HCM</t>
  </si>
  <si>
    <t>L31 SUPER-LED MAG. MT. BLUE</t>
  </si>
  <si>
    <t>L31HBM</t>
  </si>
  <si>
    <t>L31 SUPER-LED MAG. MT. AMBER</t>
  </si>
  <si>
    <t>L31HAM</t>
  </si>
  <si>
    <t>L31 TITLE XIII FLAT MT AMBER</t>
  </si>
  <si>
    <t>L31HAFCA</t>
  </si>
  <si>
    <t>L31 SUPER-LED FLAT MT. RED</t>
  </si>
  <si>
    <t>L31HRF</t>
  </si>
  <si>
    <t>L31 SUPER-LED FLAT MT. WHITE</t>
  </si>
  <si>
    <t>L31HCF</t>
  </si>
  <si>
    <t>L31 SUPER-LED FLAT MT. BLUE</t>
  </si>
  <si>
    <t>L31HBF</t>
  </si>
  <si>
    <t>L31 SUPER-LED FLAT MT. AMBER</t>
  </si>
  <si>
    <t>L31HAF</t>
  </si>
  <si>
    <t>MODEL B6M7, RED/RED, RED/RED</t>
  </si>
  <si>
    <t>B6M7RRP</t>
  </si>
  <si>
    <t>MODEL B6M7, RED/RED, BLU/BLU</t>
  </si>
  <si>
    <t>B6M7RBP</t>
  </si>
  <si>
    <t>MODEL B6M7, RED/RED, AMB/AMB</t>
  </si>
  <si>
    <t>B6M7RAP</t>
  </si>
  <si>
    <t>MODEL B6M7, BLU/BLU, AMB/AMB</t>
  </si>
  <si>
    <t>B6M7BAP</t>
  </si>
  <si>
    <t>MODEL B6M7, AMB/AMB, AMB/AMB</t>
  </si>
  <si>
    <t>B6M7AAP</t>
  </si>
  <si>
    <t>MODEL B6370 RED/RED, RED/RED</t>
  </si>
  <si>
    <t>B6370RR</t>
  </si>
  <si>
    <t>MODEL B6370 RED/RED, WHT/CLR</t>
  </si>
  <si>
    <t>B6370RC</t>
  </si>
  <si>
    <t>MODEL B6370 RED/RED, BLU/BLU</t>
  </si>
  <si>
    <t>B6370RB</t>
  </si>
  <si>
    <t>MODEL B6370 RED/RED, AMB/AMB</t>
  </si>
  <si>
    <t>B6370RA</t>
  </si>
  <si>
    <t>MODEL B6370 BLU/BLU, RED/RED</t>
  </si>
  <si>
    <t>B6370BR</t>
  </si>
  <si>
    <t>MODEL M6370 BLU/BLU, BLU/BLU</t>
  </si>
  <si>
    <t>B6370BB</t>
  </si>
  <si>
    <t>MODEL B6370 BLU/BLU, AMB/AMB</t>
  </si>
  <si>
    <t>B6370BA</t>
  </si>
  <si>
    <t>MODEL B6370 AMB/AMB, RED/RED</t>
  </si>
  <si>
    <t>B6370AR</t>
  </si>
  <si>
    <t>MODEL B6370 AMB/AMB, BLU/BLU</t>
  </si>
  <si>
    <t>B6370AB</t>
  </si>
  <si>
    <t>MODEL B6370 AMB/AMB, AMB/AMB</t>
  </si>
  <si>
    <t>B6370AA</t>
  </si>
  <si>
    <t>MODEL B63M7 RED/RED, RED/RED</t>
  </si>
  <si>
    <t>B63M7RR</t>
  </si>
  <si>
    <t>MODEL B63M7 RED/RED, GRN/GRN</t>
  </si>
  <si>
    <t>B63M7RG</t>
  </si>
  <si>
    <t>MODEL B63M7 RED/RED, WHT/CLR</t>
  </si>
  <si>
    <t>B63M7RC</t>
  </si>
  <si>
    <t>MODEL B63M7 RED/RED, BLU/BLU</t>
  </si>
  <si>
    <t>B63M7RB</t>
  </si>
  <si>
    <t>MODEL B63M7 RED/RED, AMB/AMB</t>
  </si>
  <si>
    <t>B63M7RA</t>
  </si>
  <si>
    <t>MODEL B63M7 BLU/BLU, RED/RED</t>
  </si>
  <si>
    <t>B63M7BR</t>
  </si>
  <si>
    <t>MODEL B63M7 BLU/BLU, WHT/CLR</t>
  </si>
  <si>
    <t>B63M7BC</t>
  </si>
  <si>
    <t>MODEL B63M7 BLU/BLU, BLU/BLU</t>
  </si>
  <si>
    <t>B63M7BB</t>
  </si>
  <si>
    <t>MODEL B63M7 BLU/BLU, AMB/AMB</t>
  </si>
  <si>
    <t>B63M7BA</t>
  </si>
  <si>
    <t>MODEL B63M7 AMB/AMB, RED/RED</t>
  </si>
  <si>
    <t>B63M7AR</t>
  </si>
  <si>
    <t>MODEL B63M7 AMB/AMB, BLU/BLU</t>
  </si>
  <si>
    <t>B63M7AB</t>
  </si>
  <si>
    <t>MODEL B63M7 AMB/AMB, AMB/AMB</t>
  </si>
  <si>
    <t>B63M7AA</t>
  </si>
  <si>
    <t>MODEL B6MM, RED/RED</t>
  </si>
  <si>
    <t>B6MMRRP</t>
  </si>
  <si>
    <t>MODEL B6MM, RED/RED WHT/CLR</t>
  </si>
  <si>
    <t>B6MMRCP</t>
  </si>
  <si>
    <t>MODEL B6MM, RED/BLUE</t>
  </si>
  <si>
    <t>B6MMRBP</t>
  </si>
  <si>
    <t>MODEL B6MM, RED/AMBER</t>
  </si>
  <si>
    <t>B6MMRAP</t>
  </si>
  <si>
    <t>MODEL B6MM, GREEN/RED</t>
  </si>
  <si>
    <t>B6MMGRP</t>
  </si>
  <si>
    <t>MODEL B6MM, GREEN/AMBER</t>
  </si>
  <si>
    <t>B6MMGAP</t>
  </si>
  <si>
    <t>MODEL B6MM, WHT/CLR RED/RED</t>
  </si>
  <si>
    <t>B6MMCRP</t>
  </si>
  <si>
    <t>MODEL B6MM, BLUE/RED</t>
  </si>
  <si>
    <t>B6MMBRP</t>
  </si>
  <si>
    <t>MODEL B6MM, BLUE/WHITE</t>
  </si>
  <si>
    <t>B6MMBCP</t>
  </si>
  <si>
    <t>MODEL B6MM, BLUE/BLUE</t>
  </si>
  <si>
    <t>B6MMBBP</t>
  </si>
  <si>
    <t>MODEL B6MM, BLUE/AMBER</t>
  </si>
  <si>
    <t>B6MMBAP</t>
  </si>
  <si>
    <t>MODEL B6MM, AMBER/RED</t>
  </si>
  <si>
    <t>B6MMARP</t>
  </si>
  <si>
    <t>MODEL B6MM, AMB/AMB WHT/CLR</t>
  </si>
  <si>
    <t>B6MMACP</t>
  </si>
  <si>
    <t>MODEL B6MM, AMBER/BLUE</t>
  </si>
  <si>
    <t>B6MMABP</t>
  </si>
  <si>
    <t>MODEL B6MM, AMBER/AMBER</t>
  </si>
  <si>
    <t>B6MMAAP</t>
  </si>
  <si>
    <t>SPITFIRE ION DASH LT BLU/WHT</t>
  </si>
  <si>
    <t>SFIONE</t>
  </si>
  <si>
    <t>SPITFIRE ION DASH LT RED/BLU</t>
  </si>
  <si>
    <t>SFIONJ</t>
  </si>
  <si>
    <t>SPITFIRE ION DASH LT RED/WHT</t>
  </si>
  <si>
    <t>SFIOND</t>
  </si>
  <si>
    <t>SPITFIRE ION DASH LT RED</t>
  </si>
  <si>
    <t>SFIONR</t>
  </si>
  <si>
    <t>SPITFIRE ION DASH LT GREEN</t>
  </si>
  <si>
    <t>SFIONG</t>
  </si>
  <si>
    <t>SPITFIRE ION DASH LT WHITE</t>
  </si>
  <si>
    <t>SFIONC</t>
  </si>
  <si>
    <t>SPITFIRE ION DASH MT BLUE</t>
  </si>
  <si>
    <t>SFIONB</t>
  </si>
  <si>
    <t>SPITFIRE ION DASH LT AMBER</t>
  </si>
  <si>
    <t>SFIONA</t>
  </si>
  <si>
    <t>BAIL BRACKET KIT, SLIMLIGHTER</t>
  </si>
  <si>
    <t>SLPBKT1</t>
  </si>
  <si>
    <t>SLIMLIGHTER SUPER-LED RED/RED</t>
  </si>
  <si>
    <t>SLPMMRR</t>
  </si>
  <si>
    <t>SLIMLIGHTER SUPER-LED RED/WHT</t>
  </si>
  <si>
    <t>SLPMMRC</t>
  </si>
  <si>
    <t>SLIMLIGHTER SUPER-LED RED/BLU</t>
  </si>
  <si>
    <t>SLPMMRB</t>
  </si>
  <si>
    <t>SLIMLIGHTER SUPER-LED RED/AMB</t>
  </si>
  <si>
    <t>SLPMMRA</t>
  </si>
  <si>
    <t>SLIMLIGHTER SUPER-LED GRN/RED</t>
  </si>
  <si>
    <t>SLPMMGR</t>
  </si>
  <si>
    <t>SLIMLIGHTER SUPER-LED GRN/GRN</t>
  </si>
  <si>
    <t>SLPMMGG</t>
  </si>
  <si>
    <t>SLIMLIGHTER SUPER-LED GRN/WHT</t>
  </si>
  <si>
    <t>SLPMMGC</t>
  </si>
  <si>
    <t>SLIMLIGHTER SUPER-LED GRN/AMB</t>
  </si>
  <si>
    <t>SLPMMGA</t>
  </si>
  <si>
    <t>SLIMLIGHTER SUPER-LED WHT/WHT</t>
  </si>
  <si>
    <t>SLPMMCC</t>
  </si>
  <si>
    <t>SLIMLIGHTER SUPER-LED BLU/RED</t>
  </si>
  <si>
    <t>SLPMMBR</t>
  </si>
  <si>
    <t>SLIMLIGHTER SUPER-LED BLU/GRN</t>
  </si>
  <si>
    <t>SLPMMBG</t>
  </si>
  <si>
    <t>SLIMLIGHTER SUPER-LED BLU/WHT</t>
  </si>
  <si>
    <t>SLPMMBC</t>
  </si>
  <si>
    <t>SLIMLIGHTER SUPER-LED BLU/BLU</t>
  </si>
  <si>
    <t>SLPMMBB</t>
  </si>
  <si>
    <t>SLIMLIGHTER SUPER-LED BLU/AMB</t>
  </si>
  <si>
    <t>SLPMMBA</t>
  </si>
  <si>
    <t>SLIMLIGHTER SUPER-LED AMB/RED</t>
  </si>
  <si>
    <t>SLPMMAR</t>
  </si>
  <si>
    <t>SLIMLIGHTER SUPER-LED AMB/GRN</t>
  </si>
  <si>
    <t>SLPMMAG</t>
  </si>
  <si>
    <t>SLIMLIGHTER SUPER-LED AMB/WHT</t>
  </si>
  <si>
    <t>SLPMMAC</t>
  </si>
  <si>
    <t>SLIMLIGHTER SUPER-LED AMB/BLU</t>
  </si>
  <si>
    <t>SLPMMAB</t>
  </si>
  <si>
    <t>SLIMLIGHTER SUPER-LED AMB/AMB</t>
  </si>
  <si>
    <t>SLPMMAA</t>
  </si>
  <si>
    <t>SLIM-MISER LED DASH LT WHT/RED</t>
  </si>
  <si>
    <t>SMLLCR</t>
  </si>
  <si>
    <t>SLIM-MISER LED DASH LT BLU/WHT</t>
  </si>
  <si>
    <t>SMLLBC</t>
  </si>
  <si>
    <t>SLIM-MISER LED DASH LT BLU/BLU</t>
  </si>
  <si>
    <t>SMLLBB</t>
  </si>
  <si>
    <t>SLIM-MISER LED DASH LT BLU/RED</t>
  </si>
  <si>
    <t>SMLLBR</t>
  </si>
  <si>
    <t>SLIM-MISER LED DASH LT RED/RED</t>
  </si>
  <si>
    <t>SMLLRR</t>
  </si>
  <si>
    <t>SLIM-MISER LED DASH LT AMB/AMB</t>
  </si>
  <si>
    <t>SMLLAA</t>
  </si>
  <si>
    <t>FLATLIGHTER 5MM LED RED/RED</t>
  </si>
  <si>
    <t>FLLEDRR</t>
  </si>
  <si>
    <t>FLATLIGHTER 5MM LED RED/WHT</t>
  </si>
  <si>
    <t>FLLEDRC</t>
  </si>
  <si>
    <t>FLATLIGHTER 5MM LED RED/BLU</t>
  </si>
  <si>
    <t>FLLEDRB</t>
  </si>
  <si>
    <t>FLATLIGHTER 5MM LED RED/AMB</t>
  </si>
  <si>
    <t>FLLEDRA</t>
  </si>
  <si>
    <t>FLATLIGHTER 5MM LED GRN/GRN</t>
  </si>
  <si>
    <t>FLLEDGG</t>
  </si>
  <si>
    <t>FLATLIGHTER 5MM LED WHT/WHT</t>
  </si>
  <si>
    <t>FLLEDCC</t>
  </si>
  <si>
    <t>FLATLIGHTER 5MM LED BLU/WHT</t>
  </si>
  <si>
    <t>FLLEDBC</t>
  </si>
  <si>
    <t>FLATLIGHTER 5MM LED BLU/BLU</t>
  </si>
  <si>
    <t>FLLEDBB</t>
  </si>
  <si>
    <t>FLATLIGHTER 5MM LED AMB/WHT</t>
  </si>
  <si>
    <t>FLLEDAC</t>
  </si>
  <si>
    <t>FLATLIGHTER 5MM LED AMB/BLU</t>
  </si>
  <si>
    <t>FLLEDAB</t>
  </si>
  <si>
    <t>FLATLIGHTER 5MM LED AMB/AMB</t>
  </si>
  <si>
    <t>FLLEDAA</t>
  </si>
  <si>
    <t>DOMINATOR UPPER REAR WINDOW MT</t>
  </si>
  <si>
    <t>DBKT5</t>
  </si>
  <si>
    <t>DOMINATOR ANGLE MOUNT BRACKET</t>
  </si>
  <si>
    <t>DBKT4</t>
  </si>
  <si>
    <t>DOMINATOR D2/D4 SWIVEL MOUNT</t>
  </si>
  <si>
    <t>DBKT3</t>
  </si>
  <si>
    <t>8-LIGHT DOMINATOR TIR3 SERIES</t>
  </si>
  <si>
    <t>D8</t>
  </si>
  <si>
    <t>6-LIGHT DOMINATOR TIR3 SERIES</t>
  </si>
  <si>
    <t>D6</t>
  </si>
  <si>
    <t>4-LIGHT DOMINATOR TIR3 SERIES</t>
  </si>
  <si>
    <t>D4</t>
  </si>
  <si>
    <t>2-LIGHT DOMINATOR TIR3 SERIES</t>
  </si>
  <si>
    <t>D2</t>
  </si>
  <si>
    <t>8-LIGHT DOMINATOR PLUS LINZ6</t>
  </si>
  <si>
    <t>DP8</t>
  </si>
  <si>
    <t>6-LIGHT DOMINATOR PLUS LINZ6</t>
  </si>
  <si>
    <t>DP6</t>
  </si>
  <si>
    <t>4-LIGHT DOMINATOR PLUS LINZ6</t>
  </si>
  <si>
    <t>DP4</t>
  </si>
  <si>
    <t>2-LIGHT DOMINATOR PLUS LINZ6</t>
  </si>
  <si>
    <t>DP2</t>
  </si>
  <si>
    <t>DUAL HEADLINER MOUNT KIT</t>
  </si>
  <si>
    <t>AVBKT5D</t>
  </si>
  <si>
    <t>SINGLE HEADLINER MOUNT KIT</t>
  </si>
  <si>
    <t>AVBKT5S</t>
  </si>
  <si>
    <t>AVENGER II UNIVERSAL SWIVEL MT</t>
  </si>
  <si>
    <t>AVBKT4</t>
  </si>
  <si>
    <t>DUAL VISOR MOUNT BRKT KIT</t>
  </si>
  <si>
    <t>AVBKT3D</t>
  </si>
  <si>
    <t>SINGLE VISOR MOUNT BRKT KIT</t>
  </si>
  <si>
    <t>AVBKT3S</t>
  </si>
  <si>
    <t>DUAL LO-PRO HEADLINER MT KIT</t>
  </si>
  <si>
    <t>AVBKT2</t>
  </si>
  <si>
    <t>SINGLE LO-PRO HEADLINER MT KIT</t>
  </si>
  <si>
    <t>AVBKT1</t>
  </si>
  <si>
    <t>DUAL AVENGER II TRIO B/A/W</t>
  </si>
  <si>
    <t>AVW23BAC</t>
  </si>
  <si>
    <t>DUAL AVENGER II TRIO R/A/W</t>
  </si>
  <si>
    <t>AVW23RAC</t>
  </si>
  <si>
    <t>DUAL AVENGER II TRIO R/B/A</t>
  </si>
  <si>
    <t>AVW23RBA</t>
  </si>
  <si>
    <t>DUAL AVENGER II TRIO R/B/W</t>
  </si>
  <si>
    <t>AVW23RBC</t>
  </si>
  <si>
    <t>SINGLE AVENGER II TRIO B/A/W</t>
  </si>
  <si>
    <t>AVW13BAC</t>
  </si>
  <si>
    <t>SINGLE AVENGER II TRIO R/A/W</t>
  </si>
  <si>
    <t>AVW13RAC</t>
  </si>
  <si>
    <t>SINGLE AVENGER II TRIO R/B/A</t>
  </si>
  <si>
    <t>AVW13RBA</t>
  </si>
  <si>
    <t>SINGLE AVENGER II TRIO R/B/W</t>
  </si>
  <si>
    <t>AVW13RBC</t>
  </si>
  <si>
    <t>AVC23BAC</t>
  </si>
  <si>
    <t>AVC23RAC</t>
  </si>
  <si>
    <t>AVC23RBA</t>
  </si>
  <si>
    <t>AVC23RBC</t>
  </si>
  <si>
    <t>AVC13BAC</t>
  </si>
  <si>
    <t>AVC13RAC</t>
  </si>
  <si>
    <t>AVC13RBA</t>
  </si>
  <si>
    <t>AVC13RBC</t>
  </si>
  <si>
    <t>DUAL AVENGER II DUO BA/BA WIRE</t>
  </si>
  <si>
    <t>AVW22MM</t>
  </si>
  <si>
    <t>DUAL AVENGER II DUO RB/RB WIRE</t>
  </si>
  <si>
    <t>AVW22JJ</t>
  </si>
  <si>
    <t>DUAL AVENGER II DUO AW/AW WIRE</t>
  </si>
  <si>
    <t>AVW22FF</t>
  </si>
  <si>
    <t>DUAL AVENGER II DUO BW/BW WIRE</t>
  </si>
  <si>
    <t>AVW22EE</t>
  </si>
  <si>
    <t>DUAL AVENGER II DUO BW/RW WIRE</t>
  </si>
  <si>
    <t>AVW22DE</t>
  </si>
  <si>
    <t>DUAL AVENGER II DUO RW/RW WIRE</t>
  </si>
  <si>
    <t>AVW22DD</t>
  </si>
  <si>
    <t>SINGLE AVENGER II DUO BLU/AMB</t>
  </si>
  <si>
    <t>AVW12M</t>
  </si>
  <si>
    <t>SINGLE AVENGER II DUO RED/AMB</t>
  </si>
  <si>
    <t>AVW12K</t>
  </si>
  <si>
    <t>SINGLE AVENGER II DUO RED/BLU</t>
  </si>
  <si>
    <t>AVW12J</t>
  </si>
  <si>
    <t>SINGLE AVENGER II DUO AMB/WHT</t>
  </si>
  <si>
    <t>AVW12F</t>
  </si>
  <si>
    <t>SINGLE AVENGER II DUO BLU/WHT</t>
  </si>
  <si>
    <t>AVW12E</t>
  </si>
  <si>
    <t>SINGLE AVENGER II DUO RED/WHT</t>
  </si>
  <si>
    <t>AVW12D</t>
  </si>
  <si>
    <t>DUAL AVENGER II DUO BA/BA CORD</t>
  </si>
  <si>
    <t>AVC22MM</t>
  </si>
  <si>
    <t>DUAL AVENGER II DUO RB/RB CORD</t>
  </si>
  <si>
    <t>AVC22JJ</t>
  </si>
  <si>
    <t>DUAL AVENGER II DUO AW/AW CORD</t>
  </si>
  <si>
    <t>AVC22FF</t>
  </si>
  <si>
    <t>DUAL AVENGER II DUO BW/BW CORD</t>
  </si>
  <si>
    <t>AVC22EE</t>
  </si>
  <si>
    <t>DUAL AVENGER II DUO BW/RW CORD</t>
  </si>
  <si>
    <t>AVC22DE</t>
  </si>
  <si>
    <t>DUAL AVENGER II DUO RW/RW CORD</t>
  </si>
  <si>
    <t>AVC22DD</t>
  </si>
  <si>
    <t>AVC12M</t>
  </si>
  <si>
    <t>AVC12K</t>
  </si>
  <si>
    <t>AVC12J</t>
  </si>
  <si>
    <t>AVC12F</t>
  </si>
  <si>
    <t>AVC12E</t>
  </si>
  <si>
    <t>AVC12D</t>
  </si>
  <si>
    <t>DUAL AVENGER II SOLO RED/RED</t>
  </si>
  <si>
    <t>AVW21RR</t>
  </si>
  <si>
    <t>DUAL AVENGER II SOLO RED/WHT</t>
  </si>
  <si>
    <t>AVW21RC</t>
  </si>
  <si>
    <t>DUAL AVENGER II SOLO RED/BLU</t>
  </si>
  <si>
    <t>AVW21RB</t>
  </si>
  <si>
    <t>DUAL AVENGER II SOLO RED/AMB</t>
  </si>
  <si>
    <t>AVW21RA</t>
  </si>
  <si>
    <t>DUAL AVENGER II SOLO WHT/WHT</t>
  </si>
  <si>
    <t>AVW21CC</t>
  </si>
  <si>
    <t>DUAL AVENGER II SOLO BLU/WHT</t>
  </si>
  <si>
    <t>AVW21BC</t>
  </si>
  <si>
    <t>DUAL AVENGER II SOLO BLU/BLU</t>
  </si>
  <si>
    <t>AVW21BB</t>
  </si>
  <si>
    <t>DUAL AVENGER II SOLO BLU/AMB</t>
  </si>
  <si>
    <t>AVW21BA</t>
  </si>
  <si>
    <t>DUAL AVENGER II SOLO AMB/WHT</t>
  </si>
  <si>
    <t>AVW21AC</t>
  </si>
  <si>
    <t>DUAL AVENGER II SOLO AMB/AMB</t>
  </si>
  <si>
    <t>AVW21AA</t>
  </si>
  <si>
    <t>SINGLE AVENGER II SOLO RED</t>
  </si>
  <si>
    <t>AVW11R</t>
  </si>
  <si>
    <t>SINGLE AVENGER II SOLO GREEN</t>
  </si>
  <si>
    <t>AVW11G</t>
  </si>
  <si>
    <t>SINGLE AVENGER II SOLO WHITE</t>
  </si>
  <si>
    <t>AVW11C</t>
  </si>
  <si>
    <t>SINGLE AVENGER II SOLO BLUE</t>
  </si>
  <si>
    <t>AVW11B</t>
  </si>
  <si>
    <t>SINGLE AVENGER II SOLO AMBER</t>
  </si>
  <si>
    <t>AVW11A</t>
  </si>
  <si>
    <t>AVC21RR</t>
  </si>
  <si>
    <t>AVC21RC</t>
  </si>
  <si>
    <t>AVC21RB</t>
  </si>
  <si>
    <t>AVC21RA</t>
  </si>
  <si>
    <t>DUAL AVENGER II SOLO GRN/GRN</t>
  </si>
  <si>
    <t>AVC21GG</t>
  </si>
  <si>
    <t>AVC21CC</t>
  </si>
  <si>
    <t>DUAL AVENGER II SOLO BLU/RED</t>
  </si>
  <si>
    <t>AVC21BR</t>
  </si>
  <si>
    <t>AVC21BC</t>
  </si>
  <si>
    <t>AVC21BB</t>
  </si>
  <si>
    <t>AVC21BA</t>
  </si>
  <si>
    <t>DUAL AVENGER II SOLO AMB/GRN</t>
  </si>
  <si>
    <t>AVC21AG</t>
  </si>
  <si>
    <t>AVC21AC</t>
  </si>
  <si>
    <t>AVC21AA</t>
  </si>
  <si>
    <t>AVC11R</t>
  </si>
  <si>
    <t>AVC11G</t>
  </si>
  <si>
    <t>AVC11C</t>
  </si>
  <si>
    <t>AVC11B</t>
  </si>
  <si>
    <t>AVC11A</t>
  </si>
  <si>
    <t>MODEL</t>
  </si>
  <si>
    <t>I2*</t>
  </si>
  <si>
    <t>TLI2*</t>
  </si>
  <si>
    <t>VTX609*</t>
  </si>
  <si>
    <t>NP3**</t>
  </si>
  <si>
    <t>NP6**</t>
  </si>
  <si>
    <t>MP**</t>
  </si>
  <si>
    <t>VX2*</t>
  </si>
  <si>
    <t>RIOT SHIELD CAPTURE, 24 X 48 0.150 CORRECTIONS</t>
  </si>
  <si>
    <t>RS2203</t>
  </si>
  <si>
    <t>RIOT SHIELD CAPTURE, 24 X 48 0.150 SHERIFF</t>
  </si>
  <si>
    <t>RS2202</t>
  </si>
  <si>
    <t>RIOT SHIELD CAPTURE, 24 X 48 0.150 POLICE</t>
  </si>
  <si>
    <t>RS2201</t>
  </si>
  <si>
    <t>RIOT SHIELD CAPTURE, 24 X 48 0.150 NO DECAL</t>
  </si>
  <si>
    <t>RS2200</t>
  </si>
  <si>
    <t>RIOT SHIELD CAPTURE, 20 X 36 X 0.150 CORRECTIONS</t>
  </si>
  <si>
    <t>RS1203</t>
  </si>
  <si>
    <t>RIOT SHIELD CAPTURE, 20 X 36 X 0.150 SHERIFF</t>
  </si>
  <si>
    <t>RS1202</t>
  </si>
  <si>
    <t>RIOT SHIELD CAPTURE, 20 X 36 X 0.150 POLICE</t>
  </si>
  <si>
    <t>RS1201</t>
  </si>
  <si>
    <t>RIOT SHIELD CAPTURE, 20 X 36 X 0.150 NO DECAL</t>
  </si>
  <si>
    <t>RS1200</t>
  </si>
  <si>
    <t>RIOT SHIELD - CAPTURE</t>
  </si>
  <si>
    <t>RIOT SHIELD, BODY, 24 X 48 X 0.150 CORRECTIONS</t>
  </si>
  <si>
    <t>RS2103</t>
  </si>
  <si>
    <t>RIOT SHIELD, BODY, 24 X 48 X 0.150 SHERIFF</t>
  </si>
  <si>
    <t>RS2102</t>
  </si>
  <si>
    <t>RIOT SHIELD, BODY, 24 X 48 X 0.150 POLICE</t>
  </si>
  <si>
    <t>RS2101</t>
  </si>
  <si>
    <t>RIOT SHIELD, BODY, 24 X 48 X 0.150 NO DECAL</t>
  </si>
  <si>
    <t>RS2100</t>
  </si>
  <si>
    <t>RIOT SHIELD, BODY, 20 X 36 X 0.150 CORRECTIONS</t>
  </si>
  <si>
    <t>RS1103</t>
  </si>
  <si>
    <t>RIOT SHIELD, BODY, 20 X 36 X 0.150 SHERIFF</t>
  </si>
  <si>
    <t>RS1102</t>
  </si>
  <si>
    <t>RIOT SHIELD, BODY, 20 X 36 X 0.150 POLICE</t>
  </si>
  <si>
    <t>RS1101</t>
  </si>
  <si>
    <t>RIOT SHIELD, BODY, 20 X 36 X 0.150 NO DECAL</t>
  </si>
  <si>
    <t>RS1100</t>
  </si>
  <si>
    <t>RIOT SHIELD - BODY</t>
  </si>
  <si>
    <t>RIOT SHIELDS</t>
  </si>
  <si>
    <r>
      <t xml:space="preserve">Single Compact AR or 870 Shotgun Mount </t>
    </r>
    <r>
      <rPr>
        <i/>
        <sz val="8"/>
        <color indexed="8"/>
        <rFont val="Calibri"/>
        <family val="2"/>
        <scheme val="minor"/>
      </rPr>
      <t>(Please Specify Trunk Lid or Speaker Deck Application)</t>
    </r>
  </si>
  <si>
    <t>GTM</t>
  </si>
  <si>
    <t>GTM SERIES - SEDAN TRUNK MOUNT</t>
  </si>
  <si>
    <r>
      <t xml:space="preserve">Single Compact AR Mount </t>
    </r>
    <r>
      <rPr>
        <i/>
        <sz val="8"/>
        <color indexed="8"/>
        <rFont val="Calibri"/>
        <family val="2"/>
        <scheme val="minor"/>
      </rPr>
      <t>(in Harley Davidson High and Low Side Saddle Bags) (2010-Current Available)</t>
    </r>
  </si>
  <si>
    <t>GMM</t>
  </si>
  <si>
    <t>GMM SERIES - MOTORCYCLE MOUNT</t>
  </si>
  <si>
    <r>
      <rPr>
        <b/>
        <sz val="8"/>
        <color indexed="8"/>
        <rFont val="Calibri"/>
        <family val="2"/>
        <scheme val="minor"/>
      </rPr>
      <t>***</t>
    </r>
    <r>
      <rPr>
        <sz val="8"/>
        <color indexed="8"/>
        <rFont val="Calibri"/>
        <family val="2"/>
        <scheme val="minor"/>
      </rPr>
      <t>Tri-Lock Vertical Partition Mounts Available on Vehicle Specific Pages</t>
    </r>
    <r>
      <rPr>
        <b/>
        <sz val="8"/>
        <color indexed="8"/>
        <rFont val="Calibri"/>
        <family val="2"/>
        <scheme val="minor"/>
      </rPr>
      <t>***</t>
    </r>
  </si>
  <si>
    <r>
      <t xml:space="preserve">Dual Weapon, Partition Mount </t>
    </r>
    <r>
      <rPr>
        <i/>
        <sz val="8"/>
        <rFont val="Calibri"/>
        <family val="2"/>
        <scheme val="minor"/>
      </rPr>
      <t>(in partition's recessed panel)</t>
    </r>
  </si>
  <si>
    <t>GVPM-D</t>
  </si>
  <si>
    <r>
      <t xml:space="preserve">Single Weapon, Partition Mount </t>
    </r>
    <r>
      <rPr>
        <i/>
        <sz val="8"/>
        <rFont val="Calibri"/>
        <family val="2"/>
        <scheme val="minor"/>
      </rPr>
      <t>(in partition's recessed panel)</t>
    </r>
  </si>
  <si>
    <t>GVPM-S</t>
  </si>
  <si>
    <t>GVPM SERIES - VERTICAL PARTITION MOUNT</t>
  </si>
  <si>
    <r>
      <rPr>
        <b/>
        <sz val="8"/>
        <color indexed="8"/>
        <rFont val="Calibri"/>
        <family val="2"/>
        <scheme val="minor"/>
      </rPr>
      <t>***</t>
    </r>
    <r>
      <rPr>
        <sz val="8"/>
        <color indexed="8"/>
        <rFont val="Calibri"/>
        <family val="2"/>
        <scheme val="minor"/>
      </rPr>
      <t>Tri-Lock Self-Supporting Mounts Available on Vehicle Specific Pages</t>
    </r>
    <r>
      <rPr>
        <b/>
        <sz val="8"/>
        <color indexed="8"/>
        <rFont val="Calibri"/>
        <family val="2"/>
        <scheme val="minor"/>
      </rPr>
      <t>***</t>
    </r>
  </si>
  <si>
    <r>
      <t xml:space="preserve">Dual Weapon, Self-Supporting Vertical Mount on Floor Board </t>
    </r>
    <r>
      <rPr>
        <i/>
        <sz val="8"/>
        <rFont val="Calibri"/>
        <family val="2"/>
        <scheme val="minor"/>
      </rPr>
      <t>(between bucket seats)</t>
    </r>
  </si>
  <si>
    <t>GVM-D</t>
  </si>
  <si>
    <r>
      <t xml:space="preserve">Single Weapon, Self-Supporting Vertical Mount on Floor Board </t>
    </r>
    <r>
      <rPr>
        <i/>
        <sz val="8"/>
        <rFont val="Calibri"/>
        <family val="2"/>
        <scheme val="minor"/>
      </rPr>
      <t>(between bucket seats)</t>
    </r>
  </si>
  <si>
    <t>GVM-S</t>
  </si>
  <si>
    <t>GVM SERIES - VERTICAL SELF-SUPPORTING MOUNT</t>
  </si>
  <si>
    <r>
      <rPr>
        <b/>
        <sz val="8"/>
        <color indexed="8"/>
        <rFont val="Calibri"/>
        <family val="2"/>
        <scheme val="minor"/>
      </rPr>
      <t>***</t>
    </r>
    <r>
      <rPr>
        <sz val="8"/>
        <color indexed="8"/>
        <rFont val="Calibri"/>
        <family val="2"/>
        <scheme val="minor"/>
      </rPr>
      <t>Tri-Lock Pro-Cell Mounts Available on Vehicle Specific Pages</t>
    </r>
    <r>
      <rPr>
        <b/>
        <sz val="8"/>
        <color indexed="8"/>
        <rFont val="Calibri"/>
        <family val="2"/>
        <scheme val="minor"/>
      </rPr>
      <t>***</t>
    </r>
  </si>
  <si>
    <r>
      <t xml:space="preserve">Dual Weapon, Vertical Mount on Pro-Cell Half Partition </t>
    </r>
    <r>
      <rPr>
        <i/>
        <sz val="8"/>
        <rFont val="Calibri"/>
        <family val="2"/>
        <scheme val="minor"/>
      </rPr>
      <t>(P1000 &amp; P1500 only)</t>
    </r>
  </si>
  <si>
    <t>GPC-D</t>
  </si>
  <si>
    <r>
      <t>Single Weapon, Vertical Mount on Pro-Cell Half Partition (</t>
    </r>
    <r>
      <rPr>
        <i/>
        <sz val="8"/>
        <rFont val="Calibri"/>
        <family val="2"/>
        <scheme val="minor"/>
      </rPr>
      <t>P1000 &amp; P1500 only)</t>
    </r>
  </si>
  <si>
    <t>GPC-S</t>
  </si>
  <si>
    <t>GPC SERIES - PRO-CELL VERTICAL MOUNT</t>
  </si>
  <si>
    <t>Single Weapon, Flat Surface Mount</t>
  </si>
  <si>
    <t>G5000</t>
  </si>
  <si>
    <t>G5000 SERIES - FLAT SURFACE MOUNT</t>
  </si>
  <si>
    <r>
      <t xml:space="preserve">Single Weapon, Vertical Mount on Partition </t>
    </r>
    <r>
      <rPr>
        <i/>
        <sz val="8"/>
        <rFont val="Calibri"/>
        <family val="2"/>
        <scheme val="minor"/>
      </rPr>
      <t>(between bucket seats on standard flat panel partition)</t>
    </r>
  </si>
  <si>
    <t>G4906</t>
  </si>
  <si>
    <t>G4906 SERIES - SINGLE VERTICAL RETRO-FIT</t>
  </si>
  <si>
    <t>(Gunrack Part Numbers on Order Acknowledgments Will Not Reflect Part Numbers Shown Below)</t>
  </si>
  <si>
    <t>($100.00 List Price Upcharge per each Universal Lock Addition - Please Note Universal Lock on Gunrack Order Form)</t>
  </si>
  <si>
    <r>
      <t xml:space="preserve">GUN RACKS - </t>
    </r>
    <r>
      <rPr>
        <i/>
        <sz val="20"/>
        <rFont val="Calibri"/>
        <family val="2"/>
        <scheme val="minor"/>
      </rPr>
      <t>Gun Rack Order Form Required</t>
    </r>
  </si>
  <si>
    <t>Tri-Lock Gun Safe</t>
  </si>
  <si>
    <t>4GLB02-01</t>
  </si>
  <si>
    <t xml:space="preserve">Butt Plate w/ Foam Padding </t>
  </si>
  <si>
    <t>G4963</t>
  </si>
  <si>
    <t>Momentary Switch</t>
  </si>
  <si>
    <t>3G5101</t>
  </si>
  <si>
    <t>3G701</t>
  </si>
  <si>
    <t>8 Second Delay Timer</t>
  </si>
  <si>
    <t>G1002</t>
  </si>
  <si>
    <t>"U" Lock Only, Universal Handcuff Style Lock</t>
  </si>
  <si>
    <t>G4904U</t>
  </si>
  <si>
    <r>
      <t xml:space="preserve">"A" Lock Only </t>
    </r>
    <r>
      <rPr>
        <i/>
        <sz val="8"/>
        <color rgb="FF000000"/>
        <rFont val="Calibri"/>
        <family val="2"/>
        <scheme val="minor"/>
      </rPr>
      <t>(fits AR15/M4 w/ Oversized Forearm</t>
    </r>
    <r>
      <rPr>
        <sz val="8"/>
        <color indexed="8"/>
        <rFont val="Calibri"/>
        <family val="2"/>
        <scheme val="minor"/>
      </rPr>
      <t>)</t>
    </r>
  </si>
  <si>
    <t>G4914A</t>
  </si>
  <si>
    <r>
      <t xml:space="preserve">"R" Lock Only </t>
    </r>
    <r>
      <rPr>
        <i/>
        <sz val="8"/>
        <color indexed="8"/>
        <rFont val="Calibri"/>
        <family val="2"/>
        <scheme val="minor"/>
      </rPr>
      <t>(fits most AR15/M4)</t>
    </r>
  </si>
  <si>
    <t>G4904R-NPG</t>
  </si>
  <si>
    <r>
      <t xml:space="preserve">"H" Lock Only </t>
    </r>
    <r>
      <rPr>
        <i/>
        <sz val="8"/>
        <color indexed="8"/>
        <rFont val="Calibri"/>
        <family val="2"/>
        <scheme val="minor"/>
      </rPr>
      <t>(fits most pump shotguns)</t>
    </r>
  </si>
  <si>
    <t>G4904H</t>
  </si>
  <si>
    <t>(Gun Rack Listed Below Include Standard Handcuff Key Override)</t>
  </si>
  <si>
    <t>GUN RACK ACCESSORIES</t>
  </si>
  <si>
    <t>Handgun Locker</t>
  </si>
  <si>
    <t>HGL001</t>
  </si>
  <si>
    <t>HANDGUN LOCKER</t>
  </si>
  <si>
    <t>Black ABS, Trunk/Cargo Organizer 45" x 30" x 11" High w/ Poly Lid and Dividers</t>
  </si>
  <si>
    <t>D3825L</t>
  </si>
  <si>
    <t>Black ABS, Universal Trunk Organizer 18" x 28" x 10½" High with ABS Lid</t>
  </si>
  <si>
    <t>D3805</t>
  </si>
  <si>
    <t>TRUNK ORGANZIERS</t>
  </si>
  <si>
    <t>Black ABS, Open Slotted, Portable, Seat Mounted, Duty Gear Organizer</t>
  </si>
  <si>
    <t>D3000</t>
  </si>
  <si>
    <t>Black ABS, Printer Deck, Portable, Seat mounted, Duty Gear Organizer</t>
  </si>
  <si>
    <t>D2951</t>
  </si>
  <si>
    <t>Black ABS, Multi-Slotted, Portable, Seat Mounted, Duty Gear Organizer</t>
  </si>
  <si>
    <t>D2950</t>
  </si>
  <si>
    <t>SEAT ORGANZIERS</t>
  </si>
  <si>
    <t>Vertical Pro-cell Mount Dual Weapon Tri-Lock Gun Rack w/Vending Key</t>
  </si>
  <si>
    <t>GPC5916D-V</t>
  </si>
  <si>
    <t>Vertical Pro-cell Mount Dual Weapon Tri-Lock Gun Rack w/Straight Key</t>
  </si>
  <si>
    <t>GPC5916D-K</t>
  </si>
  <si>
    <t>Vertical Pro-cell Mount Dual Weapon Tri-Lock Gun Rack w/Handcuff Key</t>
  </si>
  <si>
    <t>GPC5916D-H</t>
  </si>
  <si>
    <t>Vertical Pro-cell Mount Single Weapon Tri-Lock Gun Rack w/Vending Key</t>
  </si>
  <si>
    <t>GPC5916S-V</t>
  </si>
  <si>
    <t>Vertical Pro-cell Mount Single Weapon Tri-Lock Gun Rack w/Straight Key</t>
  </si>
  <si>
    <t>GPC5916S-K</t>
  </si>
  <si>
    <t>Vertical Pro-cell Mount Single Weapon Tri-Lock Gun Rack w/Handcuff Key</t>
  </si>
  <si>
    <t>GPC5916S-H</t>
  </si>
  <si>
    <t>GUN RACK - Tri-Lock™ - PRO-CELL MOUNT</t>
  </si>
  <si>
    <t>Self-Supporting Dual Weapon Tri-Lock Gun Rack w/Vending Key</t>
  </si>
  <si>
    <t>GVM5916D-V</t>
  </si>
  <si>
    <t>Self-Supporting Dual Weapon Tri-Lock Gun Rack w/Straight Key</t>
  </si>
  <si>
    <t>GVM5916D-K</t>
  </si>
  <si>
    <t>Self-Supporting Dual Weapon Tri-Lock Gun Rack w/Handcuff Key</t>
  </si>
  <si>
    <t>GVM5916D-H</t>
  </si>
  <si>
    <t>Self-Supporting Single Weapon Tri-Lock Gun Rack w/Vending Key</t>
  </si>
  <si>
    <t>GVM5916S-V</t>
  </si>
  <si>
    <t>Self-Supporting Single Weapon Tri-Lock Gun Rack w/Straight Key</t>
  </si>
  <si>
    <t>GVM5916S-K</t>
  </si>
  <si>
    <t>Self-Supporting Single Weapon Tri-Lock Gun Rack w/Handcuff Key</t>
  </si>
  <si>
    <t>GVM5916S-H</t>
  </si>
  <si>
    <t>GUN RACK - Tri-Lock™ - SELF-SUPPORTING MOUNT</t>
  </si>
  <si>
    <t>Vertical Partition Mount Dual Weapon Tri-Lock Gun Rack w/Vending Key</t>
  </si>
  <si>
    <t>GVPMD-V</t>
  </si>
  <si>
    <t>Vertical Partition Mount Dual Weapon Tri-Lock Gun Rack w/Straight Key</t>
  </si>
  <si>
    <t>GVPMD-K</t>
  </si>
  <si>
    <t>Vertical Partition Mount Dual Weapon Tri-Lock Gun Rack w/Handcuff Key</t>
  </si>
  <si>
    <t>GVPMD-H</t>
  </si>
  <si>
    <t>Vertical Partition Mount Single Weapon Tri-Lock Gun Rack w/Vending Key</t>
  </si>
  <si>
    <t>GVPMS-V</t>
  </si>
  <si>
    <t>Vertical Partition Mount Single Weapon Tri-Lock Gun Rack w/Straight Key</t>
  </si>
  <si>
    <t>GVPMS-K</t>
  </si>
  <si>
    <t>Vertical Partition Mount Single Weapon Tri-Lock Gun Rack w/Handcuff Key</t>
  </si>
  <si>
    <t xml:space="preserve">GVPMS-H </t>
  </si>
  <si>
    <t>GUN RACK - Tri-Lock™ - VERTICAL PARTITION MOUNT</t>
  </si>
  <si>
    <r>
      <t xml:space="preserve">Push Bumper Tow Hook Bracket </t>
    </r>
    <r>
      <rPr>
        <i/>
        <sz val="8"/>
        <color rgb="FF000000"/>
        <rFont val="Calibri"/>
        <family val="2"/>
        <scheme val="minor"/>
      </rPr>
      <t>(sold individually, two brackets needed per push bumper)</t>
    </r>
  </si>
  <si>
    <t>3PBK5916-03</t>
  </si>
  <si>
    <t xml:space="preserve">HD Push Bumper w/ Four Whelen® Ion™ Duo™ Smoked Lens Two Red/White &amp; Two Blue/White Lights </t>
  </si>
  <si>
    <t>PB5913HDL006</t>
  </si>
  <si>
    <t xml:space="preserve">HD Push Bumper w/ Four Whelen® Ion™ Duo™ Smoked Lens Blue/White Lights </t>
  </si>
  <si>
    <t>PB5913HDL005</t>
  </si>
  <si>
    <t xml:space="preserve">HD Push Bumper w/ Four Whelen® Ion™ Duo™ Smoked Lens Red/White Lights </t>
  </si>
  <si>
    <t>PB5913HDL004</t>
  </si>
  <si>
    <t xml:space="preserve">HD Push Bumper w/ Two Whelen® Ion™ Duo™ Smoked Lens One Red/White &amp; One Blue/White Light </t>
  </si>
  <si>
    <t>PB5913HDL003</t>
  </si>
  <si>
    <t xml:space="preserve">HD Push Bumper w/ Two Whelen® Ion™ Duo™ Smoked Lens Blue/White Lights </t>
  </si>
  <si>
    <t>PB5913HDL002</t>
  </si>
  <si>
    <t>HD Push Bumper w/ Two Whelen® Ion™ Duo™ Smoked Lens Red/White Lights</t>
  </si>
  <si>
    <t>PB5913HDL001</t>
  </si>
  <si>
    <t xml:space="preserve">HD Push Bumper </t>
  </si>
  <si>
    <t>PB59RT13HD</t>
  </si>
  <si>
    <r>
      <t xml:space="preserve">HD PUSH BUMPERS - </t>
    </r>
    <r>
      <rPr>
        <i/>
        <sz val="8"/>
        <rFont val="Calibri"/>
        <family val="2"/>
        <scheme val="minor"/>
      </rPr>
      <t>Includes wire covers</t>
    </r>
  </si>
  <si>
    <r>
      <t>Poly Rear Window Armor</t>
    </r>
    <r>
      <rPr>
        <i/>
        <sz val="8"/>
        <color rgb="FF000000"/>
        <rFont val="Calibri"/>
        <family val="2"/>
        <scheme val="minor"/>
      </rPr>
      <t xml:space="preserve"> (Covers back glass window only)</t>
    </r>
  </si>
  <si>
    <t>RWG59RT18</t>
  </si>
  <si>
    <r>
      <t>Pair, Steel Window Bars (</t>
    </r>
    <r>
      <rPr>
        <i/>
        <sz val="8"/>
        <rFont val="Calibri"/>
        <family val="2"/>
        <scheme val="minor"/>
      </rPr>
      <t>for use with OEM door panels only)</t>
    </r>
  </si>
  <si>
    <t>WB59NPRT16</t>
  </si>
  <si>
    <t>REAR WINDOW BARS</t>
  </si>
  <si>
    <t>Two 3" Round Red/White LED's - Includes Switch and 15ft of cable</t>
  </si>
  <si>
    <t>PTL4213</t>
  </si>
  <si>
    <t>PRISONER TRANSPORT LIGHTING</t>
  </si>
  <si>
    <t>½ Slider Poly Window with Expanded Metal Insert</t>
  </si>
  <si>
    <t>PRPSP5917RT13A</t>
  </si>
  <si>
    <t>Stationary Poly Window and Center Expanded Metal Insert</t>
  </si>
  <si>
    <t>PRPSP5916RT13A</t>
  </si>
  <si>
    <t>Poly Center Slider Window with Expanded Metal Insert</t>
  </si>
  <si>
    <t>PRPSP5914RT13A</t>
  </si>
  <si>
    <t>Vented Poly, Solid Window</t>
  </si>
  <si>
    <t>PRPSP5913RT13A</t>
  </si>
  <si>
    <t>½ Poly, ½ Expanded Metal Window</t>
  </si>
  <si>
    <t>PRPSP5912RT13A</t>
  </si>
  <si>
    <t>Full, 7 Gauge Steel Wire Screen Window</t>
  </si>
  <si>
    <t>PRPSP5905RT13A</t>
  </si>
  <si>
    <t>Center Sliding Poly Window</t>
  </si>
  <si>
    <t>PRPSP5904RT13A</t>
  </si>
  <si>
    <t>Stationary Poly Window</t>
  </si>
  <si>
    <t>PRPSP5902RT13A</t>
  </si>
  <si>
    <t>Passenger ½ Sliding Poly Window</t>
  </si>
  <si>
    <t>PRPSP5900RT13A</t>
  </si>
  <si>
    <r>
      <t>PARTITION - SPACE SAVER -</t>
    </r>
    <r>
      <rPr>
        <i/>
        <sz val="8"/>
        <rFont val="Calibri"/>
        <family val="2"/>
        <scheme val="minor"/>
      </rPr>
      <t xml:space="preserve"> Includes: Recessed Panel and Lower Extension Panels</t>
    </r>
  </si>
  <si>
    <r>
      <t xml:space="preserve">Single Compartment, Pro-cell, ½ Partition </t>
    </r>
    <r>
      <rPr>
        <i/>
        <sz val="8"/>
        <rFont val="Calibri"/>
        <family val="2"/>
        <scheme val="minor"/>
      </rPr>
      <t>(OEM Rear Seat Only, Does not include ABS Door Panel)</t>
    </r>
  </si>
  <si>
    <t>P1000RT16A</t>
  </si>
  <si>
    <t>Includes: ½ Partition, Pair Steel Window Bars, Rear Window Guards, Lower Extension Panel, &amp; Poly Center Divider</t>
  </si>
  <si>
    <t>PRO-CELL PRISONER TRANSPORT SYSTEM</t>
  </si>
  <si>
    <t>DODGE RAM 1500 SSV 2013 - 2024 (Classic)</t>
  </si>
  <si>
    <t>Vertical Pro-cell Mount Dual Weapon Tri-Lock Gunrack w/Vending Key</t>
  </si>
  <si>
    <t>GPC6718D-V</t>
  </si>
  <si>
    <t>Vertical Pro-cell Mount Dual Weapon Tri-Lock Gunrack w/Straight Key</t>
  </si>
  <si>
    <t>GPC6718D-K</t>
  </si>
  <si>
    <t>Vertical Pro-cell Mount Dual Weapon Tri-Lock Gunrack w/Handcuff Key</t>
  </si>
  <si>
    <t>GPC6718D-H</t>
  </si>
  <si>
    <t>Vertical Pro-cell Mount Single Weapon Tri-Lock Gunrack w/Vending Key</t>
  </si>
  <si>
    <t>GPC6718S-V</t>
  </si>
  <si>
    <t>Vertical Pro-cell Mount Single Weapon Tri-Lock Gunrack w/Straight Key</t>
  </si>
  <si>
    <t>GPC6718S-K</t>
  </si>
  <si>
    <t>Vertical Pro-cell Mount Single Weapon Tri-Lock Gunrack w/Handcuff Key</t>
  </si>
  <si>
    <t>GPC6718S-H</t>
  </si>
  <si>
    <t>GUN RACK - Tri-Lock™ - PRO-CELL (P1000) MOUNT</t>
  </si>
  <si>
    <t>GVM6718D-V</t>
  </si>
  <si>
    <t>GVM6718D-K</t>
  </si>
  <si>
    <t>GVM6718D-H</t>
  </si>
  <si>
    <t>GVM6718S-V</t>
  </si>
  <si>
    <t>GVM6718S-K</t>
  </si>
  <si>
    <t>GVM6718S-H</t>
  </si>
  <si>
    <t>Cargo Electronics Tray</t>
  </si>
  <si>
    <t>CSDET23</t>
  </si>
  <si>
    <t>Cargo Storage Drawer - Accessory Top</t>
  </si>
  <si>
    <t>CSDAT23</t>
  </si>
  <si>
    <t>Magpul - DAKA Grid Organizer</t>
  </si>
  <si>
    <t>CSDGO23</t>
  </si>
  <si>
    <t>Cargo Storage Drawer - Mounting Kit - Free Standing Mount (No Cargo Barrier)*</t>
  </si>
  <si>
    <t>4CSD67D18FS</t>
  </si>
  <si>
    <t>Cargo Storage Drawer - Mounting Kit - (w/Pro-gard Cargo Barrier)*</t>
  </si>
  <si>
    <t>4CSD67D18</t>
  </si>
  <si>
    <t>Cargo Storage Drawer - Small - Electronic Lock</t>
  </si>
  <si>
    <t>CSDSM003</t>
  </si>
  <si>
    <t>Cargo Storage Drawer - Small - Manual Key T-Handle Lock</t>
  </si>
  <si>
    <t>CSDSM002</t>
  </si>
  <si>
    <t>Cargo Storage Drawer - Small - No lock</t>
  </si>
  <si>
    <t>CSDSM001</t>
  </si>
  <si>
    <t>CARGO STORAGE DRAWER -  *Must order Cargo Storage Floor and Mounting Kit with Drawer selection  (All drawers come with rubber mat)</t>
  </si>
  <si>
    <t>Cargo Storage Lid (Cargo Storage Floor Required)</t>
  </si>
  <si>
    <t>CSL67D18</t>
  </si>
  <si>
    <t>Cargo Barrier CSF Kit</t>
  </si>
  <si>
    <t>4CSF67D18</t>
  </si>
  <si>
    <t>Cargo Storage Floor</t>
  </si>
  <si>
    <t>CSF67D18</t>
  </si>
  <si>
    <t>CARGO STORAGE FLOOR -  *Must order Mounting Kit if installing Cargo Barrier</t>
  </si>
  <si>
    <r>
      <t xml:space="preserve">Steel Cargo Security Cover </t>
    </r>
    <r>
      <rPr>
        <i/>
        <sz val="8"/>
        <color rgb="FF000000"/>
        <rFont val="Calibri"/>
        <family val="2"/>
        <scheme val="minor"/>
      </rPr>
      <t>(for use w/ OEM seat, includes panel enclosures)</t>
    </r>
  </si>
  <si>
    <t>CSC67D18S</t>
  </si>
  <si>
    <r>
      <t xml:space="preserve">Steel Cargo Security Cover </t>
    </r>
    <r>
      <rPr>
        <i/>
        <sz val="8"/>
        <color indexed="8"/>
        <rFont val="Calibri"/>
        <family val="2"/>
        <scheme val="minor"/>
      </rPr>
      <t>(for use w/ Pro-gard cargo barrier)</t>
    </r>
  </si>
  <si>
    <t>CSC67D18</t>
  </si>
  <si>
    <t>CARGO SECURITY COVER</t>
  </si>
  <si>
    <t>7 Gauge Steel Wire, Cargo Barrier with Filler Panels (PPV/SSV only)</t>
  </si>
  <si>
    <t>B6705D18</t>
  </si>
  <si>
    <t>¼" Poly, Cargo Barrier with Filler Panels (PPV/SSV only)</t>
  </si>
  <si>
    <t>B6702D18</t>
  </si>
  <si>
    <t>CARGO BARRIERS</t>
  </si>
  <si>
    <t>Black Powder Coated Steel Skid Plate, Engine</t>
  </si>
  <si>
    <t>SK67DUR18</t>
  </si>
  <si>
    <t>PB6721HDL006</t>
  </si>
  <si>
    <t>PB6721HDL005</t>
  </si>
  <si>
    <t>HD Push Bumper w/ Four Whelen® Ion™ Duo™ Smoked Lens Red/White Lights</t>
  </si>
  <si>
    <t>PB6721HDL004</t>
  </si>
  <si>
    <t>PB6721HDL003</t>
  </si>
  <si>
    <t>HD Push Bumper w/ Two Whelen® Ion™ Duo™ Smoked Lens Blue/White Lights</t>
  </si>
  <si>
    <t>PB6721HDL002</t>
  </si>
  <si>
    <t>PB6721HDL001</t>
  </si>
  <si>
    <t>PB67D21HD</t>
  </si>
  <si>
    <r>
      <t xml:space="preserve">HD PUSH BUMPERS 2021 - </t>
    </r>
    <r>
      <rPr>
        <i/>
        <sz val="8"/>
        <rFont val="Calibri"/>
        <family val="2"/>
        <scheme val="minor"/>
      </rPr>
      <t>Includes wire covers</t>
    </r>
  </si>
  <si>
    <t>DODGE DURANGO PPV/SSV 2018 - CURRENT</t>
  </si>
  <si>
    <t>Kevlar®, NIJ Level IIIA Ballistic Door Panel, Passenger Side</t>
  </si>
  <si>
    <t>BDP67D18P</t>
  </si>
  <si>
    <t>Kevlar®, NIJ Level IIIA Ballistic Door Panel, Driver Side</t>
  </si>
  <si>
    <t>BDP67D18D</t>
  </si>
  <si>
    <t>BALLISTIC DOOR PANELS</t>
  </si>
  <si>
    <t>Set of Three (rear cargo and rear sides) Window Guards, 11 Gauge Steel, Grid Pattern, Black</t>
  </si>
  <si>
    <t>RWG67DUR18A</t>
  </si>
  <si>
    <t>REAR WINDOW GUARDS</t>
  </si>
  <si>
    <r>
      <t>Pair, Steel Window Bars (</t>
    </r>
    <r>
      <rPr>
        <i/>
        <sz val="8"/>
        <rFont val="Calibri"/>
        <family val="2"/>
        <scheme val="minor"/>
      </rPr>
      <t>for use with OEM Door Panels only</t>
    </r>
    <r>
      <rPr>
        <sz val="8"/>
        <color indexed="8"/>
        <rFont val="Calibri"/>
        <family val="2"/>
        <scheme val="minor"/>
      </rPr>
      <t>)</t>
    </r>
  </si>
  <si>
    <t>WB67NPD18</t>
  </si>
  <si>
    <r>
      <t>Pair, Poly Window Bars (</t>
    </r>
    <r>
      <rPr>
        <i/>
        <sz val="8"/>
        <rFont val="Calibri"/>
        <family val="2"/>
        <scheme val="minor"/>
      </rPr>
      <t>for use with OEM Door Panels only)</t>
    </r>
  </si>
  <si>
    <t>WBP67NPD18</t>
  </si>
  <si>
    <t>Charcoal Grey ABS, Floor Pan</t>
  </si>
  <si>
    <t>FP67D18</t>
  </si>
  <si>
    <t>Outboard Seat Belt Retro-fit Kit</t>
  </si>
  <si>
    <t>4OSBK6718</t>
  </si>
  <si>
    <t>Standard Transport Seat w/ 7 Ga. Steel Screen Window Cargo Barrier and Outboard Seat Belts</t>
  </si>
  <si>
    <t>S6705D18OSB</t>
  </si>
  <si>
    <t>Standard Transport Seat w/ 1/4" Poly Window Cargo Barrier and Outboard Seat Belts</t>
  </si>
  <si>
    <t>S6702D18OSB</t>
  </si>
  <si>
    <t>REAR TRANSPORT SEATS AND FLOOR PANS</t>
  </si>
  <si>
    <t>PSSP6717D18A</t>
  </si>
  <si>
    <t>PSSP6716D18A</t>
  </si>
  <si>
    <t>PSSP6714D18A</t>
  </si>
  <si>
    <t>PSSP6713D18A</t>
  </si>
  <si>
    <t>PSSP6712D18A</t>
  </si>
  <si>
    <t>PSSP6705D18A</t>
  </si>
  <si>
    <t>PSSP6704D18A</t>
  </si>
  <si>
    <t>PSSP6702D18A</t>
  </si>
  <si>
    <t>PSSP6700D18A</t>
  </si>
  <si>
    <r>
      <t xml:space="preserve">PARTITION - SPACE SAVER PLUS - </t>
    </r>
    <r>
      <rPr>
        <i/>
        <sz val="8"/>
        <rFont val="Calibri"/>
        <family val="2"/>
        <scheme val="minor"/>
      </rPr>
      <t>Includes Recessed Panel and Lower Extension Panels</t>
    </r>
  </si>
  <si>
    <t>PVSSP6717D18A</t>
  </si>
  <si>
    <t>PVSSP6716D18A</t>
  </si>
  <si>
    <t>PVSSP6714D18A</t>
  </si>
  <si>
    <t>PVSSP6713D18A</t>
  </si>
  <si>
    <t>PVSSP6712D18A</t>
  </si>
  <si>
    <t>PVSSP6705D18A</t>
  </si>
  <si>
    <t>PVSSP6704D18A</t>
  </si>
  <si>
    <t>PVSSP6702D18A</t>
  </si>
  <si>
    <t>PVSSP6700D18A</t>
  </si>
  <si>
    <r>
      <t>PARTITION - SPACE SAVER PLUS W/ VIPER SHIELD -</t>
    </r>
    <r>
      <rPr>
        <i/>
        <sz val="8"/>
        <color theme="1"/>
        <rFont val="Calibri"/>
        <family val="2"/>
        <scheme val="minor"/>
      </rPr>
      <t xml:space="preserve"> Includes Recessed Panel and Lower Extension Panels</t>
    </r>
  </si>
  <si>
    <r>
      <t xml:space="preserve">Dual Compartments, Pro-Cell, Full Partition, </t>
    </r>
    <r>
      <rPr>
        <i/>
        <sz val="8"/>
        <rFont val="Calibri"/>
        <family val="2"/>
        <scheme val="minor"/>
      </rPr>
      <t>Includes Recessed Panel,</t>
    </r>
    <r>
      <rPr>
        <sz val="8"/>
        <rFont val="Calibri"/>
        <family val="2"/>
        <scheme val="minor"/>
      </rPr>
      <t xml:space="preserve"> </t>
    </r>
    <r>
      <rPr>
        <i/>
        <sz val="8"/>
        <rFont val="Calibri"/>
        <family val="2"/>
        <scheme val="minor"/>
      </rPr>
      <t>Does not include ABS Door Panels</t>
    </r>
  </si>
  <si>
    <t>P1826DUR18AOSB</t>
  </si>
  <si>
    <r>
      <t xml:space="preserve">Single Compartment, Pro-Cell, 1/2 Partition, </t>
    </r>
    <r>
      <rPr>
        <i/>
        <sz val="8"/>
        <rFont val="Calibri"/>
        <family val="2"/>
        <scheme val="minor"/>
      </rPr>
      <t>Does not include ABS Door Panels</t>
    </r>
  </si>
  <si>
    <t>P1000DUR18AOSB</t>
  </si>
  <si>
    <t>Poly Window Cargo Barrier, &amp; Outboard Seat Belts</t>
  </si>
  <si>
    <t xml:space="preserve">Includes: 1/2 or Full Partition, Transport Seat, Floor Pan, Pair Window Bars, Lower Extension Panel(s), Poly Center Divider, </t>
  </si>
  <si>
    <t>Dual Compartments, Pro-Cell, Full Partition w/ Outboard Seat Belts</t>
  </si>
  <si>
    <t>PVS1826D18AOSB</t>
  </si>
  <si>
    <t>Poly Center Divider, Poly Window Cargo Barrier, VIPER™ Shield, and Outboard Seat Belts</t>
  </si>
  <si>
    <t xml:space="preserve">Includes: Full Partition, Transport Seat, Floor Pan, Pair Window Bars, Recessed Panel, Lower Extension Panels, </t>
  </si>
  <si>
    <t>PRO-CELL PRISONER TRANSPORT SYSTEM W/ VIPER SHIELD</t>
  </si>
  <si>
    <t>GVM5611D-V</t>
  </si>
  <si>
    <t>GVM5611D-K</t>
  </si>
  <si>
    <t>GVM5611D-H</t>
  </si>
  <si>
    <t>GVM5611S-V</t>
  </si>
  <si>
    <t>GVM5611S-K</t>
  </si>
  <si>
    <t>GVM5611S-H</t>
  </si>
  <si>
    <t>GUN RACK - Tri-Lock™ - SELF-SUPPORTING MOUNT (Maximum Weapon Length for Charger Tri-Locks is 37 Inches)</t>
  </si>
  <si>
    <t>GUN RACK - Tri-Lock™ - VERTIACAL PARTITION MOUNT (Maximum Weapon Length for Charger Tri-Locks is 37 Inches)</t>
  </si>
  <si>
    <t>Slide-out Trunk Tray</t>
  </si>
  <si>
    <t>TT56FC11</t>
  </si>
  <si>
    <t>TRUNK TRAY</t>
  </si>
  <si>
    <r>
      <t xml:space="preserve">Black Powder Coated Steel Skid Plate </t>
    </r>
    <r>
      <rPr>
        <i/>
        <sz val="8"/>
        <color indexed="8"/>
        <rFont val="Calibri"/>
        <family val="2"/>
        <scheme val="minor"/>
      </rPr>
      <t>(V8 AWD Only)</t>
    </r>
  </si>
  <si>
    <t>SK56C16</t>
  </si>
  <si>
    <r>
      <t xml:space="preserve">Black Powder Coated Steel Skid Plate </t>
    </r>
    <r>
      <rPr>
        <i/>
        <sz val="8"/>
        <color indexed="8"/>
        <rFont val="Calibri"/>
        <family val="2"/>
        <scheme val="minor"/>
      </rPr>
      <t>(for use on 5.7 V8 Hemi engine only)</t>
    </r>
  </si>
  <si>
    <t>SK56C06H</t>
  </si>
  <si>
    <r>
      <t xml:space="preserve">Black Powder Coated Steel Skid Plate </t>
    </r>
    <r>
      <rPr>
        <i/>
        <sz val="8"/>
        <color indexed="8"/>
        <rFont val="Calibri"/>
        <family val="2"/>
        <scheme val="minor"/>
      </rPr>
      <t>(for use on 3.6 V6 engine only)</t>
    </r>
  </si>
  <si>
    <t>SK5611</t>
  </si>
  <si>
    <t>SKID PLATES</t>
  </si>
  <si>
    <t>HD Push Bumper w/ Two Whelen® Ion™ Duo™ Smoked Lens One Red/White &amp; One Blue/White Light</t>
  </si>
  <si>
    <t>PB5615HDL003</t>
  </si>
  <si>
    <t>PB5615HDL002</t>
  </si>
  <si>
    <t xml:space="preserve">HD Push Bumper w/ Two Whelen® Ion™ Duo™ Smoked Lens Red/White Lights </t>
  </si>
  <si>
    <t>PB5615HDL001</t>
  </si>
  <si>
    <t>HD Push Bumper</t>
  </si>
  <si>
    <t>PB56C15HD</t>
  </si>
  <si>
    <r>
      <t xml:space="preserve">Pair, Black ABS, Rear Door Panels </t>
    </r>
    <r>
      <rPr>
        <i/>
        <sz val="8"/>
        <rFont val="Calibri"/>
        <family val="2"/>
        <scheme val="minor"/>
      </rPr>
      <t>(for use with WB56C11 &amp; WBP56C11 only</t>
    </r>
    <r>
      <rPr>
        <sz val="8"/>
        <rFont val="Calibri"/>
        <family val="2"/>
        <scheme val="minor"/>
      </rPr>
      <t>)</t>
    </r>
  </si>
  <si>
    <t>DP56C11</t>
  </si>
  <si>
    <r>
      <t>Pair, ¼" Poly Window Bars</t>
    </r>
    <r>
      <rPr>
        <i/>
        <sz val="8"/>
        <rFont val="Calibri"/>
        <family val="2"/>
        <scheme val="minor"/>
      </rPr>
      <t xml:space="preserve"> (for use with OEM door panels only)</t>
    </r>
  </si>
  <si>
    <t>WBP56NPC11</t>
  </si>
  <si>
    <r>
      <t xml:space="preserve">Pair, ¼" Poly Window Bars </t>
    </r>
    <r>
      <rPr>
        <i/>
        <sz val="8"/>
        <rFont val="Calibri"/>
        <family val="2"/>
        <scheme val="minor"/>
      </rPr>
      <t>(for use with DP56C11 ABS Rear Door Panels only)</t>
    </r>
  </si>
  <si>
    <t>WBP56C11</t>
  </si>
  <si>
    <r>
      <t>Pair, Steel Window Bars</t>
    </r>
    <r>
      <rPr>
        <i/>
        <sz val="8"/>
        <rFont val="Calibri"/>
        <family val="2"/>
        <scheme val="minor"/>
      </rPr>
      <t xml:space="preserve"> (for use with OEM door panel only)</t>
    </r>
  </si>
  <si>
    <t>WB56NPC11</t>
  </si>
  <si>
    <r>
      <t>Pair, Steel Window Bars</t>
    </r>
    <r>
      <rPr>
        <i/>
        <sz val="8"/>
        <rFont val="Calibri"/>
        <family val="2"/>
        <scheme val="minor"/>
      </rPr>
      <t xml:space="preserve"> (for use with DP56C11 ABS Rear Door Panel only)</t>
    </r>
  </si>
  <si>
    <t>WB56C11</t>
  </si>
  <si>
    <t>REAR WINDOW BARS AND DOOR PANELS</t>
  </si>
  <si>
    <t>FP56C06</t>
  </si>
  <si>
    <r>
      <t xml:space="preserve">Charcoal Grey ABS, Contoured Seat </t>
    </r>
    <r>
      <rPr>
        <i/>
        <sz val="8"/>
        <rFont val="Calibri"/>
        <family val="2"/>
        <scheme val="minor"/>
      </rPr>
      <t>(features contoured, padded back)</t>
    </r>
  </si>
  <si>
    <t>SCS56C06</t>
  </si>
  <si>
    <r>
      <t xml:space="preserve">Charcoal Grey ABS, Standard Seat </t>
    </r>
    <r>
      <rPr>
        <i/>
        <sz val="8"/>
        <rFont val="Calibri"/>
        <family val="2"/>
        <scheme val="minor"/>
      </rPr>
      <t>(features straight back)</t>
    </r>
  </si>
  <si>
    <t>S56C06</t>
  </si>
  <si>
    <t>REAR TRANSPORT SEATS AND FLOOR PANS 2006-2024</t>
  </si>
  <si>
    <t xml:space="preserve">Charcoal Grey ABS, Floor Pan </t>
  </si>
  <si>
    <t>4OSBK5611</t>
  </si>
  <si>
    <r>
      <t xml:space="preserve">Charcoal Grey ABS, Contoured Seat </t>
    </r>
    <r>
      <rPr>
        <i/>
        <sz val="8"/>
        <rFont val="Calibri"/>
        <family val="2"/>
        <scheme val="minor"/>
      </rPr>
      <t xml:space="preserve">(features contoured, padded back) </t>
    </r>
    <r>
      <rPr>
        <sz val="8"/>
        <rFont val="Calibri"/>
        <family val="2"/>
        <scheme val="minor"/>
      </rPr>
      <t>and Outboard Seat Belts</t>
    </r>
  </si>
  <si>
    <t>SCS56C11OSB</t>
  </si>
  <si>
    <r>
      <t xml:space="preserve">Charcoal Grey ABS, Standard Seat </t>
    </r>
    <r>
      <rPr>
        <i/>
        <sz val="8"/>
        <rFont val="Calibri"/>
        <family val="2"/>
        <scheme val="minor"/>
      </rPr>
      <t xml:space="preserve">(features straight back) </t>
    </r>
    <r>
      <rPr>
        <sz val="8"/>
        <rFont val="Calibri"/>
        <family val="2"/>
        <scheme val="minor"/>
      </rPr>
      <t>and Outboard Seat Belts</t>
    </r>
  </si>
  <si>
    <t>S56C11OSB</t>
  </si>
  <si>
    <t>REAR TRANSPORT SEATS AND FLOOR PANS 2011 - 2024</t>
  </si>
  <si>
    <t>PRISONER TRANSPORT LIGHTS</t>
  </si>
  <si>
    <r>
      <t xml:space="preserve">Transfer Kit, Includes Hardware and Rigid Filler Panels </t>
    </r>
    <r>
      <rPr>
        <i/>
        <sz val="8"/>
        <color indexed="8"/>
        <rFont val="Calibri"/>
        <family val="2"/>
        <scheme val="minor"/>
      </rPr>
      <t>(Requires purchase of Side Curtain AOI Airbag On/Off Switch)</t>
    </r>
  </si>
  <si>
    <t>TK56C11</t>
  </si>
  <si>
    <t>Transfer Kit, Includes Hardware and Air Bag Compatible Filler Panels</t>
  </si>
  <si>
    <t>TK56C11A</t>
  </si>
  <si>
    <t>TRANSFER KIT</t>
  </si>
  <si>
    <t>PFW5617C11A</t>
  </si>
  <si>
    <t>PFW5616C11A</t>
  </si>
  <si>
    <t>PFW5614C11A</t>
  </si>
  <si>
    <t>PFW5613C11A</t>
  </si>
  <si>
    <t>PFW5612C11A</t>
  </si>
  <si>
    <t>PFW5605C11A</t>
  </si>
  <si>
    <t>PFW5604C11A</t>
  </si>
  <si>
    <t>PFW5602C11A</t>
  </si>
  <si>
    <t>PFW5600C11A</t>
  </si>
  <si>
    <r>
      <t>PARITITON -</t>
    </r>
    <r>
      <rPr>
        <i/>
        <sz val="8"/>
        <color rgb="FF000000"/>
        <rFont val="Calibri"/>
        <family val="2"/>
        <scheme val="minor"/>
      </rPr>
      <t xml:space="preserve"> Includes Full Width Lower Extension Panel</t>
    </r>
  </si>
  <si>
    <t>DODGE CHARGER 2011 - 2023</t>
  </si>
  <si>
    <t>PRPSP5617C11A</t>
  </si>
  <si>
    <t>PRPSP5616C11A</t>
  </si>
  <si>
    <t>PRPSP5614C11A</t>
  </si>
  <si>
    <t>PRPSP5613C11A</t>
  </si>
  <si>
    <t>PRPSP5612C11A</t>
  </si>
  <si>
    <t>PRPSP5605C11A</t>
  </si>
  <si>
    <t>PRPSP5604C11A</t>
  </si>
  <si>
    <t>PRPSP5602C11A</t>
  </si>
  <si>
    <t>PRPSP5600C11A</t>
  </si>
  <si>
    <r>
      <t>PARTITION - SPACE SAVER -</t>
    </r>
    <r>
      <rPr>
        <i/>
        <sz val="8"/>
        <color rgb="FF000000"/>
        <rFont val="Calibri"/>
        <family val="2"/>
        <scheme val="minor"/>
      </rPr>
      <t xml:space="preserve"> Includes Recessed Panel and Lower Extension Panels</t>
    </r>
  </si>
  <si>
    <t xml:space="preserve">½ Slider Poly Window with Expanded Metal Insert </t>
  </si>
  <si>
    <t>PSSP5617C11A</t>
  </si>
  <si>
    <t>PSSP5616C11A</t>
  </si>
  <si>
    <t>PSSP5614C11A</t>
  </si>
  <si>
    <t>PSSP5613C11A</t>
  </si>
  <si>
    <t>PSSP5612C11A</t>
  </si>
  <si>
    <t>PSSP5605C11A</t>
  </si>
  <si>
    <t>PSSP5604C11A</t>
  </si>
  <si>
    <t xml:space="preserve">Stationary Poly Window </t>
  </si>
  <si>
    <t>PSSP5602C11A</t>
  </si>
  <si>
    <t xml:space="preserve">Passenger ½ Sliding Poly Window </t>
  </si>
  <si>
    <t>PSSP5600C11A</t>
  </si>
  <si>
    <r>
      <t>PARTITION - SPACE SAVER PLUS -</t>
    </r>
    <r>
      <rPr>
        <i/>
        <sz val="8"/>
        <color rgb="FF000000"/>
        <rFont val="Calibri"/>
        <family val="2"/>
        <scheme val="minor"/>
      </rPr>
      <t xml:space="preserve"> Includes Recessed Panel and Lower Extension Panels</t>
    </r>
  </si>
  <si>
    <t>PVSSP5617C11A</t>
  </si>
  <si>
    <t>PVSSP5616C11A</t>
  </si>
  <si>
    <t xml:space="preserve">Poly Center Slider Window with Expanded Metal Insert </t>
  </si>
  <si>
    <t>PVSSP5614C11A</t>
  </si>
  <si>
    <t>PVSSP5613C11A</t>
  </si>
  <si>
    <t>PVSSP5612C11A</t>
  </si>
  <si>
    <t>PVSSP5605C11A</t>
  </si>
  <si>
    <t>PVSSP5604C11A</t>
  </si>
  <si>
    <t>PVSSP5602C11A</t>
  </si>
  <si>
    <t>PVSSP5600C11A</t>
  </si>
  <si>
    <r>
      <t>PARTITION - SPACE SAVER PLUS W/ VIPER SHIED -</t>
    </r>
    <r>
      <rPr>
        <i/>
        <sz val="8"/>
        <rFont val="Calibri"/>
        <family val="2"/>
        <scheme val="minor"/>
      </rPr>
      <t xml:space="preserve"> Includes Recessed Panel and Lower Extension Panels</t>
    </r>
  </si>
  <si>
    <r>
      <t xml:space="preserve">Dual Compartments, Pro-Cell, Full Partition </t>
    </r>
    <r>
      <rPr>
        <i/>
        <sz val="8"/>
        <rFont val="Calibri"/>
        <family val="2"/>
        <scheme val="minor"/>
      </rPr>
      <t>(Includes Recessed Panel)</t>
    </r>
  </si>
  <si>
    <t>P1826C11A</t>
  </si>
  <si>
    <t>Single Compartment, Pro-Cell, ½ Partition with full roll bar</t>
  </si>
  <si>
    <t>P1500C11A</t>
  </si>
  <si>
    <t>Single Compartment, Pro-Cell, ½ Partition</t>
  </si>
  <si>
    <t>P1000C11A</t>
  </si>
  <si>
    <r>
      <t xml:space="preserve">Dual Compartments, Pro-Cell, Full Partition </t>
    </r>
    <r>
      <rPr>
        <i/>
        <sz val="8"/>
        <color indexed="8"/>
        <rFont val="Calibri"/>
        <family val="2"/>
        <scheme val="minor"/>
      </rPr>
      <t xml:space="preserve">(Includes Recessed Panel) </t>
    </r>
    <r>
      <rPr>
        <sz val="8"/>
        <color indexed="8"/>
        <rFont val="Calibri"/>
        <family val="2"/>
        <scheme val="minor"/>
      </rPr>
      <t>and Outboard Seat Belts</t>
    </r>
  </si>
  <si>
    <t>P1826C11AOSB</t>
  </si>
  <si>
    <t>Single Compartment, Pro-Cell, ½ Partition with full roll bar and Passenger Side Only Outboard Seat Belts</t>
  </si>
  <si>
    <t>P1500C11AOSB</t>
  </si>
  <si>
    <t>Single Compartment, Pro-Cell, ½ Partition and Passenger Side Only Outboard Seat Belts</t>
  </si>
  <si>
    <t>P1000C11AOSB</t>
  </si>
  <si>
    <t>Poly Center Divider, &amp; Optional Outboard Seat Belts</t>
  </si>
  <si>
    <t>Includes: ½ or Full Partition, Transport Seat, Floor Pan, Pair Door Panels, Pair Window Bars, Lower Extension Panel(s),</t>
  </si>
  <si>
    <t>PRO-CELL PRISONER TRANSPORT SYSTEM - 2011-2014</t>
  </si>
  <si>
    <t>P1826C15A</t>
  </si>
  <si>
    <t>P1500C15A</t>
  </si>
  <si>
    <t>P1000C15A</t>
  </si>
  <si>
    <r>
      <t xml:space="preserve">Dual Compartments, Pro-Cell, Full Partition </t>
    </r>
    <r>
      <rPr>
        <i/>
        <sz val="8"/>
        <rFont val="Calibri"/>
        <family val="2"/>
        <scheme val="minor"/>
      </rPr>
      <t xml:space="preserve">(Includes Recessed Panel) </t>
    </r>
    <r>
      <rPr>
        <sz val="8"/>
        <rFont val="Calibri"/>
        <family val="2"/>
        <scheme val="minor"/>
      </rPr>
      <t>and Outboard Seat Belts</t>
    </r>
  </si>
  <si>
    <t>P1826C15AOSB</t>
  </si>
  <si>
    <t>P1500C15AOSB</t>
  </si>
  <si>
    <t>P1000C15AOSB</t>
  </si>
  <si>
    <t>PRO-CELL PRISIONER TRANSPORT SYSTEM - 2015-2022</t>
  </si>
  <si>
    <t>PVS1826C15AOSB</t>
  </si>
  <si>
    <t>Poly Center Divider, VIPER™ Shield, Door Panels, and Outboard Seat Belts</t>
  </si>
  <si>
    <t>PRO-CELL PRISONER TRANSPORT SYSTEM W/ VIPER SHIELD - 2015-2022</t>
  </si>
  <si>
    <t>Vertical Pro-cell Mount Dual Weapon Tri-Lock Gun Rack w/ Vending Key</t>
  </si>
  <si>
    <t>GPC5124D-V</t>
  </si>
  <si>
    <t>Vertical Pro-cell Mount Dual Weapon Tri-Lock Gun Rack w/ Straight Key</t>
  </si>
  <si>
    <t>GPC5124D-K</t>
  </si>
  <si>
    <t>Vertical Pro-cell Mount Dual Weapon Tri-Lock Gun Rack w/ Handcuff Key</t>
  </si>
  <si>
    <t>GPC5124D-H</t>
  </si>
  <si>
    <t>Vertical Pro-cell Mount Single Weapon Tri-Lock Gun Rack w/ Vending Key</t>
  </si>
  <si>
    <t>GPC5124S-V</t>
  </si>
  <si>
    <t>Vertical Pro-cell Mount Single Weapon Tri-Lock Gun Rack w/ Straight Key</t>
  </si>
  <si>
    <t>GPC5124S-K</t>
  </si>
  <si>
    <t>Vertical Pro-cell Mount Single Weapon Tri-Lock Gun Rack w/ Handcuff Key</t>
  </si>
  <si>
    <t>GPC5124S-H</t>
  </si>
  <si>
    <t xml:space="preserve">GUN RACK - Tri-Lock™ PRO-CELL (P1000) MOUNT </t>
  </si>
  <si>
    <t>Vertical Partition Mount Dual Weapon Tri-Lock Gun Rack w/ Vending Key</t>
  </si>
  <si>
    <t>Vertical Partition Mount Dual Weapon Tri-Lock Gun Rack w/ Straight Key</t>
  </si>
  <si>
    <t>Vertical Partition Mount Dual Weapon Tri-Lock Gun Rack w/ Handcuff Key</t>
  </si>
  <si>
    <t>Vertical Partition Mount Single Weapon Tri-Lock Gun Rack w/ Vending Key</t>
  </si>
  <si>
    <t>Vertical Partition Mount Single Weapon Tri-Lock Gun Rack w/ Straight Key</t>
  </si>
  <si>
    <t>Vertical Partition Mount Single Weapon Tri-Lock Gun Rack w/ Handcuff Key</t>
  </si>
  <si>
    <r>
      <t>GUN RACK - Tri-Lock™ VERTICAL PARTITION MOUNT</t>
    </r>
    <r>
      <rPr>
        <b/>
        <i/>
        <sz val="8"/>
        <rFont val="Calibri"/>
        <family val="2"/>
      </rPr>
      <t xml:space="preserve"> </t>
    </r>
  </si>
  <si>
    <t>Barrier EVB 24 Poly Window</t>
  </si>
  <si>
    <t>B5102EVB24</t>
  </si>
  <si>
    <t>HD Push Bumper w/ Four Whelen® Ion™ Duo™ Smoked Lens Two Red/White &amp; Two Blue/White Lights</t>
  </si>
  <si>
    <t>PB5124HDL006</t>
  </si>
  <si>
    <t>HD Push Bumper w/ Four Whelen® Ion™ Duo™ Smoked Lens Blue/White Lights</t>
  </si>
  <si>
    <t>PB5124HDL005</t>
  </si>
  <si>
    <t>PB5124HDL004</t>
  </si>
  <si>
    <t>PB5124HDL003</t>
  </si>
  <si>
    <t>PB5124HDL002</t>
  </si>
  <si>
    <t>PB5124HDL001</t>
  </si>
  <si>
    <t>HD Push Bumper EVB 24</t>
  </si>
  <si>
    <t>PB51EVB24</t>
  </si>
  <si>
    <r>
      <t xml:space="preserve">HD PUSH BUMPERS - </t>
    </r>
    <r>
      <rPr>
        <i/>
        <sz val="8"/>
        <rFont val="Calibri"/>
        <family val="2"/>
      </rPr>
      <t>Includes wire covers</t>
    </r>
  </si>
  <si>
    <t>Door Panel EVB 24</t>
  </si>
  <si>
    <t>DP51EVB24</t>
  </si>
  <si>
    <t>Window Bar Poly ABS EVB 24</t>
  </si>
  <si>
    <t>WBP51EVB24</t>
  </si>
  <si>
    <t>PRPSP5117EVB24A</t>
  </si>
  <si>
    <t>PRPSP5116EVB24A</t>
  </si>
  <si>
    <t>PRPSP5114EVB24A</t>
  </si>
  <si>
    <t>PRPSP5113EVB24A</t>
  </si>
  <si>
    <t>PRPSP5112EVB24A</t>
  </si>
  <si>
    <t>PRPSP5105EVB24A</t>
  </si>
  <si>
    <t>PRPSP5104EVB24A</t>
  </si>
  <si>
    <t>PRPSP5102EVB24A</t>
  </si>
  <si>
    <t>PRPSP5100EVB24A</t>
  </si>
  <si>
    <r>
      <t>PARTITION - SPACE SAVER -</t>
    </r>
    <r>
      <rPr>
        <i/>
        <sz val="8"/>
        <rFont val="Calibri"/>
        <family val="2"/>
      </rPr>
      <t xml:space="preserve"> Includes Recessed Panel and Lower Extension Panels</t>
    </r>
  </si>
  <si>
    <t>P1000EVB24A</t>
  </si>
  <si>
    <t>Includes: 1/2 Partition, Lower Extension Panel, Poly Center Divider, Pair Poly Window Bars, Door Panels, &amp; Poly Window Cargo Barrier</t>
  </si>
  <si>
    <t>PRO-CELL PRISONER TRANSPORT SYSTEMS</t>
  </si>
  <si>
    <t>CHEVY BLAZER EV PPV 2024 - CURRENT</t>
  </si>
  <si>
    <r>
      <t xml:space="preserve">7 Gauge Steel Wire, Cargo Barrier with Filler Panels </t>
    </r>
    <r>
      <rPr>
        <i/>
        <sz val="8"/>
        <rFont val="Calibri"/>
        <family val="2"/>
        <scheme val="minor"/>
      </rPr>
      <t>(for use w/ side curtain airbags in Police Package only)</t>
    </r>
  </si>
  <si>
    <t>B5705S15</t>
  </si>
  <si>
    <r>
      <t xml:space="preserve">¼" Poly, Cargo Barrier with Filler Panels </t>
    </r>
    <r>
      <rPr>
        <i/>
        <sz val="8"/>
        <color rgb="FF000000"/>
        <rFont val="Calibri"/>
        <family val="2"/>
        <scheme val="minor"/>
      </rPr>
      <t>(for use w/ side curtain airbags in Police Package only)</t>
    </r>
  </si>
  <si>
    <t>B5702S15</t>
  </si>
  <si>
    <t>BDP57T15P</t>
  </si>
  <si>
    <t>BDP57T15D</t>
  </si>
  <si>
    <t>RWG57S15A</t>
  </si>
  <si>
    <t>PSSP5717T15A</t>
  </si>
  <si>
    <t>PSSP5716T15A</t>
  </si>
  <si>
    <t>PSSP5714T15A</t>
  </si>
  <si>
    <t>PSSP5713T15A</t>
  </si>
  <si>
    <t>PSSP5712T15A</t>
  </si>
  <si>
    <t>PSSP5705T15A</t>
  </si>
  <si>
    <t>PSSP5704T15A</t>
  </si>
  <si>
    <t>PSSP5702T15A</t>
  </si>
  <si>
    <t>PSSP5700T15A</t>
  </si>
  <si>
    <t>PVSSP5717T15A</t>
  </si>
  <si>
    <t>PVSSP5716T15A</t>
  </si>
  <si>
    <t>PVSSP5714T15A</t>
  </si>
  <si>
    <t>PVSSP5713T15A</t>
  </si>
  <si>
    <t>PVSSP5712T15A</t>
  </si>
  <si>
    <t>PVSSP5705T15A</t>
  </si>
  <si>
    <t>PVSSP5704T15A</t>
  </si>
  <si>
    <t>PVSSP5702T15A</t>
  </si>
  <si>
    <t>PVSSP5700T15A</t>
  </si>
  <si>
    <r>
      <t>PARTITION - SPACE SAVER PLUS W/ VIPER SHIELD -</t>
    </r>
    <r>
      <rPr>
        <i/>
        <sz val="8"/>
        <rFont val="Calibri"/>
        <family val="2"/>
        <scheme val="minor"/>
      </rPr>
      <t xml:space="preserve"> Includes Recessed Panel and Lower Extension Panels</t>
    </r>
  </si>
  <si>
    <t>CHEVY SUBURBAN 2015 - 2020</t>
  </si>
  <si>
    <t>GPC5419D-V</t>
  </si>
  <si>
    <t>GPC5419D-K</t>
  </si>
  <si>
    <t>GPC5419D-H</t>
  </si>
  <si>
    <t>GPC5419S-V</t>
  </si>
  <si>
    <t>GPC5419S-K</t>
  </si>
  <si>
    <t>GPC5419S-H</t>
  </si>
  <si>
    <t>GUN RACK - Tri-Lock™ PRO-CELL (P1000) MOUNT</t>
  </si>
  <si>
    <t>GVM5419D-V</t>
  </si>
  <si>
    <t>GVM5419D-K</t>
  </si>
  <si>
    <t>GVM5419D-H</t>
  </si>
  <si>
    <t>GVM5419S-V</t>
  </si>
  <si>
    <t>GVM5419S-K</t>
  </si>
  <si>
    <t>GVM5419S-H</t>
  </si>
  <si>
    <t>GUN RACK - Tri-Lock™ SELF-SUPPORTING MOUNT</t>
  </si>
  <si>
    <t>GUN RACK - Tri-Lock™ VERTIACL PARTITION MOUNT</t>
  </si>
  <si>
    <t>PB5419HDL006</t>
  </si>
  <si>
    <t>PB5419HDL005</t>
  </si>
  <si>
    <t>PB5419HDL004</t>
  </si>
  <si>
    <t>PB5419HDL003</t>
  </si>
  <si>
    <t>PB5419HDL002</t>
  </si>
  <si>
    <t>PB5419HDL001</t>
  </si>
  <si>
    <t>PB54SIL19HD</t>
  </si>
  <si>
    <t>Single Back Window Guard, Steel Frame with Poly Window</t>
  </si>
  <si>
    <t>RWG54SIL19</t>
  </si>
  <si>
    <t>WB54NPSIL19</t>
  </si>
  <si>
    <t>PRPSP5417SIL19A</t>
  </si>
  <si>
    <t>PRPSP5416SIL19A</t>
  </si>
  <si>
    <t>PRPSP5414SIL19A</t>
  </si>
  <si>
    <t>PRPSP5413SIL19A</t>
  </si>
  <si>
    <t>PRPSP5412SIL19A</t>
  </si>
  <si>
    <t>PRPSP5405SIL19A</t>
  </si>
  <si>
    <t>PRPSP5404SIL19A</t>
  </si>
  <si>
    <t>PRPSP5402SIL19A</t>
  </si>
  <si>
    <t>PRPSP5400SIL19A</t>
  </si>
  <si>
    <r>
      <t xml:space="preserve">PARTITION - SPACE SAVER - </t>
    </r>
    <r>
      <rPr>
        <i/>
        <sz val="8"/>
        <rFont val="Calibri"/>
        <family val="2"/>
        <scheme val="minor"/>
      </rPr>
      <t>Includes: Recessed Panel and Lower Extension Panels</t>
    </r>
  </si>
  <si>
    <r>
      <t xml:space="preserve">Single Compartment, Pro-Cell, ½ Partition </t>
    </r>
    <r>
      <rPr>
        <i/>
        <sz val="8"/>
        <rFont val="Calibri"/>
        <family val="2"/>
        <scheme val="minor"/>
      </rPr>
      <t>(OEM Second Row Seat)</t>
    </r>
  </si>
  <si>
    <t>P1000SIL19A</t>
  </si>
  <si>
    <t>Includes: ½ Partition, Pair Steel Window Bars, Lower Extension Panel, Poly Center Divider, &amp; Poly Rear Window Guard</t>
  </si>
  <si>
    <t>CHEVY SILVERADO SSV 2019 - CURRENT</t>
  </si>
  <si>
    <t>GPC5715D-V</t>
  </si>
  <si>
    <t>GPC5715D-K</t>
  </si>
  <si>
    <t>GPC5715D-H</t>
  </si>
  <si>
    <t>GPC5715S-V</t>
  </si>
  <si>
    <t>GPC5715S-K</t>
  </si>
  <si>
    <t>GPC5715S-H</t>
  </si>
  <si>
    <r>
      <t>Steel Cargo Security Cover</t>
    </r>
    <r>
      <rPr>
        <i/>
        <sz val="8"/>
        <color rgb="FF000000"/>
        <rFont val="Calibri"/>
        <family val="2"/>
        <scheme val="minor"/>
      </rPr>
      <t xml:space="preserve"> (for use w/o a cargo barrier, includes lower panel enclosures)</t>
    </r>
  </si>
  <si>
    <t>CSC57T15S</t>
  </si>
  <si>
    <r>
      <t>Steel Cargo Security Cover</t>
    </r>
    <r>
      <rPr>
        <i/>
        <sz val="8"/>
        <rFont val="Calibri"/>
        <family val="2"/>
        <scheme val="minor"/>
      </rPr>
      <t xml:space="preserve"> (for use w/ Pro-gard cargo barrier)</t>
    </r>
  </si>
  <si>
    <t>CSC57T15</t>
  </si>
  <si>
    <t>CARGO SECURITY COVERS</t>
  </si>
  <si>
    <t>B5705T15</t>
  </si>
  <si>
    <r>
      <t>¼" Poly, Cargo Barrier with Filler Panels</t>
    </r>
    <r>
      <rPr>
        <i/>
        <sz val="8"/>
        <color rgb="FF000000"/>
        <rFont val="Calibri"/>
        <family val="2"/>
        <scheme val="minor"/>
      </rPr>
      <t xml:space="preserve"> (for use w/ side curtain airbags in Police Package only)</t>
    </r>
  </si>
  <si>
    <t>B5702T15</t>
  </si>
  <si>
    <t>RWG57T15A</t>
  </si>
  <si>
    <r>
      <t xml:space="preserve">Pair, Black ABS, Rear Door Panels </t>
    </r>
    <r>
      <rPr>
        <i/>
        <sz val="8"/>
        <color theme="1"/>
        <rFont val="Calibri"/>
        <family val="2"/>
        <scheme val="minor"/>
      </rPr>
      <t>(for use with WB57T15 &amp; WBP57T15 only)</t>
    </r>
  </si>
  <si>
    <t>DP57T15</t>
  </si>
  <si>
    <r>
      <t xml:space="preserve">Pair, ¼" Poly Window Bars </t>
    </r>
    <r>
      <rPr>
        <i/>
        <sz val="8"/>
        <color theme="1"/>
        <rFont val="Calibri"/>
        <family val="2"/>
        <scheme val="minor"/>
      </rPr>
      <t>(for use with OEM Door Panels only)</t>
    </r>
  </si>
  <si>
    <t>WBP57NPT15</t>
  </si>
  <si>
    <r>
      <t xml:space="preserve">Pair, ¼" Poly Window Bars </t>
    </r>
    <r>
      <rPr>
        <i/>
        <sz val="8"/>
        <color theme="1"/>
        <rFont val="Calibri"/>
        <family val="2"/>
        <scheme val="minor"/>
      </rPr>
      <t>(for use with DP57T15 ABS Rear Door Panels only)</t>
    </r>
  </si>
  <si>
    <t>WBP57T15</t>
  </si>
  <si>
    <r>
      <t>Pair, Steel Window Bars (</t>
    </r>
    <r>
      <rPr>
        <i/>
        <sz val="8"/>
        <color theme="1"/>
        <rFont val="Calibri"/>
        <family val="2"/>
        <scheme val="minor"/>
      </rPr>
      <t>for use with OEM Door Panels only</t>
    </r>
    <r>
      <rPr>
        <sz val="8"/>
        <color theme="1"/>
        <rFont val="Calibri"/>
        <family val="2"/>
        <scheme val="minor"/>
      </rPr>
      <t>)</t>
    </r>
  </si>
  <si>
    <t>WB57NPT15</t>
  </si>
  <si>
    <r>
      <t>Pair, Steel Window Bars (</t>
    </r>
    <r>
      <rPr>
        <i/>
        <sz val="8"/>
        <color theme="1"/>
        <rFont val="Calibri"/>
        <family val="2"/>
        <scheme val="minor"/>
      </rPr>
      <t>for use with DP57T15 ABS Rear Door Panels only</t>
    </r>
    <r>
      <rPr>
        <sz val="8"/>
        <color theme="1"/>
        <rFont val="Calibri"/>
        <family val="2"/>
        <scheme val="minor"/>
      </rPr>
      <t>)</t>
    </r>
  </si>
  <si>
    <t>WB57T15</t>
  </si>
  <si>
    <r>
      <t xml:space="preserve">Charcoal Grey ABS, Standard Transport Seat </t>
    </r>
    <r>
      <rPr>
        <i/>
        <sz val="8"/>
        <rFont val="Calibri"/>
        <family val="2"/>
        <scheme val="minor"/>
      </rPr>
      <t>(straight back)</t>
    </r>
    <r>
      <rPr>
        <sz val="8"/>
        <rFont val="Calibri"/>
        <family val="2"/>
        <scheme val="minor"/>
      </rPr>
      <t xml:space="preserve"> w/ 7 Ga. Steel Screen Window Cargo Barrier &amp; Seat Mount</t>
    </r>
  </si>
  <si>
    <t>S5705T15</t>
  </si>
  <si>
    <r>
      <t xml:space="preserve">Charcoal Grey ABS, Standard Transport Seat </t>
    </r>
    <r>
      <rPr>
        <i/>
        <sz val="8"/>
        <rFont val="Calibri"/>
        <family val="2"/>
        <scheme val="minor"/>
      </rPr>
      <t>(straight back)</t>
    </r>
    <r>
      <rPr>
        <sz val="8"/>
        <rFont val="Calibri"/>
        <family val="2"/>
        <scheme val="minor"/>
      </rPr>
      <t xml:space="preserve"> w/ ¼" Poly. Window Cargo Barrier &amp; Seat Mount. Kit </t>
    </r>
  </si>
  <si>
    <t>S5702T15</t>
  </si>
  <si>
    <t>Outboard Seat Belt Retro-Fit Kit</t>
  </si>
  <si>
    <t>4OSBK5715</t>
  </si>
  <si>
    <t>Charcoal Grey ABS, Standard Transport Seat w/ 7 Ga. Steel Screen Window Cargo Barrier, and Outboard Seat Belts</t>
  </si>
  <si>
    <t>S5705T15OSB</t>
  </si>
  <si>
    <t xml:space="preserve">Charcoal Grey ABS, Standard Transport Seat w/ 1/4" Poly Window Cargo Barrier, and Outboard Seat Belts </t>
  </si>
  <si>
    <t>S5702T15OSB</t>
  </si>
  <si>
    <t>REAR TRANSPORT SEATS</t>
  </si>
  <si>
    <t>CHEVY TAHOE PPV 2015 - 2020</t>
  </si>
  <si>
    <t>PFW5717T15A</t>
  </si>
  <si>
    <t>PFW5716T15A</t>
  </si>
  <si>
    <t>PFW5714T15A</t>
  </si>
  <si>
    <t>PFW5713T15A</t>
  </si>
  <si>
    <t>PFW5712T15A</t>
  </si>
  <si>
    <t>PFW5705T15A</t>
  </si>
  <si>
    <t>PFW5704T15A</t>
  </si>
  <si>
    <t>PFW5702T15A</t>
  </si>
  <si>
    <t>PFW5700T15A</t>
  </si>
  <si>
    <r>
      <t xml:space="preserve">PARTITION - </t>
    </r>
    <r>
      <rPr>
        <i/>
        <sz val="8"/>
        <color rgb="FF000000"/>
        <rFont val="Calibri"/>
        <family val="2"/>
        <scheme val="minor"/>
      </rPr>
      <t>Includes Full Width Lower Extension Panel</t>
    </r>
  </si>
  <si>
    <t>PRPSP5717T15A</t>
  </si>
  <si>
    <t>PRPSP5716T15A</t>
  </si>
  <si>
    <t>PRPSP5714T15A</t>
  </si>
  <si>
    <t>PRPSP5713T15A</t>
  </si>
  <si>
    <t>PRPSP5712T15A</t>
  </si>
  <si>
    <t>PRPSP5705T15A</t>
  </si>
  <si>
    <t>PRPSP5704T15A</t>
  </si>
  <si>
    <t>PRPSP5702T15A</t>
  </si>
  <si>
    <t>PRPSP5700T15A</t>
  </si>
  <si>
    <r>
      <t>PARTITION - SPACE SAVER PLUS -</t>
    </r>
    <r>
      <rPr>
        <i/>
        <sz val="8"/>
        <color rgb="FF000000"/>
        <rFont val="Calibri"/>
        <family val="2"/>
        <scheme val="minor"/>
      </rPr>
      <t xml:space="preserve"> Includes Recessed Panels and Lower Extension Panels</t>
    </r>
  </si>
  <si>
    <r>
      <t>Dual Compartments, Pro-Cell, Full Partition (</t>
    </r>
    <r>
      <rPr>
        <i/>
        <sz val="8"/>
        <color theme="1"/>
        <rFont val="Calibri"/>
        <family val="2"/>
        <scheme val="minor"/>
      </rPr>
      <t>Includes Recessed Panel)</t>
    </r>
  </si>
  <si>
    <t>P1826T15A</t>
  </si>
  <si>
    <t>P1000T15A</t>
  </si>
  <si>
    <r>
      <t>Dual Compartments, Pro-Cell, Full Partition (</t>
    </r>
    <r>
      <rPr>
        <i/>
        <sz val="8"/>
        <color theme="1"/>
        <rFont val="Calibri"/>
        <family val="2"/>
        <scheme val="minor"/>
      </rPr>
      <t>Includes Recessed Panel)</t>
    </r>
    <r>
      <rPr>
        <sz val="8"/>
        <color theme="1"/>
        <rFont val="Calibri"/>
        <family val="2"/>
        <scheme val="minor"/>
      </rPr>
      <t xml:space="preserve"> w/ Outboard Seat Belts</t>
    </r>
  </si>
  <si>
    <t>P1826T15AOSB</t>
  </si>
  <si>
    <t>Single Compartment, Pro-Cell, ½ Partition, w/ Passenger Side Only Outboard Seat Belts</t>
  </si>
  <si>
    <t>P1000T15AOSB</t>
  </si>
  <si>
    <t xml:space="preserve"> Poly Window Cargo Barrier, &amp; Optional Outboard Seat Belts</t>
  </si>
  <si>
    <t>Includes: ½ or Full Partition, Transport Seat, Pair Door Panels, Pair Window Bars, Lower Extension Panel(s), Poly Center Divider,</t>
  </si>
  <si>
    <t>Pro-Cell Prisoner Transport Systems w/ Outboard Seat Belts</t>
  </si>
  <si>
    <t>Dual Compartments, Pro-Cell, Full Partition W/ Outboard Seat Belts</t>
  </si>
  <si>
    <t>PVS1826T15AOSB</t>
  </si>
  <si>
    <t>Poly Window Cargo Barrier, VIPER™ Shield, Door Panels, and Outboard Seat Belts</t>
  </si>
  <si>
    <t>Includes: Full Partition, Transport Seat, Pair Window Bars, Recessed Panel, Lower Extension Panels, Poly Center Divider,</t>
  </si>
  <si>
    <t>GVM5721D-V</t>
  </si>
  <si>
    <t>GVM5721D-K</t>
  </si>
  <si>
    <t>GVM5721D-H</t>
  </si>
  <si>
    <t>GVM5721S-V</t>
  </si>
  <si>
    <t>GVM5721S-K</t>
  </si>
  <si>
    <t>GVM5721S-H</t>
  </si>
  <si>
    <r>
      <t>GUN RACK - Tri-Lock</t>
    </r>
    <r>
      <rPr>
        <b/>
        <sz val="8"/>
        <rFont val="Calibri"/>
        <family val="2"/>
      </rPr>
      <t>™ SELF-SUPPORTING MOUNT</t>
    </r>
  </si>
  <si>
    <r>
      <t>GUN RACK - Tri-Lock</t>
    </r>
    <r>
      <rPr>
        <b/>
        <sz val="8"/>
        <rFont val="Calibri"/>
        <family val="2"/>
      </rPr>
      <t>™ VERTICAL PARTITION MOUNT</t>
    </r>
  </si>
  <si>
    <t>Cargo Storage Drawer - Mounting Kit - For Use with Cargo Storage Floor</t>
  </si>
  <si>
    <t>4CSD57T21</t>
  </si>
  <si>
    <t>Cargo Storage Drawer - Mounting Kit - Free Standing Mount</t>
  </si>
  <si>
    <t>4CSD57T21FS</t>
  </si>
  <si>
    <t>Cargo Storage Drawer - Small</t>
  </si>
  <si>
    <t>Cargo Storage Drawer - Large - Electronic Lock</t>
  </si>
  <si>
    <t>CSDLG003</t>
  </si>
  <si>
    <t>Cargo Storage Drawer - Large - Manual Key T-Handle Lock</t>
  </si>
  <si>
    <t>CSDLG002</t>
  </si>
  <si>
    <t>Cargo Storage Drawer - Large - No lock</t>
  </si>
  <si>
    <t>CSDLG001</t>
  </si>
  <si>
    <t>CARGO STORAGE DRAWER - *Must order Mounting Kit with Drawer selection  (All drawers come with rubber mat)</t>
  </si>
  <si>
    <t>Cargo Storage Floor (3 compartments)</t>
  </si>
  <si>
    <t>CSF57T21</t>
  </si>
  <si>
    <t>*New* Cargo Storage Floor (2 compartments)</t>
  </si>
  <si>
    <t>CSF57T23</t>
  </si>
  <si>
    <t>CARGO STORAGE FLOOR</t>
  </si>
  <si>
    <r>
      <t>Steel Cargo Security Cover</t>
    </r>
    <r>
      <rPr>
        <i/>
        <sz val="8"/>
        <color rgb="FF000000"/>
        <rFont val="Calibri"/>
        <family val="2"/>
        <scheme val="minor"/>
      </rPr>
      <t xml:space="preserve"> (for use w/o a cargo barrier, includes lower panel enclosures in Police Package only)</t>
    </r>
  </si>
  <si>
    <t>CSC57T21S</t>
  </si>
  <si>
    <r>
      <t>Steel Cargo Security Cover</t>
    </r>
    <r>
      <rPr>
        <i/>
        <sz val="8"/>
        <rFont val="Calibri"/>
        <family val="2"/>
        <scheme val="minor"/>
      </rPr>
      <t xml:space="preserve"> (for use w/ Pro-gard cargo barrier in Police Package only)</t>
    </r>
  </si>
  <si>
    <t>CSC57T21</t>
  </si>
  <si>
    <t>CHEVY TAHOE PPV/SSV 2021 - CURRENT</t>
  </si>
  <si>
    <r>
      <t xml:space="preserve">7 Gauge Steel Wire, Cargo Barrier with Filler Panels </t>
    </r>
    <r>
      <rPr>
        <i/>
        <sz val="8"/>
        <rFont val="Calibri"/>
        <family val="2"/>
        <scheme val="minor"/>
      </rPr>
      <t>(for use in Police Package only)</t>
    </r>
  </si>
  <si>
    <t>B5705T21</t>
  </si>
  <si>
    <r>
      <t>¼" Poly, Cargo Barrier with Filler Panels</t>
    </r>
    <r>
      <rPr>
        <i/>
        <sz val="8"/>
        <color rgb="FF000000"/>
        <rFont val="Calibri"/>
        <family val="2"/>
        <scheme val="minor"/>
      </rPr>
      <t xml:space="preserve"> (for use  in Police Package only)</t>
    </r>
  </si>
  <si>
    <t>B5702T21</t>
  </si>
  <si>
    <r>
      <t>Command Grille</t>
    </r>
    <r>
      <rPr>
        <sz val="8"/>
        <rFont val="Calibri"/>
        <family val="2"/>
      </rPr>
      <t>®</t>
    </r>
    <r>
      <rPr>
        <sz val="8"/>
        <rFont val="Calibri"/>
        <family val="2"/>
        <scheme val="minor"/>
      </rPr>
      <t xml:space="preserve"> - w/ No lights - Cutouts fit SoundOff mPower lights</t>
    </r>
  </si>
  <si>
    <t>CG57T21SNL</t>
  </si>
  <si>
    <r>
      <t>Command Grille</t>
    </r>
    <r>
      <rPr>
        <sz val="8"/>
        <rFont val="Calibri"/>
        <family val="2"/>
      </rPr>
      <t>®</t>
    </r>
    <r>
      <rPr>
        <sz val="8"/>
        <rFont val="Calibri"/>
        <family val="2"/>
        <scheme val="minor"/>
      </rPr>
      <t xml:space="preserve"> - w/ No lights - Cutouts fit Whelen T-Ion and Mini T-Ion</t>
    </r>
  </si>
  <si>
    <t>CG57T21WNL</t>
  </si>
  <si>
    <r>
      <t>Command Grille</t>
    </r>
    <r>
      <rPr>
        <sz val="8"/>
        <rFont val="Calibri"/>
        <family val="2"/>
      </rPr>
      <t>®</t>
    </r>
    <r>
      <rPr>
        <sz val="8"/>
        <rFont val="Calibri"/>
        <family val="2"/>
        <scheme val="minor"/>
      </rPr>
      <t xml:space="preserve"> - w/ Four Whelen T-Ion Duo Smoked Lens R/W,R/W,B/W,B/W and Two Whelen Mini T-Ions R/W,B/W</t>
    </r>
  </si>
  <si>
    <t>CG57T21W006</t>
  </si>
  <si>
    <r>
      <t>Command Grille</t>
    </r>
    <r>
      <rPr>
        <sz val="8"/>
        <rFont val="Calibri"/>
        <family val="2"/>
      </rPr>
      <t>®</t>
    </r>
    <r>
      <rPr>
        <sz val="8"/>
        <rFont val="Calibri"/>
        <family val="2"/>
        <scheme val="minor"/>
      </rPr>
      <t xml:space="preserve"> - w/ Four Whelen T-Ion Duo Smoked Lens B/W,B/W,B/W,B/W and Two Whelen Mini T-Ions B/W, B/W</t>
    </r>
  </si>
  <si>
    <t>CG57T21W005</t>
  </si>
  <si>
    <r>
      <t>Command Grille</t>
    </r>
    <r>
      <rPr>
        <sz val="8"/>
        <rFont val="Calibri"/>
        <family val="2"/>
      </rPr>
      <t>®</t>
    </r>
    <r>
      <rPr>
        <sz val="8"/>
        <rFont val="Calibri"/>
        <family val="2"/>
        <scheme val="minor"/>
      </rPr>
      <t xml:space="preserve"> - w/ Four Whelen T-Ion Duo Smoked Lens R/W,R/W,R/W,R/W and Two Whelen Mini T-Ions R/W, R/W</t>
    </r>
  </si>
  <si>
    <t>CG57T21W004</t>
  </si>
  <si>
    <r>
      <t>COMMAND GRILLE</t>
    </r>
    <r>
      <rPr>
        <b/>
        <sz val="8"/>
        <rFont val="Calibri"/>
        <family val="2"/>
      </rPr>
      <t>®</t>
    </r>
  </si>
  <si>
    <t>Fender Wrap, Pair, Steel</t>
  </si>
  <si>
    <t>4PBFW57T21</t>
  </si>
  <si>
    <t>HD PUSH BUMPER - FENDER WRAPS</t>
  </si>
  <si>
    <t>HD PB w/ Four Whelen® Ion™ Duo™ Smoked Lens 2 Red/White &amp; 2 Blue/White Lights</t>
  </si>
  <si>
    <t>PB5721HDL006</t>
  </si>
  <si>
    <t>HD PB w/ Four Whelen® Ion™ Duo™ Smoked Lens Blue/White Lights</t>
  </si>
  <si>
    <t>PB5721HDL005</t>
  </si>
  <si>
    <t>HD PB w/ Four Whelen® Ion™ Duo™ Smoked Lens Red/White Lights</t>
  </si>
  <si>
    <t>PB5721HDL004</t>
  </si>
  <si>
    <t>HD PB w/ Two Whelen® Ion™ Duo™ Smoked Lens 1 Red/White &amp; 1 Blue/White Light</t>
  </si>
  <si>
    <t>PB5721HDL003</t>
  </si>
  <si>
    <t>HD PB w/ Two Whelen® Ion™ Duo™ Smoked Lens Blue/White Lights</t>
  </si>
  <si>
    <t>PB5721HDL002</t>
  </si>
  <si>
    <t>HD PB w/ Two Whelen® Ion™ Duo™ Smoked Lens Red/White Lights</t>
  </si>
  <si>
    <t>PB5721HDL001</t>
  </si>
  <si>
    <t>PB57T21HD</t>
  </si>
  <si>
    <r>
      <t xml:space="preserve">HD PUSH BUMPERS </t>
    </r>
    <r>
      <rPr>
        <b/>
        <i/>
        <sz val="8"/>
        <rFont val="Calibri"/>
        <family val="2"/>
        <scheme val="minor"/>
      </rPr>
      <t xml:space="preserve">- </t>
    </r>
    <r>
      <rPr>
        <i/>
        <sz val="8"/>
        <rFont val="Calibri"/>
        <family val="2"/>
        <scheme val="minor"/>
      </rPr>
      <t>includes wire covers</t>
    </r>
  </si>
  <si>
    <t>BDP57T21P</t>
  </si>
  <si>
    <t>BDP57T21D</t>
  </si>
  <si>
    <t>Set of Three (rear cargo and rear sides) Window Guards, Steel, Grid Pattern, Black</t>
  </si>
  <si>
    <t>RWG57T21A</t>
  </si>
  <si>
    <r>
      <t xml:space="preserve">Pair, Black ABS, Rear Door Panels </t>
    </r>
    <r>
      <rPr>
        <i/>
        <sz val="8"/>
        <color theme="1"/>
        <rFont val="Calibri"/>
        <family val="2"/>
        <scheme val="minor"/>
      </rPr>
      <t>(for use with WB57T21 &amp; WBP57T21 only)</t>
    </r>
  </si>
  <si>
    <t>DP57T21</t>
  </si>
  <si>
    <t>WBP57NPT21</t>
  </si>
  <si>
    <r>
      <t xml:space="preserve">Pair, ¼" Poly Window Bars </t>
    </r>
    <r>
      <rPr>
        <i/>
        <sz val="8"/>
        <color theme="1"/>
        <rFont val="Calibri"/>
        <family val="2"/>
        <scheme val="minor"/>
      </rPr>
      <t>(for use with DP57T21 ABS Rear Door Panels only)</t>
    </r>
  </si>
  <si>
    <t>WBP57T21</t>
  </si>
  <si>
    <t>WB57NPT21</t>
  </si>
  <si>
    <r>
      <t>Pair, Steel Window Bars (</t>
    </r>
    <r>
      <rPr>
        <i/>
        <sz val="8"/>
        <color theme="1"/>
        <rFont val="Calibri"/>
        <family val="2"/>
        <scheme val="minor"/>
      </rPr>
      <t>for use with DP57T21 ABS Rear Door Panels only</t>
    </r>
    <r>
      <rPr>
        <sz val="8"/>
        <color theme="1"/>
        <rFont val="Calibri"/>
        <family val="2"/>
        <scheme val="minor"/>
      </rPr>
      <t>)</t>
    </r>
  </si>
  <si>
    <t>WB57T21</t>
  </si>
  <si>
    <t>REAR WINDOW BARS - DOOR PANELS</t>
  </si>
  <si>
    <t>PRISONER TRASNSPORT LIGHTING</t>
  </si>
  <si>
    <r>
      <t xml:space="preserve">Charcoal Grey ABS, Standard Transport Seat </t>
    </r>
    <r>
      <rPr>
        <sz val="8"/>
        <rFont val="Calibri"/>
        <family val="2"/>
        <scheme val="minor"/>
      </rPr>
      <t>w/ 7 Ga. Steel Screen Window Cargo Barrier</t>
    </r>
  </si>
  <si>
    <t>S5705T21</t>
  </si>
  <si>
    <r>
      <t>Charcoal Grey ABS, Standard Transport Seat</t>
    </r>
    <r>
      <rPr>
        <sz val="8"/>
        <rFont val="Calibri"/>
        <family val="2"/>
        <scheme val="minor"/>
      </rPr>
      <t xml:space="preserve"> w/ ¼" Poly. Window Cargo Barrier</t>
    </r>
  </si>
  <si>
    <t>S5702T21</t>
  </si>
  <si>
    <t>OSB Retro-Fit Kit (non Retractable Outboard Seatbelts)</t>
  </si>
  <si>
    <t>4OSBK5721</t>
  </si>
  <si>
    <t>Charcoal Grey ABS, Standard Transport Seat w/ 7 Ga. Steel Screen Window Cargo Barrier, and OSB's</t>
  </si>
  <si>
    <t>S5705T21OSB</t>
  </si>
  <si>
    <t>Charcoal Grey ABS, Standard Transport Seat w/ 1/4" Poly Window Cargo Barrier, and OSB's</t>
  </si>
  <si>
    <t>S5702T21OSB</t>
  </si>
  <si>
    <t>Charcoal Grey ABS, Standard Transport Seat w/ Steel Screen Window Cargo Barrier, and Retractable Outboard Seatbelts</t>
  </si>
  <si>
    <t>S5705T21OSB-R</t>
  </si>
  <si>
    <t>Charcoal Grey ABS, Standard Transport Seat w/ Poly Window Cargo Barrier, and Retractable Outboard Seatbelts</t>
  </si>
  <si>
    <t>S5702T21OSB-R</t>
  </si>
  <si>
    <r>
      <t>REAR TRANSPORTS SEATS</t>
    </r>
    <r>
      <rPr>
        <b/>
        <i/>
        <sz val="8"/>
        <color rgb="FF000000"/>
        <rFont val="Calibri"/>
        <family val="2"/>
        <scheme val="minor"/>
      </rPr>
      <t xml:space="preserve">   *Not compatible with GM factory ATZ second row seat delete option</t>
    </r>
  </si>
  <si>
    <t>Transfer Kit - Space Saver Partition</t>
  </si>
  <si>
    <t>TKSS57T21A</t>
  </si>
  <si>
    <t xml:space="preserve">Transfer Kit - Space Saver Plus Partition </t>
  </si>
  <si>
    <t>TKSSP57T21A</t>
  </si>
  <si>
    <t>Transfer Kit - Viper Shield Partition</t>
  </si>
  <si>
    <t>TKVS57T21A</t>
  </si>
  <si>
    <r>
      <t xml:space="preserve">TRANSFER KITS - </t>
    </r>
    <r>
      <rPr>
        <i/>
        <sz val="8"/>
        <rFont val="Calibri"/>
        <family val="2"/>
        <scheme val="minor"/>
      </rPr>
      <t>Includes Mounting Hardware, Filler Panels, Recessed Panel and Lower Extension Panels</t>
    </r>
  </si>
  <si>
    <t>PFW5717T21A</t>
  </si>
  <si>
    <t>PFW5716T21A</t>
  </si>
  <si>
    <t>PFW5714T21A</t>
  </si>
  <si>
    <t>PFW5713T21A</t>
  </si>
  <si>
    <t>PFW5712T21A</t>
  </si>
  <si>
    <t>PFW5705T21A</t>
  </si>
  <si>
    <t>PFW5704T21A</t>
  </si>
  <si>
    <t>PFW5702T21A</t>
  </si>
  <si>
    <t>PFW5700T21A</t>
  </si>
  <si>
    <r>
      <t xml:space="preserve">PARTITION </t>
    </r>
    <r>
      <rPr>
        <i/>
        <sz val="8"/>
        <rFont val="Calibri"/>
        <family val="2"/>
        <scheme val="minor"/>
      </rPr>
      <t>- Includes Full Width Lower Extension Panel</t>
    </r>
  </si>
  <si>
    <t>PRPSP5717T21A</t>
  </si>
  <si>
    <t>PRPSP5716T21A</t>
  </si>
  <si>
    <t>PRPSP5714T21A</t>
  </si>
  <si>
    <t>PRPSP5713T21A</t>
  </si>
  <si>
    <t>PRPSP5712T21A</t>
  </si>
  <si>
    <t>PRPSP5705T21A</t>
  </si>
  <si>
    <t>PRPSP5704T21A</t>
  </si>
  <si>
    <t>PRPSP5702T21A</t>
  </si>
  <si>
    <t>PRPSP5700T21A</t>
  </si>
  <si>
    <r>
      <t>PARTITION - SPACE SAVER</t>
    </r>
    <r>
      <rPr>
        <i/>
        <sz val="8"/>
        <rFont val="Calibri"/>
        <family val="2"/>
        <scheme val="minor"/>
      </rPr>
      <t xml:space="preserve"> - Includes Recessed Panel and Lower Extension Panels</t>
    </r>
  </si>
  <si>
    <t>PVSSP5717T21A</t>
  </si>
  <si>
    <t>PVSSP5716T21A</t>
  </si>
  <si>
    <t>PVSSP5714T21A</t>
  </si>
  <si>
    <t>PVSSP5713T21A</t>
  </si>
  <si>
    <t>PVSSP5712T21A</t>
  </si>
  <si>
    <t>PVSSP5705T21A</t>
  </si>
  <si>
    <t>PVSSP5704T21A</t>
  </si>
  <si>
    <t>PVSSP5702T21A</t>
  </si>
  <si>
    <t>PVSSP5700T21A</t>
  </si>
  <si>
    <r>
      <t xml:space="preserve">PARTITION - SPACE SAVER PLUS W/ VIPER SHIELD - </t>
    </r>
    <r>
      <rPr>
        <i/>
        <sz val="8"/>
        <color theme="1"/>
        <rFont val="Calibri"/>
        <family val="2"/>
        <scheme val="minor"/>
      </rPr>
      <t>Includes Recessed Panel and Lower Extension Panels</t>
    </r>
  </si>
  <si>
    <t>P1826T21A</t>
  </si>
  <si>
    <t>P1000T21A</t>
  </si>
  <si>
    <r>
      <t xml:space="preserve">Dual Compartments, Pro-Cell, Full Partition </t>
    </r>
    <r>
      <rPr>
        <i/>
        <sz val="8"/>
        <rFont val="Calibri"/>
        <family val="2"/>
        <scheme val="minor"/>
      </rPr>
      <t xml:space="preserve">(Includes Recessed Panel) </t>
    </r>
    <r>
      <rPr>
        <sz val="8"/>
        <rFont val="Calibri"/>
        <family val="2"/>
        <scheme val="minor"/>
      </rPr>
      <t>w/ Outboard Seat Belts</t>
    </r>
  </si>
  <si>
    <t>P1826T21AOSB</t>
  </si>
  <si>
    <t>Single Compartment, Pro-Cell, 1/3 Partition, w/ Passenger Side Only Outboard Seat Belts</t>
  </si>
  <si>
    <t>P1300T21AOSB</t>
  </si>
  <si>
    <t>P1000T21AOSB</t>
  </si>
  <si>
    <r>
      <t xml:space="preserve">Dual Compartments, Pro-Cell, Full Partition </t>
    </r>
    <r>
      <rPr>
        <i/>
        <sz val="8"/>
        <rFont val="Calibri"/>
        <family val="2"/>
        <scheme val="minor"/>
      </rPr>
      <t xml:space="preserve">(Includes Recessed Panel) </t>
    </r>
    <r>
      <rPr>
        <sz val="8"/>
        <rFont val="Calibri"/>
        <family val="2"/>
        <scheme val="minor"/>
      </rPr>
      <t>w/ Retractable Outboard Seat Belts</t>
    </r>
  </si>
  <si>
    <t>P1826T21AOSB-R</t>
  </si>
  <si>
    <t>Single Compartment, Pro-Cell, 1/3 Partition, w/ Passenger Side Only Retractable Outboard Seat Belts</t>
  </si>
  <si>
    <t>P1300T21AOSB-R</t>
  </si>
  <si>
    <t>Single Compartment, Pro-Cell, ½ Partition, w/ Passenger Side Only Retractable Outboard Seat Belts</t>
  </si>
  <si>
    <t>P1000T21AOSB-R</t>
  </si>
  <si>
    <t>*Not compatible with GM factory ATZ second row seat delete option</t>
  </si>
  <si>
    <t>Pair Door Panels, Passenger (Passenger Door Panel only  on P1300) Poly Window Cargo Barrier, &amp; Optional Outboard Seat Belts</t>
  </si>
  <si>
    <t>Includes: 1/2,  1/3, or Full Partition, Transport Seat, Pair Window Bars, Lower Extension Panel(s), Poly Center Divider,</t>
  </si>
  <si>
    <t>Dual Compartments, Pro-Cell, Full Partition w/outboard Seat Belts and VIPER Shield</t>
  </si>
  <si>
    <t>PVS1826T21AOSB</t>
  </si>
  <si>
    <t>Dual Compartments, Pro-Cell, Full Partition w/Retractable outboard Seat Belts and VIPER Shield</t>
  </si>
  <si>
    <t>PVS1826T21AOSB-R</t>
  </si>
  <si>
    <r>
      <t xml:space="preserve">Cargo Barrier, VIPER™ Shield, Door Panels, and Outboard Seat Belts </t>
    </r>
    <r>
      <rPr>
        <b/>
        <i/>
        <sz val="8"/>
        <rFont val="Calibri"/>
        <family val="2"/>
        <scheme val="minor"/>
      </rPr>
      <t>*Not compatible with GM factory ATZ second row seat delete option</t>
    </r>
  </si>
  <si>
    <t>Includes: Full Partition, Transport Seat, Pair Window Bars, Recessed Panel, Lower Extension Panels, Poly Center Divider, Poly Window</t>
  </si>
  <si>
    <t>PRO-CELL PRISONER TRANSORT SYSTEMS W/VIPER SHIELD</t>
  </si>
  <si>
    <t>GVM5818D-V</t>
  </si>
  <si>
    <t>GVM5818D-K</t>
  </si>
  <si>
    <t>GVM5818D-H</t>
  </si>
  <si>
    <t>GVM5818S-V</t>
  </si>
  <si>
    <t>GVM5818S-K</t>
  </si>
  <si>
    <t>GVM5818S-H</t>
  </si>
  <si>
    <t>GUN RACK - Tri-Lock™ VERTICAL PARTITION MOUNT</t>
  </si>
  <si>
    <r>
      <t xml:space="preserve">Pair, Wire Channel Covers </t>
    </r>
    <r>
      <rPr>
        <i/>
        <sz val="8"/>
        <color rgb="FF000000"/>
        <rFont val="Calibri"/>
        <family val="2"/>
        <scheme val="minor"/>
      </rPr>
      <t>(Now included with HD Bumpers)</t>
    </r>
  </si>
  <si>
    <t>PBWCTHD</t>
  </si>
  <si>
    <t>PB5818HDL006</t>
  </si>
  <si>
    <t>HD Push Bumper w/ Four Whelen® Ion™ Duo™ Smoked Lens Blue/White Lights - Includes wire covers</t>
  </si>
  <si>
    <t>PB5818HDL005</t>
  </si>
  <si>
    <t>PB5818HDL004</t>
  </si>
  <si>
    <t>PB5818HDL003</t>
  </si>
  <si>
    <t>PB5818HDL002</t>
  </si>
  <si>
    <t>PB5818HDL001</t>
  </si>
  <si>
    <t>PB58EXPD18HD</t>
  </si>
  <si>
    <r>
      <t xml:space="preserve">HD PUSH BUMPERS - 2018 - 2024 </t>
    </r>
    <r>
      <rPr>
        <i/>
        <sz val="8"/>
        <rFont val="Calibri"/>
        <family val="2"/>
        <scheme val="minor"/>
      </rPr>
      <t>Includes wire covers</t>
    </r>
  </si>
  <si>
    <t>PB5825HDL006</t>
  </si>
  <si>
    <t>PB5825HDL005</t>
  </si>
  <si>
    <t>PB5825HDL004</t>
  </si>
  <si>
    <t>PB5825HDL003</t>
  </si>
  <si>
    <t>PB5825HDL002</t>
  </si>
  <si>
    <t>PB5825HDL001</t>
  </si>
  <si>
    <t>PB58EXPD25HD</t>
  </si>
  <si>
    <r>
      <t xml:space="preserve">HD PUSH BUMPERS - 2025 </t>
    </r>
    <r>
      <rPr>
        <i/>
        <sz val="8"/>
        <rFont val="Calibri"/>
        <family val="2"/>
        <scheme val="minor"/>
      </rPr>
      <t>Includes wire covers</t>
    </r>
  </si>
  <si>
    <r>
      <t xml:space="preserve">Pair, Black ABS, Rear Door Panels </t>
    </r>
    <r>
      <rPr>
        <i/>
        <sz val="8"/>
        <color theme="1"/>
        <rFont val="Calibri"/>
        <family val="2"/>
        <scheme val="minor"/>
      </rPr>
      <t>(for use with WBP58EXPD18 only)</t>
    </r>
  </si>
  <si>
    <t>DP58EXPD18</t>
  </si>
  <si>
    <r>
      <t xml:space="preserve">Pair, ¼" Poly Window Bars </t>
    </r>
    <r>
      <rPr>
        <i/>
        <sz val="8"/>
        <color theme="1"/>
        <rFont val="Calibri"/>
        <family val="2"/>
        <scheme val="minor"/>
      </rPr>
      <t>(for use with DP58EXPD18 ABS Rear Door Panels only)</t>
    </r>
  </si>
  <si>
    <t>WBP58EXPD18</t>
  </si>
  <si>
    <t>7 Gauge Steel Wire, Cargo Barrier with Filler Panels</t>
  </si>
  <si>
    <t>B5805EXPD18</t>
  </si>
  <si>
    <t>¼" Poly, Cargo Barrier with Filler Panels</t>
  </si>
  <si>
    <t>B5802EXPD18</t>
  </si>
  <si>
    <t>PRPSP5817EXPD18A</t>
  </si>
  <si>
    <t>PRPSP5816EXPD18A</t>
  </si>
  <si>
    <t>PRPSP5814EXPD18A</t>
  </si>
  <si>
    <t>PRPSP5813EXPD18A</t>
  </si>
  <si>
    <t>PRPSP5812EXPD18A</t>
  </si>
  <si>
    <t>PRPSP5805EXPD18A</t>
  </si>
  <si>
    <t>PRPSP5804EXPD18A</t>
  </si>
  <si>
    <t>PRPSP5802EXPD18A</t>
  </si>
  <si>
    <t>PRPSP5800EXPD18A</t>
  </si>
  <si>
    <r>
      <t>PARTITION - SPACE SAVER -</t>
    </r>
    <r>
      <rPr>
        <i/>
        <sz val="8"/>
        <rFont val="Calibri"/>
        <family val="2"/>
        <scheme val="minor"/>
      </rPr>
      <t xml:space="preserve"> Includes Recessed Panel and Lower Extension Panels</t>
    </r>
  </si>
  <si>
    <t>P1000EXPD18A</t>
  </si>
  <si>
    <t>Pair Door Panels, Poly Window Cargo Barrier</t>
  </si>
  <si>
    <t>Includes: 1/2 Partition, Pair Poly Window Bars, Lower Extension Panel(s), Poly Center Divider,</t>
  </si>
  <si>
    <t>FORD EXPEDITION SSV 2018 - 2025</t>
  </si>
  <si>
    <t>GPC8116D-V</t>
  </si>
  <si>
    <t>GPC8116D-K</t>
  </si>
  <si>
    <t>GPC8116D-H</t>
  </si>
  <si>
    <t>GPC8116S-V</t>
  </si>
  <si>
    <t>GPC8116S-K</t>
  </si>
  <si>
    <t>GPC8116S-H</t>
  </si>
  <si>
    <t>GVM8121D-V</t>
  </si>
  <si>
    <t>GVM8121D-K</t>
  </si>
  <si>
    <t>GVM8121D-H</t>
  </si>
  <si>
    <t>GVM8121S-V</t>
  </si>
  <si>
    <t>GVM8121S-K</t>
  </si>
  <si>
    <t>GVM8121S-H</t>
  </si>
  <si>
    <t>GUN RACK - Tri-Lock™ -  SELF-SUPPORTING MOUNT</t>
  </si>
  <si>
    <t>GUN RACK - Tri-Lock™ -  VERTICAL PARTITION MOUNT</t>
  </si>
  <si>
    <t>PB8223HDL006</t>
  </si>
  <si>
    <t>PB8223HDL005</t>
  </si>
  <si>
    <t>PB8223HDL004</t>
  </si>
  <si>
    <t>PB8223HDL003</t>
  </si>
  <si>
    <t>HD Push Bumper w/ Two Whelen® Ion™ Duo™ Smoked Lens Blue/White Lights - Includes wire covers</t>
  </si>
  <si>
    <t>PB8223HDL002</t>
  </si>
  <si>
    <t>PB8223HDL001</t>
  </si>
  <si>
    <t>PB82FT23HD</t>
  </si>
  <si>
    <r>
      <t xml:space="preserve">HD PUSH BUMPERS - </t>
    </r>
    <r>
      <rPr>
        <i/>
        <sz val="8"/>
        <rFont val="Calibri"/>
        <family val="2"/>
        <scheme val="minor"/>
      </rPr>
      <t xml:space="preserve">Includes wire covers </t>
    </r>
  </si>
  <si>
    <t>USSGOFT21</t>
  </si>
  <si>
    <t>Under Seat Storage Box</t>
  </si>
  <si>
    <t>USS81FT21</t>
  </si>
  <si>
    <t>UNDER SEAT STORAGE</t>
  </si>
  <si>
    <t>PRPSP8117FT21A</t>
  </si>
  <si>
    <t>PRPSP8116FT21A</t>
  </si>
  <si>
    <t>PRPSP8114FT21A</t>
  </si>
  <si>
    <t>PRPSP8113FT21A</t>
  </si>
  <si>
    <t>PRPSP8112FT21A</t>
  </si>
  <si>
    <t>PRPSP8105FT21A</t>
  </si>
  <si>
    <t>PRPSP8104FT21A</t>
  </si>
  <si>
    <t>PRPSP8102FT21A</t>
  </si>
  <si>
    <t>PRPSP8100FT21A</t>
  </si>
  <si>
    <r>
      <t xml:space="preserve">PARTITION - SPACE SAVER - </t>
    </r>
    <r>
      <rPr>
        <i/>
        <sz val="8"/>
        <rFont val="Calibri"/>
        <family val="2"/>
        <scheme val="minor"/>
      </rPr>
      <t>Includes Recessed Panel and Lower Extension Panels</t>
    </r>
  </si>
  <si>
    <r>
      <t xml:space="preserve">Single Compartment, Pro-Cell, ½ Partition </t>
    </r>
    <r>
      <rPr>
        <i/>
        <sz val="8"/>
        <rFont val="Calibri"/>
        <family val="2"/>
        <scheme val="minor"/>
      </rPr>
      <t>(OEM Rear Seat Only)</t>
    </r>
  </si>
  <si>
    <t>P1000FT21A</t>
  </si>
  <si>
    <t>Includes: ½ Partition, Pair Door Panels, Pair Steel Window Bars, Lower Extension Panel, Poly Center Divider, &amp; Poly Rear Window Guard</t>
  </si>
  <si>
    <t>FORD F-250 2023 - CURRENT</t>
  </si>
  <si>
    <t>FORD F-150 RESPONDER &amp; SSV 2021 - CURRENT</t>
  </si>
  <si>
    <t>Expanded Metal Screens (Driver, and Passenger)</t>
  </si>
  <si>
    <t>4HRSEM002</t>
  </si>
  <si>
    <t>Expanded Metal Screens (Driver, Center, Passenger)</t>
  </si>
  <si>
    <t>4HRSEM001</t>
  </si>
  <si>
    <t>Side Light Mounting Bracket (Set), with ION Lights, Ion Trio R/B/W</t>
  </si>
  <si>
    <t>4HRSSL002</t>
  </si>
  <si>
    <t>Side Light Mounting Bracket (Set of 2)</t>
  </si>
  <si>
    <t>4HRSSL001</t>
  </si>
  <si>
    <t>Headache Rack Pro, Steel, with four Whelen G5 Tuen Amber</t>
  </si>
  <si>
    <t>HRS81FT21004</t>
  </si>
  <si>
    <t>Headache Rack Pro, Steel, with four Whelen G5 BTT R/R</t>
  </si>
  <si>
    <t>HRS81FT21003</t>
  </si>
  <si>
    <t>Headache Rack Pro, Steel, with four Whelen G5 Warning Amber</t>
  </si>
  <si>
    <t>HRS81FT21002</t>
  </si>
  <si>
    <t>Headache Rack Pro, Steel, with four Whelen TREO ION lights</t>
  </si>
  <si>
    <t>HRS81FT21001</t>
  </si>
  <si>
    <t>Headache Rack Pro, Steel, No lights</t>
  </si>
  <si>
    <t>HRS81FT21</t>
  </si>
  <si>
    <r>
      <t xml:space="preserve">HEADACHE RACK PRO - </t>
    </r>
    <r>
      <rPr>
        <i/>
        <sz val="8"/>
        <color theme="1"/>
        <rFont val="Calibri"/>
        <family val="2"/>
        <scheme val="minor"/>
      </rPr>
      <t>Includes mounting feet</t>
    </r>
  </si>
  <si>
    <t>Cargo Cab Pro</t>
  </si>
  <si>
    <t>CCP81T21</t>
  </si>
  <si>
    <t>CARGO CAB PRO</t>
  </si>
  <si>
    <t>PB8116HDL006</t>
  </si>
  <si>
    <t>PB8116HDL005</t>
  </si>
  <si>
    <t>PB8116HDL004</t>
  </si>
  <si>
    <t>PB8116HDL003</t>
  </si>
  <si>
    <t>PB8116HDL002</t>
  </si>
  <si>
    <t>PB8116HDL001</t>
  </si>
  <si>
    <t>PB81FT16HD</t>
  </si>
  <si>
    <t>RWG81FT16</t>
  </si>
  <si>
    <t>REAR WINDOW GUARD</t>
  </si>
  <si>
    <r>
      <t xml:space="preserve">Pair, ABS, Rear Door Panels </t>
    </r>
    <r>
      <rPr>
        <i/>
        <sz val="8"/>
        <rFont val="Calibri"/>
        <family val="2"/>
        <scheme val="minor"/>
      </rPr>
      <t>(for use with WB81FT16 only)</t>
    </r>
  </si>
  <si>
    <t>DP81FT16</t>
  </si>
  <si>
    <r>
      <t>Pair, Steel Window Bars (</t>
    </r>
    <r>
      <rPr>
        <i/>
        <sz val="8"/>
        <rFont val="Calibri"/>
        <family val="2"/>
        <scheme val="minor"/>
      </rPr>
      <t>for use with DP81FT16 only)</t>
    </r>
  </si>
  <si>
    <t>WB81FT16</t>
  </si>
  <si>
    <r>
      <t xml:space="preserve">Pair, Black ABS, Rear Door Panels </t>
    </r>
    <r>
      <rPr>
        <i/>
        <sz val="8"/>
        <rFont val="Calibri"/>
        <family val="2"/>
        <scheme val="minor"/>
      </rPr>
      <t>(for use with WBP81FT21 only)</t>
    </r>
  </si>
  <si>
    <t>DP81FT21</t>
  </si>
  <si>
    <r>
      <t>Pair, Poly Window Bars (</t>
    </r>
    <r>
      <rPr>
        <i/>
        <sz val="8"/>
        <rFont val="Calibri"/>
        <family val="2"/>
        <scheme val="minor"/>
      </rPr>
      <t>for use with DP81FT21 only)</t>
    </r>
  </si>
  <si>
    <t>WBP81FT21</t>
  </si>
  <si>
    <r>
      <t>Pair, Poly Window Bars (</t>
    </r>
    <r>
      <rPr>
        <i/>
        <sz val="8"/>
        <rFont val="Calibri"/>
        <family val="2"/>
        <scheme val="minor"/>
      </rPr>
      <t>for use with OEM door panels only)</t>
    </r>
  </si>
  <si>
    <t>WBP81NPFT21</t>
  </si>
  <si>
    <r>
      <t xml:space="preserve">Singe Compartment, Pro-Cell, 1/3 Partition </t>
    </r>
    <r>
      <rPr>
        <i/>
        <sz val="8"/>
        <rFont val="Calibri"/>
        <family val="2"/>
        <scheme val="minor"/>
      </rPr>
      <t>(OEM Rear Seat Only)</t>
    </r>
  </si>
  <si>
    <t>P1300FT21A</t>
  </si>
  <si>
    <t>GVM3613D-V</t>
  </si>
  <si>
    <t>GVM3613D-K</t>
  </si>
  <si>
    <t>GVM3613D-H</t>
  </si>
  <si>
    <t>GVM3613S-V</t>
  </si>
  <si>
    <t>GVM3613S-K</t>
  </si>
  <si>
    <t>GVM3613S-H</t>
  </si>
  <si>
    <r>
      <t xml:space="preserve">GUN RACK Tri-Lock™ SELF-SUPPORTING MOUNT </t>
    </r>
    <r>
      <rPr>
        <b/>
        <i/>
        <sz val="8"/>
        <rFont val="Calibri"/>
        <family val="2"/>
        <scheme val="minor"/>
      </rPr>
      <t xml:space="preserve"> (Not compatible with Partitions - Hand Gun Lock Box utilizes a different key than the gun locks)</t>
    </r>
  </si>
  <si>
    <r>
      <t xml:space="preserve">GUN RACK Tri-Lock™ VERTICAL PARTITION MOUNT </t>
    </r>
    <r>
      <rPr>
        <b/>
        <i/>
        <sz val="8"/>
        <rFont val="Calibri"/>
        <family val="2"/>
        <scheme val="minor"/>
      </rPr>
      <t xml:space="preserve">(For use with Recessed Panel - Hand Gun Lock Box utilizes a different key than the gun locks) </t>
    </r>
  </si>
  <si>
    <t>Slide-out Electronics Tray, Full Width</t>
  </si>
  <si>
    <t>TT36FINT13</t>
  </si>
  <si>
    <r>
      <t>Black Powder Coated Steel Skid Plate (</t>
    </r>
    <r>
      <rPr>
        <i/>
        <sz val="8"/>
        <rFont val="Calibri"/>
        <family val="2"/>
        <scheme val="minor"/>
      </rPr>
      <t>fits all engines</t>
    </r>
    <r>
      <rPr>
        <sz val="8"/>
        <rFont val="Calibri"/>
        <family val="2"/>
        <scheme val="minor"/>
      </rPr>
      <t>)</t>
    </r>
  </si>
  <si>
    <t>SK36INT13</t>
  </si>
  <si>
    <t>PB3613HDL003</t>
  </si>
  <si>
    <t>PB3613HDL002</t>
  </si>
  <si>
    <t>PB3613HDL001</t>
  </si>
  <si>
    <t>PB36INT13HD</t>
  </si>
  <si>
    <r>
      <t>HD PUSH BUMPERS  -</t>
    </r>
    <r>
      <rPr>
        <i/>
        <sz val="8"/>
        <rFont val="Calibri"/>
        <family val="2"/>
        <scheme val="minor"/>
      </rPr>
      <t xml:space="preserve"> Includes wire covers</t>
    </r>
  </si>
  <si>
    <t>BDP36INT13P</t>
  </si>
  <si>
    <t>BDP36INT13D</t>
  </si>
  <si>
    <r>
      <t xml:space="preserve">Pair, Black ABS, Rear Door Panels </t>
    </r>
    <r>
      <rPr>
        <i/>
        <sz val="8"/>
        <rFont val="Calibri"/>
        <family val="2"/>
        <scheme val="minor"/>
      </rPr>
      <t>(for use with WB36INT13 &amp; WBP36INT13 only</t>
    </r>
    <r>
      <rPr>
        <sz val="8"/>
        <rFont val="Calibri"/>
        <family val="2"/>
        <scheme val="minor"/>
      </rPr>
      <t>)</t>
    </r>
  </si>
  <si>
    <t>DP36INT13</t>
  </si>
  <si>
    <r>
      <t>Pair, ¼" Poly Window Bars (</t>
    </r>
    <r>
      <rPr>
        <i/>
        <sz val="8"/>
        <rFont val="Calibri"/>
        <family val="2"/>
        <scheme val="minor"/>
      </rPr>
      <t>for use with OEM door panels only</t>
    </r>
    <r>
      <rPr>
        <sz val="8"/>
        <rFont val="Calibri"/>
        <family val="2"/>
        <scheme val="minor"/>
      </rPr>
      <t>)</t>
    </r>
  </si>
  <si>
    <t>WBP36NPINT13</t>
  </si>
  <si>
    <r>
      <t>Pair, ¼" Poly Window Bars (</t>
    </r>
    <r>
      <rPr>
        <i/>
        <sz val="8"/>
        <rFont val="Calibri"/>
        <family val="2"/>
        <scheme val="minor"/>
      </rPr>
      <t>for use with DP36INT13 ABS Rear Door Panels only</t>
    </r>
    <r>
      <rPr>
        <sz val="8"/>
        <rFont val="Calibri"/>
        <family val="2"/>
        <scheme val="minor"/>
      </rPr>
      <t>)</t>
    </r>
  </si>
  <si>
    <t>WBP36INT13</t>
  </si>
  <si>
    <t>WB36NPINT13</t>
  </si>
  <si>
    <r>
      <t>Pair, Steel Window Bars</t>
    </r>
    <r>
      <rPr>
        <i/>
        <sz val="8"/>
        <rFont val="Calibri"/>
        <family val="2"/>
        <scheme val="minor"/>
      </rPr>
      <t xml:space="preserve"> (for use with DP36INT13 ABS Rear Door Panel only)</t>
    </r>
  </si>
  <si>
    <t>WB36INT13</t>
  </si>
  <si>
    <t>FORD INTERCEPTOR SEDAN 2013 - 2019</t>
  </si>
  <si>
    <t>FP36INT13</t>
  </si>
  <si>
    <t>S36INT13</t>
  </si>
  <si>
    <t>4OSBK3613</t>
  </si>
  <si>
    <t>S36INT13OSB</t>
  </si>
  <si>
    <t>TK36INT13</t>
  </si>
  <si>
    <t>TK36INT13A</t>
  </si>
  <si>
    <r>
      <t xml:space="preserve">TRANSFER KIT - </t>
    </r>
    <r>
      <rPr>
        <i/>
        <sz val="8"/>
        <rFont val="Calibri"/>
        <family val="2"/>
        <scheme val="minor"/>
      </rPr>
      <t>Universal Sedan Partition Only</t>
    </r>
  </si>
  <si>
    <t>PFW3617INT13A</t>
  </si>
  <si>
    <t>PFW3616INT13A</t>
  </si>
  <si>
    <t>PFW3614INT13A</t>
  </si>
  <si>
    <t>PFW3613INT13A</t>
  </si>
  <si>
    <t>PFW3612INT13A</t>
  </si>
  <si>
    <t>PFW3605INT13A</t>
  </si>
  <si>
    <t>PFW3604INT13A</t>
  </si>
  <si>
    <t>PFW3602INT13A</t>
  </si>
  <si>
    <t>PFW3600INT13A</t>
  </si>
  <si>
    <r>
      <t>PARTITION -</t>
    </r>
    <r>
      <rPr>
        <i/>
        <sz val="8"/>
        <color rgb="FF000000"/>
        <rFont val="Calibri"/>
        <family val="2"/>
        <scheme val="minor"/>
      </rPr>
      <t xml:space="preserve"> Includes Full Width Lower Extension Panel</t>
    </r>
  </si>
  <si>
    <t>PRPSP3617INT13A</t>
  </si>
  <si>
    <t>PRPSP3616INT13A</t>
  </si>
  <si>
    <t>PRPSP3614INT13A</t>
  </si>
  <si>
    <t>PRPSP3613INT13A</t>
  </si>
  <si>
    <t>PRPSP3612INT13A</t>
  </si>
  <si>
    <t>PRPSP3605INT13A</t>
  </si>
  <si>
    <t>PRPSP3604INT13A</t>
  </si>
  <si>
    <t>PRPSP3602INT13A</t>
  </si>
  <si>
    <t>PRPSP3600INT13A</t>
  </si>
  <si>
    <t xml:space="preserve">½ Slider Poly Window with Expanded Metal Insert  </t>
  </si>
  <si>
    <t>PSSP3617INT13A</t>
  </si>
  <si>
    <t>PSSP3616INT13A</t>
  </si>
  <si>
    <t>PSSP3614INT13A</t>
  </si>
  <si>
    <t xml:space="preserve">Vented Poly, Solid Window </t>
  </si>
  <si>
    <t>PSSP3613INT13A</t>
  </si>
  <si>
    <t xml:space="preserve">½ Poly, ½ Expanded Metal Window </t>
  </si>
  <si>
    <t>PSSP3612INT13A</t>
  </si>
  <si>
    <r>
      <t>Full, 7 Gauge Steel Wire Screen Window</t>
    </r>
    <r>
      <rPr>
        <i/>
        <sz val="8"/>
        <color indexed="8"/>
        <rFont val="Calibri"/>
        <family val="2"/>
        <scheme val="minor"/>
      </rPr>
      <t xml:space="preserve"> </t>
    </r>
  </si>
  <si>
    <t>PSSP3605INT13A</t>
  </si>
  <si>
    <t xml:space="preserve">Center Sliding Poly Window </t>
  </si>
  <si>
    <t>PSSP3604INT13A</t>
  </si>
  <si>
    <t>PSSP3602INT13A</t>
  </si>
  <si>
    <t>PSSP3600INT13A</t>
  </si>
  <si>
    <r>
      <t>Dual Compartments, Pro-Cell, Full Partition</t>
    </r>
    <r>
      <rPr>
        <i/>
        <sz val="8"/>
        <rFont val="Calibri"/>
        <family val="2"/>
        <scheme val="minor"/>
      </rPr>
      <t xml:space="preserve"> (Includes Recessed Panel)</t>
    </r>
  </si>
  <si>
    <t>P1826INT13A</t>
  </si>
  <si>
    <t>P1500INT13A</t>
  </si>
  <si>
    <t>P1000INT13A</t>
  </si>
  <si>
    <r>
      <t>Dual Compartments, Pro-Cell, Full Partition</t>
    </r>
    <r>
      <rPr>
        <i/>
        <sz val="8"/>
        <rFont val="Calibri"/>
        <family val="2"/>
        <scheme val="minor"/>
      </rPr>
      <t xml:space="preserve"> (Includes Recessed Panel)</t>
    </r>
    <r>
      <rPr>
        <sz val="8"/>
        <rFont val="Calibri"/>
        <family val="2"/>
        <scheme val="minor"/>
      </rPr>
      <t>, Outboard Seat Belts</t>
    </r>
  </si>
  <si>
    <t>P1826INT13AOSB</t>
  </si>
  <si>
    <t>Single Compartment, Pro-Cell, ½ Partition with full roll bar, Passenger Side Only Outboard Seat Belts</t>
  </si>
  <si>
    <t>P1500INT13AOSB</t>
  </si>
  <si>
    <t>Single Compartment, Pro-Cell, ½ Partition, Passenger Side Only Outboard Seat Belts</t>
  </si>
  <si>
    <t>P1000INT13AOSB</t>
  </si>
  <si>
    <t xml:space="preserve">Includes: ½ or Full Partition, Transport Seat, Floor Pan, Pair Rear Door Panels, Pair Window Bars, Lower Extension Panel(s), </t>
  </si>
  <si>
    <t>GPC4713D-V</t>
  </si>
  <si>
    <t>GPC4713D-K</t>
  </si>
  <si>
    <t>GPC4713D-H</t>
  </si>
  <si>
    <t>GPC4713S-V</t>
  </si>
  <si>
    <t>GPC4713S-K</t>
  </si>
  <si>
    <t>GPC4713S-H</t>
  </si>
  <si>
    <t>GVM4713D-V</t>
  </si>
  <si>
    <t>GVM4713D-K</t>
  </si>
  <si>
    <t>GVM4713D-H</t>
  </si>
  <si>
    <t>GVM4713S-V</t>
  </si>
  <si>
    <t>GVM4713S-K</t>
  </si>
  <si>
    <t>GVM4713S-H</t>
  </si>
  <si>
    <r>
      <t>GUN RACK - Tri-Lock™ VERTICAL PARTITION MOUNT</t>
    </r>
    <r>
      <rPr>
        <b/>
        <i/>
        <sz val="8"/>
        <rFont val="Calibri"/>
        <family val="2"/>
        <scheme val="minor"/>
      </rPr>
      <t xml:space="preserve"> </t>
    </r>
  </si>
  <si>
    <t>FORD INTERCEPTOR UTILITY 2013 - 2019</t>
  </si>
  <si>
    <r>
      <t>ABS Cargo Organizer w/Poly Lid and Dividers</t>
    </r>
    <r>
      <rPr>
        <i/>
        <sz val="8"/>
        <color indexed="8"/>
        <rFont val="Calibri"/>
        <family val="2"/>
        <scheme val="minor"/>
      </rPr>
      <t xml:space="preserve"> (on top of OEM load floor</t>
    </r>
    <r>
      <rPr>
        <i/>
        <sz val="8"/>
        <rFont val="Calibri"/>
        <family val="2"/>
        <scheme val="minor"/>
      </rPr>
      <t>)</t>
    </r>
  </si>
  <si>
    <t>TRUNK ORGANIZERS</t>
  </si>
  <si>
    <t>CSC47UINT13S</t>
  </si>
  <si>
    <r>
      <t xml:space="preserve">Steel Cargo Security Cover </t>
    </r>
    <r>
      <rPr>
        <i/>
        <sz val="8"/>
        <color indexed="8"/>
        <rFont val="Calibri"/>
        <family val="2"/>
        <scheme val="minor"/>
      </rPr>
      <t>(for use w/ non Pro-gard cargo barrier)</t>
    </r>
  </si>
  <si>
    <t>CSC47UINT13OEM</t>
  </si>
  <si>
    <r>
      <t xml:space="preserve">Steel Cargo Security Cover </t>
    </r>
    <r>
      <rPr>
        <i/>
        <sz val="8"/>
        <color indexed="8"/>
        <rFont val="Calibri"/>
        <family val="2"/>
        <scheme val="minor"/>
      </rPr>
      <t>(for use w/ Pro-gard cargo barrier only)</t>
    </r>
  </si>
  <si>
    <t>CSC47UINT13</t>
  </si>
  <si>
    <t>B4705UINT13</t>
  </si>
  <si>
    <t>B4702UINT13</t>
  </si>
  <si>
    <t>Black Powder Coated Steel Skid Plate</t>
  </si>
  <si>
    <t>SK47UINT16</t>
  </si>
  <si>
    <t>Pair, Wire Channel Covers (*Note* Now included with HD Bumpers)</t>
  </si>
  <si>
    <t>PBWCSHD</t>
  </si>
  <si>
    <t>PB4716HDL006</t>
  </si>
  <si>
    <t>PB4716HDL005</t>
  </si>
  <si>
    <t>PB4716HDL004</t>
  </si>
  <si>
    <t>PB4716HDL003</t>
  </si>
  <si>
    <t>PB4716HDL002</t>
  </si>
  <si>
    <t>PB4716HDL001</t>
  </si>
  <si>
    <t>PB47UINT16HD</t>
  </si>
  <si>
    <r>
      <t xml:space="preserve">HD BUMPERS - </t>
    </r>
    <r>
      <rPr>
        <i/>
        <sz val="8"/>
        <rFont val="Calibri"/>
        <family val="2"/>
        <scheme val="minor"/>
      </rPr>
      <t>Includes wire covers</t>
    </r>
  </si>
  <si>
    <t>BDP47UINT13P</t>
  </si>
  <si>
    <t>BDP47UINT13D</t>
  </si>
  <si>
    <t>Set of Three (rear cargo and rear side) Window Guards, 11 Gauge Steel, Grid Pattern, Black</t>
  </si>
  <si>
    <t>RWG47UINT13A</t>
  </si>
  <si>
    <r>
      <t>Pair, Black ABS, Rear Door Panels</t>
    </r>
    <r>
      <rPr>
        <i/>
        <sz val="8"/>
        <rFont val="Calibri"/>
        <family val="2"/>
        <scheme val="minor"/>
      </rPr>
      <t xml:space="preserve"> (for use with WB47UINT13 &amp; WBP47UINT13 only)</t>
    </r>
  </si>
  <si>
    <t>DP47UINT13</t>
  </si>
  <si>
    <t>WBP47NPUINT13</t>
  </si>
  <si>
    <r>
      <t>Pair, ¼" Poly Window Bars</t>
    </r>
    <r>
      <rPr>
        <i/>
        <sz val="8"/>
        <rFont val="Calibri"/>
        <family val="2"/>
        <scheme val="minor"/>
      </rPr>
      <t xml:space="preserve"> (for use with DP47UINT13 ABS Rear Door Panels only)</t>
    </r>
  </si>
  <si>
    <t>WBP47UINT13</t>
  </si>
  <si>
    <r>
      <t xml:space="preserve">Pair, Steel Window Bars </t>
    </r>
    <r>
      <rPr>
        <i/>
        <sz val="8"/>
        <rFont val="Calibri"/>
        <family val="2"/>
        <scheme val="minor"/>
      </rPr>
      <t>(for use with OEM door panels only)</t>
    </r>
  </si>
  <si>
    <t>WB47NPUINT13</t>
  </si>
  <si>
    <r>
      <t xml:space="preserve">Pair, Steel Window Bars </t>
    </r>
    <r>
      <rPr>
        <i/>
        <sz val="8"/>
        <rFont val="Calibri"/>
        <family val="2"/>
        <scheme val="minor"/>
      </rPr>
      <t>(for use with DP47UINT13 ABS Rear Door Panels only)</t>
    </r>
  </si>
  <si>
    <t>WB47UINT13</t>
  </si>
  <si>
    <t>FP47UINT13</t>
  </si>
  <si>
    <t xml:space="preserve">Charcoal Grey ABS, Standard Transport Seat w/ 7 Ga. Steel Screen Window Cargo Barrier &amp; Seat Mount. Kit </t>
  </si>
  <si>
    <t>S4705UINT13</t>
  </si>
  <si>
    <t xml:space="preserve">Charcoal Grey ABS, Standard Transport Seat w/ ¼" Poly. Window Cargo Barrier &amp; Seat Mount. Kit </t>
  </si>
  <si>
    <t>S4702UINT13</t>
  </si>
  <si>
    <t>4OSBK4713</t>
  </si>
  <si>
    <t>S4705UINT13OSB</t>
  </si>
  <si>
    <t>S4702UINT13OSB</t>
  </si>
  <si>
    <t>TK47UINT13</t>
  </si>
  <si>
    <t>TK47UINT13A</t>
  </si>
  <si>
    <r>
      <t xml:space="preserve">TRANSFER KIT - </t>
    </r>
    <r>
      <rPr>
        <i/>
        <sz val="8"/>
        <rFont val="Calibri"/>
        <family val="2"/>
        <scheme val="minor"/>
      </rPr>
      <t>Universal Partition Only</t>
    </r>
  </si>
  <si>
    <t>PFW4717UINT13A</t>
  </si>
  <si>
    <t>PFW4716UINT13A</t>
  </si>
  <si>
    <t>PFW4714UINT13A</t>
  </si>
  <si>
    <t>PFW4713UINT13A</t>
  </si>
  <si>
    <t>PFW4712UINT13A</t>
  </si>
  <si>
    <t>PFW4705UINT13A</t>
  </si>
  <si>
    <t>PFW4704UINT13A</t>
  </si>
  <si>
    <t>PFW4702UINT13A</t>
  </si>
  <si>
    <t>PFW4700UINT13A</t>
  </si>
  <si>
    <t>PRPSP4717UINT13A</t>
  </si>
  <si>
    <t>PRPSP4716UINT13A</t>
  </si>
  <si>
    <t>PRPSP4714UINT13A</t>
  </si>
  <si>
    <t>PRPSP4713UINT13A</t>
  </si>
  <si>
    <t>PRPSP4712UINT13A</t>
  </si>
  <si>
    <t>PRPSP4705UINT13A</t>
  </si>
  <si>
    <t>PRPSP4704UINT13A</t>
  </si>
  <si>
    <t>PRPSP4702UINT13A</t>
  </si>
  <si>
    <t>PRPSP4700UINT13A</t>
  </si>
  <si>
    <r>
      <t xml:space="preserve">PARTITION - SPACE SAVER - </t>
    </r>
    <r>
      <rPr>
        <i/>
        <sz val="8"/>
        <color rgb="FF000000"/>
        <rFont val="Calibri"/>
        <family val="2"/>
        <scheme val="minor"/>
      </rPr>
      <t>Includes Recessed Panel and Lower Extension Panels</t>
    </r>
  </si>
  <si>
    <t>PVS4717UINT13A</t>
  </si>
  <si>
    <t>PVS4716UINT13A</t>
  </si>
  <si>
    <t>PVS4714UINT13A</t>
  </si>
  <si>
    <t>PVS4713UINT13A</t>
  </si>
  <si>
    <t>PVS4712UINT13A</t>
  </si>
  <si>
    <t>PVS4705UINT13A</t>
  </si>
  <si>
    <t>PVS4704UINT13A</t>
  </si>
  <si>
    <t>PVS4702UINT13A</t>
  </si>
  <si>
    <t>PVS4700UINT13A</t>
  </si>
  <si>
    <r>
      <t xml:space="preserve">PARTITION - SPACE SAVER W/ VIPER SHIELD - </t>
    </r>
    <r>
      <rPr>
        <i/>
        <sz val="8"/>
        <color theme="1"/>
        <rFont val="Calibri"/>
        <family val="2"/>
        <scheme val="minor"/>
      </rPr>
      <t>Includes Recessed Panel and Lower Extension Panels</t>
    </r>
  </si>
  <si>
    <r>
      <t xml:space="preserve">Dual Compartments, Pro-Cell, Full Partition </t>
    </r>
    <r>
      <rPr>
        <i/>
        <sz val="8"/>
        <color indexed="8"/>
        <rFont val="Calibri"/>
        <family val="2"/>
        <scheme val="minor"/>
      </rPr>
      <t>(Includes Recessed Panel)</t>
    </r>
  </si>
  <si>
    <t>P1826UINT13A</t>
  </si>
  <si>
    <t>P1000UINT13A</t>
  </si>
  <si>
    <t>P1826UINT13AOSB</t>
  </si>
  <si>
    <t>P1000UINT13AOSB</t>
  </si>
  <si>
    <t>Poly Window Cargo Barrier, &amp; Optional Outboard Seat Belts</t>
  </si>
  <si>
    <t xml:space="preserve">Includes: ½ or Full Partition, Transport Seat, Floor Pan, Pair Door Panels, Pair Window Bars, Lower Extension Panel(s), Poly Center Divider, </t>
  </si>
  <si>
    <t>Dual Compartments, Pro-Cell, Full Partition w/ outboard Seat Belts</t>
  </si>
  <si>
    <t>PVS1826UINT13AOSB</t>
  </si>
  <si>
    <t xml:space="preserve">Includes: Full Partition, Transport Seat, Floor Pan, Pair Window Bars, Recessed Panel, Lower Extension Panels, Poly Center Divider, </t>
  </si>
  <si>
    <t>Self-Supporting Dual Weapon Tri-Lock Gun Rack w/ Vending Key</t>
  </si>
  <si>
    <t>GVM4720D-V</t>
  </si>
  <si>
    <t>Self-Supporting Dual Weapon Tri-Lock Gun Rack w/ Straight Key</t>
  </si>
  <si>
    <t>GVM4720D-K</t>
  </si>
  <si>
    <t>Self-Supporting Dual Weapon Tri-Lock Gun Rack w/ Handcuff Key</t>
  </si>
  <si>
    <t>GVM4720D-H</t>
  </si>
  <si>
    <t>Self-Supporting Single Weapon Tri-Lock Gun Rack w/ Vending Key</t>
  </si>
  <si>
    <t>GVM4720S-V</t>
  </si>
  <si>
    <t>Self-Supporting Single Weapon Tri-Lock Gun Rack w/ Straight Key</t>
  </si>
  <si>
    <t>GVM4720S-K</t>
  </si>
  <si>
    <t>Self-Supporting Single Weapon Tri-Lock Gun Rack w/ Handcuff Key</t>
  </si>
  <si>
    <t>GVM4720S-H</t>
  </si>
  <si>
    <t>Cargo Storage Drawer - Mounting Kit - Free Standing Mount (w/ Pro-gard Cargo Barrier)*</t>
  </si>
  <si>
    <t>4CSD47UINT20</t>
  </si>
  <si>
    <t>4CSD47UINT20FS</t>
  </si>
  <si>
    <t>CARGO STORAGE DRAWER -  *Must order Mounting Kit with Drawer selection  (All drawers come with rubber mat)</t>
  </si>
  <si>
    <t>FORD INTERCEPTOR UTILITY 2020 - CURRENT</t>
  </si>
  <si>
    <t>ABS Cargo Organizer w/ Poly Lid and Dividers (on top of OEM load floor)</t>
  </si>
  <si>
    <r>
      <t xml:space="preserve">Steel Cargo Security Cover </t>
    </r>
    <r>
      <rPr>
        <i/>
        <sz val="8"/>
        <rFont val="Calibri"/>
        <family val="2"/>
        <scheme val="minor"/>
      </rPr>
      <t>(for use w/o a cargo barrier, includes lower panel enclosures</t>
    </r>
    <r>
      <rPr>
        <sz val="8"/>
        <rFont val="Calibri"/>
        <family val="2"/>
        <scheme val="minor"/>
      </rPr>
      <t>)</t>
    </r>
  </si>
  <si>
    <t>CSC47UINT20S</t>
  </si>
  <si>
    <r>
      <t xml:space="preserve">Steel Cargo Security Cover </t>
    </r>
    <r>
      <rPr>
        <i/>
        <sz val="8"/>
        <rFont val="Calibri"/>
        <family val="2"/>
        <scheme val="minor"/>
      </rPr>
      <t>(for use w/ Pro-gard cargo barrier only)</t>
    </r>
  </si>
  <si>
    <t>CSC47UINT20</t>
  </si>
  <si>
    <t>B4705UINT20</t>
  </si>
  <si>
    <r>
      <t xml:space="preserve">¼" Poly, Cargo Barrier with Filler Panels </t>
    </r>
    <r>
      <rPr>
        <i/>
        <sz val="8"/>
        <rFont val="Calibri"/>
        <family val="2"/>
        <scheme val="minor"/>
      </rPr>
      <t>(for use w/ side curtain airbags in Police Package only)</t>
    </r>
  </si>
  <si>
    <t>B4702UINT20</t>
  </si>
  <si>
    <r>
      <t xml:space="preserve">Transmission Skid Plate </t>
    </r>
    <r>
      <rPr>
        <i/>
        <sz val="8"/>
        <rFont val="Calibri"/>
        <family val="2"/>
        <scheme val="minor"/>
      </rPr>
      <t>(Hybrid Engine)</t>
    </r>
  </si>
  <si>
    <t>TSP47UINT20H</t>
  </si>
  <si>
    <r>
      <t>Transmission Skid Plate</t>
    </r>
    <r>
      <rPr>
        <i/>
        <sz val="8"/>
        <rFont val="Calibri"/>
        <family val="2"/>
        <scheme val="minor"/>
      </rPr>
      <t xml:space="preserve"> (Gas Engine)</t>
    </r>
  </si>
  <si>
    <t>TSP47UINT20G</t>
  </si>
  <si>
    <t>SK47UINT20</t>
  </si>
  <si>
    <t>CG47UINT20SNL</t>
  </si>
  <si>
    <t>CG47UINT20WNL</t>
  </si>
  <si>
    <t>CG47UINT20W006</t>
  </si>
  <si>
    <t>CG47UINT20W005</t>
  </si>
  <si>
    <t>CG47UINT20W004</t>
  </si>
  <si>
    <t>4PBFW47UINT20</t>
  </si>
  <si>
    <t>PB4720HDL006</t>
  </si>
  <si>
    <t>PB4720HDL005</t>
  </si>
  <si>
    <t>PB4720HDL004</t>
  </si>
  <si>
    <t>PB4720HDL003</t>
  </si>
  <si>
    <t>PB4720HDL002</t>
  </si>
  <si>
    <t>PB4720HDL001</t>
  </si>
  <si>
    <t>PB47UINT20HD</t>
  </si>
  <si>
    <t>BDP47UINT20P</t>
  </si>
  <si>
    <t>BDP47UINT20D</t>
  </si>
  <si>
    <t>RWG47UINT20A</t>
  </si>
  <si>
    <r>
      <t>Pair, Black Formed ABS, Rear Door Panels</t>
    </r>
    <r>
      <rPr>
        <i/>
        <sz val="8"/>
        <rFont val="Calibri"/>
        <family val="2"/>
        <scheme val="minor"/>
      </rPr>
      <t xml:space="preserve"> </t>
    </r>
  </si>
  <si>
    <t>DP47UINT20</t>
  </si>
  <si>
    <r>
      <t>Black ABS, Door Panel Cover Plates</t>
    </r>
    <r>
      <rPr>
        <i/>
        <sz val="8"/>
        <rFont val="Calibri"/>
        <family val="2"/>
        <scheme val="minor"/>
      </rPr>
      <t xml:space="preserve"> (set)</t>
    </r>
  </si>
  <si>
    <t>DPCP47UINT20</t>
  </si>
  <si>
    <r>
      <t xml:space="preserve">Pair, ¼" Poly Window Bars </t>
    </r>
    <r>
      <rPr>
        <i/>
        <sz val="8"/>
        <rFont val="Calibri"/>
        <family val="2"/>
        <scheme val="minor"/>
      </rPr>
      <t>(for use with OEM door panels or DP47UINT20)</t>
    </r>
  </si>
  <si>
    <t>WBP47NPUINT20</t>
  </si>
  <si>
    <t xml:space="preserve">Pair, Steel Window Bars </t>
  </si>
  <si>
    <t>WB47NPUINT20</t>
  </si>
  <si>
    <t>REAR WINDOW BARS - DOOR PANEL COVER PLATES</t>
  </si>
  <si>
    <t>FP47UINT20</t>
  </si>
  <si>
    <t xml:space="preserve">Charcoal Grey ABS, Transport Seat w/ Steel Screen Window Cargo Barrier &amp; Seat Mounting Kit </t>
  </si>
  <si>
    <t>S4705UINT20</t>
  </si>
  <si>
    <t xml:space="preserve">Charcoal Grey ABS, Transport Seat w/ Poly Window Cargo Barrier &amp; Seat Mounting Kit </t>
  </si>
  <si>
    <t>S4702UINT20</t>
  </si>
  <si>
    <t>Outboard Seat Belt Retro-fit Kit (non-retractable)</t>
  </si>
  <si>
    <t>4OSBK4722</t>
  </si>
  <si>
    <t>Charcoal Grey ABS, Transport Seat w/ Steel Screen Window Cargo Barrier and Outboard Seat Belts</t>
  </si>
  <si>
    <t>S4705UINT20OSB</t>
  </si>
  <si>
    <t xml:space="preserve">Charcoal Grey ABS, Transport Seat w/ Poly Window Cargo Barrier and Outboard Seat Belts </t>
  </si>
  <si>
    <t>S4702UINT20OSB</t>
  </si>
  <si>
    <t>Charcoal Grey ABS, Transport Seat w/ Steel Screen Window Cargo Barrier and Retractable Outboard Seat Belts</t>
  </si>
  <si>
    <t>S4705UINT20OSB-R</t>
  </si>
  <si>
    <t xml:space="preserve">Charcoal Grey ABS, Transport Seat w/ Poly Window Cargo Barrier and Retractable Outboard Seat Belts </t>
  </si>
  <si>
    <t>S4702UINT20OSB-R</t>
  </si>
  <si>
    <t>Full Width Lower Extension Panel</t>
  </si>
  <si>
    <t>SP47FW20</t>
  </si>
  <si>
    <r>
      <t xml:space="preserve">Pair - Lower Extension Panels, </t>
    </r>
    <r>
      <rPr>
        <i/>
        <sz val="8"/>
        <rFont val="Calibri"/>
        <family val="2"/>
        <scheme val="minor"/>
      </rPr>
      <t>(for use with recess panel)</t>
    </r>
  </si>
  <si>
    <t>SP47BS20</t>
  </si>
  <si>
    <t xml:space="preserve">Recess Panel </t>
  </si>
  <si>
    <t>RP47UINT20</t>
  </si>
  <si>
    <t>Transfer Kit, Includes Hardware and 1/4" Air Bag Compatible Filler Panels</t>
  </si>
  <si>
    <t>TK47UINT20A</t>
  </si>
  <si>
    <r>
      <t xml:space="preserve">TRANSFER KIT AND ACCESSORIES - </t>
    </r>
    <r>
      <rPr>
        <i/>
        <sz val="8"/>
        <rFont val="Calibri"/>
        <family val="2"/>
        <scheme val="minor"/>
      </rPr>
      <t>Universal Partition Only</t>
    </r>
  </si>
  <si>
    <t>PFW4717UINT20A</t>
  </si>
  <si>
    <t>PFW4716UINT20A</t>
  </si>
  <si>
    <t>PFW4714UINT20A</t>
  </si>
  <si>
    <t>PFW4713UINT20A</t>
  </si>
  <si>
    <t>PFW4712UINT20A</t>
  </si>
  <si>
    <t>PFW4705UINT20A</t>
  </si>
  <si>
    <t>PFW4704UINT20A</t>
  </si>
  <si>
    <t>PFW4702UINT20A</t>
  </si>
  <si>
    <t>PFW4700UINT20A</t>
  </si>
  <si>
    <r>
      <t xml:space="preserve">PARTITION - </t>
    </r>
    <r>
      <rPr>
        <i/>
        <sz val="8"/>
        <rFont val="Calibri"/>
        <family val="2"/>
        <scheme val="minor"/>
      </rPr>
      <t>Includes Full Width Lower Extension Panel</t>
    </r>
  </si>
  <si>
    <t>PRPSP4717UINT20A</t>
  </si>
  <si>
    <t>PRPSP4716UINT20A</t>
  </si>
  <si>
    <t>PRPSP4714UINT20A</t>
  </si>
  <si>
    <t>PRPSP4713UINT20A</t>
  </si>
  <si>
    <t>PRPSP4712UINT20A</t>
  </si>
  <si>
    <t>PRPSP4705UINT20A</t>
  </si>
  <si>
    <t>PRPSP4704UINT20A</t>
  </si>
  <si>
    <t>PRPSP4702UINT20A</t>
  </si>
  <si>
    <t>PRPSP4700UINT20A</t>
  </si>
  <si>
    <t>PVS4717UINT20A</t>
  </si>
  <si>
    <t>PVS4716UINT20A</t>
  </si>
  <si>
    <t>PVS4714UINT20A</t>
  </si>
  <si>
    <t>PVS4713UINT20A</t>
  </si>
  <si>
    <t>PVS4712UINT20A</t>
  </si>
  <si>
    <t>PVS4705UINT20A</t>
  </si>
  <si>
    <t>PVS4704UINT20A</t>
  </si>
  <si>
    <t>PVS4702UINT20A</t>
  </si>
  <si>
    <t>PVS4700UINT20A</t>
  </si>
  <si>
    <r>
      <t xml:space="preserve">PARTITION - SPACE SAVER W/ VIPER SHIELD - </t>
    </r>
    <r>
      <rPr>
        <i/>
        <sz val="8"/>
        <rFont val="Calibri"/>
        <family val="2"/>
        <scheme val="minor"/>
      </rPr>
      <t>Includes Recessed Panel and Lower Extension Panels</t>
    </r>
  </si>
  <si>
    <t>P1826UINT20A</t>
  </si>
  <si>
    <t>P1000UINT20A</t>
  </si>
  <si>
    <t>P1826UINT20AOSB</t>
  </si>
  <si>
    <t>P1300UINT20AOSB</t>
  </si>
  <si>
    <t>P1000UINT20AOSB</t>
  </si>
  <si>
    <t>P1826UINT20AOSB-R</t>
  </si>
  <si>
    <t>P1300UINT20AOSB-R</t>
  </si>
  <si>
    <t>P1000UINT20AOSB-R</t>
  </si>
  <si>
    <t>Door Panel Cover Plates, (Door Panels on P1300 only) Passenger Side Door Panel (P1300 only) Poly Window Cargo Barrier, &amp; Optional Outboard Seat Belts</t>
  </si>
  <si>
    <t>Includes: 1/2,  1/3, or Full Partition, Transport Seat, Floor Pan, Pair Window Bars, Lower Extension Panel(s), Poly Center Divider,</t>
  </si>
  <si>
    <t>PVS1826UINT20AOSB</t>
  </si>
  <si>
    <t>Dual Compartments, Pro-Cell, Full Partition w/ Retractable Outboard Seat Belts</t>
  </si>
  <si>
    <t>PVS1826UINT20AOSB-R</t>
  </si>
  <si>
    <t>Poly Window Cargo Barrier, VIPER™ Shield, Door Panel Cover Plates and Outboard Seat Belts</t>
  </si>
  <si>
    <t>Pro-Gard Single Compartment, Pro-Cell, ½ Partition, w/ Passenger Side Only Retractable Outboard Seat Belts</t>
  </si>
  <si>
    <t>Pro-Gard Single Compartment, Pro-Cell, ½ Partition, w/ Passenger Side Only Outboard Seat Belts</t>
  </si>
  <si>
    <t>Pro-Gard Single Compartment, Pro-Cell, ½ Partition (OEM Rear Seat Only)</t>
  </si>
  <si>
    <t>Pro-Gard Single Compartment, Pro-Cell, 1/2 Partition, Does not include ABS Door Panels</t>
  </si>
  <si>
    <t>8211-10100</t>
  </si>
  <si>
    <t>Blac-Rac - KIT-WRS 1082-E-AR, Electronic, 8-Second Delay, 10" T-Channel (25010), Cold Wire (29002),  with 2 MA209 keys</t>
  </si>
  <si>
    <t>Havis 2020+ Ford Interceptor Utility VSX Console With Front Bin</t>
  </si>
  <si>
    <t>Havis 2020+  Ford Interceptor Utility VSX Console With Front Printer Mount</t>
  </si>
  <si>
    <t>EMPLB00***</t>
  </si>
  <si>
    <t>SoundOff Signal 55" Mpower Lightbar Dual Color</t>
  </si>
  <si>
    <t>SoundOff Signal 55" Mpower Lightbar Tri Color</t>
  </si>
  <si>
    <t>ENNLB00***</t>
  </si>
  <si>
    <t>ENULB00***</t>
  </si>
  <si>
    <t>ENRLB00***</t>
  </si>
  <si>
    <t>SoundOff Signal 54' Nroads Fleet Dual Color</t>
  </si>
  <si>
    <t>ENRMB00***</t>
  </si>
  <si>
    <t>nROADS® 17" Mini Lightbar Dual Color</t>
  </si>
  <si>
    <t>nROADS® 24" Mini Lightbar Dual Color</t>
  </si>
  <si>
    <t>4500 Series LED Beacon</t>
  </si>
  <si>
    <t>ENRBC000WV</t>
  </si>
  <si>
    <t>nROADS® LED Beacon low dome</t>
  </si>
  <si>
    <t>ENRBC001U2</t>
  </si>
  <si>
    <t>nROADS® LED Beacon high dome</t>
  </si>
  <si>
    <t>SoundOff Signal 54" NXT Lightbar Dual Color</t>
  </si>
  <si>
    <t>SoundOff Signal 54" NXT Lightbar Tri Color</t>
  </si>
  <si>
    <t>SoundOff Signal 54" Nfuse Lightbar Dual Color</t>
  </si>
  <si>
    <t xml:space="preserve">Whelen WCX Freedom 4 K4W Series Super-LED 49” Lightbar, model # K4W8BBBB. 6 front Super-LED modules, 8 rear Super-LED modules, 2 dual LR11 flashing LED takedown lights, 2 dual LR11 flashing LED alley lights and vehicle mounting kit       </t>
  </si>
  <si>
    <t>Whelen WCX LEGACY DUO Package; 48"or 54" Legacy 22 LED Mod's, TD, Alley, Cencom Core C399, CCTL5, 6 or 7 Control Head, OBDII C399K#, Speaker, Bkt</t>
  </si>
  <si>
    <t>Whelen Liberty II WCX Lightbar BB8/2BBBB 48"/54" with full Dual Color Ultra high intensity with 14 dual color Super LED modules, LR11 LED Alley lights, dual LR11 LED takedown lights and mount kit. Choose LED Colors, R,B,A,W</t>
  </si>
  <si>
    <t>Whelen Liberty II WCX Lightbar CORE Package; Includes  BB8/2BBBB, 14 Duo Super LED modules, Pr. High Intensity TD, Pr. Alley lights, mount kit, C399 Core Control Center, CCTL6/7 Control head,, OBDII C399K#, SA315P/U Speaker and Bracket  Choose LED Colors R,B,A,W</t>
  </si>
  <si>
    <t xml:space="preserve"> Whelen Legacy Dual Color WCX Lightbar 48"/54" model # EB8/2DDDD   Super High Intensity Ultra Low Profile Duo Color Lightbar w/ Super LED takedown and alleys, mount kit.</t>
  </si>
  <si>
    <t xml:space="preserve">Whelen Mini Liberty II Lightbar with 4 LED modules  Model # IT9BBBBP </t>
  </si>
  <si>
    <t>Whelen WCX Mini Liberty II Lightbar with 4 Corner LED Modules  Model BT9BBBBP</t>
  </si>
  <si>
    <t>Whelen Mini Legacy 19" mini LED lightbar model # GT9****P</t>
  </si>
  <si>
    <t>Whelen WCX Mini Legacy 19" Lightbar with 4 Corner LED Modules Model # ET9BBBBP</t>
  </si>
  <si>
    <t xml:space="preserve">Whelen mini Responder LP LED Lightbar model # R2LPPA with 6 LIN LED modules </t>
  </si>
  <si>
    <t>Interior Lightbar Packages, Interior Lightbars, Light Sticks, Dash Lighting</t>
  </si>
  <si>
    <t>ENFWB00XXX</t>
  </si>
  <si>
    <t>SoundOff Signal Nforce Interior Front 2 Piece Lightbar Dual Color</t>
  </si>
  <si>
    <t>SoundOff Signal Nforce Interior Front 2 Piece Lightbar Tri Color</t>
  </si>
  <si>
    <t>SoundOff Signal Nforce Interior Passenger only Dia; Color</t>
  </si>
  <si>
    <t>SoundOff Signal Nforce Interior Passenger only Tri Color</t>
  </si>
  <si>
    <t>SoundOff Signal Nforce Interior Rear Ligthbar 6 Module Dual Color</t>
  </si>
  <si>
    <t>SoundOff Signal Nforce Interior Rear Ligthbar 6 Module Tri Color</t>
  </si>
  <si>
    <t>SoundOff Signal Nforce Interior Rear Ligthbar 8 Module Dual Color</t>
  </si>
  <si>
    <t>SoundOff Signa Nforce Interior Rear Ligthbar 8 Module Tri Color</t>
  </si>
  <si>
    <t>EMPTC00XXXX</t>
  </si>
  <si>
    <t>Sirens, Speakers and Accessories</t>
  </si>
  <si>
    <t>SoundOff Signal 480 Remote Siren 200w</t>
  </si>
  <si>
    <t>SoundOff Signal 460 Hand Held Siren 200w</t>
  </si>
  <si>
    <t>SoundOff Signal 200 Series Compact Siren</t>
  </si>
  <si>
    <t>ETSA200R-PA</t>
  </si>
  <si>
    <t>SoundOff Signal 200 Series Compact Siren/PA</t>
  </si>
  <si>
    <t>SondOff Signal Aftershock Low Frequency 100w</t>
  </si>
  <si>
    <t>SondOff Signal Aftershock Low Frequency 200w</t>
  </si>
  <si>
    <t>SoundOff Signal 100W Speaker</t>
  </si>
  <si>
    <t>ETSKLF200</t>
  </si>
  <si>
    <t>SoundOff Signal Blueprint Hand Held Controler</t>
  </si>
  <si>
    <t>SoundOff Signal Blueprint Remote Control Panel</t>
  </si>
  <si>
    <t>SoundOff Signal Blueprint Remote Control Panel with Knob</t>
  </si>
  <si>
    <t>bluePRINT® 500 Control System Push Button -</t>
  </si>
  <si>
    <t>bluePRINT® 500 Control System Rotary Knob</t>
  </si>
  <si>
    <t xml:space="preserve">bluePRINT® 500 Control System Handheld </t>
  </si>
  <si>
    <t>ENGLMK***</t>
  </si>
  <si>
    <t>SoundOff Signal Blueprint Micro Link Specific Vehicle</t>
  </si>
  <si>
    <t>ENGND04101</t>
  </si>
  <si>
    <t>SoundOff Signal Blueprint Remote Node</t>
  </si>
  <si>
    <t>SoundOff Signal Blueprint Sync</t>
  </si>
  <si>
    <t xml:space="preserve">bluePRINT® Central Controller,  24 Outputs </t>
  </si>
  <si>
    <t>ENGHNK01</t>
  </si>
  <si>
    <t>SoundOff Signal Blueprint Central Harness</t>
  </si>
  <si>
    <t>ENGHNK05</t>
  </si>
  <si>
    <t>SoundOff Signal Blueprint  Node Harness</t>
  </si>
  <si>
    <t>EMPS1**S3*</t>
  </si>
  <si>
    <t>EMPS1**S4***</t>
  </si>
  <si>
    <t>EMPS2**S4*</t>
  </si>
  <si>
    <t>EMPS2**S5***</t>
  </si>
  <si>
    <t>EMPSA05BT-*</t>
  </si>
  <si>
    <t>EMPSA05BU-*</t>
  </si>
  <si>
    <t>EMPSB0C97-X</t>
  </si>
  <si>
    <t>EMPSC07M9-X</t>
  </si>
  <si>
    <t>ENT3B3*</t>
  </si>
  <si>
    <t>ENFSGS3*</t>
  </si>
  <si>
    <t>ENFSGS4***</t>
  </si>
  <si>
    <t>ELUC3H010*</t>
  </si>
  <si>
    <t>SoundOff Signal 3" mpower Lights Quick, Stud or Screw Mount Dual Color Pair</t>
  </si>
  <si>
    <t>SoundOff Signal 3" mpower Lights Quick, Stud or Screw Mount Tri Color Pair</t>
  </si>
  <si>
    <t>SoundOff Signal 4" mpower Lights Quick, Stud or Screw Mount Dual Color Pair</t>
  </si>
  <si>
    <t>SoundOff Signal 4" mpower Lights Quick, Stud or Screw Mount Tri Color Pair</t>
  </si>
  <si>
    <t>SoundOff Signal 4x2 mpower Lights Quick, Stud or Screw Mount Dual Color Pair</t>
  </si>
  <si>
    <t>SoundOff Signal 4x2 mpower Lights Quick, Stud or Screw Mount Tri Color Pair</t>
  </si>
  <si>
    <t>SoundOff Signal 6"x4" mpower with Screw Mount 24 LED (Dual) 9-32 Volt SAE with 1.5' Pigtail Clear Housing/Lens Pair</t>
  </si>
  <si>
    <t>SoundOff Signal 7"x3" mpower with Screw Mount 24 LED (Dual) 9-32 Volt SAE with 1.5' Pigtail Clear Housing/Lens Pair</t>
  </si>
  <si>
    <t>SoundOff Signal Intersector Under Mirror Lights Pair</t>
  </si>
  <si>
    <t>SoundOff Signal Nforce Single Deck and Grille Pair</t>
  </si>
  <si>
    <t>SoundOff Signal Universal Undercover "Hide-a-LED" Pair</t>
  </si>
  <si>
    <t>PS*02FCR</t>
  </si>
  <si>
    <t>Whelen-DUO LINEAR ION , one pair</t>
  </si>
  <si>
    <t>Whelen Model Super thin Surface mount ION, dual color (Pair)</t>
  </si>
  <si>
    <t xml:space="preserve">Whelen M9 Series Super-LED, Flush Mount (pair)  </t>
  </si>
  <si>
    <t xml:space="preserve">Whelen M4 Series Super-LED, Flush Mount (pair)  </t>
  </si>
  <si>
    <t xml:space="preserve">Whelen M2 Series Super-LED, Flush Mount (pair)   </t>
  </si>
  <si>
    <t xml:space="preserve">Whelen M6 Series Super-LED, Flush Mount (pair) </t>
  </si>
  <si>
    <t xml:space="preserve">Whelen M7 Series Super-LED, Flush Mount(pair)   </t>
  </si>
  <si>
    <t xml:space="preserve">Whelen Pioneer Nano-3 Series Bail Mount Black </t>
  </si>
  <si>
    <t>Whelen Pioneer Nano-6 Series Bail Mount Black</t>
  </si>
  <si>
    <t>Whelen Super LED Work light with pedestal housing (PAR 46)</t>
  </si>
  <si>
    <t>Whelen 180Deg Warning, TD and Puddle Light Combo, Universal Mnt. White Hsg Choose LED Color</t>
  </si>
  <si>
    <t xml:space="preserve">Whelen 180Deg Warning, TD and Puddle Light Combo, Universal Mnt. </t>
  </si>
  <si>
    <t xml:space="preserve">Whelen Super LED Work light with pedestal housing (PAR 36) </t>
  </si>
  <si>
    <t>Whelen DUO DIRECTIONAL LT Pair</t>
  </si>
  <si>
    <t>Running Board Lights</t>
  </si>
  <si>
    <t>TCRWX1*</t>
  </si>
  <si>
    <t>TCRWX2*</t>
  </si>
  <si>
    <t>TCRWX5*</t>
  </si>
  <si>
    <t>TCRWX6*</t>
  </si>
  <si>
    <t>Whelen WCX Tracer 2 Lamp Super-LED Light Array Duo, Requires Bracket, additional</t>
  </si>
  <si>
    <t>Whelen WCX Tracer 5 Lamp Super-LED Light Array Duo, Requires Bracket, additional</t>
  </si>
  <si>
    <t>Whelen WCX Tracer 6 Lamp Super-LED Light Array Duo, Requires Bracket, additional</t>
  </si>
  <si>
    <t>Whelen WCX Tracer 1 Lamp Super-LED Light Array Duo, Requires Bracket, additional</t>
  </si>
  <si>
    <t>Perimeter Lighting</t>
  </si>
  <si>
    <t>ESLRL6115 X</t>
  </si>
  <si>
    <t>ESLRL7316 X</t>
  </si>
  <si>
    <t>Soundoff Signal SL Running Light, 61" - 5 Module, Dual Color Each</t>
  </si>
  <si>
    <t>Soundoff Signal SL Running Light, 72" - 6 Module, Dual Color Each</t>
  </si>
  <si>
    <t>SoundOff Signal mpower® 9x7 Warning Light w/ Screw Mount,  Pair</t>
  </si>
  <si>
    <t>SoundOff Signal Red White Dome Lamp 6"</t>
  </si>
  <si>
    <t>SoundOff Signal 6x3 Flushmount White DomeLight</t>
  </si>
  <si>
    <t>Whelen Headlamp flasher positive output, solid state Model</t>
  </si>
  <si>
    <t>Whelen Headlamp flasher positive or negative output Model</t>
  </si>
  <si>
    <t xml:space="preserve">Federal Singal Flasher for tailight universal applications.  </t>
  </si>
  <si>
    <t xml:space="preserve">Federal Signal flasher for positive side switched systems, 18" sire leads </t>
  </si>
  <si>
    <t xml:space="preserve">Federal Signal flasher for LED halo lighting </t>
  </si>
  <si>
    <t>SoundOff Signal Select-A-Pattern Headlight Flasher, Solid State w/ 18" wire leads 9.5 amp</t>
  </si>
  <si>
    <t>SoundOff Signal Select-A-Pattern Headlight Flasher, Solid State, 12v Isolation Model (for systems requiring electrical isolation)</t>
  </si>
  <si>
    <t xml:space="preserve">Federal sIngal compartment lighting, 3" round surface mount,. (6) WHITE LED's. </t>
  </si>
  <si>
    <t xml:space="preserve">Federal sIngal compartment lighting, 3" round surface mount,. (3) WHITE LED's and (3) RED LED's </t>
  </si>
  <si>
    <t xml:space="preserve">Federal Signal interior compartment light, 6" round, on/off switch RED/WHITE LED's.  </t>
  </si>
  <si>
    <t xml:space="preserve">Federal Signal Commander Interior 5" light.  Low profile surface mount with polycarbonate clear lens. </t>
  </si>
  <si>
    <t>SoundOff Signal LED Dome Light, 6" Round w/ Red LED Night Light, 10-30v - White LEDs/White Lens</t>
  </si>
  <si>
    <t>Whelen 3" Compartment Light White</t>
  </si>
  <si>
    <t>Whelen 3" Round Compartment Light Split Red/White</t>
  </si>
  <si>
    <t>Decatur G3-RADAR-2KAD-MPH Ka Directional, Dual Antenna, MPH or KPH, includes brackets</t>
  </si>
  <si>
    <t>MPH BEE3_1K        BEE3_1K_C K-band patch single package</t>
  </si>
  <si>
    <t>MPH BEE3_2K        BEE3_2K_C K-band patch dual package</t>
  </si>
  <si>
    <t>"MPH PYT3STD_2KA
PYT3STD_2KA_FL
PYT3STD_2KA_NC Ka-band dual package"</t>
  </si>
  <si>
    <t>"MPH BEE3_1KA     BEE3_1KA_C
BEE3_1KA_FL     BEE3_1KA_FL_C
BEE3_1KA_NC     BEE3_1KA_NC_C
BEE3_1KA_WV    BEE3_1KA_WV_C Ka-band single package"</t>
  </si>
  <si>
    <t>S90 Std 1 Dwr</t>
  </si>
  <si>
    <t>N-VLS90S1-17N</t>
  </si>
  <si>
    <t>S90 Utl 1 Dwr</t>
  </si>
  <si>
    <t>N-VLS90U1-17N</t>
  </si>
  <si>
    <t>S90 Mag 1 Dwr</t>
  </si>
  <si>
    <t>N-VLS90M1-17N</t>
  </si>
  <si>
    <t>S90</t>
  </si>
  <si>
    <t>Behind 3rd Row Seat</t>
  </si>
  <si>
    <t>XC 90 Utility 1 Dwr</t>
  </si>
  <si>
    <t>T-VLXC9U1-14S</t>
  </si>
  <si>
    <t>XC 90 Std 2 Dwr</t>
  </si>
  <si>
    <t>T-VLXC9S2-14N</t>
  </si>
  <si>
    <t>T-VLXC9S2-03N</t>
  </si>
  <si>
    <t>XC 90 Std 1 Dwr</t>
  </si>
  <si>
    <t>T-VLXC9S1-14S</t>
  </si>
  <si>
    <t>3rd Row Folded</t>
  </si>
  <si>
    <t>T-VLXC9S1-14N</t>
  </si>
  <si>
    <t>T-VLXC9S1-03N</t>
  </si>
  <si>
    <t>XC 90 Mag 2 Dwr</t>
  </si>
  <si>
    <t>T-VLXC9M2-03N</t>
  </si>
  <si>
    <t>XC 90 Mag 1 Dwr</t>
  </si>
  <si>
    <t>T-VLXC9M1-14S</t>
  </si>
  <si>
    <t>T-VLXC9M1-14N</t>
  </si>
  <si>
    <t>T-VLXC9M1-03N</t>
  </si>
  <si>
    <t>XC 90 Investigator</t>
  </si>
  <si>
    <t>C-VLXC9N3-03I</t>
  </si>
  <si>
    <t>XC 90</t>
  </si>
  <si>
    <t>Wagon</t>
  </si>
  <si>
    <t>XC 70 Std OS Dwr</t>
  </si>
  <si>
    <t>T-VLXC7SO-00N</t>
  </si>
  <si>
    <t>XC 70 Std 2 Dwr</t>
  </si>
  <si>
    <t>T-VLXC7S2-08N</t>
  </si>
  <si>
    <t>XC 70 Std 1 Dwr</t>
  </si>
  <si>
    <t>T-VLXC7S1-08N</t>
  </si>
  <si>
    <t>XC 70 Mag 2 Dwr Offset</t>
  </si>
  <si>
    <t>T-VLXC7MO-00N-HT</t>
  </si>
  <si>
    <t>T-VLXC7MO-00N</t>
  </si>
  <si>
    <t>XC 70 Mag 2 Dwr</t>
  </si>
  <si>
    <t>T-VLXC7M2-08N</t>
  </si>
  <si>
    <t>T-VLXC7M2-00N</t>
  </si>
  <si>
    <t>XC 70 Mag 1 Dwr</t>
  </si>
  <si>
    <t>T-VLXC7M1-08N</t>
  </si>
  <si>
    <t>XC 70</t>
  </si>
  <si>
    <t>XC 60 Std 2 Dwr</t>
  </si>
  <si>
    <t>T-VLXC6S2-09N</t>
  </si>
  <si>
    <t>XC 60 Std 1 Dwr</t>
  </si>
  <si>
    <t>T-VLXC6S1-09N</t>
  </si>
  <si>
    <t>XC 60 Mag 2 Dwr</t>
  </si>
  <si>
    <t>T-VLXC6M2-09N</t>
  </si>
  <si>
    <t>XC 60 Mag 1 Dwr</t>
  </si>
  <si>
    <t>T-VLXC6M1-17N</t>
  </si>
  <si>
    <t>Heavy Duty Table</t>
  </si>
  <si>
    <t>T-VLXC6M1-09N-HT</t>
  </si>
  <si>
    <t>T-VLXC6M1-09N</t>
  </si>
  <si>
    <t>XC 60</t>
  </si>
  <si>
    <t>V90 Std 1 Drawer</t>
  </si>
  <si>
    <t>T-VLV90S1-17N</t>
  </si>
  <si>
    <t>V90</t>
  </si>
  <si>
    <t>V70 Std 2 Drawer</t>
  </si>
  <si>
    <t>T-VLV7NS2-08N</t>
  </si>
  <si>
    <t>V70 Std 1 Drawer</t>
  </si>
  <si>
    <t>T-VLV7NS1-08N</t>
  </si>
  <si>
    <t>V70 Mag 2 Drawer</t>
  </si>
  <si>
    <t>T-VLV7NM2-08N</t>
  </si>
  <si>
    <t>V70 Mag 1 Drawer</t>
  </si>
  <si>
    <t>T-VLV7NM1-08N</t>
  </si>
  <si>
    <t>V70</t>
  </si>
  <si>
    <t>V60 Utl 1 Drawer</t>
  </si>
  <si>
    <t>T-VLV60U1-19N</t>
  </si>
  <si>
    <t>V60</t>
  </si>
  <si>
    <t>Volvo</t>
  </si>
  <si>
    <t>Touareg Std Offset Dwr</t>
  </si>
  <si>
    <t>T-VWTRGSO-04N</t>
  </si>
  <si>
    <t>Touareg Std 2 Dwr</t>
  </si>
  <si>
    <t>T-VWTRGS2-04N</t>
  </si>
  <si>
    <t>Touraeg Std 1 Dwr</t>
  </si>
  <si>
    <t>T-VWTRGS1-10N</t>
  </si>
  <si>
    <t>T-VWTRGS1-04N</t>
  </si>
  <si>
    <t>Touraeg Mag 1 Dwr</t>
  </si>
  <si>
    <t>T-VWTRGM1-04N</t>
  </si>
  <si>
    <t>T-VWTGNS1-07N</t>
  </si>
  <si>
    <t>Touareg</t>
  </si>
  <si>
    <t>Tiguan Investigator</t>
  </si>
  <si>
    <t>C-VWTGNN2-18I</t>
  </si>
  <si>
    <t>Tiguan Std Offset</t>
  </si>
  <si>
    <t>T-VWTGNSO-07N</t>
  </si>
  <si>
    <t>Tiguan Std 1 Dwr</t>
  </si>
  <si>
    <t>T-VWTGNS1-18N</t>
  </si>
  <si>
    <t>Tiguan Mag Offset Dwr</t>
  </si>
  <si>
    <t>T-VWTGNMO-18N</t>
  </si>
  <si>
    <t>Tiguan Mag 1 Dwr</t>
  </si>
  <si>
    <t>T-VWTGNM1-07N</t>
  </si>
  <si>
    <t>Tiguan Field Ranger</t>
  </si>
  <si>
    <t>C-VWTGNN3-18R</t>
  </si>
  <si>
    <t>Tiguan</t>
  </si>
  <si>
    <t>TrunkVault</t>
  </si>
  <si>
    <t>Passat Patrolman; Elevated Vault</t>
  </si>
  <si>
    <t>N-VWPASN1-20N-HG</t>
  </si>
  <si>
    <t>N-VWPASN1-12N-HG</t>
  </si>
  <si>
    <t>Passat</t>
  </si>
  <si>
    <t>Jetta Sport Wagen Std 2 Dwr</t>
  </si>
  <si>
    <t>T-VWJSWS2-05N</t>
  </si>
  <si>
    <t>Jetta Sport Wagen Std 1 Dwr</t>
  </si>
  <si>
    <t>T-VWJSWS1-05N</t>
  </si>
  <si>
    <t>Jetta Sport Wagen</t>
  </si>
  <si>
    <t>Jetta Elevated</t>
  </si>
  <si>
    <t>N-VWJETN1-19N-HG</t>
  </si>
  <si>
    <t>Jetta Patrolman</t>
  </si>
  <si>
    <t>N-VWJETN1-05N</t>
  </si>
  <si>
    <t>Jetta</t>
  </si>
  <si>
    <t>Golf GTI Std 1 Dwr</t>
  </si>
  <si>
    <t>T-VWGTIS1-13N</t>
  </si>
  <si>
    <t>Golf GTI</t>
  </si>
  <si>
    <t>Golf All Track Standard 2 Dwr</t>
  </si>
  <si>
    <t>T-VWGATS2-15N</t>
  </si>
  <si>
    <t>Golf All Track Mag 2 Dwr</t>
  </si>
  <si>
    <t>T-VWGATM2-15N</t>
  </si>
  <si>
    <t>Golf All Track Mag 1 Dwr</t>
  </si>
  <si>
    <t>T-VWGATM1-15N</t>
  </si>
  <si>
    <t>Golf All Track</t>
  </si>
  <si>
    <t>Golf Mag 2 Dwr</t>
  </si>
  <si>
    <t>T-VWGOLM2-15N</t>
  </si>
  <si>
    <t>Golf</t>
  </si>
  <si>
    <t>Atlas Cross Sport Std 1 Dwr</t>
  </si>
  <si>
    <t>T-VWACSS1-20N</t>
  </si>
  <si>
    <t>Elevated, Radio Tray</t>
  </si>
  <si>
    <t>Atlas Cross Sport Mag 1 Dwr</t>
  </si>
  <si>
    <t>T-VWACSM1-20N-RD-HG</t>
  </si>
  <si>
    <t>Atlas Cross Sport</t>
  </si>
  <si>
    <t>Atlas Utility 2 Dwr</t>
  </si>
  <si>
    <t>T-VWATLU2-18N</t>
  </si>
  <si>
    <t>Atlas Utility 1 Dwr</t>
  </si>
  <si>
    <t>T-VWATLU1-18S</t>
  </si>
  <si>
    <t>Elevated</t>
  </si>
  <si>
    <t>T-VWATLU1-18N-HG</t>
  </si>
  <si>
    <t>T-VWATLU1-18N</t>
  </si>
  <si>
    <t>Atlas Std 2 Dwr Offset</t>
  </si>
  <si>
    <t>T-VWATLSO-18N</t>
  </si>
  <si>
    <t>Atlas Std  2 Dwr</t>
  </si>
  <si>
    <t>T-VWATLS2-18N</t>
  </si>
  <si>
    <t>Atlas Std 1 Dwr</t>
  </si>
  <si>
    <t>T-VWATLS1-18N</t>
  </si>
  <si>
    <t>Atlas Mag Offset Dwr</t>
  </si>
  <si>
    <t>T-VWATLMO-18N</t>
  </si>
  <si>
    <t>Atlas Mag 1 Dwr</t>
  </si>
  <si>
    <t>T-VWATLM1-18N-RD-HG</t>
  </si>
  <si>
    <t>T-VWATLM1-18N-HG</t>
  </si>
  <si>
    <t>T-VWATLM1-18N</t>
  </si>
  <si>
    <t>Atlas</t>
  </si>
  <si>
    <t>Short Bed, Crew Cab</t>
  </si>
  <si>
    <t>Amarok Pickup Std 2 Dwr</t>
  </si>
  <si>
    <t>T-VWAMAS2-15S-PC-PW</t>
  </si>
  <si>
    <t>5' Short Bed</t>
  </si>
  <si>
    <t>Amarok Base Camp 1</t>
  </si>
  <si>
    <t>B-VWAMAN2-10S-PC-BC1</t>
  </si>
  <si>
    <t>Amarok Pickup</t>
  </si>
  <si>
    <t>Volkswagen</t>
  </si>
  <si>
    <t>DO NOT USE</t>
  </si>
  <si>
    <t>Universal Small Std 1 Dwr</t>
  </si>
  <si>
    <t>T-NNUNSS1-50N</t>
  </si>
  <si>
    <t>Most Models</t>
  </si>
  <si>
    <t>Universal</t>
  </si>
  <si>
    <t>Generic ER2</t>
  </si>
  <si>
    <t>G-CMNDN3-4830-ER2</t>
  </si>
  <si>
    <t>Generic Drone Responder 7</t>
  </si>
  <si>
    <t>G-CMNDN2-4832-DR7</t>
  </si>
  <si>
    <t>Generic Drone Responder 10</t>
  </si>
  <si>
    <t>G-CMNDN1-4841-DR10</t>
  </si>
  <si>
    <t>Generic Drone Responder 8</t>
  </si>
  <si>
    <t>G-CMNDN0-4841-DR8</t>
  </si>
  <si>
    <t>Mounting onto TruckGlide</t>
  </si>
  <si>
    <t>Generic Custom</t>
  </si>
  <si>
    <t>G-CMND-9248-PS6</t>
  </si>
  <si>
    <t>Command Center</t>
  </si>
  <si>
    <t>Truckvault Generic</t>
  </si>
  <si>
    <t>95" x 46" - Narrow Cap Door Version</t>
  </si>
  <si>
    <t>TruckGlide 3200lb Full Extension</t>
  </si>
  <si>
    <t>M-TG3200X-9546</t>
  </si>
  <si>
    <t>XL3200</t>
  </si>
  <si>
    <t>92" x 48"; Low Profile Side Rails</t>
  </si>
  <si>
    <t>TruckGlide 2000lb Full Extension</t>
  </si>
  <si>
    <t>M-TG2000X-9248-LP</t>
  </si>
  <si>
    <t>92" x 48"</t>
  </si>
  <si>
    <t>M-TG2000X-9248</t>
  </si>
  <si>
    <t>92" x 46" - Narrow Cap Door Version</t>
  </si>
  <si>
    <t>M-TG2000X-9246</t>
  </si>
  <si>
    <t>92" x 24"</t>
  </si>
  <si>
    <t>M-TG2000X-9224</t>
  </si>
  <si>
    <t>90" x 48"</t>
  </si>
  <si>
    <t>M-TG2000X-9048</t>
  </si>
  <si>
    <t>90" x 24"</t>
  </si>
  <si>
    <t>M-TG2000X-9024</t>
  </si>
  <si>
    <t>XL2000</t>
  </si>
  <si>
    <t>80" x 24"</t>
  </si>
  <si>
    <t>TruckGlide 1500lb Full Extension</t>
  </si>
  <si>
    <t>M-TG1500X-8024</t>
  </si>
  <si>
    <t>77" x 48"; Low Profile Side Rails</t>
  </si>
  <si>
    <t>M-TG1500X-7748-LP</t>
  </si>
  <si>
    <t>77" x 48"</t>
  </si>
  <si>
    <t>M-TG1500X-7748</t>
  </si>
  <si>
    <t>77" x 46" - Narrow Cap Door Version</t>
  </si>
  <si>
    <t>M-TG1500X-7746</t>
  </si>
  <si>
    <t>77" x 24"</t>
  </si>
  <si>
    <t>M-TG1500X-7724</t>
  </si>
  <si>
    <t>73" x 48"; Low Profile Side Rails</t>
  </si>
  <si>
    <t>M-TG1500X-7348-LP</t>
  </si>
  <si>
    <t>73" x 48"</t>
  </si>
  <si>
    <t>M-TG1500X-7348</t>
  </si>
  <si>
    <t>73" x 39.5"</t>
  </si>
  <si>
    <t>M-TG1500X-7339</t>
  </si>
  <si>
    <t>73" x 24"</t>
  </si>
  <si>
    <t>M-TG1500X-7324</t>
  </si>
  <si>
    <t>65" x 48"; Low Profile Side Rails</t>
  </si>
  <si>
    <t>M-TG1500X-6548-LP</t>
  </si>
  <si>
    <t>65" x 48"</t>
  </si>
  <si>
    <t>M-TG1500X-6548</t>
  </si>
  <si>
    <t>65" x 42"</t>
  </si>
  <si>
    <t>M-TG1500X-6542</t>
  </si>
  <si>
    <t>65" x 24"</t>
  </si>
  <si>
    <t>M-TG1500X-6524</t>
  </si>
  <si>
    <t>60" x 48"; Low Profile Side Rails</t>
  </si>
  <si>
    <t>M-TG1500X-6048-LP</t>
  </si>
  <si>
    <t>60" x 48"</t>
  </si>
  <si>
    <t>M-TG1500X-6048</t>
  </si>
  <si>
    <t>60" x 42"</t>
  </si>
  <si>
    <t>M-TG1500X-6042</t>
  </si>
  <si>
    <t>60" x 24"</t>
  </si>
  <si>
    <t>M-TG1500X-6024</t>
  </si>
  <si>
    <t>56" x 42"</t>
  </si>
  <si>
    <t>M-TG1500X-5642</t>
  </si>
  <si>
    <t>56" x 20"</t>
  </si>
  <si>
    <t>M-TG1500X-5620</t>
  </si>
  <si>
    <t>53" x 42"</t>
  </si>
  <si>
    <t>M-TG1500X-5342</t>
  </si>
  <si>
    <t>XL1500</t>
  </si>
  <si>
    <t>TruckGlide</t>
  </si>
  <si>
    <t>Crown Trunkvault</t>
  </si>
  <si>
    <t>N-TYCRNN1-23N-HG</t>
  </si>
  <si>
    <t>Crown</t>
  </si>
  <si>
    <t>TrunkVault, 4 Door Hatchback</t>
  </si>
  <si>
    <t>Toyota Yaris</t>
  </si>
  <si>
    <t>N-TYYARN1-05N</t>
  </si>
  <si>
    <t>Yaris</t>
  </si>
  <si>
    <t>Venza Std 2 Dwr</t>
  </si>
  <si>
    <t>T-TYVENS2-09N</t>
  </si>
  <si>
    <t>Venza Std 1 Dwr</t>
  </si>
  <si>
    <t>T-TYVENS1-09N</t>
  </si>
  <si>
    <t>Venza Mag 2 Dwr</t>
  </si>
  <si>
    <t>T-TYVENM2-09N</t>
  </si>
  <si>
    <t>Venza Mag 1 Dwr</t>
  </si>
  <si>
    <t>T-TYVENM1-09N</t>
  </si>
  <si>
    <t>Venza</t>
  </si>
  <si>
    <t>CrewMax, Short Bed</t>
  </si>
  <si>
    <t>Tundra Stepside Pickup Std 2 Dwr</t>
  </si>
  <si>
    <t>T-TYTUSS2-07S-PX</t>
  </si>
  <si>
    <t>74.3" Bed; Stepside</t>
  </si>
  <si>
    <t>Tundra Pickup Std 2 Dwr</t>
  </si>
  <si>
    <t>T-TYTUSS2-04S</t>
  </si>
  <si>
    <t>Tundra Stepside Pickup</t>
  </si>
  <si>
    <t>Short Bed, A-Wthr</t>
  </si>
  <si>
    <t>Tundra Pickup Utility Offset Dwr</t>
  </si>
  <si>
    <t>T-TYTUNUO-22S-PW</t>
  </si>
  <si>
    <t>5'6", A-Wthr; Retrax</t>
  </si>
  <si>
    <t>T-TYTUNUO-22S-PC-RX-PW</t>
  </si>
  <si>
    <t>5'6", A-Wthr</t>
  </si>
  <si>
    <t>T-TYTUNUO-22S-PC-PW</t>
  </si>
  <si>
    <t>T-TYTUNUO-22S-PC</t>
  </si>
  <si>
    <t>Long Bed</t>
  </si>
  <si>
    <t>T-TYTUNUO-22L</t>
  </si>
  <si>
    <t>CrewMax, SB, A-Wthr ReTrax</t>
  </si>
  <si>
    <t>Tundra Pickup Utility OS Dwr</t>
  </si>
  <si>
    <t>T-TYTUNUO-07S-PX-RX-PW</t>
  </si>
  <si>
    <t>CrewMax, SB, A-Wthr</t>
  </si>
  <si>
    <t>T-TYTUNUO-07S-PX-PW</t>
  </si>
  <si>
    <t>T-TYTUNUO-07S-PX</t>
  </si>
  <si>
    <t>T-TYTUNUO-07S-PW</t>
  </si>
  <si>
    <t>Short Bed</t>
  </si>
  <si>
    <t>T-TYTUNUO-07S</t>
  </si>
  <si>
    <t>T-TYTUNUO-07L</t>
  </si>
  <si>
    <t>T-TYTUNUO-00S-PW</t>
  </si>
  <si>
    <t>T-TYTUNUO-00S</t>
  </si>
  <si>
    <t>6'6", A-Wthr</t>
  </si>
  <si>
    <t>Tundra Pickup Utility 2 Dwr</t>
  </si>
  <si>
    <t>T-TYTUNU2-22S-PW</t>
  </si>
  <si>
    <t>T-TYTUNU2-22S-PC-PW</t>
  </si>
  <si>
    <t>5'6" Bed</t>
  </si>
  <si>
    <t>Tundra Pickup Utl 2 Dwr</t>
  </si>
  <si>
    <t>T-TYTUNU2-22S-PC</t>
  </si>
  <si>
    <t>6' Bed</t>
  </si>
  <si>
    <t>T-TYTUNU2-22S</t>
  </si>
  <si>
    <t>Long Bed, A-Wthr</t>
  </si>
  <si>
    <t>T-TYTUNU2-22L-PW</t>
  </si>
  <si>
    <t>8' Bed</t>
  </si>
  <si>
    <t>T-TYTUNU2-22L</t>
  </si>
  <si>
    <t>T-TYTUNU2-07S-PX-PW</t>
  </si>
  <si>
    <t>T-TYTUNU2-07S-PX</t>
  </si>
  <si>
    <t>T-TYTUNU2-07S-PW</t>
  </si>
  <si>
    <t>T-TYTUNU2-07S</t>
  </si>
  <si>
    <t>T-TYTUNU2-07L-PW</t>
  </si>
  <si>
    <t>T-TYTUNU2-07L</t>
  </si>
  <si>
    <t>T-TYTUNU2-00S-PW</t>
  </si>
  <si>
    <t>T-TYTUNU2-00S</t>
  </si>
  <si>
    <t>5''6", All Wthr; Passenger Side</t>
  </si>
  <si>
    <t>Tundra Utility 1 Dwr Half Width</t>
  </si>
  <si>
    <t>T-TYTUNU1-22S-PC-HP-PW</t>
  </si>
  <si>
    <t>5'6" Bed; Driver side</t>
  </si>
  <si>
    <t>T-TYTUNU1-22S-PC-HD</t>
  </si>
  <si>
    <t>6'', All Wthr; Passenger Side</t>
  </si>
  <si>
    <t>T-TYTUNU1-22S-HP-PW</t>
  </si>
  <si>
    <t>Short Bed; Passenger Side, All-Wthr</t>
  </si>
  <si>
    <t>Tundra Pickup Utility 1 Dwr</t>
  </si>
  <si>
    <t>T-TYTUNU1-07S-PX-HP-PW</t>
  </si>
  <si>
    <t>Short Bed; Passenger Side</t>
  </si>
  <si>
    <t>T-TYTUNU1-07S-PX-HP</t>
  </si>
  <si>
    <t>Short Bed; Driver Side, All-Wthr</t>
  </si>
  <si>
    <t>T-TYTUNU1-07S-PX-HD-PW</t>
  </si>
  <si>
    <t>Short Bed; Driver Side</t>
  </si>
  <si>
    <t>T-TYTUNU1-07S-PX-HD</t>
  </si>
  <si>
    <t>6'6"  Short Bed; Passenger Side</t>
  </si>
  <si>
    <t>T-TYTUNU1-07S-HP</t>
  </si>
  <si>
    <t>6'6", All Wthr;Driver'sSide</t>
  </si>
  <si>
    <t>T-TYTUNU1-07S-HD-PW</t>
  </si>
  <si>
    <t>Tundra Pickup Std OS Dwr</t>
  </si>
  <si>
    <t>T-TYTUNSO-22S-PW</t>
  </si>
  <si>
    <t>Crew Cab, Short Bed, A-Wthr</t>
  </si>
  <si>
    <t>T-TYTUNSO-22S-PC-PW</t>
  </si>
  <si>
    <t>Crew Cab, Short Bed</t>
  </si>
  <si>
    <t>Tundra Pickup Std OS  Dwr</t>
  </si>
  <si>
    <t>T-TYTUNSO-22S-PC</t>
  </si>
  <si>
    <t>Tundra Pickup Std Offset Dwr</t>
  </si>
  <si>
    <t>T-TYTUNSO-07S-PX-PW</t>
  </si>
  <si>
    <t>T-TYTUNSO-07S-PX</t>
  </si>
  <si>
    <t>T-TYTUNSO-07S-PW</t>
  </si>
  <si>
    <t>78" Bed,Tbl Ext</t>
  </si>
  <si>
    <t>T-TYTUNSO-07S-PT</t>
  </si>
  <si>
    <t>T-TYTUNSO-07S</t>
  </si>
  <si>
    <t>T-TYTUNSO-07L-PW</t>
  </si>
  <si>
    <t>T-TYTUNSO-07L</t>
  </si>
  <si>
    <t>74.3" Bed, Double Cab, A-Wthr</t>
  </si>
  <si>
    <t>T-TYTUNSO-04S-PD-PW</t>
  </si>
  <si>
    <t>74.3" Bed, Double Cab</t>
  </si>
  <si>
    <t>T-TYTUNSO-04S-PD</t>
  </si>
  <si>
    <t>T-TYTUNSO-00S-PW</t>
  </si>
  <si>
    <t>T-TYTUNSO-00S</t>
  </si>
  <si>
    <t>T-TYTUNSO-00L-PW</t>
  </si>
  <si>
    <t>T-TYTUNSO-00L</t>
  </si>
  <si>
    <t>T-TYTUNS2-22S-PW</t>
  </si>
  <si>
    <t>5' 6", All Weather</t>
  </si>
  <si>
    <t>T-TYTUNS2-22S-PC-PW</t>
  </si>
  <si>
    <t>T-TYTUNS2-22S-PC</t>
  </si>
  <si>
    <t>T-TYTUNS2-22S</t>
  </si>
  <si>
    <t>Long  Bed, A-Wthr</t>
  </si>
  <si>
    <t>T-TYTUNS2-22L-PW</t>
  </si>
  <si>
    <t>T-TYTUNS2-22L</t>
  </si>
  <si>
    <t>T-TYTUNS2-07S-PX-PW</t>
  </si>
  <si>
    <t>CrewMax, Short Bed, Table Ext</t>
  </si>
  <si>
    <t>T-TYTUNS2-07S-PX-PT</t>
  </si>
  <si>
    <t>CrewMax, SB, Hvy Dty Tbl</t>
  </si>
  <si>
    <t>T-TYTUNS2-07S-PX-HT</t>
  </si>
  <si>
    <t>T-TYTUNS2-07S-PX</t>
  </si>
  <si>
    <t>T-TYTUNS2-07S-PW</t>
  </si>
  <si>
    <t>Short Bed; Heavy Duty Table</t>
  </si>
  <si>
    <t>T-TYTUNS2-07S-HT</t>
  </si>
  <si>
    <t>T-TYTUNS2-07S</t>
  </si>
  <si>
    <t>T-TYTUNS2-07L-PW</t>
  </si>
  <si>
    <t>Long Bed, Table Extention</t>
  </si>
  <si>
    <t>T-TYTUNS2-07L-PT</t>
  </si>
  <si>
    <t>T-TYTUNS2-07L</t>
  </si>
  <si>
    <t>T-TYTUNS2-04S-PD-PW</t>
  </si>
  <si>
    <t>74.3" Bed, DC, Tbl Ext</t>
  </si>
  <si>
    <t>T-TYTUNS2-04S-PD-PT</t>
  </si>
  <si>
    <t>T-TYTUNS2-04S-PD</t>
  </si>
  <si>
    <t>T-TYTUNS2-00S-PW</t>
  </si>
  <si>
    <t>T-TYTUNS2-00S</t>
  </si>
  <si>
    <t>T-TYTUNS2-00L-PW</t>
  </si>
  <si>
    <t>T-TYTUNS2-00L</t>
  </si>
  <si>
    <t>Crew Cab, Short Bed, Pass Side, AW</t>
  </si>
  <si>
    <t>Tundra Pickup Std 1  Dwr</t>
  </si>
  <si>
    <t>T-TYTUNS1-22S-PC-HP-PW</t>
  </si>
  <si>
    <t>Crew Cab, Short Bed, Drivers Side, AW</t>
  </si>
  <si>
    <t>T-TYTUNS1-22S-PC-HD-PW</t>
  </si>
  <si>
    <t>Crew Cab, Short Bed, Drivers Side</t>
  </si>
  <si>
    <t>T-TYTUNS1-22S-PC-HD</t>
  </si>
  <si>
    <t>5'6", All Wthr;Passenger Side</t>
  </si>
  <si>
    <t>Tundra Std 1 Dwr Half Width</t>
  </si>
  <si>
    <t>T-TYTUNS1-22S-HP-PW</t>
  </si>
  <si>
    <t>Short Bed; Passenger Side ReTrax</t>
  </si>
  <si>
    <t>Tundra Pickup Std 1 Dwr</t>
  </si>
  <si>
    <t>T-TYTUNS1-07S-PX-HP-RX</t>
  </si>
  <si>
    <t>CrewMax, All Wthr; Passenger Side</t>
  </si>
  <si>
    <t>T-TYTUNS1-07S-PX-HP-PW</t>
  </si>
  <si>
    <t>T-TYTUNS1-07S-PX-HP</t>
  </si>
  <si>
    <t>CrewMax, All Wthr; Driver Side</t>
  </si>
  <si>
    <t>T-TYTUNS1-07S-PX-HD-PW</t>
  </si>
  <si>
    <t>Short Bed; Drivers Side</t>
  </si>
  <si>
    <t>T-TYTUNS1-07S-PX-HD</t>
  </si>
  <si>
    <t>6'6", All Wthr;Passenger Side</t>
  </si>
  <si>
    <t>T-TYTUNS1-07S-HP-PW</t>
  </si>
  <si>
    <t>T-TYTUNS1-07S-HP</t>
  </si>
  <si>
    <t>T-TYTUNS1-07S-HD-PW</t>
  </si>
  <si>
    <t>T-TYTUNS1-07S-HD</t>
  </si>
  <si>
    <t>T-TYTUNS1-00S-HP-PW</t>
  </si>
  <si>
    <t>T-TYTUNS1-00S-HD</t>
  </si>
  <si>
    <t>AW</t>
  </si>
  <si>
    <t>Tundra Pickup Mag OS Dwr</t>
  </si>
  <si>
    <t>T-TYTUNMO-22S-PW</t>
  </si>
  <si>
    <t>T-TYTUNMO-22S-PC-PW</t>
  </si>
  <si>
    <t>Tundra Pickup OS 2 Dwr</t>
  </si>
  <si>
    <t>T-TYTUNMO-22S-PC</t>
  </si>
  <si>
    <t>T-TYTUNMO-22S</t>
  </si>
  <si>
    <t>SB,Shortened for Remax,  A-Wthr</t>
  </si>
  <si>
    <t>T-TYTUNMO-07S-PX-RX-PW</t>
  </si>
  <si>
    <t>T-TYTUNMO-07S-PX-PW</t>
  </si>
  <si>
    <t>CrewMax, Short Bed, Tbl Ext</t>
  </si>
  <si>
    <t>T-TYTUNMO-07S-PX-PT</t>
  </si>
  <si>
    <t>CrewMax, Short Bed, Heavy Tbl</t>
  </si>
  <si>
    <t>T-TYTUNMO-07S-PX-HT</t>
  </si>
  <si>
    <t>T-TYTUNMO-07S-PX</t>
  </si>
  <si>
    <t>T-TYTUNMO-07S-PW</t>
  </si>
  <si>
    <t>78" Bed, Tbl Ext</t>
  </si>
  <si>
    <t>T-TYTUNMO-07S-PT</t>
  </si>
  <si>
    <t>Tundra Pickup Mag Offset Dwr</t>
  </si>
  <si>
    <t>T-TYTUNMO-07S</t>
  </si>
  <si>
    <t>8' Bed, A-Wthr</t>
  </si>
  <si>
    <t>T-TYTUNMO-07L-PW</t>
  </si>
  <si>
    <t>T-TYTUNMO-07L</t>
  </si>
  <si>
    <t>74.3" Bed, DC, AW</t>
  </si>
  <si>
    <t>T-TYTUNMO-04S-PD-PW</t>
  </si>
  <si>
    <t>T-TYTUNMO-03S-PD-PW</t>
  </si>
  <si>
    <t>Short Bed, Tbl Ext.</t>
  </si>
  <si>
    <t>T-TYTUNMO-03S-PD-PT</t>
  </si>
  <si>
    <t>T-TYTUNMO-03S-PD</t>
  </si>
  <si>
    <t>T-TYTUNMO-00S-PW</t>
  </si>
  <si>
    <t>T-TYTUNMO-00S</t>
  </si>
  <si>
    <t>6'5", A-Wthr</t>
  </si>
  <si>
    <t>Tundra Pickup Mag 2 Dwr</t>
  </si>
  <si>
    <t>T-TYTUNM2-22S-PW</t>
  </si>
  <si>
    <t>T-TYTUNM2-22S-PC-PW</t>
  </si>
  <si>
    <t>T-TYTUNM2-22S-PC</t>
  </si>
  <si>
    <t>T-TYTUNM2-22S</t>
  </si>
  <si>
    <t>T-TYTUNM2-22L-PW</t>
  </si>
  <si>
    <t>T-TYTUNM2-07S-PX-PW</t>
  </si>
  <si>
    <t>T-TYTUNM2-07S-PX</t>
  </si>
  <si>
    <t>T-TYTUNM2-07S-PW</t>
  </si>
  <si>
    <t>T-TYTUNM2-07S-PD</t>
  </si>
  <si>
    <t>T-TYTUNM2-07S</t>
  </si>
  <si>
    <t>T-TYTUNM2-07L-PW</t>
  </si>
  <si>
    <t>T-TYTUNM2-07L</t>
  </si>
  <si>
    <t>T-TYTUNM2-04S-PD-PW</t>
  </si>
  <si>
    <t>T-TYTUNM2-04S-PD</t>
  </si>
  <si>
    <t>T-TYTUNM2-03S-PD-PT</t>
  </si>
  <si>
    <t>T-TYTUNM2-03S-PD</t>
  </si>
  <si>
    <t>T-TYTUNM2-00S-PT</t>
  </si>
  <si>
    <t>T-TYTUNM2-00S</t>
  </si>
  <si>
    <t>T-TYTUNM2-00L</t>
  </si>
  <si>
    <t>Tundra Mag 1 Dwr Half Width</t>
  </si>
  <si>
    <t>T-TYTUNM1-22S-PC-HP-PW</t>
  </si>
  <si>
    <t>Crew Cab, Short Bed, Passenger Side</t>
  </si>
  <si>
    <t>Tundra Pickup Mag 1  Dwr</t>
  </si>
  <si>
    <t>T-TYTUNM1-22S-PC-HP</t>
  </si>
  <si>
    <t>5'6", All Wthr; Drivers Side</t>
  </si>
  <si>
    <t>T-TYTUNM1-22S-PC-HD-PW</t>
  </si>
  <si>
    <t>T-TYTUNM1-22S-PC-HD</t>
  </si>
  <si>
    <t>6' 6", All Weather; Drivers Side; Retrax</t>
  </si>
  <si>
    <t>T-TYTUNM1-22S-HP-RX-PW</t>
  </si>
  <si>
    <t>6' 6", All Weather; Drivers Side</t>
  </si>
  <si>
    <t>T-TYTUNM1-22S-HP-PW</t>
  </si>
  <si>
    <t>T-TYTUNM1-22S-HD-PW</t>
  </si>
  <si>
    <t>Tundra Mag 1 Dwr Half Width ReTrax</t>
  </si>
  <si>
    <t>T-TYTUNM1-07S-PX-HP-RX-PW</t>
  </si>
  <si>
    <t>T-TYTUNM1-07S-PX-HP-PW</t>
  </si>
  <si>
    <t>Tundra Pickup Mag 1 Dwr</t>
  </si>
  <si>
    <t>T-TYTUNM1-07S-PX-HP</t>
  </si>
  <si>
    <t>CrewMax, All Wthr; Drivers Side</t>
  </si>
  <si>
    <t>T-TYTUNM1-07S-PX-HD-RX-PW</t>
  </si>
  <si>
    <t>T-TYTUNM1-07S-PX-HD-PW</t>
  </si>
  <si>
    <t>T-TYTUNM1-07S-PX-HD</t>
  </si>
  <si>
    <t>Shortbed, All Wthr; Passenger Side</t>
  </si>
  <si>
    <t>T-TYTUNM1-07S-HP-RX-PW</t>
  </si>
  <si>
    <t>T-TYTUNM1-07S-HP-PW</t>
  </si>
  <si>
    <t>T-TYTUNM1-07S-HP</t>
  </si>
  <si>
    <t>Drivers Side</t>
  </si>
  <si>
    <t>T-TYTUNM1-07S-HD</t>
  </si>
  <si>
    <t>T-TYTUNM1-07L-HD</t>
  </si>
  <si>
    <t>74.3"Bed,All Wthr; Pass Side</t>
  </si>
  <si>
    <t>T-TYTUNM1-04S-PD-HP-PW</t>
  </si>
  <si>
    <t>74.3" Bed; Passenger Side</t>
  </si>
  <si>
    <t>T-TYTUNM1-04S-PD-HP</t>
  </si>
  <si>
    <t>74.3" Bed; Driver Side</t>
  </si>
  <si>
    <t>T-TYTUNM1-04S-PD-HD</t>
  </si>
  <si>
    <t>T-TYTUNM1-00S-HP-PW</t>
  </si>
  <si>
    <t>6' 6" Bed,Passenger Side</t>
  </si>
  <si>
    <t>T-TYTUNM1-00S-HP</t>
  </si>
  <si>
    <t>Tundra Pickup Ext 2 Dwr</t>
  </si>
  <si>
    <t>T-TYTUNE2-07S-PX-PW</t>
  </si>
  <si>
    <t>5'6", All Wthr; Pass Side</t>
  </si>
  <si>
    <t>Tundra Ext 1 Dwr Half Width</t>
  </si>
  <si>
    <t>T-TYTUNE1-22S-PC-HP-PW</t>
  </si>
  <si>
    <t>5'6", Pass Side</t>
  </si>
  <si>
    <t>T-TYTUNE1-22S-PC-HP</t>
  </si>
  <si>
    <t>5'6", All Wthr; Drivers Side, Retrax</t>
  </si>
  <si>
    <t>T-TYTUNE1-22S-PC-HD-RX-PW</t>
  </si>
  <si>
    <t>T-TYTUNE1-22S-PC-HD-PW</t>
  </si>
  <si>
    <t>Tundra Ext 1 Dwr Half Width ReTrax</t>
  </si>
  <si>
    <t>T-TYTUNE1-07S-PX-HP-RX-PW</t>
  </si>
  <si>
    <t>T-TYTUNE1-07S-PX-HD-PW</t>
  </si>
  <si>
    <t>Only for Double Cab</t>
  </si>
  <si>
    <t>Tundra Pickup SeatVault -Double Cab</t>
  </si>
  <si>
    <t>S-TYTUNL1-07N-PD</t>
  </si>
  <si>
    <t>6' 6", Utility 2 Dwr</t>
  </si>
  <si>
    <t>Tundra Pickup Surveyor</t>
  </si>
  <si>
    <t>C-TYTUNU2-00S-VP</t>
  </si>
  <si>
    <t>Short Bed;</t>
  </si>
  <si>
    <t>Tundra Pickup Command Center</t>
  </si>
  <si>
    <t>C-TYTUNN6-07C-PT</t>
  </si>
  <si>
    <t>6' 6" Short Bed</t>
  </si>
  <si>
    <t>C-TYTUNN4-22S-VP</t>
  </si>
  <si>
    <t>5'6" Bed AW Field Ranger Super Crew</t>
  </si>
  <si>
    <t>Tundra AW Field Ranger Super Crew</t>
  </si>
  <si>
    <t>C-TYTUNN3-22S-PC-CR-PW</t>
  </si>
  <si>
    <t>6'6" Bed AW Field Ranger</t>
  </si>
  <si>
    <t>Tundra AW Field Ranger</t>
  </si>
  <si>
    <t>C-TYTUNN3-22S-CR-PW</t>
  </si>
  <si>
    <t>Tundra Pickup Field Ranger</t>
  </si>
  <si>
    <t>C-TYTUNN3-22S-CR</t>
  </si>
  <si>
    <t>5 1/2' Bed; CrewMax; A/W</t>
  </si>
  <si>
    <t>C-TYTUNN3-07S-PX-CR-PW</t>
  </si>
  <si>
    <t>CrewMax Short Bed</t>
  </si>
  <si>
    <t>C-TYTUNN3-07S-PX-CR</t>
  </si>
  <si>
    <t>Tundra Pickup BowVault</t>
  </si>
  <si>
    <t>C-TYTUNN3-07S-PX-BH-PW</t>
  </si>
  <si>
    <t>CrewMax; Short Bed</t>
  </si>
  <si>
    <t>Tundra Pickup BowHunter</t>
  </si>
  <si>
    <t>C-TYTUNN3-07S-PX-BH</t>
  </si>
  <si>
    <t>C-TYTUNN3-07S-CR-PW</t>
  </si>
  <si>
    <t>6' 6" Short Bed;</t>
  </si>
  <si>
    <t>C-TYTUNN3-07S-CR</t>
  </si>
  <si>
    <t>C-TYTUNN3-00S-CR-PW</t>
  </si>
  <si>
    <t>6' 6", 2 Dwr</t>
  </si>
  <si>
    <t>C-TYTUNM2-07S-VP</t>
  </si>
  <si>
    <t>5' 6", 2 Dwr</t>
  </si>
  <si>
    <t>C-TYTUNM2-07S-PX-VP</t>
  </si>
  <si>
    <t>5.5' bed</t>
  </si>
  <si>
    <t>Tundra Pickup Base Camp 4</t>
  </si>
  <si>
    <t>B-TYTUNN4-22S-PC-BC4</t>
  </si>
  <si>
    <t>6.5' Bed</t>
  </si>
  <si>
    <t>B-TYTUNN4-07S-BC4</t>
  </si>
  <si>
    <t>5' 6" Short Bed</t>
  </si>
  <si>
    <t>Tundra Pickup Base Camp 3</t>
  </si>
  <si>
    <t>B-TYTUNN3-22S-PC-BC3</t>
  </si>
  <si>
    <t>B-TYTUNN3-22S-BC3</t>
  </si>
  <si>
    <t>8' Long Bed</t>
  </si>
  <si>
    <t>B-TYTUNN3-22L-BC3</t>
  </si>
  <si>
    <t>6.5' Bed, Crewmax</t>
  </si>
  <si>
    <t>B-TYTUNN3-07S-PX-BC3</t>
  </si>
  <si>
    <t>B-TYTUNN3-07S-BC3</t>
  </si>
  <si>
    <t>5' 6" Bed</t>
  </si>
  <si>
    <t>Tundra Pickup Base Camp 5</t>
  </si>
  <si>
    <t>B-TYTUNN2-22S-PC-BC5</t>
  </si>
  <si>
    <t>Tundra Pickup Base Camp 1</t>
  </si>
  <si>
    <t>B-TYTUNN2-22S-PC-BC1</t>
  </si>
  <si>
    <t>6' 6" Short Bed, Half Width</t>
  </si>
  <si>
    <t>B-TYTUNN2-22S-HP-BC1</t>
  </si>
  <si>
    <t>Tundra Pickup Base Camp 2</t>
  </si>
  <si>
    <t>B-TYTUNN2-22S-BC2</t>
  </si>
  <si>
    <t>B-TYTUNN2-22S-BC1</t>
  </si>
  <si>
    <t>B-TYTUNN2-07S-PX-BC5</t>
  </si>
  <si>
    <t>B-TYTUNN2-07S-PX-BC2</t>
  </si>
  <si>
    <t>B-TYTUNN2-07S-PX-BC1</t>
  </si>
  <si>
    <t>6' 6" Long Bed</t>
  </si>
  <si>
    <t>B-TYTUNN2-07S-BC5</t>
  </si>
  <si>
    <t>B-TYTUNN2-07S-BC1</t>
  </si>
  <si>
    <t>B-TYTUNN2-07L-BC1</t>
  </si>
  <si>
    <t>B-TYTUNN2-00S-BC1</t>
  </si>
  <si>
    <t>Tundra Pickup</t>
  </si>
  <si>
    <t>5' Short Bed; Pass Side</t>
  </si>
  <si>
    <t>Tacoma Pickup Std 1 Dwr</t>
  </si>
  <si>
    <t>T-TYTACS1-24S-PC-HP</t>
  </si>
  <si>
    <t>5' Short Bed; Drivers Side</t>
  </si>
  <si>
    <t>T-TYTACS1-24S-PC-HD</t>
  </si>
  <si>
    <t>5' Bed; A/W</t>
  </si>
  <si>
    <t>Tacoma Pickup Field Ranger</t>
  </si>
  <si>
    <t>C-TYTACN3-24S-PC-CR-PW</t>
  </si>
  <si>
    <t>Tacoma Pickup Base Camp 2</t>
  </si>
  <si>
    <t>B-TYTACN2-24S-PC-BC2</t>
  </si>
  <si>
    <t>5' SB,  Passenger Side</t>
  </si>
  <si>
    <t>Tacoma Pickup Utl 1 Dwr</t>
  </si>
  <si>
    <t>T-TYTACU1-24S-PC-HP</t>
  </si>
  <si>
    <t>6' Short Bed</t>
  </si>
  <si>
    <t>Tacoma Pickup Base Camp 1</t>
  </si>
  <si>
    <t>B-TYTACN2-24S-BC1</t>
  </si>
  <si>
    <t>6' Short Bed, A-Wthr</t>
  </si>
  <si>
    <t>Tacoma Pickup Utility Offset</t>
  </si>
  <si>
    <t>T-TYTACUO-05S-PW</t>
  </si>
  <si>
    <t>5' Short Bed, All Weather</t>
  </si>
  <si>
    <t>Tacoma Pickup Utility OS Dwr</t>
  </si>
  <si>
    <t>T-TYTACUO-05S-PC-PW</t>
  </si>
  <si>
    <t>T-TYTACUO-05S-PC</t>
  </si>
  <si>
    <t>T-TYTACUO-05S</t>
  </si>
  <si>
    <t>A-Wthr</t>
  </si>
  <si>
    <t>Tacoma Pickup Utility 2 Dwr</t>
  </si>
  <si>
    <t>T-TYTACU2-95S-PW</t>
  </si>
  <si>
    <t>Double Cab</t>
  </si>
  <si>
    <t>T-TYTACU2-95S-PD</t>
  </si>
  <si>
    <t>6' Short Bed, AW</t>
  </si>
  <si>
    <t>Tacoma Pickup Utl 2 Dwr</t>
  </si>
  <si>
    <t>T-TYTACU2-24S-PW</t>
  </si>
  <si>
    <t>5' Short Bed, AW</t>
  </si>
  <si>
    <t>T-TYTACU2-24S-PC-PW</t>
  </si>
  <si>
    <t>T-TYTACU2-24S-PC</t>
  </si>
  <si>
    <t>T-TYTACU2-24S</t>
  </si>
  <si>
    <t>T-TYTACU2-05S-PW</t>
  </si>
  <si>
    <t>T-TYTACU2-05S-PC-PW</t>
  </si>
  <si>
    <t>T-TYTACU2-05S-PC</t>
  </si>
  <si>
    <t>T-TYTACU2-05S</t>
  </si>
  <si>
    <t>5' SB, A-Wthr, Passenger Side</t>
  </si>
  <si>
    <t>Tacoma Pickup Utility 1 Dwr</t>
  </si>
  <si>
    <t>T-TYTACU1-05S-PC-HP-PW</t>
  </si>
  <si>
    <t>5' Short Bed; Passenger Side</t>
  </si>
  <si>
    <t>T-TYTACU1-05S-PC-HP</t>
  </si>
  <si>
    <t>5' SB, A-Wthr, Driver's Side</t>
  </si>
  <si>
    <t>T-TYTACU1-05S-PC-HD-PW</t>
  </si>
  <si>
    <t>6' SB, A-Wthr, Passenger Side</t>
  </si>
  <si>
    <t>Tacoma Pickup Utility1 Dwr</t>
  </si>
  <si>
    <t>T-TYTACU1-05S-HP-PW</t>
  </si>
  <si>
    <t>6' Short Bed; Passenger Side</t>
  </si>
  <si>
    <t>T-TYTACU1-05S-HP</t>
  </si>
  <si>
    <t>6' SB, A-Wthr, Drivers Side</t>
  </si>
  <si>
    <t>T-TYTACU1-05S-HD-PW</t>
  </si>
  <si>
    <t>6' Short Bed; Drivers Side</t>
  </si>
  <si>
    <t>T-TYTACU1-05S-HD</t>
  </si>
  <si>
    <t>Double Cab, All-Wthr</t>
  </si>
  <si>
    <t>Tacoma Pickup Std OS Dwr</t>
  </si>
  <si>
    <t>T-TYTACSO-95S-PD-PW</t>
  </si>
  <si>
    <t>T-TYTACSO-95S-PD</t>
  </si>
  <si>
    <t>Tacoma Pickup Std Offset Dwr</t>
  </si>
  <si>
    <t>T-TYTACSO-95S</t>
  </si>
  <si>
    <t>Tacoma Pickup Std Offset</t>
  </si>
  <si>
    <t>T-TYTACSO-05S-PW</t>
  </si>
  <si>
    <t>5' Short Bed, A-Wthr</t>
  </si>
  <si>
    <t>T-TYTACSO-05S-PC-PW</t>
  </si>
  <si>
    <t>T-TYTACSO-05S-PC</t>
  </si>
  <si>
    <t>T-TYTACSO-05S</t>
  </si>
  <si>
    <t>Tacoma Pickup Ext 2 Dwr</t>
  </si>
  <si>
    <t>T-TYTACSE2-24S-PC-PW</t>
  </si>
  <si>
    <t>Short Bed, A-Wthr, Retrax</t>
  </si>
  <si>
    <t>Tacoma Pickup Std 2 Dwr</t>
  </si>
  <si>
    <t>T-TYTACS2-95S-PW-RX</t>
  </si>
  <si>
    <t>T-TYTACS2-95S-PW</t>
  </si>
  <si>
    <t>5' Short Bed w/Table Extention</t>
  </si>
  <si>
    <t>T-TYTACS2-95S-PT</t>
  </si>
  <si>
    <t>Double Cab, A-Wthr</t>
  </si>
  <si>
    <t>T-TYTACS2-95S-PD-PW</t>
  </si>
  <si>
    <t>Double Cab, Table Extention</t>
  </si>
  <si>
    <t>T-TYTACS2-95S-PD-PT</t>
  </si>
  <si>
    <t>T-TYTACS2-95S-PD</t>
  </si>
  <si>
    <t>T-TYTACS2-95S</t>
  </si>
  <si>
    <t>T-TYTACS2-24S-PW</t>
  </si>
  <si>
    <t>T-TYTACS2-24S-PC-PW</t>
  </si>
  <si>
    <t>T-TYTACS2-24S-PC</t>
  </si>
  <si>
    <t>T-TYTACS2-24S</t>
  </si>
  <si>
    <t>T-TYTACS2-05S-PW</t>
  </si>
  <si>
    <t>6' Short Bed, Tbl Ext</t>
  </si>
  <si>
    <t>T-TYTACS2-05S-PT</t>
  </si>
  <si>
    <t>5' Short Bed, All-Weather</t>
  </si>
  <si>
    <t>T-TYTACS2-05S-PC-PW</t>
  </si>
  <si>
    <t>5' Short Bed, Tbl Ext</t>
  </si>
  <si>
    <t>T-TYTACS2-05S-PC-PT</t>
  </si>
  <si>
    <t>T-TYTACS2-05S-PC</t>
  </si>
  <si>
    <t>T-TYTACS2-05S</t>
  </si>
  <si>
    <t>5'  SB, A-Wthr, Driver Side</t>
  </si>
  <si>
    <t>T-TYTACS1-95S-PD-HD-PW</t>
  </si>
  <si>
    <t>T-TYTACS1-05S-PC-HP-PW</t>
  </si>
  <si>
    <t>T-TYTACS1-05S-PC-HP</t>
  </si>
  <si>
    <t>5' SB, A-Wthr, Drivers Side, Retrax</t>
  </si>
  <si>
    <t>T-TYTACS1-05S-PC-HD-PW-RX</t>
  </si>
  <si>
    <t>5' SB, A-Wthr, Drivers Side</t>
  </si>
  <si>
    <t>T-TYTACS1-05S-PC-HD-PW</t>
  </si>
  <si>
    <t>T-TYTACS1-05S-PC-HD</t>
  </si>
  <si>
    <t>T-TYTACS1-05S-HP-PW</t>
  </si>
  <si>
    <t>6' Bed, Passenger Side</t>
  </si>
  <si>
    <t>Tacoma Std 1 Dwr Half Width</t>
  </si>
  <si>
    <t>T-TYTACS1-05S-HP</t>
  </si>
  <si>
    <t>6' SB, A-Wthr, Driver Side</t>
  </si>
  <si>
    <t>T-TYTACS1-05S-HD-PW</t>
  </si>
  <si>
    <t>6' Bed, Drivers Side</t>
  </si>
  <si>
    <t>T-TYTACS1-05S-HD</t>
  </si>
  <si>
    <t>6' Short Bed, All Weather</t>
  </si>
  <si>
    <t>Tacoma Pickup Mag OS Dwr</t>
  </si>
  <si>
    <t>T-TYTACMO-95S-PW</t>
  </si>
  <si>
    <t>T-TYTACMO-95S-PD-PW</t>
  </si>
  <si>
    <t>T-TYTACMO-95S-PD</t>
  </si>
  <si>
    <t>T-TYTACMO-95S</t>
  </si>
  <si>
    <t>T-TYTACMO-05S-PW</t>
  </si>
  <si>
    <t>Tacoma Pickup Mag Offset</t>
  </si>
  <si>
    <t>T-TYTACMO-05S-PC-PW</t>
  </si>
  <si>
    <t>T-TYTACMO-05S-PC</t>
  </si>
  <si>
    <t>T-TYTACMO-05S</t>
  </si>
  <si>
    <t>Tacoma Pickup Mag 2 Dwr</t>
  </si>
  <si>
    <t>T-TYTACM2-95S-PW</t>
  </si>
  <si>
    <t>T-TYTACM2-95S-PD-PW</t>
  </si>
  <si>
    <t>Double Cab HD Table</t>
  </si>
  <si>
    <t>T-TYTACM2-95S-PD-HT</t>
  </si>
  <si>
    <t>T-TYTACM2-95S-PD</t>
  </si>
  <si>
    <t>T-TYTACM2-95S</t>
  </si>
  <si>
    <t>T-TYTACM2-24S-PW</t>
  </si>
  <si>
    <t>T-TYTACM2-24S-PC-PW</t>
  </si>
  <si>
    <t>T-TYTACM2-24S-PC</t>
  </si>
  <si>
    <t>T-TYTACM2-24S</t>
  </si>
  <si>
    <t>T-TYTACM2-05S-PW</t>
  </si>
  <si>
    <t>5' Short Bed; Table Ext</t>
  </si>
  <si>
    <t>T-TYTACM2-05S-PT</t>
  </si>
  <si>
    <t>T-TYTACM2-05S-PC-PW</t>
  </si>
  <si>
    <t>T-TYTACM2-05S-PC-PT</t>
  </si>
  <si>
    <t>5' Short Bed; HD Table Ext</t>
  </si>
  <si>
    <t>T-TYTACM2-05S-PC-HT</t>
  </si>
  <si>
    <t>T-TYTACM2-05S-PC</t>
  </si>
  <si>
    <t>T-TYTACM2-05S</t>
  </si>
  <si>
    <t>Tacoma Pickup Mag 1 Dwr</t>
  </si>
  <si>
    <t>T-TYTACM1-99S-HP</t>
  </si>
  <si>
    <t>Tacoma Pickup Mag Half Width</t>
  </si>
  <si>
    <t>T-TYTACM1-95S-PD-HD-PW</t>
  </si>
  <si>
    <t>T-TYTACM1-24S-PC-HP-PW</t>
  </si>
  <si>
    <t>T-TYTACM1-24S-HP-PW</t>
  </si>
  <si>
    <t>Tacoma Pickup Mag 1 Dwr ReTrax</t>
  </si>
  <si>
    <t>T-TYTACM1-05S-PC-HP-PW-RX</t>
  </si>
  <si>
    <t>T-TYTACM1-05S-PC-HP-PW</t>
  </si>
  <si>
    <t>T-TYTACM1-05S-PC-HP</t>
  </si>
  <si>
    <t>T-TYTACM1-05S-PC-HD-PW</t>
  </si>
  <si>
    <t>T-TYTACM1-05S-PC-HD</t>
  </si>
  <si>
    <t>T-TYTACM1-05S-HP-PW</t>
  </si>
  <si>
    <t>Tacoma Pickup Mag1 Dwr</t>
  </si>
  <si>
    <t>T-TYTACM1-05S-HP</t>
  </si>
  <si>
    <t>T-TYTACM1-05S-HD-PW</t>
  </si>
  <si>
    <t>6' Short Bed; Driver's Side</t>
  </si>
  <si>
    <t>T-TYTACM1-05S-HD</t>
  </si>
  <si>
    <t>T-TYTACE2-24S-PW</t>
  </si>
  <si>
    <t>T-TYTACE2-24S-PC</t>
  </si>
  <si>
    <t>Tacoma Pickup Ext 1 Dwr</t>
  </si>
  <si>
    <t>T-TYTACE1-05S-PC-HP-PW</t>
  </si>
  <si>
    <t>SB, 5 Open Compartments</t>
  </si>
  <si>
    <t>Tacoma Pickup Surveyor</t>
  </si>
  <si>
    <t>C-TYTACN4-05S-VP</t>
  </si>
  <si>
    <t>5'  Bed, Double Cab</t>
  </si>
  <si>
    <t>C-TYTACN3-95S-CR-PD</t>
  </si>
  <si>
    <t>C-TYTACN3-05S-PC-CR-PW</t>
  </si>
  <si>
    <t>5'  Bed; Crew Cab</t>
  </si>
  <si>
    <t>C-TYTACN3-05S-PC-CR</t>
  </si>
  <si>
    <t>6'  Bed; A/W</t>
  </si>
  <si>
    <t>C-TYTACN3-05S-CR-PW</t>
  </si>
  <si>
    <t>6'  Bed</t>
  </si>
  <si>
    <t>C-TYTACN3-05S-CR</t>
  </si>
  <si>
    <t>6'  All-Weatherr</t>
  </si>
  <si>
    <t>C-TYTACN2-05S-VP-PW</t>
  </si>
  <si>
    <t>6' ; 2 Dwr</t>
  </si>
  <si>
    <t>C-TYTACN2-05S-VF</t>
  </si>
  <si>
    <t>Tacoma Base Camp 4</t>
  </si>
  <si>
    <t>B-TYTACN4-05S-PC-BC4</t>
  </si>
  <si>
    <t>Tacoma Pickup Base Camp 4</t>
  </si>
  <si>
    <t>B-TYTACN4-05S-BC4</t>
  </si>
  <si>
    <t>Tacoma Base Camp 3</t>
  </si>
  <si>
    <t>B-TYTACN3-05S-PC-BC3</t>
  </si>
  <si>
    <t>Tacoma Pickup Base Camp 3</t>
  </si>
  <si>
    <t>B-TYTACN3-05S-BC3</t>
  </si>
  <si>
    <t>B-TYTACN2-95S-BC2</t>
  </si>
  <si>
    <t>B-TYTACN2-95S-BC1</t>
  </si>
  <si>
    <t>5' Short Bed; Half Width</t>
  </si>
  <si>
    <t>Tacoma Base Camp 1</t>
  </si>
  <si>
    <t>B-TYTACN2-05S-PC-HP-BC1</t>
  </si>
  <si>
    <t>Tacoma Base Camp 5</t>
  </si>
  <si>
    <t>B-TYTACN2-05S-PC-BC5</t>
  </si>
  <si>
    <t>B-TYTACN2-05S-PC-BC2</t>
  </si>
  <si>
    <t>B-TYTACN2-05S-PC-BC1</t>
  </si>
  <si>
    <t>Tacoma Pickup Base Camp 5</t>
  </si>
  <si>
    <t>B-TYTACN2-05S-BC5</t>
  </si>
  <si>
    <t>B-TYTACN2-05S-BC2</t>
  </si>
  <si>
    <t>B-TYTACN2-05S-BC1</t>
  </si>
  <si>
    <t>6' Short Bed; Half Width</t>
  </si>
  <si>
    <t>B-TYTACN1-95S-HP-BC1</t>
  </si>
  <si>
    <t>B-TYTACN1-95S-BC1</t>
  </si>
  <si>
    <t>B-TYTACN1-24S-HP-BC1</t>
  </si>
  <si>
    <t>B-TYTACN1-05S-HP-BC1</t>
  </si>
  <si>
    <t>Tacoma Pickup</t>
  </si>
  <si>
    <t>T-100 Std 1 Dwr Half Width</t>
  </si>
  <si>
    <t>T-TYPICS1-88S-HP</t>
  </si>
  <si>
    <t>T-100 Mag 1 Dwr Half Width</t>
  </si>
  <si>
    <t>T-TYPICM1-88S-HP</t>
  </si>
  <si>
    <t>T-100 Pickup</t>
  </si>
  <si>
    <t>Supra Utility 1 Dwr</t>
  </si>
  <si>
    <t>N-TYSUPU1-19N</t>
  </si>
  <si>
    <t>Supra</t>
  </si>
  <si>
    <t>4-Runner Drone Responder 7</t>
  </si>
  <si>
    <t>C-TY4RUN1-10N-HT-C1-DR7</t>
  </si>
  <si>
    <t>3rd Upright</t>
  </si>
  <si>
    <t>Sienna Utility 1 Dwr</t>
  </si>
  <si>
    <t>T-TYSNAU1-21S</t>
  </si>
  <si>
    <t>3rd Seat Folded</t>
  </si>
  <si>
    <t>Sienna Utility OS Dwr</t>
  </si>
  <si>
    <t>T-TYSNAUO-21N</t>
  </si>
  <si>
    <t>T-TYSNAUO-11N</t>
  </si>
  <si>
    <t>Sienna Utility 2 Dwr</t>
  </si>
  <si>
    <t>T-TYSNAU2-21N</t>
  </si>
  <si>
    <t>T-TYSNAU2-11N</t>
  </si>
  <si>
    <t>T-TYSNAU1-21N</t>
  </si>
  <si>
    <t>T-TYSNAU1-11N</t>
  </si>
  <si>
    <t>Sienna Std OS Dwr</t>
  </si>
  <si>
    <t>T-TYSNASO-11N</t>
  </si>
  <si>
    <t>Top Tray</t>
  </si>
  <si>
    <t>Sienna Std 2 Dwr</t>
  </si>
  <si>
    <t>T-TYSNAS2-11N-TT</t>
  </si>
  <si>
    <t>T-TYSNAS2-11N</t>
  </si>
  <si>
    <t>T-TYSNAS2-04N</t>
  </si>
  <si>
    <t>Sienna Std 1 Dwr</t>
  </si>
  <si>
    <t>T-TYSNAS1-21N</t>
  </si>
  <si>
    <t>T-TYSNAS1-11N</t>
  </si>
  <si>
    <t>T-TYSNAS1-04N</t>
  </si>
  <si>
    <t>Sienna Lid Box</t>
  </si>
  <si>
    <t>T-TYSNAN0-21N</t>
  </si>
  <si>
    <t>Sienna Mag Offset Dwr</t>
  </si>
  <si>
    <t>T-TYSNAMO-11N</t>
  </si>
  <si>
    <t>T-TYSNAMO-04N</t>
  </si>
  <si>
    <t>Sienna Mag 2 Dwr</t>
  </si>
  <si>
    <t>T-TYSNAM2-11N</t>
  </si>
  <si>
    <t>T-TYSNAM2-04N</t>
  </si>
  <si>
    <t>Sienna Mag 1 Dwr</t>
  </si>
  <si>
    <t>T-TYSNAM1-98N</t>
  </si>
  <si>
    <t>T-TYSNAM1-21S</t>
  </si>
  <si>
    <t>3rd Folded</t>
  </si>
  <si>
    <t>T-TYSNAM1-21N</t>
  </si>
  <si>
    <t>T-TYSNAM1-11N</t>
  </si>
  <si>
    <t>T-TYSNAM1-04N</t>
  </si>
  <si>
    <t>Sienna Drone Responder 7</t>
  </si>
  <si>
    <t>D-TYSNAN2-21N-HT-C1-DR7</t>
  </si>
  <si>
    <t>D-TYSNAN1-21N-HT-C1-DR7</t>
  </si>
  <si>
    <t>Tbl Ext</t>
  </si>
  <si>
    <t>Sienna Special Ops Ctr</t>
  </si>
  <si>
    <t>C-TYSNAN3-11D-PT</t>
  </si>
  <si>
    <t>Sienna</t>
  </si>
  <si>
    <t>3rd Row Removed</t>
  </si>
  <si>
    <t>Sequoia Utility 2 Dwr</t>
  </si>
  <si>
    <t>T-TYSEQU2-23N-TR</t>
  </si>
  <si>
    <t>3rd Removed</t>
  </si>
  <si>
    <t>Sequoia Investigator</t>
  </si>
  <si>
    <t>C-TYSEQN3-23N-TR</t>
  </si>
  <si>
    <t>Seat Folded</t>
  </si>
  <si>
    <t>Sequoia Std 1 Dwr</t>
  </si>
  <si>
    <t>T-TYSEQS1-23N-TF</t>
  </si>
  <si>
    <t>Sequoia Mag 2 Dwr</t>
  </si>
  <si>
    <t>T-TYSEQM2-23N-TF</t>
  </si>
  <si>
    <t>Sequoia Std 2 Dwr</t>
  </si>
  <si>
    <t>T-TYSEQS2-23N-TR</t>
  </si>
  <si>
    <t>T-TYSEQS2-23N-TF</t>
  </si>
  <si>
    <t>Sequoia Utl 1 Dwr</t>
  </si>
  <si>
    <t>T-TYSEQU1-23N-TF</t>
  </si>
  <si>
    <t>Sequoia Mag 1 Dwr</t>
  </si>
  <si>
    <t>T-TYSEQM1-23N-TF</t>
  </si>
  <si>
    <t>Sequoia Utility OS Dwr</t>
  </si>
  <si>
    <t>T-TYSEQUO-08N-TF</t>
  </si>
  <si>
    <t>T-TYSEQU2-23N-TF</t>
  </si>
  <si>
    <t>Seat Folded; Top Tray</t>
  </si>
  <si>
    <t>T-TYSEQU2-08N-TF-TT</t>
  </si>
  <si>
    <t>Seat Folded HD Table</t>
  </si>
  <si>
    <t>T-TYSEQU2-08N-TF-HT</t>
  </si>
  <si>
    <t>T-TYSEQU2-08N-TF</t>
  </si>
  <si>
    <t>Seat Out</t>
  </si>
  <si>
    <t>T-TYSEQU2-01N-TR</t>
  </si>
  <si>
    <t>T-TYSEQU1-23N-TR</t>
  </si>
  <si>
    <t>3rd Seat Out</t>
  </si>
  <si>
    <t>Sequoia Utility1 Dwr</t>
  </si>
  <si>
    <t>T-TYSEQU1-01N-TR</t>
  </si>
  <si>
    <t>Seat Removed, Table Ext</t>
  </si>
  <si>
    <t>T-TYSEQSO-23N-TR-PT</t>
  </si>
  <si>
    <t>Sequoia Std OS Dwr</t>
  </si>
  <si>
    <t>T-TYSEQSO-08N-TF</t>
  </si>
  <si>
    <t>Sequoia Std O/S Dwr</t>
  </si>
  <si>
    <t>T-TYSEQSO-01N-TR</t>
  </si>
  <si>
    <t>T-TYSEQS2-08N-TR</t>
  </si>
  <si>
    <t>Seat Folded, HD Table</t>
  </si>
  <si>
    <t>T-TYSEQS2-08N-TF-HT</t>
  </si>
  <si>
    <t>T-TYSEQS2-08N-TF</t>
  </si>
  <si>
    <t>Seat Out, Tbl Ext</t>
  </si>
  <si>
    <t>T-TYSEQS2-01N-TR-PT</t>
  </si>
  <si>
    <t>T-TYSEQS2-01N-TR</t>
  </si>
  <si>
    <t>T-TYSEQS2-01N-TF</t>
  </si>
  <si>
    <t>T-TYSEQS1-23N-TR</t>
  </si>
  <si>
    <t>T-TYSEQS1-08N-TF</t>
  </si>
  <si>
    <t>Seat Present</t>
  </si>
  <si>
    <t>T-TYSEQS1-01S</t>
  </si>
  <si>
    <t>Seat Out, HD Table</t>
  </si>
  <si>
    <t>T-TYSEQS1-01N-TR-HT</t>
  </si>
  <si>
    <t>T-TYSEQS1-01N-TR</t>
  </si>
  <si>
    <t>Seat Folded, Tbl Ext</t>
  </si>
  <si>
    <t>T-TYSEQS1-01N-TF-PT</t>
  </si>
  <si>
    <t>T-TYSEQS1-01N-TF</t>
  </si>
  <si>
    <t>Sequoia Mag 2 Dwr Offset</t>
  </si>
  <si>
    <t>T-TYSEQMO-23N-TR</t>
  </si>
  <si>
    <t>Sequoia Mag Offset</t>
  </si>
  <si>
    <t>T-TYSEQMO-08N-TF</t>
  </si>
  <si>
    <t>T-TYSEQMO-01N-TR</t>
  </si>
  <si>
    <t>T-TYSEQMO-01N-TF</t>
  </si>
  <si>
    <t>T-TYSEQM2-23N-TR</t>
  </si>
  <si>
    <t>Seat Folded, Table Extention</t>
  </si>
  <si>
    <t>T-TYSEQM2-08N-TF-PT</t>
  </si>
  <si>
    <t>T-TYSEQM2-08N-TF</t>
  </si>
  <si>
    <t>Seat Out; Table Ext</t>
  </si>
  <si>
    <t>T-TYSEQM2-01N-TR-PT</t>
  </si>
  <si>
    <t>T-TYSEQM2-01N-TR</t>
  </si>
  <si>
    <t>Seat Folded; Table Ext</t>
  </si>
  <si>
    <t>T-TYSEQM2-01N-TF-PT</t>
  </si>
  <si>
    <t>T-TYSEQM2-01N-TF</t>
  </si>
  <si>
    <t>T-TYSEQM1-23N-TR</t>
  </si>
  <si>
    <t>T-TYSEQM1-08S</t>
  </si>
  <si>
    <t>Seat Removed</t>
  </si>
  <si>
    <t>T-TYSEQM1-08N-TR</t>
  </si>
  <si>
    <t>T-TYSEQM1-08N-TF</t>
  </si>
  <si>
    <t>T-TYSEQM1-01N-TR</t>
  </si>
  <si>
    <t>T-TYSEQM1-01N-TF</t>
  </si>
  <si>
    <t>Sequoia Ext 1 Dwr</t>
  </si>
  <si>
    <t>T-TYSEQE1-23N-TR</t>
  </si>
  <si>
    <t>Sequoia Drone Responder 6</t>
  </si>
  <si>
    <t>D-TYSEQN2-23N-TR-HT-C1-DR6</t>
  </si>
  <si>
    <t>Sequoia Field Ranger</t>
  </si>
  <si>
    <t>C-TYSEQN3-08R-TR</t>
  </si>
  <si>
    <t>C-TYSEQN3-08R-TF</t>
  </si>
  <si>
    <t>Sequoia 3 Dwr</t>
  </si>
  <si>
    <t>C-TYSEQN3-01I-TR</t>
  </si>
  <si>
    <t>Sequoia</t>
  </si>
  <si>
    <t>HD Table</t>
  </si>
  <si>
    <t>Rav 4 Utl Offset</t>
  </si>
  <si>
    <t>T-TYRAVUO-19N-HT</t>
  </si>
  <si>
    <t>Rav 4 Utility 1 Dwr</t>
  </si>
  <si>
    <t>T-TYRAVU1-19N</t>
  </si>
  <si>
    <t>T-TYRAVU1-06N</t>
  </si>
  <si>
    <t>Rav 4 Std Offset</t>
  </si>
  <si>
    <t>T-TYRAVSO-19N-HT</t>
  </si>
  <si>
    <t>Rav 4 Std 2 Dwr</t>
  </si>
  <si>
    <t>T-TYRAVS2-94N</t>
  </si>
  <si>
    <t>T-TYRAVS2-19N</t>
  </si>
  <si>
    <t>T-TYRAVS2-13N</t>
  </si>
  <si>
    <t>T-TYRAVS2-06N-PT</t>
  </si>
  <si>
    <t>T-TYRAVS2-06N</t>
  </si>
  <si>
    <t>Rav 4 Std 1 Dwr</t>
  </si>
  <si>
    <t>T-TYRAVS1-19N</t>
  </si>
  <si>
    <t>Hybrid</t>
  </si>
  <si>
    <t>T-TYRAVS1-13N-PH</t>
  </si>
  <si>
    <t>T-TYRAVS1-13N</t>
  </si>
  <si>
    <t>T-TYRAVS1-06N</t>
  </si>
  <si>
    <t>Rav 4 Mag 2 Dwr</t>
  </si>
  <si>
    <t>T-TYRAVM2-13N-PH</t>
  </si>
  <si>
    <t>T-TYRAVM2-13N</t>
  </si>
  <si>
    <t>Rav 4 Mag 1 Dwr</t>
  </si>
  <si>
    <t>T-TYRAVM1-19N</t>
  </si>
  <si>
    <t>T-TYRAVM1-13N</t>
  </si>
  <si>
    <t>T-TYRAVM1-06N</t>
  </si>
  <si>
    <t>T-TYRAVM1-01N</t>
  </si>
  <si>
    <t>Rav 4 Captain LX CC</t>
  </si>
  <si>
    <t>C-TYRAVN5-18P</t>
  </si>
  <si>
    <t>C-TYRAVN5-15P</t>
  </si>
  <si>
    <t>C-TYRAVN4-19P</t>
  </si>
  <si>
    <t>Rav 4</t>
  </si>
  <si>
    <t>Prius Utility 1 Dwr</t>
  </si>
  <si>
    <t>T-TYPRSU1-10N</t>
  </si>
  <si>
    <t>SUV</t>
  </si>
  <si>
    <t>Prius Std 2 Dwr</t>
  </si>
  <si>
    <t>T-TYPRSS2-10N</t>
  </si>
  <si>
    <t>T-TYPRSS2-04N</t>
  </si>
  <si>
    <t>Prius Std 1 Dwr</t>
  </si>
  <si>
    <t>T-TYPRSS1-10N</t>
  </si>
  <si>
    <t>T-TYPRSS1-09N</t>
  </si>
  <si>
    <t>T-TYPRSS1-04N</t>
  </si>
  <si>
    <t>Prius Mag OS Dwr</t>
  </si>
  <si>
    <t>T-TYPRSMO-10N</t>
  </si>
  <si>
    <t>Prius Mag 2 Dwr</t>
  </si>
  <si>
    <t>T-TYPRSM2-10N</t>
  </si>
  <si>
    <t>T-TYPRSM2-04N</t>
  </si>
  <si>
    <t>Prius Mag 1 Dwr</t>
  </si>
  <si>
    <t>T-TYPRSM1-10N</t>
  </si>
  <si>
    <t>T-TYPRSM1-04N</t>
  </si>
  <si>
    <t>Prius</t>
  </si>
  <si>
    <t>Prado Utl 2 Dwr</t>
  </si>
  <si>
    <t>T-TYPRAU2-10N</t>
  </si>
  <si>
    <t>Prado Mag 2 Dwr</t>
  </si>
  <si>
    <t>T-TYPRAM2-10N</t>
  </si>
  <si>
    <t>Prado</t>
  </si>
  <si>
    <t>6' All Weather</t>
  </si>
  <si>
    <t>Toyota Pickup Utility 2 Dwr Offset</t>
  </si>
  <si>
    <t>T-TYPICUO-88S-PW</t>
  </si>
  <si>
    <t>Toyota Pickup Std Offset Dwr</t>
  </si>
  <si>
    <t>T-TYPICSO-88S</t>
  </si>
  <si>
    <t>All Weather</t>
  </si>
  <si>
    <t>Toyota Pickup Std 2 Dwr</t>
  </si>
  <si>
    <t>T-TYPICS2-88S-PW</t>
  </si>
  <si>
    <t>T-TYPICS2-88S</t>
  </si>
  <si>
    <t>T-TYPICS2-83S</t>
  </si>
  <si>
    <t>1/2 Width Driver's Side</t>
  </si>
  <si>
    <t>Toyota Pickup Std 1 Dwr</t>
  </si>
  <si>
    <t>T-TYPICS1-88S-HD</t>
  </si>
  <si>
    <t>Toyota Pickup Mag 2 Dwr</t>
  </si>
  <si>
    <t>T-TYPICM2-88S-PW</t>
  </si>
  <si>
    <t>T-TYPICM2-88S</t>
  </si>
  <si>
    <t>Toyota Pickup Mag 1 Dwr</t>
  </si>
  <si>
    <t>T-TYPICM1-88S-HD</t>
  </si>
  <si>
    <t>Toyota Pickup Field Ranger</t>
  </si>
  <si>
    <t>C-TYPICN3-88S-CR</t>
  </si>
  <si>
    <t>Pickup</t>
  </si>
  <si>
    <t>Matrix Std 2 Dwr</t>
  </si>
  <si>
    <t>T-TYMATS2-03N</t>
  </si>
  <si>
    <t>Matrix Std 1 Dwr</t>
  </si>
  <si>
    <t>T-TYMATS1-03N</t>
  </si>
  <si>
    <t>Matrix Mag 2 Dwr</t>
  </si>
  <si>
    <t>T-TYMATM2-03N</t>
  </si>
  <si>
    <t>Matrix Mag 1 Dwr</t>
  </si>
  <si>
    <t>T-TYMATM1-03N</t>
  </si>
  <si>
    <t>Matrix</t>
  </si>
  <si>
    <t>Hyrbid</t>
  </si>
  <si>
    <t>Land Cruiser Mag 1 Dwr</t>
  </si>
  <si>
    <t>T-TYLDCM1-24N-NT-PH</t>
  </si>
  <si>
    <t>Land Cruiser Utility 2 Dwr Offset</t>
  </si>
  <si>
    <t>T-TYLDCUO-08N-TR</t>
  </si>
  <si>
    <t>Land Cruiser Utility OS Dwr</t>
  </si>
  <si>
    <t>T-TYLDCUO-08N</t>
  </si>
  <si>
    <t>Land Cruiser Utility 2 Dwr</t>
  </si>
  <si>
    <t>T-TYLDCU2-98N-TR</t>
  </si>
  <si>
    <t>3rd Row Removed, HD Table</t>
  </si>
  <si>
    <t>T-TYLDCU2-08N-TR-HT</t>
  </si>
  <si>
    <t>T-TYLDCU2-08N-TR</t>
  </si>
  <si>
    <t>Never Had 3rd Row</t>
  </si>
  <si>
    <t>T-TYLDCU2-08N-NT</t>
  </si>
  <si>
    <t>3rd Row Removed; Table Extension</t>
  </si>
  <si>
    <t>Land Cruiser Utility 1 Dwr</t>
  </si>
  <si>
    <t>T-TYLDCU1-98N-TR-PT</t>
  </si>
  <si>
    <t>T-TYLDCU1-98N-TR</t>
  </si>
  <si>
    <t>T-TYLDCU1-08S</t>
  </si>
  <si>
    <t>T-TYLDCU1-08N-TR</t>
  </si>
  <si>
    <t>3rd Row Never Had</t>
  </si>
  <si>
    <t>T-TYLDCU1-08N-NT</t>
  </si>
  <si>
    <t>T-TYLDCU1-08N</t>
  </si>
  <si>
    <t>T-Drawer; 3rd Row Removed</t>
  </si>
  <si>
    <t>Land Cruiser Std 1 Dwr</t>
  </si>
  <si>
    <t>T-TYLDCST-08N-TR</t>
  </si>
  <si>
    <t>3rd Seat Removed</t>
  </si>
  <si>
    <t>Land Cruiser Std OS Dwr</t>
  </si>
  <si>
    <t>T-TYLDCSO-98N-TR</t>
  </si>
  <si>
    <t>3rd Row Removed; Tbl Ext</t>
  </si>
  <si>
    <t>T-TYLDCSO-98N-PT-TR</t>
  </si>
  <si>
    <t>T-TYLDCSO-98N</t>
  </si>
  <si>
    <t>Seat Removed; Heavy Duty Table</t>
  </si>
  <si>
    <t>Land Cruiser Std Offset Dwr</t>
  </si>
  <si>
    <t>T-TYLDCSO-08N-TR-HT</t>
  </si>
  <si>
    <t>T-TYLDCSO-08N-TR</t>
  </si>
  <si>
    <t>T-TYLDCSO-08N</t>
  </si>
  <si>
    <t>Land Cruiser Std 2 Dwr</t>
  </si>
  <si>
    <t>T-TYLDCS2-98N-TR</t>
  </si>
  <si>
    <t>T-TYLDCS2-98N-PT</t>
  </si>
  <si>
    <t>T-TYLDCS2-98N</t>
  </si>
  <si>
    <t>T-TYLDCS2-08N-TT</t>
  </si>
  <si>
    <t>3rd Row Removed HD Table</t>
  </si>
  <si>
    <t>T-TYLDCS2-08N-TR-HT</t>
  </si>
  <si>
    <t>T-TYLDCS2-08N-TR</t>
  </si>
  <si>
    <t>T-TYLDCS2-08N-NT</t>
  </si>
  <si>
    <t>T-TYLDCS2-08N-HT</t>
  </si>
  <si>
    <t>T-TYLDCS2-08N</t>
  </si>
  <si>
    <t>T-TYLDCS1-98N-TR-PT</t>
  </si>
  <si>
    <t>T-TYLDCS1-98N</t>
  </si>
  <si>
    <t>T-TYLDCS1-08N-TT</t>
  </si>
  <si>
    <t>3rd Removed,  Pullout Table</t>
  </si>
  <si>
    <t>T-TYLDCS1-08N-TR-PT</t>
  </si>
  <si>
    <t>3rd Removed, HD Table</t>
  </si>
  <si>
    <t>T-TYLDCS1-08N-TR-HT</t>
  </si>
  <si>
    <t>T-TYLDCS1-08N-TR</t>
  </si>
  <si>
    <t>Never Had 3rd Row; Table Extension</t>
  </si>
  <si>
    <t>T-TYLDCS1-08N-NT-PT</t>
  </si>
  <si>
    <t>T-TYLDCS1-08N-NT</t>
  </si>
  <si>
    <t>T-TYLDCS1-08N</t>
  </si>
  <si>
    <t>3rd Row Seats Removed</t>
  </si>
  <si>
    <t>Land Cruiser Mag Offset</t>
  </si>
  <si>
    <t>T-TYLDCMO-08N-TR</t>
  </si>
  <si>
    <t>Land Cruiser Mag 2 Dwr</t>
  </si>
  <si>
    <t>T-TYLDCM2-98N</t>
  </si>
  <si>
    <t>T-TYLDCM2-08N-TR</t>
  </si>
  <si>
    <t>T-TYLDCM2-08N</t>
  </si>
  <si>
    <t>Landcruiser Mag 1 Dwr</t>
  </si>
  <si>
    <t>T-TYLDCM1-98N-TR</t>
  </si>
  <si>
    <t>T-TYLDCM1-98N</t>
  </si>
  <si>
    <t>T-TYLDCM1-08N-TR</t>
  </si>
  <si>
    <t>HD Table Extension</t>
  </si>
  <si>
    <t>T-TYLDCM1-08N-HT-NT</t>
  </si>
  <si>
    <t>T-TYLDCM1-08N</t>
  </si>
  <si>
    <t>Landcruiser Ext 1 Dwr</t>
  </si>
  <si>
    <t>T-TYLDCE1-98N-TR</t>
  </si>
  <si>
    <t>Land Cruiser Drone Responder 5</t>
  </si>
  <si>
    <t>D-TYLDCN3-08N-TR-C1-DR5</t>
  </si>
  <si>
    <t>Land Cruiser Tac Ctr</t>
  </si>
  <si>
    <t>C-TYLDCN5-08T-TR</t>
  </si>
  <si>
    <t>Land Cruiser Captain LX CC</t>
  </si>
  <si>
    <t>C-TYLDCN5-08P-NT</t>
  </si>
  <si>
    <t>Landcruiser Field Ranger</t>
  </si>
  <si>
    <t>C-TYLDCN3-08R-TR</t>
  </si>
  <si>
    <t>3rd Row Seats Removed; Table Ext.</t>
  </si>
  <si>
    <t>Landcruiser Special Ops Center</t>
  </si>
  <si>
    <t>C-TYLDCN3-08D-TR-PT</t>
  </si>
  <si>
    <t>C-TYLDCN3-08D-TR</t>
  </si>
  <si>
    <t>Land Cruiser</t>
  </si>
  <si>
    <t>Hilux Pickup Utility 2 Dwr Offset</t>
  </si>
  <si>
    <t>T-TYHLXUO-05S-PC-PW</t>
  </si>
  <si>
    <t>Hilux Pickup Std 2 Drawer</t>
  </si>
  <si>
    <t>T-TYHLXS2-05S-PC-PW</t>
  </si>
  <si>
    <t>Hilux Pickup</t>
  </si>
  <si>
    <t>T-TYHLXS2-05S-PC</t>
  </si>
  <si>
    <t>all-Weather 5'</t>
  </si>
  <si>
    <t>Hilux Pickup Std 1 Drawer 1/2 Width</t>
  </si>
  <si>
    <t>T-TYHLXS1-05S-PC-HD-PW</t>
  </si>
  <si>
    <t>Hilux Pickup Mag OS Drawer</t>
  </si>
  <si>
    <t>T-TYHLXMO-05S-PC-PW</t>
  </si>
  <si>
    <t>Hilux Pickup Mag 2 Drawer</t>
  </si>
  <si>
    <t>T-TYHLXM2-05S-PC-PW</t>
  </si>
  <si>
    <t>Hilux Pickup Utl 2 Drw</t>
  </si>
  <si>
    <t>T-TYHILU2-15S-PC</t>
  </si>
  <si>
    <t>Hilux Pickup Std Offset</t>
  </si>
  <si>
    <t>T-TYHILSO-15S-PC-PW</t>
  </si>
  <si>
    <t>3rd Row Folded; Hybrid and Non-Hybrid</t>
  </si>
  <si>
    <t>Highlander Utility OS Dwr</t>
  </si>
  <si>
    <t>T-TYHLNUO-14N</t>
  </si>
  <si>
    <t>3rd Row Folded; Heavy Duty Table</t>
  </si>
  <si>
    <t>Highlander Utility 2 Dwr</t>
  </si>
  <si>
    <t>T-TYHLNU2-20N-HT</t>
  </si>
  <si>
    <t>T-TYHLNU2-20N</t>
  </si>
  <si>
    <t>Highlander Utility 2 Dwr, Table</t>
  </si>
  <si>
    <t>T-TYHLNU2-14N-PT</t>
  </si>
  <si>
    <t>3rd Row Folded;</t>
  </si>
  <si>
    <t>T-TYHLNU2-08N</t>
  </si>
  <si>
    <t>3rd Row Folded; HD Table</t>
  </si>
  <si>
    <t>T-TYHLNU2-04N-HT</t>
  </si>
  <si>
    <t>Highlander Utility 1 Dwr</t>
  </si>
  <si>
    <t>T-TYHLNU1-20S</t>
  </si>
  <si>
    <t>Elevated Version</t>
  </si>
  <si>
    <t>T-TYHLNU1-20N-HG</t>
  </si>
  <si>
    <t>Highlander Utility 1 Drawer</t>
  </si>
  <si>
    <t>T-TYHLNU1-20N</t>
  </si>
  <si>
    <t>T-TYHLNU1-14S</t>
  </si>
  <si>
    <t>T-TYHLNU1-14N-HG</t>
  </si>
  <si>
    <t>T-TYHLNU1-14N</t>
  </si>
  <si>
    <t>T-TYHLNU1-01N</t>
  </si>
  <si>
    <t>Highlander Std Offset Dwr</t>
  </si>
  <si>
    <t>T-TYHLNSO-01N</t>
  </si>
  <si>
    <t>Highlander Std 2 Dwr HD Table</t>
  </si>
  <si>
    <t>T-TYHLNS2-20N-HT</t>
  </si>
  <si>
    <t>Highlander Std 2 Dwr</t>
  </si>
  <si>
    <t>T-TYHLNS2-20N</t>
  </si>
  <si>
    <t>T-TYHLNS2-14N</t>
  </si>
  <si>
    <t>T-TYHLNS2-08N</t>
  </si>
  <si>
    <t>T-TYHLNS2-04N</t>
  </si>
  <si>
    <t>T-TYHLNS2-01N</t>
  </si>
  <si>
    <t>Highlander Std 1 Dwr</t>
  </si>
  <si>
    <t>T-TYHLNS1-20S</t>
  </si>
  <si>
    <t>T-TYHLNS1-20N-HG</t>
  </si>
  <si>
    <t>Highlander Std 1 Drawer</t>
  </si>
  <si>
    <t>T-TYHLNS1-20N</t>
  </si>
  <si>
    <t>T-TYHLNS1-14S</t>
  </si>
  <si>
    <t>T-TYHLNS1-14N-HG</t>
  </si>
  <si>
    <t>T-TYHLNS1-14N</t>
  </si>
  <si>
    <t>T-TYHLNS1-08S</t>
  </si>
  <si>
    <t>T-TYHLNS1-08N</t>
  </si>
  <si>
    <t>T-TYHLNS1-04N</t>
  </si>
  <si>
    <t>T-TYHLNS1-01N</t>
  </si>
  <si>
    <t>3rd Row Removed, Elevated</t>
  </si>
  <si>
    <t>Highlander Magnum 2 Dwr</t>
  </si>
  <si>
    <t>T-TYHLNMO-20N-HG</t>
  </si>
  <si>
    <t>Highlander Magnum Offset Dwr</t>
  </si>
  <si>
    <t>T-TYHLNMO-20N</t>
  </si>
  <si>
    <t>Highlander Mag Offset Dwr</t>
  </si>
  <si>
    <t>T-TYHLNMO-14N</t>
  </si>
  <si>
    <t>T-TYHLNM2-20N-HG</t>
  </si>
  <si>
    <t>T-TYHLNM2-20N</t>
  </si>
  <si>
    <t>Highlander Mag 2 Dwr</t>
  </si>
  <si>
    <t>T-TYHLNM2-14N</t>
  </si>
  <si>
    <t>Table Ext</t>
  </si>
  <si>
    <t>T-TYHLNM2-08N-PT</t>
  </si>
  <si>
    <t>T-TYHLNM2-08N</t>
  </si>
  <si>
    <t>T-TYHLNM2-04N</t>
  </si>
  <si>
    <t>T-TYHLNM2-01N</t>
  </si>
  <si>
    <t>Highlander Mag 1 Dwr</t>
  </si>
  <si>
    <t>T-TYHLNM1-20N-HG</t>
  </si>
  <si>
    <t>Highlander Mag1 Drawer</t>
  </si>
  <si>
    <t>T-TYHLNM1-20N</t>
  </si>
  <si>
    <t>T-TYHLNM1-14S</t>
  </si>
  <si>
    <t>C13877A</t>
  </si>
  <si>
    <t>Highlander Custom</t>
  </si>
  <si>
    <t>T-TYHLNM1-14N-C13877A</t>
  </si>
  <si>
    <t>T-TYHLNM1-14N</t>
  </si>
  <si>
    <t>T-TYHLNM1-08N</t>
  </si>
  <si>
    <t>T-TYHLNM1-04N</t>
  </si>
  <si>
    <t>T-TYHLNM1-01N</t>
  </si>
  <si>
    <t>Highlander Drone Responder</t>
  </si>
  <si>
    <t>D-TYHLNN3-20N-HT-C1-DR4</t>
  </si>
  <si>
    <t>Highlander Chief LX CC</t>
  </si>
  <si>
    <t>C-TYHLNN6-20C</t>
  </si>
  <si>
    <t>Highlander Captain LX CC</t>
  </si>
  <si>
    <t>C-TYHLNN5-20P</t>
  </si>
  <si>
    <t>Highlander Investigator</t>
  </si>
  <si>
    <t>C-TYHLNN3-20I</t>
  </si>
  <si>
    <t>Highlander Special Ops Ctr</t>
  </si>
  <si>
    <t>C-TYHLNN3-20D</t>
  </si>
  <si>
    <t>Highlander Field Ranger</t>
  </si>
  <si>
    <t>C-TYHLNN3-14R-HT</t>
  </si>
  <si>
    <t>C-TYHLNN3-14I</t>
  </si>
  <si>
    <t>C-TYHLNN3-08I</t>
  </si>
  <si>
    <t>C-TYHLNN3-08D</t>
  </si>
  <si>
    <t>C-TYHLNN2-20D</t>
  </si>
  <si>
    <t>2 Dwr</t>
  </si>
  <si>
    <t>C-TYHLNN2-14I</t>
  </si>
  <si>
    <t>Highlander Investigator 2 Dwr</t>
  </si>
  <si>
    <t>C-TYHLNN2-04I</t>
  </si>
  <si>
    <t>Highlander</t>
  </si>
  <si>
    <t>Grand Highlander Investigator</t>
  </si>
  <si>
    <t>C-TYGHLN2-24I</t>
  </si>
  <si>
    <t>Grand Highlander Utl OS Dwr</t>
  </si>
  <si>
    <t>T-TYGHLUO-24S</t>
  </si>
  <si>
    <t>T-TYGHLUO-24N</t>
  </si>
  <si>
    <t>Behind 3rd Row</t>
  </si>
  <si>
    <t>Grand Highlander Utl 2 Dwr</t>
  </si>
  <si>
    <t>T-TYGHLU2-24S</t>
  </si>
  <si>
    <t>T-TYGHLU2-24N</t>
  </si>
  <si>
    <t>Grand Highlander Utl 1 Dwr</t>
  </si>
  <si>
    <t>T-TYGHLU1-24S</t>
  </si>
  <si>
    <t>T-TYGHLU1-24N-HG</t>
  </si>
  <si>
    <t>T-TYGHLU1-24N</t>
  </si>
  <si>
    <t>Grand Highlander Std OS Dwr</t>
  </si>
  <si>
    <t>T-TYGHLSO-24S</t>
  </si>
  <si>
    <t>T-TYGHLSO-24N</t>
  </si>
  <si>
    <t>Grand Highlander Std 2 Dwr</t>
  </si>
  <si>
    <t>T-TYGHLS2-24S</t>
  </si>
  <si>
    <t>T-TYGHLS2-24N</t>
  </si>
  <si>
    <t>Grand Highlander Std 1 Dwr</t>
  </si>
  <si>
    <t>T-TYGHLS1-24S</t>
  </si>
  <si>
    <t>T-TYGHLS1-24N-HG</t>
  </si>
  <si>
    <t>T-TYGHLS1-24N</t>
  </si>
  <si>
    <t>Grand Highlander Mag OS Dwr</t>
  </si>
  <si>
    <t>T-TYGHLMO-24S</t>
  </si>
  <si>
    <t>T-TYGHLMO-24N</t>
  </si>
  <si>
    <t>Grand Highlander Mag 2 Dwr</t>
  </si>
  <si>
    <t>T-TYGHLM2-24S</t>
  </si>
  <si>
    <t>T-TYGHLM2-24N</t>
  </si>
  <si>
    <t>Grand Highlander Mag 1 Dwr</t>
  </si>
  <si>
    <t>T-TYGHLM1-24S</t>
  </si>
  <si>
    <t>T-TYGHLM1-24N-HG</t>
  </si>
  <si>
    <t>T-TYGHLM1-24N</t>
  </si>
  <si>
    <t>Grand Highlander Ext OS Dwr</t>
  </si>
  <si>
    <t>T-TYGHLEO-24S</t>
  </si>
  <si>
    <t>T-TYGHLEO-24N</t>
  </si>
  <si>
    <t>Grand Highlander Ext 2 Dwr</t>
  </si>
  <si>
    <t>T-TYGHLE2-24S</t>
  </si>
  <si>
    <t>T-TYGHLE2-24N</t>
  </si>
  <si>
    <t>Grand Highlander Ext 1 Dwr</t>
  </si>
  <si>
    <t>T-TYGHLE1-24S</t>
  </si>
  <si>
    <t>T-TYGHLE1-24N</t>
  </si>
  <si>
    <t>Grand Highlander</t>
  </si>
  <si>
    <t>Fortuner Mag 2 Dwr</t>
  </si>
  <si>
    <t>T-TYFORM2-16N</t>
  </si>
  <si>
    <t>Fortuner Mag 1 Dwr</t>
  </si>
  <si>
    <t>T-TYFORM1-16N</t>
  </si>
  <si>
    <t>Fortuner</t>
  </si>
  <si>
    <t>FJ Cruiser Utility OS Dwr</t>
  </si>
  <si>
    <t>T-TYFJCUO-07N</t>
  </si>
  <si>
    <t>FJ Cruiser Utility 2 Dwr</t>
  </si>
  <si>
    <t>T-TYFJCU2-07N</t>
  </si>
  <si>
    <t>FJ Cruiser Utility 1 Dwr</t>
  </si>
  <si>
    <t>T-TYFJCU1-07N</t>
  </si>
  <si>
    <t>Table Extension</t>
  </si>
  <si>
    <t>FJ Cruiser Std OS Dwr</t>
  </si>
  <si>
    <t>T-TYFJCSO-07N-PT</t>
  </si>
  <si>
    <t>T-TYFJCSO-07N</t>
  </si>
  <si>
    <t>&amp; Pull Out Table</t>
  </si>
  <si>
    <t>FJ Cruiser Std 2 Dwr</t>
  </si>
  <si>
    <t>T-TYFJCS2-07N-PT</t>
  </si>
  <si>
    <t>T-TYFJCS2-07N-HT</t>
  </si>
  <si>
    <t>T-TYFJCS2-07N</t>
  </si>
  <si>
    <t>with Table Extention</t>
  </si>
  <si>
    <t>FJ Cruiser Std 1 Dwr</t>
  </si>
  <si>
    <t>T-TYFJCS1-07N-PT</t>
  </si>
  <si>
    <t>T-TYFJCS1-07N-HT</t>
  </si>
  <si>
    <t>T-TYFJCS1-07N</t>
  </si>
  <si>
    <t>FJ Cruiser Mag OS Dwr</t>
  </si>
  <si>
    <t>T-TYFJCMO-07N-PT</t>
  </si>
  <si>
    <t>T-TYFJCMO-07N</t>
  </si>
  <si>
    <t>Table Extention</t>
  </si>
  <si>
    <t>FJ Cruiser Mag 2 Dwr</t>
  </si>
  <si>
    <t>T-TYFJCM2-07N-PT</t>
  </si>
  <si>
    <t>T-TYFJCM2-07N-HT</t>
  </si>
  <si>
    <t>T-TYFJCM2-07N</t>
  </si>
  <si>
    <t>FJ Cruiser Mag 1 Dwr</t>
  </si>
  <si>
    <t>T-TYFJCM1-07N-PT</t>
  </si>
  <si>
    <t>T-TYFJCM1-07N-HT</t>
  </si>
  <si>
    <t>T-TYFJCM1-07N</t>
  </si>
  <si>
    <t>FJ Field Ranger</t>
  </si>
  <si>
    <t>C-TYFJCN3-07R</t>
  </si>
  <si>
    <t>FJ Special Ops Center</t>
  </si>
  <si>
    <t>C-TYFJCN3-07D</t>
  </si>
  <si>
    <t>FJ Cruiser</t>
  </si>
  <si>
    <t>Toyota Corolla</t>
  </si>
  <si>
    <t>N-TYCORN1-18N-HG</t>
  </si>
  <si>
    <t>N-TYCORN1-12N-HG</t>
  </si>
  <si>
    <t>N-TYCORN1-12N</t>
  </si>
  <si>
    <t>N-TYCORN1-00N-HG</t>
  </si>
  <si>
    <t>N-TYCORN1-00N</t>
  </si>
  <si>
    <t>Corolla</t>
  </si>
  <si>
    <t>Toyota Camry Hybrid 2 Dwr</t>
  </si>
  <si>
    <t>N-TYCAMN2-07N-PH</t>
  </si>
  <si>
    <t>Camry Patrolman</t>
  </si>
  <si>
    <t>N-TYCAMN1-18N-HG</t>
  </si>
  <si>
    <t>Camry Mag 1 Dwr</t>
  </si>
  <si>
    <t>N-TYCAMN1-18N</t>
  </si>
  <si>
    <t>Elevated TrunkVault</t>
  </si>
  <si>
    <t>Toyota Camry</t>
  </si>
  <si>
    <t>N-TYCAMN1-12N-HG</t>
  </si>
  <si>
    <t>Toyota Camry Hybrid</t>
  </si>
  <si>
    <t>N-TYCAMN1-07N-PH</t>
  </si>
  <si>
    <t>TrunkVault, Elevated</t>
  </si>
  <si>
    <t>N-TYCAMN1-07N-HG</t>
  </si>
  <si>
    <t>N-TYCAMN1-02N</t>
  </si>
  <si>
    <t>Camry</t>
  </si>
  <si>
    <t>bZ4X Utl OS Dwr</t>
  </si>
  <si>
    <t>T-TYBZ4UO-24N</t>
  </si>
  <si>
    <t>bZ4X Utl 2 Dwr</t>
  </si>
  <si>
    <t>T-TYBZ4U2-24N</t>
  </si>
  <si>
    <t>bZ4X Utl 1 Dwr</t>
  </si>
  <si>
    <t>T-TYBZ4U1-24N</t>
  </si>
  <si>
    <t>bZ4X Std OS Dwr</t>
  </si>
  <si>
    <t>T-TYBZ4SO-24N</t>
  </si>
  <si>
    <t>bZ4X Std 2 Dwr</t>
  </si>
  <si>
    <t>T-TYBZ4S2-24N</t>
  </si>
  <si>
    <t>bZ4X Std 1 Dwr</t>
  </si>
  <si>
    <t>T-TYBZ4S1-24N</t>
  </si>
  <si>
    <t>bZ4X Mag OS Dwr</t>
  </si>
  <si>
    <t>T-TYBZ4MO-24N</t>
  </si>
  <si>
    <t>bZ4X Mag 2 Dwr</t>
  </si>
  <si>
    <t>T-TYBZ4M2-24N</t>
  </si>
  <si>
    <t>bZ4X Mag 1 Dwr</t>
  </si>
  <si>
    <t>T-TYBZ4M1-24N</t>
  </si>
  <si>
    <t>bZ4X</t>
  </si>
  <si>
    <t>Avalon 1 Dwr</t>
  </si>
  <si>
    <t>N-TYAVNN1-05N-HG</t>
  </si>
  <si>
    <t>N-TYAVNN1-05N</t>
  </si>
  <si>
    <t>Avalon Patrolman</t>
  </si>
  <si>
    <t>N-TYAVAN1-18N-HG</t>
  </si>
  <si>
    <t>TrunkVault; Elevated</t>
  </si>
  <si>
    <t>N-TYAVAN1-13N-HG</t>
  </si>
  <si>
    <t>N-TYAVAN1-13N</t>
  </si>
  <si>
    <t>Avalon</t>
  </si>
  <si>
    <t>No 3rd Row</t>
  </si>
  <si>
    <t>4Runner Utl 2 Dwr</t>
  </si>
  <si>
    <t>T-TY4RUU2-25N-NT</t>
  </si>
  <si>
    <t>4Runner Std 2 Dwr</t>
  </si>
  <si>
    <t>T-TY4RUS2-25N-NT</t>
  </si>
  <si>
    <t>Tray/3rd Removed</t>
  </si>
  <si>
    <t>4 Runner Drone Responder 7</t>
  </si>
  <si>
    <t>D-TY4RUN2-25N-NT-HT-C1-DR7</t>
  </si>
  <si>
    <t>4Runner Utl 1 Dwr</t>
  </si>
  <si>
    <t>T-TY4RUU1-25N-NT</t>
  </si>
  <si>
    <t>4Runner Mag 1 Dwr</t>
  </si>
  <si>
    <t>T-TY4RUM1-25N-NT</t>
  </si>
  <si>
    <t>4Runner Mag 2 Dwr</t>
  </si>
  <si>
    <t>T-TY4RUM2-25N-NT</t>
  </si>
  <si>
    <t>No 3rd row, Half Width</t>
  </si>
  <si>
    <t>T-TY4RUM1-25N-NT-HD</t>
  </si>
  <si>
    <t>T-TY4RUS1-25N-NT</t>
  </si>
  <si>
    <t>4 Runner Drone Responder 6</t>
  </si>
  <si>
    <t>D-TY4RUN2-10N-T3-DR6</t>
  </si>
  <si>
    <t>4-Runner Utility OS Dwr</t>
  </si>
  <si>
    <t>T-TY4RUUO-90N</t>
  </si>
  <si>
    <t>Tray Removed</t>
  </si>
  <si>
    <t>4-Runner Utility Offset Dwr</t>
  </si>
  <si>
    <t>T-TY4RUUO-10N-RT</t>
  </si>
  <si>
    <t>T-TY4RUUO-10N-PT</t>
  </si>
  <si>
    <t>T-TY4RUUO-10N-HT</t>
  </si>
  <si>
    <t>T-TY4RUUO-10N</t>
  </si>
  <si>
    <t>Third Removed</t>
  </si>
  <si>
    <t>4-Runner Utility 2 Dwr</t>
  </si>
  <si>
    <t>T-TY4RUU2-10N-TR</t>
  </si>
  <si>
    <t>Sliding Tray Removed</t>
  </si>
  <si>
    <t>T-TY4RUU2-10N-RT</t>
  </si>
  <si>
    <t>T-TY4RUU2-10N-PT</t>
  </si>
  <si>
    <t>HD Table; Factory Table Removed</t>
  </si>
  <si>
    <t>T-TY4RUU2-10N-HT-RT</t>
  </si>
  <si>
    <t>T-TY4RUU2-10N-HT</t>
  </si>
  <si>
    <t>T-TY4RUU2-10N</t>
  </si>
  <si>
    <t>No Folding Shelf</t>
  </si>
  <si>
    <t>T-TY4RUU2-03M</t>
  </si>
  <si>
    <t>Heavy Duty Top Tray</t>
  </si>
  <si>
    <t>4-Runner Utility 1 Dwr</t>
  </si>
  <si>
    <t>T-TY4RUU1-10N-TT</t>
  </si>
  <si>
    <t>T-TY4RUU1-10N-TR</t>
  </si>
  <si>
    <t>HD Table, Seat Folded</t>
  </si>
  <si>
    <t>T-TY4RUU1-10N-T3-HT</t>
  </si>
  <si>
    <t>Fold 3rd Row Seating</t>
  </si>
  <si>
    <t>T-TY4RUU1-10N-T3</t>
  </si>
  <si>
    <t>HD Table Tray Removed</t>
  </si>
  <si>
    <t>T-TY4RUU1-10N-RT-HT</t>
  </si>
  <si>
    <t>T-TY4RUU1-10N-PT</t>
  </si>
  <si>
    <t>HD Table; Mounts to Stock Pull Out Table</t>
  </si>
  <si>
    <t>T-TY4RUU1-10N-PG-HT</t>
  </si>
  <si>
    <t>T-TY4RUU1-10N-HT</t>
  </si>
  <si>
    <t>1/2 Width Passenger Side</t>
  </si>
  <si>
    <t>T-TY4RUU1-10N-HP</t>
  </si>
  <si>
    <t>1/2 Width Drivers  Side</t>
  </si>
  <si>
    <t>T-TY4RUU1-10N-HD</t>
  </si>
  <si>
    <t>T-TY4RUU1-10N</t>
  </si>
  <si>
    <t>Heavy Duty Table No Folding Shelf</t>
  </si>
  <si>
    <t>4-Runner Std 1 Dwr</t>
  </si>
  <si>
    <t>T-TY4RUU1-03M-HT</t>
  </si>
  <si>
    <t>T-TY4RUU1-03M</t>
  </si>
  <si>
    <t>4-Runner Std T Dwr</t>
  </si>
  <si>
    <t>T-TY4RUST-99N</t>
  </si>
  <si>
    <t>T-TY4RUST-90N</t>
  </si>
  <si>
    <t>4-Runner Std OS Dwr</t>
  </si>
  <si>
    <t>T-TY4RUSO-99N</t>
  </si>
  <si>
    <t>T-TY4RUSO-96N</t>
  </si>
  <si>
    <t>3rd Row Folded, Table Extension</t>
  </si>
  <si>
    <t>4-Runner Std Offset Dwr</t>
  </si>
  <si>
    <t>T-TY4RUSO-10N-T3-PT</t>
  </si>
  <si>
    <t>Factory Pull Out Table Removed</t>
  </si>
  <si>
    <t>T-TY4RUSO-10N-RT</t>
  </si>
  <si>
    <t>T-TY4RUSO-10N-PT</t>
  </si>
  <si>
    <t>W/ Stock Pull Out Table</t>
  </si>
  <si>
    <t>T-TY4RUSO-10N-PG</t>
  </si>
  <si>
    <t>HD Table Ext; Seat Removed; Factory Table Removed</t>
  </si>
  <si>
    <t>T-TY4RUSO-10N-HT-TR-RT</t>
  </si>
  <si>
    <t>HD Table Ext</t>
  </si>
  <si>
    <t>T-TY4RUSO-10N-HT-RT</t>
  </si>
  <si>
    <t>T-TY4RUSO-10N-HT</t>
  </si>
  <si>
    <t>T-TY4RUSO-10N</t>
  </si>
  <si>
    <t>Tbl Ext, No Folding Shelf</t>
  </si>
  <si>
    <t>T-TY4RUSO-03M-PT</t>
  </si>
  <si>
    <t>HD Table,  No Folding Shelf</t>
  </si>
  <si>
    <t>T-TY4RUSO-03M-HT</t>
  </si>
  <si>
    <t>T-TY4RUSO-03M</t>
  </si>
  <si>
    <t>4-Runner Std 2 Dwr</t>
  </si>
  <si>
    <t>T-TY4RUS2-99N</t>
  </si>
  <si>
    <t>T-TY4RUS2-96N</t>
  </si>
  <si>
    <t>T-TY4RUS2-84N</t>
  </si>
  <si>
    <t>T-TY4RUS2-10N-TR</t>
  </si>
  <si>
    <t>3rd Row Folded / HD Table</t>
  </si>
  <si>
    <t>T-TY4RUS2-10N-T3-HT</t>
  </si>
  <si>
    <t>T-TY4RUS2-10N-T3</t>
  </si>
  <si>
    <t>T-TY4RUS2-10N-RT</t>
  </si>
  <si>
    <t>T-TY4RUS2-10N-PT</t>
  </si>
  <si>
    <t>T-TY4RUS2-10N-PG</t>
  </si>
  <si>
    <t>T-TY4RUS2-10N-HT-RT</t>
  </si>
  <si>
    <t>T-TY4RUS2-10N-HT</t>
  </si>
  <si>
    <t>T-TY4RUS2-10N</t>
  </si>
  <si>
    <t>Folding Shelf Present, P Cage</t>
  </si>
  <si>
    <t>T-TY4RUS2-03S-PP</t>
  </si>
  <si>
    <t>Folding Shelf Present</t>
  </si>
  <si>
    <t>T-TY4RUS2-03S</t>
  </si>
  <si>
    <t>T-TY4RUS2-03M-PT</t>
  </si>
  <si>
    <t>T-TY4RUS2-03M</t>
  </si>
  <si>
    <t>Table Ext.</t>
  </si>
  <si>
    <t>T-TY4RUS1-99N-PT</t>
  </si>
  <si>
    <t>T-TY4RUS1-99N</t>
  </si>
  <si>
    <t>T-TY4RUS1-96N</t>
  </si>
  <si>
    <t>T-TY4RUS1-84N</t>
  </si>
  <si>
    <t>4-Runner Standard 1 Dwr</t>
  </si>
  <si>
    <t>T-TY4RUS1-10N-TT</t>
  </si>
  <si>
    <t>T-TY4RUS1-10N-T3</t>
  </si>
  <si>
    <t>T-TY4RUS1-10N-RT-HT</t>
  </si>
  <si>
    <t>T-TY4RUS1-10N-RT</t>
  </si>
  <si>
    <t>T-TY4RUS1-10N-PT</t>
  </si>
  <si>
    <t>T-TY4RUS1-10N-PG</t>
  </si>
  <si>
    <t>T-TY4RUS1-10N-HT</t>
  </si>
  <si>
    <t>T-TY4RUS1-10N</t>
  </si>
  <si>
    <t>T-TY4RUS1-03S</t>
  </si>
  <si>
    <t>T-TY4RUS1-03M-PT</t>
  </si>
  <si>
    <t>T-TY4RUS1-03M</t>
  </si>
  <si>
    <t>4-Runner Mag T Dwr</t>
  </si>
  <si>
    <t>T-TY4RUMT-96N</t>
  </si>
  <si>
    <t>4-Runner Mag OS Dwr</t>
  </si>
  <si>
    <t>T-TY4RUMO-96N</t>
  </si>
  <si>
    <t>T-TY4RUMO-90N</t>
  </si>
  <si>
    <t>4-Runner Mag Offset Dwr</t>
  </si>
  <si>
    <t>T-TY4RUMO-10N-T3</t>
  </si>
  <si>
    <t>T-TY4RUMO-10N-PG</t>
  </si>
  <si>
    <t>T-TY4RUMO-10N-HT</t>
  </si>
  <si>
    <t>T-TY4RUMO-10N</t>
  </si>
  <si>
    <t>4-Runner Mag Offset</t>
  </si>
  <si>
    <t>T-TY4RUMO-03M</t>
  </si>
  <si>
    <t>4-Runner Mag 2 Dwr</t>
  </si>
  <si>
    <t>T-TY4RUM2-99N</t>
  </si>
  <si>
    <t>T-TY4RUM2-96N</t>
  </si>
  <si>
    <t>T-TY4RUM2-90N</t>
  </si>
  <si>
    <t>T-TY4RUM2-10N-T3</t>
  </si>
  <si>
    <t>T-TY4RUM2-10N-PG</t>
  </si>
  <si>
    <t>T-TY4RUM2-10N-HT</t>
  </si>
  <si>
    <t>T-TY4RUM2-10N</t>
  </si>
  <si>
    <t>T-TY4RUM2-03M</t>
  </si>
  <si>
    <t>4-Runner Mag 1 Dwr</t>
  </si>
  <si>
    <t>T-TY4RUM1-99N-PT</t>
  </si>
  <si>
    <t>T-TY4RUM1-99N</t>
  </si>
  <si>
    <t>T-TY4RUM1-96N</t>
  </si>
  <si>
    <t>T-TY4RUM1-84N</t>
  </si>
  <si>
    <t>4-Runner Mag 1 Dwr HD Table</t>
  </si>
  <si>
    <t>T-TY4RUM1-10N-T3-HT</t>
  </si>
  <si>
    <t>T-TY4RUM1-10N-T3</t>
  </si>
  <si>
    <t>4-Runner Mag 1 Dwr table removed</t>
  </si>
  <si>
    <t>T-TY4RUM1-10N-RT</t>
  </si>
  <si>
    <t>T-TY4RUM1-10N-PT</t>
  </si>
  <si>
    <t>T-TY4RUM1-10N-PG</t>
  </si>
  <si>
    <t>T-TY4RUM1-10N-HT</t>
  </si>
  <si>
    <t>4-Runner Mag 1 Dwr Half Width</t>
  </si>
  <si>
    <t>T-TY4RUM1-10N-HD</t>
  </si>
  <si>
    <t>T-TY4RUM1-10N</t>
  </si>
  <si>
    <t>T-TY4RUM1-03N</t>
  </si>
  <si>
    <t>T-TY4RUM1-03M-PT</t>
  </si>
  <si>
    <t>4-Runner Chief LX CC</t>
  </si>
  <si>
    <t>C-TY4RUN5-10C</t>
  </si>
  <si>
    <t>Seats Folded</t>
  </si>
  <si>
    <t>4-Runner Captain CC</t>
  </si>
  <si>
    <t>C-TY4RUN4-10P-TF</t>
  </si>
  <si>
    <t>4-Runner Field Ranger</t>
  </si>
  <si>
    <t>C-TY4RUN3-10R-HT</t>
  </si>
  <si>
    <t>C-TY4RUN3-10R</t>
  </si>
  <si>
    <t>4-Runner Investigator</t>
  </si>
  <si>
    <t>C-TY4RUN3-10I-T3</t>
  </si>
  <si>
    <t>C-TY4RUN3-10I</t>
  </si>
  <si>
    <t>4-Runner Special Ops Ctr</t>
  </si>
  <si>
    <t>C-TY4RUN3-10D-PT</t>
  </si>
  <si>
    <t>C-TY4RUN3-10D-HT</t>
  </si>
  <si>
    <t>C-TY4RUN3-10D</t>
  </si>
  <si>
    <t>C-TY4RUN3-03R</t>
  </si>
  <si>
    <t>C-TY4RUN3-03I-PT</t>
  </si>
  <si>
    <t>C-TY4RUN3-03I</t>
  </si>
  <si>
    <t>Sliding Tray, 2 Drawer</t>
  </si>
  <si>
    <t>4-Runner Investigator 2 Dwr</t>
  </si>
  <si>
    <t>C-TY4RUN2-10I-PG</t>
  </si>
  <si>
    <t>2 Drawer</t>
  </si>
  <si>
    <t>C-TY4RUN2-10I</t>
  </si>
  <si>
    <t>4-Runner</t>
  </si>
  <si>
    <t>Model Y Std 1 Dwr</t>
  </si>
  <si>
    <t>T-TSMLYS1-20N</t>
  </si>
  <si>
    <t>Model Y Utl 1 Dwr</t>
  </si>
  <si>
    <t>T-TSMLYU1-20N</t>
  </si>
  <si>
    <t>Model Y Mag 1 Dwr</t>
  </si>
  <si>
    <t>T-TSMLYM1-20N</t>
  </si>
  <si>
    <t>Model Y Floor Vault</t>
  </si>
  <si>
    <t>T-TSMLYL2-20N</t>
  </si>
  <si>
    <t>Model Y</t>
  </si>
  <si>
    <t>Model X Std 2 Dwr</t>
  </si>
  <si>
    <t>T-TSMLXS2-16N</t>
  </si>
  <si>
    <t>Model X Mag 2 Dwr</t>
  </si>
  <si>
    <t>T-TSMLXS1-16N-HT</t>
  </si>
  <si>
    <t>T-TSMLXM1-16S</t>
  </si>
  <si>
    <t>Model X</t>
  </si>
  <si>
    <t>Model S Mag 1 Dwr</t>
  </si>
  <si>
    <t>T-TSMLSM1-12N</t>
  </si>
  <si>
    <t>Model S</t>
  </si>
  <si>
    <t>Model 3 Mag 1 Dwr</t>
  </si>
  <si>
    <t>T-TSML3M1-17N</t>
  </si>
  <si>
    <t>Model 3 1 Lid Dwr</t>
  </si>
  <si>
    <t>T-TSML3L1-17N</t>
  </si>
  <si>
    <t>Model 3</t>
  </si>
  <si>
    <t>Utility 2 Dwr; All Weather</t>
  </si>
  <si>
    <t>Cybertruck Truckvault</t>
  </si>
  <si>
    <t>T-TSCBTU2-24S-PW</t>
  </si>
  <si>
    <t>Standard 2 Dwr; All Weather</t>
  </si>
  <si>
    <t>T-TSCBTS2-24S-PW</t>
  </si>
  <si>
    <t>Magnum 2 Dwr; All Weather</t>
  </si>
  <si>
    <t>T-TSCBTM2-24S-PW</t>
  </si>
  <si>
    <t>Cybertruck SeatVault</t>
  </si>
  <si>
    <t>S-TSCBTN1-24N</t>
  </si>
  <si>
    <t>S-TSCBTL1-24N</t>
  </si>
  <si>
    <t>Cybertruck</t>
  </si>
  <si>
    <t>TEMPORARY</t>
  </si>
  <si>
    <t>Custom Vault Temp stock code</t>
  </si>
  <si>
    <t>Z-CUSTOM-SEATVAULT</t>
  </si>
  <si>
    <t>Z-CUSTOM-COMMAND CENTER</t>
  </si>
  <si>
    <t>Z-CUSTOM-BOW VAULT CARPETED</t>
  </si>
  <si>
    <t>Z-CUSTOM-BOW VAULT AW</t>
  </si>
  <si>
    <t>Z-CUSTOM-ALL WEATHER</t>
  </si>
  <si>
    <t>Z-CUSTOM</t>
  </si>
  <si>
    <t>Custom Stock Code</t>
  </si>
  <si>
    <t>Temporary</t>
  </si>
  <si>
    <t>Grand Vitara Mag 1 Dwr</t>
  </si>
  <si>
    <t>T-SUGVTM1-06N</t>
  </si>
  <si>
    <t>Grand Vitara</t>
  </si>
  <si>
    <t>WRX</t>
  </si>
  <si>
    <t>N-SBWRXN1-16N-HG</t>
  </si>
  <si>
    <t>Tribeca Std 2 Dwr</t>
  </si>
  <si>
    <t>T-SBTRIS2-05N</t>
  </si>
  <si>
    <t>Tribeca Std 1 Dwr</t>
  </si>
  <si>
    <t>T-SBTRIS1-05N</t>
  </si>
  <si>
    <t>Tribeca Mag OS Dwr</t>
  </si>
  <si>
    <t>T-SBTRIMO-05N</t>
  </si>
  <si>
    <t>Tribeca Mag 2 Dwr</t>
  </si>
  <si>
    <t>T-SBTRIM2-05N</t>
  </si>
  <si>
    <t>Tribeca Mag 1 Dwr</t>
  </si>
  <si>
    <t>T-SBTRIM1-05N</t>
  </si>
  <si>
    <t>Tribeca</t>
  </si>
  <si>
    <t>Solterra Utl OS Dwr</t>
  </si>
  <si>
    <t>T-SBSOLUO-24N</t>
  </si>
  <si>
    <t>Solterra Utl 2 Dwr</t>
  </si>
  <si>
    <t>T-SBSOLU2-24N</t>
  </si>
  <si>
    <t>Solterra Utl 1 Dwr</t>
  </si>
  <si>
    <t>T-SBSOLU1-24N</t>
  </si>
  <si>
    <t>Solterra Std OS Dwr</t>
  </si>
  <si>
    <t>T-SBSOLSO-24N</t>
  </si>
  <si>
    <t>Solterra Std 2 Dwr</t>
  </si>
  <si>
    <t>T-SBSOLS2-24N</t>
  </si>
  <si>
    <t>Solterra Std 1 Dwr</t>
  </si>
  <si>
    <t>T-SBSOLS1-24N</t>
  </si>
  <si>
    <t>Solterra Mag OS Dwr</t>
  </si>
  <si>
    <t>T-SBSOLMO-24N</t>
  </si>
  <si>
    <t>Solterra Mag 2 Dwr</t>
  </si>
  <si>
    <t>T-SBSOLM2-24N</t>
  </si>
  <si>
    <t>Solterra Mag 1 Dwr</t>
  </si>
  <si>
    <t>T-SBSOLM1-24N</t>
  </si>
  <si>
    <t>Solterra</t>
  </si>
  <si>
    <t>Outback Utility 2 Dwr OS</t>
  </si>
  <si>
    <t>T-SBOUTUO-20N</t>
  </si>
  <si>
    <t>T-SBOUTUO-15N-PT</t>
  </si>
  <si>
    <t>Outback Utility 2 Dwr</t>
  </si>
  <si>
    <t>T-SBOUTU2-20N</t>
  </si>
  <si>
    <t>T-SBOUTU2-15N</t>
  </si>
  <si>
    <t>Outback Utility 1 Dwr</t>
  </si>
  <si>
    <t>T-SBOUTU1-20N</t>
  </si>
  <si>
    <t>T-SBOUTU1-15N</t>
  </si>
  <si>
    <t>Outback Std Offset</t>
  </si>
  <si>
    <t>T-SBOUTSO-98N-PT</t>
  </si>
  <si>
    <t>Outback Std 2 Dwr Offset</t>
  </si>
  <si>
    <t>T-SBOUTSO-20N</t>
  </si>
  <si>
    <t>T-SBOUTSO-15N</t>
  </si>
  <si>
    <t>Outback Std Offset Dwr</t>
  </si>
  <si>
    <t>T-SBOUTSO-09N</t>
  </si>
  <si>
    <t>Outback Std 2 Dwr</t>
  </si>
  <si>
    <t>T-SBOUTS2-20N-PT</t>
  </si>
  <si>
    <t>T-SBOUTS2-20N-HT</t>
  </si>
  <si>
    <t>T-SBOUTS2-20N</t>
  </si>
  <si>
    <t>T-SBOUTS2-15N</t>
  </si>
  <si>
    <t>T-SBOUTS2-09N</t>
  </si>
  <si>
    <t>T-SBOUTS2-05N</t>
  </si>
  <si>
    <t>T-SBOUTS2-03N</t>
  </si>
  <si>
    <t>T-SBOUTS2-00N</t>
  </si>
  <si>
    <t>Outback Std 1 Dwr</t>
  </si>
  <si>
    <t>T-SBOUTS1-20N-PT</t>
  </si>
  <si>
    <t>T-SBOUTS1-20N</t>
  </si>
  <si>
    <t>T-SBOUTS1-15N</t>
  </si>
  <si>
    <t>T-SBOUTS1-09N</t>
  </si>
  <si>
    <t>T-SBOUTS1-05N</t>
  </si>
  <si>
    <t>Outback Mag OS Dwr</t>
  </si>
  <si>
    <t>T-SBOUTMO-20N</t>
  </si>
  <si>
    <t>Outback Mag Offset Dwr</t>
  </si>
  <si>
    <t>T-SBOUTMO-15N</t>
  </si>
  <si>
    <t>T-SBOUTMO-09N</t>
  </si>
  <si>
    <t>Outback Mag Offset</t>
  </si>
  <si>
    <t>T-SBOUTMO-05N-PT</t>
  </si>
  <si>
    <t>T-SBOUTMO-05N</t>
  </si>
  <si>
    <t>Outback Mag 2 Dwr</t>
  </si>
  <si>
    <t>T-SBOUTM2-20N</t>
  </si>
  <si>
    <t>T-SBOUTM2-15N</t>
  </si>
  <si>
    <t>T-SBOUTM2-05N</t>
  </si>
  <si>
    <t>Outback Mag 1 Dwr</t>
  </si>
  <si>
    <t>T-SBOUTM1-20N</t>
  </si>
  <si>
    <t>Heavy Duty Table Extension</t>
  </si>
  <si>
    <t>T-SBOUTM1-15N-HT</t>
  </si>
  <si>
    <t>T-SBOUTM1-15N</t>
  </si>
  <si>
    <t>T-SBOUTM1-09N-HT</t>
  </si>
  <si>
    <t>T-SBOUTM1-09N</t>
  </si>
  <si>
    <t>T-SBOUTM1-05N</t>
  </si>
  <si>
    <t>3 Drawer</t>
  </si>
  <si>
    <t>Outback Custom</t>
  </si>
  <si>
    <t>C-SBOUTN3-20R</t>
  </si>
  <si>
    <t>Outback Investigator</t>
  </si>
  <si>
    <t>C-SBOUTN3-20I</t>
  </si>
  <si>
    <t>Outback Special Ops Ctr</t>
  </si>
  <si>
    <t>C-SBOUTN3-09D-PT</t>
  </si>
  <si>
    <t>Outback</t>
  </si>
  <si>
    <t>TrunkVault; Hanging</t>
  </si>
  <si>
    <t>Legacy Patrolman</t>
  </si>
  <si>
    <t>N-SBLEGN1-20N-HG</t>
  </si>
  <si>
    <t>N-SBLEGN1-14N-HG</t>
  </si>
  <si>
    <t>Legacy</t>
  </si>
  <si>
    <t>Impreza Std 2 Dwr</t>
  </si>
  <si>
    <t>T-SBIMPS2-11N</t>
  </si>
  <si>
    <t>Impreza Std 1 Dwr</t>
  </si>
  <si>
    <t>T-SBIMPS1-11N</t>
  </si>
  <si>
    <t>Impreza</t>
  </si>
  <si>
    <t>Forester Std 1 Dwr</t>
  </si>
  <si>
    <t>T-SBFORS1-97N</t>
  </si>
  <si>
    <t>Forrester</t>
  </si>
  <si>
    <t>No 3rd Seat</t>
  </si>
  <si>
    <t>Forester Utl 1 Dwr</t>
  </si>
  <si>
    <t>T-SBFORU1-19N</t>
  </si>
  <si>
    <t>Forester Std Offset</t>
  </si>
  <si>
    <t>T-SBFORSO-14N</t>
  </si>
  <si>
    <t>T-SBFORSO-08N</t>
  </si>
  <si>
    <t>Forester Std 2 Dwr</t>
  </si>
  <si>
    <t>T-SBFORS2-19N-HT</t>
  </si>
  <si>
    <t>T-SBFORS2-14N</t>
  </si>
  <si>
    <t>T-SBFORS2-03N</t>
  </si>
  <si>
    <t>T-SBFORS1-19N</t>
  </si>
  <si>
    <t>T-SBFORS1-14N</t>
  </si>
  <si>
    <t>T-SBFORS1-08N</t>
  </si>
  <si>
    <t>T-SBFORS1-03N</t>
  </si>
  <si>
    <t>Forester Mag 2 Dwr offset</t>
  </si>
  <si>
    <t>T-SBFORMO-19N</t>
  </si>
  <si>
    <t>Forester Mag Offset</t>
  </si>
  <si>
    <t>T-SBFORMO-03N</t>
  </si>
  <si>
    <t>Forester Mag 2 Dwr</t>
  </si>
  <si>
    <t>T-SBFORM2-19N</t>
  </si>
  <si>
    <t>T-SBFORM2-14N</t>
  </si>
  <si>
    <t>T-SBFORM2-08N</t>
  </si>
  <si>
    <t>T-SBFORM2-03N</t>
  </si>
  <si>
    <t>Forester Mag 1 Dwr</t>
  </si>
  <si>
    <t>T-SBFORM1-19N</t>
  </si>
  <si>
    <t>T-SBFORM1-14N</t>
  </si>
  <si>
    <t>T-SBFORM1-08N</t>
  </si>
  <si>
    <t>T-SBFORM1-03N</t>
  </si>
  <si>
    <t>No 3rd Row Seat</t>
  </si>
  <si>
    <t>Forester Field Ranger</t>
  </si>
  <si>
    <t>C-SBFORN3-19R</t>
  </si>
  <si>
    <t>Forester Investigator</t>
  </si>
  <si>
    <t>C-SBFORN3-19I</t>
  </si>
  <si>
    <t>C-SBFORN3-14R</t>
  </si>
  <si>
    <t>C-SBFORN3-14I</t>
  </si>
  <si>
    <t>C-SBFORN2-14I</t>
  </si>
  <si>
    <t>Forester</t>
  </si>
  <si>
    <t>Crosstrek Std OS Dwr</t>
  </si>
  <si>
    <t>T-SBCTRSO-18N</t>
  </si>
  <si>
    <t>Crosstrek Utl 1 Dwr</t>
  </si>
  <si>
    <t>T-SBCTRU1-18N</t>
  </si>
  <si>
    <t>Crosstrek Mag OS Dwr</t>
  </si>
  <si>
    <t>T-SBCTRMO-18N</t>
  </si>
  <si>
    <t>Crosstrek Utl 2 Dwr</t>
  </si>
  <si>
    <t>T-SBCTRU2-18N</t>
  </si>
  <si>
    <t>Crosstrek Utility 2 Dwr Offset</t>
  </si>
  <si>
    <t>T-SBCTRUO-18N</t>
  </si>
  <si>
    <t>Crosstrek Std 2 Dwr</t>
  </si>
  <si>
    <t>T-SBCTRS2-18N</t>
  </si>
  <si>
    <t>T-SBCTRS2-13N</t>
  </si>
  <si>
    <t>Crosstrek Std 1 Dwr</t>
  </si>
  <si>
    <t>T-SBCTRS1-18N</t>
  </si>
  <si>
    <t>T-SBCTRS1-13N</t>
  </si>
  <si>
    <t>Crosstrek Mag 2 Dwr</t>
  </si>
  <si>
    <t>T-SBCTRM2-18N</t>
  </si>
  <si>
    <t>T-SBCTRM2-13N</t>
  </si>
  <si>
    <t>Crosstrek Mag 1 Dwr</t>
  </si>
  <si>
    <t>T-SBCTRM1-18N</t>
  </si>
  <si>
    <t>T-SBCTRM1-13N</t>
  </si>
  <si>
    <t>Crosstrek</t>
  </si>
  <si>
    <t>Baja Std 1 Dwr</t>
  </si>
  <si>
    <t>T-SBBAJS1-03N-PW</t>
  </si>
  <si>
    <t>Baja</t>
  </si>
  <si>
    <t>3rd Seat Folded, HD Table</t>
  </si>
  <si>
    <t>Ascent Utility 2 Dwr Offset</t>
  </si>
  <si>
    <t>T-SBASCUO-19N-HT</t>
  </si>
  <si>
    <t>T-SBASCUO-19N</t>
  </si>
  <si>
    <t>Ascent Utility 2 Dwr</t>
  </si>
  <si>
    <t>T-SBASCU2-19N</t>
  </si>
  <si>
    <t>3rd Seat Upright</t>
  </si>
  <si>
    <t>Ascent Utility 1 Dwr</t>
  </si>
  <si>
    <t>T-SBASCU1-19S</t>
  </si>
  <si>
    <t>T-SBASCU1-19N</t>
  </si>
  <si>
    <t>Ascent Std 2 Dwr Offset</t>
  </si>
  <si>
    <t>T-SBASCSO-19N-HT</t>
  </si>
  <si>
    <t>3rd Row Folded, Table Ext</t>
  </si>
  <si>
    <t>Ascent Std 2 Dwr</t>
  </si>
  <si>
    <t>T-SBASCS2-19N-PT</t>
  </si>
  <si>
    <t>T-SBASCS2-19N-HT</t>
  </si>
  <si>
    <t>T-SBASCS2-19N</t>
  </si>
  <si>
    <t>Ascent Std 1 Dwr</t>
  </si>
  <si>
    <t>T-SBASCS1-19N</t>
  </si>
  <si>
    <t>3rd Seat Folded; Heavy Duty Table</t>
  </si>
  <si>
    <t>Ascent Mag Offset Dwr</t>
  </si>
  <si>
    <t>T-SBASCMO-19N-HT</t>
  </si>
  <si>
    <t>T-SBASCMO-19N</t>
  </si>
  <si>
    <t>Ascent Mag 2 Dwr</t>
  </si>
  <si>
    <t>T-SBASCM2-19N-HT</t>
  </si>
  <si>
    <t>T-SBASCM2-19N</t>
  </si>
  <si>
    <t>3rd Seat Folded, Half Wdith Driver side</t>
  </si>
  <si>
    <t>Ascent Mag 1 Dwr</t>
  </si>
  <si>
    <t>T-SBASCM1-19N-HD</t>
  </si>
  <si>
    <t>T-SBASCM1-19N</t>
  </si>
  <si>
    <t>Ascent Ext 1 Dwr</t>
  </si>
  <si>
    <t>T-SBASCE1-19N</t>
  </si>
  <si>
    <t>3rd Folded, HD Table</t>
  </si>
  <si>
    <t>Ascent Drone Responder 7</t>
  </si>
  <si>
    <t>D-SBASCN2-19N-HT-C1-DR7</t>
  </si>
  <si>
    <t>Ascent Investigator</t>
  </si>
  <si>
    <t>C-SBASCN3-19I-TF</t>
  </si>
  <si>
    <t>Ascent Spec Ops</t>
  </si>
  <si>
    <t>C-SBASCN3-19D</t>
  </si>
  <si>
    <t>C-SBASCN2-19I</t>
  </si>
  <si>
    <t>Ascent</t>
  </si>
  <si>
    <t>Subaru</t>
  </si>
  <si>
    <t>XB Std 2 Dwr</t>
  </si>
  <si>
    <t>T-SCXXBS2-08N</t>
  </si>
  <si>
    <t>XB Std 1 Dwr</t>
  </si>
  <si>
    <t>T-SCXXBS1-08N</t>
  </si>
  <si>
    <t>XB Mag 1 Dwr</t>
  </si>
  <si>
    <t>T-SCXXBM1-08N</t>
  </si>
  <si>
    <t>XB</t>
  </si>
  <si>
    <t>FRS 1 Dwr TrunkVault</t>
  </si>
  <si>
    <t>N-SCFRSN1-12N</t>
  </si>
  <si>
    <t>FRS</t>
  </si>
  <si>
    <t>Scion</t>
  </si>
  <si>
    <t>Vue Std 2 Dwr</t>
  </si>
  <si>
    <t>T-SAVUES2-08N</t>
  </si>
  <si>
    <t>Vue Std 1 Dwr</t>
  </si>
  <si>
    <t>T-SAVUES1-08N</t>
  </si>
  <si>
    <t>Vue Mag 2 Dwr</t>
  </si>
  <si>
    <t>T-SAVUEM2-08N</t>
  </si>
  <si>
    <t>Vue Mag 1 Dwr</t>
  </si>
  <si>
    <t>T-SAVUEM1-08N</t>
  </si>
  <si>
    <t>Vue</t>
  </si>
  <si>
    <t>Outlook Std 2 Dwr</t>
  </si>
  <si>
    <t>T-SAOUTS2-07N</t>
  </si>
  <si>
    <t>Outlook Std 1 Dwr</t>
  </si>
  <si>
    <t>T-SAOUTS1-07N</t>
  </si>
  <si>
    <t>Outlook Mag 2 Dwr</t>
  </si>
  <si>
    <t>T-SAOUTM2-07N</t>
  </si>
  <si>
    <t>Outlook Mag 1 Dwr</t>
  </si>
  <si>
    <t>T-SAOUTM1-07N</t>
  </si>
  <si>
    <t>Outlook</t>
  </si>
  <si>
    <t>Aura Patrolman</t>
  </si>
  <si>
    <t>N-SAAURN1-07N</t>
  </si>
  <si>
    <t>Aura</t>
  </si>
  <si>
    <t>Saturn</t>
  </si>
  <si>
    <t>9-3 ARC 1 Dwr TrunkVault</t>
  </si>
  <si>
    <t>N-SB93AN1-02N</t>
  </si>
  <si>
    <t>9-3 ARC</t>
  </si>
  <si>
    <t>Saab</t>
  </si>
  <si>
    <t>R1T Utl 2 Dwr Offset</t>
  </si>
  <si>
    <t>T-RVR1TUO-22N</t>
  </si>
  <si>
    <t>R1T 1Utl 2 Dwr</t>
  </si>
  <si>
    <t>T-RVR1TU2-22N</t>
  </si>
  <si>
    <t>R1T Std Offset Dwr</t>
  </si>
  <si>
    <t>T-RVR1TSO-22N</t>
  </si>
  <si>
    <t>R1T Std 2 Dwr</t>
  </si>
  <si>
    <t>T-RVR1TS2-22N</t>
  </si>
  <si>
    <t>5' Short Bed, Passenger Side</t>
  </si>
  <si>
    <t>R1T Std 1 Dwr</t>
  </si>
  <si>
    <t>T-RVR1TS1-22N-HP</t>
  </si>
  <si>
    <t>R1T Mag 2 Dwr Offset</t>
  </si>
  <si>
    <t>T-RVR1TMO-22N</t>
  </si>
  <si>
    <t>R1T Mag 2 Dwr</t>
  </si>
  <si>
    <t>T-RVR1TM2-22N</t>
  </si>
  <si>
    <t>R1T Ext 2 Dwr Offset</t>
  </si>
  <si>
    <t>T-RVR1TEO-22N</t>
  </si>
  <si>
    <t>R1T Ext 2 Dwr</t>
  </si>
  <si>
    <t>T-RVR1TE2-22N</t>
  </si>
  <si>
    <t>R1T Base Camp 4</t>
  </si>
  <si>
    <t>B-RVR1TN4-22S-BC4</t>
  </si>
  <si>
    <t>R1T Base Camp 1</t>
  </si>
  <si>
    <t>B-RVR1TN2-22N-BC1</t>
  </si>
  <si>
    <t>R1T</t>
  </si>
  <si>
    <t>R1S Std 1 Dwr</t>
  </si>
  <si>
    <t>T-RVR1SS1-22N-TF</t>
  </si>
  <si>
    <t>R1S</t>
  </si>
  <si>
    <t>Rivian</t>
  </si>
  <si>
    <t>Panamera Std 2 Dwr</t>
  </si>
  <si>
    <t>T-PRPANS2-10N</t>
  </si>
  <si>
    <t>Panamera Std 1 Dwr</t>
  </si>
  <si>
    <t>T-PRPANS1-10N</t>
  </si>
  <si>
    <t>Panamera</t>
  </si>
  <si>
    <t>Macan Utl Offset</t>
  </si>
  <si>
    <t>T-PRMCNUO-18N</t>
  </si>
  <si>
    <t>Macan Utl 1 Dwr</t>
  </si>
  <si>
    <t>T-PRMCNU1-18N</t>
  </si>
  <si>
    <t>Macan Std 2 Dwr</t>
  </si>
  <si>
    <t>T-PRMCNS2-18N</t>
  </si>
  <si>
    <t>Macan Std 1 Dwr</t>
  </si>
  <si>
    <t>T-PRMCNS1-18N</t>
  </si>
  <si>
    <t>Macan Mag 2 Dwr</t>
  </si>
  <si>
    <t>T-PRMCNM2-18N</t>
  </si>
  <si>
    <t>Macan</t>
  </si>
  <si>
    <t>Cayenne Std 2 Dwr Offset</t>
  </si>
  <si>
    <t>T-PRCYNSO-11N</t>
  </si>
  <si>
    <t>Cayenne Std 2 Dwr</t>
  </si>
  <si>
    <t>T-PRCYNS2-19N</t>
  </si>
  <si>
    <t>T-PRCYNS2-11N</t>
  </si>
  <si>
    <t>T-PRCYNS2-03N</t>
  </si>
  <si>
    <t>Cayenne Std 1 Dwr</t>
  </si>
  <si>
    <t>T-PRCYNS1-19N</t>
  </si>
  <si>
    <t>T-PRCYNS1-11N</t>
  </si>
  <si>
    <t>T-PRCYNS1-03N</t>
  </si>
  <si>
    <t>Cayenne Mag Offset Dwr</t>
  </si>
  <si>
    <t>T-PRCYNMO-03N</t>
  </si>
  <si>
    <t>Cayenne Mag 2 Dwr</t>
  </si>
  <si>
    <t>T-PRCYNM2-03N</t>
  </si>
  <si>
    <t>Cayenne Mag 1 Dwr</t>
  </si>
  <si>
    <t>T-PRCYNM1-19N</t>
  </si>
  <si>
    <t>T-PRCYNM1-11N</t>
  </si>
  <si>
    <t>T-PRCYNM1-03N</t>
  </si>
  <si>
    <t>T-PRCYNM1-02N</t>
  </si>
  <si>
    <t>Cayenne</t>
  </si>
  <si>
    <t>Lid Box</t>
  </si>
  <si>
    <t>Porsche 911</t>
  </si>
  <si>
    <t>N-PR911L1-12N</t>
  </si>
  <si>
    <t>Porsche</t>
  </si>
  <si>
    <t>Vibe Std 2 Dwr</t>
  </si>
  <si>
    <t>T-POVIBS2-03N</t>
  </si>
  <si>
    <t>Vibe Std 1 Dwr</t>
  </si>
  <si>
    <t>T-POVIBS1-03N</t>
  </si>
  <si>
    <t>Vibe Mag 2 Dwr</t>
  </si>
  <si>
    <t>T-POVIBM2-03N</t>
  </si>
  <si>
    <t>Vibe Mag 1 Dwr</t>
  </si>
  <si>
    <t>T-POVIBM1-03N</t>
  </si>
  <si>
    <t>Vibe</t>
  </si>
  <si>
    <t>Torrent Std 2 Drawer</t>
  </si>
  <si>
    <t>T-POTORS2-06N</t>
  </si>
  <si>
    <t>Torrent Std 1 Drawer</t>
  </si>
  <si>
    <t>T-POTORS1-06N</t>
  </si>
  <si>
    <t>Torrent Mag 2 Drawer</t>
  </si>
  <si>
    <t>T-POTORM2-06N</t>
  </si>
  <si>
    <t>Torrent Mag 1 Drawer</t>
  </si>
  <si>
    <t>T-POTORM1-06N</t>
  </si>
  <si>
    <t>Torrent</t>
  </si>
  <si>
    <t>Grand Prix Radio Patrolman</t>
  </si>
  <si>
    <t>N-POGPXN2-04N</t>
  </si>
  <si>
    <t>Grand Prix Patrolman</t>
  </si>
  <si>
    <t>N-POGPXN1-97N</t>
  </si>
  <si>
    <t>N-POGPXN1-04N</t>
  </si>
  <si>
    <t>Grand Prix</t>
  </si>
  <si>
    <t>Pontiac G8 1 Dwr</t>
  </si>
  <si>
    <t>N-POG8XN1-08N-HG</t>
  </si>
  <si>
    <t>N-POG8XN1-08N</t>
  </si>
  <si>
    <t>G8</t>
  </si>
  <si>
    <t>Pontiac G6 1 Dwr</t>
  </si>
  <si>
    <t>N-POG6XN1-05N</t>
  </si>
  <si>
    <t>G6</t>
  </si>
  <si>
    <t>Aztek Std 2 Dwr</t>
  </si>
  <si>
    <t>T-POAZTS2-01N</t>
  </si>
  <si>
    <t>Aztek Std 1 Dwr</t>
  </si>
  <si>
    <t>T-POAZTS1-01N</t>
  </si>
  <si>
    <t>Aztek Mag 2 Dwr</t>
  </si>
  <si>
    <t>T-POAZTM2-01N</t>
  </si>
  <si>
    <t>Aztek Mag 1 Dwr</t>
  </si>
  <si>
    <t>T-POAZTM1-01N</t>
  </si>
  <si>
    <t>Aztek</t>
  </si>
  <si>
    <t>Pontiac</t>
  </si>
  <si>
    <t>SWB</t>
  </si>
  <si>
    <t>Voyager STD 2 Dwr</t>
  </si>
  <si>
    <t>T-PLVOYS2-83S</t>
  </si>
  <si>
    <t>Voyager Std 1 Dwr</t>
  </si>
  <si>
    <t>T-PLVOYS1-83S</t>
  </si>
  <si>
    <t>Voyager Mag 2 Dwr</t>
  </si>
  <si>
    <t>T-PLVOYM2-83S</t>
  </si>
  <si>
    <t>Voyager Mag 1 Dwr</t>
  </si>
  <si>
    <t>T-PLVOYM1-83S</t>
  </si>
  <si>
    <t>Voyager</t>
  </si>
  <si>
    <t>LWB</t>
  </si>
  <si>
    <t>Grand Voyager Std 2 Dwr</t>
  </si>
  <si>
    <t>T-PLGVYS2-83L</t>
  </si>
  <si>
    <t>Grand Voyager Std 1 Dwr</t>
  </si>
  <si>
    <t>T-PLGVYS1-83L</t>
  </si>
  <si>
    <t>Grand Voyager Mag 2 Dwr</t>
  </si>
  <si>
    <t>T-PLGVYM2-99L</t>
  </si>
  <si>
    <t>Grand Voyager Mag 1 Dwr</t>
  </si>
  <si>
    <t>T-PLGVYM1-83L</t>
  </si>
  <si>
    <t>Grand Voyager</t>
  </si>
  <si>
    <t>Plymouth</t>
  </si>
  <si>
    <t>Portable Sales Vault for Shows</t>
  </si>
  <si>
    <t>Portable Sale Vault</t>
  </si>
  <si>
    <t>X-CUSALS1-04N</t>
  </si>
  <si>
    <t>Portable/Show</t>
  </si>
  <si>
    <t>FP Unit</t>
  </si>
  <si>
    <t>X-CUGENM1-FP01</t>
  </si>
  <si>
    <t>Generic</t>
  </si>
  <si>
    <t>Other</t>
  </si>
  <si>
    <t>Insignia Mag 1 Dwr</t>
  </si>
  <si>
    <t>T-OPINWM1-09N</t>
  </si>
  <si>
    <t>Insignia Wagon</t>
  </si>
  <si>
    <t>Opel</t>
  </si>
  <si>
    <t>Silhouette Std 2 Dwr</t>
  </si>
  <si>
    <t>T-OLSILS2-97S</t>
  </si>
  <si>
    <t>Silhouette Mag 2 Dwr</t>
  </si>
  <si>
    <t>T-OLSILM2-97S</t>
  </si>
  <si>
    <t>Silhouette</t>
  </si>
  <si>
    <t>Bravada Std 2 Dwr</t>
  </si>
  <si>
    <t>T-OLBRVS2-95N</t>
  </si>
  <si>
    <t>Bravada Std 1 Dwr</t>
  </si>
  <si>
    <t>T-OLBRVS1-95N</t>
  </si>
  <si>
    <t>Bravada Mag 2 Dwr</t>
  </si>
  <si>
    <t>T-OLBRVM2-95N</t>
  </si>
  <si>
    <t>Bravada Mag 1 Dwr</t>
  </si>
  <si>
    <t>T-OLBRVM1-95N</t>
  </si>
  <si>
    <t>Bravada</t>
  </si>
  <si>
    <t>Oldsmobile</t>
  </si>
  <si>
    <t>X-Trail Std 2 Dwr</t>
  </si>
  <si>
    <t>T-NSXTRS2-01N</t>
  </si>
  <si>
    <t>X-Trail Std 1 Dwr</t>
  </si>
  <si>
    <t>T-NSXTRS1-01N</t>
  </si>
  <si>
    <t>X-Trail Mag 2 Dwr</t>
  </si>
  <si>
    <t>T-NSXTRM2-01N</t>
  </si>
  <si>
    <t>X-Trail Mag 1 Dwr</t>
  </si>
  <si>
    <t>T-NSXTRM1-01N</t>
  </si>
  <si>
    <t>X-Trail</t>
  </si>
  <si>
    <t>X-Terra Utility 2 Dwr</t>
  </si>
  <si>
    <t>T-NSXTEU2-05N-HT</t>
  </si>
  <si>
    <t>Pullout Table</t>
  </si>
  <si>
    <t>X-Terra Utility 1 Dwr</t>
  </si>
  <si>
    <t>T-NSXTEU1-05N-PT</t>
  </si>
  <si>
    <t>X-Terra Std O/S Dwr</t>
  </si>
  <si>
    <t>T-NSXTESO-05N</t>
  </si>
  <si>
    <t>X-Terra Std OS Dwr</t>
  </si>
  <si>
    <t>T-NSXTESO-00N</t>
  </si>
  <si>
    <t>X-Terra Std 2 Dwr</t>
  </si>
  <si>
    <t>T-NSXTES2-05N-PT</t>
  </si>
  <si>
    <t>T-NSXTES2-05N</t>
  </si>
  <si>
    <t>T-NSXTES2-00N</t>
  </si>
  <si>
    <t>Passenger Side</t>
  </si>
  <si>
    <t>X-Terra Std 1 Dwr Half-Width</t>
  </si>
  <si>
    <t>T-NSXTES1-05N-HP</t>
  </si>
  <si>
    <t>X-Terra Std 1 Dwr</t>
  </si>
  <si>
    <t>T-NSXTES1-05N</t>
  </si>
  <si>
    <t>T-NSXTES1-00N</t>
  </si>
  <si>
    <t>X-Terra Mag OS Dwr</t>
  </si>
  <si>
    <t>T-NSXTEMO-05N</t>
  </si>
  <si>
    <t>X-Terra Mag 2 Dwr</t>
  </si>
  <si>
    <t>T-NSXTEM2-05N</t>
  </si>
  <si>
    <t>T-NSXTEM2-00N</t>
  </si>
  <si>
    <t>X-Terra Mag 1 Dwr</t>
  </si>
  <si>
    <t>T-NSXTEM1-05N</t>
  </si>
  <si>
    <t>T-NSXTEM1-00N</t>
  </si>
  <si>
    <t>29.5L x 39.5W</t>
  </si>
  <si>
    <t>Nissan X-Terra</t>
  </si>
  <si>
    <t>C-NSXTEN3-05I</t>
  </si>
  <si>
    <t>X-Terra</t>
  </si>
  <si>
    <t>Titan Pickup Utl Offset Dwr</t>
  </si>
  <si>
    <t>T-NSTITUO-04S</t>
  </si>
  <si>
    <t>Short Bed, Titan Box, A-Wthr</t>
  </si>
  <si>
    <t>Titan Pickup Utility 2 Dwr</t>
  </si>
  <si>
    <t>T-NSTITU2-16S-TB-PW</t>
  </si>
  <si>
    <t>Short Bed; Tool Boxes in Bed Rails</t>
  </si>
  <si>
    <t>T-NSTITU2-16S-TB</t>
  </si>
  <si>
    <t>T-NSTITU2-04S-PW</t>
  </si>
  <si>
    <t>Crew Cab, A-Wthr</t>
  </si>
  <si>
    <t>T-NSTITU2-04S-PC-PW</t>
  </si>
  <si>
    <t>Crew Cab</t>
  </si>
  <si>
    <t>T-NSTITU2-04S-PC</t>
  </si>
  <si>
    <t>T-NSTITU2-04S</t>
  </si>
  <si>
    <t>Crew Cab; Driver Side, All Weather</t>
  </si>
  <si>
    <t>Titan Utility 1 Dwr Half Width</t>
  </si>
  <si>
    <t>T-NSTITU1-04S-PC-HD-PW</t>
  </si>
  <si>
    <t>Crew Cab; Driver Side</t>
  </si>
  <si>
    <t>T-NSTITU1-04S-PC-HD</t>
  </si>
  <si>
    <t>6'6"; Passenger Side</t>
  </si>
  <si>
    <t>T-NSTITU1-04S-HP</t>
  </si>
  <si>
    <t>Titan Pickup Std Offset Dwr</t>
  </si>
  <si>
    <t>T-NSTITSO-16S-TB-PW</t>
  </si>
  <si>
    <t>T-NSTITSO-04S-PW</t>
  </si>
  <si>
    <t>Titan Pickup Std OS Dwr</t>
  </si>
  <si>
    <t>T-NSTITSO-04S-PC-PW</t>
  </si>
  <si>
    <t>T-NSTITSO-04S-PC</t>
  </si>
  <si>
    <t>T-NSTITSO-04S</t>
  </si>
  <si>
    <t>Titan Pickup Std 2 Dwr</t>
  </si>
  <si>
    <t>T-NSTITS2-16S-TB-PW</t>
  </si>
  <si>
    <t>T-NSTITS2-16S-TB</t>
  </si>
  <si>
    <t>T-NSTITS2-16L-PW</t>
  </si>
  <si>
    <t>T-NSTITS2-16L</t>
  </si>
  <si>
    <t>T-NSTITS2-04S-PW</t>
  </si>
  <si>
    <t>T-NSTITS2-04S-PC-PW</t>
  </si>
  <si>
    <t>T-NSTITS2-04S-PC</t>
  </si>
  <si>
    <t>T-NSTITS2-04S</t>
  </si>
  <si>
    <t>Crew Cab, A-Wthr, Passenger Side</t>
  </si>
  <si>
    <t>Titan Pickup Std 1 Half Width</t>
  </si>
  <si>
    <t>T-NSTITS1-04S-PC-HP-PW</t>
  </si>
  <si>
    <t>5' 6" S-Crew; Passenger Side</t>
  </si>
  <si>
    <t>Titan Std 1 Dwr Half Width</t>
  </si>
  <si>
    <t>T-NSTITS1-04S-PC-HP</t>
  </si>
  <si>
    <t>5' 6" S-Crew; Driver Side</t>
  </si>
  <si>
    <t>T-NSTITS1-04S-PC-HD</t>
  </si>
  <si>
    <t>6' 6"; Driver Side</t>
  </si>
  <si>
    <t>T-NSTITS1-04S-HD</t>
  </si>
  <si>
    <t>Titan Pickup Mag 2 Dwr Offset</t>
  </si>
  <si>
    <t>T-NSTITMO-16S-TB</t>
  </si>
  <si>
    <t>Titan Pickup Mag Offset</t>
  </si>
  <si>
    <t>T-NSTITMO-04S-PW</t>
  </si>
  <si>
    <t>Short Bed, Tbl Ext</t>
  </si>
  <si>
    <t>Titan Pickup Mag Offset Dwr</t>
  </si>
  <si>
    <t>T-NSTITMO-04S-PT</t>
  </si>
  <si>
    <t>Crew Cab, A-Wthr, Retrax</t>
  </si>
  <si>
    <t>T-NSTITMO-04S-PC-RX-PW</t>
  </si>
  <si>
    <t>Crew Cab; Retrax</t>
  </si>
  <si>
    <t>Titan Pickup Mag OS Dwr</t>
  </si>
  <si>
    <t>T-NSTITMO-04S-PC-RX</t>
  </si>
  <si>
    <t>T-NSTITMO-04S-PC-PW</t>
  </si>
  <si>
    <t>Crew Cab, Tbl Ext</t>
  </si>
  <si>
    <t>T-NSTITMO-04S-PC-PT</t>
  </si>
  <si>
    <t>Crew Cab, HD Table</t>
  </si>
  <si>
    <t>T-NSTITMO-04S-PC-HT</t>
  </si>
  <si>
    <t>T-NSTITMO-04S-PC</t>
  </si>
  <si>
    <t>T-NSTITMO-04S</t>
  </si>
  <si>
    <t>Mag Extreme Tool Boxes</t>
  </si>
  <si>
    <t>Titan Pickup Mag 2 Dwr</t>
  </si>
  <si>
    <t>T-NSTITM2-16S-TB-PW</t>
  </si>
  <si>
    <t>Mag Extreme Tool Boxes, Crew Cab</t>
  </si>
  <si>
    <t>T-NSTITM2-16S-PC-TB-PW</t>
  </si>
  <si>
    <t>Retrax Cannister</t>
  </si>
  <si>
    <t>T-NSTITM2-04S-RX</t>
  </si>
  <si>
    <t>Magnum Extreme</t>
  </si>
  <si>
    <t>T-NSTITM2-04S-PW</t>
  </si>
  <si>
    <t>T-NSTITM2-04S-PT</t>
  </si>
  <si>
    <t>T-NSTITM2-04S-PC-RX-PW</t>
  </si>
  <si>
    <t>Crew Cab; Retrax Cannister, HD Table</t>
  </si>
  <si>
    <t>T-NSTITM2-04S-PC-RX-HT</t>
  </si>
  <si>
    <t>Crew Cab; Retrax Cannister</t>
  </si>
  <si>
    <t>T-NSTITM2-04S-PC-RX</t>
  </si>
  <si>
    <t>T-NSTITM2-04S-PC-PW</t>
  </si>
  <si>
    <t>T-NSTITM2-04S-PC</t>
  </si>
  <si>
    <t>T-NSTITM2-04S</t>
  </si>
  <si>
    <t>Crew Cab; Passenger Side; Retrax</t>
  </si>
  <si>
    <t>Titan Mag 1 Dwr Half Width</t>
  </si>
  <si>
    <t>T-NSTITM1-04S-PC-HP-RX</t>
  </si>
  <si>
    <t>5'6"; Passenger Side AW</t>
  </si>
  <si>
    <t>T-NSTITM1-04S-PC-HP-PW</t>
  </si>
  <si>
    <t>Crew Cab; Passenger Side</t>
  </si>
  <si>
    <t>T-NSTITM1-04S-PC-HP</t>
  </si>
  <si>
    <t>Crew Cab; Driver Side; All Weather</t>
  </si>
  <si>
    <t>T-NSTITM1-04S-PC-HD-PW</t>
  </si>
  <si>
    <t>Crew Cab; Driverr Side</t>
  </si>
  <si>
    <t>T-NSTITM1-04S-PC-HD</t>
  </si>
  <si>
    <t>6'6"; Passenger Side AW</t>
  </si>
  <si>
    <t>T-NSTITM1-04S-HP-PW</t>
  </si>
  <si>
    <t>T-NSTITM1-04S-HP</t>
  </si>
  <si>
    <t>Titan Pickup SeatVault</t>
  </si>
  <si>
    <t>S-NSTITL2-16N</t>
  </si>
  <si>
    <t>S-NSTITL2-04N</t>
  </si>
  <si>
    <t>S-NSTITL1-16N</t>
  </si>
  <si>
    <t>S-NSTITL1-04N</t>
  </si>
  <si>
    <t>Titan Pickup Field Ranger, A-Wthr</t>
  </si>
  <si>
    <t>C-NSTITN3-04S-PC-CR-PW</t>
  </si>
  <si>
    <t>Titan Pickup Field Ranger</t>
  </si>
  <si>
    <t>C-NSTITN3-04S-PC-CR</t>
  </si>
  <si>
    <t>Titan Pickup Base Camp 1</t>
  </si>
  <si>
    <t>B-NSTITN2-04S-PC-BC1</t>
  </si>
  <si>
    <t>Titan Pickup</t>
  </si>
  <si>
    <t>Titan Pickup Surveyor</t>
  </si>
  <si>
    <t>C-NSTITM2-04S-PC-VP</t>
  </si>
  <si>
    <t>Titan</t>
  </si>
  <si>
    <t>Nissan Sentra</t>
  </si>
  <si>
    <t>N-NSSENN1-20N-HG</t>
  </si>
  <si>
    <t>N-NSSENN1-12N-HG</t>
  </si>
  <si>
    <t>N-NSSENN1-07N</t>
  </si>
  <si>
    <t>N-NSSENN1-00N-HG</t>
  </si>
  <si>
    <t>Magnum Height TrunkVault</t>
  </si>
  <si>
    <t>N-NSSENM1-00N</t>
  </si>
  <si>
    <t>Sentra</t>
  </si>
  <si>
    <t>Rogue Utl 2 Drawer</t>
  </si>
  <si>
    <t>T-NSROGU2-21N</t>
  </si>
  <si>
    <t>Rogue Utl 2 Drawer OS</t>
  </si>
  <si>
    <t>T-NSROGUO-21N</t>
  </si>
  <si>
    <t>Rogue Utl 1 Drawer</t>
  </si>
  <si>
    <t>T-NSROGU1-21N</t>
  </si>
  <si>
    <t>Rogue Utility 1 Drawer</t>
  </si>
  <si>
    <t>T-NSROGU1-14N</t>
  </si>
  <si>
    <t>Rogue Std OS Drawer</t>
  </si>
  <si>
    <t>T-NSROGSO-21N</t>
  </si>
  <si>
    <t>Rogue Std 2 Drawer</t>
  </si>
  <si>
    <t>T-NSROGS2-21N</t>
  </si>
  <si>
    <t>T-NSROGS2-14N</t>
  </si>
  <si>
    <t>T-NSROGS2-07N</t>
  </si>
  <si>
    <t>Radio Tray</t>
  </si>
  <si>
    <t>Rogue Std 1 Drawer</t>
  </si>
  <si>
    <t>T-NSROGS1-21N-RD</t>
  </si>
  <si>
    <t>T-NSROGS1-21N</t>
  </si>
  <si>
    <t>Rogue Std 1 Drawer 1/2 Width</t>
  </si>
  <si>
    <t>T-NSROGS1-14N-HN</t>
  </si>
  <si>
    <t>T-NSROGS1-14N</t>
  </si>
  <si>
    <t>T-NSROGS1-07N</t>
  </si>
  <si>
    <t>Rogue Mag 2 Drawer</t>
  </si>
  <si>
    <t>T-NSROGMO-21N</t>
  </si>
  <si>
    <t>T-NSROGM2-21N</t>
  </si>
  <si>
    <t>T-NSROGM2-07N</t>
  </si>
  <si>
    <t>Rogue Mag 1 Drawer</t>
  </si>
  <si>
    <t>T-NSROGM1-21N</t>
  </si>
  <si>
    <t>T-NSROGM1-14N</t>
  </si>
  <si>
    <t>T-NSROGM1-07N</t>
  </si>
  <si>
    <t>Rogue  Chief Command,</t>
  </si>
  <si>
    <t>C-NSROGN5-21C</t>
  </si>
  <si>
    <t>Rogue Captain LX CC</t>
  </si>
  <si>
    <t>C-NSROGN5-14P-PT</t>
  </si>
  <si>
    <t>All-Weather</t>
  </si>
  <si>
    <t>Rogue FieldRanger</t>
  </si>
  <si>
    <t>C-NSROGN3-21N-CR-PW</t>
  </si>
  <si>
    <t>Rogue</t>
  </si>
  <si>
    <t>Quest Std 2 Dwr</t>
  </si>
  <si>
    <t>T-NSQSTS2-00N</t>
  </si>
  <si>
    <t>Quest Std 1 Dwr</t>
  </si>
  <si>
    <t>T-NSQSTS1-10N</t>
  </si>
  <si>
    <t>T-NSQSTS1-00N</t>
  </si>
  <si>
    <t>Quest Mag 2 Dwr</t>
  </si>
  <si>
    <t>T-NSQSTM2-00N</t>
  </si>
  <si>
    <t>Quest Mag 1 Dwr</t>
  </si>
  <si>
    <t>T-NSQSTM1-99N</t>
  </si>
  <si>
    <t>T-NSQSTM1-10N</t>
  </si>
  <si>
    <t>T-NSQSTM1-04N</t>
  </si>
  <si>
    <t>Quest</t>
  </si>
  <si>
    <t>Pathfinder Mag 1 Dwr</t>
  </si>
  <si>
    <t>T-NSPTHM1-13N-HT</t>
  </si>
  <si>
    <t>Pathfinder Mag 2 Dwr</t>
  </si>
  <si>
    <t>T-NSPTHM2-13N-HT</t>
  </si>
  <si>
    <t>Pathfinder Utility Offset Dwr</t>
  </si>
  <si>
    <t>T-NSPTHUO-22N</t>
  </si>
  <si>
    <t>Pathfinder Utl 2 Dwr</t>
  </si>
  <si>
    <t>T-NSPTHU2-22N</t>
  </si>
  <si>
    <t>Pathfinder Utility 2 Dwr</t>
  </si>
  <si>
    <t>T-NSPTHU2-13N</t>
  </si>
  <si>
    <t>Pathfinder Utility 1 Dwr</t>
  </si>
  <si>
    <t>T-NSPTHU1-22N-TR</t>
  </si>
  <si>
    <t>T-NSPTHU1-22N-HG</t>
  </si>
  <si>
    <t>T-NSPTHU1-22N</t>
  </si>
  <si>
    <t>T-NSPTHU1-13N</t>
  </si>
  <si>
    <t>T-NSPTHU1-05N</t>
  </si>
  <si>
    <t>Pathfinder Std Offset Dwr</t>
  </si>
  <si>
    <t>T-NSPTHSO-96N</t>
  </si>
  <si>
    <t>T-NSPTHSO-22N</t>
  </si>
  <si>
    <t>T-NSPTHSO-05N-PT</t>
  </si>
  <si>
    <t>T-NSPTHSO-05N</t>
  </si>
  <si>
    <t>Pathfinder Std 2 Dwr</t>
  </si>
  <si>
    <t>T-NSPTHS2-96N</t>
  </si>
  <si>
    <t>T-NSPTHS2-22N</t>
  </si>
  <si>
    <t>Cage Present</t>
  </si>
  <si>
    <t>T-NSPTHS2-13N-PP</t>
  </si>
  <si>
    <t>T-NSPTHS2-13N</t>
  </si>
  <si>
    <t>T-NSPTHS2-05N</t>
  </si>
  <si>
    <t>Pathfinder Std 1 Dwr</t>
  </si>
  <si>
    <t>T-NSPTHS1-96N</t>
  </si>
  <si>
    <t>Behind Third Row</t>
  </si>
  <si>
    <t>T-NSPTHS1-22S</t>
  </si>
  <si>
    <t>T-NSPTHS1-22N-TR</t>
  </si>
  <si>
    <t>T-NSPTHS1-22N-HG</t>
  </si>
  <si>
    <t>T-NSPTHS1-22N</t>
  </si>
  <si>
    <t>T-NSPTHS1-13S</t>
  </si>
  <si>
    <t>T-NSPTHS1-13N</t>
  </si>
  <si>
    <t>T-NSPTHS1-05N</t>
  </si>
  <si>
    <t>Pathfinder Mag Offset Dwr</t>
  </si>
  <si>
    <t>T-NSPTHMO-22N</t>
  </si>
  <si>
    <t>T-NSPTHMO-13N</t>
  </si>
  <si>
    <t>T-NSPTHMO-05N</t>
  </si>
  <si>
    <t>*</t>
  </si>
  <si>
    <t>T-NSPTHM2-96N</t>
  </si>
  <si>
    <t>T-NSPTHM2-22N-TR</t>
  </si>
  <si>
    <t>T-NSPTHM2-22N</t>
  </si>
  <si>
    <t>T-NSPTHM2-13N</t>
  </si>
  <si>
    <t>T-NSPTHM2-05N</t>
  </si>
  <si>
    <t>T-NSPTHM1-96N</t>
  </si>
  <si>
    <t>T-NSPTHM1-22N-TR</t>
  </si>
  <si>
    <t>T-NSPTHM1-22N-RD</t>
  </si>
  <si>
    <t>T-NSPTHM1-22N-HT</t>
  </si>
  <si>
    <t>Elevated Vault</t>
  </si>
  <si>
    <t>T-NSPTHM1-22N-HG</t>
  </si>
  <si>
    <t>T-NSPTHM1-22N</t>
  </si>
  <si>
    <t>T-NSPTHM1-13S</t>
  </si>
  <si>
    <t>T-NSPTHM1-13N-TT</t>
  </si>
  <si>
    <t>P-Cage</t>
  </si>
  <si>
    <t>T-NSPTHM1-13N-PP</t>
  </si>
  <si>
    <t>T-NSPTHM1-13N</t>
  </si>
  <si>
    <t>T-NSPTHM1-05N-HT</t>
  </si>
  <si>
    <t>T-NSPTHM1-05N</t>
  </si>
  <si>
    <t>Pathfinder Drone Responder 6</t>
  </si>
  <si>
    <t>D-NSPTHN2-22N-HT-C1-DR6</t>
  </si>
  <si>
    <t>Interceptor</t>
  </si>
  <si>
    <t>Pathfinder  Drone Responder 7</t>
  </si>
  <si>
    <t>D-NSPTHN2-13N-HT-C1-DR7</t>
  </si>
  <si>
    <t>Pathfinder Drone Responder 9</t>
  </si>
  <si>
    <t>D-NSPTHN1-22N-FM-DR9</t>
  </si>
  <si>
    <t>Pathfinder Drone Responder 10</t>
  </si>
  <si>
    <t>D-NSPTHN1-22N-FM-DR10</t>
  </si>
  <si>
    <t>Pathfinder Drone Responder 8</t>
  </si>
  <si>
    <t>D-NSPTHN0-22N-FM-DR8</t>
  </si>
  <si>
    <t>Pathfinder Chief LX CC</t>
  </si>
  <si>
    <t>C-NSPTHN5-22P-TR</t>
  </si>
  <si>
    <t>Pathfinder Tac Ctr</t>
  </si>
  <si>
    <t>C-NSPTHN5-13T</t>
  </si>
  <si>
    <t>Pathfinder Investigator</t>
  </si>
  <si>
    <t>C-NSPTHN3-22I-HT</t>
  </si>
  <si>
    <t>C-NSPTHN3-22I</t>
  </si>
  <si>
    <t>Pathfinder Special Ops Ctr</t>
  </si>
  <si>
    <t>C-NSPTHN3-22D-TR</t>
  </si>
  <si>
    <t>Pathfinder Field Ranger</t>
  </si>
  <si>
    <t>C-NSPTHN3-13R</t>
  </si>
  <si>
    <t>C-NSPTHN3-13I</t>
  </si>
  <si>
    <t>Pathfinder  Special Ops Ctr HD Table</t>
  </si>
  <si>
    <t>C-NSPTHN3-13D-HT</t>
  </si>
  <si>
    <t>C-NSPTHN3-13D</t>
  </si>
  <si>
    <t>Pathfinder</t>
  </si>
  <si>
    <t>Field Ranger</t>
  </si>
  <si>
    <t>C-NSPTHN3-05R</t>
  </si>
  <si>
    <t>C-NSPTHN2-22I</t>
  </si>
  <si>
    <t>C-NSPTHN2-22D-TR</t>
  </si>
  <si>
    <t>C-NSPTHN2-13I</t>
  </si>
  <si>
    <t>NV200 Utility 2 Dwr</t>
  </si>
  <si>
    <t>T-NSNV2U2-09N</t>
  </si>
  <si>
    <t>NV200 Std 2 Dwr</t>
  </si>
  <si>
    <t>T-NSNV2S2-09N</t>
  </si>
  <si>
    <t>NV200 Mag 2 Dwr</t>
  </si>
  <si>
    <t>T-NSNV2M2-09N</t>
  </si>
  <si>
    <t>NV200</t>
  </si>
  <si>
    <t>Murano Mag 2 Dwr</t>
  </si>
  <si>
    <t>T-NSMURM2-15N</t>
  </si>
  <si>
    <t>Murano Utility 2  Dwr</t>
  </si>
  <si>
    <t>T-NSMURU2-15N</t>
  </si>
  <si>
    <t>Murano Utl 1 Dwr</t>
  </si>
  <si>
    <t>T-NSMURU1-15N-HG</t>
  </si>
  <si>
    <t>T-NSMURU1-15N</t>
  </si>
  <si>
    <t>Murano Utility 1 Dwr</t>
  </si>
  <si>
    <t>T-NSMURU1-08N</t>
  </si>
  <si>
    <t>Murano Std 2 Dwr</t>
  </si>
  <si>
    <t>T-NSMURS2-08N</t>
  </si>
  <si>
    <t>T-NSMURS2-03N</t>
  </si>
  <si>
    <t>Murano Std 1 Dwr</t>
  </si>
  <si>
    <t>T-NSMURS1-15N-HG</t>
  </si>
  <si>
    <t>T-NSMURS1-15N</t>
  </si>
  <si>
    <t>T-NSMURS1-08N</t>
  </si>
  <si>
    <t>T-NSMURS1-03N</t>
  </si>
  <si>
    <t>T-NSMURM2-03N</t>
  </si>
  <si>
    <t>Murano Mag 1 Dwr</t>
  </si>
  <si>
    <t>T-NSMURM1-15N-HT</t>
  </si>
  <si>
    <t>T-NSMURM1-15N-HG</t>
  </si>
  <si>
    <t>T-NSMURM1-15N</t>
  </si>
  <si>
    <t>New Model</t>
  </si>
  <si>
    <t>T-NSMURM1-08N</t>
  </si>
  <si>
    <t>T-NSMURM1-03N</t>
  </si>
  <si>
    <t>3rd Row No</t>
  </si>
  <si>
    <t>Murano  Investigator</t>
  </si>
  <si>
    <t>C-NSMURN3-15I</t>
  </si>
  <si>
    <t>Murano Special Op Ctr</t>
  </si>
  <si>
    <t>C-NSMURN3-15D</t>
  </si>
  <si>
    <t>Murano Investigator</t>
  </si>
  <si>
    <t>C-NSMURN2-15I</t>
  </si>
  <si>
    <t>Murano</t>
  </si>
  <si>
    <t>Maxima Patrolman</t>
  </si>
  <si>
    <t>N-NSMAXN1-16N-HG</t>
  </si>
  <si>
    <t>N-NSMAXN1-09N</t>
  </si>
  <si>
    <t>N-NSMAXN1-04N</t>
  </si>
  <si>
    <t>N-NSMAXN1-00N</t>
  </si>
  <si>
    <t>N-NSMAXM1-16N</t>
  </si>
  <si>
    <t>Maxima</t>
  </si>
  <si>
    <t>Nissan Leaf Standard 1 Drawer</t>
  </si>
  <si>
    <t>N-NSLEAS1-17N-HG</t>
  </si>
  <si>
    <t>Leaf</t>
  </si>
  <si>
    <t>Kicks Mag 2 Dwr</t>
  </si>
  <si>
    <t>T-NSKCSM2-16N</t>
  </si>
  <si>
    <t>Kicks Mag 1 Dwr</t>
  </si>
  <si>
    <t>T-NSKCSM1-16N</t>
  </si>
  <si>
    <t>Kicks</t>
  </si>
  <si>
    <t>Frontier Pickup Utility Offset Dwr</t>
  </si>
  <si>
    <t>T-NSFRTUO-05S-PC-PW</t>
  </si>
  <si>
    <t>Frontier Pickup Utl 2 Dwr</t>
  </si>
  <si>
    <t>T-NSFRTU2-22S-PC-PW</t>
  </si>
  <si>
    <t>Frontier Pickup Utility 2 Dwr</t>
  </si>
  <si>
    <t>T-NSFRTU2-22S-PC</t>
  </si>
  <si>
    <t>T-NSFRTU2-05S-PW</t>
  </si>
  <si>
    <t>T-NSFRTU2-05S-PC-PW</t>
  </si>
  <si>
    <t>T-NSFRTU2-05S-PC</t>
  </si>
  <si>
    <t>5', All Wthr; Driver Side</t>
  </si>
  <si>
    <t>Frontier Utl 1 Dwr Half Width</t>
  </si>
  <si>
    <t>T-NSFRTU1-22S-PC-HD-PW</t>
  </si>
  <si>
    <t>Frontier Pickup Std Offset</t>
  </si>
  <si>
    <t>T-NSFRTSO-98S</t>
  </si>
  <si>
    <t>Frontier Pickup Std OS Dwr</t>
  </si>
  <si>
    <t>T-NSFRTSO-98L-PW</t>
  </si>
  <si>
    <t>T-NSFRTSO-22S-PC</t>
  </si>
  <si>
    <t>Frontier Pickup Std Offset Dwr</t>
  </si>
  <si>
    <t>T-NSFRTSO-05S-PC-PW</t>
  </si>
  <si>
    <t>T-NSFRTSO-05S</t>
  </si>
  <si>
    <t>T-NSFRTSO-05L-PW</t>
  </si>
  <si>
    <t>Frontier Pickup Std 2 Dwr</t>
  </si>
  <si>
    <t>T-NSFRTS2-98S-PW</t>
  </si>
  <si>
    <t>T-NSFRTS2-98S-PC-PW</t>
  </si>
  <si>
    <t>T-NSFRTS2-98S-PC</t>
  </si>
  <si>
    <t>T-NSFRTS2-98S</t>
  </si>
  <si>
    <t>T-NSFRTS2-98L-PW</t>
  </si>
  <si>
    <t>T-NSFRTS2-98L</t>
  </si>
  <si>
    <t>T-NSFRTS2-22S-PC-PW</t>
  </si>
  <si>
    <t>T-NSFRTS2-22S-PC</t>
  </si>
  <si>
    <t>T-NSFRTS2-05S-PW</t>
  </si>
  <si>
    <t>Short Bed; Table Ext</t>
  </si>
  <si>
    <t>T-NSFRTS2-05S-PT</t>
  </si>
  <si>
    <t>T-NSFRTS2-05S-PC-RX</t>
  </si>
  <si>
    <t>T-NSFRTS2-05S-PC-PW</t>
  </si>
  <si>
    <t>T-NSFRTS2-05S-PC</t>
  </si>
  <si>
    <t>T-NSFRTS2-05S</t>
  </si>
  <si>
    <t>T-NSFRTS2-05L-PW</t>
  </si>
  <si>
    <t>5', Driver Side</t>
  </si>
  <si>
    <t>Frontier Std 1 Dwr Half Width</t>
  </si>
  <si>
    <t>T-NSFRTS1-22S-PC-HD</t>
  </si>
  <si>
    <t>Crew Cab, Passenger Side AWthr</t>
  </si>
  <si>
    <t>Frontier Pickup Std 1 Dwr</t>
  </si>
  <si>
    <t>T-NSFRTS1-05S-PC-HP-PW</t>
  </si>
  <si>
    <t>Crew Cab, Passenger Side</t>
  </si>
  <si>
    <t>T-NSFRTS1-05S-PC-HP</t>
  </si>
  <si>
    <t>Crew Cab, Driver Side</t>
  </si>
  <si>
    <t>T-NSFRTS1-05S-PC-HD</t>
  </si>
  <si>
    <t>T-NSFRTS1-05S-HD</t>
  </si>
  <si>
    <t>Frontier Pickup Mag Offset</t>
  </si>
  <si>
    <t>T-NSFRTMO-98L-PW</t>
  </si>
  <si>
    <t>Short Bed, All Weahter</t>
  </si>
  <si>
    <t>Frontier Pickup Mag Offset Dwr</t>
  </si>
  <si>
    <t>T-NSFRTMO-05S-PW</t>
  </si>
  <si>
    <t>Crew Cab, All Weahter</t>
  </si>
  <si>
    <t>T-NSFRTMO-05S-PC-PW</t>
  </si>
  <si>
    <t>T-NSFRTMO-05S-PC</t>
  </si>
  <si>
    <t>T-NSFRTMO-05S</t>
  </si>
  <si>
    <t>Frontier Pickup Mag 2 Dwr</t>
  </si>
  <si>
    <t>T-NSFRTM2-98S-PW</t>
  </si>
  <si>
    <t>T-NSFRTM2-98S</t>
  </si>
  <si>
    <t>T-NSFRTM2-98L-PW</t>
  </si>
  <si>
    <t>T-NSFRTM2-98L</t>
  </si>
  <si>
    <t>T-NSFRTM2-22S-PC-PW</t>
  </si>
  <si>
    <t>T-NSFRTM2-22S-PC</t>
  </si>
  <si>
    <t>T-NSFRTM2-05S-PW</t>
  </si>
  <si>
    <t>T-NSFRTM2-05S-PC-PW</t>
  </si>
  <si>
    <t>T-NSFRTM2-05S-PC</t>
  </si>
  <si>
    <t>T-NSFRTM2-05S</t>
  </si>
  <si>
    <t>T-NSFRTM2-05L-PW</t>
  </si>
  <si>
    <t>5', All Wthr; Passenger Side</t>
  </si>
  <si>
    <t>Frontier Mag 1 Dwr Half Width</t>
  </si>
  <si>
    <t>T-NSFRTM1-22S-PC-HP-PW</t>
  </si>
  <si>
    <t>5', Pass Side</t>
  </si>
  <si>
    <t>T-NSFRTM1-22S-PC-HP</t>
  </si>
  <si>
    <t>T-NSFRTM1-22S-PC-HD</t>
  </si>
  <si>
    <t>T-NSFRTM1-05S-PC-HP</t>
  </si>
  <si>
    <t>Frontier Pickup Base Camp 3</t>
  </si>
  <si>
    <t>B-NSFRTN3-05S-BC3</t>
  </si>
  <si>
    <t>Frontier Pickup Base Camp 2</t>
  </si>
  <si>
    <t>B-NSFRTN2-22S-PC-BC2</t>
  </si>
  <si>
    <t>Frontier Pickup Base Camp 1</t>
  </si>
  <si>
    <t>B-NSFRTN2-22S-PC-BC1</t>
  </si>
  <si>
    <t>B-NSFRTN2-22S-BC1</t>
  </si>
  <si>
    <t>B-NSFRTN2-05S-PC-BC1</t>
  </si>
  <si>
    <t>B-NSFRTN2-05S-BC3</t>
  </si>
  <si>
    <t>B-NSFRTN2-05S-BC1</t>
  </si>
  <si>
    <t>Frontier Pickup</t>
  </si>
  <si>
    <t>Third Row Folded</t>
  </si>
  <si>
    <t>Armada Drone Responder 10</t>
  </si>
  <si>
    <t>D-NSARMN2-16N-TF-FM-DR10</t>
  </si>
  <si>
    <t>Third Removed, HD Table</t>
  </si>
  <si>
    <t>Armada Field Ranger</t>
  </si>
  <si>
    <t>C-NSARMN3-16R-TR-HT</t>
  </si>
  <si>
    <t>Armada Mag OS Dwr</t>
  </si>
  <si>
    <t>T-NSARMMO-16N-TF</t>
  </si>
  <si>
    <t>Armada Captain LX CC</t>
  </si>
  <si>
    <t>C-NSARMN5-16P-TR</t>
  </si>
  <si>
    <t>Armada Utl Offset Dwr</t>
  </si>
  <si>
    <t>T-NSARMUO-16N-TF</t>
  </si>
  <si>
    <t>Armada Utility Offset Dwr</t>
  </si>
  <si>
    <t>T-NSARMUO-04N-HT</t>
  </si>
  <si>
    <t>Armada Utl 2 Dwr</t>
  </si>
  <si>
    <t>T-NSARMU2-16N-TR</t>
  </si>
  <si>
    <t>Armada Utl 1 Dwr</t>
  </si>
  <si>
    <t>T-NSARMU1-16N-TR</t>
  </si>
  <si>
    <t>T-NSARMU1-16N-TF</t>
  </si>
  <si>
    <t>Armada Std OS Dwr</t>
  </si>
  <si>
    <t>T-NSARMSO-04N</t>
  </si>
  <si>
    <t>3rd Removed; Low Profile Table Ext</t>
  </si>
  <si>
    <t>Armada Std 2 Dwr</t>
  </si>
  <si>
    <t>T-NSARMS2-16N-TR-PT</t>
  </si>
  <si>
    <t>3rd Folded, Low Profile Table Ext</t>
  </si>
  <si>
    <t>T-NSARMS2-16N-TF-PT</t>
  </si>
  <si>
    <t>T-NSARMS2-16N-TF</t>
  </si>
  <si>
    <t>T-NSARMS2-04N</t>
  </si>
  <si>
    <t>Armada Std 1 Dwr</t>
  </si>
  <si>
    <t>T-NSARMS1-16S</t>
  </si>
  <si>
    <t>T-NSARMS1-16N-TR</t>
  </si>
  <si>
    <t>Fits Behind 3rd Row C1039</t>
  </si>
  <si>
    <t>T-NSARMS1-04S</t>
  </si>
  <si>
    <t>T-NSARMS1-04N</t>
  </si>
  <si>
    <t>T-NSARMMO-04N</t>
  </si>
  <si>
    <t>3rd Removed, Heavy Duty Table</t>
  </si>
  <si>
    <t>Armada Mag 2 Dwr</t>
  </si>
  <si>
    <t>T-NSARMM2-16N-TR-HT</t>
  </si>
  <si>
    <t>T-NSARMM2-16N-TR</t>
  </si>
  <si>
    <t>Third Folded</t>
  </si>
  <si>
    <t>T-NSARMM2-16N-TF</t>
  </si>
  <si>
    <t>T-NSARMM2-16N</t>
  </si>
  <si>
    <t>T-NSARMM2-04N</t>
  </si>
  <si>
    <t>Armada Mag 1 Dwr</t>
  </si>
  <si>
    <t>T-NSARMM1-16N-TR-HT</t>
  </si>
  <si>
    <t>T-NSARMM1-16N-TR</t>
  </si>
  <si>
    <t>Third Row Folded, HD table</t>
  </si>
  <si>
    <t>T-NSARMM1-16N-TF-HT</t>
  </si>
  <si>
    <t>T-NSARMM1-16N-TF</t>
  </si>
  <si>
    <t>Half Width Driver Side</t>
  </si>
  <si>
    <t>T-NSARMM1-04N-HD</t>
  </si>
  <si>
    <t>T-NSARMM1-04N</t>
  </si>
  <si>
    <t>Armada Ext 2 Dwr</t>
  </si>
  <si>
    <t>T-NSARME2-16N-TR-HT</t>
  </si>
  <si>
    <t>Third Folded, HD table</t>
  </si>
  <si>
    <t>T-NSARME2-16N-TF-HT</t>
  </si>
  <si>
    <t>Armada Ext 1 Dwr</t>
  </si>
  <si>
    <t>T-NSARME1-16N-TF</t>
  </si>
  <si>
    <t>Third Row Removed</t>
  </si>
  <si>
    <t>Armada Drone Responder 7</t>
  </si>
  <si>
    <t>D-NSARMN1-16N-TR-HT-C1-DR7</t>
  </si>
  <si>
    <t>D-NSARMN1-16N-TF-FM-DR10</t>
  </si>
  <si>
    <t>Armada Chief LX CC</t>
  </si>
  <si>
    <t>C-NSARMN6-04C</t>
  </si>
  <si>
    <t>C-NSARMN5-04C</t>
  </si>
  <si>
    <t>C-NSARMN3-16R-TR</t>
  </si>
  <si>
    <t>C-NSARMN3-16R-TF</t>
  </si>
  <si>
    <t>Armada Investigator</t>
  </si>
  <si>
    <t>C-NSARMN3-16I-TR-HT</t>
  </si>
  <si>
    <t>C-NSARMN3-16I-TR</t>
  </si>
  <si>
    <t>C-NSARMN3-16I-TF</t>
  </si>
  <si>
    <t>C-NSARMN2-16I-TR-HT</t>
  </si>
  <si>
    <t>C-NSARMN2-16I-TR</t>
  </si>
  <si>
    <t>C-NSARMN2-16I-TF</t>
  </si>
  <si>
    <t>Armada</t>
  </si>
  <si>
    <t>Altima Patrolman</t>
  </si>
  <si>
    <t>N-NSALTN2-19N-HG</t>
  </si>
  <si>
    <t>Altima 2 Drawer</t>
  </si>
  <si>
    <t>N-NSALTN2-13N-HG</t>
  </si>
  <si>
    <t>N-NSALTN1-19N-HG</t>
  </si>
  <si>
    <t>Altima</t>
  </si>
  <si>
    <t>N-NSALTN1-13N-HG</t>
  </si>
  <si>
    <t>N-NSALTN1-13N</t>
  </si>
  <si>
    <t>N-NSALTN1-02N</t>
  </si>
  <si>
    <t>N-NSALTM1-19N</t>
  </si>
  <si>
    <t>Outlander Sport Std 1 Dwr</t>
  </si>
  <si>
    <t>T-MBOSPS1-11N</t>
  </si>
  <si>
    <t>Outlander Sport Mag 1 Dwr</t>
  </si>
  <si>
    <t>T-MBOSPM1-11N</t>
  </si>
  <si>
    <t>Outlander Sport Field Ranger</t>
  </si>
  <si>
    <t>C-MBOSPN3-11R-PT</t>
  </si>
  <si>
    <t>C-MBOSPN3-11R</t>
  </si>
  <si>
    <t>Outlander Sport</t>
  </si>
  <si>
    <t>Outlander Investigator 2 Dwr</t>
  </si>
  <si>
    <t>T-MBOUTN2-22I</t>
  </si>
  <si>
    <t>Outlander Utility OS Dwr</t>
  </si>
  <si>
    <t>T-MBOUTUO-22N</t>
  </si>
  <si>
    <t>Outlander Mag Offset Dwr</t>
  </si>
  <si>
    <t>T-MDGL2M1-14N</t>
  </si>
  <si>
    <t>Outlander Utility 2 Dwr</t>
  </si>
  <si>
    <t>T-MBOUTU2-22N</t>
  </si>
  <si>
    <t>Outlander Utl 1 Dwr</t>
  </si>
  <si>
    <t>T-MBOUTU1-22N</t>
  </si>
  <si>
    <t>Outlander Std 2 Dwr</t>
  </si>
  <si>
    <t>T-MBOUTS2-14N-PP</t>
  </si>
  <si>
    <t>T-MBOUTS2-03N</t>
  </si>
  <si>
    <t>Outlander Std 1 Dwr</t>
  </si>
  <si>
    <t>T-MBOUTS1-14N</t>
  </si>
  <si>
    <t>T-MBOUTS1-03N</t>
  </si>
  <si>
    <t>T-MBOUTMO-14N</t>
  </si>
  <si>
    <t>Outlander Mag 2 Dwr</t>
  </si>
  <si>
    <t>T-MBOUTM2-03N</t>
  </si>
  <si>
    <t>Outlander Mag 1 Dwr</t>
  </si>
  <si>
    <t>T-MBOUTM1-22N</t>
  </si>
  <si>
    <t>T-MBOUTM1-14N</t>
  </si>
  <si>
    <t>T-MBOUTM1-03N</t>
  </si>
  <si>
    <t>Outlander Tac Ctr</t>
  </si>
  <si>
    <t>C-MBOUTN5-22T</t>
  </si>
  <si>
    <t>Outlander</t>
  </si>
  <si>
    <t>Montero Sport Std 2 Dwr</t>
  </si>
  <si>
    <t>T-MBMSPSO-97N</t>
  </si>
  <si>
    <t>T-MBMSPS2-97N</t>
  </si>
  <si>
    <t>Montero Sport Std 1 Dwr</t>
  </si>
  <si>
    <t>T-MBMSPS1-97N</t>
  </si>
  <si>
    <t>Montero Sport Mag 2 Dwr</t>
  </si>
  <si>
    <t>T-MBMSPM2-97N</t>
  </si>
  <si>
    <t>Montero Sport Mag 1 Dwr</t>
  </si>
  <si>
    <t>T-MBMSPM1-97N</t>
  </si>
  <si>
    <t>Montero Sport</t>
  </si>
  <si>
    <t>Evolution Patrolman</t>
  </si>
  <si>
    <t>N-MBLEVN1-07N</t>
  </si>
  <si>
    <t>Lancer Evolution</t>
  </si>
  <si>
    <t>Endeavor Std 2 Dwr</t>
  </si>
  <si>
    <t>T-MBENDS2-03N</t>
  </si>
  <si>
    <t>Endeavor Std 1 Dwr</t>
  </si>
  <si>
    <t>T-MBENDS1-03N</t>
  </si>
  <si>
    <t>Endeavor Mag 2 Dwr</t>
  </si>
  <si>
    <t>T-MBENDM2-03N</t>
  </si>
  <si>
    <t>Endeavor Mag 1 Dwr</t>
  </si>
  <si>
    <t>T-MBENDM1-03N</t>
  </si>
  <si>
    <t>Endeavor</t>
  </si>
  <si>
    <t>Mini Coupe</t>
  </si>
  <si>
    <t>N-MCCOUS1-12N</t>
  </si>
  <si>
    <t>Coupe</t>
  </si>
  <si>
    <t>Mini Cooper Countryman Std 1 Dwr</t>
  </si>
  <si>
    <t>T-MCCTRS1-10N</t>
  </si>
  <si>
    <t>Mini Cooper Countryman Mag 1 Dwr</t>
  </si>
  <si>
    <t>T-MCCTRM1-10N</t>
  </si>
  <si>
    <t>Countryman</t>
  </si>
  <si>
    <t>Mini Cooper 4 Door Hardtop Std 1 Dwr</t>
  </si>
  <si>
    <t>T-MC4DHS1-15N</t>
  </si>
  <si>
    <t>Mini Cooper 4 Door Hardtop Mag 1 Dwr</t>
  </si>
  <si>
    <t>T-MC4DHM1-15N</t>
  </si>
  <si>
    <t>4 Door Hardtop</t>
  </si>
  <si>
    <t>Mini Cooper</t>
  </si>
  <si>
    <t>Villager Std 2 Dwr</t>
  </si>
  <si>
    <t>T-MYVILS2-93S</t>
  </si>
  <si>
    <t>T-MYVILS2-93L</t>
  </si>
  <si>
    <t>Villager Std 1 Dwr</t>
  </si>
  <si>
    <t>T-MYVILS1-93S</t>
  </si>
  <si>
    <t>T-MYVILS1-93L</t>
  </si>
  <si>
    <t>Villager Mag 2 Dwr</t>
  </si>
  <si>
    <t>T-MYVILM2-93S</t>
  </si>
  <si>
    <t>T-MYVILM2-93L</t>
  </si>
  <si>
    <t>Villager Mag 1 Dwr</t>
  </si>
  <si>
    <t>T-MYVILM1-99S</t>
  </si>
  <si>
    <t>T-MYVILM1-93L</t>
  </si>
  <si>
    <t>Villager</t>
  </si>
  <si>
    <t>Mountaineer Std OS Dwr</t>
  </si>
  <si>
    <t>T-MYMTNSO-91N</t>
  </si>
  <si>
    <t>Mountaineer Std 2 Dwr</t>
  </si>
  <si>
    <t>T-MYMTNS2-91N</t>
  </si>
  <si>
    <t>T-MYMTNS2-06N</t>
  </si>
  <si>
    <t>Mountaineer Std 1 Dwr</t>
  </si>
  <si>
    <t>T-MYMTNS1-91N-PT</t>
  </si>
  <si>
    <t>T-MYMTNS1-91N</t>
  </si>
  <si>
    <t>Must Fold 3rd Seat</t>
  </si>
  <si>
    <t>T-MYMTNS1-06N-T3</t>
  </si>
  <si>
    <t>Mountaineer Mag 2 Dwr</t>
  </si>
  <si>
    <t>T-MYMTNM2-91N</t>
  </si>
  <si>
    <t>T-MYMTNM2-06N</t>
  </si>
  <si>
    <t>Mountaineer Mag 1 Dwr</t>
  </si>
  <si>
    <t>T-MYMTNM1-91N</t>
  </si>
  <si>
    <t>T-MYMTNM1-06N</t>
  </si>
  <si>
    <t>T-MYMTNM1-02N</t>
  </si>
  <si>
    <t>Mountaineer</t>
  </si>
  <si>
    <t>Mariner Std 2 Dwr</t>
  </si>
  <si>
    <t>T-MYMARS2-08N</t>
  </si>
  <si>
    <t>T-MYMARS2-05N</t>
  </si>
  <si>
    <t>Mariner Std 1 Dwr</t>
  </si>
  <si>
    <t>T-MYMARS1-08N</t>
  </si>
  <si>
    <t>T-MYMARS1-05N</t>
  </si>
  <si>
    <t>Mariner Mag 2 Dwr</t>
  </si>
  <si>
    <t>T-MYMARM2-08N-PT</t>
  </si>
  <si>
    <t>T-MYMARM2-08N</t>
  </si>
  <si>
    <t>T-MYMARM2-05N-PT</t>
  </si>
  <si>
    <t>T-MYMARM2-05N</t>
  </si>
  <si>
    <t>Mariner Mag 1 Dwr</t>
  </si>
  <si>
    <t>T-MYMARM1-08N</t>
  </si>
  <si>
    <t>T-MYMARM1-05N</t>
  </si>
  <si>
    <t>Mariner</t>
  </si>
  <si>
    <t>Mercury Grand Marquis Patrolman</t>
  </si>
  <si>
    <t>N-MYGRMN1-00N</t>
  </si>
  <si>
    <t>Grand Marquis</t>
  </si>
  <si>
    <t>Mercury</t>
  </si>
  <si>
    <t>Sprinter Utility Dwr</t>
  </si>
  <si>
    <t>T-MDSPRU1-06M</t>
  </si>
  <si>
    <t>Sprinter Std 2 Dwr</t>
  </si>
  <si>
    <t>T-MDSPRS2-06N</t>
  </si>
  <si>
    <t>T-MDSPRS2-06M</t>
  </si>
  <si>
    <t>T-MDSPRS2-06F</t>
  </si>
  <si>
    <t>3rd Row Upright; Heavy Duty Table</t>
  </si>
  <si>
    <t>Sprinter Mag 2 Dwr Offset</t>
  </si>
  <si>
    <t>T-MDSPRMO-06N-HT</t>
  </si>
  <si>
    <t>3rd Row Upright</t>
  </si>
  <si>
    <t>T-MDSPRMO-06N</t>
  </si>
  <si>
    <t>Sprinter Mag 2 Dwr</t>
  </si>
  <si>
    <t>T-MDSPRM2-06N-PW</t>
  </si>
  <si>
    <t>Behind 3rd Row Seat; Heavy Duty Table</t>
  </si>
  <si>
    <t>T-MDSPRM2-06N-HT</t>
  </si>
  <si>
    <t>T-MDSPRM2-06N</t>
  </si>
  <si>
    <t>T-MDSPRM2-06M</t>
  </si>
  <si>
    <t>T-MDSPRM2-06F</t>
  </si>
  <si>
    <t>Sprinter Mag 1  Dwr</t>
  </si>
  <si>
    <t>T-MDSPRM1-06N-TR</t>
  </si>
  <si>
    <t>T-MDSPRM1-06N</t>
  </si>
  <si>
    <t>Sprinter Ext 2 Dwr</t>
  </si>
  <si>
    <t>T-MDSPRE2-06F</t>
  </si>
  <si>
    <t>Sprinter TAC CC</t>
  </si>
  <si>
    <t>C-MDSPRN5-06T</t>
  </si>
  <si>
    <t>Sprinter Van</t>
  </si>
  <si>
    <t>TrunkVault; Hanging Deck Lid</t>
  </si>
  <si>
    <t>S550 TrunkVault</t>
  </si>
  <si>
    <t>N-MDS55N1-05N</t>
  </si>
  <si>
    <t>N-MDS55M1-14N</t>
  </si>
  <si>
    <t>S550</t>
  </si>
  <si>
    <t>ML63 Std 2 Dwr</t>
  </si>
  <si>
    <t>T-MDMLXS2-06N</t>
  </si>
  <si>
    <t>Orvis</t>
  </si>
  <si>
    <t>ML63 Std 1 Dwr</t>
  </si>
  <si>
    <t>T-MDMLXS1-06N-ORV</t>
  </si>
  <si>
    <t>T-MDMLXS1-06N</t>
  </si>
  <si>
    <t>ML63/550 Mag OS Dwr</t>
  </si>
  <si>
    <t>T-MDMLXMO-06N</t>
  </si>
  <si>
    <t>G-Class Std 1 Dwr</t>
  </si>
  <si>
    <t>T-MDGL5S1-05N-ORV</t>
  </si>
  <si>
    <t>T-MDGL5S1-05N</t>
  </si>
  <si>
    <t>ML63/550</t>
  </si>
  <si>
    <t>ML Std 2 Dwr</t>
  </si>
  <si>
    <t>T-MDMDXS2-98N</t>
  </si>
  <si>
    <t>ML Std 1 Dwr</t>
  </si>
  <si>
    <t>T-MDMDXS1-98N</t>
  </si>
  <si>
    <t>ML Mag 2 Dwr</t>
  </si>
  <si>
    <t>T-MDMDXM2-98N</t>
  </si>
  <si>
    <t>ML Mag 1 Dwr</t>
  </si>
  <si>
    <t>T-MDMDXM1-98N-HT</t>
  </si>
  <si>
    <t>T-MDMDXM1-98N</t>
  </si>
  <si>
    <t>ML</t>
  </si>
  <si>
    <t>No 3rd Row Seats</t>
  </si>
  <si>
    <t>Metris Std OS Dwr</t>
  </si>
  <si>
    <t>T-MDMTSSO-16F</t>
  </si>
  <si>
    <t>Metris Std 1 Dwr</t>
  </si>
  <si>
    <t>T-MDMTSS1-16S</t>
  </si>
  <si>
    <t>T-MDMTSS1-16F</t>
  </si>
  <si>
    <t>Metris Mag OS Dwr</t>
  </si>
  <si>
    <t>T-MDMTSMO-16N</t>
  </si>
  <si>
    <t>Metris Mag 2 Dwr</t>
  </si>
  <si>
    <t>T-MDMTSM2-16N</t>
  </si>
  <si>
    <t>T-MDMTSM2-16F</t>
  </si>
  <si>
    <t>Metris</t>
  </si>
  <si>
    <t>M-class Std 2 Dwr</t>
  </si>
  <si>
    <t>T-MDMCLS2-98N</t>
  </si>
  <si>
    <t>T-MDMCLS2-11N</t>
  </si>
  <si>
    <t>T-MDMCLS2-06N</t>
  </si>
  <si>
    <t>M-class Std 1 Dwr</t>
  </si>
  <si>
    <t>T-MDMCLS1-98N</t>
  </si>
  <si>
    <t>T-MDMCLS1-12N</t>
  </si>
  <si>
    <t>T-MDMCLS1-06N</t>
  </si>
  <si>
    <t>T-MDMCLS1-00N</t>
  </si>
  <si>
    <t>M-class Mag 2 Dwr</t>
  </si>
  <si>
    <t>T-MDMCLM2-98N</t>
  </si>
  <si>
    <t>M-class Mag 1 Dwr</t>
  </si>
  <si>
    <t>T-MDMCLM1-98N</t>
  </si>
  <si>
    <t>M-Class</t>
  </si>
  <si>
    <t>G-Class Utility 2 Dwr Offset</t>
  </si>
  <si>
    <t>T-MDG50UO-19N</t>
  </si>
  <si>
    <t>G-Class Utility 2 Dwr</t>
  </si>
  <si>
    <t>T-MDG50U2-19N-PT</t>
  </si>
  <si>
    <t>T-MDG50U2-05N</t>
  </si>
  <si>
    <t>T-MDG50U1-19N</t>
  </si>
  <si>
    <t>G-Class Utility 1 Dwr</t>
  </si>
  <si>
    <t>T-MDG50U1-05N</t>
  </si>
  <si>
    <t>G-Class Std OS Dwr</t>
  </si>
  <si>
    <t>T-MDG50SO-19N</t>
  </si>
  <si>
    <t>T-MDG50SO-05N</t>
  </si>
  <si>
    <t>G-Class Std 2 Dwr</t>
  </si>
  <si>
    <t>T-MDG50S2-19N-PT</t>
  </si>
  <si>
    <t>T-MDG50S2-19N</t>
  </si>
  <si>
    <t>T-MDG50S2-05N</t>
  </si>
  <si>
    <t>Low Profile Table Ext</t>
  </si>
  <si>
    <t>T-MDG50S1-19N-PT</t>
  </si>
  <si>
    <t>T-MDG50S1-19N-HT</t>
  </si>
  <si>
    <t>T-MDG50S1-19N</t>
  </si>
  <si>
    <t>T-MDG50S1-18N</t>
  </si>
  <si>
    <t>T-MDG50S1-05N-PT</t>
  </si>
  <si>
    <t>T-MDG50S1-05N-ORV</t>
  </si>
  <si>
    <t>T-MDG50S1-05N-HT</t>
  </si>
  <si>
    <t>T-MDG50S1-05N</t>
  </si>
  <si>
    <t>G-Class Mag 2 Dwr</t>
  </si>
  <si>
    <t>T-MDG50M2-05N</t>
  </si>
  <si>
    <t>G-Class Mag 1 Dwr</t>
  </si>
  <si>
    <t>T-MDG50M1-19N-HT</t>
  </si>
  <si>
    <t>T-MDG50M1-19N</t>
  </si>
  <si>
    <t>T-MDG50M1-18N</t>
  </si>
  <si>
    <t>T-MDG50M1-05N</t>
  </si>
  <si>
    <t>G-Class Ext 1 Dwr</t>
  </si>
  <si>
    <t>T-MDG50E1-19N</t>
  </si>
  <si>
    <t>G-Wagon</t>
  </si>
  <si>
    <t>GLS-class Utility 2 Dwr</t>
  </si>
  <si>
    <t>T-MDGLSU2-16N</t>
  </si>
  <si>
    <t>GLS-class Std 2 Dwr</t>
  </si>
  <si>
    <t>T-MDGLSS2-20N-PT</t>
  </si>
  <si>
    <t>T-MDGLSS2-20N</t>
  </si>
  <si>
    <t>T-MDGLSS2-16N</t>
  </si>
  <si>
    <t>GLS-class Std 1 Dwr</t>
  </si>
  <si>
    <t>T-MDGLSS1-20N-PT</t>
  </si>
  <si>
    <t>T-MDGLSS1-20N</t>
  </si>
  <si>
    <t>T-MDGLSS1-16N</t>
  </si>
  <si>
    <t>GLS-class Mag 1 Dwr</t>
  </si>
  <si>
    <t>T-MDGLSM1-20N-HT</t>
  </si>
  <si>
    <t>GLS</t>
  </si>
  <si>
    <t>GLK Std 1 Dwr</t>
  </si>
  <si>
    <t>T-MDGLKS1-10N</t>
  </si>
  <si>
    <t>GLK</t>
  </si>
  <si>
    <t>3rd Seat No</t>
  </si>
  <si>
    <t>GLE 350 Std 2 Dwr</t>
  </si>
  <si>
    <t>T-MDGLES2-20N</t>
  </si>
  <si>
    <t>T-MDGLES2-13N</t>
  </si>
  <si>
    <t>GLE 350 Std 1 Dwr</t>
  </si>
  <si>
    <t>T-MDGLES1-13N</t>
  </si>
  <si>
    <t>GLE 350 Mag 1 Dwr</t>
  </si>
  <si>
    <t>T-MDGLEM1-20N</t>
  </si>
  <si>
    <t>GLE350</t>
  </si>
  <si>
    <t>GLE300 Std 1 Dwr</t>
  </si>
  <si>
    <t>T-MDGL3S1-13N</t>
  </si>
  <si>
    <t>T-MDGL3S1-11N</t>
  </si>
  <si>
    <t>GLE300</t>
  </si>
  <si>
    <t>GL-class Std 1 Dwr</t>
  </si>
  <si>
    <t>T-MDGL4S1-13N</t>
  </si>
  <si>
    <t>GL-class Mag1 Dwr</t>
  </si>
  <si>
    <t>T-MDGL4M1-20N-HT</t>
  </si>
  <si>
    <t>T-MDGL4M1-13N-HT</t>
  </si>
  <si>
    <t>GLE 450/550</t>
  </si>
  <si>
    <t>GLE std 1 dwr</t>
  </si>
  <si>
    <t>T-MDGLES1-20N</t>
  </si>
  <si>
    <t>GLE</t>
  </si>
  <si>
    <t>GLC-class Std 2 Dwr</t>
  </si>
  <si>
    <t>T-MDGLCS2-22N</t>
  </si>
  <si>
    <t>GLC-class</t>
  </si>
  <si>
    <t>GLB-class Std 1 Dwr</t>
  </si>
  <si>
    <t>T-MDGLBS2-20N</t>
  </si>
  <si>
    <t>GLB</t>
  </si>
  <si>
    <t>250 GLA Std 1 Dwr</t>
  </si>
  <si>
    <t>T-MDGL2S1-14N</t>
  </si>
  <si>
    <t>GLA250</t>
  </si>
  <si>
    <t>GL-class Std Offset Dwr</t>
  </si>
  <si>
    <t>T-MDGL4SO-06N</t>
  </si>
  <si>
    <t>GL-class Std 2 Dwr</t>
  </si>
  <si>
    <t>T-MDGL4S2-13N</t>
  </si>
  <si>
    <t>T-MDGL4S2-06N</t>
  </si>
  <si>
    <t>T-MDGL4S1-06N</t>
  </si>
  <si>
    <t>GL-class Mag Offset</t>
  </si>
  <si>
    <t>T-MDGL4MO-06N</t>
  </si>
  <si>
    <t>GL-class Mag 2 Dwr</t>
  </si>
  <si>
    <t>T-MDGL4M2-13N</t>
  </si>
  <si>
    <t>T-MDGL4M2-06N</t>
  </si>
  <si>
    <t>GL-class Mag 1 Dwr</t>
  </si>
  <si>
    <t>T-MDGL4M1-13N</t>
  </si>
  <si>
    <t>T-MDGL4M1-06N</t>
  </si>
  <si>
    <t>GL450</t>
  </si>
  <si>
    <t>GL350 Utility 2 Dwr</t>
  </si>
  <si>
    <t>T-MDGL3U2-13N-HT</t>
  </si>
  <si>
    <t>GL350 Std 2 Dwr</t>
  </si>
  <si>
    <t>T-MDGL3S2-06N</t>
  </si>
  <si>
    <t>GL350 Std 1 Dwr</t>
  </si>
  <si>
    <t>T-MDGL3S1-06N</t>
  </si>
  <si>
    <t>GL350 Mag 2 Dwr</t>
  </si>
  <si>
    <t>T-MDGL3M2-06N</t>
  </si>
  <si>
    <t>GL350 Mag 1 Dwr</t>
  </si>
  <si>
    <t>T-MDGL3M1-06N</t>
  </si>
  <si>
    <t>GL350</t>
  </si>
  <si>
    <t>E350 TrunkVault</t>
  </si>
  <si>
    <t>N-MDE50N1-03N-HG</t>
  </si>
  <si>
    <t>E550</t>
  </si>
  <si>
    <t>N-MDE35N1-10N</t>
  </si>
  <si>
    <t>E350</t>
  </si>
  <si>
    <t>E300 TrunkVault</t>
  </si>
  <si>
    <t>N-MDE30N1-17N</t>
  </si>
  <si>
    <t>E300</t>
  </si>
  <si>
    <t>C300 TrunkVault</t>
  </si>
  <si>
    <t>N-MDC30N1-15N</t>
  </si>
  <si>
    <t>C300</t>
  </si>
  <si>
    <t>Mercedes</t>
  </si>
  <si>
    <t>Tribute Std 2 Dwr</t>
  </si>
  <si>
    <t>T-MZTRIS2-05N</t>
  </si>
  <si>
    <t>T-MZTRIS2-01N</t>
  </si>
  <si>
    <t>Tribute Std 1 Dwr</t>
  </si>
  <si>
    <t>T-MZTRIS1-05N</t>
  </si>
  <si>
    <t>T-MZTRIS1-00N</t>
  </si>
  <si>
    <t>Tribute Mag 2 Dwr</t>
  </si>
  <si>
    <t>T-MZTRIM2-05N</t>
  </si>
  <si>
    <t>Tribute Mag 1 Dwr</t>
  </si>
  <si>
    <t>T-MZTRIM1-08N</t>
  </si>
  <si>
    <t>T-MZTRIM1-05N</t>
  </si>
  <si>
    <t>T-MZTRIM1-01N</t>
  </si>
  <si>
    <t>Tribute</t>
  </si>
  <si>
    <t>CX-90 Std 2 Dwr</t>
  </si>
  <si>
    <t>T-MZC90S2-24N-TF</t>
  </si>
  <si>
    <t>CX-90 Mag 2 Dwr</t>
  </si>
  <si>
    <t>T-MZC90M2-24N-TF</t>
  </si>
  <si>
    <t>CX-90 Ext 1 Dwr</t>
  </si>
  <si>
    <t>T-MZC90E1-24N-TF</t>
  </si>
  <si>
    <t>CX-90 Utl 1 Dwr</t>
  </si>
  <si>
    <t>T-MZC90U2-24N-TF</t>
  </si>
  <si>
    <t>CX-90 Ext 2 Dwr</t>
  </si>
  <si>
    <t>T-MZC90E2-24N-TF</t>
  </si>
  <si>
    <t>CX-90 Std 1 Dwr</t>
  </si>
  <si>
    <t>T-MZC90S1-24N-TF</t>
  </si>
  <si>
    <t>T-MZC90U1-24N-TF</t>
  </si>
  <si>
    <t>CX-90 Mag 1 Dwr</t>
  </si>
  <si>
    <t>T-MZC90M1-24N-TF</t>
  </si>
  <si>
    <t>CX-90 Investigator</t>
  </si>
  <si>
    <t>C-MZC90N3-24I-TF</t>
  </si>
  <si>
    <t>C-MZC90N2-24I-TF</t>
  </si>
  <si>
    <t>CX-90</t>
  </si>
  <si>
    <t>CX-9 Utility 2 Dwr Offset</t>
  </si>
  <si>
    <t>T-MZCX9UO-16N-HT</t>
  </si>
  <si>
    <t>CX-9 Std 2 Dwr</t>
  </si>
  <si>
    <t>T-MZCX9S2-07N</t>
  </si>
  <si>
    <t>CX-9 Std 1 Dwr</t>
  </si>
  <si>
    <t>T-MZCX9S1-07N</t>
  </si>
  <si>
    <t>T-MZCX9MO-16N-PT</t>
  </si>
  <si>
    <t>CX-9 Mag 2 Dwr</t>
  </si>
  <si>
    <t>T-MZCX9M2-07N</t>
  </si>
  <si>
    <t>CX-9 Mag 1  Dwr</t>
  </si>
  <si>
    <t>T-MZCX9M1-16N</t>
  </si>
  <si>
    <t>CX-9 Mag 1 Dwr</t>
  </si>
  <si>
    <t>T-MZCX9M1-07N</t>
  </si>
  <si>
    <t>CX-9 Investigator</t>
  </si>
  <si>
    <t>C-MZCX9N2-16I</t>
  </si>
  <si>
    <t>CX-9</t>
  </si>
  <si>
    <t>CX-7 Std 2 Dwr</t>
  </si>
  <si>
    <t>T-MZCX7S2-07N</t>
  </si>
  <si>
    <t>CX-7 Std 1 Dwr</t>
  </si>
  <si>
    <t>T-MZCX7S1-07N</t>
  </si>
  <si>
    <t>CX-7 Mag 2 Dwr</t>
  </si>
  <si>
    <t>T-MZCX7M2-07N</t>
  </si>
  <si>
    <t>CX-7 Mag 1 Dwr</t>
  </si>
  <si>
    <t>T-MZCX7M1-07N</t>
  </si>
  <si>
    <t>CX-7</t>
  </si>
  <si>
    <t>CX-50 Utl 1 Dwr</t>
  </si>
  <si>
    <t>T-MZX50U1-23N</t>
  </si>
  <si>
    <t>CX-50 Std 1 Dwr</t>
  </si>
  <si>
    <t>T-MZX50S1-23N-HG</t>
  </si>
  <si>
    <t>CX-50 Mag 1 Dwr</t>
  </si>
  <si>
    <t>T-MZX50M1-23N</t>
  </si>
  <si>
    <t>CX-50</t>
  </si>
  <si>
    <t>CX-5 Utility 2 Dwr</t>
  </si>
  <si>
    <t>T-MZCX5U2-16N</t>
  </si>
  <si>
    <t>CX-5 Utility 1 Dwr</t>
  </si>
  <si>
    <t>T-MZCX5U1-16N</t>
  </si>
  <si>
    <t>CX-5 Stgd 1 Dwr</t>
  </si>
  <si>
    <t>T-MZCX5S1-16N</t>
  </si>
  <si>
    <t>CX-5 Std 1 Dwr</t>
  </si>
  <si>
    <t>T-MZCX5S1-13N</t>
  </si>
  <si>
    <t>CX-5 Mag 1 Dwr</t>
  </si>
  <si>
    <t>T-MZCX5M1-16N</t>
  </si>
  <si>
    <t>T-MZCX5M1-13N</t>
  </si>
  <si>
    <t>CX-5 Field Ranger</t>
  </si>
  <si>
    <t>C-MZCX5N3-13R</t>
  </si>
  <si>
    <t>CX-5</t>
  </si>
  <si>
    <t>CX-30 Mag 1 Dwr</t>
  </si>
  <si>
    <t>T-MZCX3M1-19N</t>
  </si>
  <si>
    <t>CX-30</t>
  </si>
  <si>
    <t>B-Series Pickup Std 2 Dwr</t>
  </si>
  <si>
    <t>T-MZBSES2-99S-PW</t>
  </si>
  <si>
    <t>T-MZBSES2-99S</t>
  </si>
  <si>
    <t>T-MZBSES2-99L-PW</t>
  </si>
  <si>
    <t>T-MZBSES2-99L</t>
  </si>
  <si>
    <t>B-Series Pickup Mag 2 Dwr</t>
  </si>
  <si>
    <t>T-MZBSEM2-99S</t>
  </si>
  <si>
    <t>T-MZBSEM2-99L</t>
  </si>
  <si>
    <t>B-Series Pickup</t>
  </si>
  <si>
    <t>Mazda 6 Patrolman</t>
  </si>
  <si>
    <t>N-MZ6XXN1-13N</t>
  </si>
  <si>
    <t>N-MZ6XXN1-09N</t>
  </si>
  <si>
    <t>Short Size</t>
  </si>
  <si>
    <t>Navigator L Utility 2 Dwr</t>
  </si>
  <si>
    <t>T-LNNALU2-18S</t>
  </si>
  <si>
    <t>3rd Row Seat Removed or SSV</t>
  </si>
  <si>
    <t>T-LNNALU2-18N-TR</t>
  </si>
  <si>
    <t>Navigator L Utility 1 Dwr</t>
  </si>
  <si>
    <t>T-LNNALU1-18S</t>
  </si>
  <si>
    <t>Must Fold 3rd Seat, HD Table</t>
  </si>
  <si>
    <t>Navigator L Std OS Dwr</t>
  </si>
  <si>
    <t>T-LNNALSO-18F-HT</t>
  </si>
  <si>
    <t>T-LNNALSO-18F</t>
  </si>
  <si>
    <t>T-LNNALSO-07M</t>
  </si>
  <si>
    <t>T-LNNALSO-07F</t>
  </si>
  <si>
    <t>Navigator L Std 2 Dwr</t>
  </si>
  <si>
    <t>T-LNNALS2-18S</t>
  </si>
  <si>
    <t>T-LNNALS2-18F</t>
  </si>
  <si>
    <t>T-LNNALS2-07M</t>
  </si>
  <si>
    <t>Must Fold 3rd Seat, Tbl Ext</t>
  </si>
  <si>
    <t>T-LNNALS2-07F-PT</t>
  </si>
  <si>
    <t>T-LNNALS2-07F</t>
  </si>
  <si>
    <t>Navigator L Std 1 Dwr</t>
  </si>
  <si>
    <t>T-LNNALS1-18S</t>
  </si>
  <si>
    <t>T-LNNALS1-07S</t>
  </si>
  <si>
    <t>Must Fold 3rd Seat, Mid Size</t>
  </si>
  <si>
    <t>T-LNNALS1-07M</t>
  </si>
  <si>
    <t>Navigator L Mag Offset Dwr</t>
  </si>
  <si>
    <t>T-LNNALMO-07F</t>
  </si>
  <si>
    <t>Navigator L Mag 2 Dwr</t>
  </si>
  <si>
    <t>T-LNNALM2-18F-TR</t>
  </si>
  <si>
    <t>Must Fold 3rd Seat; Heavy Duty Table</t>
  </si>
  <si>
    <t>T-LNNALM2-18F-HT</t>
  </si>
  <si>
    <t>T-LNNALM2-18F</t>
  </si>
  <si>
    <t>Must Fold 3rd Seat, Table</t>
  </si>
  <si>
    <t>T-LNNALM2-07F-PT</t>
  </si>
  <si>
    <t>T-LNNALM2-07F</t>
  </si>
  <si>
    <t>Navigator L Mag 1 Dwr</t>
  </si>
  <si>
    <t>T-LNNALM1-18S</t>
  </si>
  <si>
    <t>T-LNNALM1-18M</t>
  </si>
  <si>
    <t>Navigator L</t>
  </si>
  <si>
    <t>Navigator Utl 2 Dwr</t>
  </si>
  <si>
    <t>T-LNNAVU2-18N-TR</t>
  </si>
  <si>
    <t>Navigator Utility 1 Dwr</t>
  </si>
  <si>
    <t>T-LNNAVU1-18S</t>
  </si>
  <si>
    <t>Navigator Std T Dwr</t>
  </si>
  <si>
    <t>T-LNNAVST-96N</t>
  </si>
  <si>
    <t>Navigator Std OS Dwr</t>
  </si>
  <si>
    <t>T-LNNAVSO-96N-PT</t>
  </si>
  <si>
    <t>T-LNNAVSO-03N</t>
  </si>
  <si>
    <t>Navigator Std L Dwr</t>
  </si>
  <si>
    <t>T-LNNAVSL-96N</t>
  </si>
  <si>
    <t>Navigator Std 2 Dwr</t>
  </si>
  <si>
    <t>T-LNNAVS2-96N</t>
  </si>
  <si>
    <t>T-LNNAVS2-03N</t>
  </si>
  <si>
    <t>Rear Air</t>
  </si>
  <si>
    <t>Navigator Std 1 Dwr</t>
  </si>
  <si>
    <t>T-LNNAVS1-96N-PA</t>
  </si>
  <si>
    <t>3rd Row Seat Folded</t>
  </si>
  <si>
    <t>Navigator Std 1  Dwr</t>
  </si>
  <si>
    <t>T-LNNAVS1-18N</t>
  </si>
  <si>
    <t>T-LNNAVS1-03N</t>
  </si>
  <si>
    <t>Navigator Mag T Dwr</t>
  </si>
  <si>
    <t>T-LNNAVMT-96N</t>
  </si>
  <si>
    <t>Navigator Mag OS Dwr</t>
  </si>
  <si>
    <t>T-LNNAVMO-96N</t>
  </si>
  <si>
    <t>T-LNNAVMO-03N</t>
  </si>
  <si>
    <t>Navigator Mag L Dwr</t>
  </si>
  <si>
    <t>T-LNNAVML-96N</t>
  </si>
  <si>
    <t>Navigator Mag 2 Dwr</t>
  </si>
  <si>
    <t>T-LNNAVM2-96N-PA</t>
  </si>
  <si>
    <t>T-LNNAVM2-03N</t>
  </si>
  <si>
    <t>Navigator Mag 1 Dwr</t>
  </si>
  <si>
    <t>T-LNNAVM1-96N-PA</t>
  </si>
  <si>
    <t>Navigator Mag 1  Dwr</t>
  </si>
  <si>
    <t>T-LNNAVM1-18S</t>
  </si>
  <si>
    <t>T-LNNAVM1-18N</t>
  </si>
  <si>
    <t>T-LNNAVM1-03N</t>
  </si>
  <si>
    <t>Navigator Utility 2 Dwr</t>
  </si>
  <si>
    <t>T-LNNALU2-03N-HT</t>
  </si>
  <si>
    <t>Navigator Investigator</t>
  </si>
  <si>
    <t>C-LNNAVN3-03I</t>
  </si>
  <si>
    <t>Navigator Special Ops Ctr</t>
  </si>
  <si>
    <t>C-LNNAVN3-03D-PT</t>
  </si>
  <si>
    <t>Navigator</t>
  </si>
  <si>
    <t>Nautilus 2 Dwr Utl</t>
  </si>
  <si>
    <t>T-LNNAUU2-24N</t>
  </si>
  <si>
    <t>Nautilus 1 Dwr Utility</t>
  </si>
  <si>
    <t>T-LNNAUU1-24N</t>
  </si>
  <si>
    <t>Nautilus 2 Dwr Std</t>
  </si>
  <si>
    <t>T-LNNAUS2-24N</t>
  </si>
  <si>
    <t>Nautilus 1 Dwr Std</t>
  </si>
  <si>
    <t>T-LNNAUS1-24N</t>
  </si>
  <si>
    <t>Nautilus 2 Dwr Mag</t>
  </si>
  <si>
    <t>T-LNNAUM2-24N</t>
  </si>
  <si>
    <t>Nautilus 1 Dwr Magnum</t>
  </si>
  <si>
    <t>T-LNNAUM1-24N</t>
  </si>
  <si>
    <t>Nautilus 1 Dwr Mag</t>
  </si>
  <si>
    <t>T-LNNAUM1-19N</t>
  </si>
  <si>
    <t>Nautilus 2 Dwr Ext</t>
  </si>
  <si>
    <t>T-LNNAUE2-24N</t>
  </si>
  <si>
    <t>Nautilus 1 Dwr Ext</t>
  </si>
  <si>
    <t>T-LNNAUE1-24N</t>
  </si>
  <si>
    <t>Nautilus</t>
  </si>
  <si>
    <t>MKZ TrunkVault</t>
  </si>
  <si>
    <t>N-LNMKZN1-13N-PH</t>
  </si>
  <si>
    <t>N-LNMKZN1-08N-PH</t>
  </si>
  <si>
    <t>MKZ</t>
  </si>
  <si>
    <t>MKX Utl 2 Dwr</t>
  </si>
  <si>
    <t>T-LNMKXU2-07N</t>
  </si>
  <si>
    <t>MKX Std 2 Dwr</t>
  </si>
  <si>
    <t>T-LNMKXS2-11N</t>
  </si>
  <si>
    <t>T-LNMKXS2-07N</t>
  </si>
  <si>
    <t>MKX Std 1 Dwr</t>
  </si>
  <si>
    <t>T-LNMKXS1-11N</t>
  </si>
  <si>
    <t>T-LNMKXS1-10N</t>
  </si>
  <si>
    <t>T-LNMKXS1-07N</t>
  </si>
  <si>
    <t>MKX Mag 2 Dwr</t>
  </si>
  <si>
    <t>T-LNMKXM2-11N</t>
  </si>
  <si>
    <t>T-LNMKXM2-07N</t>
  </si>
  <si>
    <t>MKX Mag 1 Dwr</t>
  </si>
  <si>
    <t>T-LNMKXM1-11N</t>
  </si>
  <si>
    <t>T-LNMKXM1-07N</t>
  </si>
  <si>
    <t>MKX</t>
  </si>
  <si>
    <t>MKT Std 2 Dwr</t>
  </si>
  <si>
    <t>T-LNMKTS2-10N</t>
  </si>
  <si>
    <t>MKT Std 1 Dwr</t>
  </si>
  <si>
    <t>T-LNMKTS1-10N</t>
  </si>
  <si>
    <t>MKT Mag 2 Dwr</t>
  </si>
  <si>
    <t>T-LNMKTM2-10N</t>
  </si>
  <si>
    <t>MKT Mag 1 Dwr</t>
  </si>
  <si>
    <t>T-LNMKTM1-10N</t>
  </si>
  <si>
    <t>MKT</t>
  </si>
  <si>
    <t>5' 6" S-Crew, A-Weather</t>
  </si>
  <si>
    <t>Mark LT Pickup Utility 2 Dwr</t>
  </si>
  <si>
    <t>T-LNMLTU2-06S-PC-PW</t>
  </si>
  <si>
    <t>5' 6" S-Crew</t>
  </si>
  <si>
    <t>T-LNMLTU2-06S-PC</t>
  </si>
  <si>
    <t>Mark LT Pickup Std 2 Dwr</t>
  </si>
  <si>
    <t>T-LNMLTS2-06S-PC-PW</t>
  </si>
  <si>
    <t>T-LNMLTS2-06S-PC</t>
  </si>
  <si>
    <t>T-LNMLTS2-06S</t>
  </si>
  <si>
    <t>5' 6" S-Crew, All-Whtr</t>
  </si>
  <si>
    <t>Mark LT Pickup Mag OS Dwr</t>
  </si>
  <si>
    <t>T-LNMLTMO-06S-PC-PW</t>
  </si>
  <si>
    <t>T-LNMLTMO-06S-PC</t>
  </si>
  <si>
    <t>Mark LT</t>
  </si>
  <si>
    <t>Lincoln Corsair</t>
  </si>
  <si>
    <t>T-LNCORM1-20N</t>
  </si>
  <si>
    <t>Corsair</t>
  </si>
  <si>
    <t>Aviator Utl 2 Dwr</t>
  </si>
  <si>
    <t>T-LNAVIU2-20N</t>
  </si>
  <si>
    <t>Aviator Utl 1 Dwr</t>
  </si>
  <si>
    <t>T-LNAVIU1-20S</t>
  </si>
  <si>
    <t>T-LNAVIU1-20N</t>
  </si>
  <si>
    <t>Aviator Std 2 Dwr OS</t>
  </si>
  <si>
    <t>T-LNAVISO-20N-PT</t>
  </si>
  <si>
    <t>Aviator Std 2 Dwr</t>
  </si>
  <si>
    <t>T-LNAVIS2-20N</t>
  </si>
  <si>
    <t>C8165</t>
  </si>
  <si>
    <t>Aviator Std 1 Dwr</t>
  </si>
  <si>
    <t>T-LNAVIS1-20S</t>
  </si>
  <si>
    <t>T-LNAVIS1-20N</t>
  </si>
  <si>
    <t>Aviator Mag 2  Dwr</t>
  </si>
  <si>
    <t>T-LNAVIM2-20N-TF-HT</t>
  </si>
  <si>
    <t>Aviator Mag 1  Dwr</t>
  </si>
  <si>
    <t>T-LNAVIM1-20N-TF-HT</t>
  </si>
  <si>
    <t>Aviator Mag 1 Dwr</t>
  </si>
  <si>
    <t>T-LNAVIM1-20N-HG</t>
  </si>
  <si>
    <t>T-LNAVIM1-20N</t>
  </si>
  <si>
    <t>Aviator Drone Responder 10</t>
  </si>
  <si>
    <t>D-LNAVIN1-20N-DR10</t>
  </si>
  <si>
    <t>Lincoln Aviator</t>
  </si>
  <si>
    <t>C-LNAVIN3-20I</t>
  </si>
  <si>
    <t>Aviator</t>
  </si>
  <si>
    <t>Lincoln</t>
  </si>
  <si>
    <t>UX 250H Std 1 Dwr</t>
  </si>
  <si>
    <t>T-LXUX25S1-19N-HT</t>
  </si>
  <si>
    <t>T-LXUX25S1-19N</t>
  </si>
  <si>
    <t>UX 250H</t>
  </si>
  <si>
    <t>RX Utility 2 Dwr</t>
  </si>
  <si>
    <t>T-LXRXNU2-16N</t>
  </si>
  <si>
    <t>RX Std 2 Dwr</t>
  </si>
  <si>
    <t>T-LXRXNS2-16N</t>
  </si>
  <si>
    <t>T-LXRXNS2-10N</t>
  </si>
  <si>
    <t>T-LXRXNS2-04N</t>
  </si>
  <si>
    <t>RX Std 1 Dwr</t>
  </si>
  <si>
    <t>T-LXRXNS1-16N</t>
  </si>
  <si>
    <t>T-LXRXNS1-10N</t>
  </si>
  <si>
    <t>T-LXRXNS1-04N</t>
  </si>
  <si>
    <t>RX Mag OS Dwr</t>
  </si>
  <si>
    <t>T-LXRXNMO-16N-PH</t>
  </si>
  <si>
    <t>RX Mag 2 Dwr</t>
  </si>
  <si>
    <t>T-LXRXNM2-10N</t>
  </si>
  <si>
    <t>T-LXRXNM2-04N</t>
  </si>
  <si>
    <t>RX Mag 1 Dwr</t>
  </si>
  <si>
    <t>T-LXRXNM1-16N-PH</t>
  </si>
  <si>
    <t>T-LXRXNM1-16N</t>
  </si>
  <si>
    <t>T-LXRXNM1-10N</t>
  </si>
  <si>
    <t>T-LXRXNM1-04N</t>
  </si>
  <si>
    <t>RX</t>
  </si>
  <si>
    <t>Lexus RC350, 1 Dwr</t>
  </si>
  <si>
    <t>N-LXRC3N1-15N-HG</t>
  </si>
  <si>
    <t>RC350</t>
  </si>
  <si>
    <t>NX Std OS</t>
  </si>
  <si>
    <t>T-LXNXTSO-15N</t>
  </si>
  <si>
    <t>NX Std 1 Dwr</t>
  </si>
  <si>
    <t>T-LXNXTNS1-15N</t>
  </si>
  <si>
    <t>NX</t>
  </si>
  <si>
    <t>LX600 Utl 2 Dwr</t>
  </si>
  <si>
    <t>T-LXL60U2-23N</t>
  </si>
  <si>
    <t>LX600</t>
  </si>
  <si>
    <t>3rd Row Seats Folded</t>
  </si>
  <si>
    <t>LX570 Utility OS Dwr</t>
  </si>
  <si>
    <t>T-LXL57UO-08N</t>
  </si>
  <si>
    <t>LX570 Utility 2 Dwr</t>
  </si>
  <si>
    <t>T-LXL57U2-08N-TR</t>
  </si>
  <si>
    <t>T-LXL57U2-08N</t>
  </si>
  <si>
    <t>LX570 Utility 1 Dwr</t>
  </si>
  <si>
    <t>T-LXL57U1-08N-TR</t>
  </si>
  <si>
    <t>LX570 Std 2 Dwr</t>
  </si>
  <si>
    <t>T-LXL57S2-08N-TR</t>
  </si>
  <si>
    <t>T-LXL57S2-08N</t>
  </si>
  <si>
    <t>3rd Row Seats Removed; Heavy Duty Table</t>
  </si>
  <si>
    <t>LX570 Std 1 Dwr</t>
  </si>
  <si>
    <t>T-LXL57S1-08N-TR-HT</t>
  </si>
  <si>
    <t>T-LXL57S1-08N-TR</t>
  </si>
  <si>
    <t>Never Had 3rd Row Seat</t>
  </si>
  <si>
    <t>T-LXL57S1-08N-NT</t>
  </si>
  <si>
    <t>T-LXL57S1-08N-HT-TR</t>
  </si>
  <si>
    <t>T-LXL57S1-08N-HT</t>
  </si>
  <si>
    <t>3rd Row Removed; 1/2 Width Pass Side</t>
  </si>
  <si>
    <t>LX570 Std 1 Dwr Half Width</t>
  </si>
  <si>
    <t>T-LXL57S1-08N-HP-TR</t>
  </si>
  <si>
    <t>3rd Row Folded; 1/2 Width Pass Side</t>
  </si>
  <si>
    <t>T-LXL57S1-08N-HP</t>
  </si>
  <si>
    <t>T-LXL57S1-08N</t>
  </si>
  <si>
    <t>LX570 Mag OS Dwr</t>
  </si>
  <si>
    <t>T-LXL57MO-08N-TR</t>
  </si>
  <si>
    <t>LX570 Mag 2 Dwr</t>
  </si>
  <si>
    <t>T-LXL57M2-08N-TR</t>
  </si>
  <si>
    <t>T-LXL57M2-08N</t>
  </si>
  <si>
    <t>LX570 Mag 1 Dwr</t>
  </si>
  <si>
    <t>T-LXL57M1-08N-TR</t>
  </si>
  <si>
    <t>T-LXL57M1-08N</t>
  </si>
  <si>
    <t>LX570 Field Ranger</t>
  </si>
  <si>
    <t>C-LXL57N3-08R</t>
  </si>
  <si>
    <t>LX570</t>
  </si>
  <si>
    <t>LX470 Utl Offset Dwr</t>
  </si>
  <si>
    <t>T-LXL47UO-99N-TR</t>
  </si>
  <si>
    <t>LX470 Utl 2 Dwr</t>
  </si>
  <si>
    <t>T-LXL47U2-99N</t>
  </si>
  <si>
    <t>LX470 Utl 1 Dwr</t>
  </si>
  <si>
    <t>T-LXL47U1-99N</t>
  </si>
  <si>
    <t>LX470 Std 2 Dwr Table Ext</t>
  </si>
  <si>
    <t>T-LXL47SO-99N-PT</t>
  </si>
  <si>
    <t>LX470 Std 2 Dwr</t>
  </si>
  <si>
    <t>T-LXL47SO-99N</t>
  </si>
  <si>
    <t>T-LXL47SO2-99N</t>
  </si>
  <si>
    <t>LX470 Std OS Dwr</t>
  </si>
  <si>
    <t>T-LXL47SO-04N</t>
  </si>
  <si>
    <t>T-LXL47S2-99N</t>
  </si>
  <si>
    <t>T-LXL47S2-04N</t>
  </si>
  <si>
    <t>LX470 Std 1 Dwr</t>
  </si>
  <si>
    <t>T-LXL47S1-99N</t>
  </si>
  <si>
    <t>T-LXL47S1-04N</t>
  </si>
  <si>
    <t>LX470 Mag OS Dwr</t>
  </si>
  <si>
    <t>T-LXL47MO-99N</t>
  </si>
  <si>
    <t>T-LXL47MO-04N</t>
  </si>
  <si>
    <t>LX470 Mag 2 Dwr</t>
  </si>
  <si>
    <t>T-LXL47M2-99N</t>
  </si>
  <si>
    <t>T-LXL47M2-91N</t>
  </si>
  <si>
    <t>T-LXL47M2-04N</t>
  </si>
  <si>
    <t>LX470 Mag 1 Dwr</t>
  </si>
  <si>
    <t>T-LXL47M1-99N</t>
  </si>
  <si>
    <t>T-LXL47M1-04N</t>
  </si>
  <si>
    <t>LX470 Utility 1 Dwr  HD Table</t>
  </si>
  <si>
    <t>T-LX470U1-99N-HT</t>
  </si>
  <si>
    <t>Lexus Field Ranger</t>
  </si>
  <si>
    <t>C-LXG47N3-03R</t>
  </si>
  <si>
    <t>C-LX470N3-99R</t>
  </si>
  <si>
    <t>LX470</t>
  </si>
  <si>
    <t>LS430 Patrolman</t>
  </si>
  <si>
    <t>N-LXLSEN1-01N</t>
  </si>
  <si>
    <t>LS430</t>
  </si>
  <si>
    <t>GX550 Utl 2 Dwr</t>
  </si>
  <si>
    <t>T-LXG55U2-24N-NT</t>
  </si>
  <si>
    <t>GX550 Utl 1 Dwr</t>
  </si>
  <si>
    <t>T-LXG55U1-24N-NT</t>
  </si>
  <si>
    <t>GX550 Std 2 Dwr</t>
  </si>
  <si>
    <t>T-LXG55S2-24N-NT</t>
  </si>
  <si>
    <t>GX550 Std 1 Dwr</t>
  </si>
  <si>
    <t>T-LXG55S1-24N-NT</t>
  </si>
  <si>
    <t>GX550 Mag 2 Dwr</t>
  </si>
  <si>
    <t>T-LXG55M2-24N-NT</t>
  </si>
  <si>
    <t>GX550 Ext 1 Dwr</t>
  </si>
  <si>
    <t>T-LXG55E1-24N-NT</t>
  </si>
  <si>
    <t>GX550</t>
  </si>
  <si>
    <t>GX470 Std 2 Dwr</t>
  </si>
  <si>
    <t>T-LXG47S2-03N-TR-PT</t>
  </si>
  <si>
    <t>T-LXG47S2-03N-TR</t>
  </si>
  <si>
    <t>T-LXG47S2-03N</t>
  </si>
  <si>
    <t>GX470 Std 1 Dwr</t>
  </si>
  <si>
    <t>T-LXG47S1-10N-TR</t>
  </si>
  <si>
    <t>T-LXG47S1-03N-TR</t>
  </si>
  <si>
    <t>T-LXG47S1-03N</t>
  </si>
  <si>
    <t>GX470 Mag 2 Dwr</t>
  </si>
  <si>
    <t>T-LXG47M2-03N</t>
  </si>
  <si>
    <t>GX470 Mag 1 Dwr</t>
  </si>
  <si>
    <t>T-LXG47M1-03N</t>
  </si>
  <si>
    <t>GX470</t>
  </si>
  <si>
    <t>GX460 Std OS Dwr</t>
  </si>
  <si>
    <t>T-LXG46SO-10N-TR</t>
  </si>
  <si>
    <t>GX Magnum 1 Dwr</t>
  </si>
  <si>
    <t>T-LXGX46M1-10N-TR</t>
  </si>
  <si>
    <t>GX460 Utility OS Dwr</t>
  </si>
  <si>
    <t>T-LXG46UO-10N</t>
  </si>
  <si>
    <t>GX460 Utility 2 Dwr</t>
  </si>
  <si>
    <t>T-LXG46U2-10N</t>
  </si>
  <si>
    <t>T-LXG46U2-03N</t>
  </si>
  <si>
    <t>1/2 Width</t>
  </si>
  <si>
    <t>GX460 Utility 1 Dwr</t>
  </si>
  <si>
    <t>T-LXG46U1-10N-HN</t>
  </si>
  <si>
    <t>T-LXG46U1-10N</t>
  </si>
  <si>
    <t>T-LXG46SO-10N</t>
  </si>
  <si>
    <t>GX460 Std 2 Dwr</t>
  </si>
  <si>
    <t>T-LXG46S2-10N</t>
  </si>
  <si>
    <t>GX460 Std 1 Dwr</t>
  </si>
  <si>
    <t>T-LXG46S1-10N-HN</t>
  </si>
  <si>
    <t>T-LXG46S1-10N</t>
  </si>
  <si>
    <t>GX460 Mag 2 Dwr Offset</t>
  </si>
  <si>
    <t>T-LXG46MO-10N-HT</t>
  </si>
  <si>
    <t>T-LXG46MO-10N</t>
  </si>
  <si>
    <t>GX460 Mag 2 Dwr</t>
  </si>
  <si>
    <t>T-LXG46M2-10N</t>
  </si>
  <si>
    <t>GX460 Mag 1 Dwr</t>
  </si>
  <si>
    <t>T-LXG46M1-10N</t>
  </si>
  <si>
    <t>GX460</t>
  </si>
  <si>
    <t>GX470 Std 1 Dwr 1/2 W Driverside</t>
  </si>
  <si>
    <t>T-LX470S1-99N-TR-HD</t>
  </si>
  <si>
    <t>GX450</t>
  </si>
  <si>
    <t>GS400  1 Dwr</t>
  </si>
  <si>
    <t>N-LXG40N1-98N</t>
  </si>
  <si>
    <t>GS400</t>
  </si>
  <si>
    <t>GS200T Patrolman</t>
  </si>
  <si>
    <t>N-LXG20N1-15N</t>
  </si>
  <si>
    <t>GS200T</t>
  </si>
  <si>
    <t>N-LXES3N1-18N-HG</t>
  </si>
  <si>
    <t>N-LXES3N1-15N-HG</t>
  </si>
  <si>
    <t>ES</t>
  </si>
  <si>
    <t>CT200H Utility 1 Dwr</t>
  </si>
  <si>
    <t>T-LXCT2U1-11N</t>
  </si>
  <si>
    <t>CT200H Std 1 Dwr</t>
  </si>
  <si>
    <t>T-LXCT2S1-11N</t>
  </si>
  <si>
    <t>CT200H</t>
  </si>
  <si>
    <t>Lexus</t>
  </si>
  <si>
    <t>Range Rover Sport Utility OS Dwr</t>
  </si>
  <si>
    <t>T-LRRRSUO-14N</t>
  </si>
  <si>
    <t>Range Rover Sport Utility 2 Dwr</t>
  </si>
  <si>
    <t>T-LRRRSU2-14N</t>
  </si>
  <si>
    <t>Range Rover Sport Utility 1 Dwr</t>
  </si>
  <si>
    <t>T-LRRRSU1-14N</t>
  </si>
  <si>
    <t>Range Rover Sport Std OS Dwr</t>
  </si>
  <si>
    <t>T-LRRRSSO-14N</t>
  </si>
  <si>
    <t>T-LRRRSSO-06N</t>
  </si>
  <si>
    <t>Range Rover Sport Std 1 Dwr</t>
  </si>
  <si>
    <t>T-LRRRSS2-14N</t>
  </si>
  <si>
    <t>Range Rover Sport Std 2 Dwr</t>
  </si>
  <si>
    <t>T-LRRRSS2-06N</t>
  </si>
  <si>
    <t>T-LRRRSS1-14N-PT</t>
  </si>
  <si>
    <t>T-LRRRSS1-14N</t>
  </si>
  <si>
    <t>T-LRRRSS1-06N</t>
  </si>
  <si>
    <t>Range Rover Sport Mag OS Dwr</t>
  </si>
  <si>
    <t>T-LRRRSMO-14N</t>
  </si>
  <si>
    <t>T-LRRRSM2-14N-HT</t>
  </si>
  <si>
    <t>Range Rover Sport Mag 1 Dwr</t>
  </si>
  <si>
    <t>T-LRRRSM1-14N</t>
  </si>
  <si>
    <t>T-LRRRSM1-06N</t>
  </si>
  <si>
    <t>Range Rover SportField Ranger</t>
  </si>
  <si>
    <t>C-LRRRSN3-14R-HT</t>
  </si>
  <si>
    <t>Range Rover Sport Special Ops Ctr</t>
  </si>
  <si>
    <t>C-LRRRSN3-06D</t>
  </si>
  <si>
    <t>Range Rover Sport</t>
  </si>
  <si>
    <t>Range Rover Utility 2 Dwr</t>
  </si>
  <si>
    <t>T-LRRROU2-13N</t>
  </si>
  <si>
    <t>Range Rover Utility 1 Dwr</t>
  </si>
  <si>
    <t>T-LRRROU1-13N</t>
  </si>
  <si>
    <t>Range Rover Std OS Dwr</t>
  </si>
  <si>
    <t>T-LRRROSO-13N</t>
  </si>
  <si>
    <t>T-LRRROSO-03N</t>
  </si>
  <si>
    <t>Range Rover Std 2 Dwr</t>
  </si>
  <si>
    <t>T-LRRROS2-95N</t>
  </si>
  <si>
    <t>T-LRRROS2-13N</t>
  </si>
  <si>
    <t>T-LRRROS2-03N</t>
  </si>
  <si>
    <t>Range Rover Std 1 Dwr</t>
  </si>
  <si>
    <t>T-LRRROS1-95N</t>
  </si>
  <si>
    <t>T-LRRROS1-13N-PT</t>
  </si>
  <si>
    <t>T-LRRROS1-13N</t>
  </si>
  <si>
    <t>T-LRRROS1-03N</t>
  </si>
  <si>
    <t>Range Rover Mag Offset Dwr</t>
  </si>
  <si>
    <t>T-LRRROMO-03N-PT</t>
  </si>
  <si>
    <t>T-LRRROMO-03N</t>
  </si>
  <si>
    <t>Range Rover Mag 2 Dwr</t>
  </si>
  <si>
    <t>T-LRRROM2-95N</t>
  </si>
  <si>
    <t>T-LRRROM2-13N-HT</t>
  </si>
  <si>
    <t>T-LRRROM2-03N</t>
  </si>
  <si>
    <t>Range Rover Mag 1 Dwr</t>
  </si>
  <si>
    <t>T-LRRROM1-95N</t>
  </si>
  <si>
    <t>T-LRRROM1-90N</t>
  </si>
  <si>
    <t>T-LRRROM1-13N</t>
  </si>
  <si>
    <t>T-LRRROM1-03N-PT</t>
  </si>
  <si>
    <t>T-LRRROM1-03N</t>
  </si>
  <si>
    <t>Range Rover</t>
  </si>
  <si>
    <t>LR5 Mag 1 Dwr</t>
  </si>
  <si>
    <t>T-LRDS5M1-17N-TF</t>
  </si>
  <si>
    <t>LR5</t>
  </si>
  <si>
    <t>LR4 Utility 1 Dwr</t>
  </si>
  <si>
    <t>T-LRLR4U1-11N</t>
  </si>
  <si>
    <t>LR4 Std 2 Dwr</t>
  </si>
  <si>
    <t>T-LRLR4S2-11N</t>
  </si>
  <si>
    <t>LR4 Std 1 Dwr</t>
  </si>
  <si>
    <t>T-LRLR4S1-11N</t>
  </si>
  <si>
    <t>LR4 Mag 2 Dwr Offset</t>
  </si>
  <si>
    <t>T-LRLR4MO-11N</t>
  </si>
  <si>
    <t>LR4 Mag 1 Dwr</t>
  </si>
  <si>
    <t>T-LRLR4M1-11N</t>
  </si>
  <si>
    <t>Land Rover LR4 Drone Responder 4</t>
  </si>
  <si>
    <t>D-LRLR4N3-11N-HT-C1-DR4</t>
  </si>
  <si>
    <t>Land Rover LR4 TAC CC</t>
  </si>
  <si>
    <t>C-LRLR4N5-11T</t>
  </si>
  <si>
    <t>LR4</t>
  </si>
  <si>
    <t>LR3 Utility OS Dwr</t>
  </si>
  <si>
    <t>T-LRLR3UO-05N</t>
  </si>
  <si>
    <t>LR3 Std OS Dwr</t>
  </si>
  <si>
    <t>T-LRLR3SO-05N</t>
  </si>
  <si>
    <t>LR3 Std 2 Dwr</t>
  </si>
  <si>
    <t>T-LRLR3S2-05N</t>
  </si>
  <si>
    <t>LR3 Std 1 Dwr</t>
  </si>
  <si>
    <t>T-LRLR3S1-05N</t>
  </si>
  <si>
    <t>LR3 Mag 2 Dwr</t>
  </si>
  <si>
    <t>T-LRLR3M2-05N</t>
  </si>
  <si>
    <t>LR3 Mag 1 Dwr</t>
  </si>
  <si>
    <t>T-LRLR3M1-05N-PT</t>
  </si>
  <si>
    <t>T-LRLR3M1-05N</t>
  </si>
  <si>
    <t>LR3 Field Ranger</t>
  </si>
  <si>
    <t>C-LRLR3N3-05R</t>
  </si>
  <si>
    <t>LR3</t>
  </si>
  <si>
    <t>LR2 Std 2 Dwr</t>
  </si>
  <si>
    <t>T-LRLR2S2-07N</t>
  </si>
  <si>
    <t>LR2 Std 1 Dwr</t>
  </si>
  <si>
    <t>T-LRLR2S1-07N</t>
  </si>
  <si>
    <t>LR2 Mag 2 Dwr</t>
  </si>
  <si>
    <t>T-LRLR2M2-07N</t>
  </si>
  <si>
    <t>LR2 Mag 1 Dwr</t>
  </si>
  <si>
    <t>T-LRLR2M1-07N</t>
  </si>
  <si>
    <t>LR2</t>
  </si>
  <si>
    <t>Freelander Std 2 Drawer</t>
  </si>
  <si>
    <t>T-LRFRES2-96N</t>
  </si>
  <si>
    <t>Freelander Std 1 Drawer</t>
  </si>
  <si>
    <t>T-LRFRES1-96N</t>
  </si>
  <si>
    <t>Freelander Mag 2 Drawer</t>
  </si>
  <si>
    <t>T-LRFREM2-96N</t>
  </si>
  <si>
    <t>Freelander Mag 1 Drawer</t>
  </si>
  <si>
    <t>T-LRFREM1-96N</t>
  </si>
  <si>
    <t>Freelander</t>
  </si>
  <si>
    <t>LR5 Utility 2 Dwr</t>
  </si>
  <si>
    <t>T-LRDS5U2-17N-TF</t>
  </si>
  <si>
    <t>LR5 Utility 1 Dwr</t>
  </si>
  <si>
    <t>T-LRDS5U1-17N-TF</t>
  </si>
  <si>
    <t>LR5 Std 2 Dwr</t>
  </si>
  <si>
    <t>T-LRDS5S2-17N-TF</t>
  </si>
  <si>
    <t>T-LRDS5S2-17N</t>
  </si>
  <si>
    <t>LR5 Std 1 Dwr</t>
  </si>
  <si>
    <t>T-LRDS5S1-17N</t>
  </si>
  <si>
    <t>Discovery V</t>
  </si>
  <si>
    <t>Discovery Sport Utility 1 Dwr</t>
  </si>
  <si>
    <t>T-LRDSSU1-14N</t>
  </si>
  <si>
    <t>Discovery Sport Std 2 Dwr</t>
  </si>
  <si>
    <t>T-LRDSSS2-14N</t>
  </si>
  <si>
    <t>Discovery Sport Mag 1 Dwr</t>
  </si>
  <si>
    <t>T-LRDSSM1-14N</t>
  </si>
  <si>
    <t>Land Rover Sport Special Ops Ctr</t>
  </si>
  <si>
    <t>C-LRDSSN3-14D-PT</t>
  </si>
  <si>
    <t>Discovery Sport</t>
  </si>
  <si>
    <t>Discovery II Utl 2 Dwr</t>
  </si>
  <si>
    <t>T-LRDS2U2-98N-TR</t>
  </si>
  <si>
    <t>Discovery II Std Offset Dwr</t>
  </si>
  <si>
    <t>T-LRDS2SO-98N</t>
  </si>
  <si>
    <t>Discovery II Std 2 Dwr</t>
  </si>
  <si>
    <t>T-LRDS2S2-98N</t>
  </si>
  <si>
    <t>Discovery II Std 1 Dwr</t>
  </si>
  <si>
    <t>T-LRDS2S1-98N</t>
  </si>
  <si>
    <t>Discovery II Mag 2 Dwr</t>
  </si>
  <si>
    <t>T-LRDS2M2-98N</t>
  </si>
  <si>
    <t>No Third Row/Third Removed</t>
  </si>
  <si>
    <t>Discovery II Mag 1 Dwr</t>
  </si>
  <si>
    <t>T-LRDS2M1-98N-TR</t>
  </si>
  <si>
    <t>T-LRDS2M1-98N</t>
  </si>
  <si>
    <t>Land Rover CUST</t>
  </si>
  <si>
    <t>C-LRDS2N3-98R-PT</t>
  </si>
  <si>
    <t>Discovery II</t>
  </si>
  <si>
    <t>Discovery I Std 2 Dwr</t>
  </si>
  <si>
    <t>T-LRDS1S2-94N</t>
  </si>
  <si>
    <t>Discovery I Std 1 Dwr</t>
  </si>
  <si>
    <t>T-LRDS1S1-94N</t>
  </si>
  <si>
    <t>Discovery I Mag 2 Dwr</t>
  </si>
  <si>
    <t>T-LRDS1M2-94N</t>
  </si>
  <si>
    <t>Discovery I Mag 1 Dwr</t>
  </si>
  <si>
    <t>T-LRDS1M1-94N</t>
  </si>
  <si>
    <t>Discovery I</t>
  </si>
  <si>
    <t>Defender 90 Utl 1 Dwr</t>
  </si>
  <si>
    <t>T-LRD90U1-90N</t>
  </si>
  <si>
    <t>Defender 90 Std 1 Dwr</t>
  </si>
  <si>
    <t>T-LRD90S1-90N</t>
  </si>
  <si>
    <t>Defender 90</t>
  </si>
  <si>
    <t>Defender 110 Std 1 Dwr</t>
  </si>
  <si>
    <t>T-LRD13U2-90N-PW</t>
  </si>
  <si>
    <t>Defender 130 Mag Offset</t>
  </si>
  <si>
    <t>T-LRD13MO-90N-PW</t>
  </si>
  <si>
    <t>Defender 130</t>
  </si>
  <si>
    <t>Defender 110 Utl 1 Dwr</t>
  </si>
  <si>
    <t>T-LRD11U1-20N</t>
  </si>
  <si>
    <t>T-LRD11S1-20N</t>
  </si>
  <si>
    <t>Defender 110 Mag 1 Dwr</t>
  </si>
  <si>
    <t>T-LRD11M1-20N</t>
  </si>
  <si>
    <t>Defender 110</t>
  </si>
  <si>
    <t>Land Rover</t>
  </si>
  <si>
    <t>Carnival Drone Responder 7</t>
  </si>
  <si>
    <t>D-KICARN2-22N-HT-C1-DR7</t>
  </si>
  <si>
    <t>Carnival Utl 2 Dwr</t>
  </si>
  <si>
    <t>T-KICARU2-22N</t>
  </si>
  <si>
    <t>Carnival Utl 1 Dwr</t>
  </si>
  <si>
    <t>T-KICARU1-22N</t>
  </si>
  <si>
    <t>Carnival Std 2 Dwr</t>
  </si>
  <si>
    <t>T-KICARS2-22N</t>
  </si>
  <si>
    <t>Carnival Std 1 Dwr</t>
  </si>
  <si>
    <t>T-KICARS1-22N</t>
  </si>
  <si>
    <t>Carnival Mag 2 Dwr</t>
  </si>
  <si>
    <t>T-KICARM2-22N</t>
  </si>
  <si>
    <t>Carnival Mag 1 Dwr</t>
  </si>
  <si>
    <t>T-KICARM1-22N</t>
  </si>
  <si>
    <t>Carnival Ext 2 Dwr</t>
  </si>
  <si>
    <t>T-KICARE2-22N</t>
  </si>
  <si>
    <t>Carnival Ext 1 Dwr</t>
  </si>
  <si>
    <t>T-KICARE1-22N</t>
  </si>
  <si>
    <t>Carnival</t>
  </si>
  <si>
    <t>Telluride Utl Offset Dwr</t>
  </si>
  <si>
    <t>T-KITELUO-20N</t>
  </si>
  <si>
    <t>Telluride Utl 2 Dwr</t>
  </si>
  <si>
    <t>T-KITELU2-20N</t>
  </si>
  <si>
    <t>Telluride Utl 1 Dwr</t>
  </si>
  <si>
    <t>T-KITELU1-20N-TT</t>
  </si>
  <si>
    <t>T-KITELU1-20N</t>
  </si>
  <si>
    <t>Telluride Std 1 Dwr</t>
  </si>
  <si>
    <t>T-KITELS2-20N-PT</t>
  </si>
  <si>
    <t>T-KITELS2-20N</t>
  </si>
  <si>
    <t>T-KITELS1-20S</t>
  </si>
  <si>
    <t>T-KITELS1-20N-HT</t>
  </si>
  <si>
    <t>T-KITELS1-20N</t>
  </si>
  <si>
    <t>Telluride Mag Offset Dwr</t>
  </si>
  <si>
    <t>T-KITELMO-20N</t>
  </si>
  <si>
    <t>Telluride Mag 2 Dwr</t>
  </si>
  <si>
    <t>T-KITELM2-20N-HT</t>
  </si>
  <si>
    <t>T-KITELM2-20N</t>
  </si>
  <si>
    <t>Telluride Mag 1 Dwr</t>
  </si>
  <si>
    <t>T-KITELM1-20N-HT</t>
  </si>
  <si>
    <t>T-KITELM1-20N</t>
  </si>
  <si>
    <t>Telluride</t>
  </si>
  <si>
    <t>Sportage Mag 1 Dwr</t>
  </si>
  <si>
    <t>T-KISPOM1-23N</t>
  </si>
  <si>
    <t>Telluride Utl 2  Dwr</t>
  </si>
  <si>
    <t>T-KISPOU2-23N</t>
  </si>
  <si>
    <t>Telluride Utl 1  Dwr</t>
  </si>
  <si>
    <t>T-KISPOU1-23N</t>
  </si>
  <si>
    <t>Sportage Std 2 Dwr</t>
  </si>
  <si>
    <t>T-KISPOS2-23N</t>
  </si>
  <si>
    <t>T-KISPOS2-15N</t>
  </si>
  <si>
    <t>T-KISPOS2-05N</t>
  </si>
  <si>
    <t>Sportage Std 1 Dwr</t>
  </si>
  <si>
    <t>T-KISPOS1-23N</t>
  </si>
  <si>
    <t>T-KISPOS1-15N</t>
  </si>
  <si>
    <t>T-KISPOS1-05N</t>
  </si>
  <si>
    <t>Sportage Mag 2 Dwr</t>
  </si>
  <si>
    <t>T-KISPOM2-15N</t>
  </si>
  <si>
    <t>T-KISPOM2-11N</t>
  </si>
  <si>
    <t>T-KISPOM2-05N</t>
  </si>
  <si>
    <t>T-KISPOM1-15N</t>
  </si>
  <si>
    <t>T-KISPOM1-05N</t>
  </si>
  <si>
    <t>Sportage Investigator</t>
  </si>
  <si>
    <t>C-KISPON3-15I</t>
  </si>
  <si>
    <t>Sportage</t>
  </si>
  <si>
    <t>Soul Std 1 Dwr</t>
  </si>
  <si>
    <t>T-KISOUS1-09N</t>
  </si>
  <si>
    <t>Soul Mag 1 Dwr</t>
  </si>
  <si>
    <t>T-KISOUM1-14N</t>
  </si>
  <si>
    <t>T-KISOUM1-09N</t>
  </si>
  <si>
    <t>Soul</t>
  </si>
  <si>
    <t>Sorento Utl 1Dwr</t>
  </si>
  <si>
    <t>T-KISORU1-21N</t>
  </si>
  <si>
    <t>Sorento Utility 1 Dwr</t>
  </si>
  <si>
    <t>T-KISORU1-14N</t>
  </si>
  <si>
    <t>Sorento Std 2 Dwr</t>
  </si>
  <si>
    <t>T-KISORS2-21N</t>
  </si>
  <si>
    <t>T-KISORS2-14N</t>
  </si>
  <si>
    <t>T-KISORS2-11N</t>
  </si>
  <si>
    <t>Sorento Std 1 Drawer</t>
  </si>
  <si>
    <t>T-KISORS1-21N</t>
  </si>
  <si>
    <t>Sorento Std 1 Dwr</t>
  </si>
  <si>
    <t>T-KISORS1-14N</t>
  </si>
  <si>
    <t>T-KISORS1-11N</t>
  </si>
  <si>
    <t>Sorento  Emergency Response 3</t>
  </si>
  <si>
    <t>T-KISORN3-14N-C1-ER3</t>
  </si>
  <si>
    <t>Sorento Mag Offset</t>
  </si>
  <si>
    <t>T-KISORMO-21N</t>
  </si>
  <si>
    <t>T-KISORMO-14N</t>
  </si>
  <si>
    <t>No 3rd Seat , HD Table</t>
  </si>
  <si>
    <t>Sorento Mag 2 Dwr</t>
  </si>
  <si>
    <t>T-KISORM2-14N-HT</t>
  </si>
  <si>
    <t>T-KISORM2-14N</t>
  </si>
  <si>
    <t>T-KISORM2-11N</t>
  </si>
  <si>
    <t>Sorento Mag 1</t>
  </si>
  <si>
    <t>T-KISORM1-21N</t>
  </si>
  <si>
    <t>Sorento Mag 1 Dwr</t>
  </si>
  <si>
    <t>T-KISORM1-14N-HT</t>
  </si>
  <si>
    <t>T-KISORM1-14N</t>
  </si>
  <si>
    <t>T-KISORM1-11N-HT</t>
  </si>
  <si>
    <t>T-KISORM1-11N</t>
  </si>
  <si>
    <t>T-KISORM1-02N</t>
  </si>
  <si>
    <t>Sorento  Investigator</t>
  </si>
  <si>
    <t>C-KISORN2-14I</t>
  </si>
  <si>
    <t>Sorento</t>
  </si>
  <si>
    <t>Seltos Std 1 Drawer</t>
  </si>
  <si>
    <t>T-KISELS1-21N</t>
  </si>
  <si>
    <t>Seltos Mag 1 Drawer</t>
  </si>
  <si>
    <t>T-KISELM1-21N</t>
  </si>
  <si>
    <t>Seltos</t>
  </si>
  <si>
    <t>Sedona Std 2 Dwr</t>
  </si>
  <si>
    <t>T-KISEDS2-15N</t>
  </si>
  <si>
    <t>T-KISEDS2-09N</t>
  </si>
  <si>
    <t>Sedona Std 1 Dwr</t>
  </si>
  <si>
    <t>T-KISEDS1-15N</t>
  </si>
  <si>
    <t>T-KISEDS1-06N</t>
  </si>
  <si>
    <t>Sedona Mag 2 Dwr</t>
  </si>
  <si>
    <t>T-KISEDM2-15N</t>
  </si>
  <si>
    <t>Sedona Mag 1 Dwr</t>
  </si>
  <si>
    <t>T-KISEDM1-15N</t>
  </si>
  <si>
    <t>Sedona Lid Box</t>
  </si>
  <si>
    <t>T-KISEDL1-15N</t>
  </si>
  <si>
    <t>Sedona</t>
  </si>
  <si>
    <t>Optima 2 Dwr TrunkVault</t>
  </si>
  <si>
    <t>N-KIOPTN2-16N-HG</t>
  </si>
  <si>
    <t>Optima Hybrid Patrolman</t>
  </si>
  <si>
    <t>N-KIOPTN1-16N-PH-HG</t>
  </si>
  <si>
    <t>Optima Patrolman</t>
  </si>
  <si>
    <t>N-KIOPTN1-16N-HG</t>
  </si>
  <si>
    <t>TrunkVault, Speaker In Trunk</t>
  </si>
  <si>
    <t>N-KIOPTN1-10N-PK</t>
  </si>
  <si>
    <t>N-KIOPTN1-10N-HG</t>
  </si>
  <si>
    <t>N-KIOPTN1-10N</t>
  </si>
  <si>
    <t>Optima</t>
  </si>
  <si>
    <t>Niro Std 1 Drawer</t>
  </si>
  <si>
    <t>T-KINIRS1-17N</t>
  </si>
  <si>
    <t>Niro</t>
  </si>
  <si>
    <t>Forte Patrolman</t>
  </si>
  <si>
    <t>N-KIFORN1-19N-HG</t>
  </si>
  <si>
    <t>TrunkVault; Elevated Deck Lid</t>
  </si>
  <si>
    <t>N-KIFORN1-10N-HG</t>
  </si>
  <si>
    <t>Forte</t>
  </si>
  <si>
    <t>Kia</t>
  </si>
  <si>
    <t>Seat Removed, Top Tray</t>
  </si>
  <si>
    <t>Wrangler Unlimited Mag 1 Dwr</t>
  </si>
  <si>
    <t>T-JPWULM1-04N-TR-TT</t>
  </si>
  <si>
    <t>HD Table Ext.</t>
  </si>
  <si>
    <t>Wrangler Unlimited Utility 2 Dwr Offset</t>
  </si>
  <si>
    <t>T-JPWULUO-07N-HT</t>
  </si>
  <si>
    <t>Wrangler Unlimited Utility Offset Dwr</t>
  </si>
  <si>
    <t>T-JPWULUO-07N</t>
  </si>
  <si>
    <t>3rd Row Seat Removed</t>
  </si>
  <si>
    <t>T-JPWULU2-07N-TR</t>
  </si>
  <si>
    <t>Wrangler Unlimited Utility 2 Dwr</t>
  </si>
  <si>
    <t>T-JPWULU2-07N-PT</t>
  </si>
  <si>
    <t>Speaker</t>
  </si>
  <si>
    <t>T-JPWULU2-07N-PK</t>
  </si>
  <si>
    <t>T-JPWULU2-07N</t>
  </si>
  <si>
    <t>Wrangler Unlimited Util 1 Dwr</t>
  </si>
  <si>
    <t>T-JPWULU1-07N-PW</t>
  </si>
  <si>
    <t>Wrangler Unlimited Utility 1 Dwr</t>
  </si>
  <si>
    <t>T-JPWULU1-07N-PK</t>
  </si>
  <si>
    <t>T-JPWULU1-07N</t>
  </si>
  <si>
    <t>Wrangler Unlimited Std OS Dwr</t>
  </si>
  <si>
    <t>T-JPWULSO-07N-TR</t>
  </si>
  <si>
    <t>T-JPWULSO-07N-PW</t>
  </si>
  <si>
    <t>T-JPWULSO-07N-PK</t>
  </si>
  <si>
    <t>Wrangler Unlimited Std Offset Dwr</t>
  </si>
  <si>
    <t>T-JPWULSO-07N-HT</t>
  </si>
  <si>
    <t>T-JPWULSO-07N</t>
  </si>
  <si>
    <t>Wrangler Unlimited Std 2 Dwr</t>
  </si>
  <si>
    <t>T-JPWULSO-04N-TR</t>
  </si>
  <si>
    <t>T-JPWULSO-04N-TF</t>
  </si>
  <si>
    <t>A-Wthr; Seat Removed</t>
  </si>
  <si>
    <t>T-JPWULS2-07N-TR-PW</t>
  </si>
  <si>
    <t>T-JPWULS2-07N-TR</t>
  </si>
  <si>
    <t>T-JPWULS2-07N-PW</t>
  </si>
  <si>
    <t>T-JPWULS2-07N-PT</t>
  </si>
  <si>
    <t>Speaker, Table Extension</t>
  </si>
  <si>
    <t>T-JPWULS2-07N-PK-PT</t>
  </si>
  <si>
    <t>T-JPWULS2-07N-PK</t>
  </si>
  <si>
    <t>T-JPWULS2-07N-HT</t>
  </si>
  <si>
    <t>T-JPWULS2-07N</t>
  </si>
  <si>
    <t>T-JPWULS2-04N-TR</t>
  </si>
  <si>
    <t>T-JPWULS2-04N-TF</t>
  </si>
  <si>
    <t>Wrangler Unlimited Std 1 Dwr</t>
  </si>
  <si>
    <t>T-JPWULS1-07N-TR-PW</t>
  </si>
  <si>
    <t>T-JPWULS1-07N-PW</t>
  </si>
  <si>
    <t>A-Wthr, Speaker</t>
  </si>
  <si>
    <t>T-JPWULS1-07N-PK-PW</t>
  </si>
  <si>
    <t>Speaker, Table Ext</t>
  </si>
  <si>
    <t>T-JPWULS1-07N-PK-PT</t>
  </si>
  <si>
    <t>Speaker, HD Table</t>
  </si>
  <si>
    <t>T-JPWULS1-07N-PK-HT</t>
  </si>
  <si>
    <t>T-JPWULS1-07N-PK</t>
  </si>
  <si>
    <t>T-JPWULS1-07N-HT</t>
  </si>
  <si>
    <t>T-JPWULS1-07N</t>
  </si>
  <si>
    <t>Seat Removed, A-Wthr</t>
  </si>
  <si>
    <t>T-JPWULS1-04N-TR-PW</t>
  </si>
  <si>
    <t>3rd Row Seat Removed, Tbl Ext</t>
  </si>
  <si>
    <t>T-JPWULS1-04N-TR-PT</t>
  </si>
  <si>
    <t>T-JPWULS1-04N-TR</t>
  </si>
  <si>
    <t>T-JPWULS1-04N-TF</t>
  </si>
  <si>
    <t>T-JPWULS1-04N</t>
  </si>
  <si>
    <t>Wrangler Unlimited Mag OS Dwr</t>
  </si>
  <si>
    <t>T-JPWULMO-07N-PK</t>
  </si>
  <si>
    <t>T-JPWULMO-07N-HT</t>
  </si>
  <si>
    <t>T-JPWULMO-07N</t>
  </si>
  <si>
    <t>Wrangler Unlimited Mag 2 Dwr</t>
  </si>
  <si>
    <t>T-JPWULM2-07N-TT</t>
  </si>
  <si>
    <t>T-JPWULM2-07N-TR-PW</t>
  </si>
  <si>
    <t>Heavy Duty Table #rd Seat Removed</t>
  </si>
  <si>
    <t>T-JPWULM2-07N-TR-HT</t>
  </si>
  <si>
    <t>T-JPWULM2-07N-PW</t>
  </si>
  <si>
    <t>T-JPWULM2-07N-PT</t>
  </si>
  <si>
    <t>T-JPWULM2-07N-PK-PW</t>
  </si>
  <si>
    <t>Speaker; Table Ext</t>
  </si>
  <si>
    <t>T-JPWULM2-07N-PK-PT</t>
  </si>
  <si>
    <t>T-JPWULM2-07N-PK</t>
  </si>
  <si>
    <t>Heavy Duty Table; Speaker</t>
  </si>
  <si>
    <t>T-JPWULM2-07N-HT-PK</t>
  </si>
  <si>
    <t>T-JPWULM2-07N-HT</t>
  </si>
  <si>
    <t>T-JPWULM2-07N</t>
  </si>
  <si>
    <t>Seat Removed, Tbl Ext</t>
  </si>
  <si>
    <t>T-JPWULM2-04N-TR-PT</t>
  </si>
  <si>
    <t>Seat Removed, HD Table</t>
  </si>
  <si>
    <t>T-JPWULM2-04N-TR-HT</t>
  </si>
  <si>
    <t>A-Wthr seat removed</t>
  </si>
  <si>
    <t>T-JPWULM1-07N-TR-PW</t>
  </si>
  <si>
    <t>T-JPWULM1-07N-PW</t>
  </si>
  <si>
    <t>T-JPWULM1-07N-PT</t>
  </si>
  <si>
    <t>T-JPWULM1-07N-PK-PW</t>
  </si>
  <si>
    <t>Speaker, Tbl Ext</t>
  </si>
  <si>
    <t>T-JPWULM1-07N-PK-PT</t>
  </si>
  <si>
    <t>T-JPWULM1-07N-PK-HT</t>
  </si>
  <si>
    <t>Speaker in Cargo Area</t>
  </si>
  <si>
    <t>T-JPWULM1-07N-PK</t>
  </si>
  <si>
    <t>T-JPWULM1-07N-HT</t>
  </si>
  <si>
    <t>T-JPWULM1-07N</t>
  </si>
  <si>
    <t>T-JPWULM1-04N-TR-PW</t>
  </si>
  <si>
    <t>T-JPWULM1-04N-TR-PT</t>
  </si>
  <si>
    <t>T-JPWULM1-04N-TR</t>
  </si>
  <si>
    <t>T-JPWULM1-04N-TF</t>
  </si>
  <si>
    <t>T-JPWULM1-04N</t>
  </si>
  <si>
    <t>Wrangler Unlimited Chief</t>
  </si>
  <si>
    <t>C-JPWULN5-07C-PK</t>
  </si>
  <si>
    <t>C-JPWULN5-07C</t>
  </si>
  <si>
    <t>Wrangler Unlimited FieldRanger</t>
  </si>
  <si>
    <t>C-JPWULN3-18R-PW</t>
  </si>
  <si>
    <t>C-JPWULN3-07R</t>
  </si>
  <si>
    <t>Wrangler Unlimited Investigato</t>
  </si>
  <si>
    <t>C-JPWULN3-07I-PT</t>
  </si>
  <si>
    <t>Jeep Wrangler Unlimited Investigator</t>
  </si>
  <si>
    <t>C-JPWULN3-07I-PK</t>
  </si>
  <si>
    <t>Wrangler UL Special Ops Ctr</t>
  </si>
  <si>
    <t>C-JPWULN3-07D</t>
  </si>
  <si>
    <t>2 Dwr; All Weather</t>
  </si>
  <si>
    <t>C-JPWULN2-07I-PW</t>
  </si>
  <si>
    <t>C-JPWULN2-07I-PK</t>
  </si>
  <si>
    <t>Wrangler Unlimited</t>
  </si>
  <si>
    <t>Wrangler AEV Std 2 Dwr</t>
  </si>
  <si>
    <t>T-JPWAVS2-11N-PW</t>
  </si>
  <si>
    <t>C6550</t>
  </si>
  <si>
    <t>Wrangler AEV</t>
  </si>
  <si>
    <t>T-JPWAVS2-11N</t>
  </si>
  <si>
    <t>Wrangler AEV Mag 1 Dwr</t>
  </si>
  <si>
    <t>T-JPWAVM2-11N-PW</t>
  </si>
  <si>
    <t>Wrangler AEV Magnum</t>
  </si>
  <si>
    <t>T-JPWAVM2-11N</t>
  </si>
  <si>
    <t>Acadia Special Ops Ctr HD Table</t>
  </si>
  <si>
    <t>C-GMACAN3-17D-HT</t>
  </si>
  <si>
    <t>Wrangler 4 Door Utility Offset</t>
  </si>
  <si>
    <t>T-JPW4DUO-18N-PT</t>
  </si>
  <si>
    <t>Wrangler 4 Door Utility Offset Dwr</t>
  </si>
  <si>
    <t>T-JPW4DUO-18N</t>
  </si>
  <si>
    <t>Wrangler 4 Door Utility 2 Dwr</t>
  </si>
  <si>
    <t>T-JPW4DU2-18N</t>
  </si>
  <si>
    <t>Low Profile Table Extension</t>
  </si>
  <si>
    <t>Wrangler 4 Door Utility 1 Dwr</t>
  </si>
  <si>
    <t>T-JPW4DU1-18N-PT</t>
  </si>
  <si>
    <t>T-JPW4DU1-18N-HT</t>
  </si>
  <si>
    <t>T-JPW4DU1-18N</t>
  </si>
  <si>
    <t>Wrangler 4 Door Standard Offset</t>
  </si>
  <si>
    <t>T-JPW4DSO-18N-PT</t>
  </si>
  <si>
    <t>Wrangler 4 Door Std OS Dwr</t>
  </si>
  <si>
    <t>T-JPW4DSO-18N</t>
  </si>
  <si>
    <t>Wrangler 4 Door Std 2 Dwr</t>
  </si>
  <si>
    <t>T-JPW4DS2-18N-HT</t>
  </si>
  <si>
    <t>T-JPW4DS2-18N</t>
  </si>
  <si>
    <t>Wrangler 4 Door Std 1 Dwr</t>
  </si>
  <si>
    <t>T-JPW4DS1-18N-PT</t>
  </si>
  <si>
    <t>T-JPW4DS1-18N</t>
  </si>
  <si>
    <t>Wrangler 4 Door Mag Offset  Dwr</t>
  </si>
  <si>
    <t>T-JPW4DMO-18N-PT</t>
  </si>
  <si>
    <t>Wrangler 4 Door Mag 2 Dwr</t>
  </si>
  <si>
    <t>T-JPW4DM2-18N-HT</t>
  </si>
  <si>
    <t>T-JPW4DM2-18N</t>
  </si>
  <si>
    <t>T-JPW4DM1-18N-PT</t>
  </si>
  <si>
    <t>Wrangler 4 Door Mag 1 Dwr</t>
  </si>
  <si>
    <t>T-JPW4DM1-18N-HT</t>
  </si>
  <si>
    <t>T-JPW4DM1-18N</t>
  </si>
  <si>
    <t>Wrangler 4 Door Captain LX CC</t>
  </si>
  <si>
    <t>C-JPW4DN5-18P</t>
  </si>
  <si>
    <t>Wrangler 4 Door Chief</t>
  </si>
  <si>
    <t>C-JPW4DN5-18C</t>
  </si>
  <si>
    <t>Wrangler 4 Door Field Ranger</t>
  </si>
  <si>
    <t>C-JPW4DN3-18R-HT</t>
  </si>
  <si>
    <t>C-JPW4DN3-18R</t>
  </si>
  <si>
    <t>Wrangler 4 Door Investigator</t>
  </si>
  <si>
    <t>C-JPW4DN3-18I</t>
  </si>
  <si>
    <t>Wrangler  Special Ops Ctr HD Table</t>
  </si>
  <si>
    <t>C-JPW4DN3-18D-HT</t>
  </si>
  <si>
    <t>C-JPW4DN2-18I</t>
  </si>
  <si>
    <t>Wrangler 4 Door</t>
  </si>
  <si>
    <t>Wrangler 2 Door Utility 2 Dwr</t>
  </si>
  <si>
    <t>T-JPW2DU2-18N-TT</t>
  </si>
  <si>
    <t>Wrangler 2 Door Std 1 Dwr</t>
  </si>
  <si>
    <t>T-JPW2DS1-18S</t>
  </si>
  <si>
    <t>Wrangler 2 Door Mag OS Dwr</t>
  </si>
  <si>
    <t>T-JPW2DMO-18N</t>
  </si>
  <si>
    <t>Wrangler 2 Door Mag 1 Dwr</t>
  </si>
  <si>
    <t>T-JPW2DM1-18N-HT</t>
  </si>
  <si>
    <t>Wrangler 1  Door Mag 1 Dwr  Half Width</t>
  </si>
  <si>
    <t>T-JPW2DM1-18N-HD</t>
  </si>
  <si>
    <t>Wrangler 2 Door Ext 1 Dwr</t>
  </si>
  <si>
    <t>T-JPW2DE1-18N</t>
  </si>
  <si>
    <t>Wrangler 2 Door</t>
  </si>
  <si>
    <t>A-Wthr, 2nd Seat Removed</t>
  </si>
  <si>
    <t>Wrangler Utility 2 Dwr</t>
  </si>
  <si>
    <t>T-JPWGRU2-97N-PW</t>
  </si>
  <si>
    <t>Wrangler Utility 1 Dwr</t>
  </si>
  <si>
    <t>T-JPWGRU1-97N-TR</t>
  </si>
  <si>
    <t>2nd Seat Removed</t>
  </si>
  <si>
    <t>T-JPWGRU1-07N-TR</t>
  </si>
  <si>
    <t>Wrangler Std Offset Dwr</t>
  </si>
  <si>
    <t>T-JPWGRSO-07N-TR</t>
  </si>
  <si>
    <t>Wrangler Std 2 Dwr</t>
  </si>
  <si>
    <t>T-JPWGRS2-97N-TR</t>
  </si>
  <si>
    <t>T-JPWGRS2-97N-PW</t>
  </si>
  <si>
    <t>T-JPWGRS2-97N</t>
  </si>
  <si>
    <t>T-JPWGRS2-07N-TR-PW</t>
  </si>
  <si>
    <t>Seat Removed; Table Extension</t>
  </si>
  <si>
    <t>T-JPWGRS2-07N-TR-PT</t>
  </si>
  <si>
    <t>Seat Removed; HD Table Extension</t>
  </si>
  <si>
    <t>T-JPWGRS2-07N-TR-HT</t>
  </si>
  <si>
    <t>T-JPWGRS2-07N-TR</t>
  </si>
  <si>
    <t>Wrangler Std 1 Dwr</t>
  </si>
  <si>
    <t>T-JPWGRS1-99N-TR</t>
  </si>
  <si>
    <t>T-JPWGRS1-97N-TR</t>
  </si>
  <si>
    <t>T-JPWGRS1-97N-PW</t>
  </si>
  <si>
    <t>T-JPWGRS1-97N</t>
  </si>
  <si>
    <t>T-JPWGRS1-87N-TR</t>
  </si>
  <si>
    <t>T-JPWGRS1-18S</t>
  </si>
  <si>
    <t>T-JPWGRS1-07N-TR-PW</t>
  </si>
  <si>
    <t>2nd Seat Removed; Table Ext</t>
  </si>
  <si>
    <t>T-JPWGRS1-07N-TR-PT</t>
  </si>
  <si>
    <t>No 2nd, Speaker, Table Ext</t>
  </si>
  <si>
    <t>T-JPWGRS1-07N-TR-PK-PT</t>
  </si>
  <si>
    <t>2nd Seat Removed, Speaker</t>
  </si>
  <si>
    <t>T-JPWGRS1-07N-TR-PK</t>
  </si>
  <si>
    <t>T-JPWGRS1-07N-TR</t>
  </si>
  <si>
    <t>Wrangler Mag OS Dwr</t>
  </si>
  <si>
    <t>T-JPWGRMO-99N-TR</t>
  </si>
  <si>
    <t>Wrangler Mag Offset</t>
  </si>
  <si>
    <t>T-JPWGRMO-07N-TR-PW</t>
  </si>
  <si>
    <t>Seat Removed, HD Table Extension</t>
  </si>
  <si>
    <t>T-JPWGRMO-07N-TR-HT</t>
  </si>
  <si>
    <t>Wrangler Mag 2 Dwr</t>
  </si>
  <si>
    <t>T-JPWGRM2-07N-TR-HT</t>
  </si>
  <si>
    <t>T-JPWGRM2-07N-TR</t>
  </si>
  <si>
    <t>Wrangler  Mag 1 Dwr</t>
  </si>
  <si>
    <t>T-JPWGRM1-99N-TR-PW</t>
  </si>
  <si>
    <t>Wrangler Mag 1 Dwr</t>
  </si>
  <si>
    <t>T-JPWGRM1-99N-TR</t>
  </si>
  <si>
    <t>T-JPWGRM1-97N-PW</t>
  </si>
  <si>
    <t>T-JPWGRM1-97N</t>
  </si>
  <si>
    <t>T-JPWGRM1-87N</t>
  </si>
  <si>
    <t>T-JPWGRM1-07N-TR-PW</t>
  </si>
  <si>
    <t>T-JPWGRM1-07N-TR-PK</t>
  </si>
  <si>
    <t>2nd Seat Removed; Heavy Duty Table</t>
  </si>
  <si>
    <t>T-JPWGRM1-07N-TR-HT</t>
  </si>
  <si>
    <t>T-JPWGRM1-07N-TR</t>
  </si>
  <si>
    <t>2 Door Wrangler Field Ranger</t>
  </si>
  <si>
    <t>C-JPWGRN3-97N-CR-PW</t>
  </si>
  <si>
    <t>Wrangler Field Ranger</t>
  </si>
  <si>
    <t>C-JPWGRN3-07R-TR</t>
  </si>
  <si>
    <t>Wrangler</t>
  </si>
  <si>
    <t>Wrangler Utl 1 Dwr</t>
  </si>
  <si>
    <t>T-JPWGLU1-22N-TF</t>
  </si>
  <si>
    <t>T-JPWGLS1-22N-TF</t>
  </si>
  <si>
    <t>T-JPWGLM1-22N-TF</t>
  </si>
  <si>
    <t>Wagoneer L</t>
  </si>
  <si>
    <t>Wagoneer Utl OS Dwr</t>
  </si>
  <si>
    <t>T-JPWAGUO-22N</t>
  </si>
  <si>
    <t>Wagoneer Utl 2 Dwr</t>
  </si>
  <si>
    <t>T-JPWAGU2-22N</t>
  </si>
  <si>
    <t>Wagoneer Utl 1 Dwr</t>
  </si>
  <si>
    <t>T-JPWAGU1-22S</t>
  </si>
  <si>
    <t>T-JPWAGU1-22N</t>
  </si>
  <si>
    <t>Wagoneer Std OS Dwr</t>
  </si>
  <si>
    <t>T-JPWAGSO-22N</t>
  </si>
  <si>
    <t>Wagoneer Std 2 Dwr</t>
  </si>
  <si>
    <t>T-JPWAGS2-22N</t>
  </si>
  <si>
    <t>Wagoneer Std 1 Dwr</t>
  </si>
  <si>
    <t>T-JPWAGS1-22N</t>
  </si>
  <si>
    <t>Wagoneer Mag Offset Dwr</t>
  </si>
  <si>
    <t>T-JPWAGMO-22N</t>
  </si>
  <si>
    <t>Wagoneer Mag 2 Dwr</t>
  </si>
  <si>
    <t>T-JPWAGM2-22N</t>
  </si>
  <si>
    <t>Wagoneer Mag 1 Dwr</t>
  </si>
  <si>
    <t>T-JPWAGM1-22N</t>
  </si>
  <si>
    <t>T-JPWAGEO-22N</t>
  </si>
  <si>
    <t>Wagoneer Ext 1 Dwr</t>
  </si>
  <si>
    <t>T-JPWAGE1-22N</t>
  </si>
  <si>
    <t>Wagoneer Investigator</t>
  </si>
  <si>
    <t>C-JPWAGN3-22I</t>
  </si>
  <si>
    <t>C-JPWAGN2-22I</t>
  </si>
  <si>
    <t>Wagoneer</t>
  </si>
  <si>
    <t>Renegade Std 1 Dwr</t>
  </si>
  <si>
    <t>T-JPRENS1-15N</t>
  </si>
  <si>
    <t>Renegade Mag 2 Dwr</t>
  </si>
  <si>
    <t>T-JPRENM2-15N</t>
  </si>
  <si>
    <t>Renegade Mag 1 Dwr</t>
  </si>
  <si>
    <t>T-JPRENM1-15N</t>
  </si>
  <si>
    <t>Renegade</t>
  </si>
  <si>
    <t>Patriot Std 2 Dwr</t>
  </si>
  <si>
    <t>T-JPPATS2-07N</t>
  </si>
  <si>
    <t>Patriot Std 1 Dwr</t>
  </si>
  <si>
    <t>T-JPPATS1-07N</t>
  </si>
  <si>
    <t>Table Ext, Prison Cage</t>
  </si>
  <si>
    <t>Patriot Mag 2 Dwr</t>
  </si>
  <si>
    <t>T-JPPATMO-07N-PT-PP</t>
  </si>
  <si>
    <t>Patriot Mag Offset Dwr</t>
  </si>
  <si>
    <t>T-JPPATMO-07N</t>
  </si>
  <si>
    <t>T-JPPATM2-07N-PT</t>
  </si>
  <si>
    <t>T-JPPATM2-07N</t>
  </si>
  <si>
    <t>Patriot Mag 1 Dwr</t>
  </si>
  <si>
    <t>T-JPPATM1-07N</t>
  </si>
  <si>
    <t>Patriot Field Ranger</t>
  </si>
  <si>
    <t>C-JPPATN3-07R</t>
  </si>
  <si>
    <t>Patriot Investigator</t>
  </si>
  <si>
    <t>C-JPPATN3-07I</t>
  </si>
  <si>
    <t>Patriot</t>
  </si>
  <si>
    <t>Liberty Std Offset Dwr</t>
  </si>
  <si>
    <t>T-JPLIBSO-02N</t>
  </si>
  <si>
    <t>Liberty Std 2 Dwr</t>
  </si>
  <si>
    <t>T-JPLIBS2-08N</t>
  </si>
  <si>
    <t>T-JPLIBS2-02N</t>
  </si>
  <si>
    <t>Liberty Std 1 Dwr</t>
  </si>
  <si>
    <t>T-JPLIBS1-08N</t>
  </si>
  <si>
    <t>T-JPLIBS1-02N</t>
  </si>
  <si>
    <t>Liberty Mag Offset</t>
  </si>
  <si>
    <t>T-JPLIBMO-02N</t>
  </si>
  <si>
    <t>Liberty Mag 2 Dwr</t>
  </si>
  <si>
    <t>T-JPLIBM2-08N</t>
  </si>
  <si>
    <t>T-JPLIBM2-02N</t>
  </si>
  <si>
    <t>Prisoner Cage</t>
  </si>
  <si>
    <t>Liberty Mag 1 Dwr</t>
  </si>
  <si>
    <t>T-JPLIBM1-08N-PP</t>
  </si>
  <si>
    <t>T-JPLIBM1-08N</t>
  </si>
  <si>
    <t>T-JPLIBM1-02N</t>
  </si>
  <si>
    <t>Liberty Investigator</t>
  </si>
  <si>
    <t>C-JPLIBN3-08I</t>
  </si>
  <si>
    <t>Liberty Field Ranger</t>
  </si>
  <si>
    <t>C-JPLIBN3-02R</t>
  </si>
  <si>
    <t>C-JPLIBN3-02I</t>
  </si>
  <si>
    <t>Liberty</t>
  </si>
  <si>
    <t>Grand Cherokee L Investigator</t>
  </si>
  <si>
    <t>C-JPGCLN3-21I</t>
  </si>
  <si>
    <t>Grand Cherokee L Std OS Dwr</t>
  </si>
  <si>
    <t>T-JPGCLSO-21N</t>
  </si>
  <si>
    <t>Grand Cherokee L Std 2 Dwr</t>
  </si>
  <si>
    <t>T-JPGCLS2-21N</t>
  </si>
  <si>
    <t>Grand Cherokee L Std 1 Dwr</t>
  </si>
  <si>
    <t>T-JPGCLS1-21N-HT</t>
  </si>
  <si>
    <t>T-JPGCLS1-21N</t>
  </si>
  <si>
    <t>Grand Cherokee L Mag 2 Dwr</t>
  </si>
  <si>
    <t>T-JPGCLM2-21N</t>
  </si>
  <si>
    <t>Grand Cherokee L Mag 1 Dwr</t>
  </si>
  <si>
    <t>T-JPGCLM1-21N-TR-HG</t>
  </si>
  <si>
    <t>Spare Access</t>
  </si>
  <si>
    <t>T-JPGCLM1-21N-SA</t>
  </si>
  <si>
    <t>T-JPGCLM1-21N-HT</t>
  </si>
  <si>
    <t>T-JPGCLM1-21N</t>
  </si>
  <si>
    <t>Grand Cherokee L Drone Responder 10</t>
  </si>
  <si>
    <t>D-JPGCLN1-21N-FM-DR10</t>
  </si>
  <si>
    <t>Grand Cherokee L</t>
  </si>
  <si>
    <t>Grand Cherokee Std OS Dwr</t>
  </si>
  <si>
    <t>T-JPGCHSO-22N-HT</t>
  </si>
  <si>
    <t>Grand Cherokee Utility 2 Dwr</t>
  </si>
  <si>
    <t>T-JPGCHU2-22N-HG</t>
  </si>
  <si>
    <t>Grand Cherokee Utility OS Dwr</t>
  </si>
  <si>
    <t>T-JPGCHUO-22N</t>
  </si>
  <si>
    <t>Grand Cherokee Utility Offset</t>
  </si>
  <si>
    <t>T-JPGCHUO-11N</t>
  </si>
  <si>
    <t>T-JPGCHU2-22N-HT</t>
  </si>
  <si>
    <t>T-JPGCHU2-22N</t>
  </si>
  <si>
    <t>T-JPGCHU2-11N-HT</t>
  </si>
  <si>
    <t>T-JPGCHU2-11N</t>
  </si>
  <si>
    <t>CD Changer</t>
  </si>
  <si>
    <t>Grand Cherokee Utl 1 Dwr</t>
  </si>
  <si>
    <t>T-JPGCHU1-99N-PM</t>
  </si>
  <si>
    <t>Grand Cherokee Utility 1 Dwr</t>
  </si>
  <si>
    <t>T-JPGCHU1-22N-HG</t>
  </si>
  <si>
    <t>T-JPGCHU1-22N</t>
  </si>
  <si>
    <t>T-JPGCHU1-11N-HT</t>
  </si>
  <si>
    <t>T-JPGCHU1-11N-HG</t>
  </si>
  <si>
    <t>T-JPGCHU1-11N</t>
  </si>
  <si>
    <t>T-JPGCHU1-05N</t>
  </si>
  <si>
    <t>T-JPGCHSO-99N</t>
  </si>
  <si>
    <t>9" Spare</t>
  </si>
  <si>
    <t>T-JPGCHSO-93N-S9</t>
  </si>
  <si>
    <t>Spare Removed</t>
  </si>
  <si>
    <t>T-JPGCHSO-93N</t>
  </si>
  <si>
    <t>T-JPGCHSO-22N</t>
  </si>
  <si>
    <t>Grand Cherokee Std Offset Dwr</t>
  </si>
  <si>
    <t>T-JPGCHSO-11N-HT</t>
  </si>
  <si>
    <t>Grand Cherokee Std Offset</t>
  </si>
  <si>
    <t>T-JPGCHSO-11N</t>
  </si>
  <si>
    <t>T-JPGCHSO-05N</t>
  </si>
  <si>
    <t>Grand Cherokee Std 2 Dwr</t>
  </si>
  <si>
    <t>T-JPGCHS2-99N</t>
  </si>
  <si>
    <t>T-JPGCHS2-93N-S9</t>
  </si>
  <si>
    <t>6" Spare</t>
  </si>
  <si>
    <t>T-JPGCHS2-93N-S6</t>
  </si>
  <si>
    <t>T-JPGCHS2-22N</t>
  </si>
  <si>
    <t>T-JPGCHS2-11N-PT</t>
  </si>
  <si>
    <t>T-JPGCHS2-11N-PP</t>
  </si>
  <si>
    <t>T-JPGCHS2-11N-HT</t>
  </si>
  <si>
    <t>T-JPGCHS2-11N</t>
  </si>
  <si>
    <t>T-JPGCHS2-05N</t>
  </si>
  <si>
    <t>Grand Cherokee Std 1 Dwr</t>
  </si>
  <si>
    <t>T-JPGCHS1-99N-PM</t>
  </si>
  <si>
    <t>T-JPGCHS1-99N</t>
  </si>
  <si>
    <t>T-JPGCHS1-93N-S9</t>
  </si>
  <si>
    <t>T-JPGCHS1-93N-S6</t>
  </si>
  <si>
    <t>T-JPGCHS1-93N</t>
  </si>
  <si>
    <t>T-JPGCHS1-22N-HG</t>
  </si>
  <si>
    <t>T-JPGCHS1-22N</t>
  </si>
  <si>
    <t>T-JPGCHS1-11N-PT</t>
  </si>
  <si>
    <t>T-JPGCHS1-11N-HT</t>
  </si>
  <si>
    <t>T-JPGCHS1-11N-HG</t>
  </si>
  <si>
    <t>T-JPGCHS1-11N</t>
  </si>
  <si>
    <t>T-JPGCHS1-05N-PT</t>
  </si>
  <si>
    <t>T-JPGCHS1-05N</t>
  </si>
  <si>
    <t>T-JPGCHS1-00N</t>
  </si>
  <si>
    <t>Grand Cherokee 1 Dwr</t>
  </si>
  <si>
    <t>T-JPGCHN1-11N-HG</t>
  </si>
  <si>
    <t>Grand Cherokee Mag OS Dwr</t>
  </si>
  <si>
    <t>T-JPGCHMO-99N</t>
  </si>
  <si>
    <t>Grand Cherokee Mag Offset Dwr</t>
  </si>
  <si>
    <t>T-JPGCHMO-22N-HG</t>
  </si>
  <si>
    <t>T-JPGCHMO-22N</t>
  </si>
  <si>
    <t>T-JPGCHMO-11N-HG</t>
  </si>
  <si>
    <t>Grand Cherokee Mag Offset</t>
  </si>
  <si>
    <t>T-JPGCHMO-11N</t>
  </si>
  <si>
    <t>T-JPGCHMO-05N-PT</t>
  </si>
  <si>
    <t>T-JPGCHMO-05N</t>
  </si>
  <si>
    <t>Grand Cherokee Mag 2 Dwr</t>
  </si>
  <si>
    <t>T-JPGCHM2-99N</t>
  </si>
  <si>
    <t>T-JPGCHM2-93N-S9</t>
  </si>
  <si>
    <t>T-JPGCHM2-93N-S6</t>
  </si>
  <si>
    <t>T-JPGCHM2-93N</t>
  </si>
  <si>
    <t>T-JPGCHM2-22N-HT</t>
  </si>
  <si>
    <t>T-JPGCHM2-22N</t>
  </si>
  <si>
    <t>T-JPGCHM2-11N-PT</t>
  </si>
  <si>
    <t>T-JPGCHM2-11N-PP</t>
  </si>
  <si>
    <t>T-JPGCHM2-11N-HT</t>
  </si>
  <si>
    <t>T-JPGCHM2-11N</t>
  </si>
  <si>
    <t>T-JPGCHM2-05N-PT</t>
  </si>
  <si>
    <t>T-JPGCHM2-05N</t>
  </si>
  <si>
    <t>CD Changer In Cargo Area</t>
  </si>
  <si>
    <t>Grand Cherokee Mag 1 Dwr</t>
  </si>
  <si>
    <t>T-JPGCHM1-99N-PM</t>
  </si>
  <si>
    <t>T-JPGCHM1-99N</t>
  </si>
  <si>
    <t>T-JPGCHM1-93N-S9</t>
  </si>
  <si>
    <t>T-JPGCHM1-93N-S6</t>
  </si>
  <si>
    <t>Spare Removed, Tbl Ext</t>
  </si>
  <si>
    <t>T-JPGCHM1-93N-PT</t>
  </si>
  <si>
    <t>T-JPGCHM1-93N</t>
  </si>
  <si>
    <t>T-JPGCHM1-22N-TT</t>
  </si>
  <si>
    <t>Radio Drawer</t>
  </si>
  <si>
    <t>T-JPGCHM1-22N-RD</t>
  </si>
  <si>
    <t>HD pullout table</t>
  </si>
  <si>
    <t>T-JPGCHM1-22N-HT</t>
  </si>
  <si>
    <t>T-JPGCHM1-22N-HG</t>
  </si>
  <si>
    <t>T-JPGCHM1-22N</t>
  </si>
  <si>
    <t>Elevated Version; Radio Drawer</t>
  </si>
  <si>
    <t>Grand Cherokee Magnum 1 Drawer</t>
  </si>
  <si>
    <t>T-JPGCHM1-11N-RD-HG</t>
  </si>
  <si>
    <t>T-JPGCHM1-11N-PT</t>
  </si>
  <si>
    <t>T-JPGCHM1-11N-PP</t>
  </si>
  <si>
    <t>T-JPGCHM1-11N-HT</t>
  </si>
  <si>
    <t>T-JPGCHM1-11N-HG</t>
  </si>
  <si>
    <t>T-JPGCHM1-11N</t>
  </si>
  <si>
    <t>T-JPGCHM1-05N-PT</t>
  </si>
  <si>
    <t>T-JPGCHM1-05N</t>
  </si>
  <si>
    <t>Grand Cherokee Emergency Response 6</t>
  </si>
  <si>
    <t>F-JPGCHN5-22N-ER6</t>
  </si>
  <si>
    <t>F-JPGCHN5-11N-ER6</t>
  </si>
  <si>
    <t>Grand Cherokee Emergency Response 3</t>
  </si>
  <si>
    <t>F-JPGCHN3-11N-C1-ER3</t>
  </si>
  <si>
    <t>Grand Cherokee Drone Responder 4</t>
  </si>
  <si>
    <t>D-JPGCHN3-11N-HT-C1-DR4</t>
  </si>
  <si>
    <t>Grand Cherokee Drone Responder 10</t>
  </si>
  <si>
    <t>D-JPGCHN1-22N-FM-DR10</t>
  </si>
  <si>
    <t>Grand Cherokee Chief LX CC</t>
  </si>
  <si>
    <t>C-JPGCHN5-11C-PT</t>
  </si>
  <si>
    <t>Grand Cherokee Tac Center</t>
  </si>
  <si>
    <t>C-JPGCHN4-11T</t>
  </si>
  <si>
    <t>Grand Cherokee Captain</t>
  </si>
  <si>
    <t>C-JPGCHN4-11P-HT</t>
  </si>
  <si>
    <t>Grand Cherokee Captain LX</t>
  </si>
  <si>
    <t>C-JPGCHN4-11P</t>
  </si>
  <si>
    <t>Grand Cherokee Investigator</t>
  </si>
  <si>
    <t>C-JPGCHN3-99I</t>
  </si>
  <si>
    <t>Grand Cherokee Special Ops Ctr</t>
  </si>
  <si>
    <t>C-JPGCHN3-99D</t>
  </si>
  <si>
    <t>Grand Cherokee Field Ranger</t>
  </si>
  <si>
    <t>C-JPGCHN3-93R</t>
  </si>
  <si>
    <t>C-JPGCHN3-22I</t>
  </si>
  <si>
    <t>C-JPGCHN3-11R</t>
  </si>
  <si>
    <t>C-JPGCHN3-11I-PT</t>
  </si>
  <si>
    <t>C-JPGCHN3-11I</t>
  </si>
  <si>
    <t>C-JPGCHN3-11D</t>
  </si>
  <si>
    <t>C-JPGCHN3-05I-PT</t>
  </si>
  <si>
    <t>C-JPGCHN3-05I</t>
  </si>
  <si>
    <t>C-JPGCHN3-05D</t>
  </si>
  <si>
    <t>Investigator, 1 Dwr Bottom</t>
  </si>
  <si>
    <t>Grand Cherokee Investigator 2 Dwr</t>
  </si>
  <si>
    <t>C-JPGCHN2-22I</t>
  </si>
  <si>
    <t>C-JPGCHN2-11I</t>
  </si>
  <si>
    <t>Grand Cherokee</t>
  </si>
  <si>
    <t>Gladiator Utility 2 Dwr Offset</t>
  </si>
  <si>
    <t>T-JPGDRUO-20S-PW</t>
  </si>
  <si>
    <t>Gladiator Utility 2 Dwr</t>
  </si>
  <si>
    <t>T-JPGDRU2-20S-PW</t>
  </si>
  <si>
    <t>T-JPGDRU2-20S</t>
  </si>
  <si>
    <t>1/2 Width Passenger All-Weather</t>
  </si>
  <si>
    <t>Gladiator Utility 1Dwr</t>
  </si>
  <si>
    <t>T-JPGDRU1-20S-HP-PW</t>
  </si>
  <si>
    <t>T-JPGDRU1-20S-HP</t>
  </si>
  <si>
    <t>1/2 Width Driver's  All-Weather</t>
  </si>
  <si>
    <t>T-JPGDRU1-20S-HD-PW</t>
  </si>
  <si>
    <t>Gladiator Std Offset Dwr</t>
  </si>
  <si>
    <t>T-JPGDRSO-20S-PW</t>
  </si>
  <si>
    <t>Gladiator Std 2 Dwr Offset</t>
  </si>
  <si>
    <t>T-JPGDRSO-20S</t>
  </si>
  <si>
    <t>Gladiator Std 2 Dwr</t>
  </si>
  <si>
    <t>T-JPGDRS2-20S-PW</t>
  </si>
  <si>
    <t>T-JPGDRS2-20S</t>
  </si>
  <si>
    <t>All-Weather; Passenger Side</t>
  </si>
  <si>
    <t>Gladiator Std 1 Dwr Half Width</t>
  </si>
  <si>
    <t>T-JPGDRS1-20S-HP-PW</t>
  </si>
  <si>
    <t>1/2 Width  Passenger's Side</t>
  </si>
  <si>
    <t>Gladiator Std  1 Dwr</t>
  </si>
  <si>
    <t>T-JPGDRS1-20S-HP</t>
  </si>
  <si>
    <t>All-Weather; Drivers Side</t>
  </si>
  <si>
    <t>T-JPGDRS1-20S-HD-PW</t>
  </si>
  <si>
    <t>1/2 Width  Driver's Side</t>
  </si>
  <si>
    <t>T-JPGDRS1-20S-HD</t>
  </si>
  <si>
    <t>Gladiator Mag Offset Dwr</t>
  </si>
  <si>
    <t>T-JPGDRMO-20S-PW</t>
  </si>
  <si>
    <t>Gladiator Mag 2 Dwr OS</t>
  </si>
  <si>
    <t>T-JPGDRMO-20S</t>
  </si>
  <si>
    <t>Gladiator Mag 2 Dwr</t>
  </si>
  <si>
    <t>T-JPGDRM2-20S-PW</t>
  </si>
  <si>
    <t>T-JPGDRM2-20S</t>
  </si>
  <si>
    <t>All-Wthr</t>
  </si>
  <si>
    <t>Gladiator Mag 1 Dwr</t>
  </si>
  <si>
    <t>T-JPGDRM1-20S-PW</t>
  </si>
  <si>
    <t>Gladiator Mag 1Dwr</t>
  </si>
  <si>
    <t>T-JPGDRM1-20S-HP-PW</t>
  </si>
  <si>
    <t>T-JPGDRM1-20S-HD-PW</t>
  </si>
  <si>
    <t>Gladiator Pickup SeatVault</t>
  </si>
  <si>
    <t>S-JPGDRL2-20N</t>
  </si>
  <si>
    <t>S-JPGDRL1-20N</t>
  </si>
  <si>
    <t>Gladiator Pickup Field Ranger</t>
  </si>
  <si>
    <t>C-JPGDRN3-20S-CR-PW</t>
  </si>
  <si>
    <t>5' Bed;</t>
  </si>
  <si>
    <t>C-JPGDRN3-20S-CR</t>
  </si>
  <si>
    <t>Gladiator Bow Hunter</t>
  </si>
  <si>
    <t>C-JPGDRN3-20S-BH</t>
  </si>
  <si>
    <t>Gladiator Base Camp 5</t>
  </si>
  <si>
    <t>B-JPGDRN2-20S-BC5</t>
  </si>
  <si>
    <t>Gladiator Base Camp 2</t>
  </si>
  <si>
    <t>B-JPGDRN2-20S-BC2</t>
  </si>
  <si>
    <t>Gladiator Base Camp 1</t>
  </si>
  <si>
    <t>B-JPGDRN2-20S-BC1</t>
  </si>
  <si>
    <t>B-JPGDRN1-20S-HP-BC1</t>
  </si>
  <si>
    <t>Gladiator</t>
  </si>
  <si>
    <t>Compass Utility 1 Dwr</t>
  </si>
  <si>
    <t>T-JPCPSU1-18N-HG</t>
  </si>
  <si>
    <t>T-JPCPSU1-18N</t>
  </si>
  <si>
    <t>Compass Std 2 Dwr</t>
  </si>
  <si>
    <t>T-JPCPSS2-18N</t>
  </si>
  <si>
    <t>T-JPCPSS2-07N</t>
  </si>
  <si>
    <t>Compass Std 1 Dwr</t>
  </si>
  <si>
    <t>T-JPCPSS1-18N-HG</t>
  </si>
  <si>
    <t>T-JPCPSS1-18N</t>
  </si>
  <si>
    <t>T-JPCPSS1-07N</t>
  </si>
  <si>
    <t>Compass Mag 2 Dwr</t>
  </si>
  <si>
    <t>T-JPCPSM2-18N</t>
  </si>
  <si>
    <t>T-JPCPSM2-07N</t>
  </si>
  <si>
    <t>Compass Mag 1 Dwr</t>
  </si>
  <si>
    <t>T-JPCPSM1-18N</t>
  </si>
  <si>
    <t>T-JPCPSM1-07N</t>
  </si>
  <si>
    <t>Compass Field Ranger</t>
  </si>
  <si>
    <t>C-JPCPSN3-07R</t>
  </si>
  <si>
    <t>Compass</t>
  </si>
  <si>
    <t>Commander Std 2 Dwr</t>
  </si>
  <si>
    <t>T-JPCMDS2-06N</t>
  </si>
  <si>
    <t>Commander Std 1 Dwr</t>
  </si>
  <si>
    <t>T-JPCMDS1-06N-TN</t>
  </si>
  <si>
    <t>T-JPCMDS1-06N</t>
  </si>
  <si>
    <t>Commander Mag 2 Dwr</t>
  </si>
  <si>
    <t>T-JPCMDM2-06N</t>
  </si>
  <si>
    <t>Commander Mag 1 Dwr</t>
  </si>
  <si>
    <t>T-JPCMDM1-06N-PT</t>
  </si>
  <si>
    <t>T-JPCMDM1-06N</t>
  </si>
  <si>
    <t>Commander Chief LX CC</t>
  </si>
  <si>
    <t>C-JPCMDN6-06C</t>
  </si>
  <si>
    <t>C-JPCMDN5-06C</t>
  </si>
  <si>
    <t>Commander Field Ranger</t>
  </si>
  <si>
    <t>C-JPCMDN3-06R</t>
  </si>
  <si>
    <t>Commander Investigator</t>
  </si>
  <si>
    <t>C-JPCMDN3-06I</t>
  </si>
  <si>
    <t>C-JPCMDN2-06I</t>
  </si>
  <si>
    <t>Commander</t>
  </si>
  <si>
    <t>Cherokee Utility 2 Dwr</t>
  </si>
  <si>
    <t>T-JPCHSU2-84N-HT</t>
  </si>
  <si>
    <t>T-JPCHSU2-84N</t>
  </si>
  <si>
    <t>Cherokee Utility 2 Dwr, HD Table</t>
  </si>
  <si>
    <t>T-JPCHSU2-19N-HT</t>
  </si>
  <si>
    <t>T-JPCHSU2-14N</t>
  </si>
  <si>
    <t>Cherokee Utility 1 Dwr, HD Table</t>
  </si>
  <si>
    <t>T-JPCHSU1-19N-HT</t>
  </si>
  <si>
    <t>Cherokee Utility 1 Dwr</t>
  </si>
  <si>
    <t>T-JPCHSU1-19N-HG</t>
  </si>
  <si>
    <t>T-JPCHSU1-19N</t>
  </si>
  <si>
    <t>Cherokee Std 1 Dwr</t>
  </si>
  <si>
    <t>T-JPCHSU1-14N-HG</t>
  </si>
  <si>
    <t>T-JPCHSU1-14N</t>
  </si>
  <si>
    <t>Cherokee Std OS Dwr</t>
  </si>
  <si>
    <t>T-JPCHSSO-97N-S9</t>
  </si>
  <si>
    <t>T-JPCHSSO-93N-S9</t>
  </si>
  <si>
    <t>Cherokee Std 2 Dwr Offset</t>
  </si>
  <si>
    <t>T-JPCHSSO-19N-PT</t>
  </si>
  <si>
    <t>T-JPCHSSO-19N</t>
  </si>
  <si>
    <t>Cherokee Std Offset Dwr</t>
  </si>
  <si>
    <t>T-JPCHSSO-14N</t>
  </si>
  <si>
    <t>Cherokee Std 2 Dwr</t>
  </si>
  <si>
    <t>T-JPCHSS2-97N-S9</t>
  </si>
  <si>
    <t>T-JPCHSS2-97N-S6</t>
  </si>
  <si>
    <t>T-JPCHSS2-93N-S9</t>
  </si>
  <si>
    <t>T-JPCHSS2-89N</t>
  </si>
  <si>
    <t>T-JPCHSS2-19N</t>
  </si>
  <si>
    <t>T-JPCHSS2-14N</t>
  </si>
  <si>
    <t>T-JPCHSS1-97N-S9</t>
  </si>
  <si>
    <t>T-JPCHSS1-97N-S6</t>
  </si>
  <si>
    <t>T-JPCHSS1-93N-S9</t>
  </si>
  <si>
    <t>T-JPCHSS1-90N-S6</t>
  </si>
  <si>
    <t>T-JPCHSS1-89N</t>
  </si>
  <si>
    <t>T-JPCHSS1-84N</t>
  </si>
  <si>
    <t>T-JPCHSS1-19N-HG</t>
  </si>
  <si>
    <t>T-JPCHSS1-19N</t>
  </si>
  <si>
    <t>T-JPCHSS1-14N-HG</t>
  </si>
  <si>
    <t>T-JPCHSS1-14N</t>
  </si>
  <si>
    <t>Cherokee Mag Offset</t>
  </si>
  <si>
    <t>T-JPCHSMO-89N-PT</t>
  </si>
  <si>
    <t>Cherokee Mag OS Dwr</t>
  </si>
  <si>
    <t>T-JPCHSMO-14N</t>
  </si>
  <si>
    <t>Cherokee Mag 2 Dwr</t>
  </si>
  <si>
    <t>T-JPCHSM2-97N-S9</t>
  </si>
  <si>
    <t>T-JPCHSM2-90N-S6</t>
  </si>
  <si>
    <t>T-JPCHSM2-89N</t>
  </si>
  <si>
    <t>T-JPCHSM2-19N</t>
  </si>
  <si>
    <t>T-JPCHSM2-14N</t>
  </si>
  <si>
    <t>Cherokee Mag 1 Dwr</t>
  </si>
  <si>
    <t>T-JPCHSM1-97N-S9</t>
  </si>
  <si>
    <t>T-JPCHSM1-97N</t>
  </si>
  <si>
    <t>T-JPCHSM1-90N-S6</t>
  </si>
  <si>
    <t>T-JPCHSM1-89N-S9</t>
  </si>
  <si>
    <t>T-JPCHSM1-89N-PT</t>
  </si>
  <si>
    <t>T-JPCHSM1-89N</t>
  </si>
  <si>
    <t>T-JPCHSM1-19N-HG</t>
  </si>
  <si>
    <t>T-JPCHSM1-19N</t>
  </si>
  <si>
    <t>T-JPCHSM1-14N-HT</t>
  </si>
  <si>
    <t>T-JPCHSM1-14N-HG</t>
  </si>
  <si>
    <t>T-JPCHSM1-14N</t>
  </si>
  <si>
    <t>Cherokee Field Ranger</t>
  </si>
  <si>
    <t>C-JPCHSN3-89R</t>
  </si>
  <si>
    <t>C-JPCHSN3-19R</t>
  </si>
  <si>
    <t>Cherokee Investigator</t>
  </si>
  <si>
    <t>C-JPCHSN3-19I</t>
  </si>
  <si>
    <t>C-JPCHSN3-14R</t>
  </si>
  <si>
    <t>C-JPCHSN3-14I-HT</t>
  </si>
  <si>
    <t>C-JPCHSN3-14I</t>
  </si>
  <si>
    <t>Cherokee Special Ops Ctr</t>
  </si>
  <si>
    <t>C-JPCHSN3-14D</t>
  </si>
  <si>
    <t>Jeep Cherokee Investigator 2 Dwr</t>
  </si>
  <si>
    <t>C-JPCHSN2-19I</t>
  </si>
  <si>
    <t>Cherokee</t>
  </si>
  <si>
    <t>XJ/XJL Patrolman</t>
  </si>
  <si>
    <t>N-JRXJLN1-09N</t>
  </si>
  <si>
    <t>XJ / XJL</t>
  </si>
  <si>
    <t>F-Pace Std 2 Dwr</t>
  </si>
  <si>
    <t>T-JRFPCS2-16N</t>
  </si>
  <si>
    <t>F-Pace Utility 2 Dwr</t>
  </si>
  <si>
    <t>T-JRFPCU2-16N</t>
  </si>
  <si>
    <t>F-Pace Utility 1 Dwr</t>
  </si>
  <si>
    <t>T-JRFPCU1-16N</t>
  </si>
  <si>
    <t>F-Pace Std 1 Dwr</t>
  </si>
  <si>
    <t>T-JRFPCS1-16N</t>
  </si>
  <si>
    <t>F-Pace Mag 2 Dwr</t>
  </si>
  <si>
    <t>T-JRFPCM2-16N</t>
  </si>
  <si>
    <t>F-Pace Magnum 1 Dwr</t>
  </si>
  <si>
    <t>T-JRFPCM1-16N</t>
  </si>
  <si>
    <t>F-Pace</t>
  </si>
  <si>
    <t>E-Pace Utility 1 Dwr</t>
  </si>
  <si>
    <t>T-JREPCU1-17N</t>
  </si>
  <si>
    <t>E-Pace Std 1 Dwr</t>
  </si>
  <si>
    <t>T-JREPCS1-17N</t>
  </si>
  <si>
    <t>E-Pace Mag 1 Dwr</t>
  </si>
  <si>
    <t>T-JREPCM1-17N</t>
  </si>
  <si>
    <t>E-Pace</t>
  </si>
  <si>
    <t>Jaguar</t>
  </si>
  <si>
    <t>Trooper Std Offset Dwrs</t>
  </si>
  <si>
    <t>T-IZTRPSO-92N</t>
  </si>
  <si>
    <t>Trooper Mag 2 Dwr</t>
  </si>
  <si>
    <t>T-IZTRPM2-92N</t>
  </si>
  <si>
    <t>Trooper</t>
  </si>
  <si>
    <t>Rodeo Std 1 Dwr</t>
  </si>
  <si>
    <t>T-IZRODS1-98N</t>
  </si>
  <si>
    <t>Rodeo</t>
  </si>
  <si>
    <t>Isuzu</t>
  </si>
  <si>
    <t>Scout Std 2 Dwr</t>
  </si>
  <si>
    <t>T-IHS2TS2-72N</t>
  </si>
  <si>
    <t>Scout</t>
  </si>
  <si>
    <t>International</t>
  </si>
  <si>
    <t>QX80 Std 2 Dwr</t>
  </si>
  <si>
    <t>T-INQX8SO-11N</t>
  </si>
  <si>
    <t>QX80 Std 1 Dwr</t>
  </si>
  <si>
    <t>T-INQX8S1-11S</t>
  </si>
  <si>
    <t>T-INQX8S1-11N</t>
  </si>
  <si>
    <t>QX80 Mag 1 Dwr</t>
  </si>
  <si>
    <t>T-INQX8M1-11N</t>
  </si>
  <si>
    <t>QX80</t>
  </si>
  <si>
    <t>QX60 Utl 2 Dwr</t>
  </si>
  <si>
    <t>T-INQX6U2-13N</t>
  </si>
  <si>
    <t>T-INQX6S1-13S</t>
  </si>
  <si>
    <t>QX60 Std 1 Dwr</t>
  </si>
  <si>
    <t>T-INQX6S1-13N</t>
  </si>
  <si>
    <t>QX60 Mag 1 Dwr</t>
  </si>
  <si>
    <t>T-INQX6M1-13N</t>
  </si>
  <si>
    <t>QX60</t>
  </si>
  <si>
    <t>QX56/80 Std 2 Dwr</t>
  </si>
  <si>
    <t>T-INQX5S2-11N</t>
  </si>
  <si>
    <t>w/table extention</t>
  </si>
  <si>
    <t>QX56 Std 2 Dwr</t>
  </si>
  <si>
    <t>T-INQX5S2-04N-PT</t>
  </si>
  <si>
    <t>T-INQX5S2-04N</t>
  </si>
  <si>
    <t>Short Length Behind 3rd Row Seating</t>
  </si>
  <si>
    <t>QX56/80 Std 1 Dwr</t>
  </si>
  <si>
    <t>T-INQX5S1-11S</t>
  </si>
  <si>
    <t>A/W</t>
  </si>
  <si>
    <t>T-INQX5S1-11N-PW</t>
  </si>
  <si>
    <t>T-INQX5S1-11N-PT</t>
  </si>
  <si>
    <t>T-INQX5S1-11N</t>
  </si>
  <si>
    <t>QX56 Std 1 Dwr</t>
  </si>
  <si>
    <t>T-INQX5S1-04N</t>
  </si>
  <si>
    <t>QX56 Mag 2 Dwr</t>
  </si>
  <si>
    <t>T-INQX5M2-04N</t>
  </si>
  <si>
    <t>QX56 Mag 1 Dwr</t>
  </si>
  <si>
    <t>T-INQX5M1-10N</t>
  </si>
  <si>
    <t>T-INQX5M1-04N</t>
  </si>
  <si>
    <t>QX56/80</t>
  </si>
  <si>
    <t>QX50 Std 2 Dwr</t>
  </si>
  <si>
    <t>T-INQX0S2-13N-PT</t>
  </si>
  <si>
    <t>T-INQX0S2-13N</t>
  </si>
  <si>
    <t>QX50</t>
  </si>
  <si>
    <t>Q50 Patrolman</t>
  </si>
  <si>
    <t>N-INQ50N1-14N-HG</t>
  </si>
  <si>
    <t>Q50</t>
  </si>
  <si>
    <t>M35</t>
  </si>
  <si>
    <t>N-INM35N1-06N-HG</t>
  </si>
  <si>
    <t>FX35/45 Std Offset Dwr</t>
  </si>
  <si>
    <t>T-INFXNSO-09N</t>
  </si>
  <si>
    <t>FX35/45 Std 2 Dwr</t>
  </si>
  <si>
    <t>T-INFXNS2-09N</t>
  </si>
  <si>
    <t>T-INFXNS2-03N</t>
  </si>
  <si>
    <t>FX35/45 Std 1 Dwr</t>
  </si>
  <si>
    <t>T-INFXNS1-09N</t>
  </si>
  <si>
    <t>T-INFXNS1-03N</t>
  </si>
  <si>
    <t>FX35/45 Mag 2 Dwr</t>
  </si>
  <si>
    <t>T-INFXNM2-03N</t>
  </si>
  <si>
    <t>FX35/45 Mag 1 Dwr</t>
  </si>
  <si>
    <t>T-INFXNM1-03N</t>
  </si>
  <si>
    <t>FX35/45</t>
  </si>
  <si>
    <t>EX35/37 Std 2 Dwr</t>
  </si>
  <si>
    <t>T-INEX3S2-08N</t>
  </si>
  <si>
    <t>EX35/37 Std 1 Dwr</t>
  </si>
  <si>
    <t>T-INEX3S1-08N</t>
  </si>
  <si>
    <t>EX35/37 Mag 2 Dwr</t>
  </si>
  <si>
    <t>T-INEX3M2-08N</t>
  </si>
  <si>
    <t>EX35/37 Mag 1 Dwr</t>
  </si>
  <si>
    <t>T-INEX3M1-08N</t>
  </si>
  <si>
    <t>EX35/37</t>
  </si>
  <si>
    <t>Infiniti</t>
  </si>
  <si>
    <t>Veracruz Std 2 Dwr</t>
  </si>
  <si>
    <t>T-HYVERS2-07N</t>
  </si>
  <si>
    <t>Veracruz Std 1 Dwr</t>
  </si>
  <si>
    <t>T-HYVERS1-07N</t>
  </si>
  <si>
    <t>Veracruz Mag 2 Dwr</t>
  </si>
  <si>
    <t>T-HYVERM2-07N</t>
  </si>
  <si>
    <t>Veracruz Mag 1 Dwr</t>
  </si>
  <si>
    <t>T-HYVERM1-07N</t>
  </si>
  <si>
    <t>Veracruz</t>
  </si>
  <si>
    <t>Veloster Lid</t>
  </si>
  <si>
    <t>T-HYVELL1-18N</t>
  </si>
  <si>
    <t>Veloster</t>
  </si>
  <si>
    <t>Tucson Utl OS Dwr</t>
  </si>
  <si>
    <t>T-HYTUCUO-22N</t>
  </si>
  <si>
    <t>Tucson Utl 2 Dwr</t>
  </si>
  <si>
    <t>T-HYTUCU2-22N</t>
  </si>
  <si>
    <t>Tucson Utl 1 Dwr</t>
  </si>
  <si>
    <t>T-HYTUCU1-22N-HG</t>
  </si>
  <si>
    <t>T-HYTUCU1-22N</t>
  </si>
  <si>
    <t>Tucson Utility 1 Dwr</t>
  </si>
  <si>
    <t>T-HYTUCU1-15N-HG</t>
  </si>
  <si>
    <t>T-HYTUCU1-15N</t>
  </si>
  <si>
    <t>Tucson Std OS Dwr</t>
  </si>
  <si>
    <t>T-HYTUCSO-22N</t>
  </si>
  <si>
    <t>T-HYTUCSO-15N</t>
  </si>
  <si>
    <t>Tucson Std 2 Dwr</t>
  </si>
  <si>
    <t>T-HYTUCS2-22N</t>
  </si>
  <si>
    <t>T-HYTUCS2-15N</t>
  </si>
  <si>
    <t>T-HYTUCS2-05N</t>
  </si>
  <si>
    <t>Tucson Std 1 Dwr</t>
  </si>
  <si>
    <t>T-HYTUCS1-22N-HG</t>
  </si>
  <si>
    <t>T-HYTUCS1-22N</t>
  </si>
  <si>
    <t>T-HYTUCS1-15N-HG</t>
  </si>
  <si>
    <t>T-HYTUCS1-15N</t>
  </si>
  <si>
    <t>T-HYTUCS1-05N</t>
  </si>
  <si>
    <t>Tucson Mag OS Dwr</t>
  </si>
  <si>
    <t>T-HYTUCMO-22N</t>
  </si>
  <si>
    <t>Tucson Mag 2 Dwr OS</t>
  </si>
  <si>
    <t>T-HYTUCMO-15N-PT</t>
  </si>
  <si>
    <t>Tucson Mag 2 Dwr</t>
  </si>
  <si>
    <t>T-HYTUCM2-22N</t>
  </si>
  <si>
    <t>T-HYTUCM2-05N</t>
  </si>
  <si>
    <t>Tucson Mag 1 Dwr</t>
  </si>
  <si>
    <t>T-HYTUCM1-22N-HG</t>
  </si>
  <si>
    <t>T-HYTUCM1-22N</t>
  </si>
  <si>
    <t>T-HYTUCM1-15N-HT</t>
  </si>
  <si>
    <t>T-HYTUCM1-15N-HG</t>
  </si>
  <si>
    <t>T-HYTUCM1-15N</t>
  </si>
  <si>
    <t>T-HYTUCM1-05N</t>
  </si>
  <si>
    <t>Tucson Ext 1 Dwr</t>
  </si>
  <si>
    <t>T-HYTUCE1-22N</t>
  </si>
  <si>
    <t>Tucson  Field Ranger</t>
  </si>
  <si>
    <t>C-HYTUCN3-10R</t>
  </si>
  <si>
    <t>Tucson Investigator</t>
  </si>
  <si>
    <t>C-HYTUCN2-22I</t>
  </si>
  <si>
    <t>C-HYTUCN2-15I</t>
  </si>
  <si>
    <t>Tucson</t>
  </si>
  <si>
    <t>Elevated, TrunkVault</t>
  </si>
  <si>
    <t>Sonata Patrolman</t>
  </si>
  <si>
    <t>N-HYSONN1-20N-HG</t>
  </si>
  <si>
    <t>N-HYSONN1-20N</t>
  </si>
  <si>
    <t>Elevated, Hybrid, TrunkVault</t>
  </si>
  <si>
    <t>N-HYSONN1-14N-HG-PH</t>
  </si>
  <si>
    <t>N-HYSONN1-14N-HG</t>
  </si>
  <si>
    <t>N-HYSONN1-14N</t>
  </si>
  <si>
    <t>Hanging, TrunkVault</t>
  </si>
  <si>
    <t>N-HYSONN1-09N-HG</t>
  </si>
  <si>
    <t>N-HYSONN1-09N</t>
  </si>
  <si>
    <t>Sonata</t>
  </si>
  <si>
    <t>Santa Fe Sport Utility 2 Dwr</t>
  </si>
  <si>
    <t>T-HYSASU2-13N</t>
  </si>
  <si>
    <t>Santa Fe Sport Std 2 Dwr</t>
  </si>
  <si>
    <t>T-HYSASS2-13N</t>
  </si>
  <si>
    <t>Santa Fe Sport Std 1 Dwr</t>
  </si>
  <si>
    <t>T-HYSASS1-13N</t>
  </si>
  <si>
    <t>Santa Fe Sport Mag 1 Dwr</t>
  </si>
  <si>
    <t>T-HYSASM1-13N</t>
  </si>
  <si>
    <t>Santa Fe Sport Investigator</t>
  </si>
  <si>
    <t>C-HYSASN3-13I</t>
  </si>
  <si>
    <t>C-HYSASN2-13I</t>
  </si>
  <si>
    <t>Santa Fe Sport</t>
  </si>
  <si>
    <t>Santa Fe Utility 2 Dwr</t>
  </si>
  <si>
    <t>T-HYSANU2-19N</t>
  </si>
  <si>
    <t>T-HYSANU2-24N</t>
  </si>
  <si>
    <t>Santa Fe Utility 1 Dwr</t>
  </si>
  <si>
    <t>T-HYSANU1-24N</t>
  </si>
  <si>
    <t>T-HYSANU1-19N</t>
  </si>
  <si>
    <t>T-HYSANU1-13N-HG</t>
  </si>
  <si>
    <t>T-HYSANU1-13N</t>
  </si>
  <si>
    <t>Santa Fe Std Offset Dwr</t>
  </si>
  <si>
    <t>T-HYSANSO-07N</t>
  </si>
  <si>
    <t>Santa Fe Std 2 Dwr</t>
  </si>
  <si>
    <t>T-HYSANS2-24N</t>
  </si>
  <si>
    <t>T-HYSANS2-19N</t>
  </si>
  <si>
    <t>T-HYSANS2-13N</t>
  </si>
  <si>
    <t>T-HYSANS2-07N</t>
  </si>
  <si>
    <t>Santa Fe Std 1 Dwr</t>
  </si>
  <si>
    <t>T-HYSANS1-24N</t>
  </si>
  <si>
    <t>T-HYSANS1-19N</t>
  </si>
  <si>
    <t>T-HYSANS1-13N</t>
  </si>
  <si>
    <t>T-HYSANS1-07N</t>
  </si>
  <si>
    <t>Santa Fe Mag 2 Dwr Offset</t>
  </si>
  <si>
    <t>T-HYSANMO-19N</t>
  </si>
  <si>
    <t>Santa Fe Mag Offset Dwr</t>
  </si>
  <si>
    <t>T-HYSANMO-13N</t>
  </si>
  <si>
    <t>Santa Fe Mag 2 Dwr</t>
  </si>
  <si>
    <t>T-HYSANM2-24N</t>
  </si>
  <si>
    <t>T-HYSANM2-19N</t>
  </si>
  <si>
    <t>T-HYSANM2-13N</t>
  </si>
  <si>
    <t>T-HYSANM2-07N</t>
  </si>
  <si>
    <t>Santa Fe Mag 1 Dwr</t>
  </si>
  <si>
    <t>T-HYSANM1-24N</t>
  </si>
  <si>
    <t>T-HYSANM1-19N</t>
  </si>
  <si>
    <t>T-HYSANM1-13N</t>
  </si>
  <si>
    <t>T-HYSANM1-07N</t>
  </si>
  <si>
    <t>Santa Fe Ext 2 Dwr</t>
  </si>
  <si>
    <t>T-HYSANE2-24N</t>
  </si>
  <si>
    <t>T-HYSANE2-19N</t>
  </si>
  <si>
    <t>Santa Fe Ext 1 Dwr</t>
  </si>
  <si>
    <t>T-HYSANE1-24N</t>
  </si>
  <si>
    <t>T-HYSANE1-19N</t>
  </si>
  <si>
    <t>Santa Fe  Emergency Response 3</t>
  </si>
  <si>
    <t>F-HYSANN3-13N-C1-ER3</t>
  </si>
  <si>
    <t>Santa Fe Investigator</t>
  </si>
  <si>
    <t>C-HYSANN3-19I</t>
  </si>
  <si>
    <t>C-HYSANN2-19I</t>
  </si>
  <si>
    <t>Santa Fe</t>
  </si>
  <si>
    <t>Santa Cruz Std 1 Dwr</t>
  </si>
  <si>
    <t>T-HYSACS1-22S-PC</t>
  </si>
  <si>
    <t>Santa Cruz Mag 2 Dwr</t>
  </si>
  <si>
    <t>T-HYSACM2-22S-PC</t>
  </si>
  <si>
    <t>Santa Cruz</t>
  </si>
  <si>
    <t>Palisade Mag 1 Dwr</t>
  </si>
  <si>
    <t>T-HYPALM1-20N-HT</t>
  </si>
  <si>
    <t>Palisade Utiliity2 Dwr Offset</t>
  </si>
  <si>
    <t>T-HYPALUO-20N</t>
  </si>
  <si>
    <t>Palisade Utiliity2 Dwr</t>
  </si>
  <si>
    <t>T-HYPALU2-20N</t>
  </si>
  <si>
    <t>Palisade Utility 1 Dwr</t>
  </si>
  <si>
    <t>T-HYPALU1-20S</t>
  </si>
  <si>
    <t>T-HYPALU1-20N</t>
  </si>
  <si>
    <t>Palisade Std 2 Dwr Offset</t>
  </si>
  <si>
    <t>T-HYPALSO-20N</t>
  </si>
  <si>
    <t>NO 3rd Row , HD Table</t>
  </si>
  <si>
    <t>Palisade Std 2 Dwr</t>
  </si>
  <si>
    <t>T-HYPALS2-20N-HT</t>
  </si>
  <si>
    <t>T-HYPALS2-20N</t>
  </si>
  <si>
    <t>Palisade Std 1 Dwr</t>
  </si>
  <si>
    <t>T-HYPALS1-20S</t>
  </si>
  <si>
    <t>T-HYPALS1-20N</t>
  </si>
  <si>
    <t>Palisade Mag 2 Dwr Offset</t>
  </si>
  <si>
    <t>T-HYPALMO-20N</t>
  </si>
  <si>
    <t>Palisade Mag 2 Dwr</t>
  </si>
  <si>
    <t>T-HYPALM2-20N</t>
  </si>
  <si>
    <t>T-HYPALM1-20S</t>
  </si>
  <si>
    <t>3rd Row Folded; Top Slide Out Tray</t>
  </si>
  <si>
    <t>T-HYPALM1-20N-TT</t>
  </si>
  <si>
    <t>T-HYPALM1-20N</t>
  </si>
  <si>
    <t>Palisade Drone Reponder 7</t>
  </si>
  <si>
    <t>D-HYPALN2-20N-HT-C1-DR7</t>
  </si>
  <si>
    <t>Palisade Field Ranger</t>
  </si>
  <si>
    <t>C-HYPALN3-20R</t>
  </si>
  <si>
    <t>Palisade Investigator</t>
  </si>
  <si>
    <t>C-HYPALN3-20I</t>
  </si>
  <si>
    <t>C-HYPALN2-20I</t>
  </si>
  <si>
    <t>Palisade</t>
  </si>
  <si>
    <t>Kona Std 1 Drawer</t>
  </si>
  <si>
    <t>T-HYKONS1-18N-HT</t>
  </si>
  <si>
    <t>Kona Mag 1 Drawer</t>
  </si>
  <si>
    <t>T-HYKONM1-18N</t>
  </si>
  <si>
    <t>Ioniq FloorVault</t>
  </si>
  <si>
    <t>T-HYIONL1-17N</t>
  </si>
  <si>
    <t>Kona</t>
  </si>
  <si>
    <t>TrunkVault Elevated</t>
  </si>
  <si>
    <t>Genesis Patrolman</t>
  </si>
  <si>
    <t>N-HYGENN1-14N-HG</t>
  </si>
  <si>
    <t>Genesis</t>
  </si>
  <si>
    <t>Entourage Std 2 Dwr</t>
  </si>
  <si>
    <t>T-HYENTS2-07S</t>
  </si>
  <si>
    <t>Entourage</t>
  </si>
  <si>
    <t>Elantra Patrolman</t>
  </si>
  <si>
    <t>N-HYELAN1-21N-HG</t>
  </si>
  <si>
    <t>N-HYELAN1-17N-HG</t>
  </si>
  <si>
    <t>N-HYELAN1-17N</t>
  </si>
  <si>
    <t>N-HYELAN1-11N</t>
  </si>
  <si>
    <t>Elantra</t>
  </si>
  <si>
    <t>Accent Patrolman</t>
  </si>
  <si>
    <t>N-HYACCS1-10N-HG</t>
  </si>
  <si>
    <t>Accent</t>
  </si>
  <si>
    <t>Hummer EV Mag 2 Dwr</t>
  </si>
  <si>
    <t>T-GMHETM2-22N</t>
  </si>
  <si>
    <t>Hummer EV Std 2 Dwr</t>
  </si>
  <si>
    <t>T-GMHETS2-22N</t>
  </si>
  <si>
    <t>T-GMHETS2-22N-PW</t>
  </si>
  <si>
    <t>Hummer EV Utl 2 Dwr</t>
  </si>
  <si>
    <t>T-GMHETU2-22N</t>
  </si>
  <si>
    <t>T-GMHETU2-22N-PW</t>
  </si>
  <si>
    <t>Hummer EV Mag OS Dwr</t>
  </si>
  <si>
    <t>T-GMHETMO-22N</t>
  </si>
  <si>
    <t>Hummer EV Utl 1 Dwr</t>
  </si>
  <si>
    <t>N-GMHETU1-22N</t>
  </si>
  <si>
    <t>T-GMHETM2-22N-PW</t>
  </si>
  <si>
    <t>Hummer EV Std OS Dwr</t>
  </si>
  <si>
    <t>T-GMHETSO-22N</t>
  </si>
  <si>
    <t>T-GMHETUO-22N-PW</t>
  </si>
  <si>
    <t>Hummer EV Utl OS Dwr</t>
  </si>
  <si>
    <t>T-GMHETUO-22N</t>
  </si>
  <si>
    <t>T-GMHETSO-22N-PW</t>
  </si>
  <si>
    <t>T-GMHETMO-22N-PW</t>
  </si>
  <si>
    <t>Hummer EV Std 1 Dwr</t>
  </si>
  <si>
    <t>N-GMHETS1-22N</t>
  </si>
  <si>
    <t>EV Pickup</t>
  </si>
  <si>
    <t>H3 Std  2 Dwr</t>
  </si>
  <si>
    <t>T-GMH3TS2-09N-PW</t>
  </si>
  <si>
    <t>Hummer H3 SUT Std 2 Dwr</t>
  </si>
  <si>
    <t>T-GMH3TS2-09N</t>
  </si>
  <si>
    <t>H3 Mag 2 Dwr</t>
  </si>
  <si>
    <t>T-GMH3TM2-09N-PW</t>
  </si>
  <si>
    <t>Hummer H3 SUT Mag 2 Dwr</t>
  </si>
  <si>
    <t>T-GMH3TM2-09N</t>
  </si>
  <si>
    <t>5" SUT, A-Wthr, D Side</t>
  </si>
  <si>
    <t>Hummer H3 SUT Mag 1 Dwr Half W</t>
  </si>
  <si>
    <t>T-GMH3TM1-09N-HD-PW</t>
  </si>
  <si>
    <t>H3 SUT</t>
  </si>
  <si>
    <t>Hummer H3 Emergency Response 1</t>
  </si>
  <si>
    <t>F-GMHH3N3-06N-C2-ER1</t>
  </si>
  <si>
    <t>H3 Utility 2 Dwr</t>
  </si>
  <si>
    <t>T-GMHH3U2-06N</t>
  </si>
  <si>
    <t>H3 Utility 1 Dwr</t>
  </si>
  <si>
    <t>T-GMHH3U1-06N</t>
  </si>
  <si>
    <t>H3 Std Offset</t>
  </si>
  <si>
    <t>T-GMHH3SO-06N</t>
  </si>
  <si>
    <t>H3 Std 2 Dwr</t>
  </si>
  <si>
    <t>T-GMHH3S2-06N-PT</t>
  </si>
  <si>
    <t>T-GMHH3S2-06N</t>
  </si>
  <si>
    <t>H3 Std 1 Dwr</t>
  </si>
  <si>
    <t>T-GMHH3S1-06N-PT</t>
  </si>
  <si>
    <t>T-GMHH3S1-06N</t>
  </si>
  <si>
    <t>H3 Mag Offset Dwr</t>
  </si>
  <si>
    <t>T-GMHH3MO-06N</t>
  </si>
  <si>
    <t>T-GMHH3M2-06N-PW</t>
  </si>
  <si>
    <t>T-GMHH3M2-06N</t>
  </si>
  <si>
    <t>H3 Mag 1 Dwr</t>
  </si>
  <si>
    <t>T-GMHH3M1-06N-PT</t>
  </si>
  <si>
    <t>T-GMHH3M1-06N</t>
  </si>
  <si>
    <t>Heavy Duty Tbl Ext</t>
  </si>
  <si>
    <t>HH3 Investigator</t>
  </si>
  <si>
    <t>C-GMHH3N3-06I-HT</t>
  </si>
  <si>
    <t>H3</t>
  </si>
  <si>
    <t>Hummer H2 SUT Utility OS Dwr</t>
  </si>
  <si>
    <t>T-GMHHTUO-05N-HT</t>
  </si>
  <si>
    <t>Hummer H2 SUT Std OS Dwr</t>
  </si>
  <si>
    <t>T-GMHHTSO-05N</t>
  </si>
  <si>
    <t>Hummer H2 SUT Std 2 Dwr</t>
  </si>
  <si>
    <t>T-GMHHTS2-05N</t>
  </si>
  <si>
    <t>Hummer H2 SUT Std 1 Dwr</t>
  </si>
  <si>
    <t>T-GMHHTS1-05N-PW</t>
  </si>
  <si>
    <t>T-GMHHTS1-05N</t>
  </si>
  <si>
    <t>Hummer H2 SUT Mag 1 Dwr</t>
  </si>
  <si>
    <t>T-GMHHTM1-05N-PW</t>
  </si>
  <si>
    <t>T-GMHHTM1-05N</t>
  </si>
  <si>
    <t>H2 SUT</t>
  </si>
  <si>
    <t>Spare Out</t>
  </si>
  <si>
    <t>Hummer H2 Utility 2 Dwr</t>
  </si>
  <si>
    <t>T-GMHH2U2-02N</t>
  </si>
  <si>
    <t>Spare Out; HD Table</t>
  </si>
  <si>
    <t>Hummer H2 Utility 1 Dwr</t>
  </si>
  <si>
    <t>T-GMHH2U1-02N-HT</t>
  </si>
  <si>
    <t>T-GMHH2U1-02N</t>
  </si>
  <si>
    <t>Hummer H2 Std OS Dwr</t>
  </si>
  <si>
    <t>T-GMHH2SO-02N</t>
  </si>
  <si>
    <t>Spare Out All-Weather</t>
  </si>
  <si>
    <t>Hummer H2 Std 2 Dwr</t>
  </si>
  <si>
    <t>T-GMHH2S2-02N-PW</t>
  </si>
  <si>
    <t>Spare Out, HD Table</t>
  </si>
  <si>
    <t>T-GMHH2S2-02N-HT</t>
  </si>
  <si>
    <t>T-GMHH2S2-02N</t>
  </si>
  <si>
    <t>Spare In</t>
  </si>
  <si>
    <t>Hummer H2 Std 1 Dwr</t>
  </si>
  <si>
    <t>T-GMHH2S1-02N-SI</t>
  </si>
  <si>
    <t>T-GMHH2S1-02N</t>
  </si>
  <si>
    <t>Hummer H2 Mag 2 Dwr</t>
  </si>
  <si>
    <t>T-GMHH2M2-02N-PW</t>
  </si>
  <si>
    <t>T-GMHH2M2-02N</t>
  </si>
  <si>
    <t>Hummer H2 Mag 1 Dwr</t>
  </si>
  <si>
    <t>T-GMHH2M1-02N-PW</t>
  </si>
  <si>
    <t>T-GMHH2M1-02N</t>
  </si>
  <si>
    <t>Hummer H2 Chief LX CC</t>
  </si>
  <si>
    <t>C-GMHH2N6-02C</t>
  </si>
  <si>
    <t>Hummer H2 Tac Center</t>
  </si>
  <si>
    <t>C-GMHH2N5-06T</t>
  </si>
  <si>
    <t>H2 Field Ranger</t>
  </si>
  <si>
    <t>C-GMHH2N3-02R</t>
  </si>
  <si>
    <t>Hummer H2 Investigator</t>
  </si>
  <si>
    <t>C-GMHH2N3-02I</t>
  </si>
  <si>
    <t>H2</t>
  </si>
  <si>
    <t>H1 Utility OS</t>
  </si>
  <si>
    <t>T-AMHH1UO-94N-PR-HT</t>
  </si>
  <si>
    <t>Spacer Out, Wagon, Barndoors, All Weather, Tailgate</t>
  </si>
  <si>
    <t>H1 Utility 1 Dwr</t>
  </si>
  <si>
    <t>T-AMHH1U1-94N-BT-PW</t>
  </si>
  <si>
    <t>Spacer Out, Wagon, Barndoors</t>
  </si>
  <si>
    <t>T-AMHH1U1-94N</t>
  </si>
  <si>
    <t>Spacer In, Wagon/Barndoor, Tbl</t>
  </si>
  <si>
    <t>H1 Std OS Dwr</t>
  </si>
  <si>
    <t>T-AMHH1SO-94N-PR-PT</t>
  </si>
  <si>
    <t>Spacer In, Wagon, Barndoors</t>
  </si>
  <si>
    <t>T-AMHH1SO-94N-PR</t>
  </si>
  <si>
    <t>T-AMHH1SO-94N</t>
  </si>
  <si>
    <t>H1 Std 2 Dwr</t>
  </si>
  <si>
    <t>T-AMHH1S2-94N-PR</t>
  </si>
  <si>
    <t>T-AMHH1S2-94N-HT</t>
  </si>
  <si>
    <t>Tailgate, PU Style Bed, A-Wthr</t>
  </si>
  <si>
    <t>T-AMHH1S2-94N-BT-PW</t>
  </si>
  <si>
    <t>T-AMHH1S2-94N-BT-PT</t>
  </si>
  <si>
    <t>Tailgate, PU Style Bed</t>
  </si>
  <si>
    <t>T-AMHH1S2-94N-BT</t>
  </si>
  <si>
    <t>H1 Std 1 Dwr</t>
  </si>
  <si>
    <t>T-AMHH1S1-94N-PR</t>
  </si>
  <si>
    <t>H1 Std 1 Dwr HD Table</t>
  </si>
  <si>
    <t>T-AMHH1S1-94N-HT</t>
  </si>
  <si>
    <t>T-AMHH1S1-94N-BT-PW</t>
  </si>
  <si>
    <t>Tailgate, Any Side, PU Style Bed, A-Wthr</t>
  </si>
  <si>
    <t>H1 Std 1 Dwr Half Width</t>
  </si>
  <si>
    <t>T-AMHH1S1-94N-BT-HN-PW</t>
  </si>
  <si>
    <t>T-AMHH1S1-94N-BT</t>
  </si>
  <si>
    <t>T-AMHH1S1-94N</t>
  </si>
  <si>
    <t>H1 Mag OS Dwr</t>
  </si>
  <si>
    <t>T-AMHH1MO-94N-PR</t>
  </si>
  <si>
    <t>H1 Mag 2 Offset</t>
  </si>
  <si>
    <t>T-AMHH1MO-94N-BT-PW</t>
  </si>
  <si>
    <t>T-AMHH1MO-94N</t>
  </si>
  <si>
    <t>H1 Mag 2 Dwr</t>
  </si>
  <si>
    <t>T-AMHH1M2-94N-PR</t>
  </si>
  <si>
    <t>T-AMHH1M2-94N-BT-PW</t>
  </si>
  <si>
    <t>H1 Mag 1 Dwr</t>
  </si>
  <si>
    <t>T-AMHH1M1-94N-PT</t>
  </si>
  <si>
    <t>T-AMHH1M1-94N-PR</t>
  </si>
  <si>
    <t>T-AMHH1M1-94N-BT-PW</t>
  </si>
  <si>
    <t>T-AMHH1M1-94N-BT</t>
  </si>
  <si>
    <t>T-AMHH1M1-94N</t>
  </si>
  <si>
    <t>Tailgate, PU Style Bed, A/W</t>
  </si>
  <si>
    <t>H1 A/W Field Ranger</t>
  </si>
  <si>
    <t>C-AMHH1N3-94R-BT-PW</t>
  </si>
  <si>
    <t>H1 Field Ranger</t>
  </si>
  <si>
    <t>C-AMHH1N3-94N-CR</t>
  </si>
  <si>
    <t>H1</t>
  </si>
  <si>
    <t>Prologue Mag 1 Dwr</t>
  </si>
  <si>
    <t>T-HDPRLM1-24N</t>
  </si>
  <si>
    <t>Prologue Utl 2 Dwr</t>
  </si>
  <si>
    <t>T-HDPRLU2-24N</t>
  </si>
  <si>
    <t>Prologue Mag 2 Dwr</t>
  </si>
  <si>
    <t>T-HDPRLM2-24N</t>
  </si>
  <si>
    <t>Prologue Utl 1 Dwr</t>
  </si>
  <si>
    <t>T-HDPRLU1-24N</t>
  </si>
  <si>
    <t>Prologue Std 1 Dwr</t>
  </si>
  <si>
    <t>T-HDPRLS1-24N</t>
  </si>
  <si>
    <t>Prologue Std 2 Dwr</t>
  </si>
  <si>
    <t>T-HDPRLS2-24N</t>
  </si>
  <si>
    <t>Prologue</t>
  </si>
  <si>
    <t>5' S-Crew, A-Wthr</t>
  </si>
  <si>
    <t>Ridgeline Pickup Utility 2 Drawer</t>
  </si>
  <si>
    <t>T-HDRIDU2-17S-PC-PW</t>
  </si>
  <si>
    <t>5' S-Crew</t>
  </si>
  <si>
    <t>Ridgeline Pickup Std Offset Drawer</t>
  </si>
  <si>
    <t>T-HDRIDSO-17S-PC</t>
  </si>
  <si>
    <t>Ridgeline Pickup Std OS Drawer</t>
  </si>
  <si>
    <t>T-HDRIDSO-05S-PC-PW</t>
  </si>
  <si>
    <t>Ridgeline Pickup Std 2 Drawer</t>
  </si>
  <si>
    <t>T-HDRIDS2-17S-PC-PW</t>
  </si>
  <si>
    <t>T-HDRIDS2-17S-PC</t>
  </si>
  <si>
    <t>T-HDRIDS2-06S-PC</t>
  </si>
  <si>
    <t>T-HDRIDS2-05S-PC-PW</t>
  </si>
  <si>
    <t>Ridgeline Pickup Mag 2 Drawer</t>
  </si>
  <si>
    <t>T-HDRIDM2-17S-PC</t>
  </si>
  <si>
    <t>2 lids</t>
  </si>
  <si>
    <t>Ridgeline Pickup SeatVault</t>
  </si>
  <si>
    <t>S-HDRIDL2-17N</t>
  </si>
  <si>
    <t>S-HDRIDL2-06N</t>
  </si>
  <si>
    <t>S-HDRIDL1-17N</t>
  </si>
  <si>
    <t>S-HDRIDL1-06N</t>
  </si>
  <si>
    <t>Ridgeline Pickup Base Camp 2</t>
  </si>
  <si>
    <t>B-HDRIDN2-17S-PC-BC2</t>
  </si>
  <si>
    <t>Ridgeline Pickup Base Camp 1</t>
  </si>
  <si>
    <t>B-HDRIDN2-17S-PC-BC1</t>
  </si>
  <si>
    <t>Ridgeline Pickup</t>
  </si>
  <si>
    <t>5' Bed Supercrew</t>
  </si>
  <si>
    <t>Honda Ridgeline Base Camp 5</t>
  </si>
  <si>
    <t>B-HDRIDN2-17S-PC-BC5</t>
  </si>
  <si>
    <t>Ridgeline</t>
  </si>
  <si>
    <t>Pilot Utl OS Dwr</t>
  </si>
  <si>
    <t>T-HDPILUO-23N</t>
  </si>
  <si>
    <t>Pilot Utl 2 Dwr</t>
  </si>
  <si>
    <t>T-HDPILU2-23N</t>
  </si>
  <si>
    <t>T-HDPILU2-16N</t>
  </si>
  <si>
    <t>Pilot Utility 1 Dwr</t>
  </si>
  <si>
    <t>T-HDPILU1-23N</t>
  </si>
  <si>
    <t>Pilot Utility1 Dwr</t>
  </si>
  <si>
    <t>T-HDPILU1-16N</t>
  </si>
  <si>
    <t>T-HDPILU1-09N</t>
  </si>
  <si>
    <t>Pilot Std OS Dwr</t>
  </si>
  <si>
    <t>T-HDPILSO-23N</t>
  </si>
  <si>
    <t>Pilot Std 2 Dwr Offset</t>
  </si>
  <si>
    <t>T-HDPILSO-03N</t>
  </si>
  <si>
    <t>Pilot Std 2 Dwr</t>
  </si>
  <si>
    <t>T-HDPILS2-23N</t>
  </si>
  <si>
    <t>T-HDPILS2-16N</t>
  </si>
  <si>
    <t>T-HDPILS2-09N</t>
  </si>
  <si>
    <t>T-HDPILS2-03N</t>
  </si>
  <si>
    <t>Pilot Std 1 Dwr</t>
  </si>
  <si>
    <t>T-HDPILS1-23N</t>
  </si>
  <si>
    <t>T-HDPILS1-16N</t>
  </si>
  <si>
    <t>T-HDPILS1-09N</t>
  </si>
  <si>
    <t>T-HDPILS1-03N</t>
  </si>
  <si>
    <t>Pilot Mag OS Dwr</t>
  </si>
  <si>
    <t>T-HDPILMO-23N</t>
  </si>
  <si>
    <t>Pilot Mag 2 Dwr</t>
  </si>
  <si>
    <t>T-HDPILM2-23N</t>
  </si>
  <si>
    <t>T-HDPILM2-16N</t>
  </si>
  <si>
    <t>T-HDPILM2-09N</t>
  </si>
  <si>
    <t>T-HDPILM2-03N</t>
  </si>
  <si>
    <t>Pilot Mag 1 Dwr</t>
  </si>
  <si>
    <t>T-HDPILM1-23N</t>
  </si>
  <si>
    <t>T-HDPILM1-16N</t>
  </si>
  <si>
    <t>T-HDPILM1-09S</t>
  </si>
  <si>
    <t>3rd Row Seat Folded; Heavy Duty Table</t>
  </si>
  <si>
    <t>T-HDPILM1-09N-HT</t>
  </si>
  <si>
    <t>T-HDPILM1-09N</t>
  </si>
  <si>
    <t>T-HDPILM1-03N</t>
  </si>
  <si>
    <t>Pilot Ext OS Dwr</t>
  </si>
  <si>
    <t>T-HDPILEO-23N</t>
  </si>
  <si>
    <t>Pilot Ext 2 Dwr</t>
  </si>
  <si>
    <t>T-HDPILE2-23N</t>
  </si>
  <si>
    <t>Pilot Ext 1 Dwr</t>
  </si>
  <si>
    <t>T-HDPILE1-23N</t>
  </si>
  <si>
    <t>T-HDPILE1-16N</t>
  </si>
  <si>
    <t>Pilot Special Ops Ctr</t>
  </si>
  <si>
    <t>C-HDPILN3-23D</t>
  </si>
  <si>
    <t>Pilot Investigator</t>
  </si>
  <si>
    <t>C-HDPILN3-16I</t>
  </si>
  <si>
    <t>C-HDPILN3-09I</t>
  </si>
  <si>
    <t>Pilot Field Ranger</t>
  </si>
  <si>
    <t>C-HDPILN3-03R</t>
  </si>
  <si>
    <t>Pilot</t>
  </si>
  <si>
    <t>Passport Utl OS Dwr</t>
  </si>
  <si>
    <t>T-HDPASUO-19N</t>
  </si>
  <si>
    <t>Passport Utl 1 Dwr</t>
  </si>
  <si>
    <t>T-HDPASU1-19N</t>
  </si>
  <si>
    <t>F-Size, 3rd Seat Removed</t>
  </si>
  <si>
    <t>Passport Std 2 Dwr, HD Table</t>
  </si>
  <si>
    <t>T-HDPASS2-19N-HT</t>
  </si>
  <si>
    <t>Passport Std 2 Dwr</t>
  </si>
  <si>
    <t>T-HDPASS2-19N</t>
  </si>
  <si>
    <t>Passport Std 1 Dwr</t>
  </si>
  <si>
    <t>T-HDPASS1-19N</t>
  </si>
  <si>
    <t>Passport Mag OS Dwr</t>
  </si>
  <si>
    <t>T-HDPASMO-19N</t>
  </si>
  <si>
    <t>Passport Mag 1 Dwr</t>
  </si>
  <si>
    <t>T-HDPASM1-19S</t>
  </si>
  <si>
    <t>T-HDPASM1-19N</t>
  </si>
  <si>
    <t>Passport</t>
  </si>
  <si>
    <t>Odyssey Flip Lid 1 Dwr</t>
  </si>
  <si>
    <t>T-HDODYN0-18S</t>
  </si>
  <si>
    <t>3rd Row Up-right</t>
  </si>
  <si>
    <t>Odyssey Utility 1 Dwr</t>
  </si>
  <si>
    <t>T-HDODYU1-18S</t>
  </si>
  <si>
    <t>T-HDODYU1-18N</t>
  </si>
  <si>
    <t>T-HDODYU1-05N</t>
  </si>
  <si>
    <t>Odyssey Std 2 Dwr</t>
  </si>
  <si>
    <t>T-HDODYS2-18N</t>
  </si>
  <si>
    <t>T-HDODYS2-11N</t>
  </si>
  <si>
    <t>T-HDODYS2-05N</t>
  </si>
  <si>
    <t>Odyssey Std 1 Dwr</t>
  </si>
  <si>
    <t>T-HDODYS1-18N</t>
  </si>
  <si>
    <t>T-HDODYN0-11S</t>
  </si>
  <si>
    <t>Odyssey Mag Offset Dwr</t>
  </si>
  <si>
    <t>T-HDODYMO-11N</t>
  </si>
  <si>
    <t>Odyssey Mag 2 Dwr</t>
  </si>
  <si>
    <t>T-HDODYM2-18N</t>
  </si>
  <si>
    <t>T-HDODYM2-11N</t>
  </si>
  <si>
    <t>Odyssey Mag 1 Dwr</t>
  </si>
  <si>
    <t>T-HDODYM1-18N</t>
  </si>
  <si>
    <t>T-HDODYM1-11N</t>
  </si>
  <si>
    <t>T-HDODYM1-05N</t>
  </si>
  <si>
    <t>Odyssey TAC Command Center</t>
  </si>
  <si>
    <t>C-HDODYN6-11N</t>
  </si>
  <si>
    <t>Odyssey Investigator</t>
  </si>
  <si>
    <t>C-HDODYN3-18I-HT</t>
  </si>
  <si>
    <t>Odyssey Field Ranger</t>
  </si>
  <si>
    <t>C-HDODYN3-11R</t>
  </si>
  <si>
    <t>Odyssey</t>
  </si>
  <si>
    <t>Honda Insight</t>
  </si>
  <si>
    <t>N-HDINSN1-19N-HG</t>
  </si>
  <si>
    <t>Insight</t>
  </si>
  <si>
    <t>HR-V Utility 1 Dwr</t>
  </si>
  <si>
    <t>T-HDHRVU1-18N</t>
  </si>
  <si>
    <t>T-HDHRVU1-16N</t>
  </si>
  <si>
    <t>HR-V Std 2 Dwr</t>
  </si>
  <si>
    <t>T-HDHRVS2-18N</t>
  </si>
  <si>
    <t>HR-V Std 1 Dwr</t>
  </si>
  <si>
    <t>T-HDHRVS1-18N</t>
  </si>
  <si>
    <t>T-HDHRVS1-16N</t>
  </si>
  <si>
    <t>HR-V</t>
  </si>
  <si>
    <t>Fit Std 1 Dwr</t>
  </si>
  <si>
    <t>T-HDFITS1-14N</t>
  </si>
  <si>
    <t>Fit</t>
  </si>
  <si>
    <t>Element Utility 1 Dwr</t>
  </si>
  <si>
    <t>T-HDELMU1-03N</t>
  </si>
  <si>
    <t>Element Std 2 Dwr</t>
  </si>
  <si>
    <t>T-HDELMS2-03N</t>
  </si>
  <si>
    <t>Element Std 1 Dwr</t>
  </si>
  <si>
    <t>T-HDELMS1-03N</t>
  </si>
  <si>
    <t>Element Mag 2 Dwr</t>
  </si>
  <si>
    <t>T-HDELMM2-03N</t>
  </si>
  <si>
    <t>Element Mag 1 Dwr</t>
  </si>
  <si>
    <t>T-HDELMM1-03N</t>
  </si>
  <si>
    <t>Element</t>
  </si>
  <si>
    <t>CRV Utility 2  Dwr</t>
  </si>
  <si>
    <t>T-HDCRVU2-12N-HT</t>
  </si>
  <si>
    <t>CRV Utility 1 Dwr</t>
  </si>
  <si>
    <t>T-HDCRVU1-23N</t>
  </si>
  <si>
    <t>T-HDCRVU1-17N</t>
  </si>
  <si>
    <t>T-HDCRVU1-12N</t>
  </si>
  <si>
    <t>CRV Std 2 Dwr</t>
  </si>
  <si>
    <t>T-HDCRVS2-17N</t>
  </si>
  <si>
    <t>T-HDCRVS2-07N</t>
  </si>
  <si>
    <t>T-HDCRVS2-02N</t>
  </si>
  <si>
    <t>CRV Std 1 Dwr</t>
  </si>
  <si>
    <t>T-HDCRVS1-95N</t>
  </si>
  <si>
    <t>T-HDCRVS1-23N</t>
  </si>
  <si>
    <t>T-HDCRVS1-17N</t>
  </si>
  <si>
    <t>T-HDCRVS1-07N</t>
  </si>
  <si>
    <t>T-HDCRVS1-02N</t>
  </si>
  <si>
    <t>CRV Mag 2 Dwr</t>
  </si>
  <si>
    <t>T-HDCRVM2-17N</t>
  </si>
  <si>
    <t>T-HDCRVM2-07N</t>
  </si>
  <si>
    <t>T-HDCRVM2-02N</t>
  </si>
  <si>
    <t>CRV Magnum 1 Dwr</t>
  </si>
  <si>
    <t>T-HDCRVM1-23N</t>
  </si>
  <si>
    <t>CRV Mag 1 Dwr</t>
  </si>
  <si>
    <t>T-HDCRVM1-17N</t>
  </si>
  <si>
    <t>T-HDCRVM1-07N</t>
  </si>
  <si>
    <t>T-HDCRVM1-02N</t>
  </si>
  <si>
    <t>CRV Investigator</t>
  </si>
  <si>
    <t>C-HDCRVN3-23I</t>
  </si>
  <si>
    <t>C-HDCRVN3-17I</t>
  </si>
  <si>
    <t>CRV</t>
  </si>
  <si>
    <t>Crosstour Std 1 Dwr</t>
  </si>
  <si>
    <t>T-HDCTRS1-10N</t>
  </si>
  <si>
    <t>Crosstour</t>
  </si>
  <si>
    <t>Trunkvault For Sedan Body</t>
  </si>
  <si>
    <t>Civic Patrolman</t>
  </si>
  <si>
    <t>N-HDCIVU1-16N</t>
  </si>
  <si>
    <t>N-HDCIVS1-16N</t>
  </si>
  <si>
    <t>Elevated Trunkvault For Sedan Body</t>
  </si>
  <si>
    <t>N-HDCIVN1-16N-HG</t>
  </si>
  <si>
    <t>N-HDCIVN1-11N-HG</t>
  </si>
  <si>
    <t>Honda Civic</t>
  </si>
  <si>
    <t>N-HDCIVN1-06N</t>
  </si>
  <si>
    <t>N-HDCIVN1-00N-HG</t>
  </si>
  <si>
    <t>N-HDCIVM1-16N</t>
  </si>
  <si>
    <t>Civic</t>
  </si>
  <si>
    <t>Honda Accord 2 Dwr Offset</t>
  </si>
  <si>
    <t>N-HDACDNO-13N-HG</t>
  </si>
  <si>
    <t>Honda Accord</t>
  </si>
  <si>
    <t>N-HDACDN1-18N-HG</t>
  </si>
  <si>
    <t>N-HDACDN1-13N-HG</t>
  </si>
  <si>
    <t>N-HDACDN1-13N</t>
  </si>
  <si>
    <t>N-HDACDN1-08N-HG</t>
  </si>
  <si>
    <t>N-HDACDN1-08N</t>
  </si>
  <si>
    <t>N-HDACDN1-02N</t>
  </si>
  <si>
    <t>Accord</t>
  </si>
  <si>
    <t>Hummer Truck Field Ranger</t>
  </si>
  <si>
    <t>C-GMHUTN3-24S-PC-CR-PW</t>
  </si>
  <si>
    <t>Hummer EV Pickup</t>
  </si>
  <si>
    <t>Investigator</t>
  </si>
  <si>
    <t>Yukon Denali</t>
  </si>
  <si>
    <t>C-GMYDEN2-21I-TF</t>
  </si>
  <si>
    <t>3rd Seat Removed, HD Table</t>
  </si>
  <si>
    <t>Yukon/Denali Std 2 Dwr</t>
  </si>
  <si>
    <t>T-GMYDES2-21N-TR-HT</t>
  </si>
  <si>
    <t>T-GMYDES2-21N-TF-HT</t>
  </si>
  <si>
    <t>Yukon/Denali Utility OS Dwr</t>
  </si>
  <si>
    <t>T-GMYDEUO-21N-TF</t>
  </si>
  <si>
    <t>Yukon/Denali Utility Offset</t>
  </si>
  <si>
    <t>T-GMYDEUO-15N</t>
  </si>
  <si>
    <t>Yukon/Denali Utility 2 Dwr</t>
  </si>
  <si>
    <t>T-GMYDEU2-92N</t>
  </si>
  <si>
    <t>T-GMYDEU2-21N-TR</t>
  </si>
  <si>
    <t>3rd Folded, Low Profile Table</t>
  </si>
  <si>
    <t>T-GMYDEU2-21N-TF-PT</t>
  </si>
  <si>
    <t>3rd  Folded</t>
  </si>
  <si>
    <t>T-GMYDEU2-21N-TF</t>
  </si>
  <si>
    <t>3rd Row Folded; Tray Removed</t>
  </si>
  <si>
    <t>T-GMYDEU2-15N-CR</t>
  </si>
  <si>
    <t>T-GMYDEU2-15N</t>
  </si>
  <si>
    <t>3rd  Removed</t>
  </si>
  <si>
    <t>T-GMYDEU2-12N</t>
  </si>
  <si>
    <t>HD Table 3rd Seat Removed</t>
  </si>
  <si>
    <t>T-GMYDEU2-07N-HT</t>
  </si>
  <si>
    <t>Yukon/Denali Utility 1 Dwr</t>
  </si>
  <si>
    <t>T-GMYDEU1-21S</t>
  </si>
  <si>
    <t>3rd Seat Folded, Table Ext</t>
  </si>
  <si>
    <t>T-GMYDEU1-21N-TF-PT</t>
  </si>
  <si>
    <t>T-GMYDEU1-21N-TF-HT</t>
  </si>
  <si>
    <t>T-GMYDEU1-21N-TF</t>
  </si>
  <si>
    <t>Yukon/Denaili Utility 1 Dwr</t>
  </si>
  <si>
    <t>T-GMYDEU1-15N</t>
  </si>
  <si>
    <t>Yukon/Denali Std 1 Dwr</t>
  </si>
  <si>
    <t>T-GMYDEU1-12N</t>
  </si>
  <si>
    <t>Yukon/Denali Std OS Dwr</t>
  </si>
  <si>
    <t>T-GMYDESO-97N</t>
  </si>
  <si>
    <t>T-GMYDESO-92N</t>
  </si>
  <si>
    <t>3rd Folded, Table Extension</t>
  </si>
  <si>
    <t>T-GMYDESO-21N-TF-PT</t>
  </si>
  <si>
    <t>T-GMYDESO-21N-TF</t>
  </si>
  <si>
    <t>T-GMYDESO-15N-CR</t>
  </si>
  <si>
    <t>T-GMYDESO-15N</t>
  </si>
  <si>
    <t>T-GMYDESO-12N</t>
  </si>
  <si>
    <t>T-GMYDESO-07N</t>
  </si>
  <si>
    <t>T-GMYDESO-00N-PT</t>
  </si>
  <si>
    <t>No 3rd Row Seat Brkt</t>
  </si>
  <si>
    <t>T-GMYDESO-00N-LN</t>
  </si>
  <si>
    <t>T-GMYDESO-00N</t>
  </si>
  <si>
    <t>T-GMYDES2-97N</t>
  </si>
  <si>
    <t>T-GMYDES2-92N</t>
  </si>
  <si>
    <t>T-GMYDES2-21N-TR</t>
  </si>
  <si>
    <t>T-GMYDES2-21N-TF-PT</t>
  </si>
  <si>
    <t>T-GMYDES2-21N-TF</t>
  </si>
  <si>
    <t>Tray/3rd Removed; Fuse Panel Access</t>
  </si>
  <si>
    <t>Yukon Denali Std 2  Dwr</t>
  </si>
  <si>
    <t>T-GMYDES2-15N-FP</t>
  </si>
  <si>
    <t>T-GMYDES2-15N-CR</t>
  </si>
  <si>
    <t>T-GMYDES2-15N</t>
  </si>
  <si>
    <t>T-GMYDES2-12N</t>
  </si>
  <si>
    <t>T-GMYDES2-07N-PP</t>
  </si>
  <si>
    <t>T-GMYDES2-07N</t>
  </si>
  <si>
    <t>T-GMYDES2-00N</t>
  </si>
  <si>
    <t>T-GMYDES1-97N</t>
  </si>
  <si>
    <t>T-GMYDES1-92N-D2</t>
  </si>
  <si>
    <t>T-GMYDES1-21S</t>
  </si>
  <si>
    <t>Yukon/Denaili Std 1 Dwr</t>
  </si>
  <si>
    <t>T-GMYDES1-21N-TR</t>
  </si>
  <si>
    <t>T-GMYDES1-21N-TF</t>
  </si>
  <si>
    <t>T-GMYDES1-15N-CR</t>
  </si>
  <si>
    <t>T-GMYDES1-15N</t>
  </si>
  <si>
    <t>Pull Out Table</t>
  </si>
  <si>
    <t>T-GMYDES1-12N-PT</t>
  </si>
  <si>
    <t>T-GMYDES1-12N</t>
  </si>
  <si>
    <t>T-GMYDES1-07N-PT</t>
  </si>
  <si>
    <t>T-GMYDES1-07N</t>
  </si>
  <si>
    <t>C-Chair</t>
  </si>
  <si>
    <t>T-GMYDES1-00N-TC</t>
  </si>
  <si>
    <t>T-GMYDES1-00N-PT</t>
  </si>
  <si>
    <t>T-GMYDES1-00N-PP</t>
  </si>
  <si>
    <t>T-GMYDES1-00N</t>
  </si>
  <si>
    <t>Yukon/Denali Mag T Dwr</t>
  </si>
  <si>
    <t>T-GMYDEMT-97N</t>
  </si>
  <si>
    <t>4 Door Tailgate</t>
  </si>
  <si>
    <t>T-GMYDEMT-92N-BT</t>
  </si>
  <si>
    <t>4 Door</t>
  </si>
  <si>
    <t>T-GMYDEMT-92N</t>
  </si>
  <si>
    <t>4 Door, P-Cage</t>
  </si>
  <si>
    <t>Yukon/Denali Mag OS Dwr</t>
  </si>
  <si>
    <t>T-GMYDEMO-92N-PP</t>
  </si>
  <si>
    <t>T-GMYDEMO-92N</t>
  </si>
  <si>
    <t>T-GMYDEMO-21S</t>
  </si>
  <si>
    <t>T-GMYDEMO-21N-TF</t>
  </si>
  <si>
    <t>Hvy Duty Tbl, 3rd/Tray Rem</t>
  </si>
  <si>
    <t>T-GMYDEMO-15N-HT</t>
  </si>
  <si>
    <t>3rd Row Folded, Tray Removed</t>
  </si>
  <si>
    <t>T-GMYDEMO-15N-CR</t>
  </si>
  <si>
    <t>T-GMYDEMO-15N</t>
  </si>
  <si>
    <t>T-GMYDEMO-12N-HT</t>
  </si>
  <si>
    <t>T-GMYDEMO-12N</t>
  </si>
  <si>
    <t>T-GMYDEMO-07N</t>
  </si>
  <si>
    <t>T-GMYDEMO-00N</t>
  </si>
  <si>
    <t>Yukon/Denali Mag 2 Dwr</t>
  </si>
  <si>
    <t>T-GMYDEM2-97N</t>
  </si>
  <si>
    <t>Yukon/Denali Mag 2 Drawer</t>
  </si>
  <si>
    <t>T-GMYDEM2-21N-TF</t>
  </si>
  <si>
    <t>T-GMYDEM2-15N-CR</t>
  </si>
  <si>
    <t>T-GMYDEM2-15N</t>
  </si>
  <si>
    <t>T-GMYDEM2-12N-PP</t>
  </si>
  <si>
    <t>T-GMYDEM2-12N</t>
  </si>
  <si>
    <t>T-GMYDEM2-07N-PP</t>
  </si>
  <si>
    <t>T-GMYDEM2-07N</t>
  </si>
  <si>
    <t>Capt Chairs, no Seat Bracket</t>
  </si>
  <si>
    <t>T-GMYDEM2-00N-TC-LN</t>
  </si>
  <si>
    <t>Pris Cage, no Seat Bracket</t>
  </si>
  <si>
    <t>T-GMYDEM2-00N-PP-LN</t>
  </si>
  <si>
    <t>T-GMYDEM2-00N</t>
  </si>
  <si>
    <t>Yukon/Denali Mag 1 Dwr</t>
  </si>
  <si>
    <t>T-GMYDEM1-97N</t>
  </si>
  <si>
    <t>T-GMYDEM1-21S</t>
  </si>
  <si>
    <t>T-GMYDEM1-21N-TR</t>
  </si>
  <si>
    <t>T-GMYDEM1-21N-TF-HT</t>
  </si>
  <si>
    <t>T-GMYDEM1-21N-TF</t>
  </si>
  <si>
    <t>Yukon/Denali Mag 1 Dwr 1/2 Width</t>
  </si>
  <si>
    <t>T-GMYDEM1-15N-CR-HP</t>
  </si>
  <si>
    <t>T-GMYDEM1-15N-CR</t>
  </si>
  <si>
    <t>T-GMYDEM1-15N</t>
  </si>
  <si>
    <t>T-GMYDEM1-12N-PT</t>
  </si>
  <si>
    <t>T-GMYDEM1-12N-PP</t>
  </si>
  <si>
    <t>T-GMYDEM1-12N</t>
  </si>
  <si>
    <t>T-GMYDEM1-07N-PT</t>
  </si>
  <si>
    <t>T-GMYDEM1-07N-PP</t>
  </si>
  <si>
    <t>T-GMYDEM1-07N</t>
  </si>
  <si>
    <t>Captains Chairs (3" shorter)</t>
  </si>
  <si>
    <t>T-GMYDEM1-00N-TC</t>
  </si>
  <si>
    <t>T-GMYDEM1-00N-PT</t>
  </si>
  <si>
    <t>No Seat Brkt</t>
  </si>
  <si>
    <t>T-GMYDEM1-00N-LN</t>
  </si>
  <si>
    <t>T-GMYDEM1-00N</t>
  </si>
  <si>
    <t>Yukon/Denali Emergency Resp 3</t>
  </si>
  <si>
    <t>F-GMYDEN3-12N-C1-ER3</t>
  </si>
  <si>
    <t>Yukon/Denali Emergency Resp 2</t>
  </si>
  <si>
    <t>F-GMYDEN3-12N-C1-ER2</t>
  </si>
  <si>
    <t>Yukon/Denali Commander 2</t>
  </si>
  <si>
    <t>F-GMYDEN2-07C-02-C3</t>
  </si>
  <si>
    <t>Yukon/Denali Drone Responder 10</t>
  </si>
  <si>
    <t>D-GMYDEN2-21N-TF-FM-DR10</t>
  </si>
  <si>
    <t>D-GMYDEN1-21N-TR-FM-DR10</t>
  </si>
  <si>
    <t>Yukon/Denali Chief LX CC</t>
  </si>
  <si>
    <t>C-GMYDEN6-95C</t>
  </si>
  <si>
    <t>Yukon Denali Chief LX CC</t>
  </si>
  <si>
    <t>C-GMYDEN6-15C</t>
  </si>
  <si>
    <t>C-GMYDEN6-12C</t>
  </si>
  <si>
    <t>C-GMYDEN6-07C</t>
  </si>
  <si>
    <t>LX, New 5 Dwr</t>
  </si>
  <si>
    <t>Yukon/Denali Captain CC</t>
  </si>
  <si>
    <t>C-GMYDEN5-96P</t>
  </si>
  <si>
    <t>C-GMYDEN5-95C</t>
  </si>
  <si>
    <t>Yukon Denali Tac Ctr</t>
  </si>
  <si>
    <t>C-GMYDEN5-15T-PT</t>
  </si>
  <si>
    <t>C-GMYDEN5-15T</t>
  </si>
  <si>
    <t>C-GMYDEN5-12C</t>
  </si>
  <si>
    <t>Yukon/Denali Captain LX CC</t>
  </si>
  <si>
    <t>C-GMYDEN5-07P</t>
  </si>
  <si>
    <t>C-GMYDEN5-07C</t>
  </si>
  <si>
    <t>Old Style</t>
  </si>
  <si>
    <t>C-GMYDEN4-96P</t>
  </si>
  <si>
    <t>Yukon Denali Investigator</t>
  </si>
  <si>
    <t>C-GMYDEN3-21I-TF</t>
  </si>
  <si>
    <t>Yukon/Denali Investigator</t>
  </si>
  <si>
    <t>C-GMYDEN3-15I-CR</t>
  </si>
  <si>
    <t>Yukon/Denali Field Ranger</t>
  </si>
  <si>
    <t>C-GMYDEN3-12R</t>
  </si>
  <si>
    <t>C-GMYDEN3-12I</t>
  </si>
  <si>
    <t>C-GMYDEN3-07R</t>
  </si>
  <si>
    <t>C-GMYDEN3-07I</t>
  </si>
  <si>
    <t>Yukon/Denali Special Ops Ctr</t>
  </si>
  <si>
    <t>C-GMYDEN3-07D</t>
  </si>
  <si>
    <t>C-GMYDEN3-00D</t>
  </si>
  <si>
    <t>Yukon/Denali</t>
  </si>
  <si>
    <t>Yukon XL Drone Responder 9</t>
  </si>
  <si>
    <t>D-GMYXLN2-21N-TR-FM-DR9</t>
  </si>
  <si>
    <t>S-Size, HD Table</t>
  </si>
  <si>
    <t>Yukon XL Std 2 Dwr</t>
  </si>
  <si>
    <t>T-GMYXLSO-21S-HT</t>
  </si>
  <si>
    <t>Yukon XL Utility OS Dwr</t>
  </si>
  <si>
    <t>T-GMYXLUO-21S</t>
  </si>
  <si>
    <t>F-Size, 3rd Removed</t>
  </si>
  <si>
    <t>T-GMYXLUO-21F-TR</t>
  </si>
  <si>
    <t>F-Size 3rd seat Folded</t>
  </si>
  <si>
    <t>T-GMYXLUO-21F-TF</t>
  </si>
  <si>
    <t>M-Size, Tray Removed, 3rd Fold</t>
  </si>
  <si>
    <t>Yukon XL Utility  Offset Dwr</t>
  </si>
  <si>
    <t>T-GMYXLUO-15M-CR</t>
  </si>
  <si>
    <t>F-Size, No Tray/3rd; Heavy Tbl</t>
  </si>
  <si>
    <t>T-GMYXLUO-15F-HT</t>
  </si>
  <si>
    <t>F-Size</t>
  </si>
  <si>
    <t>T-GMYXLUO-15F</t>
  </si>
  <si>
    <t>T-GMYXLUO-07S-HT</t>
  </si>
  <si>
    <t>T-GMYXLUO-07F</t>
  </si>
  <si>
    <t>S-Size, 3rd Seat Upright</t>
  </si>
  <si>
    <t>Yukon XL Utility 2 Dwr</t>
  </si>
  <si>
    <t>T-GMYXLU2-21S</t>
  </si>
  <si>
    <t>F-Size, 3rd Folded</t>
  </si>
  <si>
    <t>T-GMYXLU2-21F-TF</t>
  </si>
  <si>
    <t>S-Size, Tray Removed</t>
  </si>
  <si>
    <t>T-GMYXLU2-15S</t>
  </si>
  <si>
    <t>M-Size, Tray/3rd Removed</t>
  </si>
  <si>
    <t>T-GMYXLU2-15M</t>
  </si>
  <si>
    <t>F-Size, Tray/3rd Folded</t>
  </si>
  <si>
    <t>T-GMYXLU2-15F-CR</t>
  </si>
  <si>
    <t>F-Size, Tray/3rd Removed</t>
  </si>
  <si>
    <t>T-GMYXLU2-15F</t>
  </si>
  <si>
    <t>S-Size</t>
  </si>
  <si>
    <t>T-GMYXLU2-07S</t>
  </si>
  <si>
    <t>S-Size, 3rd Seat Upright, HD Table</t>
  </si>
  <si>
    <t>Yukon XL Utility 1 Dwr</t>
  </si>
  <si>
    <t>T-GMYXLU1-21S-HT</t>
  </si>
  <si>
    <t>T-GMYXLU1-21S</t>
  </si>
  <si>
    <t>S-Size, Can't Remove 3rd Row, Table Ext</t>
  </si>
  <si>
    <t>T-GMYXLU1-15S-PT</t>
  </si>
  <si>
    <t>S-Size, Heavy Duty Tbl Ext</t>
  </si>
  <si>
    <t>T-GMYXLU1-15S-HT</t>
  </si>
  <si>
    <t>S-Size, Can't Remove 3rd Row</t>
  </si>
  <si>
    <t>T-GMYXLU1-15S</t>
  </si>
  <si>
    <t>M-Size; Tray Removed; 3rd Fold; Table Ext</t>
  </si>
  <si>
    <t>T-GMYXLU1-15M-CR-PT</t>
  </si>
  <si>
    <t>T-GMYXLU1-07S</t>
  </si>
  <si>
    <t>T-GMYXLU1-00S</t>
  </si>
  <si>
    <t>T-GMYXLSO-21S</t>
  </si>
  <si>
    <t>F-Size, 3rd Removed, Top Tray</t>
  </si>
  <si>
    <t>Yukon XL Std Offset Dwr</t>
  </si>
  <si>
    <t>T-GMYXLSO-21F-TR-TT</t>
  </si>
  <si>
    <t>T-GMYXLSO-21F-TR</t>
  </si>
  <si>
    <t>Yukon XL Std 2 Dwr Offset</t>
  </si>
  <si>
    <t>T-GMYXLSO-21F-TF</t>
  </si>
  <si>
    <t>Yukon XL Std OS Dwr</t>
  </si>
  <si>
    <t>T-GMYXLSO-15S</t>
  </si>
  <si>
    <t>F-Size; Heavy Duty Table</t>
  </si>
  <si>
    <t>T-GMYXLSO-15F-HT</t>
  </si>
  <si>
    <t>F-Size, Tray Removed, 3rd Fold</t>
  </si>
  <si>
    <t>T-GMYXLSO-15F-CR</t>
  </si>
  <si>
    <t>T-GMYXLSO-15F</t>
  </si>
  <si>
    <t>T-GMYXLSO-12S</t>
  </si>
  <si>
    <t>M-Size, Tbl Ext</t>
  </si>
  <si>
    <t>T-GMYXLSO-12M-PT</t>
  </si>
  <si>
    <t>M-Size</t>
  </si>
  <si>
    <t>T-GMYXLSO-12M</t>
  </si>
  <si>
    <t>F-Size, Tbl Ext.</t>
  </si>
  <si>
    <t>T-GMYXLSO-12F-PT</t>
  </si>
  <si>
    <t>T-GMYXLSO-12F</t>
  </si>
  <si>
    <t>T-GMYXLSO-07S</t>
  </si>
  <si>
    <t>T-GMYXLSO-07M-PT</t>
  </si>
  <si>
    <t>T-GMYXLSO-07M</t>
  </si>
  <si>
    <t>T-GMYXLSO-07F-PT</t>
  </si>
  <si>
    <t>T-GMYXLSO-07F-ORV</t>
  </si>
  <si>
    <t>T-GMYXLSO-07F</t>
  </si>
  <si>
    <t>S-Size, Table</t>
  </si>
  <si>
    <t>T-GMYXLSO-00S-PT</t>
  </si>
  <si>
    <t>T-GMYXLSO-00S</t>
  </si>
  <si>
    <t>T-GMYXLSO-00M-PT</t>
  </si>
  <si>
    <t>M-Size, No Seat Brkt</t>
  </si>
  <si>
    <t>T-GMYXLSO-00M-LN</t>
  </si>
  <si>
    <t>T-GMYXLSO-00M</t>
  </si>
  <si>
    <t>F-Size, C-Chair</t>
  </si>
  <si>
    <t>T-GMYXLSO-00F-TC</t>
  </si>
  <si>
    <t>F-Size, Tbl Ext</t>
  </si>
  <si>
    <t>T-GMYXLSO-00F-PT</t>
  </si>
  <si>
    <t>F-Size, No Seat Brackets</t>
  </si>
  <si>
    <t>T-GMYXLSO-00F-LN</t>
  </si>
  <si>
    <t>T-GMYXLSO-00F</t>
  </si>
  <si>
    <t>T-GMYXLS2-88M</t>
  </si>
  <si>
    <t>S-Size, Table Extension</t>
  </si>
  <si>
    <t>T-GMYXLS2-21S-PT</t>
  </si>
  <si>
    <t>S-Size, Heavy Duty Table</t>
  </si>
  <si>
    <t>T-GMYXLS2-21S-HT</t>
  </si>
  <si>
    <t>T-GMYXLS2-21F-TR</t>
  </si>
  <si>
    <t>F-Size, 3rd Seat Folded</t>
  </si>
  <si>
    <t>T-GMYXLS2-21F-TF-TT</t>
  </si>
  <si>
    <t>T-GMYXLS2-21F-TF</t>
  </si>
  <si>
    <t>S-Size, Tray Removed, Table Extension</t>
  </si>
  <si>
    <t>T-GMYXLS2-15S-PT</t>
  </si>
  <si>
    <t>T-GMYXLS2-15S</t>
  </si>
  <si>
    <t>T-GMYXLS2-15M-PT</t>
  </si>
  <si>
    <t>T-GMYXLS2-15M-CR</t>
  </si>
  <si>
    <t>T-GMYXLS2-15M</t>
  </si>
  <si>
    <t>F-Size, Tray/3rd Rem, Tbl Ext</t>
  </si>
  <si>
    <t>T-GMYXLS2-15F-PT</t>
  </si>
  <si>
    <t>F-Size, Tray/3rd Rem; P-Cage</t>
  </si>
  <si>
    <t>T-GMYXLS2-15F-PP</t>
  </si>
  <si>
    <t>T-GMYXLS2-15F-CR</t>
  </si>
  <si>
    <t>T-GMYXLS2-15F</t>
  </si>
  <si>
    <t>S-Sz, Can't Rmv 3rd Rw,Tbl Ext</t>
  </si>
  <si>
    <t>T-GMYXLS2-12S-PT</t>
  </si>
  <si>
    <t>T-GMYXLS2-12S</t>
  </si>
  <si>
    <t>T-GMYXLS2-12M</t>
  </si>
  <si>
    <t>F-Size, Table Extention</t>
  </si>
  <si>
    <t>T-GMYXLS2-12F-PT</t>
  </si>
  <si>
    <t>T-GMYXLS2-12F</t>
  </si>
  <si>
    <t>T-GMYXLS2-07S</t>
  </si>
  <si>
    <t>T-GMYXLS2-07M</t>
  </si>
  <si>
    <t>T-GMYXLS2-07F-PT</t>
  </si>
  <si>
    <t>T-GMYXLS2-07F</t>
  </si>
  <si>
    <t>T-GMYXLS2-00S</t>
  </si>
  <si>
    <t>T-GMYXLS2-00M-LN</t>
  </si>
  <si>
    <t>T-GMYXLS2-00M</t>
  </si>
  <si>
    <t>T-GMYXLS2-00F-TC</t>
  </si>
  <si>
    <t>T-GMYXLS2-00F-PT</t>
  </si>
  <si>
    <t>F-Size, No Seat Brkt</t>
  </si>
  <si>
    <t>T-GMYXLS2-00F-LN</t>
  </si>
  <si>
    <t>T-GMYXLS2-00F</t>
  </si>
  <si>
    <t>Yukon XL Std 1 Dwr</t>
  </si>
  <si>
    <t>T-GMYXLS1-88S</t>
  </si>
  <si>
    <t>T-GMYXLS1-21S-PT</t>
  </si>
  <si>
    <t>S-Size; 3rd Seat Upright</t>
  </si>
  <si>
    <t>T-GMYXLS1-21S</t>
  </si>
  <si>
    <t>M-Size; 3rd Seat Folded</t>
  </si>
  <si>
    <t>T-GMYXLS1-21M-TF</t>
  </si>
  <si>
    <t>S-Size; Tray Removed; Heavy Duty Table</t>
  </si>
  <si>
    <t>T-GMYXLS1-15S-HT</t>
  </si>
  <si>
    <t>S-Size; Tray Removed</t>
  </si>
  <si>
    <t>T-GMYXLS1-15S</t>
  </si>
  <si>
    <t>Yukon XL Std 1 Dwr, Pullout Table</t>
  </si>
  <si>
    <t>T-GMYXLS1-15M-PT</t>
  </si>
  <si>
    <t>T-GMYXLS1-15M-CR</t>
  </si>
  <si>
    <t>T-GMYXLS1-15M</t>
  </si>
  <si>
    <t>S-Size, Can't Remove 3rd, Tbl</t>
  </si>
  <si>
    <t>T-GMYXLS1-12S-PT</t>
  </si>
  <si>
    <t>T-GMYXLS1-12S</t>
  </si>
  <si>
    <t>T-GMYXLS1-12M</t>
  </si>
  <si>
    <t>T-GMYXLS1-07S-PT</t>
  </si>
  <si>
    <t>T-GMYXLS1-07S</t>
  </si>
  <si>
    <t>T-GMYXLS1-00S-PT</t>
  </si>
  <si>
    <t>T-GMYXLS1-00S</t>
  </si>
  <si>
    <t>C8426</t>
  </si>
  <si>
    <t>Yukon XL Mag 1 Dwr</t>
  </si>
  <si>
    <t>T-GMYXLN1-15S-HT</t>
  </si>
  <si>
    <t>Yukon XL Mag Offset Dwr Top Tray</t>
  </si>
  <si>
    <t>T-GMYXLMO-21F-TR-TT</t>
  </si>
  <si>
    <t>F-Size, 3rd Removed; Heavy Duty Table</t>
  </si>
  <si>
    <t>Yukon XL Mag Offset Dwr</t>
  </si>
  <si>
    <t>T-GMYXLMO-21F-TR-HT</t>
  </si>
  <si>
    <t>T-GMYXLMO-21F-TR</t>
  </si>
  <si>
    <t>T-GMYXLMO-21F-TF</t>
  </si>
  <si>
    <t>T-GMYXLMO-15M</t>
  </si>
  <si>
    <t>F-Size; Heavy Duty Table Extension</t>
  </si>
  <si>
    <t>Yukon XL Mag OS Dwr</t>
  </si>
  <si>
    <t>T-GMYXLMO-15F-HT</t>
  </si>
  <si>
    <t>T-GMYXLMO-15F</t>
  </si>
  <si>
    <t>T-GMYXLMO-12S</t>
  </si>
  <si>
    <t>T-GMYXLMO-12M</t>
  </si>
  <si>
    <t>T-GMYXLMO-12F-PT</t>
  </si>
  <si>
    <t>T-GMYXLMO-12F</t>
  </si>
  <si>
    <t>T-GMYXLMO-07S</t>
  </si>
  <si>
    <t>T-GMYXLMO-07M</t>
  </si>
  <si>
    <t>T-GMYXLMO-07F-PT</t>
  </si>
  <si>
    <t>T-GMYXLMO-07F</t>
  </si>
  <si>
    <t>T-GMYXLMO-00S</t>
  </si>
  <si>
    <t>M-Size; Table Extension</t>
  </si>
  <si>
    <t>Yukon XL Mag Offset</t>
  </si>
  <si>
    <t>T-GMYXLMO-00M-PT</t>
  </si>
  <si>
    <t>T-GMYXLMO-00M-LN</t>
  </si>
  <si>
    <t>T-GMYXLMO-00M</t>
  </si>
  <si>
    <t>F-Size, P-Cage, No Seat Brkt</t>
  </si>
  <si>
    <t>T-GMYXLMO-00F-PP-LN</t>
  </si>
  <si>
    <t>F-Size, P-Cage</t>
  </si>
  <si>
    <t>T-GMYXLMO-00F-PP</t>
  </si>
  <si>
    <t>T-GMYXLMO-00F-LN</t>
  </si>
  <si>
    <t>T-GMYXLMO-00F</t>
  </si>
  <si>
    <t>Yukon XL Mag 2 Dwr</t>
  </si>
  <si>
    <t>T-GMYXLM2-88M</t>
  </si>
  <si>
    <t>T-GMYXLM2-21S</t>
  </si>
  <si>
    <t>F-Size; Seat Removed</t>
  </si>
  <si>
    <t>T-GMYXLM2-21F-TR</t>
  </si>
  <si>
    <t>F-Size, HD Table 3rd Folded</t>
  </si>
  <si>
    <t>T-GMYXLM2-21F-TF-HT</t>
  </si>
  <si>
    <t>T-GMYXLM2-21F-TF</t>
  </si>
  <si>
    <t>F-Size; Seat Removed, P Cage</t>
  </si>
  <si>
    <t>T-GMYXLM2-21F-PP-TR</t>
  </si>
  <si>
    <t>T-GMYXLM2-15S</t>
  </si>
  <si>
    <t>T-GMYXLM2-15M-CR</t>
  </si>
  <si>
    <t>T-GMYXLM2-15M</t>
  </si>
  <si>
    <t>F-Size, Tray Removed; 3rd Fold</t>
  </si>
  <si>
    <t>T-GMYXLM2-15F-CR</t>
  </si>
  <si>
    <t>T-GMYXLM2-15F</t>
  </si>
  <si>
    <t>T-GMYXLM2-12S</t>
  </si>
  <si>
    <t>T-GMYXLM2-12M</t>
  </si>
  <si>
    <t>T-GMYXLM2-12F-PT</t>
  </si>
  <si>
    <t>T-GMYXLM2-12F</t>
  </si>
  <si>
    <t>T-GMYXLM2-07S</t>
  </si>
  <si>
    <t>T-GMYXLM2-07M</t>
  </si>
  <si>
    <t>T-GMYXLM2-07F-PT</t>
  </si>
  <si>
    <t>F-Size, HD Table</t>
  </si>
  <si>
    <t>T-GMYXLM2-07F-HT</t>
  </si>
  <si>
    <t>T-GMYXLM2-07F</t>
  </si>
  <si>
    <t>T-GMYXLM2-00S</t>
  </si>
  <si>
    <t>T-GMYXLM2-00M-PT</t>
  </si>
  <si>
    <t>T-GMYXLM2-00M-LN</t>
  </si>
  <si>
    <t>T-GMYXLM2-00M</t>
  </si>
  <si>
    <t>F-Size, C-Chair, No Seat Brkt</t>
  </si>
  <si>
    <t>T-GMYXLM2-00F-TC-LN</t>
  </si>
  <si>
    <t>T-GMYXLM2-00F-TC</t>
  </si>
  <si>
    <t>T-GMYXLM2-00F-PT</t>
  </si>
  <si>
    <t>F-Size, P Cage, No Seat Brkt</t>
  </si>
  <si>
    <t>T-GMYXLM2-00F-PP-LN</t>
  </si>
  <si>
    <t>T-GMYXLM2-00F-PP</t>
  </si>
  <si>
    <t>T-GMYXLM2-00F-LN</t>
  </si>
  <si>
    <t>T-GMYXLM2-00F</t>
  </si>
  <si>
    <t>T-GMYXLM1-88S</t>
  </si>
  <si>
    <t>S-Size, 3rd Seat Upright; Heavy Duty Table</t>
  </si>
  <si>
    <t>T-GMYXLM1-21S-HT</t>
  </si>
  <si>
    <t>T-GMYXLM1-21S</t>
  </si>
  <si>
    <t>Yukon XL Magnum 1 Dwr</t>
  </si>
  <si>
    <t>T-GMYXLM1-21F-TF</t>
  </si>
  <si>
    <t>S-Size, Tbl Ext</t>
  </si>
  <si>
    <t>T-GMYXLM1-15S-PT</t>
  </si>
  <si>
    <t>T-GMYXLM1-15S-HT</t>
  </si>
  <si>
    <t>T-GMYXLM1-15S</t>
  </si>
  <si>
    <t>Yukon Mag 1 Dwr</t>
  </si>
  <si>
    <t>T-GMYXLM1-15M-CR</t>
  </si>
  <si>
    <t>T-GMYXLM1-15M</t>
  </si>
  <si>
    <t>T-GMYXLM1-12S-PT</t>
  </si>
  <si>
    <t>T-GMYXLM1-12S</t>
  </si>
  <si>
    <t>M-Size, 3rd Row seat removed</t>
  </si>
  <si>
    <t>T-GMYXLM1-12M</t>
  </si>
  <si>
    <t>T-GMYXLM1-07S-HT</t>
  </si>
  <si>
    <t>T-GMYXLM1-07S</t>
  </si>
  <si>
    <t>T-GMYXLM1-07M</t>
  </si>
  <si>
    <t>T-GMYXLM1-00S</t>
  </si>
  <si>
    <t>T-GMYXLM0-21S</t>
  </si>
  <si>
    <t>Yukon XL Emergency Response 8</t>
  </si>
  <si>
    <t>F-GMYXLN2-00N-C2-ER8</t>
  </si>
  <si>
    <t>Yukon XL Responder 6</t>
  </si>
  <si>
    <t>D-GMYXLN2-21N-TR-HT-C1-DR6</t>
  </si>
  <si>
    <t>Yukon XL Surveyor</t>
  </si>
  <si>
    <t>C-GMYXLU2-21F-VP</t>
  </si>
  <si>
    <t>F-Size, Prisoner Cage, Std 2 Dwr Top</t>
  </si>
  <si>
    <t>C-GMYXLS2-07F-PP-VF</t>
  </si>
  <si>
    <t>Yukon XL Chief LX CC</t>
  </si>
  <si>
    <t>C-GMYXLN6-15C</t>
  </si>
  <si>
    <t>C-GMYXLN6-12C </t>
  </si>
  <si>
    <t>C-GMYXLN6-07C</t>
  </si>
  <si>
    <t>C-GMYXLN6-00C</t>
  </si>
  <si>
    <t>C-GMYXLN5-21C-TR</t>
  </si>
  <si>
    <t>Yukon XL Tac Ctr</t>
  </si>
  <si>
    <t>C-GMYXLN5-15T-PT</t>
  </si>
  <si>
    <t>Tray/3rd Row Removed</t>
  </si>
  <si>
    <t>Yukon XL Captain LX CC</t>
  </si>
  <si>
    <t>C-GMYXLN5-15P</t>
  </si>
  <si>
    <t>C-GMYXLN5-12C</t>
  </si>
  <si>
    <t>C-GMYXLN5-07C</t>
  </si>
  <si>
    <t>C-GMYXLN5-00C</t>
  </si>
  <si>
    <t>F-Size, 5 Open Compartments</t>
  </si>
  <si>
    <t>C-GMYXLN4-07F-VF</t>
  </si>
  <si>
    <t>Yukon XL Captain CC</t>
  </si>
  <si>
    <t>C-GMYXLN4-00P</t>
  </si>
  <si>
    <t>Yukon XL Field Ranger</t>
  </si>
  <si>
    <t>C-GMYXLN3-15R</t>
  </si>
  <si>
    <t>Yukon XL Emergency Response 2</t>
  </si>
  <si>
    <t>C-GMYXLN3-15N-C1-ER2</t>
  </si>
  <si>
    <t>Yukon XL Bow Hunter</t>
  </si>
  <si>
    <t>C-GMYXLN3-15M-BH</t>
  </si>
  <si>
    <t>Yukon XL Investigator</t>
  </si>
  <si>
    <t>C-GMYXLN3-15I</t>
  </si>
  <si>
    <t>C-GMYXLN3-15F-BH</t>
  </si>
  <si>
    <t>Tray/3rd Removed, Tbl Ext</t>
  </si>
  <si>
    <t>Yukon XL Special Ops Ctr</t>
  </si>
  <si>
    <t>C-GMYXLN3-15D-PT</t>
  </si>
  <si>
    <t>C-GMYXLN3-15D</t>
  </si>
  <si>
    <t>GMC Yukon XL</t>
  </si>
  <si>
    <t>C-GMYXLN3-12R</t>
  </si>
  <si>
    <t>C-GMYXLN3-12I</t>
  </si>
  <si>
    <t>C-GMYXLN3-07R-PT</t>
  </si>
  <si>
    <t>C-GMYXLN3-07R</t>
  </si>
  <si>
    <t>C-GMYXLN3-07I</t>
  </si>
  <si>
    <t>C-GMYXLN3-00R-PT</t>
  </si>
  <si>
    <t>C-GMYXLN3-00I-PT</t>
  </si>
  <si>
    <t>Tbl Ext, No Seat Brkt</t>
  </si>
  <si>
    <t>C-GMYXLN3-00I-LN-PT</t>
  </si>
  <si>
    <t>C-GMYXLN3-00I</t>
  </si>
  <si>
    <t>C-GMYXLM2-21F-VP</t>
  </si>
  <si>
    <t>Yukon XL</t>
  </si>
  <si>
    <t>Terrain Utility 1 Dwr</t>
  </si>
  <si>
    <t>T-GMTERU1-18N-HG</t>
  </si>
  <si>
    <t>Terrain Utility1 Dwr</t>
  </si>
  <si>
    <t>T-GMTERU1-18N</t>
  </si>
  <si>
    <t>T-GMTERU1-10N-HG</t>
  </si>
  <si>
    <t>Terrain Std OS Dwr</t>
  </si>
  <si>
    <t>T-GMTERSO-18N</t>
  </si>
  <si>
    <t>Terrain Std 2 Dwr</t>
  </si>
  <si>
    <t>T-GMTERS2-18N</t>
  </si>
  <si>
    <t>T-GMTERS2-10N</t>
  </si>
  <si>
    <t>Terrain Std 1 Dwr</t>
  </si>
  <si>
    <t>T-GMTERS1-18N-HG</t>
  </si>
  <si>
    <t>T-GMTERS1-18N</t>
  </si>
  <si>
    <t>T-GMTERS1-10N-HG</t>
  </si>
  <si>
    <t>T-GMTERS1-10N</t>
  </si>
  <si>
    <t>Terrain Mag OS Dwr</t>
  </si>
  <si>
    <t>T-GMTERMO-18N</t>
  </si>
  <si>
    <t>Terrain Mag Offset Dwr</t>
  </si>
  <si>
    <t>T-GMTERMO-10N</t>
  </si>
  <si>
    <t>Terrain Mag 2 Dwr</t>
  </si>
  <si>
    <t>T-GMTERM2-10N-PT</t>
  </si>
  <si>
    <t>T-GMTERM2-10N</t>
  </si>
  <si>
    <t>Terrain Mag 1 Dwr</t>
  </si>
  <si>
    <t>T-GMTERM1-18N-HT</t>
  </si>
  <si>
    <t>T-GMTERM1-18N-HG</t>
  </si>
  <si>
    <t>T-GMTERM1-18N</t>
  </si>
  <si>
    <t>T-GMTERM1-10N-HG</t>
  </si>
  <si>
    <t>T-GMTERM1-10N</t>
  </si>
  <si>
    <t>Terrain Investigator</t>
  </si>
  <si>
    <t>C-GMTERN3-18I</t>
  </si>
  <si>
    <t>Terrain Special Ops Ctr</t>
  </si>
  <si>
    <t>C-GMTERN3-18D</t>
  </si>
  <si>
    <t>Terrain Field Ranger</t>
  </si>
  <si>
    <t>C-GMTERN3-10R</t>
  </si>
  <si>
    <t>C-GMTERN3-10I</t>
  </si>
  <si>
    <t>Terrain Investigator 2 drawer</t>
  </si>
  <si>
    <t>C-GMTERN2-18I</t>
  </si>
  <si>
    <t>C-GMTERN2-10I</t>
  </si>
  <si>
    <t>Terrain</t>
  </si>
  <si>
    <t>Suburban Std OS Dwr</t>
  </si>
  <si>
    <t>T-GMSUBSO-88S</t>
  </si>
  <si>
    <t>T-GMSUBSO-88M</t>
  </si>
  <si>
    <t>T-GMSUBSO-88F</t>
  </si>
  <si>
    <t>T-GMSUBSO-00S</t>
  </si>
  <si>
    <t>T-GMSUBSO-00M</t>
  </si>
  <si>
    <t>T-GMSUBSO-00F</t>
  </si>
  <si>
    <t>Suburban Std 2 Dwr</t>
  </si>
  <si>
    <t>T-GMSUBS2-88S</t>
  </si>
  <si>
    <t>T-GMSUBS2-88M</t>
  </si>
  <si>
    <t>T-GMSUBS2-88F</t>
  </si>
  <si>
    <t>T-GMSUBS2-00S</t>
  </si>
  <si>
    <t>T-GMSUBS2-00M</t>
  </si>
  <si>
    <t>T-GMSUBS2-00F</t>
  </si>
  <si>
    <t>Suburban Std 1 Dwr</t>
  </si>
  <si>
    <t>T-GMSUBS1-88S</t>
  </si>
  <si>
    <t>T-GMSUBS1-12S</t>
  </si>
  <si>
    <t>T-GMSUBS1-00S</t>
  </si>
  <si>
    <t>Suburban Mag OS Dwr</t>
  </si>
  <si>
    <t>T-GMSUBMO-00S</t>
  </si>
  <si>
    <t>T-GMSUBMO-00M</t>
  </si>
  <si>
    <t>T-GMSUBMO-00F</t>
  </si>
  <si>
    <t>Suburban Mag 2 Dwr</t>
  </si>
  <si>
    <t>T-GMSUBM2-88M</t>
  </si>
  <si>
    <t>T-GMSUBM2-00S</t>
  </si>
  <si>
    <t>T-GMSUBM2-00M</t>
  </si>
  <si>
    <t>T-GMSUBM2-00F-PT</t>
  </si>
  <si>
    <t>T-GMSUBM2-00F</t>
  </si>
  <si>
    <t>S-Size,with Table Extention</t>
  </si>
  <si>
    <t>Suburban Mag 1 Dwr</t>
  </si>
  <si>
    <t>T-GMSUBM1-88S-PT</t>
  </si>
  <si>
    <t>T-GMSUBM1-88S</t>
  </si>
  <si>
    <t>T-GMSUBM1-00S</t>
  </si>
  <si>
    <t>Suburban</t>
  </si>
  <si>
    <t>Sonoma Pickup Std 2 Dwr</t>
  </si>
  <si>
    <t>T-GMSSES2-99L-PW</t>
  </si>
  <si>
    <t>T-GMSSES2-99L</t>
  </si>
  <si>
    <t>T-GMSSES2-94S-PW</t>
  </si>
  <si>
    <t>T-GMSSES2-94S</t>
  </si>
  <si>
    <t>Sonoma Pickup Mag 2 Dwr</t>
  </si>
  <si>
    <t>T-GMSSEM2-99L</t>
  </si>
  <si>
    <t>Sonoma Pickup</t>
  </si>
  <si>
    <t>5' 8" Bed, Crew Cab</t>
  </si>
  <si>
    <t>Sierra Pickup Ext Offset Dwr</t>
  </si>
  <si>
    <t>T-GMSRAEO-07S-PC</t>
  </si>
  <si>
    <t>5.5' Short Bed</t>
  </si>
  <si>
    <t>Sierra Pickup Base Camp 1</t>
  </si>
  <si>
    <t>B-GMSRAN2-19S-PC-BC1</t>
  </si>
  <si>
    <t>5' 6", S-Crew, All Wthr; Carbon Bed, Retrax Drivers Side</t>
  </si>
  <si>
    <t>Sierra Mag 1 Dwr Half Width</t>
  </si>
  <si>
    <t>T-GMSRAM1-19S-PC-CB-RX-HD-PW</t>
  </si>
  <si>
    <t>5' 8" Bed, Carbon Body, All Weather</t>
  </si>
  <si>
    <t>Sierra Pickup Ext 2 Dwr</t>
  </si>
  <si>
    <t>T-GMSRAE2-19S-PC-CB-PW</t>
  </si>
  <si>
    <t>5' 8" Bed, Driver Side</t>
  </si>
  <si>
    <t>Sierra Utl 1 Dwr Half Width</t>
  </si>
  <si>
    <t>T-GMSRAU1-19S-PC-HD</t>
  </si>
  <si>
    <t>5' 8" Bed, Carbon Body</t>
  </si>
  <si>
    <t>T-GMSRAE2-19S-PC-CB</t>
  </si>
  <si>
    <t>Mounts to TruckGlide</t>
  </si>
  <si>
    <t>Professional Line 1</t>
  </si>
  <si>
    <t>C-GMSRAN3-19S-TG-PL1</t>
  </si>
  <si>
    <t>5' 8" Bed; Retrax ; A/W</t>
  </si>
  <si>
    <t>Sierra Pickup Field Ranger</t>
  </si>
  <si>
    <t>C-GMSRAN3-19S-PC-CR-RX-PW</t>
  </si>
  <si>
    <t>5' 8" Bed, Crew Cab, Logo</t>
  </si>
  <si>
    <t>Sierra Pickup Std 2 Dwr</t>
  </si>
  <si>
    <t>T-GMSRAS2-19S-PC-PL</t>
  </si>
  <si>
    <t>Mounted to TG1500X-6548</t>
  </si>
  <si>
    <t>Professional Line 2</t>
  </si>
  <si>
    <t>C-GMSRAN4-19S-PC-TG-PL2</t>
  </si>
  <si>
    <t>5' 8" Bed, Carbon Body; Step</t>
  </si>
  <si>
    <t>T-GMSRAS2-19S-PC-CB-PF-PW</t>
  </si>
  <si>
    <t>6'6", All Wthr; Driver Side</t>
  </si>
  <si>
    <t>Sierra Ext 1 Dwr Half Width</t>
  </si>
  <si>
    <t>T-GMSRAE1-19S-HD-PW</t>
  </si>
  <si>
    <t>BowVault, 5.5', Retrax, All Weather</t>
  </si>
  <si>
    <t>Sierra Pickup</t>
  </si>
  <si>
    <t>C-GMSRAN3-19S-PC-BH-RX-PW</t>
  </si>
  <si>
    <t>Sierra Pickup Utility 2 Dwr Offset</t>
  </si>
  <si>
    <t>T-GMSRAUO-19S-PW</t>
  </si>
  <si>
    <t>5' 8" Bed, Crew Cab, AW (New)</t>
  </si>
  <si>
    <t>Sierra Pickup Utility Offset Dwr</t>
  </si>
  <si>
    <t>T-GMSRAUO-19S-PC-PW</t>
  </si>
  <si>
    <t>5' 8" Bed, Crew Cab, AW, Spray Logo</t>
  </si>
  <si>
    <t>T-GMSRAUO-19S-PC-PL-PW</t>
  </si>
  <si>
    <t>5' 8" Bed, Crew Cab, Spray Logo</t>
  </si>
  <si>
    <t>T-GMSRAUO-19S-PC-PL</t>
  </si>
  <si>
    <t>5' 8" Bed, Crew Cab, AW, Folding Step</t>
  </si>
  <si>
    <t>T-GMSRAUO-19S-PC-PF-PW</t>
  </si>
  <si>
    <t>5' 8" Bed, Crew Cab, A-Wthr, Retrax, Carbon bed</t>
  </si>
  <si>
    <t>Sierra Pickup Utility OS Dwr</t>
  </si>
  <si>
    <t>T-GMSRAUO-19S-PC-CB-RX-PW</t>
  </si>
  <si>
    <t>5' 6" Bed, AW</t>
  </si>
  <si>
    <t>T-GMSRAUO-19S-PC-CB-PW</t>
  </si>
  <si>
    <t>T-GMSRAUO-19S-PC-CB</t>
  </si>
  <si>
    <t>5' 8" Bed, Crew Cab (New)</t>
  </si>
  <si>
    <t>T-GMSRAUO-19S-PC</t>
  </si>
  <si>
    <t>Short Bed, A-Wthr Logo</t>
  </si>
  <si>
    <t>T-GMSRAUO-15S-PL-PW</t>
  </si>
  <si>
    <t>6' 6" Short Bed , Spray Logo</t>
  </si>
  <si>
    <t>T-GMSRAUO-15S-PL</t>
  </si>
  <si>
    <t>5' 8" Bed, CC, Spray Logo, AW</t>
  </si>
  <si>
    <t>T-GMSRAUO-15S-PC-PL-PW</t>
  </si>
  <si>
    <t>6' 6" Short Bed; All-Weather</t>
  </si>
  <si>
    <t>T-GMSRAUO-07S-PW</t>
  </si>
  <si>
    <t>5' 8" Bed, Crew Cab, A-Wthr</t>
  </si>
  <si>
    <t>Sierra Pickup Utility 2 Dwr</t>
  </si>
  <si>
    <t>T-GMSRAUO-07S-PC-PW</t>
  </si>
  <si>
    <t>6' 6" Short Bed (New)</t>
  </si>
  <si>
    <t>T-GMSRAUO-07S</t>
  </si>
  <si>
    <t>8' Long Bed, A-Wthr</t>
  </si>
  <si>
    <t>T-GMSRAUO-07L-PW</t>
  </si>
  <si>
    <t>Sierra Pickup Utility  Offset Dwr</t>
  </si>
  <si>
    <t>T-GMSRAUO-07L</t>
  </si>
  <si>
    <t>8' Long Bed, A-Wthr, Retrax</t>
  </si>
  <si>
    <t>T-GMSRAU2-99L-PW-RX</t>
  </si>
  <si>
    <t>T-GMSRAU2-99L-PW</t>
  </si>
  <si>
    <t>T-GMSRAU2-19S-PW</t>
  </si>
  <si>
    <t>T-GMSRAU2-19S-PL-PW</t>
  </si>
  <si>
    <t>Short Bed, A-Wthr; Folding Step</t>
  </si>
  <si>
    <t>T-GMSRAU2-19S-PF-PW</t>
  </si>
  <si>
    <t>Sierra Pickup Utility 2 Dwr ReTrax</t>
  </si>
  <si>
    <t>T-GMSRAU2-19S-PC-RX-PW</t>
  </si>
  <si>
    <t>T-GMSRAU2-19S-PC-PW</t>
  </si>
  <si>
    <t>5' 8" Bed, Crew Cab; Table Extension</t>
  </si>
  <si>
    <t>T-GMSRAU2-19S-PC-PT</t>
  </si>
  <si>
    <t>5' 8" Bed, Crew Cab, Folding Step</t>
  </si>
  <si>
    <t>T-GMSRAU2-19S-PC-PF</t>
  </si>
  <si>
    <t>5' 8" Bed, Carbon Bed, AW (New)</t>
  </si>
  <si>
    <t>T-GMSRAU2-19S-PC-CB-PW</t>
  </si>
  <si>
    <t>5' 8" Bed, Crew Carbon Bed</t>
  </si>
  <si>
    <t>T-GMSRAU2-19S-PC-CB</t>
  </si>
  <si>
    <t>T-GMSRAU2-19S-PC</t>
  </si>
  <si>
    <t>SB, A-Wthr, Carbon Fiber Bed</t>
  </si>
  <si>
    <t>T-GMSRAU2-19S-CB-PW</t>
  </si>
  <si>
    <t>Short Bed, New Body Style</t>
  </si>
  <si>
    <t>T-GMSRAU2-19S</t>
  </si>
  <si>
    <t>8' Long Bed, A-Wthr (New)</t>
  </si>
  <si>
    <t>T-GMSRAU2-19L-PW</t>
  </si>
  <si>
    <t>T-GMSRAU2-15S-PL-PW</t>
  </si>
  <si>
    <t>T-GMSRAU2-15S-PL</t>
  </si>
  <si>
    <t>T-GMSRAU2-15S-PC-PL-PW</t>
  </si>
  <si>
    <t>5' 8" Bed, Crew Cab; Bed Spray</t>
  </si>
  <si>
    <t>T-GMSRAU2-15S-PC-PL</t>
  </si>
  <si>
    <t>8' Long Bed, A-Wthr, Spray Logo</t>
  </si>
  <si>
    <t>T-GMSRAU2-15L-PL-PW</t>
  </si>
  <si>
    <t>Short Bed, A-Wthr Retrax</t>
  </si>
  <si>
    <t>T-GMSRAU2-07S-RX-PW</t>
  </si>
  <si>
    <t>T-GMSRAU2-07S-PW</t>
  </si>
  <si>
    <t>T-GMSRAU2-07S-PC-PW</t>
  </si>
  <si>
    <t>T-GMSRAU2-07S</t>
  </si>
  <si>
    <t>T-GMSRAU2-07L-PW</t>
  </si>
  <si>
    <t>T-GMSRAU2-04S-PC</t>
  </si>
  <si>
    <t>5' 6", All Wthr;Passenger Side</t>
  </si>
  <si>
    <t>Sierra Utility 1 Dwr Half Width</t>
  </si>
  <si>
    <t>T-GMSRAU1-19S-PC-HP-PW</t>
  </si>
  <si>
    <t>5' 8" Bed, Passenger Side</t>
  </si>
  <si>
    <t>T-GMSRAU1-19S-PC-HP</t>
  </si>
  <si>
    <t>5' 8", All Wthr; Driver Side</t>
  </si>
  <si>
    <t>T-GMSRAU1-19S-PC-HD-PW</t>
  </si>
  <si>
    <t>5' 8", All Wthr; Driver Side, Tailgate Step</t>
  </si>
  <si>
    <t>T-GMSRAU1-19S-PC-HD-PF-PW</t>
  </si>
  <si>
    <t>T-GMSRAU1-19S-PC-HD-PF-PL-PW</t>
  </si>
  <si>
    <t>6'6", All Wthr; Passenger Side</t>
  </si>
  <si>
    <t>T-GMSRAU1-19S-HP-PW</t>
  </si>
  <si>
    <t>6'6", All Wthr; Driver Side; Spray Logo</t>
  </si>
  <si>
    <t>T-GMSRAU1-15S-PL-HD-PW</t>
  </si>
  <si>
    <t>T-GMSRAU1-15S-HP-PL-PW</t>
  </si>
  <si>
    <t>T-GMSRAU1-07S-HP-PW</t>
  </si>
  <si>
    <t>6' 6" Bed, Passenger Side</t>
  </si>
  <si>
    <t>T-GMSRAU1-07S-HP</t>
  </si>
  <si>
    <t>Sierra Pickup Std 2 Dwr Offset</t>
  </si>
  <si>
    <t>T-GMSRASO-19S-PW</t>
  </si>
  <si>
    <t>T-GMSRASO-19S-PC-PW</t>
  </si>
  <si>
    <t>5' 8" Bed, Crew Cab, All-Wthr</t>
  </si>
  <si>
    <t>Sierra Pickup Std OS Dwr</t>
  </si>
  <si>
    <t>T-GMSRASO-19S-PC-PL-PF-PW</t>
  </si>
  <si>
    <t>T-GMSRASO-19S-PC-PL</t>
  </si>
  <si>
    <t>5' 8" Bed, Crew Cab, AW, foliding step</t>
  </si>
  <si>
    <t>T-GMSRASO-19S-PC-PF-PW</t>
  </si>
  <si>
    <t>T-GMSRASO-19S-PC-PF</t>
  </si>
  <si>
    <t>T-GMSRASO-19S-PC</t>
  </si>
  <si>
    <t>Long Bed, All-Wthr</t>
  </si>
  <si>
    <t>Sierra Pickup Std Offset Dwr</t>
  </si>
  <si>
    <t>T-GMSRASO-19L-PW</t>
  </si>
  <si>
    <t>Long Bed, All-Wthr, Logo</t>
  </si>
  <si>
    <t>T-GMSRASO-19L-PL-PW</t>
  </si>
  <si>
    <t>6' 6" Bed, All Weather; Logo</t>
  </si>
  <si>
    <t>T-GMSRASO-15S-PL-PW</t>
  </si>
  <si>
    <t>6' 6" Bed; Logo</t>
  </si>
  <si>
    <t>T-GMSRASO-15S-PL</t>
  </si>
  <si>
    <t>5' 8" Crew Cab, Logo, All-Wthr</t>
  </si>
  <si>
    <t>T-GMSRASO-15S-PC-PL-PW</t>
  </si>
  <si>
    <t>T-GMSRASO-15S-PC-PL</t>
  </si>
  <si>
    <t>T-GMSRASO-15L-PL-PW</t>
  </si>
  <si>
    <t>6' 6" Bed, All Weather</t>
  </si>
  <si>
    <t>T-GMSRASO-07S-PW</t>
  </si>
  <si>
    <t>T-GMSRASO-07S-PC-PW</t>
  </si>
  <si>
    <t>T-GMSRASO-07S-PC</t>
  </si>
  <si>
    <t>6' 6" Bed</t>
  </si>
  <si>
    <t>T-GMSRASO-07S</t>
  </si>
  <si>
    <t>T-GMSRASO-07L-PW</t>
  </si>
  <si>
    <t>T-GMSRASO-07L</t>
  </si>
  <si>
    <t>T-GMSRASO-04S-PC-PW</t>
  </si>
  <si>
    <t>T-GMSRASO-04S-PC</t>
  </si>
  <si>
    <t>6' 6" Short Bed, Retrax</t>
  </si>
  <si>
    <t>T-GMSRAS2-19S-RX</t>
  </si>
  <si>
    <t>T-GMSRAS2-19S-PW</t>
  </si>
  <si>
    <t>T-GMSRAS2-19S-PL</t>
  </si>
  <si>
    <t>6' 6" Bed, Crew Cab, AW, Tailgate Step</t>
  </si>
  <si>
    <t>T-GMSRAS2-19S-PF-PW</t>
  </si>
  <si>
    <t>5' 8" Bed, Tailgate Handle</t>
  </si>
  <si>
    <t>T-GMSRAS2-19S-PF</t>
  </si>
  <si>
    <t>5' 8" Bed, Crew Cab, AW, Retrax</t>
  </si>
  <si>
    <t>T-GMSRAS2-19S-PC-RX-PW</t>
  </si>
  <si>
    <t>T-GMSRAS2-19S-PC-PW</t>
  </si>
  <si>
    <t>5' 5" Bed, Crew Cab, AW, Tailgate Step</t>
  </si>
  <si>
    <t>T-GMSRAS2-19S-PC-PF-PW</t>
  </si>
  <si>
    <t>5' 5" Bed, Crew Cab, Tailgate Step</t>
  </si>
  <si>
    <t>T-GMSRAS2-19S-PC-PF</t>
  </si>
  <si>
    <t>5' 8" Bed, Crew Cab, HD Table</t>
  </si>
  <si>
    <t>T-GMSRAS2-19S-PC-HT</t>
  </si>
  <si>
    <t>T-GMSRAS2-19S-PC-CB-PW</t>
  </si>
  <si>
    <t>5' 5" Bed, Crew Cab, Tailgate Step, Carbon Body</t>
  </si>
  <si>
    <t>T-GMSRAS2-19S-PC-CB-PF</t>
  </si>
  <si>
    <t>5' 8" Bed, Carbon Bed</t>
  </si>
  <si>
    <t>T-GMSRAS2-19S-PC-CB</t>
  </si>
  <si>
    <t>T-GMSRAS2-19S-PC</t>
  </si>
  <si>
    <t>T-GMSRAS2-19S</t>
  </si>
  <si>
    <t>T-GMSRAS2-19L</t>
  </si>
  <si>
    <t>Short Bed, A-Wthr; Logo</t>
  </si>
  <si>
    <t>T-GMSRAS2-15S-PL-PW</t>
  </si>
  <si>
    <t>T-GMSRAS2-15S-PL</t>
  </si>
  <si>
    <t>5' 8" Bed, Crew, A-Wthr, Retrax</t>
  </si>
  <si>
    <t>T-GMSRAS2-15S-PC-PL-RX-PW</t>
  </si>
  <si>
    <t>Sierra Pickup Std 2 Dwr Retrax</t>
  </si>
  <si>
    <t>T-GMSRAS2-15S-PC-PL-RX</t>
  </si>
  <si>
    <t>5' 8" Bed, Crew, A-Wthr, Spray</t>
  </si>
  <si>
    <t>T-GMSRAS2-15S-PC-PL-PW</t>
  </si>
  <si>
    <t>T-GMSRAS2-15S-PC-PL</t>
  </si>
  <si>
    <t>8' LB, Spray Logo, A-Wthr</t>
  </si>
  <si>
    <t>T-GMSRAS2-15L-PL-PW</t>
  </si>
  <si>
    <t>Long Bed; Logo</t>
  </si>
  <si>
    <t>T-GMSRAS2-15L-PL</t>
  </si>
  <si>
    <t>T-GMSRAS2-07S-RX-PW</t>
  </si>
  <si>
    <t>T-GMSRAS2-07S-PW</t>
  </si>
  <si>
    <t>6' 6" Bed, Table Ext</t>
  </si>
  <si>
    <t>T-GMSRAS2-07S-PT</t>
  </si>
  <si>
    <t>T-GMSRAS2-07S-PC-PW</t>
  </si>
  <si>
    <t>5' 8" Bed, Crew Cab; Table Ext</t>
  </si>
  <si>
    <t>T-GMSRAS2-07S-PC-PT</t>
  </si>
  <si>
    <t>T-GMSRAS2-07S-PC</t>
  </si>
  <si>
    <t>T-GMSRAS2-07S</t>
  </si>
  <si>
    <t>T-GMSRAS2-07L-PW</t>
  </si>
  <si>
    <t>T-GMSRAS2-07L</t>
  </si>
  <si>
    <t>T-GMSRAS2-04S-PC-PW</t>
  </si>
  <si>
    <t>T-GMSRAS2-04S-PC</t>
  </si>
  <si>
    <t>5' 6", All Wthr; Passenger Side; Retrax</t>
  </si>
  <si>
    <t>Sierra Std 1 Dwr Half Width</t>
  </si>
  <si>
    <t>T-GMSRAS1-19S-PC-HP-RX-PW</t>
  </si>
  <si>
    <t>5' 6", All Wthr; Passenger Side</t>
  </si>
  <si>
    <t>T-GMSRAS1-19S-PC-HP-PW</t>
  </si>
  <si>
    <t>T-GMSRAS1-19S-PC-HP</t>
  </si>
  <si>
    <t>5' 6", All Wthr; Drivers Side</t>
  </si>
  <si>
    <t>T-GMSRAS1-19S-PC-HD-PW</t>
  </si>
  <si>
    <t>5' 8" Bed, Drivers Side</t>
  </si>
  <si>
    <t>T-GMSRAS1-19S-PC-HD</t>
  </si>
  <si>
    <t>T-GMSRAS1-19S-PC</t>
  </si>
  <si>
    <t>T-GMSRAS1-19S-HP-PW</t>
  </si>
  <si>
    <t>6' 6" Bed, Passengers Side</t>
  </si>
  <si>
    <t>T-GMSRAS1-19S-HP</t>
  </si>
  <si>
    <t>Short Bed, Drivers Side, Folding step</t>
  </si>
  <si>
    <t>T-GMSRAS1-19S-HD-PF</t>
  </si>
  <si>
    <t>5' 6", All Wthr; Passenger's Side</t>
  </si>
  <si>
    <t>T-GMSRAS1-15S-PL-HP-PW</t>
  </si>
  <si>
    <t>6'6", All Wthr; Driver's Side</t>
  </si>
  <si>
    <t>T-GMSRAS1-15S-PL-HD-PW</t>
  </si>
  <si>
    <t>5' 6", All Wthr; Driver's Side</t>
  </si>
  <si>
    <t>T-GMSRAS1-15S-PC-PL-HD-PW</t>
  </si>
  <si>
    <t>T-GMSRAS1-07S-PC-HD</t>
  </si>
  <si>
    <t>T-GMSRAS1-07S-HP-PW</t>
  </si>
  <si>
    <t>T-GMSRAS1-07S-HP</t>
  </si>
  <si>
    <t>6'6", All Wthr; Drivers Side</t>
  </si>
  <si>
    <t>T-GMSRAS1-07S-HD-PW</t>
  </si>
  <si>
    <t>6' 6" Bed, Drivers Side</t>
  </si>
  <si>
    <t>T-GMSRAS1-07S-HD</t>
  </si>
  <si>
    <t>8' Long Bed, A-Wthr; Half Width Drivers Side</t>
  </si>
  <si>
    <t>Sierra Pickup Std 1 Dwr</t>
  </si>
  <si>
    <t>T-GMSRAS1-07L-HD-PW</t>
  </si>
  <si>
    <t>6.5' Bed, A-Wthr</t>
  </si>
  <si>
    <t>Sierra Pickup Mag OS Dwr</t>
  </si>
  <si>
    <t>T-GMSRAMO-19S-PW</t>
  </si>
  <si>
    <t>6' 6"  Shortened for Tailgate Handle  A-Wthr</t>
  </si>
  <si>
    <t>T-GMSRAMO-19S-PF-PW</t>
  </si>
  <si>
    <t>5' 8" Bed, Crew Cab, A-Wthr, Retrax</t>
  </si>
  <si>
    <t>T-GMSRAMO-19S-PC-RX-PW</t>
  </si>
  <si>
    <t>T-GMSRAMO-19S-PC-PW</t>
  </si>
  <si>
    <t>5' 8" Bed, Crew Cab, A-Wthr, Folding Step</t>
  </si>
  <si>
    <t>T-GMSRAMO-19S-PC-PF-PW</t>
  </si>
  <si>
    <t>T-GMSRAMO-19S-PC-CB-RX-PW</t>
  </si>
  <si>
    <t>Sierra Mag Offset drw</t>
  </si>
  <si>
    <t>T-GMSRAMO-19S-PC</t>
  </si>
  <si>
    <t>6' 6" Bed, HD Table</t>
  </si>
  <si>
    <t>T-GMSRAMO-19S-HT</t>
  </si>
  <si>
    <t>T-GMSRAMO-19S</t>
  </si>
  <si>
    <t>Sierra Mag Offset Dwr</t>
  </si>
  <si>
    <t>T-GMSRAMO-15S-PC-PL</t>
  </si>
  <si>
    <t>6' 6" Bed, A-Wthr</t>
  </si>
  <si>
    <t>T-GMSRAMO-07S-PW</t>
  </si>
  <si>
    <t>T-GMSRAMO-07S-PC-PW</t>
  </si>
  <si>
    <t>Sierra Pickup Mag Offset Dwr</t>
  </si>
  <si>
    <t>T-GMSRAMO-07S-PC</t>
  </si>
  <si>
    <t>T-GMSRAMO-07S</t>
  </si>
  <si>
    <t>8" Bed, All-Wthr</t>
  </si>
  <si>
    <t>T-GMSRAMO-07L-PW</t>
  </si>
  <si>
    <t>8" Bed</t>
  </si>
  <si>
    <t>T-GMSRAMO-07L</t>
  </si>
  <si>
    <t>T-GMSRAMO-04S-PC-PW</t>
  </si>
  <si>
    <t>T-GMSRAMO-04S-PC</t>
  </si>
  <si>
    <t>Sierra Pickup Mag 2 Dwr</t>
  </si>
  <si>
    <t>T-GMSRAM2-19S-PW</t>
  </si>
  <si>
    <t>5' 8" Bed, Folding Step, ReTrax</t>
  </si>
  <si>
    <t>T-GMSRAM2-19S-PF-RX</t>
  </si>
  <si>
    <t>SB Shortened for Tailgate Handle, A-Wthr</t>
  </si>
  <si>
    <t>T-GMSRAM2-19S-PF-PW</t>
  </si>
  <si>
    <t>5' 8" Bed</t>
  </si>
  <si>
    <t>T-GMSRAM2-19S-PF</t>
  </si>
  <si>
    <t>T-GMSRAM2-19S-PC-RX-PW</t>
  </si>
  <si>
    <t>T-GMSRAM2-19S-PC-PW</t>
  </si>
  <si>
    <t>T-GMSRAM2-19S-PC-PF-PW</t>
  </si>
  <si>
    <t>5' 8" Bed, Crew Cab,Tailgate Step</t>
  </si>
  <si>
    <t>T-GMSRAM2-19S-PC-PF</t>
  </si>
  <si>
    <t>5' 8" Bed, Carbon Body; Retrax, All Weather</t>
  </si>
  <si>
    <t>T-GMSRAM2-19S-PC-CB-RX-PW</t>
  </si>
  <si>
    <t>5' 8" Bed, Crew Cab, AW, Carbon Body</t>
  </si>
  <si>
    <t>T-GMSRAM2-19S-PC-CB-PW</t>
  </si>
  <si>
    <t>T-GMSRAM2-19S-PC-CB-PF-PW</t>
  </si>
  <si>
    <t>T-GMSRAM2-19S-PC-CB</t>
  </si>
  <si>
    <t>T-GMSRAM2-19S-PC</t>
  </si>
  <si>
    <t>5' 8" Bed, Folding Step, ReTrax, Carbon Body</t>
  </si>
  <si>
    <t>T-GMSRAM2-19S-CB-PF-RX</t>
  </si>
  <si>
    <t>T-GMSRAM2-19S</t>
  </si>
  <si>
    <t>Sierra Pickup Mag  Dwr</t>
  </si>
  <si>
    <t>T-GMSRAM2-19L-PW</t>
  </si>
  <si>
    <t>Sierra Pickup Mag Dwr</t>
  </si>
  <si>
    <t>T-GMSRAM2-19L</t>
  </si>
  <si>
    <t>6' 6" Bed, A-Wthr Shortened for Retrax</t>
  </si>
  <si>
    <t>T-GMSRAM2-07S-RX-PW</t>
  </si>
  <si>
    <t>T-GMSRAM2-07S-PW</t>
  </si>
  <si>
    <t>5' 8" Bed, Crew Cab, Retrax</t>
  </si>
  <si>
    <t>T-GMSRAM2-07S-PC-RX</t>
  </si>
  <si>
    <t>T-GMSRAM2-07S-PC-PW</t>
  </si>
  <si>
    <t>T-GMSRAM2-07S-PC</t>
  </si>
  <si>
    <t>6' 6" Short Bed, HD Table</t>
  </si>
  <si>
    <t>T-GMSRAM2-07S-HT</t>
  </si>
  <si>
    <t>T-GMSRAM2-07S</t>
  </si>
  <si>
    <t>8' Long Bed (New), All Wthr</t>
  </si>
  <si>
    <t>T-GMSRAM2-07L-PW</t>
  </si>
  <si>
    <t>T-GMSRAM2-07L</t>
  </si>
  <si>
    <t>T-GMSRAM2-04S-PC-PW</t>
  </si>
  <si>
    <t>T-GMSRAM2-04S-PC</t>
  </si>
  <si>
    <t>5' 6", All Wthr; Tailgate Step Passenger Side</t>
  </si>
  <si>
    <t>T-GMSRAM1-19S-PC-PF-HP-PW</t>
  </si>
  <si>
    <t>5' 6", All Wthr; Driver Side; Heavy Duty Table</t>
  </si>
  <si>
    <t>T-GMSRAM1-19S-PC-HT-HD-PW</t>
  </si>
  <si>
    <t>T-GMSRAM1-19S-PC-HP</t>
  </si>
  <si>
    <t>5' 6", All Wthr; Tailgate Step, Drivers Side</t>
  </si>
  <si>
    <t>T-GMSRAM1-19S-PC-HD-PW</t>
  </si>
  <si>
    <t>5' 8" Bed, Drivers Side FLAG</t>
  </si>
  <si>
    <t>T-GMSRAM1-19S-PC-HD</t>
  </si>
  <si>
    <t>6' 6", All Wthr; Tailgate Step, Passenger Side</t>
  </si>
  <si>
    <t>T-GMSRAM1-19S-HP-PW</t>
  </si>
  <si>
    <t>6' 6" Bed, Pass Side</t>
  </si>
  <si>
    <t>T-GMSRAM1-19S-HP</t>
  </si>
  <si>
    <t>6' 6" Bed, Driver's Side, Fuse Panel</t>
  </si>
  <si>
    <t>T-GMSRAM1-19S-HD-FP</t>
  </si>
  <si>
    <t>6' 6" Bed, Driver's Side</t>
  </si>
  <si>
    <t>T-GMSRAM1-19S-HD</t>
  </si>
  <si>
    <t>8' Bed, Pass Side</t>
  </si>
  <si>
    <t>T-GMSRAM1-19L-HP</t>
  </si>
  <si>
    <t>Sierra Pickup Mag 1 Dwr</t>
  </si>
  <si>
    <t>T-GMSRAM1-07S-PC-RX</t>
  </si>
  <si>
    <t>T-GMSRAM1-07S-PC-HT-HD-PW</t>
  </si>
  <si>
    <t>T-GMSRAM1-07S-PC-HP-PW</t>
  </si>
  <si>
    <t>5' 8" Bed, Passenger Side FLAG</t>
  </si>
  <si>
    <t>T-GMSRAM1-07S-PC-HP</t>
  </si>
  <si>
    <t>5' 6", All Wthr; Driver Side</t>
  </si>
  <si>
    <t>T-GMSRAM1-07S-PC-HD-PW</t>
  </si>
  <si>
    <t>T-GMSRAM1-07S-HP-PW</t>
  </si>
  <si>
    <t>T-GMSRAM1-07S-HP</t>
  </si>
  <si>
    <t>T-GMSRAM1-07S-HD-PW</t>
  </si>
  <si>
    <t>T-GMKSEU1-99S-HP-PW</t>
  </si>
  <si>
    <t>T-GMKSESO-99S-PW</t>
  </si>
  <si>
    <t>T-GMKSESO-99S-PT</t>
  </si>
  <si>
    <t>T-GMKSESO-99S</t>
  </si>
  <si>
    <t>T-GMKSESO-99L-PW</t>
  </si>
  <si>
    <t>T-GMKSESO-99L</t>
  </si>
  <si>
    <t>T-GMKSESO-88S-PW</t>
  </si>
  <si>
    <t>T-GMKSESO-88L</t>
  </si>
  <si>
    <t>T-GMKSES2-99S-PW</t>
  </si>
  <si>
    <t>T-GMKSES2-99S-PT</t>
  </si>
  <si>
    <t>T-GMKSES2-99S</t>
  </si>
  <si>
    <t>T-GMKSES2-99L-PW</t>
  </si>
  <si>
    <t>T-GMKSES2-99L</t>
  </si>
  <si>
    <t>6' 6" Short Bed, A-Wthr</t>
  </si>
  <si>
    <t>T-GMKSES2-88S-PW</t>
  </si>
  <si>
    <t>T-GMKSES2-88S</t>
  </si>
  <si>
    <t>T-GMKSES2-88L</t>
  </si>
  <si>
    <t>Sierra Pickup Std 1 Dwr Half Width</t>
  </si>
  <si>
    <t>T-GMKSES1-99L-HP</t>
  </si>
  <si>
    <t>T-GMKSEMO-99S-PW</t>
  </si>
  <si>
    <t>Short Bed with Table Extention</t>
  </si>
  <si>
    <t>T-GMKSEMO-99S-PT</t>
  </si>
  <si>
    <t>T-GMKSEMO-99S</t>
  </si>
  <si>
    <t>T-GMKSEMO-99L-PW</t>
  </si>
  <si>
    <t>T-GMKSEMO-99L</t>
  </si>
  <si>
    <t>T-GMKSEMO-88S-PW</t>
  </si>
  <si>
    <t>T-GMKSEMO-88S</t>
  </si>
  <si>
    <t>T-GMKSEMO-88L</t>
  </si>
  <si>
    <t>T-GMKSEM2-99S-PW</t>
  </si>
  <si>
    <t>T-GMKSEM2-99S-PT</t>
  </si>
  <si>
    <t>T-GMKSEM2-99S</t>
  </si>
  <si>
    <t>Long Bed, All-Weather</t>
  </si>
  <si>
    <t>T-GMKSEM2-99L-PW</t>
  </si>
  <si>
    <t>T-GMKSEM2-99L</t>
  </si>
  <si>
    <t>T-GMKSEM2-88L-PW</t>
  </si>
  <si>
    <t>T-GMKSEM1-99S-HP-PW</t>
  </si>
  <si>
    <t>Sierra Pickup SeatVault</t>
  </si>
  <si>
    <t>S-GMSRAN1-19N</t>
  </si>
  <si>
    <t>S-GMSRAL2-19N</t>
  </si>
  <si>
    <t>S-GMSRAL2-15N</t>
  </si>
  <si>
    <t>S-GMSRAL2-07N</t>
  </si>
  <si>
    <t>S-GMSRAL1-19N</t>
  </si>
  <si>
    <t>S-GMSRAL1-15N</t>
  </si>
  <si>
    <t>S-GMSRAL1-07N</t>
  </si>
  <si>
    <t>6.5', Utl 2 Dwr</t>
  </si>
  <si>
    <t>Sierra Pickup Surveyor</t>
  </si>
  <si>
    <t>C-GMSRAU2-19S-VP</t>
  </si>
  <si>
    <t>Short Bed AW Field Ranger</t>
  </si>
  <si>
    <t>Sierra AW Field Ranger</t>
  </si>
  <si>
    <t>C-GMSRAN3-20S-CR-PW</t>
  </si>
  <si>
    <t>5' 8" Bed; Crew Cab; A/W</t>
  </si>
  <si>
    <t>C-GMSRAN3-19S-PC-CR-PW</t>
  </si>
  <si>
    <t>5' 8" Bed; Crew Cab</t>
  </si>
  <si>
    <t>C-GMSRAN3-19S-PC-CR</t>
  </si>
  <si>
    <t>C-GMSRAN3-19S-CR-PW</t>
  </si>
  <si>
    <t>C-GMSRAN3-19S-CR</t>
  </si>
  <si>
    <t>BowVault</t>
  </si>
  <si>
    <t>C-GMSRAN3-07S-PC-BH-PW</t>
  </si>
  <si>
    <t>Sierra Pickup BowHunter</t>
  </si>
  <si>
    <t>C-GMSRAN3-07S-PC-BH</t>
  </si>
  <si>
    <t>C-GMSRAN3-07S-CR-PW</t>
  </si>
  <si>
    <t>GMC Sierra Pickup Field Ranger</t>
  </si>
  <si>
    <t>C-GMSRAN3-07S-CR-PT</t>
  </si>
  <si>
    <t>C-GMSRAN3-07S-CR</t>
  </si>
  <si>
    <t>C-GMSRAN3-07S-BH</t>
  </si>
  <si>
    <t>C-GMSRAN3-07L-BH</t>
  </si>
  <si>
    <t>Mounted to Truckglide</t>
  </si>
  <si>
    <t>Professional Line 3</t>
  </si>
  <si>
    <t>C-GMSRAN2-19S-TG-PL3</t>
  </si>
  <si>
    <t>C-GMSRAN2-07S-VP</t>
  </si>
  <si>
    <t>C-GMKSEN3-04R</t>
  </si>
  <si>
    <t>Sierra Pickup Base Camp 4</t>
  </si>
  <si>
    <t>B-GMSRAN4-19S-PC-BC4</t>
  </si>
  <si>
    <t>B-GMSRAN4-07S-PC-BC4</t>
  </si>
  <si>
    <t>6' 6" Short Bed; Folding Step</t>
  </si>
  <si>
    <t>Sierra Pickup Base Camp 3</t>
  </si>
  <si>
    <t>B-GMSRAN3-19S-PF-BC3</t>
  </si>
  <si>
    <t>Sierra Pickup Base Camp 5</t>
  </si>
  <si>
    <t>B-GMSRAN2-20S-P5-BC5</t>
  </si>
  <si>
    <t>6.5' Heavy Duty, Base Camp 1</t>
  </si>
  <si>
    <t>Sierra HD</t>
  </si>
  <si>
    <t>B-GMSRAN2-20S-P5-BC1</t>
  </si>
  <si>
    <t>8' Heavy Duty</t>
  </si>
  <si>
    <t>B-GMSRAN2-20L-P5-PF-BC1</t>
  </si>
  <si>
    <t>5' 6" Short Bed; Tailgate Step</t>
  </si>
  <si>
    <t>B-GMSRAN2-19S-PC-PF-BC1</t>
  </si>
  <si>
    <t>5' 6" Short Bed; Carbon;Folding Step</t>
  </si>
  <si>
    <t>B-GMSRAN2-19S-PC-CB-PF-BC1</t>
  </si>
  <si>
    <t>5' 6" Short Bed; Carbon</t>
  </si>
  <si>
    <t>B-GMSRAN2-19S-PC-CB-BC1</t>
  </si>
  <si>
    <t>B-GMSRAN2-19S-PC-BC5</t>
  </si>
  <si>
    <t>6.5' Short Bed</t>
  </si>
  <si>
    <t>Sierra Pickup Base Camp 2</t>
  </si>
  <si>
    <t>B-GMSRAN2-19S-BC2</t>
  </si>
  <si>
    <t>B-GMSRAN2-19S-BC1</t>
  </si>
  <si>
    <t>5' 6" Short Bed; Spray Logo</t>
  </si>
  <si>
    <t>B-GMSRAN2-15S-PC-PL-BC1</t>
  </si>
  <si>
    <t>B-GMSRAN2-07S-PC-BC1</t>
  </si>
  <si>
    <t>B-GMSRAN2-07S-BC5</t>
  </si>
  <si>
    <t>B-GMSRAN2-07S-BC2</t>
  </si>
  <si>
    <t>B-GMSRAN2-07S-BC1</t>
  </si>
  <si>
    <t>6'6" Short Bed; Half Width Passenger Side</t>
  </si>
  <si>
    <t>Sierra Base Camp 1</t>
  </si>
  <si>
    <t>B-GMSRAN1-07S-HP-BC1</t>
  </si>
  <si>
    <t>B-GMKSEN2-99S-BC1</t>
  </si>
  <si>
    <t>B-GMKSEN2-99L-BC1</t>
  </si>
  <si>
    <t>6' 6" Bed, Half Driver</t>
  </si>
  <si>
    <t>Sierra 2500 Pickup Mag 1 Dwr</t>
  </si>
  <si>
    <t>T-GMSRAE1-20S-P5-HD</t>
  </si>
  <si>
    <t>8' Long Bed, Gooseneck, All Weather</t>
  </si>
  <si>
    <t>Sierra HD Pickup Mag 3 Dwr</t>
  </si>
  <si>
    <t>T-GMSRAM3-20L-P5-C2-GN-PW</t>
  </si>
  <si>
    <t>6.5' Bed, AW, Gooseneck, Logo</t>
  </si>
  <si>
    <t>Sierra 2500/3500 Standard 3 Dwr Gooseneck</t>
  </si>
  <si>
    <t>T-GMSRAS3-20S-P5-GN-PL-PW</t>
  </si>
  <si>
    <t>8' Bed, AW, Retrax, Gooseneck</t>
  </si>
  <si>
    <t>Sierra 2500/3500 Utility Gooseneck</t>
  </si>
  <si>
    <t>T-GMSRAU3-20L-P5-C2-GN-RX-PW</t>
  </si>
  <si>
    <t>6' 6"; Passanger Side; Logo, HD</t>
  </si>
  <si>
    <t>T-GMSRAM1-20S-P5-HP-PL</t>
  </si>
  <si>
    <t>8' Bed, AW, Gooseneck</t>
  </si>
  <si>
    <t>T-GMSRAU3-20L-P5-C2-GN-PW</t>
  </si>
  <si>
    <t>6.5' Bed, AW, Gooseneck</t>
  </si>
  <si>
    <t>Sierra 2500/3500 Magnum Gooseneck</t>
  </si>
  <si>
    <t>T-GMSRAM3-20S-P5-C2-GN-PW</t>
  </si>
  <si>
    <t>Sierra 2500/3500 Utility 3 Dwr Gooseneck</t>
  </si>
  <si>
    <t>T-GMSRAU3-20S-P5-GN-PL-PW</t>
  </si>
  <si>
    <t>6' 6" Bed, A-Wthr, Half Driver</t>
  </si>
  <si>
    <t>T-GMSRAE1-20S-P5-HD-PW</t>
  </si>
  <si>
    <t>C-GMSRAN4-20S-P5-TG-PL2</t>
  </si>
  <si>
    <t>6.5' Long Bed, Folding Step, A-Wthr, Logo</t>
  </si>
  <si>
    <t>Sierra 2500/3500 Pickup Utility 2 Dwr</t>
  </si>
  <si>
    <t>T-GMSRAU2-20S-P5-PL-PF-PW</t>
  </si>
  <si>
    <t>6' 6" Bed, A-Wthr, ReTrax, Half Driver</t>
  </si>
  <si>
    <t>T-GMSRAS1-20S-P5-HD-RX-PW</t>
  </si>
  <si>
    <t>T-GMSRAM3-07S-P5-C2-GN-PW</t>
  </si>
  <si>
    <t>6' 8" Short Bed;  All-Weather, Retrax</t>
  </si>
  <si>
    <t>Sierra 2500/3500 Utility OS Dwr</t>
  </si>
  <si>
    <t>T-GMSRAUO-20S-P5-PW-RX</t>
  </si>
  <si>
    <t>6' 8" Short Bed;  All-Weather</t>
  </si>
  <si>
    <t>T-GMSRAUO-20S-P5-PW</t>
  </si>
  <si>
    <t>T-GMSRAUO-20S-P5-PL-PW</t>
  </si>
  <si>
    <t>6' 8" SB Tailgate Step  All-Weather</t>
  </si>
  <si>
    <t>T-GMSRAUO-20S-P5-PF-PW</t>
  </si>
  <si>
    <t>6' 8" Short Bed, Tailgate Step</t>
  </si>
  <si>
    <t>T-GMSRAUO-20S-P5-PF</t>
  </si>
  <si>
    <t>6' 8" Short Bed</t>
  </si>
  <si>
    <t>T-GMSRAUO-20S-P5</t>
  </si>
  <si>
    <t>8' Long Bed, A-Wthr,</t>
  </si>
  <si>
    <t>Sierra 2500/3500 Pickup Utility 2 Dwr Offset</t>
  </si>
  <si>
    <t>T-GMSRAUO-20L-P5-PW</t>
  </si>
  <si>
    <t>8' Long Bed, Logo</t>
  </si>
  <si>
    <t>T-GMSRAUO-20L-P5-PL</t>
  </si>
  <si>
    <t>Sierra 2500/3500 Utility 2  Dwr</t>
  </si>
  <si>
    <t>T-GMSRAU2-20S-P5-PL-PW</t>
  </si>
  <si>
    <t>Short Bed, New Body Style; Logo</t>
  </si>
  <si>
    <t>T-GMSRAU2-20S-P5-PL</t>
  </si>
  <si>
    <t>All-Weather, Handle in bed</t>
  </si>
  <si>
    <t>T-GMSRAU2-20S-P5-PF-PW</t>
  </si>
  <si>
    <t>Handle in bed</t>
  </si>
  <si>
    <t>T-GMSRAU2-20S-P5-PF</t>
  </si>
  <si>
    <t>T-GMSRAU2-20S-P5</t>
  </si>
  <si>
    <t>8' Long Bed, A-Wthr, Logo</t>
  </si>
  <si>
    <t>T-GMSRAU2-20L-P5-PL-PW</t>
  </si>
  <si>
    <t>8' Long Bed, Folding Step, A-Wthr, Logo</t>
  </si>
  <si>
    <t>T-GMSRAU2-20L-P5-PL-PF-PW</t>
  </si>
  <si>
    <t>8' Long Bed, Handle in bed</t>
  </si>
  <si>
    <t>T-GMSRAU2-20L-P5-PF</t>
  </si>
  <si>
    <t>8' Long Bed 2500</t>
  </si>
  <si>
    <t>T-GMSRAU2-20L-P5</t>
  </si>
  <si>
    <t>6' 6" Bed, Driver Side, Logo</t>
  </si>
  <si>
    <t>Sierra HD Utility 1 Dwr Half Width</t>
  </si>
  <si>
    <t>T-GMSRAU1-20S-P5-PL-HD</t>
  </si>
  <si>
    <t>6' 6", All Wthr; Passanger Side; Logo, HD</t>
  </si>
  <si>
    <t>T-GMSRAU1-20S-P5-HP-PL-PW</t>
  </si>
  <si>
    <t>T-GMSRAU1-20S-P5-HP-PF-PW</t>
  </si>
  <si>
    <t>T-GMSRAU1-20S-P5-HP</t>
  </si>
  <si>
    <t>6'6", All Wthr; Passanger Side Carbon</t>
  </si>
  <si>
    <t>T-GMSRAU1-20S-P5-CB-HP-PW</t>
  </si>
  <si>
    <t>Sierra 2500/3500 Std Offset</t>
  </si>
  <si>
    <t>T-GMSRASO-20S-P5-PW</t>
  </si>
  <si>
    <t>Sierra 2500/3500 Std Dwr Offset</t>
  </si>
  <si>
    <t>T-GMSRASO-20S-P5-PL-PW</t>
  </si>
  <si>
    <t>6' 8" Bed</t>
  </si>
  <si>
    <t>T-GMSRASO-20S-P5-PL</t>
  </si>
  <si>
    <t>Sierra 2500/3500 Std OS Dwr</t>
  </si>
  <si>
    <t>T-GMSRASO-20S-P5-PF-PW</t>
  </si>
  <si>
    <t>T-GMSRASO-20S-P5</t>
  </si>
  <si>
    <t>LB, New Body Style Handle in Bed</t>
  </si>
  <si>
    <t>Sierra Std 2 Dwr Offset All-Weather</t>
  </si>
  <si>
    <t>T-GMSRASO-20L-P5-PL-PF-PW</t>
  </si>
  <si>
    <t>T-GMSRASO-20L-P5-PF-PW</t>
  </si>
  <si>
    <t>T-GMSRASO-20L-P5-PF</t>
  </si>
  <si>
    <t>6' 8" Bed ; ReTrax</t>
  </si>
  <si>
    <t>T-GMSRAS2-20S-P5-RX</t>
  </si>
  <si>
    <t>Sierra 2500/3500 Std Dwr</t>
  </si>
  <si>
    <t>T-GMSRAS2-20S-P5-PW</t>
  </si>
  <si>
    <t>T-GMSRAS2-20S-P5-PL-PW</t>
  </si>
  <si>
    <t>T-GMSRAS2-20S-P5-PL</t>
  </si>
  <si>
    <t>6' 8" Short Bed;  All-Weather, Folding Step</t>
  </si>
  <si>
    <t>T-GMSRAS2-20S-P5-PF-PW</t>
  </si>
  <si>
    <t>6' 8" Bed Taigate Step</t>
  </si>
  <si>
    <t>T-GMSRAS2-20S-P5-PF</t>
  </si>
  <si>
    <t>6' 8" SB Carbon Body;  All-Weather</t>
  </si>
  <si>
    <t>T-GMSRAS2-20S-P5-CB-PW</t>
  </si>
  <si>
    <t>T-GMSRAS2-20S-P5</t>
  </si>
  <si>
    <t>Long Bed, New Body Style, Folding Step</t>
  </si>
  <si>
    <t>T-GMSRAS2-20L-PL-P5-PF</t>
  </si>
  <si>
    <t>Long Bed, New Body Style</t>
  </si>
  <si>
    <t>T-GMSRAS2-20L-PL-P5</t>
  </si>
  <si>
    <t>Sierra 2500/3500 Pickup Std 2 Dwr</t>
  </si>
  <si>
    <t>T-GMSRAS2-20L-P5-PW</t>
  </si>
  <si>
    <t>T-GMSRAS2-20L-P5-PL</t>
  </si>
  <si>
    <t>8' Long Bed, A-Wthr, tailgate step</t>
  </si>
  <si>
    <t>T-GMSRAS2-20L-P5-PF-PW</t>
  </si>
  <si>
    <t>6' 6" Bed, Passenger Side Logo</t>
  </si>
  <si>
    <t>Sierra HD Std1 Dwr Half Width</t>
  </si>
  <si>
    <t>T-GMSRAS1-20S-P5-PL-HP</t>
  </si>
  <si>
    <t>6' 6" Bed, Driver's Side Logo, Retrax</t>
  </si>
  <si>
    <t>T-GMSRAS1-20S-P5-PL-HD-RX</t>
  </si>
  <si>
    <t>6' 6" Bed, Driver's Side Logo</t>
  </si>
  <si>
    <t>T-GMSRAS1-20S-P5-PL-HD</t>
  </si>
  <si>
    <t>T-GMSRAS1-20S-P5-HP-PW</t>
  </si>
  <si>
    <t>All Wthr; Passenger Side</t>
  </si>
  <si>
    <t>T-GMSRAS1-20S-P5-HP-PF-PW</t>
  </si>
  <si>
    <t>T-GMSRAS1-20S-P5-HD-PW</t>
  </si>
  <si>
    <t>All Wthr; Driver's Side</t>
  </si>
  <si>
    <t>T-GMSRAS1-20S-P5-HD-PF-PW</t>
  </si>
  <si>
    <t>6' 8" Bed, A-Wthr</t>
  </si>
  <si>
    <t>T-GMSRAMO-20S-P5-PW</t>
  </si>
  <si>
    <t>Sierra 2500/3500 Mag OS Dwr</t>
  </si>
  <si>
    <t>T-GMSRAMO-20S-P5-PL-PW</t>
  </si>
  <si>
    <t>6' 8" Short Bed;  Step, Logo, All-Weather</t>
  </si>
  <si>
    <t>T-GMSRAMO-20S-P5-PF-PL-PW</t>
  </si>
  <si>
    <t>T-GMSRAMO-20S-P5</t>
  </si>
  <si>
    <t>T-GMSRAMO-20L-P5-PW</t>
  </si>
  <si>
    <t>T-GMSRAMO-20L-P5</t>
  </si>
  <si>
    <t>6' 6" Bed, A-Wthr  ReTrax</t>
  </si>
  <si>
    <t>Sierra 2500 Pickup Mag 2 Dwr</t>
  </si>
  <si>
    <t>T-GMSRAM2-20S-P5-RX-PW</t>
  </si>
  <si>
    <t>6' 8" Bed ReTrax</t>
  </si>
  <si>
    <t>Sierra Pickup Mag 2  Dwr</t>
  </si>
  <si>
    <t>T-GMSRAM2-20S-P5-RX</t>
  </si>
  <si>
    <t>6' 6" Bed, A-Wthr 2500</t>
  </si>
  <si>
    <t>T-GMSRAM2-20S-P5-PW</t>
  </si>
  <si>
    <t>6' 6" Bed, A-Wthr 2500; Folding Step</t>
  </si>
  <si>
    <t>T-GMSRAM2-20S-P5-PF-PW</t>
  </si>
  <si>
    <t>6' 8" Bed SHortened for Handle in Bed</t>
  </si>
  <si>
    <t>T-GMSRAM2-20S-P5-PF</t>
  </si>
  <si>
    <t>T-GMSRAM2-20S-P5</t>
  </si>
  <si>
    <t>8' Long Bed (New), All Wthr, folding Step, ReTrax</t>
  </si>
  <si>
    <t>T-GMSRAM2-20L-P5-RX-PF-PW</t>
  </si>
  <si>
    <t>T-GMSRAM2-20L-P5-PW</t>
  </si>
  <si>
    <t>8' Long Bed (New), All Wthr, folding Step</t>
  </si>
  <si>
    <t>T-GMSRAM2-20L-P5-PF-PW</t>
  </si>
  <si>
    <t>8' Bed, Folding Step</t>
  </si>
  <si>
    <t>T-GMSRAM2-20L-P5-PF</t>
  </si>
  <si>
    <t>T-GMSRAM2-20L-P5</t>
  </si>
  <si>
    <t>6' 6" Bed, A-Wthr, ReTrax, Half Passenger</t>
  </si>
  <si>
    <t>T-GMSRAM1-20S-P5-HP-RX-PW</t>
  </si>
  <si>
    <t>T-GMSRAM1-20S-P5-HP-PL-PW</t>
  </si>
  <si>
    <t>6' 6", All Wthr; Passanger Side; Tailgate Step, HD</t>
  </si>
  <si>
    <t>T-GMSRAM1-20S-P5-HP-PF-PW</t>
  </si>
  <si>
    <t>6' 6", All Wthr; Passanger Side; Tailgate Step</t>
  </si>
  <si>
    <t>T-GMSRAM1-20S-P5-HD-PF-PW</t>
  </si>
  <si>
    <t>Driver's Side</t>
  </si>
  <si>
    <t>Sierra 2500/3500 Mag 1 Dwr Half Width</t>
  </si>
  <si>
    <t>T-GMSRAM1-20S-P5-HD-PF</t>
  </si>
  <si>
    <t>6' 8" Bed, Driver's Side</t>
  </si>
  <si>
    <t>T-GMSRAM1-20S-P5-HD</t>
  </si>
  <si>
    <t>T-GMSRAM1-20S-P5-CB-HP-PW</t>
  </si>
  <si>
    <t>Crew Cab; HD</t>
  </si>
  <si>
    <t>S-GMSRAN1-20N-P5</t>
  </si>
  <si>
    <t>Sierra HD 2 Lid SeatVault</t>
  </si>
  <si>
    <t>S-GMSRAL2-20N-P5</t>
  </si>
  <si>
    <t>Sierra HD Pickup SeatVault</t>
  </si>
  <si>
    <t>S-GMSRAL1-20N-P5</t>
  </si>
  <si>
    <t>Short Bed, A-Wthr Tailgate Handle ReTrax</t>
  </si>
  <si>
    <t>Sierra 2500/3500 Pickup Std Gooseneck</t>
  </si>
  <si>
    <t>H-GMSRAU3-20S-P5-RX-TF-C1-PW</t>
  </si>
  <si>
    <t>Mounted to TG1500X-7348</t>
  </si>
  <si>
    <t>Professional Line 6</t>
  </si>
  <si>
    <t>C-GMSRAN3-20S-P5-TG-PL6</t>
  </si>
  <si>
    <t>C-GMSRAN3-20S-P5-TG-PL1</t>
  </si>
  <si>
    <t>6' 9" Bed</t>
  </si>
  <si>
    <t>Sierra  AW Field Ranger</t>
  </si>
  <si>
    <t>C-GMSRAN3-20S-P5-CR-PW</t>
  </si>
  <si>
    <t>6'9" Bed</t>
  </si>
  <si>
    <t>Sierra HD Pickup Field Ranger</t>
  </si>
  <si>
    <t>C-GMSRAN3-20S-P5-CR</t>
  </si>
  <si>
    <t>C-GMSRAN3-20L-P5-TG-PL6</t>
  </si>
  <si>
    <t>6' 9" Bed, A-Wthr</t>
  </si>
  <si>
    <t>Sierra 2500/3500  Field Ranger</t>
  </si>
  <si>
    <t>C-GMSRAN3-20L-P5-CR-PW</t>
  </si>
  <si>
    <t>6' 9" Bed, Folding Step, A-Wthr</t>
  </si>
  <si>
    <t>C-GMSRAN3-20L-P5-CR-PF-PW</t>
  </si>
  <si>
    <t>C-GMSRAN3-20L-P5-CR</t>
  </si>
  <si>
    <t>C-GMSRAN2-20S-P5-TG-PL3</t>
  </si>
  <si>
    <t>6 1/2'  Mag 2 Dwr</t>
  </si>
  <si>
    <t>C-GMSRAM2-20S-P5-VP</t>
  </si>
  <si>
    <t>8',  Mag 2 Dwr</t>
  </si>
  <si>
    <t>C-GMSRAM2-20L-P5-VP</t>
  </si>
  <si>
    <t>6' 4" Short Bed</t>
  </si>
  <si>
    <t>Sierra 2500 Pickup Base Camp 3</t>
  </si>
  <si>
    <t>B-GMSRAN3-20S-P5-BC3</t>
  </si>
  <si>
    <t>B-GMSRAN2-20L-P5-PF-BC5</t>
  </si>
  <si>
    <t>Sierra 2500/3500</t>
  </si>
  <si>
    <t>F-Size; 3rd Row Removed</t>
  </si>
  <si>
    <t>Savana Utility 2 Dwr</t>
  </si>
  <si>
    <t>T-GMSAVU2-03F</t>
  </si>
  <si>
    <t>Savana Std 2 Dwr</t>
  </si>
  <si>
    <t>T-GMSAVS2-98L</t>
  </si>
  <si>
    <t>T-GMSAVS2-16M-PT</t>
  </si>
  <si>
    <t>T-GMSAVS2-16M</t>
  </si>
  <si>
    <t>T-GMSAVS2-03L</t>
  </si>
  <si>
    <t>Savana Mag 2 Dwr</t>
  </si>
  <si>
    <t>T-GMSAVM2-98L</t>
  </si>
  <si>
    <t>T-GMSAVM2-16M</t>
  </si>
  <si>
    <t>Full Size Surveyor</t>
  </si>
  <si>
    <t>C-GMSAVN4-03N-VP</t>
  </si>
  <si>
    <t>C13960D</t>
  </si>
  <si>
    <t>Savana Custom</t>
  </si>
  <si>
    <t>C-GMSAVN2-16N-C2-AC13960D</t>
  </si>
  <si>
    <t>Savana</t>
  </si>
  <si>
    <t>Safari Van Std 2 Dwr</t>
  </si>
  <si>
    <t>T-GMSAFS2-86S</t>
  </si>
  <si>
    <t>Safari Std 1 Dwr</t>
  </si>
  <si>
    <t>T-GMSAFS1-86S</t>
  </si>
  <si>
    <t>T-GMSAFS1-02S</t>
  </si>
  <si>
    <t>Safari Van Mag 2 Dwr</t>
  </si>
  <si>
    <t>T-GMSAFM2-86S</t>
  </si>
  <si>
    <t>Safari</t>
  </si>
  <si>
    <t>S-15 Jimmy Std 1 Dwr</t>
  </si>
  <si>
    <t>T-GMSJIS1-95N</t>
  </si>
  <si>
    <t>2 Door</t>
  </si>
  <si>
    <t>T-GMSJIS1-01N-D2</t>
  </si>
  <si>
    <t>S-15 Jimmy Mag 1 Dwr</t>
  </si>
  <si>
    <t>T-GMSJIM1-95N</t>
  </si>
  <si>
    <t>T-GMSJIM1-02N-D2</t>
  </si>
  <si>
    <t>S-15 Jimmy</t>
  </si>
  <si>
    <t>Envoy XL Std 2 Dwr</t>
  </si>
  <si>
    <t>T-GMEXLS2-02N</t>
  </si>
  <si>
    <t>Envoy XL Std 1 Dwr</t>
  </si>
  <si>
    <t>T-GMEXLS1-02N</t>
  </si>
  <si>
    <t>Envoy XL Mag 2 Dwr</t>
  </si>
  <si>
    <t>T-GMEXLM2-02N-TR-PT</t>
  </si>
  <si>
    <t>T-GMEXLM2-02N-TR</t>
  </si>
  <si>
    <t>T-GMEXLM2-02N</t>
  </si>
  <si>
    <t>Envoy XL Mag 1 Dwr</t>
  </si>
  <si>
    <t>T-GMEXLM1-02N-TR</t>
  </si>
  <si>
    <t>T-GMEXLM1-02N</t>
  </si>
  <si>
    <t>Envoy XL</t>
  </si>
  <si>
    <t>Envoy Std 2 Dwr</t>
  </si>
  <si>
    <t>T-GMENVU2-02N-HT</t>
  </si>
  <si>
    <t>T-GMENVS2-02N</t>
  </si>
  <si>
    <t>Envoy Std 1 Dwr</t>
  </si>
  <si>
    <t>T-GMENVS1-02N</t>
  </si>
  <si>
    <t>Envoy Mag 2 Dwr</t>
  </si>
  <si>
    <t>T-GMENVM2-02N</t>
  </si>
  <si>
    <t>Envoy Mag 1 Dwr</t>
  </si>
  <si>
    <t>T-GMENVM1-02N</t>
  </si>
  <si>
    <t>Envoy Investigator</t>
  </si>
  <si>
    <t>C-GMENVN3-02I</t>
  </si>
  <si>
    <t>Envoy</t>
  </si>
  <si>
    <t>Short Bed, All-Wthr</t>
  </si>
  <si>
    <t>Canyon Pickup Offset 2 Dwr</t>
  </si>
  <si>
    <t>T-GMCANUO-15S-PW</t>
  </si>
  <si>
    <t>Canyon Pickup Utility OS Dwr</t>
  </si>
  <si>
    <t>T-GMCANUO-15S-PC</t>
  </si>
  <si>
    <t>Canyon Pickup  2 Dwr</t>
  </si>
  <si>
    <t>T-GMCANU2-15S-PW</t>
  </si>
  <si>
    <t>Short Bed, All-Wthr, Crew Cab</t>
  </si>
  <si>
    <t>T-GMCANU2-15S-PC-PW</t>
  </si>
  <si>
    <t>Canyon Pickup Utility 2 Dwr</t>
  </si>
  <si>
    <t>T-GMCANU2-15S-PC</t>
  </si>
  <si>
    <t>Short Bed, All-Wthr, Driver Side</t>
  </si>
  <si>
    <t>Canyon Pickup Utl 1 Dwr Half Width</t>
  </si>
  <si>
    <t>T-GMCANU1-15S-PW-HD</t>
  </si>
  <si>
    <t>Crew Cab, All-Wthr, Driver Side</t>
  </si>
  <si>
    <t>T-GMCANU1-15S-PC-PW-HD</t>
  </si>
  <si>
    <t>Short Bed, Crew Cab, Spray In Liner With Logo</t>
  </si>
  <si>
    <t>Canyon Pickup Std Offset Dwr</t>
  </si>
  <si>
    <t>T-GMCANSO-15S-PC-PL-PW</t>
  </si>
  <si>
    <t>Canyon Pickup Std OS Dwr</t>
  </si>
  <si>
    <t>T-GMCANSO-15S-PC</t>
  </si>
  <si>
    <t>T-GMCANSO-15S</t>
  </si>
  <si>
    <t>T-GMCANSO-04S-PC</t>
  </si>
  <si>
    <t>Canyon Pickup Std 2 Dwr</t>
  </si>
  <si>
    <t>T-GMCANS2-15S-PW</t>
  </si>
  <si>
    <t>T-GMCANS2-15S-PC-PW</t>
  </si>
  <si>
    <t>T-GMCANS2-15S-PC-PL-PW</t>
  </si>
  <si>
    <t>Short Bed, Crew Cab, Spray Logo</t>
  </si>
  <si>
    <t>T-GMCANS2-15S-PC-PL</t>
  </si>
  <si>
    <t>T-GMCANS2-15S-PC</t>
  </si>
  <si>
    <t>T-GMCANS2-15S</t>
  </si>
  <si>
    <t>T-GMCANS2-04S-PW</t>
  </si>
  <si>
    <t>Short Bed, Crew Cab, A-Wthr</t>
  </si>
  <si>
    <t>T-GMCANS2-04S-PC-PW</t>
  </si>
  <si>
    <t>T-GMCANS2-04S-PC</t>
  </si>
  <si>
    <t>T-GMCANS2-04S</t>
  </si>
  <si>
    <t>6' SB, A-Wthr, Driver's Side</t>
  </si>
  <si>
    <t>Canyon Pickup Std 1 Dwr</t>
  </si>
  <si>
    <t>T-GMCANS1-15S-PL-HD-PW</t>
  </si>
  <si>
    <t>5' Short Bed; Logo Passenger's Side</t>
  </si>
  <si>
    <t>T-GMCANS1-15S-PC-PL-HP</t>
  </si>
  <si>
    <t>5' Short Bed; Logo Driver's Side</t>
  </si>
  <si>
    <t>T-GMCANS1-15S-PC-PL-HD</t>
  </si>
  <si>
    <t>5', A-Wthr, Pasenger Side</t>
  </si>
  <si>
    <t>T-GMCANS1-15S-PC-HP-PW</t>
  </si>
  <si>
    <t>T-GMCANS1-15S-PC-HD-PW</t>
  </si>
  <si>
    <t>6'  Bed, Passenger Side</t>
  </si>
  <si>
    <t>Canyon Std 1 Dwr Half Width</t>
  </si>
  <si>
    <t>T-GMCANS1-15S-HP</t>
  </si>
  <si>
    <t>Canyon Pickup Mag Offset Dwr</t>
  </si>
  <si>
    <t>T-GMCANMO-15S-PW</t>
  </si>
  <si>
    <t>Short Bed, Crew Cab, All-Wthr</t>
  </si>
  <si>
    <t>T-GMCANMO-15S-PC-PW</t>
  </si>
  <si>
    <t>Canyon Pickup Mag Offset</t>
  </si>
  <si>
    <t>T-GMCANMO-04S-PC-PW</t>
  </si>
  <si>
    <t>T-GMCANMO-04S-PC</t>
  </si>
  <si>
    <t>Canyon Pickup Mag 2 Dwr</t>
  </si>
  <si>
    <t>T-GMCANM2-23S-PC</t>
  </si>
  <si>
    <t>T-GMCANM2-15S-PW</t>
  </si>
  <si>
    <t>T-GMCANM2-15S-PC-PW</t>
  </si>
  <si>
    <t>T-GMCANM2-15S-PC</t>
  </si>
  <si>
    <t>T-GMCANM2-15S</t>
  </si>
  <si>
    <t>T-GMCANM2-04S-PW</t>
  </si>
  <si>
    <t>T-GMCANM2-04S-PC-PW</t>
  </si>
  <si>
    <t>T-GMCANM2-04S-PC</t>
  </si>
  <si>
    <t>T-GMCANM2-04S</t>
  </si>
  <si>
    <t>Short Bed, Crew Cab, All-Wthr, Passenger Side</t>
  </si>
  <si>
    <t>Canyon Pickup Mag 21 Dwr Half Width</t>
  </si>
  <si>
    <t>T-GMCANM1-15S-PC-HP-PW</t>
  </si>
  <si>
    <t>5'  Bed,Passenger Side</t>
  </si>
  <si>
    <t>Canyon Mag 1 Dwr Half Width</t>
  </si>
  <si>
    <t>T-GMCANM1-15S-PC-HP</t>
  </si>
  <si>
    <t>Short Bed, Crew Cab, All-Wthr, Driver Side</t>
  </si>
  <si>
    <t>T-GMCANM1-15S-PC-HD-PW</t>
  </si>
  <si>
    <t>6'  Bed, Drivers Side</t>
  </si>
  <si>
    <t>T-GMCANM1-15S-HD</t>
  </si>
  <si>
    <t>5'  Bed, Drivers Side</t>
  </si>
  <si>
    <t>T-GMCANM1-04S-PC-HD</t>
  </si>
  <si>
    <t>Canyon Pickup Field Ranger</t>
  </si>
  <si>
    <t>C-GMCANN3-15S-PC-CR</t>
  </si>
  <si>
    <t>Canyon Pickup</t>
  </si>
  <si>
    <t>C-GMCANN3-15S-PC-BH-PW</t>
  </si>
  <si>
    <t>Canyon Pickup Base Camp 4</t>
  </si>
  <si>
    <t>B-GMCANN4-15S-PC-BC4</t>
  </si>
  <si>
    <t>Utility 1 Drawer</t>
  </si>
  <si>
    <t>Acadia</t>
  </si>
  <si>
    <t>T-GMACAU1-24S</t>
  </si>
  <si>
    <t>Utility Offset 2 Drawer</t>
  </si>
  <si>
    <t>T-GMACAUO-17N</t>
  </si>
  <si>
    <t>Utility 2 Drawer</t>
  </si>
  <si>
    <t>T-GMACAU2-17N</t>
  </si>
  <si>
    <t>Acadia Elevated Vault</t>
  </si>
  <si>
    <t>T-GMACAU1-17N-HG</t>
  </si>
  <si>
    <t>T-GMACAU1-17N</t>
  </si>
  <si>
    <t>Acadia Std OS Dwr</t>
  </si>
  <si>
    <t>T-GMACASO-17N</t>
  </si>
  <si>
    <t>Std Offset Drawer</t>
  </si>
  <si>
    <t>T-GMACASO-07N</t>
  </si>
  <si>
    <t>Std 2 Drawer</t>
  </si>
  <si>
    <t>T-GMACAS2-17N</t>
  </si>
  <si>
    <t>T-GMACAS2-07N</t>
  </si>
  <si>
    <t>S-Size, Behind 3rd Row Seat</t>
  </si>
  <si>
    <t>Acadia Std 1 Drawer</t>
  </si>
  <si>
    <t>T-GMACAS1-17S</t>
  </si>
  <si>
    <t>Std 1 Drawer</t>
  </si>
  <si>
    <t>T-GMACAS1-17N-HG</t>
  </si>
  <si>
    <t>T-GMACAS1-17N</t>
  </si>
  <si>
    <t>T-GMACAS1-07N</t>
  </si>
  <si>
    <t>Acadia Mag OS Dwr</t>
  </si>
  <si>
    <t>T-GMACAMO-17N</t>
  </si>
  <si>
    <t>Mag Offset Drawer, Tbl Ext</t>
  </si>
  <si>
    <t>T-GMACAMO-07N-PT</t>
  </si>
  <si>
    <t>Mag Offset Drawer</t>
  </si>
  <si>
    <t>T-GMACAMO-07N</t>
  </si>
  <si>
    <t>Mag 2 Drawer</t>
  </si>
  <si>
    <t>T-GMACAM2-17N</t>
  </si>
  <si>
    <t>Mag 2 Drawer, P-Cage</t>
  </si>
  <si>
    <t>T-GMACAM2-07N-PP</t>
  </si>
  <si>
    <t>T-GMACAM2-07N</t>
  </si>
  <si>
    <t>Mag 1 Drawer</t>
  </si>
  <si>
    <t>T-GMACAM1-24N-HG</t>
  </si>
  <si>
    <t>Acadia Mag 1 Drawer</t>
  </si>
  <si>
    <t>T-GMACAM1-24N</t>
  </si>
  <si>
    <t>T-GMACAM1-17N-HG</t>
  </si>
  <si>
    <t>T-GMACAM1-17N</t>
  </si>
  <si>
    <t>T-GMACAM1-07N</t>
  </si>
  <si>
    <t>Acadia Drone Responder 5</t>
  </si>
  <si>
    <t>D-GMACAN3-17N-C1-DR5</t>
  </si>
  <si>
    <t>Acadia Investigator</t>
  </si>
  <si>
    <t>C-GMACAN3-17I</t>
  </si>
  <si>
    <t>Acadia Field Ranger</t>
  </si>
  <si>
    <t>C-GMACAN3-07R</t>
  </si>
  <si>
    <t>C-GMACAN3-07I-PT</t>
  </si>
  <si>
    <t>C-GMACAN3-07I</t>
  </si>
  <si>
    <t>C-GMACAN2-24I</t>
  </si>
  <si>
    <t>C-GMACAN2-17I</t>
  </si>
  <si>
    <t>Professional Line 4</t>
  </si>
  <si>
    <t>C-FDFSEN2-17S-P5-TG-PL4</t>
  </si>
  <si>
    <t>F-250/350</t>
  </si>
  <si>
    <t>Windstar Std 2 Dwr</t>
  </si>
  <si>
    <t>T-FDWINS2-99S</t>
  </si>
  <si>
    <t>T-FDWINS2-99L</t>
  </si>
  <si>
    <t>T-FDWINS2-03L</t>
  </si>
  <si>
    <t>Windstar Std 1 Dwr</t>
  </si>
  <si>
    <t>T-FDWINS1-03L</t>
  </si>
  <si>
    <t>Windstar Mag 2 Dwr</t>
  </si>
  <si>
    <t>T-FDWINM2-99S</t>
  </si>
  <si>
    <t>T-FDWINM2-99L</t>
  </si>
  <si>
    <t>T-FDWINM2-95L</t>
  </si>
  <si>
    <t>T-FDWINM2-03L</t>
  </si>
  <si>
    <t>Windstar Mag 1 Dwr</t>
  </si>
  <si>
    <t>T-FDWINM1-99L</t>
  </si>
  <si>
    <t>T-FDWINM1-03L</t>
  </si>
  <si>
    <t>Windstar</t>
  </si>
  <si>
    <t>LWB; Extended Body Style; Full Length Vault</t>
  </si>
  <si>
    <t>Full Size Van Std 2 Dwr</t>
  </si>
  <si>
    <t>T-FDTRXS2-14F</t>
  </si>
  <si>
    <t>LWB;  Full Length Vault</t>
  </si>
  <si>
    <t>Full Size Van Mag Offset</t>
  </si>
  <si>
    <t>T-FDTRXMO-14F</t>
  </si>
  <si>
    <t>Full Size Van Mag 2 Dwr</t>
  </si>
  <si>
    <t>T-FDTRXM2-14F</t>
  </si>
  <si>
    <t>Transit Full Size Van XLT</t>
  </si>
  <si>
    <t>SWB 3rd Seat Removed; HD Table</t>
  </si>
  <si>
    <t>Ford Transit  Std 2 Dwr</t>
  </si>
  <si>
    <t>T-FDTRSS2-14M-TR-HT</t>
  </si>
  <si>
    <t>Ford Transit Magnum 1 Drawer</t>
  </si>
  <si>
    <t>T-FDTRSM1-14M</t>
  </si>
  <si>
    <t>T-FDTRSM1-14L</t>
  </si>
  <si>
    <t>LWB 3rd Seat Removed; HD Table</t>
  </si>
  <si>
    <t>Ford Transit  Mag 2 Dwr</t>
  </si>
  <si>
    <t>T-FDTRLM2-14L-TR-HT</t>
  </si>
  <si>
    <t>Transit Full Size Van SWB</t>
  </si>
  <si>
    <t>T-FDTRLM2-14L</t>
  </si>
  <si>
    <t>Behind 4th Row</t>
  </si>
  <si>
    <t>Transit LWB Magnum 1 Dwr</t>
  </si>
  <si>
    <t>T-FDTRLM1-14S</t>
  </si>
  <si>
    <t>T-FDTRLM1-14M</t>
  </si>
  <si>
    <t>Transit  Drone Responder 7</t>
  </si>
  <si>
    <t>D-FDTRLN2-20N-HT-C1-DR7</t>
  </si>
  <si>
    <t>LWB 10 Seat</t>
  </si>
  <si>
    <t>Ford Transit Captain LX CC</t>
  </si>
  <si>
    <t>C-FDTRLN5-14P</t>
  </si>
  <si>
    <t>Transit Full Size Van LWB</t>
  </si>
  <si>
    <t>SWB; 3rd Row Seat Removed</t>
  </si>
  <si>
    <t>Transit Std 2 Dwr</t>
  </si>
  <si>
    <t>T-FDTRAS2-14N-TR</t>
  </si>
  <si>
    <t>Transit Std 1 Dwr</t>
  </si>
  <si>
    <t>T-FDTRAS1-14N-TR</t>
  </si>
  <si>
    <t>Transit Drone Responder 10</t>
  </si>
  <si>
    <t>T-FDTRAN1-14N-TR-FM-DR10</t>
  </si>
  <si>
    <t>Mag  2 Dwr</t>
  </si>
  <si>
    <t>Transit Full Size Van</t>
  </si>
  <si>
    <t>T-FDTRAM2-14M</t>
  </si>
  <si>
    <t>Transit Magnum 2 Dwr</t>
  </si>
  <si>
    <t>T-FDTRAM2-14L</t>
  </si>
  <si>
    <t>Transit Magnum 1 Dwr</t>
  </si>
  <si>
    <t>T-FDTRAM1-14S</t>
  </si>
  <si>
    <t>Transit Tac Center</t>
  </si>
  <si>
    <t>C-FDTRAN6-14T-HT</t>
  </si>
  <si>
    <t>C-FDTRAN5-14P-HT</t>
  </si>
  <si>
    <t>Mag 2 Drawer Top</t>
  </si>
  <si>
    <t>Transit Surveyor</t>
  </si>
  <si>
    <t>C-FDTRAM2-14N-VP</t>
  </si>
  <si>
    <t>SWB; Full Length Vault</t>
  </si>
  <si>
    <t>Transit Connect Mag 2 Dwr</t>
  </si>
  <si>
    <t>T-FDTCSM2-14F</t>
  </si>
  <si>
    <t>T-FDTCSM2-02F</t>
  </si>
  <si>
    <t>Transit Connect SWB</t>
  </si>
  <si>
    <t>LWB; Mid Length Vault</t>
  </si>
  <si>
    <t>Transit Connect Utility OS Dwr</t>
  </si>
  <si>
    <t>T-FDTCLUO-14M</t>
  </si>
  <si>
    <t>Transit Connect Utility 2 Dwr</t>
  </si>
  <si>
    <t>T-FDTCLU2-14M</t>
  </si>
  <si>
    <t>Transit Connect Std OS Dwr</t>
  </si>
  <si>
    <t>T-FDTCLSO-14M</t>
  </si>
  <si>
    <t>LWB; Mid Length Vault, Heavy Duty Table</t>
  </si>
  <si>
    <t>Transit Connect Std 2 Dwr</t>
  </si>
  <si>
    <t>T-FDTCLS2-14M-HT</t>
  </si>
  <si>
    <t>T-FDTCLS2-14M</t>
  </si>
  <si>
    <t>LWB; Mid Length Vault, HD Table</t>
  </si>
  <si>
    <t>Transit Connect Mag Offset 2 Dwr</t>
  </si>
  <si>
    <t>T-FDTCLMO-14M-HT</t>
  </si>
  <si>
    <t>T-FDTCLMO-14M</t>
  </si>
  <si>
    <t>T-FDTCLM2-14M</t>
  </si>
  <si>
    <t>LWB; Full Length Vault, Table Extension</t>
  </si>
  <si>
    <t>T-FDTCLM2-14F-PT</t>
  </si>
  <si>
    <t>LWB; Full Length Vault; Heavy Duty Table</t>
  </si>
  <si>
    <t>T-FDTCLM2-14F-HT</t>
  </si>
  <si>
    <t>LWB; Full Length Vault</t>
  </si>
  <si>
    <t>T-FDTCLM2-14F</t>
  </si>
  <si>
    <t>Transit Connect Mag 1 Dwr</t>
  </si>
  <si>
    <t>T-FDTCLM1-14M</t>
  </si>
  <si>
    <t>3rd Row Seat Removed; Heavy Duty Table</t>
  </si>
  <si>
    <t>Transit Connect LWB Investigator</t>
  </si>
  <si>
    <t>C-FDTRCN3-14I-HT</t>
  </si>
  <si>
    <t>Transit Connect Chief CC</t>
  </si>
  <si>
    <t>C-FDTCLN6-14C</t>
  </si>
  <si>
    <t>Transit Connect Surveyor</t>
  </si>
  <si>
    <t>C-FDTCLM2-14F-VP</t>
  </si>
  <si>
    <t>Transit Connect LWB</t>
  </si>
  <si>
    <t>Taurus X Std 2 Dwr</t>
  </si>
  <si>
    <t>T-FDTAXS2-08N-PP</t>
  </si>
  <si>
    <t>T-FDTAXS2-08N</t>
  </si>
  <si>
    <t>Taurus X Std 1 Dwr</t>
  </si>
  <si>
    <t>T-FDTAXS1-08N</t>
  </si>
  <si>
    <t>Taurus X Mag 2 Dwr</t>
  </si>
  <si>
    <t>T-FDTAXM2-08N</t>
  </si>
  <si>
    <t>Taurus X Mag 1 Dwr</t>
  </si>
  <si>
    <t>T-FDTAXM1-08N</t>
  </si>
  <si>
    <t>Taurus X</t>
  </si>
  <si>
    <t>Taurus Radio Patrolman</t>
  </si>
  <si>
    <t>N-FDTAUN2-10N</t>
  </si>
  <si>
    <t>Taurus Patrolman</t>
  </si>
  <si>
    <t>N-FDTAUN1-96N-HG</t>
  </si>
  <si>
    <t>Police Interceptor; Hanging</t>
  </si>
  <si>
    <t>N-FDTAUN1-10N-PS-HG</t>
  </si>
  <si>
    <t>N-FDTAUN1-10N-HG</t>
  </si>
  <si>
    <t>N-FDTAUN1-10N</t>
  </si>
  <si>
    <t>N-FDTAUN1-08N</t>
  </si>
  <si>
    <t>N-FDTAUN1-03N</t>
  </si>
  <si>
    <t>Taurus Patrolman Mag 1 drw</t>
  </si>
  <si>
    <t>N-FDTAUM1-10N</t>
  </si>
  <si>
    <t>Taurus</t>
  </si>
  <si>
    <t>Ranger T6 Std 2 Dwr</t>
  </si>
  <si>
    <t>T-FDRT6S2-12S</t>
  </si>
  <si>
    <t>Ranger T6 Std 1 Dwr Half Width</t>
  </si>
  <si>
    <t>T-FDRT6S1-12S-HD</t>
  </si>
  <si>
    <t>Ranger T6 Pickup</t>
  </si>
  <si>
    <t>5' Short Bed; Driver Side, All-Wthr</t>
  </si>
  <si>
    <t>Ranger Pickup Utl 1 Dwr</t>
  </si>
  <si>
    <t>T-FDRANU1-24S-PC-HD-PW</t>
  </si>
  <si>
    <t>Ranger Pickup Utility OS Dwr</t>
  </si>
  <si>
    <t>T-FDRANUO-99S-PW</t>
  </si>
  <si>
    <t>T-FDRANUO-19S-PW</t>
  </si>
  <si>
    <t>T-FDRANUO-19S-PC</t>
  </si>
  <si>
    <t>Ranger Pickup Utility 2 Dwr</t>
  </si>
  <si>
    <t>T-FDRANU2-99S-PW</t>
  </si>
  <si>
    <t>T-FDRANU2-99S</t>
  </si>
  <si>
    <t>5' Short Bed, A-Wthr, Retrax</t>
  </si>
  <si>
    <t>Ranger Pickup Utl 2 Dwr</t>
  </si>
  <si>
    <t>T-FDRANU2-24S-PC-RX-PW</t>
  </si>
  <si>
    <t>T-FDRANU2-24S-PC-PW</t>
  </si>
  <si>
    <t>Short Bed, A-Wthr,  Retrax</t>
  </si>
  <si>
    <t>T-FDRANU2-19S-RX-PW</t>
  </si>
  <si>
    <t>T-FDRANU2-19S-PW</t>
  </si>
  <si>
    <t>T-FDRANU2-19S-PC-PW</t>
  </si>
  <si>
    <t>T-FDRANU2-19S-PC</t>
  </si>
  <si>
    <t>T-FDRANU2-19S</t>
  </si>
  <si>
    <t>5' Short Bed; Passenger Side, All-Wthr</t>
  </si>
  <si>
    <t>T-FDRANU1-24S-PC-HP-PW</t>
  </si>
  <si>
    <t>5', A-Wthr, Passenger Side, Retrax</t>
  </si>
  <si>
    <t>Ranger Pickup Utl 1 Dwr Half Width</t>
  </si>
  <si>
    <t>T-FDRANU1-19S-PC-HP-RX-PW</t>
  </si>
  <si>
    <t>Ranger Pickup Utility 1 Dwr</t>
  </si>
  <si>
    <t>T-FDRANU1-19S-PC-HP-PW</t>
  </si>
  <si>
    <t>T-FDRANU1-19S-PC-HP</t>
  </si>
  <si>
    <t>5' short bed, All Weather, Drivers Side</t>
  </si>
  <si>
    <t>Ranger Pickup Mag 1 Dwr</t>
  </si>
  <si>
    <t>T-FDRANU1-19S-PC-HD-PW</t>
  </si>
  <si>
    <t>5' Short Bed; Driver's Side</t>
  </si>
  <si>
    <t>T-FDRANU1-19S-PC-HD</t>
  </si>
  <si>
    <t>5'6" SB, A-Wthr, Passenger Side</t>
  </si>
  <si>
    <t>T-FDRANU1-19S-HP-PW</t>
  </si>
  <si>
    <t>5' 6" Bed; Passenger Side</t>
  </si>
  <si>
    <t>T-FDRANU1-19S-HP</t>
  </si>
  <si>
    <t>Ranger Pickup Std OS Dwr</t>
  </si>
  <si>
    <t>T-FDRANSO-99S-PW</t>
  </si>
  <si>
    <t>T-FDRANSO-99S</t>
  </si>
  <si>
    <t>T-FDRANSO-19S-PC-PW</t>
  </si>
  <si>
    <t>5' Short Bed, A-Wthr; Bed Logo</t>
  </si>
  <si>
    <t>T-FDRANSO-19S-PC-PL-PW</t>
  </si>
  <si>
    <t>T-FDRANSO-19S-PC</t>
  </si>
  <si>
    <t>Ranger Pickup Std Offset Dwr</t>
  </si>
  <si>
    <t>T-FDRANSO-19S</t>
  </si>
  <si>
    <t>Ranger Pickup Std 2 Dwr</t>
  </si>
  <si>
    <t>T-FDRANS2-99S-PW</t>
  </si>
  <si>
    <t>T-FDRANS2-99S-PT</t>
  </si>
  <si>
    <t>T-FDRANS2-99S</t>
  </si>
  <si>
    <t>T-FDRANS2-99L-PW</t>
  </si>
  <si>
    <t>T-FDRANS2-99L</t>
  </si>
  <si>
    <t>T-FDRANS2-93S-PW</t>
  </si>
  <si>
    <t>T-FDRANS2-93S</t>
  </si>
  <si>
    <t>T-FDRANS2-24S-PC-PW</t>
  </si>
  <si>
    <t>T-FDRANS2-19S-PW</t>
  </si>
  <si>
    <t>T-FDRANS2-19S-PC-PW</t>
  </si>
  <si>
    <t>T-FDRANS2-19S-PC</t>
  </si>
  <si>
    <t>T-FDRANS2-19S</t>
  </si>
  <si>
    <t>Ranger Pickup Std 1 Dwr</t>
  </si>
  <si>
    <t>T-FDRANS1-99S-HD</t>
  </si>
  <si>
    <t>Ranger Pickup Std 1 Dwr Half Width</t>
  </si>
  <si>
    <t>T-FDRANS1-24S-PC-HP-RX-PW</t>
  </si>
  <si>
    <t>5' Short Bed; Passenger's Side</t>
  </si>
  <si>
    <t>T-FDRANS1-24S-PC-HP</t>
  </si>
  <si>
    <t>T-FDRANS1-24S-HP-RX-PW</t>
  </si>
  <si>
    <t>T-FDRANS1-19S-PC-HP-RX-PW</t>
  </si>
  <si>
    <t>5', A-Wthr, Passenger Side</t>
  </si>
  <si>
    <t>T-FDRANS1-19S-PC-HP-PW</t>
  </si>
  <si>
    <t>T-FDRANS1-19S-PC-HP</t>
  </si>
  <si>
    <t>5', A-Wthr, Drivers Side</t>
  </si>
  <si>
    <t>T-FDRANS1-19S-PC-HD-PW</t>
  </si>
  <si>
    <t>T-FDRANS1-19S-PC-HD</t>
  </si>
  <si>
    <t>T-FDRANS1-19S-HP-RX-PW</t>
  </si>
  <si>
    <t>5'6", A-Wthr, Passenger Side</t>
  </si>
  <si>
    <t>T-FDRANS1-19S-HP-PW</t>
  </si>
  <si>
    <t>5'6" ; Drivers Side</t>
  </si>
  <si>
    <t>T-FDRANS1-19S-HD</t>
  </si>
  <si>
    <t>Ranger Pickup Mag OS Dwr</t>
  </si>
  <si>
    <t>T-FDRANMO-99S-PW</t>
  </si>
  <si>
    <t>T-FDRANMO-99S</t>
  </si>
  <si>
    <t>T-FDRANMO-93S-PW</t>
  </si>
  <si>
    <t>T-FDRANMO-93S</t>
  </si>
  <si>
    <t>Ranger Pickup Mag Offset Dwr</t>
  </si>
  <si>
    <t>T-FDRANMO-19S-PW</t>
  </si>
  <si>
    <t>5' Short Bed, A-Wthr; Retrax</t>
  </si>
  <si>
    <t>Ranger Pickup Mag OS  Dwr</t>
  </si>
  <si>
    <t>T-FDRANMO-19S-PC-RX-PW</t>
  </si>
  <si>
    <t>T-FDRANMO-19S-PC-PW</t>
  </si>
  <si>
    <t>Ranger Pickup Mag 2 Dwr Offset</t>
  </si>
  <si>
    <t>T-FDRANMO-19S-PC</t>
  </si>
  <si>
    <t>Ranger Pickup Mag 2 Dwr</t>
  </si>
  <si>
    <t>T-FDRANM2-99S-PW</t>
  </si>
  <si>
    <t>T-FDRANM2-99S</t>
  </si>
  <si>
    <t>T-FDRANM2-99L</t>
  </si>
  <si>
    <t>T-FDRANM2-93S-PW</t>
  </si>
  <si>
    <t>T-FDRANM2-24S-PC-RX-PW</t>
  </si>
  <si>
    <t>T-FDRANM2-24S-PC-PW</t>
  </si>
  <si>
    <t>Short Bed, A-Wthr; Retrax</t>
  </si>
  <si>
    <t>T-FDRANM2-19S-RX-PW</t>
  </si>
  <si>
    <t>T-FDRANM2-19S-PW</t>
  </si>
  <si>
    <t>T-FDRANM2-19S-PC-RX-PW</t>
  </si>
  <si>
    <t>5' Short Bed; Retrax</t>
  </si>
  <si>
    <t>T-FDRANM2-19S-PC-RX</t>
  </si>
  <si>
    <t>T-FDRANM2-19S-PC-PW</t>
  </si>
  <si>
    <t>T-FDRANM2-19S-PC</t>
  </si>
  <si>
    <t>T-FDRANM2-19S</t>
  </si>
  <si>
    <t>T-FDRANM1-24S-PC-HP-PW</t>
  </si>
  <si>
    <t>T-FDRANM1-19S-PC-HP-PW</t>
  </si>
  <si>
    <t>T-FDRANM1-19S-PC-HP</t>
  </si>
  <si>
    <t>T-FDRANM1-19S-PC-HD-PW</t>
  </si>
  <si>
    <t>T-FDRANM1-19S-PC-HD</t>
  </si>
  <si>
    <t>6' SB, A-Wthr, Passenger Side; Retrax</t>
  </si>
  <si>
    <t>T-FDRANM1-19S-HP-RX-PW</t>
  </si>
  <si>
    <t>6'  Short Bed; Passenger Side; Retrax</t>
  </si>
  <si>
    <t>T-FDRANM1-19S-HP-RX</t>
  </si>
  <si>
    <t>6'  Short Bed; Passenger Side</t>
  </si>
  <si>
    <t>T-FDRANM1-19S-HP</t>
  </si>
  <si>
    <t>6' Bed, All Weather, Retrax, Drivers Side</t>
  </si>
  <si>
    <t>T-FDRANM1-19S-HD-RX-PW</t>
  </si>
  <si>
    <t>6' Bed, All Weather, Drivers Side</t>
  </si>
  <si>
    <t>T-FDRANM1-19S-HD-PW</t>
  </si>
  <si>
    <t>Extended Cab</t>
  </si>
  <si>
    <t>Ranger Pickup SeatVault</t>
  </si>
  <si>
    <t>S-FDRANL1-01N-EC</t>
  </si>
  <si>
    <t>Ranger Pickup Field Ranger</t>
  </si>
  <si>
    <t>C-FDRANN3-19S-PC-CR</t>
  </si>
  <si>
    <t>Ranger Base Camp 2</t>
  </si>
  <si>
    <t>B-FDRANN2-99S-BC2</t>
  </si>
  <si>
    <t>Ranger Pickup Base Camp 1</t>
  </si>
  <si>
    <t>B-FDRANN2-99S-BC1</t>
  </si>
  <si>
    <t>B-FDRANN2-19S-PC-BC2</t>
  </si>
  <si>
    <t>Ranger Base Camp 1</t>
  </si>
  <si>
    <t>B-FDRANN2-19S-PC-BC1</t>
  </si>
  <si>
    <t>B-FDRANN2-19S-BC1</t>
  </si>
  <si>
    <t>B-FDRANN1-19S-PC-HP-BC1</t>
  </si>
  <si>
    <t>Ranger Pickup</t>
  </si>
  <si>
    <t>Ranger Flare Pickup Std 2 Dwr</t>
  </si>
  <si>
    <t>T-FDRSFS2-97S</t>
  </si>
  <si>
    <t>T-FDRAFS2-99S-PW</t>
  </si>
  <si>
    <t>T-FDRAFS2-99S</t>
  </si>
  <si>
    <t>T-FDRAFS2-93S-PW</t>
  </si>
  <si>
    <t>T-FDRAFS2-93S</t>
  </si>
  <si>
    <t>Ranger Flare Pickup Mag 2 Dwr</t>
  </si>
  <si>
    <t>T-FDRAFM2-99S</t>
  </si>
  <si>
    <t>Ranger Flare Pickup</t>
  </si>
  <si>
    <t>Mustang Mach-E Utl 1 Dwr</t>
  </si>
  <si>
    <t>T-FDMMEU1-21N</t>
  </si>
  <si>
    <t>Mustang Mach-E Std OS 2 Dwr</t>
  </si>
  <si>
    <t>T-FDMMESO-21N</t>
  </si>
  <si>
    <t>Mustang Mach-E Std 2 Dwr</t>
  </si>
  <si>
    <t>T-FDMMES2-21N</t>
  </si>
  <si>
    <t>Mustang Mach-E Std 1 Dwr</t>
  </si>
  <si>
    <t>T-FDMMES1-21N-PP</t>
  </si>
  <si>
    <t>T-FDMMES1-21N</t>
  </si>
  <si>
    <t>Mustang Mach-E Mag 2 Dwr</t>
  </si>
  <si>
    <t>T-FDMMEM2-21N</t>
  </si>
  <si>
    <t>Mustang Mach-E Mag 1 Dwr</t>
  </si>
  <si>
    <t>T-FDMMEM1-21N</t>
  </si>
  <si>
    <t>Mustang Mach-E 3 Dwr</t>
  </si>
  <si>
    <t>C-FDMMEN3-21R</t>
  </si>
  <si>
    <t>Mustang Mach-E</t>
  </si>
  <si>
    <t>Mustang GT</t>
  </si>
  <si>
    <t>N-FDMGTN1-94N</t>
  </si>
  <si>
    <t>N-FDMGTN1-24N-HG</t>
  </si>
  <si>
    <t>N-FDMGTN1-15N-HG</t>
  </si>
  <si>
    <t>N-FDMGTN1-15N</t>
  </si>
  <si>
    <t>N-FDMGTN1-05N</t>
  </si>
  <si>
    <t>4.5' Bed</t>
  </si>
  <si>
    <t>Maverick Pickup Utl 2 Dwr</t>
  </si>
  <si>
    <t>T-FDMVKUO-22S-PC</t>
  </si>
  <si>
    <t>4.5' Bed, A-Wthr</t>
  </si>
  <si>
    <t>T-FDMVKU2-22S-PC-PW</t>
  </si>
  <si>
    <t>T-FDMVKU2-22S-PC</t>
  </si>
  <si>
    <t>4.5' Bed, A-Wthr, Passenger Side</t>
  </si>
  <si>
    <t>Maverick Pickup Utl 1  Dwr</t>
  </si>
  <si>
    <t>T-FDMVKU1-22S-PC-HP-PW</t>
  </si>
  <si>
    <t>Short Bed, Passenger Side</t>
  </si>
  <si>
    <t>T-FDMVKU1-22S-PC-HP</t>
  </si>
  <si>
    <t>4.5' Bed, A-Wthr, Drivers Side</t>
  </si>
  <si>
    <t>T-FDMVKU1-22S-PC-HD-PW</t>
  </si>
  <si>
    <t>Maverick Pickup Std 2 Dwr</t>
  </si>
  <si>
    <t>T-FDMVKSO-22S-PC</t>
  </si>
  <si>
    <t>T-FDMVKS2-22S-PC-VP</t>
  </si>
  <si>
    <t>T-FDMVKS2-22S-PC-PW</t>
  </si>
  <si>
    <t>T-FDMVKS2-22S-PC</t>
  </si>
  <si>
    <t>Maverick Pickup Std 1  Dwr</t>
  </si>
  <si>
    <t>T-FDMVKS1-22S-PC-HP-PW</t>
  </si>
  <si>
    <t>T-FDMVKS1-22S-PC-HP</t>
  </si>
  <si>
    <t>T-FDMVKS1-22S-PC-HD-PW</t>
  </si>
  <si>
    <t>Short Bed, Driver Side</t>
  </si>
  <si>
    <t>T-FDMVKS1-22S-PC-HD</t>
  </si>
  <si>
    <t>Maverick Pickup Field Ranger</t>
  </si>
  <si>
    <t>T-FDMVKN3-22S-PC-CR</t>
  </si>
  <si>
    <t>4.5' Bed, A-Wthr, Retrax</t>
  </si>
  <si>
    <t>Maverick Pickup Mag 2 Dwr</t>
  </si>
  <si>
    <t>T-FDMVKM2-22S-PC-RX-PW</t>
  </si>
  <si>
    <t>T-FDMVKM2-22S-PC-PW</t>
  </si>
  <si>
    <t>T-FDMVKM2-22S-PC</t>
  </si>
  <si>
    <t>T-FDMVKM1-22S-PC-HP-PW</t>
  </si>
  <si>
    <t>T-FDMVKM1-22S-PC-HP</t>
  </si>
  <si>
    <t>Maverick Pickup Ext 2 Dwr</t>
  </si>
  <si>
    <t>T-FDMVKEO-22S-PC-PW</t>
  </si>
  <si>
    <t>T-FDMVKE2-22S-PC-PW</t>
  </si>
  <si>
    <t>4.5' Short Bed</t>
  </si>
  <si>
    <t>Maverick Pickup Base Camp 1</t>
  </si>
  <si>
    <t>B-FDMVKN2-22S-PC-BC1</t>
  </si>
  <si>
    <t>Maverick Pickup</t>
  </si>
  <si>
    <t>Hybrid Energi Spare Access</t>
  </si>
  <si>
    <t>Fusion Trunk 1 Dwr</t>
  </si>
  <si>
    <t>N-FDFUSN1-13N-PE-SA</t>
  </si>
  <si>
    <t>Fusion Trunk  1 Dwr</t>
  </si>
  <si>
    <t>N-FDFUSN1-10N-PH</t>
  </si>
  <si>
    <t>Fusion Hybrid</t>
  </si>
  <si>
    <t>Hybrid, Spare Access</t>
  </si>
  <si>
    <t>Fusion Trunk Std 1 Dwr</t>
  </si>
  <si>
    <t>N-FDFUSS1-13N-PH-SA</t>
  </si>
  <si>
    <t>N-FDFUSN1-13N-PH-SA</t>
  </si>
  <si>
    <t>N-FDFUSN1-13N-PH</t>
  </si>
  <si>
    <t>N-FDFUSN1-13N-HG</t>
  </si>
  <si>
    <t>N-FDFUSN1-06N-HG</t>
  </si>
  <si>
    <t>N-FDFUSN1-06N</t>
  </si>
  <si>
    <t>Fusion Mag 1 Dwr</t>
  </si>
  <si>
    <t>N-FDFUSM1-13N</t>
  </si>
  <si>
    <t>Fusion</t>
  </si>
  <si>
    <t>Full Size Van Utility 2 Dwr</t>
  </si>
  <si>
    <t>T-FDESEU2-06L</t>
  </si>
  <si>
    <t>Full Size Van Std OS Dwr</t>
  </si>
  <si>
    <t>T-FDESESO-06L</t>
  </si>
  <si>
    <t>T-FDESES2-98L</t>
  </si>
  <si>
    <t>T-FDESES2-92S</t>
  </si>
  <si>
    <t>T-FDESES2-06L-PT</t>
  </si>
  <si>
    <t>T-FDESES2-06L</t>
  </si>
  <si>
    <t>Full Size Van Std 1 Dwr</t>
  </si>
  <si>
    <t>T-FDESES1-06L</t>
  </si>
  <si>
    <t>Mid Size E-350 pullout table</t>
  </si>
  <si>
    <t>T-FDESEMO-92M-PT</t>
  </si>
  <si>
    <t>Full Size Van Mag OS Table Ext</t>
  </si>
  <si>
    <t>T-FDESEMO-06L-PT</t>
  </si>
  <si>
    <t>Full Size Van Mag OS Dwr</t>
  </si>
  <si>
    <t>T-FDESEMO-06L</t>
  </si>
  <si>
    <t>T-FDESEM2-98L</t>
  </si>
  <si>
    <t>Long Bed, Tbl Ext</t>
  </si>
  <si>
    <t>T-FDESEM2-06L-PT</t>
  </si>
  <si>
    <t>T-FDESEM2-06L</t>
  </si>
  <si>
    <t>Full Size Van Mag 1 Dwr</t>
  </si>
  <si>
    <t>T-FDESEM1-06L</t>
  </si>
  <si>
    <t>Full Size Van Drone Responder</t>
  </si>
  <si>
    <t>D-FDESEN2-92N-HT-C1-DR7</t>
  </si>
  <si>
    <t>13 Total Dwrs</t>
  </si>
  <si>
    <t>Full Size Van Office Ctr</t>
  </si>
  <si>
    <t>C-FDESEN7-06E</t>
  </si>
  <si>
    <t>Full Size Van Chief LX CC</t>
  </si>
  <si>
    <t>C-FDESEN6-98C</t>
  </si>
  <si>
    <t>C-FDESEN5-98C</t>
  </si>
  <si>
    <t>Full Size Van Field Ranger</t>
  </si>
  <si>
    <t>C-FDESEN3-92R</t>
  </si>
  <si>
    <t>Full Size Van Special Ops Ctr</t>
  </si>
  <si>
    <t>C-FDESEN3-92D-PT</t>
  </si>
  <si>
    <t>Full Size Van</t>
  </si>
  <si>
    <t>Freestyle Std 2 Dwr</t>
  </si>
  <si>
    <t>T-FDFRES2-05N</t>
  </si>
  <si>
    <t>Freestyle Std 1 Dwr</t>
  </si>
  <si>
    <t>T-FDFRES1-05N</t>
  </si>
  <si>
    <t>Freestyle Mag 2 Dwr</t>
  </si>
  <si>
    <t>T-FDFREM2-05N</t>
  </si>
  <si>
    <t>Freestyle Mag 1 Dwr</t>
  </si>
  <si>
    <t>T-FDFREM1-05N</t>
  </si>
  <si>
    <t>Freestyle</t>
  </si>
  <si>
    <t>Freestar Std OS Dwr</t>
  </si>
  <si>
    <t>T-FDFRSSO-04N</t>
  </si>
  <si>
    <t>Freestar Std 2 Dwr</t>
  </si>
  <si>
    <t>T-FDFRSS2-04N</t>
  </si>
  <si>
    <t>Freestar Std 1 Dwr</t>
  </si>
  <si>
    <t>T-FDFRSS1-04N</t>
  </si>
  <si>
    <t>Freestar Mag 2 Dwr</t>
  </si>
  <si>
    <t>T-FDFRSM2-04N</t>
  </si>
  <si>
    <t>Freestar Mag 1 Dwr</t>
  </si>
  <si>
    <t>T-FDFRSM1-04N</t>
  </si>
  <si>
    <t>Freestar</t>
  </si>
  <si>
    <t>Focus 5-Door Std 2 Dwr</t>
  </si>
  <si>
    <t>T-FDFOCS2-11N</t>
  </si>
  <si>
    <t>Focus 5-Door Std 1 Dwr</t>
  </si>
  <si>
    <t>T-FDFOCS1-11N</t>
  </si>
  <si>
    <t>Focus 5-Door</t>
  </si>
  <si>
    <t>T-FDFOCN1-11N-HG</t>
  </si>
  <si>
    <t>Focus 5-Door Mag 2 Dwr</t>
  </si>
  <si>
    <t>T-FDFOCM2-11N</t>
  </si>
  <si>
    <t>Focus 5-Door Mag 1 Dwr</t>
  </si>
  <si>
    <t>T-FDFOCM1-11N</t>
  </si>
  <si>
    <t>T-FDFOCM1-04N</t>
  </si>
  <si>
    <t>Focus 2 Dwr TrunkVault</t>
  </si>
  <si>
    <t>N-FDFOCN2-11N-HG</t>
  </si>
  <si>
    <t>N-FDFOCN2-11N</t>
  </si>
  <si>
    <t>Focus Patrolman</t>
  </si>
  <si>
    <t>N-FDFOCN1-11N-HG</t>
  </si>
  <si>
    <t>Focus 1 Dwr TrunkVault</t>
  </si>
  <si>
    <t>N-FDFOCN1-11N</t>
  </si>
  <si>
    <t>N-FDFOCN1-08N</t>
  </si>
  <si>
    <t>N-FDFOCN1-04N-HG</t>
  </si>
  <si>
    <t>Focus</t>
  </si>
  <si>
    <t>Flex Std Offset Dwr</t>
  </si>
  <si>
    <t>T-FDFLXSO-09N</t>
  </si>
  <si>
    <t>Flex Std 2 Dwr</t>
  </si>
  <si>
    <t>T-FDFLXS2-09N</t>
  </si>
  <si>
    <t>Elevated Design</t>
  </si>
  <si>
    <t>Flex Std 1 Dwr</t>
  </si>
  <si>
    <t>T-FDFLXS1-19N-HG</t>
  </si>
  <si>
    <t>T-FDFLXS1-09S</t>
  </si>
  <si>
    <t>T-FDFLXS1-09N</t>
  </si>
  <si>
    <t>Flex Mag Offset</t>
  </si>
  <si>
    <t>T-FDFLXMO-09N</t>
  </si>
  <si>
    <t>Flex Mag 2 Dwr</t>
  </si>
  <si>
    <t>T-FDFLXM2-09N-PT</t>
  </si>
  <si>
    <t>T-FDFLXM2-09N</t>
  </si>
  <si>
    <t>Flex Mag 1 Dwr</t>
  </si>
  <si>
    <t>T-FDFLXM1-19N-HG</t>
  </si>
  <si>
    <t>T-FDFLXM1-09N-PT</t>
  </si>
  <si>
    <t>T-FDFLXM1-09N</t>
  </si>
  <si>
    <t>Flex Chief CC</t>
  </si>
  <si>
    <t>C-FDFLXN5-09C</t>
  </si>
  <si>
    <t>Flex Investigator</t>
  </si>
  <si>
    <t>C-FDFLXN3-09I</t>
  </si>
  <si>
    <t>Flex</t>
  </si>
  <si>
    <t>8' Short Bed, Gooseneck, All Weather</t>
  </si>
  <si>
    <t>F-Series HD Pickup Utl 3 Dwr</t>
  </si>
  <si>
    <t>T-FDFSEU3-17L-P5-C2-GN-PW</t>
  </si>
  <si>
    <t>F-Series Pickup Magnum Gooseneck</t>
  </si>
  <si>
    <t>T-FDFSEM3-17S-P5-GN-PW</t>
  </si>
  <si>
    <t>6.5' Bed, AW, Gooseneck, Retrax, Tailgate Step</t>
  </si>
  <si>
    <t>F-Series HD Pickup Utility 3 Dwr</t>
  </si>
  <si>
    <t>T-FDFSEU3-12S-P5-GN-PF-RX-PW</t>
  </si>
  <si>
    <t>F-Series Pickup Base Camp 5</t>
  </si>
  <si>
    <t>B-FDFSEN4-17L-P5-BC5</t>
  </si>
  <si>
    <t>Mounted to TG1500X-9248</t>
  </si>
  <si>
    <t>Professional Line 5</t>
  </si>
  <si>
    <t>C-FDFSEN2-17L-P5-TG-PL5</t>
  </si>
  <si>
    <t>F-Step, All Weather</t>
  </si>
  <si>
    <t>F-Series Pickup Ext 2 Dwr</t>
  </si>
  <si>
    <t>T-FDFSEE2-12S-P5-PF-PW</t>
  </si>
  <si>
    <t>F-Series Pickup Utl 3 Dwr Gooseneck</t>
  </si>
  <si>
    <t>T-FDFSEU3-17S-P5-GN-IW-PW</t>
  </si>
  <si>
    <t>F-Series HD Pickup Mag 3 Dwr</t>
  </si>
  <si>
    <t>T-FDFSEM3-17L-P5-C2-GN-PW</t>
  </si>
  <si>
    <t>6.5' Short Bed, Gooseneck, All Weather</t>
  </si>
  <si>
    <t>F-Series HD Pickup Utl 2 Dwr</t>
  </si>
  <si>
    <t>T-FDFSEU2-17S-P5-C2-GN-PW</t>
  </si>
  <si>
    <t>T-FDFSEU2-17L-P5-C2-GN-PW</t>
  </si>
  <si>
    <t>F-Series HD Pickup Std 3 Dwr</t>
  </si>
  <si>
    <t>T-FDFSES3-17S-P5-C2-GN-PW</t>
  </si>
  <si>
    <t>F-Series HD Pickup Mag 2 Dwr</t>
  </si>
  <si>
    <t>T-FDFSEM2-17L-P5-C2-GN-PW</t>
  </si>
  <si>
    <t>T-FDFSEU3-17S-P5-C2-GN-PW</t>
  </si>
  <si>
    <t>8' F-250/350 Long Bed AW Field Ranger</t>
  </si>
  <si>
    <t>F-Series Pickup AW Field Ranger, Retrax</t>
  </si>
  <si>
    <t>C-FDFSEN3-17L-P5-CR-RX-PW</t>
  </si>
  <si>
    <t>8' Bed, AW, Retrax, Gooseneck, Inverter Wing</t>
  </si>
  <si>
    <t>T-FDFSEM3-17S-P5-GN-IW-RX-PW</t>
  </si>
  <si>
    <t>6.5' Bed, AW, Retrax, Gooseneck</t>
  </si>
  <si>
    <t>F-Series HD Standard 3 Dwr</t>
  </si>
  <si>
    <t>T-FDFSES3-17S-P5-C2-GN-RX-PW</t>
  </si>
  <si>
    <t>F-Series HD Utility 2 Dwr</t>
  </si>
  <si>
    <t>T-FDFSEU2-17L-P5-C2-GN-RX-PW</t>
  </si>
  <si>
    <t>6' 9" Bed F250/350</t>
  </si>
  <si>
    <t>F-Series Pickup Utility OS Dwr</t>
  </si>
  <si>
    <t>T-FDFSEUO-97S-P5</t>
  </si>
  <si>
    <t>8' Long Bed F-250/350, AW</t>
  </si>
  <si>
    <t>F-Series Pickup Utility Offset Dwr</t>
  </si>
  <si>
    <t>T-FDFSEUO-97L-P5-PW</t>
  </si>
  <si>
    <t>8' Long Bed F-250/350</t>
  </si>
  <si>
    <t>T-FDFSEUO-97L-P5</t>
  </si>
  <si>
    <t>8' Bed F-250/350, All-Wthr</t>
  </si>
  <si>
    <t>T-FDFSEUO-92L-P5-PW</t>
  </si>
  <si>
    <t>6' 9" Bed F250/350, A-Wthr, Retrax</t>
  </si>
  <si>
    <t>T-FDFSEUO-17S-P5-RX-PW</t>
  </si>
  <si>
    <t>6' 9" Bed F250/350, A-Wthr</t>
  </si>
  <si>
    <t>T-FDFSEUO-17S-P5-PW</t>
  </si>
  <si>
    <t>6' 9" Bed F250/350; Heavy Duty Table - Magnetic Dry Erase</t>
  </si>
  <si>
    <t>T-FDFSEUO-17S-P5-HM</t>
  </si>
  <si>
    <t>T-FDFSEUO-17S-P5</t>
  </si>
  <si>
    <t>8' F250/350, A-W</t>
  </si>
  <si>
    <t>T-FDFSEUO-17L-P5-PW</t>
  </si>
  <si>
    <t>8' Bed F-250/350</t>
  </si>
  <si>
    <t>T-FDFSEUO-17L-P5</t>
  </si>
  <si>
    <t>T-FDFSEUO-12S-P5-PW</t>
  </si>
  <si>
    <t>8' Long Bed F-250/350, A-Wthr</t>
  </si>
  <si>
    <t>F-Series Pickup Offset Dwr</t>
  </si>
  <si>
    <t>T-FDFSEUO-12L-P5-PW</t>
  </si>
  <si>
    <t>T-FDFSEUO-12L-P5</t>
  </si>
  <si>
    <t>F-Series Pickup Utility 2 Dwr</t>
  </si>
  <si>
    <t>T-FDFSEU2-97S-P5-PW</t>
  </si>
  <si>
    <t>T-FDFSEU2-97S-P5</t>
  </si>
  <si>
    <t>T-FDFSEU2-97L-P5-PW</t>
  </si>
  <si>
    <t>T-FDFSEU2-97L-P5</t>
  </si>
  <si>
    <t>T-FDFSEU2-92L-P5</t>
  </si>
  <si>
    <t>6.5' Bed F-250/350, All-Wthr</t>
  </si>
  <si>
    <t>F-Series Pickup Utl 2 Dwr</t>
  </si>
  <si>
    <t>T-FDFSEU2-88S-P5-PW</t>
  </si>
  <si>
    <t>6' 9" Bed F250/350, ReTrtax  A-Wthr</t>
  </si>
  <si>
    <t>T-FDFSEU2-17S-P5-RX-PW</t>
  </si>
  <si>
    <t>T-FDFSEU2-17S-P5-PW</t>
  </si>
  <si>
    <t>6' 9" Bed F250/350, Inverter Wing</t>
  </si>
  <si>
    <t>T-FDFSEU2-17S-P5-IW</t>
  </si>
  <si>
    <t>T-FDFSEU2-17S-P5</t>
  </si>
  <si>
    <t>8' Long Bed F-250/350 Retrax</t>
  </si>
  <si>
    <t>T-FDFSEU2-17L-P5-RX</t>
  </si>
  <si>
    <t>T-FDFSEU2-17L-P5-PW</t>
  </si>
  <si>
    <t>8' Long Bed F-250/350, Inverter Wing, All Weather</t>
  </si>
  <si>
    <t>T-FDFSEU2-17L-P5-IW-PW</t>
  </si>
  <si>
    <t>8' Long Bed F-250/350, Inverter Wing</t>
  </si>
  <si>
    <t>T-FDFSEU2-17L-P5-IW</t>
  </si>
  <si>
    <t>T-FDFSEU2-17L-P5</t>
  </si>
  <si>
    <t>T-FDFSEU2-12S-P5-PW</t>
  </si>
  <si>
    <t>6' 9" F250, A-Wthr, Fldng Step</t>
  </si>
  <si>
    <t>T-FDFSEU2-12S-P5-PF-PW</t>
  </si>
  <si>
    <t>6' 9" F250/350, Folding Step</t>
  </si>
  <si>
    <t>T-FDFSEU2-12S-P5-PF</t>
  </si>
  <si>
    <t>6' 6" Short Bed HD</t>
  </si>
  <si>
    <t>T-FDFSEU2-12S-P5</t>
  </si>
  <si>
    <t>F-Series Pickup 2 Dwr</t>
  </si>
  <si>
    <t>T-FDFSEU2-12L-P5-PW</t>
  </si>
  <si>
    <t>T-FDFSEU2-12L-P5-PF-PW</t>
  </si>
  <si>
    <t>T-FDFSEU2-12L-P5</t>
  </si>
  <si>
    <t>6'9" Bed, AW, Passenger Side</t>
  </si>
  <si>
    <t>F-Series Utility 1 Dwr Half Width</t>
  </si>
  <si>
    <t>T-FDFSEU1-97S-P5-HP-PW</t>
  </si>
  <si>
    <t>8', All Wthr; Passenger Side</t>
  </si>
  <si>
    <t>T-FDFSEU1-92L-P5-HP-PW</t>
  </si>
  <si>
    <t>6' Bed, Passenger Side Retrax</t>
  </si>
  <si>
    <t>T-FDFSEU1-17S-P5-HP-RX</t>
  </si>
  <si>
    <t>6'9" Bed, AW, Passenger Side, ReTrax</t>
  </si>
  <si>
    <t>T-FDFSEU1-17S-P5-HP-PW-RX</t>
  </si>
  <si>
    <t>T-FDFSEU1-17S-P5-HP-PW</t>
  </si>
  <si>
    <t>F-Series Utility1 Dwr Half Width</t>
  </si>
  <si>
    <t>T-FDFSEU1-17S-P5-HP</t>
  </si>
  <si>
    <t>6'9" Bed, AW, Driver Side, ReTrax</t>
  </si>
  <si>
    <t>T-FDFSEU1-17S-P5-HD-PW-RX</t>
  </si>
  <si>
    <t>6'9" Bed, AW, Driver Side</t>
  </si>
  <si>
    <t>T-FDFSEU1-17S-P5-HD-PW</t>
  </si>
  <si>
    <t>T-FDFSEU1-17S-P5-HD</t>
  </si>
  <si>
    <t>T-FDFSEU1-17L-P5-HP-PW</t>
  </si>
  <si>
    <t>8'; Passenger Side</t>
  </si>
  <si>
    <t>T-FDFSEU1-17L-P5-HP</t>
  </si>
  <si>
    <t>8', All Wthr; Driver'sSide</t>
  </si>
  <si>
    <t>T-FDFSEU1-17L-P5-HD-PW</t>
  </si>
  <si>
    <t>6' 9", A-Wthr, Passenger Side</t>
  </si>
  <si>
    <t>T-FDFSEU1-12S-P5-HP-PW</t>
  </si>
  <si>
    <t>6' 9" Bed F250/350, All-Wthr</t>
  </si>
  <si>
    <t>F-Series Pickup Std Offset Dwr</t>
  </si>
  <si>
    <t>T-FDFSESO-97S-P5-PW</t>
  </si>
  <si>
    <t>6' 5" Bed F250/350, Tbl Ext</t>
  </si>
  <si>
    <t>T-FDFSESO-97S-P5-PT</t>
  </si>
  <si>
    <t>T-FDFSESO-97S-P5-PF-PW</t>
  </si>
  <si>
    <t>6' 5" Bed F250/350,FoldingStep</t>
  </si>
  <si>
    <t>T-FDFSESO-97S-P5-PF-PT</t>
  </si>
  <si>
    <t>T-FDFSESO-97S-P5-PF</t>
  </si>
  <si>
    <t>6' 5" Bed F250/350</t>
  </si>
  <si>
    <t>T-FDFSESO-97S-P5</t>
  </si>
  <si>
    <t>T-FDFSESO-97L-P5-PW</t>
  </si>
  <si>
    <t>8' F250/350, A-W Folding Step</t>
  </si>
  <si>
    <t>T-FDFSESO-97L-P5-PF-PW</t>
  </si>
  <si>
    <t>8' F250/350, Folding Step</t>
  </si>
  <si>
    <t>T-FDFSESO-97L-P5-PF</t>
  </si>
  <si>
    <t>T-FDFSESO-97L-P5</t>
  </si>
  <si>
    <t>F-Series Pickup Std 2 Dwr Offset</t>
  </si>
  <si>
    <t>T-FDFSESO-92L-P5-PW</t>
  </si>
  <si>
    <t>6' 9" Bed F250/350, A-Wthr; Retrax</t>
  </si>
  <si>
    <t>T-FDFSESO-17S-P5-RX-PW</t>
  </si>
  <si>
    <t>T-FDFSESO-17S-P5-PW</t>
  </si>
  <si>
    <t>T-FDFSESO-17S-P5</t>
  </si>
  <si>
    <t>T-FDFSESO-17L-P5-PW</t>
  </si>
  <si>
    <t>T-FDFSESO-17L-P5</t>
  </si>
  <si>
    <t>T-FDFSESO-12S-P5-PW</t>
  </si>
  <si>
    <t>T-FDFSESO-12S-P5-PF-PW</t>
  </si>
  <si>
    <t>6' 9" Bed F250/350,FoldingStep</t>
  </si>
  <si>
    <t>T-FDFSESO-12S-P5-PF</t>
  </si>
  <si>
    <t>T-FDFSESO-12S-P5</t>
  </si>
  <si>
    <t>T-FDFSESO-12L-P5-PW</t>
  </si>
  <si>
    <t>T-FDFSESO-12L-P5-PF-PW</t>
  </si>
  <si>
    <t>T-FDFSESO-12L-P5-PF</t>
  </si>
  <si>
    <t>T-FDFSESO-12L-P5</t>
  </si>
  <si>
    <t>F-Series Pickup Std 2 Dwr</t>
  </si>
  <si>
    <t>T-FDFSES2-97S-P5-PW</t>
  </si>
  <si>
    <t>6' 9" Bed F250/350, Tbl Ext</t>
  </si>
  <si>
    <t>T-FDFSES2-97S-P5-PT</t>
  </si>
  <si>
    <t>T-FDFSES2-97S-P5-PF-PW</t>
  </si>
  <si>
    <t>6' 9" F250/350, Step,Table Ext</t>
  </si>
  <si>
    <t>T-FDFSES2-97S-P5-PF-PT</t>
  </si>
  <si>
    <t>T-FDFSES2-97S-P5-PF</t>
  </si>
  <si>
    <t>T-FDFSES2-97S-P5</t>
  </si>
  <si>
    <t>T-FDFSES2-97L-P5-PW</t>
  </si>
  <si>
    <t>8' LB F-250/350, Table Ext</t>
  </si>
  <si>
    <t>T-FDFSES2-97L-P5-PT</t>
  </si>
  <si>
    <t>8' F-250/350 LB/A-Wht-Step</t>
  </si>
  <si>
    <t>T-FDFSES2-97L-P5-PF-PW</t>
  </si>
  <si>
    <t>8' L Bed F-2/350, Folding Step</t>
  </si>
  <si>
    <t>T-FDFSES2-97L-P5-PF</t>
  </si>
  <si>
    <t>8' Long Bed F-250/350 Bedslide</t>
  </si>
  <si>
    <t>T-FDFSES2-97L-P5-BS</t>
  </si>
  <si>
    <t>T-FDFSES2-97L-P5</t>
  </si>
  <si>
    <t>T-FDFSES2-92L-P5-PW</t>
  </si>
  <si>
    <t>8' Long Bed; F250/350</t>
  </si>
  <si>
    <t>T-FDFSES2-92L-P5</t>
  </si>
  <si>
    <t>T-FDFSES2-88L-P5-PW</t>
  </si>
  <si>
    <t>8' Long Bed, F-250/350</t>
  </si>
  <si>
    <t>T-FDFSES2-84L-P5</t>
  </si>
  <si>
    <t>T-FDFSES2-17S-P5-RX-PW</t>
  </si>
  <si>
    <t>T-FDFSES2-17S-P5-PW</t>
  </si>
  <si>
    <t>T-FDFSES2-17S-P5-IW</t>
  </si>
  <si>
    <t>T-FDFSES2-17S-P5</t>
  </si>
  <si>
    <t>T-FDFSES2-17L-P5-PW</t>
  </si>
  <si>
    <t>T-FDFSES2-17L-P5-IW</t>
  </si>
  <si>
    <t>8' Long Bed F-250/350, HD Table</t>
  </si>
  <si>
    <t>T-FDFSES2-17L-P5-HT</t>
  </si>
  <si>
    <t>T-FDFSES2-17L-P5</t>
  </si>
  <si>
    <t>T-FDFSES2-12S-P5-PW</t>
  </si>
  <si>
    <t>T-FDFSES2-12S-P5-PT</t>
  </si>
  <si>
    <t>T-FDFSES2-12S-P5-PF-PW</t>
  </si>
  <si>
    <t>T-FDFSES2-12S-P5-PF</t>
  </si>
  <si>
    <t>6' 9" Bed F250/350; HD Table</t>
  </si>
  <si>
    <t>T-FDFSES2-12S-P5-HT</t>
  </si>
  <si>
    <t>T-FDFSES2-12S-P5</t>
  </si>
  <si>
    <t>T-FDFSES2-12L-P5-PW</t>
  </si>
  <si>
    <t>T-FDFSES2-12L-P5-PT</t>
  </si>
  <si>
    <t>T-FDFSES2-12L-P5-PF-PW</t>
  </si>
  <si>
    <t>8' LB, Step, F-2/350, Tbl Ext</t>
  </si>
  <si>
    <t>T-FDFSES2-12L-P5-PF-PT</t>
  </si>
  <si>
    <t>T-FDFSES2-12L-P5-PF</t>
  </si>
  <si>
    <t>T-FDFSES2-12L-P5</t>
  </si>
  <si>
    <t>F-Series Std 1 Dwr Half Width</t>
  </si>
  <si>
    <t>T-FDFSES1-97S-P5-HP-PW</t>
  </si>
  <si>
    <t>T-FDFSES1-97S-P5-HP</t>
  </si>
  <si>
    <t>T-FDFSES1-97S-P5-HD-PW</t>
  </si>
  <si>
    <t>T-FDFSES1-17S-P5-HP-PW</t>
  </si>
  <si>
    <t>T-FDFSES1-17S-P5-HP</t>
  </si>
  <si>
    <t>T-FDFSES1-17S-P5-HD-PW</t>
  </si>
  <si>
    <t>6'6"; Drivers Side</t>
  </si>
  <si>
    <t>T-FDFSES1-17S-P5-HD</t>
  </si>
  <si>
    <t>T-FDFSES1-17L-P5-HP-PW</t>
  </si>
  <si>
    <t>F-Series MStd1 Dwr Half Width</t>
  </si>
  <si>
    <t>T-FDFSES1-17L-P5-HP</t>
  </si>
  <si>
    <t>8', All Wthr; Driver Side</t>
  </si>
  <si>
    <t>T-FDFSES1-17L-P5-HD-PW</t>
  </si>
  <si>
    <t>8'; Driver Side</t>
  </si>
  <si>
    <t>T-FDFSES1-17L-P5-HD</t>
  </si>
  <si>
    <t>6' Bed, Fld Step; Drivers Side</t>
  </si>
  <si>
    <t>T-FDFSES1-12S-P5-PF-HD</t>
  </si>
  <si>
    <t>T-FDFSES1-12S-P5-HP</t>
  </si>
  <si>
    <t>6' 9" Bed, All Weather</t>
  </si>
  <si>
    <t>F-Series Pickup Mag OS Dwr</t>
  </si>
  <si>
    <t>T-FDFSEMO-97S-P5-PW</t>
  </si>
  <si>
    <t>6' 9" Bed F-250/350, Tbl Ext</t>
  </si>
  <si>
    <t>F-Series Pickup Mag Offset Dwr</t>
  </si>
  <si>
    <t>T-FDFSEMO-97S-P5-PT</t>
  </si>
  <si>
    <t>F-Step, Magnum All Weather</t>
  </si>
  <si>
    <t>T-FDFSEMO-97S-P5-PF-PW</t>
  </si>
  <si>
    <t>6' 9" F-250/350, Folding Step</t>
  </si>
  <si>
    <t>T-FDFSEMO-97S-P5-PF</t>
  </si>
  <si>
    <t>6' 9" Bed F-250/350</t>
  </si>
  <si>
    <t>T-FDFSEMO-97S-P5</t>
  </si>
  <si>
    <t>T-FDFSEMO-97L-P5-PW</t>
  </si>
  <si>
    <t>8' Bed F-250/350, Tbl Ext</t>
  </si>
  <si>
    <t>T-FDFSEMO-97L-P5-PT</t>
  </si>
  <si>
    <t>T-FDFSEMO-97L-P5</t>
  </si>
  <si>
    <t>T-FDFSEMO-92L-P5-PW</t>
  </si>
  <si>
    <t>T-FDFSEMO-88L-P5-PW</t>
  </si>
  <si>
    <t>8' Long Bed, F-250-350</t>
  </si>
  <si>
    <t>T-FDFSEMO-88L-P5</t>
  </si>
  <si>
    <t>T-FDFSEMO-17S-P5-PW</t>
  </si>
  <si>
    <t>6' 9" Bed, All Weather, HD Table</t>
  </si>
  <si>
    <t>T-FDFSEMO-17S-P5-HW-PW</t>
  </si>
  <si>
    <t>6' 9" Bed F-250/350; Heavy Tbl</t>
  </si>
  <si>
    <t>T-FDFSEMO-17S-P5-HT</t>
  </si>
  <si>
    <t>T-FDFSEMO-17S-P5</t>
  </si>
  <si>
    <t>T-FDFSEMO-17L-P5-PW</t>
  </si>
  <si>
    <t>8' Bed F-250/350; Heavy Duty Table</t>
  </si>
  <si>
    <t>T-FDFSEMO-17L-P5-HT</t>
  </si>
  <si>
    <t>T-FDFSEMO-17L-P5</t>
  </si>
  <si>
    <t>T-FDFSEMO-12S-P5-PW</t>
  </si>
  <si>
    <t>T-FDFSEMO-12S-P5-PF-PW</t>
  </si>
  <si>
    <t>T-FDFSEMO-12S-P5-PF</t>
  </si>
  <si>
    <t>T-FDFSEMO-12S-P5</t>
  </si>
  <si>
    <t>T-FDFSEMO-12L-P5-PW</t>
  </si>
  <si>
    <t>T-FDFSEMO-12L-P5-PF-PW</t>
  </si>
  <si>
    <t>8' F-250/350 Long Bed</t>
  </si>
  <si>
    <t>T-FDFSEMO-12L-P5-PF</t>
  </si>
  <si>
    <t>T-FDFSEMO-12L-P5</t>
  </si>
  <si>
    <t>F-Series Pickup Mag 2 Dwr</t>
  </si>
  <si>
    <t>T-FDFSEM2-97S-P5-PW</t>
  </si>
  <si>
    <t>T-FDFSEM2-97S-P5-PT</t>
  </si>
  <si>
    <t>F-Step, Mag, All Weather</t>
  </si>
  <si>
    <t>T-FDFSEM2-97S-P5-PF-PW</t>
  </si>
  <si>
    <t>T-FDFSEM2-97S-P5-PF</t>
  </si>
  <si>
    <t>T-FDFSEM2-97S-P5</t>
  </si>
  <si>
    <t>8' F-250/350 Long Bed/All Wea</t>
  </si>
  <si>
    <t>T-FDFSEM2-97L-P5-PW</t>
  </si>
  <si>
    <t>8' F-250/350 Long Bed, Tbl Ext</t>
  </si>
  <si>
    <t>T-FDFSEM2-97L-P5-PT</t>
  </si>
  <si>
    <t>T-FDFSEM2-97L-P5-PF-PW</t>
  </si>
  <si>
    <t>8' F-250/350, Step, CargoGlide</t>
  </si>
  <si>
    <t>T-FDFSEM2-97L-P5-PF-BS</t>
  </si>
  <si>
    <t>8' F-250/350 Long Bed, Step</t>
  </si>
  <si>
    <t>T-FDFSEM2-97L-P5-PF</t>
  </si>
  <si>
    <t>8' F-250/350, CargoGlide</t>
  </si>
  <si>
    <t>T-FDFSEM2-97L-P5-BS</t>
  </si>
  <si>
    <t>T-FDFSEM2-97L-P5</t>
  </si>
  <si>
    <t>T-FDFSEM2-92L-P5-PW</t>
  </si>
  <si>
    <t>T-FDFSEM2-92L-P5</t>
  </si>
  <si>
    <t>T-FDFSEM2-88L-P5-PW</t>
  </si>
  <si>
    <t>T-FDFSEM2-80L-P5-PW</t>
  </si>
  <si>
    <t>T-FDFSEM2-80L-P5</t>
  </si>
  <si>
    <t>6' 9" Bed, All Weather, Retrax</t>
  </si>
  <si>
    <t>T-FDFSEM2-17S-P5-RX-PW</t>
  </si>
  <si>
    <t>6' 9" Bed F-250/350 ReTrax</t>
  </si>
  <si>
    <t>T-FDFSEM2-17S-P5-RX</t>
  </si>
  <si>
    <t>T-FDFSEM2-17S-P5-PW</t>
  </si>
  <si>
    <t>6' 9" Bed F-250/350; Heavy Duty Table</t>
  </si>
  <si>
    <t>T-FDFSEM2-17S-P5-HT</t>
  </si>
  <si>
    <t>T-FDFSEM2-17S-P5</t>
  </si>
  <si>
    <t>F-Series Pickup Mag 2 Dwr ReTrax</t>
  </si>
  <si>
    <t>T-FDFSEM2-17L-P5-PW-RX</t>
  </si>
  <si>
    <t>T-FDFSEM2-17L-P5-PW</t>
  </si>
  <si>
    <t>T-FDFSEM2-17L-P5</t>
  </si>
  <si>
    <t>6' 9" Bed F-250/350; Retrax</t>
  </si>
  <si>
    <t>T-FDFSEM2-12S-P5-RX</t>
  </si>
  <si>
    <t>T-FDFSEM2-12S-P5-PW</t>
  </si>
  <si>
    <t>T-FDFSEM2-12S-P5-PF-PW</t>
  </si>
  <si>
    <t>T-FDFSEM2-12S-P5-PF</t>
  </si>
  <si>
    <t>T-FDFSEM2-12S-P5-HT</t>
  </si>
  <si>
    <t>T-FDFSEM2-12S-P5</t>
  </si>
  <si>
    <t>T-FDFSEM2-12L-P5-PW</t>
  </si>
  <si>
    <t>T-FDFSEM2-12L-P5-PF-PW</t>
  </si>
  <si>
    <t>T-FDFSEM2-12L-P5-PF</t>
  </si>
  <si>
    <t>T-FDFSEM2-12L-P5</t>
  </si>
  <si>
    <t>6'9", A-Wthr, Passenger Side</t>
  </si>
  <si>
    <t>F-Series Mag 1 Dwr Half Width</t>
  </si>
  <si>
    <t>T-FDFSEM1-97S-P5-HP-PW</t>
  </si>
  <si>
    <t>6'9"; Passenger Side</t>
  </si>
  <si>
    <t>T-FDFSEM1-97S-P5-HP</t>
  </si>
  <si>
    <t>6'9", A-Wthr, Drivers Side</t>
  </si>
  <si>
    <t>T-FDFSEM1-97S-P5-HD-PW</t>
  </si>
  <si>
    <t>T-FDFSEM1-17S-P5-HP-PW</t>
  </si>
  <si>
    <t>T-FDFSEM1-17S-P5-HP</t>
  </si>
  <si>
    <t>T-FDFSEM1-17S-P5-HD-PW</t>
  </si>
  <si>
    <t>6'6"; Driver's Side</t>
  </si>
  <si>
    <t>T-FDFSEM1-17S-P5-HD</t>
  </si>
  <si>
    <t>8', All Wthr; Passenger Side, Retrax</t>
  </si>
  <si>
    <t>T-FDFSEM1-17L-P5-HP-PW-RX</t>
  </si>
  <si>
    <t>T-FDFSEM1-17L-P5-HP-PW</t>
  </si>
  <si>
    <t>T-FDFSEM1-17L-P5-HP</t>
  </si>
  <si>
    <t>8'; Drivers Side; Retrax</t>
  </si>
  <si>
    <t>T-FDFSEM1-17L-P5-HD-RX</t>
  </si>
  <si>
    <t>8', A-Wthr, Drivers Side</t>
  </si>
  <si>
    <t>T-FDFSEM1-17L-P5-HD-PW</t>
  </si>
  <si>
    <t>6'6", A-Wthr, Passenger Side</t>
  </si>
  <si>
    <t>T-FDFSEM1-12S-P5-PF-HP-PW</t>
  </si>
  <si>
    <t>T-FDFSEM1-12S-P5-PF-HP</t>
  </si>
  <si>
    <t>6'6", A-Wthr, Drivers Side</t>
  </si>
  <si>
    <t>T-FDFSEM1-12S-P5-PF-HD-PW</t>
  </si>
  <si>
    <t>T-FDFSEM1-12S-P5-PF-HD</t>
  </si>
  <si>
    <t>T-FDFSEM1-12S-P5-HP</t>
  </si>
  <si>
    <t>T-FDFSEM1-12S-P5-HD-PW</t>
  </si>
  <si>
    <t>T-FDFSEM1-12S-P5-HD</t>
  </si>
  <si>
    <t>8', A-Wthr, Step, Drivers Side</t>
  </si>
  <si>
    <t>T-FDFSEM1-12L-P5-PF-HD-PW</t>
  </si>
  <si>
    <t>8'; Step, Drivers Side</t>
  </si>
  <si>
    <t>T-FDFSEM1-12L-P5-PF-HD</t>
  </si>
  <si>
    <t>8', A-Wthr, Passenger Side</t>
  </si>
  <si>
    <t>T-FDFSEM1-12L-P5-HP-PW</t>
  </si>
  <si>
    <t>T-FDFSEM1-12L-P5-HP</t>
  </si>
  <si>
    <t>8'; Drivers Side</t>
  </si>
  <si>
    <t>T-FDFSEM1-12L-P5-HD</t>
  </si>
  <si>
    <t>F-Series Pickup Ext OS Dwr</t>
  </si>
  <si>
    <t>T-FDFSEEO-17L-P5</t>
  </si>
  <si>
    <t>T-FDFSEE2-17S-P5-PW</t>
  </si>
  <si>
    <t>T-FDFSEE2-17S-P5</t>
  </si>
  <si>
    <t>T-FDFSEE2-17L-P5</t>
  </si>
  <si>
    <t>6'9", A-Wthr, Passenger Side, Retrax</t>
  </si>
  <si>
    <t>T-FDFSEE1-17S-P5-HP-RX-PW</t>
  </si>
  <si>
    <t>F-Series Pickup SeatVault</t>
  </si>
  <si>
    <t>S-FDFSEN1-17N-P5</t>
  </si>
  <si>
    <t>S-FDFSEL2-97N-P5-EC</t>
  </si>
  <si>
    <t>S-FDFSEL2-17N-P5-EC</t>
  </si>
  <si>
    <t>S-FDFSEL2-17N-P5</t>
  </si>
  <si>
    <t>S-FDFSEL1-97N-P5-EC</t>
  </si>
  <si>
    <t>S-FDFSEL1-97N-P5</t>
  </si>
  <si>
    <t>Half Width Driver's side</t>
  </si>
  <si>
    <t>F-250 &amp; 350 Pickup SeatVault</t>
  </si>
  <si>
    <t>S-FDFSEL1-17N-P5-HD</t>
  </si>
  <si>
    <t>Extended Cab, Speaker</t>
  </si>
  <si>
    <t>S-FDFSEL1-17N-P5-EC-PK</t>
  </si>
  <si>
    <t>S-FDFSEL1-17N-P5-EC</t>
  </si>
  <si>
    <t>S-FDFSEL1-17N-P5</t>
  </si>
  <si>
    <t>F250 &amp; 350, 2 Dwr, 78"L</t>
  </si>
  <si>
    <t>F-Series Pickup Surveyor</t>
  </si>
  <si>
    <t>C-FDFSES2-97S-P5-VP</t>
  </si>
  <si>
    <t>F-250/350 Super Crew</t>
  </si>
  <si>
    <t>F-Series Pickup Chief LX CC</t>
  </si>
  <si>
    <t>C-FDFSEN6-97C-P5</t>
  </si>
  <si>
    <t>C-FDFSEN5-97C-P5</t>
  </si>
  <si>
    <t>C-FDFSEN4-97S-P5-VP</t>
  </si>
  <si>
    <t>C-FDFSEN4-17S-P5-VP</t>
  </si>
  <si>
    <t>C-FDFSEN4-17S-P5-TG-PL2</t>
  </si>
  <si>
    <t>C-FDFSEN4-12L-P5-VP</t>
  </si>
  <si>
    <t>F-Series Pickup BowHunter</t>
  </si>
  <si>
    <t>C-FDFSEN3-97L-P5-BH-PW</t>
  </si>
  <si>
    <t>Mounted to TG1500X-7748</t>
  </si>
  <si>
    <t>C-FDFSEN3-17S-P5-TG-PL6</t>
  </si>
  <si>
    <t>C-FDFSEN3-17S-P5-TG-PL1</t>
  </si>
  <si>
    <t>Short Bed F250 AW Field Ranger, HD Table</t>
  </si>
  <si>
    <t>F-250 AW Field Ranger</t>
  </si>
  <si>
    <t>C-FDFSEN3-17S-P5-HT-CR-PW</t>
  </si>
  <si>
    <t>Short Bed F250 AW Field Ranger; Retrax</t>
  </si>
  <si>
    <t>C-FDFSEN3-17S-P5-CR-RX-PW</t>
  </si>
  <si>
    <t>Short Bed F250 AW Field Ranger</t>
  </si>
  <si>
    <t>C-FDFSEN3-17S-P5-CR-PW</t>
  </si>
  <si>
    <t>F-Series Pickup Field Ranger</t>
  </si>
  <si>
    <t>C-FDFSEN3-17S-P5-CR</t>
  </si>
  <si>
    <t>C-FDFSEN3-17S-P5-BH-PW</t>
  </si>
  <si>
    <t>F-Series Pickup AW Field Ranger</t>
  </si>
  <si>
    <t>C-FDFSEN3-17L-P5-CR-PW</t>
  </si>
  <si>
    <t>8' F-250/350 Long Bed AW, Inverter Wing</t>
  </si>
  <si>
    <t>C-FDFSEN3-17L-P5-CR-IW-PW</t>
  </si>
  <si>
    <t>C-FDFSEN3-17L-P5-CR</t>
  </si>
  <si>
    <t>C-FDFSEN3-12S-P5-CR-PW</t>
  </si>
  <si>
    <t>C-FDFSEN3-12S-P5-CR</t>
  </si>
  <si>
    <t>C-FDFSEN3-12S-P5-BH-PW</t>
  </si>
  <si>
    <t>Long Bed, All Wthr, folding step</t>
  </si>
  <si>
    <t>C-FDFSEN3-12L-P5-CR-PF-PW</t>
  </si>
  <si>
    <t>C-FDFSEN3-12L-P5-CR</t>
  </si>
  <si>
    <t>C-FDFSEN2-17S-P5-TG-PL5</t>
  </si>
  <si>
    <t>C-FDFSEN2-17S-P5-TG-PL3</t>
  </si>
  <si>
    <t>Back Seat</t>
  </si>
  <si>
    <t>F-Series Pickup Custom</t>
  </si>
  <si>
    <t>C-FDFSEN0-17S-P5-C2-C11841</t>
  </si>
  <si>
    <t>C-FDFSEM2-97S-P5-VP</t>
  </si>
  <si>
    <t>F250 &amp; 350, 2 Dwr</t>
  </si>
  <si>
    <t>C-FDFSEM2-17S-P5-VP</t>
  </si>
  <si>
    <t>8', 2 Dwr</t>
  </si>
  <si>
    <t>C-FDFSEM2-17L-P5-VP</t>
  </si>
  <si>
    <t>C-FDFSEM2-12L-P5-VP</t>
  </si>
  <si>
    <t>C-FDFSEM2-04S-P5-VP</t>
  </si>
  <si>
    <t>6' 7" Bed</t>
  </si>
  <si>
    <t>B-FDFSEN4-17S-P5-BC5</t>
  </si>
  <si>
    <t>6' 9" Short Bed</t>
  </si>
  <si>
    <t>F-Series Pickup Base Camp 4</t>
  </si>
  <si>
    <t>B-FDFSEN4-17S-P5-BC4</t>
  </si>
  <si>
    <t>B-FDFSEN4-12S-P5-BC4</t>
  </si>
  <si>
    <t>B-FDFSEN4-12L-P5-BC5</t>
  </si>
  <si>
    <t>F-Series Pickup Base Camp 3</t>
  </si>
  <si>
    <t>B-FDFSEN3-97S-P5-BC3</t>
  </si>
  <si>
    <t>B-FDFSEN3-17S-P5-BC3</t>
  </si>
  <si>
    <t>B-FDFSEN3-12L-P5-BC3</t>
  </si>
  <si>
    <t>F-Series Pickup Base Camp 2</t>
  </si>
  <si>
    <t>B-FDFSEN2-17S-P5-BC2</t>
  </si>
  <si>
    <t>F-Series Pickup Base Camp 1</t>
  </si>
  <si>
    <t>B-FDFSEN2-17S-P5-BC1</t>
  </si>
  <si>
    <t>B-FDFSEN2-17L-P5-BC2</t>
  </si>
  <si>
    <t>B-FDFSEN2-17L-P5-BC1</t>
  </si>
  <si>
    <t>B-FDFSEN2-12S-P5-BC5</t>
  </si>
  <si>
    <t>B-FDFSEN2-12S-P5-BC2</t>
  </si>
  <si>
    <t>B-FDFSEN2-12L-P5-BC2</t>
  </si>
  <si>
    <t>F-250 &amp; 350 Pickup</t>
  </si>
  <si>
    <t>B-FDFSEN3-12S-P5-BC3</t>
  </si>
  <si>
    <t>6' 8" Short Bed;</t>
  </si>
  <si>
    <t>B-FDFSEN2-12S-P5-BC1</t>
  </si>
  <si>
    <t>8' Long Bed;</t>
  </si>
  <si>
    <t>B-FDFSEN2-12L-P5-BC1</t>
  </si>
  <si>
    <t>F-250 &amp; 350</t>
  </si>
  <si>
    <t>F-Series, Flare Std Offset Dwr</t>
  </si>
  <si>
    <t>T-FDFSFSO-99S</t>
  </si>
  <si>
    <t>T-FDFSFSO-04S</t>
  </si>
  <si>
    <t>F-Series, Flare Std 2 Dwr</t>
  </si>
  <si>
    <t>T-FDFSFS2-99S-PW</t>
  </si>
  <si>
    <t>T-FDFSFS2-99S</t>
  </si>
  <si>
    <t>T-FDFSFS2-04S-PW</t>
  </si>
  <si>
    <t>T-FDFSFS2-04S</t>
  </si>
  <si>
    <t>F-Series Flare Mag OS Dwr</t>
  </si>
  <si>
    <t>T-FDFSFMO-99S-PW</t>
  </si>
  <si>
    <t>F-Series, Flare Mag 2 Dwr OS</t>
  </si>
  <si>
    <t>T-FDFSFMO-04S</t>
  </si>
  <si>
    <t>F-Series Flare Mag 2 Dwr</t>
  </si>
  <si>
    <t>T-FDFSFM2-99S-PW</t>
  </si>
  <si>
    <t>F-Series, Flare Mag 2 Dwr</t>
  </si>
  <si>
    <t>T-FDFSFM2-99S</t>
  </si>
  <si>
    <t>T-FDFSFM2-04S-PW</t>
  </si>
  <si>
    <t>T-FDFSFM2-04S</t>
  </si>
  <si>
    <t>F-150 Pickup Flareside</t>
  </si>
  <si>
    <t>6'6"; Pass Side; All-Weather, Retrax</t>
  </si>
  <si>
    <t>T-FDFSEM1-15S-HP-RX-PW</t>
  </si>
  <si>
    <t>5' 6" S-Crew, All Weather; Half Driver</t>
  </si>
  <si>
    <t>F-Series Pickup Ext 1 Dwr</t>
  </si>
  <si>
    <t>T-FDFSEE1-15S-PC-HD-PW</t>
  </si>
  <si>
    <t>8', 4 Dwr</t>
  </si>
  <si>
    <t>F-150 Pickup Surveyor</t>
  </si>
  <si>
    <t>C-FDFSEN4-15L-VP</t>
  </si>
  <si>
    <t>F-Series Ext 1 Dwr Half Width</t>
  </si>
  <si>
    <t>T-FDFSEE1-15S-PC-HP</t>
  </si>
  <si>
    <t>T-FDFSEUO-97L-PW</t>
  </si>
  <si>
    <t>F-Series Pickup Utility 2 Dwr Offset</t>
  </si>
  <si>
    <t>T-FDFSEUO-87L</t>
  </si>
  <si>
    <t>6' 6" SB, All Weather, ReTrax</t>
  </si>
  <si>
    <t>T-FDFSEUO-15S-RX-PW</t>
  </si>
  <si>
    <t>6' 6" Short Bed ReTrax</t>
  </si>
  <si>
    <t>T-FDFSEUO-15S-RX</t>
  </si>
  <si>
    <t>6' 6" Short Bed, All Weather</t>
  </si>
  <si>
    <t>T-FDFSEUO-15S-PW</t>
  </si>
  <si>
    <t>5' 6", S-Crew, All Weather ReTrax</t>
  </si>
  <si>
    <t>T-FDFSEUO-15S-PC-RX-PW</t>
  </si>
  <si>
    <t>5' 6", S-Crew, All Weather</t>
  </si>
  <si>
    <t>T-FDFSEUO-15S-PC-PW</t>
  </si>
  <si>
    <t>5' 6" S-Crew; Table ext</t>
  </si>
  <si>
    <t>T-FDFSEUO-15S-PC-PT</t>
  </si>
  <si>
    <t>6' 6" SB,S-Crew,  All Weather Invertor Wing</t>
  </si>
  <si>
    <t>T-FDFSEUO-15S-PC-IW-PW</t>
  </si>
  <si>
    <t>5' 6" S-Crew Invertor Wing</t>
  </si>
  <si>
    <t>T-FDFSEUO-15S-PC-IW</t>
  </si>
  <si>
    <t>T-FDFSEUO-15S-PC</t>
  </si>
  <si>
    <t>6' 6" SB, All Weather Invertor Wing</t>
  </si>
  <si>
    <t>T-FDFSEUO-15S-IW-PW</t>
  </si>
  <si>
    <t>T-FDFSEUO-15S-IW</t>
  </si>
  <si>
    <t>T-FDFSEUO-15S</t>
  </si>
  <si>
    <t>T-FDFSEUO-15L</t>
  </si>
  <si>
    <t>5' 6" S-Crew, Folding Step</t>
  </si>
  <si>
    <t>T-FDFSEUO-09S-PC-PF</t>
  </si>
  <si>
    <t>T-FDFSEUO-04S-PC-PW</t>
  </si>
  <si>
    <t>T-FDFSEUO-04S-PC</t>
  </si>
  <si>
    <t>T-FDFSEU2-97L-PW</t>
  </si>
  <si>
    <t>T-FDFSEU2-92L-P5-PW</t>
  </si>
  <si>
    <t>T-FDFSEU2-87S</t>
  </si>
  <si>
    <t>T-FDFSEU2-15S-RX-PW</t>
  </si>
  <si>
    <t>T-FDFSEU2-15S-RX</t>
  </si>
  <si>
    <t>T-FDFSEU2-15S-PW</t>
  </si>
  <si>
    <t>T-FDFSEU2-15S-PC-RX-PW</t>
  </si>
  <si>
    <t>5' 6" S-Crew; Retrax</t>
  </si>
  <si>
    <t>T-FDFSEU2-15S-PC-RX</t>
  </si>
  <si>
    <t>T-FDFSEU2-15S-PC-PW</t>
  </si>
  <si>
    <t>5' 6", Invertor Wing All Weather, Retrax</t>
  </si>
  <si>
    <t>T-FDFSEU2-15S-PC-IW-RX-PW</t>
  </si>
  <si>
    <t>5' 6", Invertor Wing All Weather</t>
  </si>
  <si>
    <t>T-FDFSEU2-15S-PC-IW-PW</t>
  </si>
  <si>
    <t>T-FDFSEU2-15S-PC-IW</t>
  </si>
  <si>
    <t>5' 6", S-Crew, HD Table</t>
  </si>
  <si>
    <t>T-FDFSEU2-15S-PC-HT</t>
  </si>
  <si>
    <t>T-FDFSEU2-15S-PC</t>
  </si>
  <si>
    <t>T-FDFSEU2-15S-IW-PW</t>
  </si>
  <si>
    <t>T-FDFSEU2-15S</t>
  </si>
  <si>
    <t>T-FDFSEU2-15L-PW</t>
  </si>
  <si>
    <t>T-FDFSEU2-15L</t>
  </si>
  <si>
    <t>6' 6" , Folding Step</t>
  </si>
  <si>
    <t>F-Series PickupUtility 2  Dwr</t>
  </si>
  <si>
    <t>T-FDFSEU2-09S-PF</t>
  </si>
  <si>
    <t>5' 6", S-Crew, All Weather TG Step</t>
  </si>
  <si>
    <t>T-FDFSEU2-09S-PC-PF-PW</t>
  </si>
  <si>
    <t>T-FDFSEU2-09S-PC-PF</t>
  </si>
  <si>
    <t>T-FDFSEU2-04S-PW</t>
  </si>
  <si>
    <t>5' 6" S-Crew, A-Wthr</t>
  </si>
  <si>
    <t>T-FDFSEU2-04S-PC-PW</t>
  </si>
  <si>
    <t>T-FDFSEU2-04S-PC</t>
  </si>
  <si>
    <t>T-FDFSEU2-04S</t>
  </si>
  <si>
    <t>T-FDFSEU2-04L-PW</t>
  </si>
  <si>
    <t>T-FDFSEU2-01S-PC</t>
  </si>
  <si>
    <t>5' 6", A-Wthr, Passenger Side</t>
  </si>
  <si>
    <t>T-FDFSEU1-15S-PC-HP-PW</t>
  </si>
  <si>
    <t>T-FDFSEU1-15S-PC-HP</t>
  </si>
  <si>
    <t>5' 6", A-Wthr, Driver Side, Retrax</t>
  </si>
  <si>
    <t>T-FDFSEU1-15S-PC-HD-RX-PW</t>
  </si>
  <si>
    <t>5' 6", A-Wthr, Driver Side</t>
  </si>
  <si>
    <t>T-FDFSEU1-15S-PC-HD-PW</t>
  </si>
  <si>
    <t>5' 6" S-Crew; Drivers Side</t>
  </si>
  <si>
    <t>T-FDFSEU1-15S-PC-HD</t>
  </si>
  <si>
    <t>6' 6", A-Wthr, Passenger Side</t>
  </si>
  <si>
    <t>T-FDFSEU1-15S-HP-PW</t>
  </si>
  <si>
    <t>6' 6"; Passenger Side</t>
  </si>
  <si>
    <t>T-FDFSEU1-15S-HP</t>
  </si>
  <si>
    <t>6' 6", A-Wthr, Driver Side</t>
  </si>
  <si>
    <t>T-FDFSEU1-15S-HD-PW</t>
  </si>
  <si>
    <t>6' 6"; Drivers Side, Wing Set Back</t>
  </si>
  <si>
    <t>T-FDFSEU1-15S-HD-IW</t>
  </si>
  <si>
    <t>6' 6"; Drivers Side</t>
  </si>
  <si>
    <t>T-FDFSEU1-15S-HD</t>
  </si>
  <si>
    <t>8' Bed, P Side</t>
  </si>
  <si>
    <t>T-FDFSEU1-15L-HP</t>
  </si>
  <si>
    <t>6' 5" Bed F150, All-Wthr</t>
  </si>
  <si>
    <t>T-FDFSESO-97S-PW</t>
  </si>
  <si>
    <t>T-FDFSESO-97S</t>
  </si>
  <si>
    <t>T-FDFSESO-97L-PW</t>
  </si>
  <si>
    <t>T-FDFSESO-97L</t>
  </si>
  <si>
    <t>T-FDFSESO-15S-PW</t>
  </si>
  <si>
    <t>T-FDFSESO-15S-PC-PW</t>
  </si>
  <si>
    <t>5' 6",  All Weather, Inverter Wing</t>
  </si>
  <si>
    <t>T-FDFSESO-15S-PC-IW-PW</t>
  </si>
  <si>
    <t>5' 6",  Inverter Wing</t>
  </si>
  <si>
    <t>T-FDFSESO-15S-PC-IW</t>
  </si>
  <si>
    <t>5' 6", S-Crew, Heavy Duty Table</t>
  </si>
  <si>
    <t>T-FDFSESO-15S-PC-HT</t>
  </si>
  <si>
    <t>T-FDFSESO-15S-PC</t>
  </si>
  <si>
    <t>6' 6" Bed, All Weather, Invertor Wing</t>
  </si>
  <si>
    <t>T-FDFSESO-15S-IW-PW</t>
  </si>
  <si>
    <t>6' 6" Short Bed, Inverter Wing</t>
  </si>
  <si>
    <t>T-FDFSESO-15S-IW</t>
  </si>
  <si>
    <t>T-FDFSESO-15S</t>
  </si>
  <si>
    <t>F-Series Pickup Std OS Dwr</t>
  </si>
  <si>
    <t>T-FDFSESO-15L-PW</t>
  </si>
  <si>
    <t>T-FDFSESO-15L</t>
  </si>
  <si>
    <t>6' 6" SB, Step Opt,  A-Wthr</t>
  </si>
  <si>
    <t>T-FDFSESO-09S-PF-PW</t>
  </si>
  <si>
    <t>T-FDFSESO-09S-PF</t>
  </si>
  <si>
    <t>5' 6" SB, Step Opt,  A-Wthr</t>
  </si>
  <si>
    <t>T-FDFSESO-09S-PC-PF-PW</t>
  </si>
  <si>
    <t>5' 6" S-Crew, Folding Step,</t>
  </si>
  <si>
    <t>F-Series Std Offset Table Ext</t>
  </si>
  <si>
    <t>T-FDFSESO-09S-PC-PF-PT</t>
  </si>
  <si>
    <t>T-FDFSESO-09S-PC-PF</t>
  </si>
  <si>
    <t>Tailgate Step, 8' LB, A-Wthr</t>
  </si>
  <si>
    <t>T-FDFSESO-09L-PF-PW</t>
  </si>
  <si>
    <t>8' Bed , Folding Step</t>
  </si>
  <si>
    <t>T-FDFSESO-09L-PF</t>
  </si>
  <si>
    <t>T-FDFSESO-04S-PW</t>
  </si>
  <si>
    <t>6' 6" Short Bed; Table Ext</t>
  </si>
  <si>
    <t>T-FDFSESO-04S-PT</t>
  </si>
  <si>
    <t>T-FDFSESO-04S-PC-PW</t>
  </si>
  <si>
    <t>5' 6" S-Crew, Tbl Ext</t>
  </si>
  <si>
    <t>T-FDFSESO-04S-PC-PT</t>
  </si>
  <si>
    <t>T-FDFSESO-04S-PC</t>
  </si>
  <si>
    <t>T-FDFSESO-04S</t>
  </si>
  <si>
    <t>T-FDFSESO-04L</t>
  </si>
  <si>
    <t>T-FDFSESO-01S-PC-PW</t>
  </si>
  <si>
    <t>T-FDFSESO-01S-PC-PT</t>
  </si>
  <si>
    <t>T-FDFSESO-01S-PC</t>
  </si>
  <si>
    <t>T-FDFSES2-97S-PW</t>
  </si>
  <si>
    <t>T-FDFSES2-97S</t>
  </si>
  <si>
    <t>T-FDFSES2-97L-PW</t>
  </si>
  <si>
    <t>T-FDFSES2-97L</t>
  </si>
  <si>
    <t>T-FDFSES2-92S</t>
  </si>
  <si>
    <t>T-FDFSES2-87S</t>
  </si>
  <si>
    <t>T-FDFSES2-87L-PW</t>
  </si>
  <si>
    <t>T-FDFSES2-87L</t>
  </si>
  <si>
    <t>T-FDFSES2-15S-RX-PW</t>
  </si>
  <si>
    <t>T-FDFSES2-15S-PW</t>
  </si>
  <si>
    <t>5' 6", ReTrax All Weather</t>
  </si>
  <si>
    <t>T-FDFSES2-15S-PC-RX-PW</t>
  </si>
  <si>
    <t>5' 6" S-Crew Shortened for Retrax</t>
  </si>
  <si>
    <t>T-FDFSES2-15S-PC-RX</t>
  </si>
  <si>
    <t>T-FDFSES2-15S-PC-PW</t>
  </si>
  <si>
    <t>T-FDFSES2-15S-PC-PT</t>
  </si>
  <si>
    <t>5' 6", ReTrax All Weather, Inverter Wing</t>
  </si>
  <si>
    <t>T-FDFSES2-15S-PC-IW-RX-PW</t>
  </si>
  <si>
    <t>T-FDFSES2-15S-PC-IW-PW</t>
  </si>
  <si>
    <t>T-FDFSES2-15S-PC-IW</t>
  </si>
  <si>
    <t>5' 6" S-Crew; HD Table</t>
  </si>
  <si>
    <t>T-FDFSES2-15S-PC-HT</t>
  </si>
  <si>
    <t>T-FDFSES2-15S-PC</t>
  </si>
  <si>
    <t>ORVIS; 6' 6" Short Bed</t>
  </si>
  <si>
    <t>T-FDFSES2-15S-ORV</t>
  </si>
  <si>
    <t>6' 6" SB, All Weather,</t>
  </si>
  <si>
    <t>T-FDFSES2-15S-IW-PW</t>
  </si>
  <si>
    <t>6' 6" Short Bed, Invertor Wing</t>
  </si>
  <si>
    <t>T-FDFSES2-15S-IW</t>
  </si>
  <si>
    <t>6' 6" Short Bed HD Table</t>
  </si>
  <si>
    <t>T-FDFSES2-15S-HT</t>
  </si>
  <si>
    <t>T-FDFSES2-15S</t>
  </si>
  <si>
    <t>T-FDFSES2-15L-PW</t>
  </si>
  <si>
    <t>T-FDFSES2-15L</t>
  </si>
  <si>
    <t>T-FDFSES2-09S-PF-PW</t>
  </si>
  <si>
    <t>T-FDFSES2-09S-PF</t>
  </si>
  <si>
    <t>5' 6" S-Crew, Fld Stp, A-Wthr</t>
  </si>
  <si>
    <t>T-FDFSES2-09S-PC-PF-PW</t>
  </si>
  <si>
    <t>5' 6" S-Crew, Fld Step, Tbl Ex</t>
  </si>
  <si>
    <t>T-FDFSES2-09S-PC-PF-PT</t>
  </si>
  <si>
    <t>T-FDFSES2-09S-PC-PF</t>
  </si>
  <si>
    <t>T-FDFSES2-09L-PF-PW</t>
  </si>
  <si>
    <t>T-FDFSES2-09L-PF</t>
  </si>
  <si>
    <t>T-FDFSES2-04S-PW</t>
  </si>
  <si>
    <t>6' 6" Short Bed, Tbl Ext</t>
  </si>
  <si>
    <t>T-FDFSES2-04S-PT</t>
  </si>
  <si>
    <t>T-FDFSES2-04S-PC-PW</t>
  </si>
  <si>
    <t>T-FDFSES2-04S-PC-PT</t>
  </si>
  <si>
    <t>T-FDFSES2-04S-PC</t>
  </si>
  <si>
    <t>T-FDFSES2-04S</t>
  </si>
  <si>
    <t>T-FDFSES2-04L-PW</t>
  </si>
  <si>
    <t>8' Long Bed; HD Table</t>
  </si>
  <si>
    <t>T-FDFSES2-04L-HT</t>
  </si>
  <si>
    <t>T-FDFSES2-04L</t>
  </si>
  <si>
    <t>T-FDFSES2-01S-PC-PW</t>
  </si>
  <si>
    <t>T-FDFSES2-01S-PC-PT</t>
  </si>
  <si>
    <t>T-FDFSES2-01S-PC</t>
  </si>
  <si>
    <t>5' 6" Crew, All Wthr; Passenger Side</t>
  </si>
  <si>
    <t>F-Series Mag 1 Dwr Half Width ReTrax</t>
  </si>
  <si>
    <t>T-FDFSES1-15S-PC-HP-RX-PW</t>
  </si>
  <si>
    <t>T-FDFSES1-15S-PC-HP-PW</t>
  </si>
  <si>
    <t>T-FDFSES1-15S-PC-HP</t>
  </si>
  <si>
    <t>T-FDFSES1-15S-PC-HD-PW</t>
  </si>
  <si>
    <t>T-FDFSES1-15S-PC-HD</t>
  </si>
  <si>
    <t>T-FDFSES1-15S-HP-PW</t>
  </si>
  <si>
    <t>T-FDFSES1-15S-HP</t>
  </si>
  <si>
    <t>6' 6", A-Wthr, Drivers Side</t>
  </si>
  <si>
    <t>T-FDFSES1-15S-HD-PW</t>
  </si>
  <si>
    <t>T-FDFSES1-15S-HD</t>
  </si>
  <si>
    <t>T-FDFSES1-12L-P5-HP-PW</t>
  </si>
  <si>
    <t>6', Fld Stp, A-Wthr, P Side</t>
  </si>
  <si>
    <t>T-FDFSES1-09S-PF-HP-PW</t>
  </si>
  <si>
    <t>6' Bed, Fld Step; P Side</t>
  </si>
  <si>
    <t>T-FDFSES1-09S-PF-HP</t>
  </si>
  <si>
    <t>6', Fld Stp, A-Wthr, D Side</t>
  </si>
  <si>
    <t>T-FDFSES1-09S-PF-HD-PW</t>
  </si>
  <si>
    <t>T-FDFSES1-09S-PF-HD</t>
  </si>
  <si>
    <t>5' 6", Fld Stp, A-Wthr, P Side</t>
  </si>
  <si>
    <t>T-FDFSES1-09S-PC-PF-HP-PW</t>
  </si>
  <si>
    <t>5' 6"; Step; Passenger Side</t>
  </si>
  <si>
    <t>T-FDFSES1-09S-PC-PF-HP</t>
  </si>
  <si>
    <t>5' 6", Fld Stp, A-Wthr, D Side</t>
  </si>
  <si>
    <t>T-FDFSES1-09S-PC-PF-HD-PW</t>
  </si>
  <si>
    <t>5' 6", Step; Drivers Side</t>
  </si>
  <si>
    <t>T-FDFSES1-09S-PC-PF-HD</t>
  </si>
  <si>
    <t>8', Fld Stp, A-Wthr, P Side</t>
  </si>
  <si>
    <t>T-FDFSES1-09L-PF-HP-PW</t>
  </si>
  <si>
    <t>8' Bed, Fld Step; P Side</t>
  </si>
  <si>
    <t>T-FDFSES1-09L-PF-HP</t>
  </si>
  <si>
    <t>8', Fld Stp, A-Wthr, D Side</t>
  </si>
  <si>
    <t>T-FDFSES1-09L-PF-HD-PW</t>
  </si>
  <si>
    <t>8' Bed, Fld Step; Drivers Side</t>
  </si>
  <si>
    <t>T-FDFSES1-09L-PF-HD</t>
  </si>
  <si>
    <t>T-FDFSES1-04S-PC-HP-PW</t>
  </si>
  <si>
    <t>T-FDFSES1-04S-PC-HP</t>
  </si>
  <si>
    <t>5' 6", A-Wthr, Drivers Side</t>
  </si>
  <si>
    <t>T-FDFSES1-04S-PC-HD-PW</t>
  </si>
  <si>
    <t>T-FDFSES1-04S-PC-HD</t>
  </si>
  <si>
    <t>T-FDFSES1-04S-HP-PW</t>
  </si>
  <si>
    <t>T-FDFSES1-04S-HP</t>
  </si>
  <si>
    <t>T-FDFSES1-04S-HD-PW</t>
  </si>
  <si>
    <t>T-FDFSES1-04S-HD</t>
  </si>
  <si>
    <t>T-FDFSES1-04L-HP-PW</t>
  </si>
  <si>
    <t>T-FDFSES1-04L-HP</t>
  </si>
  <si>
    <t>T-FDFSES1-04L-HD-PW</t>
  </si>
  <si>
    <t>T-FDFSES1-04L-HD</t>
  </si>
  <si>
    <t>5'6" S-Crew; Half Width Passenger</t>
  </si>
  <si>
    <t>F-Series Pickup Std 1 Dwr</t>
  </si>
  <si>
    <t>T-FDFSES1-01S-PC-HP</t>
  </si>
  <si>
    <t>Super Crew</t>
  </si>
  <si>
    <t>T-FDFSEN3-04R-PC</t>
  </si>
  <si>
    <t>6' 6" Bed, F-150 All Weather</t>
  </si>
  <si>
    <t>T-FDFSEMO-97S-PW</t>
  </si>
  <si>
    <t>6' 6" Short Bed w/tbl ext</t>
  </si>
  <si>
    <t>T-FDFSEMO-97S-PT</t>
  </si>
  <si>
    <t>T-FDFSEMO-97S</t>
  </si>
  <si>
    <t>8' Long Bed/All Wea</t>
  </si>
  <si>
    <t>F-Series Pickup Mag 2 Dwr Offset</t>
  </si>
  <si>
    <t>T-FDFSEMO-97L-PW</t>
  </si>
  <si>
    <t>T-FDFSEMO-97L</t>
  </si>
  <si>
    <t>T-FDFSEMO-15S-PW</t>
  </si>
  <si>
    <t>5' 6" SB, Crew Cab, All-Whtr</t>
  </si>
  <si>
    <t>F-Series Pickup Mag Offset Dwr ReTrax</t>
  </si>
  <si>
    <t>T-FDFSEMO-15S-PC-RX-PW</t>
  </si>
  <si>
    <t>5' 6" S-Crew ReTrax</t>
  </si>
  <si>
    <t>T-FDFSEMO-15S-PC-RX</t>
  </si>
  <si>
    <t>5' 6" S-Crew, All Weather</t>
  </si>
  <si>
    <t>T-FDFSEMO-15S-PC-PW</t>
  </si>
  <si>
    <t>5' 6" S-Crew, All Weather Invertor Wing</t>
  </si>
  <si>
    <t>T-FDFSEMO-15S-PC-IW-PW</t>
  </si>
  <si>
    <t>5' 6" S-Crew, Invertor Wing</t>
  </si>
  <si>
    <t>T-FDFSEMO-15S-PC-IW</t>
  </si>
  <si>
    <t>5' 6" S-Crew; Heavy Duty Table</t>
  </si>
  <si>
    <t>T-FDFSEMO-15S-PC-HT</t>
  </si>
  <si>
    <t>T-FDFSEMO-15S-PC</t>
  </si>
  <si>
    <t>T-FDFSEMO-15S</t>
  </si>
  <si>
    <t>T-FDFSEMO-15L-PW</t>
  </si>
  <si>
    <t>T-FDFSEMO-15L</t>
  </si>
  <si>
    <t>6' Bed, Folding Step,All-Wht</t>
  </si>
  <si>
    <t>T-FDFSEMO-09S-PF-PW</t>
  </si>
  <si>
    <t>6' Bed, Folding Step</t>
  </si>
  <si>
    <t>T-FDFSEMO-09S-PF</t>
  </si>
  <si>
    <t>F-Series Pickup Mag Offset</t>
  </si>
  <si>
    <t>T-FDFSEMO-09S-PC-PF-PW</t>
  </si>
  <si>
    <t>T-FDFSEMO-09S-PC-PF</t>
  </si>
  <si>
    <t>8' Long Bed, Step, All Wea</t>
  </si>
  <si>
    <t>T-FDFSEMO-09L-PF-PW</t>
  </si>
  <si>
    <t>T-FDFSEMO-09L-PF</t>
  </si>
  <si>
    <t>6' 6" Short Bed, All-Wthr</t>
  </si>
  <si>
    <t>T-FDFSEMO-04S-PW</t>
  </si>
  <si>
    <t>6' 6" Short Bed, Table Ext</t>
  </si>
  <si>
    <t>T-FDFSEMO-04S-PT</t>
  </si>
  <si>
    <t>T-FDFSEMO-04S-PC-PW</t>
  </si>
  <si>
    <t>5' 6" S-Crew, Table Ext</t>
  </si>
  <si>
    <t>T-FDFSEMO-04S-PC-PT</t>
  </si>
  <si>
    <t>T-FDFSEMO-04S-PC</t>
  </si>
  <si>
    <t>T-FDFSEMO-04S</t>
  </si>
  <si>
    <t>T-FDFSEMO-04L-PW</t>
  </si>
  <si>
    <t>T-FDFSEMO-04L</t>
  </si>
  <si>
    <t>T-FDFSEMO-01S-PC-PW</t>
  </si>
  <si>
    <t>T-FDFSEMO-01S-PC</t>
  </si>
  <si>
    <t>T-FDFSEM2-97S-PW</t>
  </si>
  <si>
    <t>T-FDFSEM2-97S-PC-PW</t>
  </si>
  <si>
    <t>T-FDFSEM2-97S</t>
  </si>
  <si>
    <t>T-FDFSEM2-97L-PW</t>
  </si>
  <si>
    <t>T-FDFSEM2-97L</t>
  </si>
  <si>
    <t>T-FDFSEM2-87S</t>
  </si>
  <si>
    <t>T-FDFSEM2-87L-PW</t>
  </si>
  <si>
    <t>T-FDFSEM2-87L</t>
  </si>
  <si>
    <t>T-FDFSEM2-15S-RX-PW</t>
  </si>
  <si>
    <t>T-FDFSEM2-15S-PW</t>
  </si>
  <si>
    <t>5' 6" S-Crew, All Weather; Retrax</t>
  </si>
  <si>
    <t>T-FDFSEM2-15S-PC-RX-PW</t>
  </si>
  <si>
    <t>T-FDFSEM2-15S-PC-RX</t>
  </si>
  <si>
    <t>T-FDFSEM2-15S-PC-PW</t>
  </si>
  <si>
    <t>T-FDFSEM2-15S-PC-PT</t>
  </si>
  <si>
    <t>5' 6" S-Crew, All Weather; Wing Inverter</t>
  </si>
  <si>
    <t>T-FDFSEM2-15S-PC-IW-PW</t>
  </si>
  <si>
    <t>T-FDFSEM2-15S-PC-IW</t>
  </si>
  <si>
    <t>T-FDFSEM2-15S-PC-HT</t>
  </si>
  <si>
    <t>T-FDFSEM2-15S-PC</t>
  </si>
  <si>
    <t>6' 6" Short Bed; Inverter Wing</t>
  </si>
  <si>
    <t>T-FDFSEM2-15S-IW</t>
  </si>
  <si>
    <t>T-FDFSEM2-15S</t>
  </si>
  <si>
    <t>T-FDFSEM2-15L-PW</t>
  </si>
  <si>
    <t>T-FDFSEM2-15L</t>
  </si>
  <si>
    <t>Tailgate Step Opt, Mag Extreme</t>
  </si>
  <si>
    <t>T-FDFSEM2-09S-PF-PW</t>
  </si>
  <si>
    <t>T-FDFSEM2-09S-PF</t>
  </si>
  <si>
    <t>T-FDFSEM2-09S-PC-PF-PW</t>
  </si>
  <si>
    <t>T-FDFSEM2-09S-PC-PF</t>
  </si>
  <si>
    <t>T-FDFSEM2-09L-PF-PW</t>
  </si>
  <si>
    <t>T-FDFSEM2-09L-PF</t>
  </si>
  <si>
    <t>F-Series  Mag 2 Dwr ReTrax</t>
  </si>
  <si>
    <t>T-FDFSEM2-04S-RX-PW</t>
  </si>
  <si>
    <t>T-FDFSEM2-04S-PW</t>
  </si>
  <si>
    <t>T-FDFSEM2-04S-PT</t>
  </si>
  <si>
    <t>S-Crew, A-Wthr</t>
  </si>
  <si>
    <t>T-FDFSEM2-04S-PC-PW-RX</t>
  </si>
  <si>
    <t>T-FDFSEM2-04S-PC-PW</t>
  </si>
  <si>
    <t>T-FDFSEM2-04S-PC-PT</t>
  </si>
  <si>
    <t>T-FDFSEM2-04S-PC</t>
  </si>
  <si>
    <t>T-FDFSEM2-04S</t>
  </si>
  <si>
    <t>T-FDFSEM2-04L-PW</t>
  </si>
  <si>
    <t>8' Long Bed w/Table Extension</t>
  </si>
  <si>
    <t>T-FDFSEM2-04L-PT</t>
  </si>
  <si>
    <t>T-FDFSEM2-04L</t>
  </si>
  <si>
    <t>T-FDFSEM2-01S-PC-PW</t>
  </si>
  <si>
    <t>T-FDFSEM2-01S-PC</t>
  </si>
  <si>
    <t>5' 6" Crew, All Wthr; PassengerSide</t>
  </si>
  <si>
    <t>T-FDFSEM1-15S-PC-HP-RX-PW</t>
  </si>
  <si>
    <t>5' 6" S-Crew; Pass Side, ReTrax</t>
  </si>
  <si>
    <t>T-FDFSEM1-15S-PC-HP-RX</t>
  </si>
  <si>
    <t>T-FDFSEM1-15S-PC-HP-PW</t>
  </si>
  <si>
    <t>T-FDFSEM1-15S-PC-HP</t>
  </si>
  <si>
    <t>5' 6" Crew, All Wthr; Drivers Side</t>
  </si>
  <si>
    <t>T-FDFSEM1-15S-PC-HD-RX-PW</t>
  </si>
  <si>
    <t>5' 6" S-Crew; Drivers Side ReTrax</t>
  </si>
  <si>
    <t>T-FDFSEM1-15S-PC-HD-RX</t>
  </si>
  <si>
    <t>T-FDFSEM1-15S-PC-HD-PW</t>
  </si>
  <si>
    <t>T-FDFSEM1-15S-PC-HD</t>
  </si>
  <si>
    <t>T-FDFSEM1-15S-HP-PW</t>
  </si>
  <si>
    <t>T-FDFSEM1-15S-HP</t>
  </si>
  <si>
    <t>6'6"; Drivers Side; All-Weather, Retrax</t>
  </si>
  <si>
    <t>T-FDFSEM1-15S-HD-RX-PW</t>
  </si>
  <si>
    <t>T-FDFSEM1-15S-HD-PW</t>
  </si>
  <si>
    <t>6'6"; Drivers Side, Wing Set back</t>
  </si>
  <si>
    <t>T-FDFSEM1-15S-HD-IW</t>
  </si>
  <si>
    <t>T-FDFSEM1-15S-HD</t>
  </si>
  <si>
    <t>8' Bed, A-Wthr, Driver Side</t>
  </si>
  <si>
    <t>T-FDFSEM1-15L-HD-PW</t>
  </si>
  <si>
    <t>T-FDFSEM1-15L-HD</t>
  </si>
  <si>
    <t>T-FDFSEM1-09S-PF-HP-PW</t>
  </si>
  <si>
    <t>T-FDFSEM1-09S-PF-HP</t>
  </si>
  <si>
    <t>T-FDFSEM1-09S-PF-HD-PW</t>
  </si>
  <si>
    <t>T-FDFSEM1-09S-PF-HD</t>
  </si>
  <si>
    <t>T-FDFSEM1-09S-PC-PF-HP-PW</t>
  </si>
  <si>
    <t>5' 6", Step, Passenger Side</t>
  </si>
  <si>
    <t>F-Series Mag 1 Dwr</t>
  </si>
  <si>
    <t>T-FDFSEM1-09S-PC-PF-HP</t>
  </si>
  <si>
    <t>T-FDFSEM1-09S-PC-PF-HD-PW</t>
  </si>
  <si>
    <t>5' 6", Step, Drivers Side</t>
  </si>
  <si>
    <t>T-FDFSEM1-09S-PC-PF-HD</t>
  </si>
  <si>
    <t>T-FDFSEM1-09L-PF-HP-PW</t>
  </si>
  <si>
    <t>T-FDFSEM1-09L-PF-HP</t>
  </si>
  <si>
    <t>T-FDFSEM1-09L-PF-HD-PW</t>
  </si>
  <si>
    <t>T-FDFSEM1-09L-PF-HD</t>
  </si>
  <si>
    <t>T-FDFSEM1-04S-PC-HP-PW</t>
  </si>
  <si>
    <t>T-FDFSEM1-04S-PC-HP</t>
  </si>
  <si>
    <t>T-FDFSEM1-04S-PC-HD-PW</t>
  </si>
  <si>
    <t>T-FDFSEM1-04S-PC-HD</t>
  </si>
  <si>
    <t>T-FDFSEM1-04S-HP-PW</t>
  </si>
  <si>
    <t>T-FDFSEM1-04S-HP</t>
  </si>
  <si>
    <t>T-FDFSEM1-04S-HD-PW</t>
  </si>
  <si>
    <t>T-FDFSEM1-04S-HD</t>
  </si>
  <si>
    <t>T-FDFSEM1-04L-HP-PW</t>
  </si>
  <si>
    <t>T-FDFSEM1-04L-HP</t>
  </si>
  <si>
    <t>T-FDFSEM1-04L-HD-PW</t>
  </si>
  <si>
    <t>T-FDFSEM1-04L-HD</t>
  </si>
  <si>
    <t>F-Series Pickup Mag 1 Dwr</t>
  </si>
  <si>
    <t>T-FDFSEM1-01S-PC-HP</t>
  </si>
  <si>
    <t>F-Series Pickup Ext Offset Dwr</t>
  </si>
  <si>
    <t>T-FDFSEEO-15S-PW</t>
  </si>
  <si>
    <t>F-Series Pickup Ext 2 Dwr Offset</t>
  </si>
  <si>
    <t>T-FDFSEEO-15S-PC</t>
  </si>
  <si>
    <t>T-FDFSEE2-15S-PC-PW</t>
  </si>
  <si>
    <t>T-FDFSEE2-15S-PC-IW-PW</t>
  </si>
  <si>
    <t>T-FDFSEE2-15S-PC</t>
  </si>
  <si>
    <t>5' 6" S-Crew, All Weather; Wing Inverter, Half Passenger</t>
  </si>
  <si>
    <t>T-FDFSEE1-15S-PC-HP-IW-PW</t>
  </si>
  <si>
    <t>5' 6" S-Crew, All Weather; Wing Inverter, Half Driver</t>
  </si>
  <si>
    <t>T-FDFSEE1-15S-PC-HD-IW-PW</t>
  </si>
  <si>
    <t>1 Drawer</t>
  </si>
  <si>
    <t>S-FDFSEN1-15N</t>
  </si>
  <si>
    <t>S-FDFSEL2-15N-EC</t>
  </si>
  <si>
    <t>S-FDFSEL2-15N</t>
  </si>
  <si>
    <t>S-FDFSEL2-12N</t>
  </si>
  <si>
    <t>S-FDFSEL2-09N</t>
  </si>
  <si>
    <t>S-FDFSEL1-97N-EC</t>
  </si>
  <si>
    <t>S-FDFSEL1-15N-PK</t>
  </si>
  <si>
    <t>S-FDFSEL1-15N-EC</t>
  </si>
  <si>
    <t>S-FDFSEL1-15N-C8834</t>
  </si>
  <si>
    <t>S-FDFSEL1-15N</t>
  </si>
  <si>
    <t>C4648, Subwoofer, 60% W</t>
  </si>
  <si>
    <t>S-FDFSEL1-12N-PK</t>
  </si>
  <si>
    <t>S-FDFSEL1-12N</t>
  </si>
  <si>
    <t>S-FDFSEL1-09N-EC-PK</t>
  </si>
  <si>
    <t>S-FDFSEL1-04N</t>
  </si>
  <si>
    <t>Frunk Vault</t>
  </si>
  <si>
    <t>F-Series Electric 1 Drawer Utility</t>
  </si>
  <si>
    <t>N-FDFSEU1-22N-EV</t>
  </si>
  <si>
    <t>F-150, 2 Dwr Utility Height</t>
  </si>
  <si>
    <t>C-FDFSEU2-15S-VP</t>
  </si>
  <si>
    <t>5 1/2' Crew Cab F-150, 2 Dwr</t>
  </si>
  <si>
    <t>C-FDFSES2-15S-PC-VP</t>
  </si>
  <si>
    <t>F-150 Super Crew CargoGlide</t>
  </si>
  <si>
    <t>C-FDFSEN6-04C-PT-BS</t>
  </si>
  <si>
    <t>C-FDFSEN6-04C-BS</t>
  </si>
  <si>
    <t>C-FDFSEN5-04C-PT-BS</t>
  </si>
  <si>
    <t>F-150 Super Crew</t>
  </si>
  <si>
    <t>C-FDFSEN5-04C</t>
  </si>
  <si>
    <t>C-FDFSEN4-15S-VP</t>
  </si>
  <si>
    <t>C-FDFSEN4-15S-PC-VP</t>
  </si>
  <si>
    <t>C-FDFSEN4-04S-VP</t>
  </si>
  <si>
    <t>5 1/2' CC, 5 Open Compartments</t>
  </si>
  <si>
    <t>C-FDFSEN4-04S-PC-VP</t>
  </si>
  <si>
    <t>C-FDFSEN4-04L-VP</t>
  </si>
  <si>
    <t>Short Bed F150 AW Field Ranger</t>
  </si>
  <si>
    <t>F-150 AW Field Ranger</t>
  </si>
  <si>
    <t>C-FDFSEN3-97S-CR-PW</t>
  </si>
  <si>
    <t>C-FDFSEN3-15S-TG-PL6</t>
  </si>
  <si>
    <t>C-FDFSEN3-15S-TG-PL1</t>
  </si>
  <si>
    <t>6' 6" Short Bed; Table Extension</t>
  </si>
  <si>
    <t>C-FDFSEN3-15S-PT-CR</t>
  </si>
  <si>
    <t>Mounted to TG1500X-6048</t>
  </si>
  <si>
    <t>C-FDFSEN3-15S-PC-TG-PL6</t>
  </si>
  <si>
    <t>C-FDFSEN3-15S-PC-TG-PL1</t>
  </si>
  <si>
    <t>5 1/2' Bed; Crew Cab; A/W</t>
  </si>
  <si>
    <t>F-150 Pickup Field Ranger</t>
  </si>
  <si>
    <t>C-FDFSEN3-15S-PC-CR-PW</t>
  </si>
  <si>
    <t>5 1/2' Bed; Crew Cab; A/W; inverter wing</t>
  </si>
  <si>
    <t>C-FDFSEN3-15S-PC-CR-IW-PW</t>
  </si>
  <si>
    <t>5' 6" Bed; Crew Cab</t>
  </si>
  <si>
    <t>C-FDFSEN3-15S-PC-CR</t>
  </si>
  <si>
    <t>5'6" Bed, BowVault</t>
  </si>
  <si>
    <t>F-Series Pickup</t>
  </si>
  <si>
    <t>C-FDFSEN3-15S-PC-BH-PW</t>
  </si>
  <si>
    <t>C-FDFSEN3-15S-PC-BH</t>
  </si>
  <si>
    <t>C-FDFSEN3-15S-CR-PW</t>
  </si>
  <si>
    <t>F-150 AW Field Ranger Invertor Wing</t>
  </si>
  <si>
    <t>C-FDFSEN3-15S-CR-IW-PW</t>
  </si>
  <si>
    <t>C-FDFSEN3-15S-CR</t>
  </si>
  <si>
    <t>F-150 Pickup BowHunter</t>
  </si>
  <si>
    <t>C-FDFSEN3-15S-BH-PW</t>
  </si>
  <si>
    <t>Long Bed F150 AW Field Ranger</t>
  </si>
  <si>
    <t>C-FDFSEN3-15L-CR-PW</t>
  </si>
  <si>
    <t>8'Bed</t>
  </si>
  <si>
    <t>C-FDFSEN3-15L-BH</t>
  </si>
  <si>
    <t>Tailgate Step Option, BowVault</t>
  </si>
  <si>
    <t>C-FDFSEN3-09S-PC-PF-BH-PW</t>
  </si>
  <si>
    <t>C1971 5' 6" Short Bed</t>
  </si>
  <si>
    <t>C-FDFSEN3-04S-PC-VP</t>
  </si>
  <si>
    <t>C-FDFSEN3-04S-PC-CR-PW</t>
  </si>
  <si>
    <t>C-FDFSEN3-04S-PC-BH-PW</t>
  </si>
  <si>
    <t>C-FDFSEN3-04S-PC-BH</t>
  </si>
  <si>
    <t>C-FDFSEN3-04S-CR-PW</t>
  </si>
  <si>
    <t>C-FDFSEN3-04S-BH-PW</t>
  </si>
  <si>
    <t>C-FDFSEN3-04S-BH</t>
  </si>
  <si>
    <t>C-FDFSEN3-04R-PC</t>
  </si>
  <si>
    <t>C-FDFSEN2-15S-PC-TG-PL3</t>
  </si>
  <si>
    <t>C12973</t>
  </si>
  <si>
    <t>C-FDFSEN2-15N-PC-HP-PWZC12973</t>
  </si>
  <si>
    <t>F-150, Mag 2 Dwr</t>
  </si>
  <si>
    <t>C-FDFSEM2-97S-VP</t>
  </si>
  <si>
    <t>F-150, 2 Dwr</t>
  </si>
  <si>
    <t>C-FDFSEM2-15S-VP</t>
  </si>
  <si>
    <t>F-150; 5' 6" Bed</t>
  </si>
  <si>
    <t>F-Series Pickup Surveyor All-Weather</t>
  </si>
  <si>
    <t>C-FDFSEM2-15S-PC-VP-PW</t>
  </si>
  <si>
    <t>C-FDFSEM2-15S-PC-VP</t>
  </si>
  <si>
    <t>C-FDFSEM2-04S-VP</t>
  </si>
  <si>
    <t>C-FDFSEM2-04S-PC-VP</t>
  </si>
  <si>
    <t>C-FDFSEM2-04L-VP</t>
  </si>
  <si>
    <t>8' Short Bed</t>
  </si>
  <si>
    <t>B-FDFSEN4-97L-P5-BC4</t>
  </si>
  <si>
    <t>5 ' 6" Short Bed</t>
  </si>
  <si>
    <t>B-FDFSEN4-15S-PC-BC4</t>
  </si>
  <si>
    <t>B-FDFSEN4-15S-BC4</t>
  </si>
  <si>
    <t>B-FDFSEN4-12L-P5-BC4</t>
  </si>
  <si>
    <t>B-FDFSEN3-15S-PC-BC3</t>
  </si>
  <si>
    <t>B-FDFSEN3-15S-BC3</t>
  </si>
  <si>
    <t>F150 Pickup Base Camp 3</t>
  </si>
  <si>
    <t>B-FDFSEN3-15L-BC3</t>
  </si>
  <si>
    <t>B-FDFSEN3-09S-PC-PF-BC3</t>
  </si>
  <si>
    <t>B-FDFSEN3-04S-PC-BC3</t>
  </si>
  <si>
    <t>F-150 Pickup Base Camp 1</t>
  </si>
  <si>
    <t>B-FDFSEN2-97S-P5-BC1</t>
  </si>
  <si>
    <t>F-150 Pickup Base Camp 5</t>
  </si>
  <si>
    <t>B-FDFSEN2-97L-P5-BC5</t>
  </si>
  <si>
    <t>5' 6" Short Bed; Half Width</t>
  </si>
  <si>
    <t>F-150 Base Camp 1</t>
  </si>
  <si>
    <t>B-FDFSEN2-15S-PC-HP-BC1</t>
  </si>
  <si>
    <t>B-FDFSEN2-15S-PC-BC5</t>
  </si>
  <si>
    <t>B-FDFSEN2-15S-PC-BC2</t>
  </si>
  <si>
    <t>5' 6" Short Bed z</t>
  </si>
  <si>
    <t>B-FDFSEN2-15S-PC-BC1</t>
  </si>
  <si>
    <t>B-FDFSEN2-15S-IW-BC1</t>
  </si>
  <si>
    <t>C14359</t>
  </si>
  <si>
    <t>F-Series Pickup Base Camp Custom</t>
  </si>
  <si>
    <t>B-FDFSEN2-15S-HP-BC4</t>
  </si>
  <si>
    <t>B-FDFSEN2-15S-BC5</t>
  </si>
  <si>
    <t>B-FDFSEN2-15S-BC2</t>
  </si>
  <si>
    <t>B-FDFSEN2-15S-BC1</t>
  </si>
  <si>
    <t>F-150 Pickup Base Camp 2</t>
  </si>
  <si>
    <t>B-FDFSEN2-04S-PC-BC2</t>
  </si>
  <si>
    <t>B-FDFSEN2-04S-PC-BC1</t>
  </si>
  <si>
    <t>B-FDFSEN2-04S-BC5</t>
  </si>
  <si>
    <t>B-FDFSEN2-04L-BC5</t>
  </si>
  <si>
    <t>F-150 Pickup</t>
  </si>
  <si>
    <t>Explorer Sport Trac Utility 2 Dwr</t>
  </si>
  <si>
    <t>T-FDEXSU2-02N-PW</t>
  </si>
  <si>
    <t>Explorer Sport Trac Std Offset</t>
  </si>
  <si>
    <t>T-FDEXSSO-07N</t>
  </si>
  <si>
    <t>T-FDEXSSO-02N</t>
  </si>
  <si>
    <t>Explorer Sport Trac Std 2 Dwr</t>
  </si>
  <si>
    <t>T-FDEXSS2-07N-PW</t>
  </si>
  <si>
    <t>T-FDEXSS2-07N</t>
  </si>
  <si>
    <t>T-FDEXSS2-02N-PW</t>
  </si>
  <si>
    <t>T-FDEXSS2-02N</t>
  </si>
  <si>
    <t>Explorer Sport Trac Std 1 Dwr</t>
  </si>
  <si>
    <t>T-FDEXSS1-07N</t>
  </si>
  <si>
    <t>T-FDEXSS1-02N</t>
  </si>
  <si>
    <t>Explorer Sport Trac Mag Offset</t>
  </si>
  <si>
    <t>T-FDEXSMO-07N</t>
  </si>
  <si>
    <t>T-FDEXSMO-02N</t>
  </si>
  <si>
    <t>Explorer Sport Trac Mag 2 Dwr</t>
  </si>
  <si>
    <t>T-FDEXSM2-07N-PW</t>
  </si>
  <si>
    <t>T-FDEXSM2-07N</t>
  </si>
  <si>
    <t>T-FDEXSM2-02N-PW</t>
  </si>
  <si>
    <t>T-FDEXSM2-02N</t>
  </si>
  <si>
    <t>Explorer Sport Trac Mag 1 Dwr</t>
  </si>
  <si>
    <t>T-FDEXSM1-07N</t>
  </si>
  <si>
    <t>T-FDEXSM1-02N</t>
  </si>
  <si>
    <t>Explorer Sport Trac</t>
  </si>
  <si>
    <t>Police Package No 3rd Row Seat, K9 Cage</t>
  </si>
  <si>
    <t>Explorer Captain CC</t>
  </si>
  <si>
    <t>C-FDEXRN4-20P-PS-K9</t>
  </si>
  <si>
    <t>Elevated Version; 3rd Row Removed</t>
  </si>
  <si>
    <t>Explorer Magnum 2 Offset  Drawer</t>
  </si>
  <si>
    <t>T-FDEXRMO-11N-HG</t>
  </si>
  <si>
    <t>Police Package No 3rd Row; K9-Cage</t>
  </si>
  <si>
    <t>Explorer Utility 1 Dwr</t>
  </si>
  <si>
    <t>T-FDEXRU1-20N-PS-K9</t>
  </si>
  <si>
    <t>Explorer Utility 2 Dwr</t>
  </si>
  <si>
    <t>T-FDEXRU2-20N-PS-K9</t>
  </si>
  <si>
    <t>Folding 3rd Row Seat, HD Table</t>
  </si>
  <si>
    <t>T-FDEXRU1-20N-HT</t>
  </si>
  <si>
    <t>Elevated Version; Interceptor</t>
  </si>
  <si>
    <t>T-FDEXRMO-11N-PS-HG</t>
  </si>
  <si>
    <t>Interceptor, P Cage, HD Table</t>
  </si>
  <si>
    <t>Explorer Drone Responder 6</t>
  </si>
  <si>
    <t>D-FDEXRN2-11N-PS-PP-HT-C1-DR6</t>
  </si>
  <si>
    <t>No 3rd Row; Pullout Table</t>
  </si>
  <si>
    <t>Explorer Utility Offset Dwr</t>
  </si>
  <si>
    <t>T-FDEXRUO-20N-HT</t>
  </si>
  <si>
    <t>Police Package No 3rd Row; P-Cage, Top Tray</t>
  </si>
  <si>
    <t>T-FDEXRU1-20N-PS-PP-TT</t>
  </si>
  <si>
    <t>Police Package; 7" Shorten, Radio Drawer</t>
  </si>
  <si>
    <t>Explorer Mag 1 Dwr</t>
  </si>
  <si>
    <t>T-FDEXRM1-11N-PS-RD-P7</t>
  </si>
  <si>
    <t>T-FDEXRUO-20S</t>
  </si>
  <si>
    <t>PIU; P-Cage, Lift</t>
  </si>
  <si>
    <t>T-FDEXRUO-20N-PS-PP-LT</t>
  </si>
  <si>
    <t>Police; Cage, Radio Lift</t>
  </si>
  <si>
    <t>Explorer Utility OS  Dwr</t>
  </si>
  <si>
    <t>T-FDEXRUO-20N-PS-PP-LR</t>
  </si>
  <si>
    <t>Police Package No 3rd Row; P-Cage</t>
  </si>
  <si>
    <t>Explorer Utility Offset Dwr Pullout Table</t>
  </si>
  <si>
    <t>T-FDEXRUO-20N-PS-PP-HT</t>
  </si>
  <si>
    <t>Police; P-Cage</t>
  </si>
  <si>
    <t>T-FDEXRUO-20N-PS-PP</t>
  </si>
  <si>
    <t>Police; Lift</t>
  </si>
  <si>
    <t>Explorer Utility OS Dwr</t>
  </si>
  <si>
    <t>T-FDEXRUO-20N-PS-LT</t>
  </si>
  <si>
    <t>Police Package No 3rd Row; Pullout Table</t>
  </si>
  <si>
    <t>T-FDEXRUO-20N-PS-HT</t>
  </si>
  <si>
    <t>Police Package No 3rd Row Seat</t>
  </si>
  <si>
    <t>T-FDEXRUO-20N-PS</t>
  </si>
  <si>
    <t>Civilian; Lift</t>
  </si>
  <si>
    <t>T-FDEXRUO-20N-LT</t>
  </si>
  <si>
    <t>Folding 3rd Row Seat, Radio Lift</t>
  </si>
  <si>
    <t>T-FDEXRUO-20N-LR</t>
  </si>
  <si>
    <t>Folding 3rd Row Seat</t>
  </si>
  <si>
    <t>T-FDEXRUO-20N</t>
  </si>
  <si>
    <t>Police Package; Lift</t>
  </si>
  <si>
    <t>T-FDEXRUO-11N-PS-PP-LT</t>
  </si>
  <si>
    <t>T-FDEXRUO-11N-PS-PP</t>
  </si>
  <si>
    <t>T-FDEXRUO-11N-PS-P7</t>
  </si>
  <si>
    <t>T-FDEXRUO-11N-PS-LT</t>
  </si>
  <si>
    <t>T-FDEXRUO-11N</t>
  </si>
  <si>
    <t>T-FDEXRU2-20S</t>
  </si>
  <si>
    <t>Police Package No 3rd Row Seat, Table Ext</t>
  </si>
  <si>
    <t>T-FDEXRU2-20N-PS-PT</t>
  </si>
  <si>
    <t>Police Package; Lift; Table Ext</t>
  </si>
  <si>
    <t>T-FDEXRU2-20N-PS-PP-PT-LT</t>
  </si>
  <si>
    <t>T-FDEXRU2-20N-PS-PP-LT</t>
  </si>
  <si>
    <t>T-FDEXRU2-20N-PS-PP-LR</t>
  </si>
  <si>
    <t>Explorer Utility 2 Dwr Pullout Table</t>
  </si>
  <si>
    <t>T-FDEXRU2-20N-PS-PP-HT</t>
  </si>
  <si>
    <t>T-FDEXRU2-20N-PS-PP</t>
  </si>
  <si>
    <t>Police Package; 7" Shorten</t>
  </si>
  <si>
    <t>T-FDEXRU2-20N-PS-P7</t>
  </si>
  <si>
    <t>T-FDEXRU2-20N-PS-LT</t>
  </si>
  <si>
    <t>Police; Radio Lift</t>
  </si>
  <si>
    <t>T-FDEXRU2-20N-PS-LR</t>
  </si>
  <si>
    <t>Police Package No 3rd Row Seat, HD Table</t>
  </si>
  <si>
    <t>T-FDEXRU2-20N-PS-HT</t>
  </si>
  <si>
    <t>Elevated Version; Police Package</t>
  </si>
  <si>
    <t>Explorer Utility Height 2 Drawer</t>
  </si>
  <si>
    <t>T-FDEXRU2-20N-PS-HG</t>
  </si>
  <si>
    <t>T-FDEXRU2-20N-PS</t>
  </si>
  <si>
    <t>Civilian; Lift : cage</t>
  </si>
  <si>
    <t>T-FDEXRU2-20N-PP-LT</t>
  </si>
  <si>
    <t>Lift</t>
  </si>
  <si>
    <t>T-FDEXRU2-20N-LT</t>
  </si>
  <si>
    <t>T-FDEXRU2-20N</t>
  </si>
  <si>
    <t>No 3rd Row Seat; Table Extension</t>
  </si>
  <si>
    <t>T-FDEXRU2-11N-PT-LT</t>
  </si>
  <si>
    <t>Folding 3rd Row Seat; Table Extension</t>
  </si>
  <si>
    <t>T-FDEXRU2-11N-PT</t>
  </si>
  <si>
    <t>No 3rd Row, Spare Access</t>
  </si>
  <si>
    <t>T-FDEXRU2-11N-PS-SA</t>
  </si>
  <si>
    <t>Police; Lift; Table</t>
  </si>
  <si>
    <t>T-FDEXRU2-11N-PS-PT-LT</t>
  </si>
  <si>
    <t>T-FDEXRU2-11N-PS-PP-LT</t>
  </si>
  <si>
    <t>T-FDEXRU2-11N-PS-PP-HT</t>
  </si>
  <si>
    <t>T-FDEXRU2-11N-PS-PP</t>
  </si>
  <si>
    <t>T-FDEXRU2-11N-PS-LT</t>
  </si>
  <si>
    <t>T-FDEXRU2-11N-PS-HT</t>
  </si>
  <si>
    <t>T-FDEXRU2-11N-PS-HG</t>
  </si>
  <si>
    <t>T-FDEXRU2-11N-PS</t>
  </si>
  <si>
    <t>3rd Removed; P-Cage; Lift</t>
  </si>
  <si>
    <t>T-FDEXRU2-11N-PP-LT</t>
  </si>
  <si>
    <t>3rd Removed; Lift</t>
  </si>
  <si>
    <t>T-FDEXRU2-11N-LT</t>
  </si>
  <si>
    <t>T-FDEXRU2-11N-HT</t>
  </si>
  <si>
    <t>T-FDEXRU2-11N</t>
  </si>
  <si>
    <t>T-FDEXRU1-20S</t>
  </si>
  <si>
    <t>T-FDEXRU1-20N-SA</t>
  </si>
  <si>
    <t>Civilian; Table Extension; Lift</t>
  </si>
  <si>
    <t>T-FDEXRU1-20N-PT-LT</t>
  </si>
  <si>
    <t>3rd Row Folded; Table Extension</t>
  </si>
  <si>
    <t>T-FDEXRU1-20N-PT</t>
  </si>
  <si>
    <t>T-FDEXRU1-20N-PS-SA</t>
  </si>
  <si>
    <t>Elevated Version; Radio Drawer; Police Package</t>
  </si>
  <si>
    <t>Explorer Utility Height 1 Drawer</t>
  </si>
  <si>
    <t>T-FDEXRU1-20N-PS-RD-HG</t>
  </si>
  <si>
    <t>Cage; Lift, Pullout Table</t>
  </si>
  <si>
    <t>T-FDEXRU1-20N-PS-PP-PT-LT</t>
  </si>
  <si>
    <t>T-FDEXRU1-20N-PS-PP-LT</t>
  </si>
  <si>
    <t>Police Package; Prisoner Cage; Radio Lift &amp; Tray</t>
  </si>
  <si>
    <t>T-FDEXRU1-20N-PS-PP-LR</t>
  </si>
  <si>
    <t>T-FDEXRU1-20N-PS-PP-HT</t>
  </si>
  <si>
    <t>T-FDEXRU1-20N-PS-PP</t>
  </si>
  <si>
    <t>T-FDEXRU1-20N-PS-P7</t>
  </si>
  <si>
    <t>T-FDEXRU1-20N-PS-LT</t>
  </si>
  <si>
    <t>Police Package; Radio Lift &amp; Tray</t>
  </si>
  <si>
    <t>T-FDEXRU1-20N-PS-LR</t>
  </si>
  <si>
    <t>Police Package No 3rd Row Seat; Heavy Duty Table</t>
  </si>
  <si>
    <t>T-FDEXRU1-20N-PS-HT</t>
  </si>
  <si>
    <t>T-FDEXRU1-20N-PS-HG</t>
  </si>
  <si>
    <t>T-FDEXRU1-20N-PS</t>
  </si>
  <si>
    <t>3rd Seat Removed; Radio Lift &amp; Tray, P-Cage</t>
  </si>
  <si>
    <t>T-FDEXRU1-20N-PP-LR</t>
  </si>
  <si>
    <t>T-FDEXRU1-20N-LT</t>
  </si>
  <si>
    <t>3rd Seat Removed; Radio Lift &amp; Tray</t>
  </si>
  <si>
    <t>T-FDEXRU1-20N-LR</t>
  </si>
  <si>
    <t>Elevated 3rd Seat Removed</t>
  </si>
  <si>
    <t>T-FDEXRU1-20N-HG</t>
  </si>
  <si>
    <t>T-FDEXRU1-20N</t>
  </si>
  <si>
    <t>Third Row Removed;Spare Access</t>
  </si>
  <si>
    <t>T-FDEXRU1-11N-SA</t>
  </si>
  <si>
    <t>T-FDEXRU1-11N-PS-SA</t>
  </si>
  <si>
    <t>Elevated Version; Police Package; Radio Tray</t>
  </si>
  <si>
    <t>T-FDEXRU1-11N-PS-RD-HG</t>
  </si>
  <si>
    <t>Police; P-Cage; Table Ext; Lift</t>
  </si>
  <si>
    <t>T-FDEXRU1-11N-PS-PP-PT-LT</t>
  </si>
  <si>
    <t>Police; P-Cage; Table Ext</t>
  </si>
  <si>
    <t>T-FDEXRU1-11N-PS-PP-PT</t>
  </si>
  <si>
    <t>T-FDEXRU1-11N-PS-PP-LT</t>
  </si>
  <si>
    <t>T-FDEXRU1-11N-PS-PP</t>
  </si>
  <si>
    <t>T-FDEXRU1-11N-PS-LT</t>
  </si>
  <si>
    <t>T-FDEXRU1-11N-PS-HG</t>
  </si>
  <si>
    <t>T-FDEXRU1-11N-PS</t>
  </si>
  <si>
    <t>3rd Row Seat Removed; Lift</t>
  </si>
  <si>
    <t>T-FDEXRU1-11N-PP-LT</t>
  </si>
  <si>
    <t>T-FDEXRU1-11N-LT</t>
  </si>
  <si>
    <t>Explorer Utility 1 Drawer</t>
  </si>
  <si>
    <t>T-FDEXRU1-11N-HG</t>
  </si>
  <si>
    <t>T-FDEXRU1-11N</t>
  </si>
  <si>
    <t>T-FDEXRU1-06N-T3</t>
  </si>
  <si>
    <t>Explorer Std Offset Dwr</t>
  </si>
  <si>
    <t>T-FDEXRSO-20S</t>
  </si>
  <si>
    <t>Explorer Std 2 Dwr Off Set</t>
  </si>
  <si>
    <t>T-FDEXRSO-20N-PS-PP-LT</t>
  </si>
  <si>
    <t>Police Pack; Hvy Tbl, Lift; P-Cage</t>
  </si>
  <si>
    <t>Explorer Std OS Dwr</t>
  </si>
  <si>
    <t>T-FDEXRSO-20N-PS-PP-HT-LT</t>
  </si>
  <si>
    <t>Police; P-Cage HD Table</t>
  </si>
  <si>
    <t>T-FDEXRSO-20N-PS-PP-HT</t>
  </si>
  <si>
    <t>T-FDEXRSO-20N-PS-PP</t>
  </si>
  <si>
    <t>T-FDEXRSO-20N-PS-LT</t>
  </si>
  <si>
    <t>Police Pack; Hvy Tbl, Lift;</t>
  </si>
  <si>
    <t>T-FDEXRSO-20N-PS-HT-LT</t>
  </si>
  <si>
    <t>T-FDEXRSO-20N-PS</t>
  </si>
  <si>
    <t>T-FDEXRSO-20N-LT</t>
  </si>
  <si>
    <t>T-FDEXRSO-20N</t>
  </si>
  <si>
    <t>T-FDEXRSO-11N-SA</t>
  </si>
  <si>
    <t>3rd Removed, Tbl Ext, Lift</t>
  </si>
  <si>
    <t>T-FDEXRSO-11N-PT-LT</t>
  </si>
  <si>
    <t>T-FDEXRSO-11N-PS-SA</t>
  </si>
  <si>
    <t>T-FDEXRSO-11N-PS-PP-PT</t>
  </si>
  <si>
    <t>T-FDEXRSO-11N-PS-PP-LT</t>
  </si>
  <si>
    <t>T-FDEXRSO-11N-PS-PP-HT-LT</t>
  </si>
  <si>
    <t>T-FDEXRSO-11N-PS-PP</t>
  </si>
  <si>
    <t>T-FDEXRSO-11N-PS-P7</t>
  </si>
  <si>
    <t>T-FDEXRSO-11N-PS-LT</t>
  </si>
  <si>
    <t>Police Package; Lift; Heavy Duty Table</t>
  </si>
  <si>
    <t>T-FDEXRSO-11N-PS-HT-LT</t>
  </si>
  <si>
    <t>T-FDEXRSO-11N-PS</t>
  </si>
  <si>
    <t>T-FDEXRSO-11N-PP-PS</t>
  </si>
  <si>
    <t>Folding 3rd Row Seat; P-Cage</t>
  </si>
  <si>
    <t>T-FDEXRSO-11N-PP</t>
  </si>
  <si>
    <t>Explorer Std Offset</t>
  </si>
  <si>
    <t>T-FDEXRSO-11N-LT</t>
  </si>
  <si>
    <t>T-FDEXRSO-11N</t>
  </si>
  <si>
    <t>No 3rd Row Seat, tbl ext.</t>
  </si>
  <si>
    <t>T-FDEXRSO-06N-PT</t>
  </si>
  <si>
    <t>No 3rd Row Seat, P Cage</t>
  </si>
  <si>
    <t>T-FDEXRSO-06N-PP</t>
  </si>
  <si>
    <t>T-FDEXRSO-06N</t>
  </si>
  <si>
    <t>T-FDEXRSO-02N-PT</t>
  </si>
  <si>
    <t>T-FDEXRSO-02N-PP</t>
  </si>
  <si>
    <t>T-FDEXRSO-02N</t>
  </si>
  <si>
    <t>Explorer Std 2 Dwr</t>
  </si>
  <si>
    <t>T-FDEXRS2-20S</t>
  </si>
  <si>
    <t>Folding 3rd Row Seat, Top Tray</t>
  </si>
  <si>
    <t>T-FDEXRS2-20N-TT</t>
  </si>
  <si>
    <t>T-FDEXRS2-20N-PS-PP-LT</t>
  </si>
  <si>
    <t>Police, Cage, Radio Lift</t>
  </si>
  <si>
    <t>T-FDEXRS2-20N-PS-PP-LR</t>
  </si>
  <si>
    <t>T-FDEXRS2-20N-PS-PP-HT-LT</t>
  </si>
  <si>
    <t>Police; Prisoner Cage; Radio Lift; Heavy Duty Table</t>
  </si>
  <si>
    <t>T-FDEXRS2-20N-PS-PP-HT-LR</t>
  </si>
  <si>
    <t>T-FDEXRS2-20N-PS-PP</t>
  </si>
  <si>
    <t>T-FDEXRS2-20N-PS-P7</t>
  </si>
  <si>
    <t>T-FDEXRS2-20N-PS-LT</t>
  </si>
  <si>
    <t>T-FDEXRS2-20N-PS-LR</t>
  </si>
  <si>
    <t>T-FDEXRS2-20N-PS-HT-LT</t>
  </si>
  <si>
    <t>Explorer Std 2 Drawer</t>
  </si>
  <si>
    <t>T-FDEXRS2-20N-PS-HG</t>
  </si>
  <si>
    <t>T-FDEXRS2-20N-PS</t>
  </si>
  <si>
    <t>T-FDEXRS2-20N-LT</t>
  </si>
  <si>
    <t>HD Table, Lift</t>
  </si>
  <si>
    <t>T-FDEXRS2-20N-HT-LT</t>
  </si>
  <si>
    <t>T-FDEXRS2-20N-HT</t>
  </si>
  <si>
    <t>T-FDEXRS2-20N</t>
  </si>
  <si>
    <t>T-FDEXRS2-11N-SA</t>
  </si>
  <si>
    <t>T-FDEXRS2-11N-PT-LT</t>
  </si>
  <si>
    <t>3rd Row Seat Folded, Tbl Ext</t>
  </si>
  <si>
    <t>T-FDEXRS2-11N-PT</t>
  </si>
  <si>
    <t>T-FDEXRS2-11N-PS-SA-P7</t>
  </si>
  <si>
    <t>T-FDEXRS2-11N-PS-SA</t>
  </si>
  <si>
    <t>Police Package; Tbl Ext, Lift</t>
  </si>
  <si>
    <t>T-FDEXRS2-11N-PS-PT-LT</t>
  </si>
  <si>
    <t>Police Package, Tbl Ext</t>
  </si>
  <si>
    <t>T-FDEXRS2-11N-PS-PT</t>
  </si>
  <si>
    <t>Police Package; Table Ext, Lift</t>
  </si>
  <si>
    <t>T-FDEXRS2-11N-PS-PP-PT-LT</t>
  </si>
  <si>
    <t>T-FDEXRS2-11N-PS-PP-PT</t>
  </si>
  <si>
    <t>T-FDEXRS2-11N-PS-PP-LT</t>
  </si>
  <si>
    <t>T-FDEXRS2-11N-PS-PP-HT-LT</t>
  </si>
  <si>
    <t>T-FDEXRS2-11N-PS-PP</t>
  </si>
  <si>
    <t>T-FDEXRS2-11N-PS-P7</t>
  </si>
  <si>
    <t>T-FDEXRS2-11N-PS-LT</t>
  </si>
  <si>
    <t>Police Pack; Hvy Tbl, Lift</t>
  </si>
  <si>
    <t>T-FDEXRS2-11N-PS-HT-LT</t>
  </si>
  <si>
    <t>T-FDEXRS2-11N-PS-HG</t>
  </si>
  <si>
    <t>T-FDEXRS2-11N-PS</t>
  </si>
  <si>
    <t>T-FDEXRS2-11N-PP-LT</t>
  </si>
  <si>
    <t>T-FDEXRS2-11N-PP</t>
  </si>
  <si>
    <t>T-FDEXRS2-11N-LT</t>
  </si>
  <si>
    <t>3rd Removed; HD Table;  Lift</t>
  </si>
  <si>
    <t>T-FDEXRS2-11N-HT-LT</t>
  </si>
  <si>
    <t>Fold 3rd, Mounting on Bedslide</t>
  </si>
  <si>
    <t>T-FDEXRS2-11N-BS</t>
  </si>
  <si>
    <t>T-FDEXRS2-11N</t>
  </si>
  <si>
    <t>No 3rd Row Seat, Tbl Ext</t>
  </si>
  <si>
    <t>T-FDEXRS2-06N-PT</t>
  </si>
  <si>
    <t>T-FDEXRS2-06N-PP</t>
  </si>
  <si>
    <t>T-FDEXRS2-06N</t>
  </si>
  <si>
    <t>T-FDEXRS2-02N-PT</t>
  </si>
  <si>
    <t>T-FDEXRS2-02N</t>
  </si>
  <si>
    <t>Explorer Std 1 Dwr</t>
  </si>
  <si>
    <t>T-FDEXRS1-20S</t>
  </si>
  <si>
    <t>T-FDEXRS1-20N-SA</t>
  </si>
  <si>
    <t>T-FDEXRS1-20N-PT</t>
  </si>
  <si>
    <t>T-FDEXRS1-20N-PS-SA</t>
  </si>
  <si>
    <t>Elevated Version; Radio Drawer; Police Version</t>
  </si>
  <si>
    <t>Explorer Standard 1 Drawer</t>
  </si>
  <si>
    <t>T-FDEXRS1-20N-PS-RD-HG</t>
  </si>
  <si>
    <t>T-FDEXRS1-20N-PS-PP-LT</t>
  </si>
  <si>
    <t>T-FDEXRS1-20N-PS-PP-LR</t>
  </si>
  <si>
    <t>Police; P-Cage; Lift; Hvy Tbl</t>
  </si>
  <si>
    <t>T-FDEXRS1-20N-PS-PP-HT-LT</t>
  </si>
  <si>
    <t>T-FDEXRS1-20N-PS-PP-HT-LR</t>
  </si>
  <si>
    <t>Police Package; No 3rd Row Seat</t>
  </si>
  <si>
    <t>T-FDEXRS1-20N-PS-PP</t>
  </si>
  <si>
    <t>T-FDEXRS1-20N-PS-P7</t>
  </si>
  <si>
    <t>T-FDEXRS1-20N-PS-LT</t>
  </si>
  <si>
    <t>T-FDEXRS1-20N-PS-LR</t>
  </si>
  <si>
    <t>Police Package; No 3rd Row Seat, K9 Unit</t>
  </si>
  <si>
    <t>T-FDEXRS1-20N-PS-K9</t>
  </si>
  <si>
    <t>T-FDEXRS1-20N-PS-HT-LT</t>
  </si>
  <si>
    <t>Police Package; No 3rd Row Seat; Heavy Duty Table</t>
  </si>
  <si>
    <t>T-FDEXRS1-20N-PS-HT</t>
  </si>
  <si>
    <t>T-FDEXRS1-20N-PS-HG</t>
  </si>
  <si>
    <t>T-FDEXRS1-20N-PS</t>
  </si>
  <si>
    <t>Civilian 3rd Seat Removed, Lift</t>
  </si>
  <si>
    <t>T-FDEXRS1-20N-LT</t>
  </si>
  <si>
    <t>Radio Lift &amp; Tray</t>
  </si>
  <si>
    <t>T-FDEXRS1-20N-LR</t>
  </si>
  <si>
    <t>3rd Removed; HD Table; Lift</t>
  </si>
  <si>
    <t>T-FDEXRS1-20N-HT-LT</t>
  </si>
  <si>
    <t>No 3rd Row Seat; Heavy Duty Table</t>
  </si>
  <si>
    <t>T-FDEXRS1-20N-HT</t>
  </si>
  <si>
    <t>Elevated Version; Civilian</t>
  </si>
  <si>
    <t>T-FDEXRS1-20N-HG</t>
  </si>
  <si>
    <t>T-FDEXRS1-20N</t>
  </si>
  <si>
    <t>T-FDEXRS1-11N-SA</t>
  </si>
  <si>
    <t>Police Package; Lift, Heavy Duty Top Tray</t>
  </si>
  <si>
    <t>T-FDEXRS1-11N-PS-TT-LT</t>
  </si>
  <si>
    <t>Spare Access; Prisoner Cage</t>
  </si>
  <si>
    <t>T-FDEXRS1-11N-PS-SA-PP</t>
  </si>
  <si>
    <t>T-FDEXRS1-11N-PS-SA-P7</t>
  </si>
  <si>
    <t>T-FDEXRS1-11N-PS-SA</t>
  </si>
  <si>
    <t>Police; Tbl Ext, Lift</t>
  </si>
  <si>
    <t>T-FDEXRS1-11N-PS-PT-LT</t>
  </si>
  <si>
    <t>Police Package; Top Tray; Lift</t>
  </si>
  <si>
    <t>T-FDEXRS1-11N-PS-PP-TT-LT</t>
  </si>
  <si>
    <t>Police; P-Cage; Tbl Ext, Lift</t>
  </si>
  <si>
    <t>T-FDEXRS1-11N-PS-PP-PT-LT</t>
  </si>
  <si>
    <t>T-FDEXRS1-11N-PS-PP-PT</t>
  </si>
  <si>
    <t>T-FDEXRS1-11N-PS-PP-LT</t>
  </si>
  <si>
    <t>T-FDEXRS1-11N-PS-PP-HT-LT</t>
  </si>
  <si>
    <t>Police; P-Cage; Lift; Magnetic Table</t>
  </si>
  <si>
    <t>T-FDEXRS1-11N-PS-PP-HM-LT</t>
  </si>
  <si>
    <t>T-FDEXRS1-11N-PS-PP</t>
  </si>
  <si>
    <t>T-FDEXRS1-11N-PS-P7</t>
  </si>
  <si>
    <t>T-FDEXRS1-11N-PS-LT</t>
  </si>
  <si>
    <t>Police Package; Lift; Hvy Tbl</t>
  </si>
  <si>
    <t>T-FDEXRS1-11N-PS-HT-LT</t>
  </si>
  <si>
    <t>T-FDEXRS1-11N-PS-HG</t>
  </si>
  <si>
    <t>T-FDEXRS1-11N-PS</t>
  </si>
  <si>
    <t>T-FDEXRS1-11N-PP-LT</t>
  </si>
  <si>
    <t>Civilian;3rd Row Removed; P-Cage; Lift; Hvy Tbl</t>
  </si>
  <si>
    <t>T-FDEXRS1-11N-PP-HT-LT</t>
  </si>
  <si>
    <t>T-FDEXRS1-11N-PP</t>
  </si>
  <si>
    <t>T-FDEXRS1-11N-LT</t>
  </si>
  <si>
    <t>T-FDEXRS1-11N-HT-LT</t>
  </si>
  <si>
    <t>T-FDEXRS1-11N-HG</t>
  </si>
  <si>
    <t>T-FDEXRS1-11N</t>
  </si>
  <si>
    <t>T-FDEXRS1-06N-T3</t>
  </si>
  <si>
    <t>T-FDEXRS1-06N-PT</t>
  </si>
  <si>
    <t>No 3rd Row, Pris Cage</t>
  </si>
  <si>
    <t>T-FDEXRS1-06N-PP</t>
  </si>
  <si>
    <t>T-FDEXRS1-06N</t>
  </si>
  <si>
    <t>T-FDEXRS1-02N-PT</t>
  </si>
  <si>
    <t>T-FDEXRS1-02N-PP</t>
  </si>
  <si>
    <t>T-FDEXRS1-02N</t>
  </si>
  <si>
    <t>Explorer 1 Drawer</t>
  </si>
  <si>
    <t>T-FDEXRN1-11N-PS-HG</t>
  </si>
  <si>
    <t>T-FDEXRN1-11N-HG</t>
  </si>
  <si>
    <t>Explorer Mag Offset Dwr</t>
  </si>
  <si>
    <t>T-FDEXRMO-20S</t>
  </si>
  <si>
    <t>Police Package No 3rd Row Seat, Top Tray</t>
  </si>
  <si>
    <t>Explorer Mag Offset</t>
  </si>
  <si>
    <t>T-FDEXRMO-20N-PS-TT</t>
  </si>
  <si>
    <t>T-FDEXRMO-20N-PS-PP-LT</t>
  </si>
  <si>
    <t>No 3rd Seat, Cage Radio Lift</t>
  </si>
  <si>
    <t>T-FDEXRMO-20N-PS-PP-LR</t>
  </si>
  <si>
    <t>T-FDEXRMO-20N-PS-PP</t>
  </si>
  <si>
    <t>Police Package; 7" Shorten, HD Table</t>
  </si>
  <si>
    <t>T-FDEXRMO-20N-PS-P7-HT</t>
  </si>
  <si>
    <t>T-FDEXRMO-20N-PS-P7</t>
  </si>
  <si>
    <t>Explorer Mag 2 Offset Dwr</t>
  </si>
  <si>
    <t>T-FDEXRMO-20N-PS-LT</t>
  </si>
  <si>
    <t>Police Package, K9 Cage, HD Table</t>
  </si>
  <si>
    <t>T-FDEXRMO-20N-PS-K9-HT</t>
  </si>
  <si>
    <t>T-FDEXRMO-20N-PS-HT</t>
  </si>
  <si>
    <t>T-FDEXRMO-20N-PS</t>
  </si>
  <si>
    <t>Lift, Prisoner Cage</t>
  </si>
  <si>
    <t>T-FDEXRMO-20N-PP-LT</t>
  </si>
  <si>
    <t>T-FDEXRMO-20N-LT</t>
  </si>
  <si>
    <t>3rd Row Seat Removed, Radio Tray</t>
  </si>
  <si>
    <t>T-FDEXRMO-20N-LR</t>
  </si>
  <si>
    <t>Folding 3rd Row Seat HD Table</t>
  </si>
  <si>
    <t>T-FDEXRMO-20N-HT</t>
  </si>
  <si>
    <t>T-FDEXRMO-20N-HG</t>
  </si>
  <si>
    <t>T-FDEXRMO-20N</t>
  </si>
  <si>
    <t>T-FDEXRMO-11N-PS-TT</t>
  </si>
  <si>
    <t>Police; Spare Access</t>
  </si>
  <si>
    <t>T-FDEXRMO-11N-PS-SA</t>
  </si>
  <si>
    <t>Police Package; Table Ext</t>
  </si>
  <si>
    <t>T-FDEXRMO-11N-PS-PT</t>
  </si>
  <si>
    <t>No 3rd Row, Tbl Ext</t>
  </si>
  <si>
    <t>Explorer Mag OS Dwr</t>
  </si>
  <si>
    <t>T-FDEXRMO-11N-PS-PP-PT</t>
  </si>
  <si>
    <t>T-FDEXRMO-11N-PS-PP-LT</t>
  </si>
  <si>
    <t>T-FDEXRMO-11N-PS-PP</t>
  </si>
  <si>
    <t>T-FDEXRMO-11N-PS-P7</t>
  </si>
  <si>
    <t>T-FDEXRMO-11N-PS-LT</t>
  </si>
  <si>
    <t>T-FDEXRMO-11N-PS</t>
  </si>
  <si>
    <t>T-FDEXRMO-11N-PP</t>
  </si>
  <si>
    <t>T-FDEXRMO-11N-LT</t>
  </si>
  <si>
    <t>T-FDEXRMO-11N</t>
  </si>
  <si>
    <t>3rd Row Folded, Pull Out Table</t>
  </si>
  <si>
    <t>T-FDEXRMO-06N-T3-PT</t>
  </si>
  <si>
    <t>Seat Folded, Prisoner Cage</t>
  </si>
  <si>
    <t>T-FDEXRMO-06N-T3-PP</t>
  </si>
  <si>
    <t>T-FDEXRMO-06N-T3</t>
  </si>
  <si>
    <t>Table Ext, No 3rd Row Seat</t>
  </si>
  <si>
    <t>T-FDEXRMO-06N-PT</t>
  </si>
  <si>
    <t>P-Cage, No 3rd Row Seat</t>
  </si>
  <si>
    <t>T-FDEXRMO-06N-PP</t>
  </si>
  <si>
    <t>T-FDEXRMO-06N</t>
  </si>
  <si>
    <t>T-FDEXRMO-02N-PT</t>
  </si>
  <si>
    <t>T-FDEXRMO-02N-PP</t>
  </si>
  <si>
    <t>T-FDEXRMO-02N</t>
  </si>
  <si>
    <t>Explorer Mag 2 Dwr</t>
  </si>
  <si>
    <t>T-FDEXRM2-20S</t>
  </si>
  <si>
    <t>T-FDEXRM2-20N-SA</t>
  </si>
  <si>
    <t>T-FDEXRM2-20N-PS-SA</t>
  </si>
  <si>
    <t>Police Package; Prisoner Cage; Lift</t>
  </si>
  <si>
    <t>T-FDEXRM2-20N-PS-PP-LT</t>
  </si>
  <si>
    <t>Explorer Magnum 2 Dwr</t>
  </si>
  <si>
    <t>T-FDEXRM2-20N-PS-PP-LR</t>
  </si>
  <si>
    <t>Explorer Mag 2 Dwr HD Table</t>
  </si>
  <si>
    <t>T-FDEXRM2-20N-PS-PP-HT</t>
  </si>
  <si>
    <t>T-FDEXRM2-20N-PS-PP</t>
  </si>
  <si>
    <t>T-FDEXRM2-20N-PS-P7</t>
  </si>
  <si>
    <t>T-FDEXRM2-20N-PS-LT</t>
  </si>
  <si>
    <t>T-FDEXRM2-20N-PS-LR</t>
  </si>
  <si>
    <t>Police; K9 Unit; Table Ext</t>
  </si>
  <si>
    <t>T-FDEXRM2-20N-PS-K9-PT</t>
  </si>
  <si>
    <t>Police; K9 Unit</t>
  </si>
  <si>
    <t>T-FDEXRM2-20N-PS-K9</t>
  </si>
  <si>
    <t>T-FDEXRM2-20N-PS-HT</t>
  </si>
  <si>
    <t>Explorer Magnum 2 Drawer</t>
  </si>
  <si>
    <t>T-FDEXRM2-20N-PS-HG</t>
  </si>
  <si>
    <t>T-FDEXRM2-20N-PS</t>
  </si>
  <si>
    <t>3rd Removed; Lift; P Cage</t>
  </si>
  <si>
    <t>T-FDEXRM2-20N-PP-LT</t>
  </si>
  <si>
    <t>T-FDEXRM2-20N-LT</t>
  </si>
  <si>
    <t>3rd Row Seat Removed, Radio Lift</t>
  </si>
  <si>
    <t>T-FDEXRM2-20N-LR</t>
  </si>
  <si>
    <t>Folding 3rd Row Seat; Heavy Duty Table</t>
  </si>
  <si>
    <t>T-FDEXRM2-20N-HT</t>
  </si>
  <si>
    <t>T-FDEXRM2-20N</t>
  </si>
  <si>
    <t>Spare Access;Third Row Removed</t>
  </si>
  <si>
    <t>T-FDEXRM2-11N-SA</t>
  </si>
  <si>
    <t>T-FDEXRM2-11N-PT</t>
  </si>
  <si>
    <t>Spare Access; 7" P-Cage</t>
  </si>
  <si>
    <t>T-FDEXRM2-11N-PS-SA-P7</t>
  </si>
  <si>
    <t>T-FDEXRM2-11N-PS-SA</t>
  </si>
  <si>
    <t>Spare Access; P-Cage</t>
  </si>
  <si>
    <t>T-FDEXRM2-11N-PS-PP-SA</t>
  </si>
  <si>
    <t>T-FDEXRM2-11N-PS-PP-PT</t>
  </si>
  <si>
    <t>Police; P-Cage; Lift</t>
  </si>
  <si>
    <t>T-FDEXRM2-11N-PS-PP-LT</t>
  </si>
  <si>
    <t>Police Pack; Heavy Dty Tbl</t>
  </si>
  <si>
    <t>Explorer Mag 2 Dwr, P-Cage</t>
  </si>
  <si>
    <t>T-FDEXRM2-11N-PS-PP-HT</t>
  </si>
  <si>
    <t>Police Pkg, No 3rd Row, P-Cage</t>
  </si>
  <si>
    <t>T-FDEXRM2-11N-PS-PP</t>
  </si>
  <si>
    <t>Police; 7" Shrt; Table Ext</t>
  </si>
  <si>
    <t>T-FDEXRM2-11N-PS-P7-PT</t>
  </si>
  <si>
    <t>T-FDEXRM2-11N-PS-P7</t>
  </si>
  <si>
    <t>T-FDEXRM2-11N-PS-LT</t>
  </si>
  <si>
    <t>T-FDEXRM2-11N-PS-HT</t>
  </si>
  <si>
    <t>T-FDEXRM2-11N-PS</t>
  </si>
  <si>
    <t>3rd Removed; Lift; P-Cage</t>
  </si>
  <si>
    <t>T-FDEXRM2-11N-PP-LT</t>
  </si>
  <si>
    <t>Folding 3rd Row Seat, P Cage</t>
  </si>
  <si>
    <t>T-FDEXRM2-11N-PP</t>
  </si>
  <si>
    <t>T-FDEXRM2-11N-LT</t>
  </si>
  <si>
    <t>T-FDEXRM2-11N-HT</t>
  </si>
  <si>
    <t>T-FDEXRM2-11N</t>
  </si>
  <si>
    <t>Tbl Ext, No 3rd Row Seat</t>
  </si>
  <si>
    <t>T-FDEXRM2-06N-PT</t>
  </si>
  <si>
    <t>T-FDEXRM2-06N-PP</t>
  </si>
  <si>
    <t>T-FDEXRM2-06N</t>
  </si>
  <si>
    <t>T-FDEXRM2-02N-PP</t>
  </si>
  <si>
    <t>T-FDEXRM2-02N</t>
  </si>
  <si>
    <t>T-FDEXRM1-20S</t>
  </si>
  <si>
    <t>T-FDEXRM1-20N-SA</t>
  </si>
  <si>
    <t>Elevated Version; Radio Drawer; Civilian 3rd Removed</t>
  </si>
  <si>
    <t>Explorer Magnum 1 Drawer</t>
  </si>
  <si>
    <t>T-FDEXRM1-20N-RD-HG</t>
  </si>
  <si>
    <t>T-FDEXRM1-20N-PS-SA-PP</t>
  </si>
  <si>
    <t>T-FDEXRM1-20N-PS-SA</t>
  </si>
  <si>
    <t>T-FDEXRM1-20N-PS-RD-HG</t>
  </si>
  <si>
    <t>Police Package; No 3rd Row Seat, Table Extension</t>
  </si>
  <si>
    <t>T-FDEXRM1-20N-PS-PT</t>
  </si>
  <si>
    <t>T-FDEXRM1-20N-PS-PP-LT</t>
  </si>
  <si>
    <t>Explorer Magnum 1 Dwr</t>
  </si>
  <si>
    <t>T-FDEXRM1-20N-PS-PP-LR</t>
  </si>
  <si>
    <t>T-FDEXRM1-20N-PS-PP-HT</t>
  </si>
  <si>
    <t>T-FDEXRM1-20N-PS-PP</t>
  </si>
  <si>
    <t>T-FDEXRM1-20N-PS-P7</t>
  </si>
  <si>
    <t>T-FDEXRM1-20N-PS-LT</t>
  </si>
  <si>
    <t>T-FDEXRM1-20N-PS-LR</t>
  </si>
  <si>
    <t>PS, K-9 Cage; No 3rd Row Seat; Radio Tray</t>
  </si>
  <si>
    <t>T-FDEXRM1-20N-PS-K9-RD</t>
  </si>
  <si>
    <t>T-FDEXRM1-20N-PS-K9-PT</t>
  </si>
  <si>
    <t>PS, K-9 Cage; No 3rd Row Seat</t>
  </si>
  <si>
    <t>T-FDEXRM1-20N-PS-K9</t>
  </si>
  <si>
    <t>Elevated Version; Heavy Duty Table; Police Package</t>
  </si>
  <si>
    <t>T-FDEXRM1-20N-PS-HT-HG</t>
  </si>
  <si>
    <t>Heavy Duty Table; Police Package</t>
  </si>
  <si>
    <t>T-FDEXRM1-20N-PS-HT</t>
  </si>
  <si>
    <t>T-FDEXRM1-20N-PS-HG</t>
  </si>
  <si>
    <t>T-FDEXRM1-20N-PS</t>
  </si>
  <si>
    <t>T-FDEXRM1-20N-PP-LT</t>
  </si>
  <si>
    <t>T-FDEXRM1-20N-LT</t>
  </si>
  <si>
    <t>Civilian 3rd Removed; Radio Lift &amp; Tray</t>
  </si>
  <si>
    <t>T-FDEXRM1-20N-LR</t>
  </si>
  <si>
    <t>3rd Seat Removed, HD Table, Spare Access</t>
  </si>
  <si>
    <t>T-FDEXRM1-20N-HT-SA</t>
  </si>
  <si>
    <t>T-FDEXRM1-20N-HT-LT</t>
  </si>
  <si>
    <t>3rd seat folded HD Table</t>
  </si>
  <si>
    <t>T-FDEXRM1-20N-HT</t>
  </si>
  <si>
    <t>T-FDEXRM1-20N-HG</t>
  </si>
  <si>
    <t>T-FDEXRM1-20N</t>
  </si>
  <si>
    <t>Spare Access;No Third; P-Cage</t>
  </si>
  <si>
    <t>T-FDEXRM1-11N-SA-PP</t>
  </si>
  <si>
    <t>T-FDEXRM1-11N-SA</t>
  </si>
  <si>
    <t>Tbl Ext, Folding 3rd Row Seats</t>
  </si>
  <si>
    <t>T-FDEXRM1-11N-PT</t>
  </si>
  <si>
    <t>Police Package No 3rd Row; HD Top Tray</t>
  </si>
  <si>
    <t>T-FDEXRM1-11N-PS-TT</t>
  </si>
  <si>
    <t>T-FDEXRM1-11N-PS-SA-PP</t>
  </si>
  <si>
    <t>Spare Access; Prisoner Cage 7"</t>
  </si>
  <si>
    <t>T-FDEXRM1-11N-PS-SA-P7</t>
  </si>
  <si>
    <t>T-FDEXRM1-11N-PS-SA</t>
  </si>
  <si>
    <t>T-FDEXRM1-11N-PS-PT</t>
  </si>
  <si>
    <t>PPV, No 3rd Row; HD Top Tray; P-Cage</t>
  </si>
  <si>
    <t>T-FDEXRM1-11N-PS-PP-TT</t>
  </si>
  <si>
    <t>T-FDEXRM1-11N-PS-PP-PT</t>
  </si>
  <si>
    <t>T-FDEXRM1-11N-PS-PP-LT</t>
  </si>
  <si>
    <t>T-FDEXRM1-11N-PS-PP-HT</t>
  </si>
  <si>
    <t>T-FDEXRM1-11N-PS-PP</t>
  </si>
  <si>
    <t>T-FDEXRM1-11N-PS-P7</t>
  </si>
  <si>
    <t>T-FDEXRM1-11N-PS-LT</t>
  </si>
  <si>
    <t>Police Package No 3rd Row; Heavy Duty Table</t>
  </si>
  <si>
    <t>T-FDEXRM1-11N-PS-HT</t>
  </si>
  <si>
    <t>T-FDEXRM1-11N-PS-HG</t>
  </si>
  <si>
    <t>T-FDEXRM1-11N-PS</t>
  </si>
  <si>
    <t>P-Cage/K-9; Lift</t>
  </si>
  <si>
    <t>T-FDEXRM1-11N-PP-LT</t>
  </si>
  <si>
    <t>Folding 3rd Row Seat, Prisoner</t>
  </si>
  <si>
    <t>T-FDEXRM1-11N-PP</t>
  </si>
  <si>
    <t>T-FDEXRM1-11N-LT</t>
  </si>
  <si>
    <t>Hvy Duty Tbl, Folding 3rd Row</t>
  </si>
  <si>
    <t>T-FDEXRM1-11N-HT</t>
  </si>
  <si>
    <t>T-FDEXRM1-11N-HG</t>
  </si>
  <si>
    <t>T-FDEXRM1-11N</t>
  </si>
  <si>
    <t>T-FDEXRM1-06N-T3</t>
  </si>
  <si>
    <t>Tbl Ext, No 3rd Row Seats</t>
  </si>
  <si>
    <t>T-FDEXRM1-06N-PT</t>
  </si>
  <si>
    <t>P-Cage, No 3rd Row Seats</t>
  </si>
  <si>
    <t>T-FDEXRM1-06N-PP</t>
  </si>
  <si>
    <t>T-FDEXRM1-06N</t>
  </si>
  <si>
    <t>T-FDEXRM1-02N-PT</t>
  </si>
  <si>
    <t>T-FDEXRM1-02N-PP</t>
  </si>
  <si>
    <t>T-FDEXRM1-02N-HT</t>
  </si>
  <si>
    <t>T-FDEXRM1-02N</t>
  </si>
  <si>
    <t>Explorer Lid box</t>
  </si>
  <si>
    <t>T-FDEXRL1-11N</t>
  </si>
  <si>
    <t>Explorer Ext 2 Dwr</t>
  </si>
  <si>
    <t>T-FDEXRE2-20N</t>
  </si>
  <si>
    <t>T-FDEXRE2-11N</t>
  </si>
  <si>
    <t>Police Package; No 3rd Row Seat, Brkt</t>
  </si>
  <si>
    <t>Explorer Ext 1 Dwr</t>
  </si>
  <si>
    <t>T-FDEXRE1-20N-PS-SA</t>
  </si>
  <si>
    <t>T-FDEXRE1-20N-PS-PP</t>
  </si>
  <si>
    <t>Police Package</t>
  </si>
  <si>
    <t>Explorer Emergency Response 6</t>
  </si>
  <si>
    <t>F-FDEXRN5-20N-PS-ER6</t>
  </si>
  <si>
    <t>F-FDEXRN5-11N-PS-ER6</t>
  </si>
  <si>
    <t>F-FDEXRN5-11N-ER6</t>
  </si>
  <si>
    <t>Explorer Emergency Response 4</t>
  </si>
  <si>
    <t>F-FDEXRN4-20N-PS-C1-ER4</t>
  </si>
  <si>
    <t>F-FDEXRN4-20N-C1-ER4</t>
  </si>
  <si>
    <t>F-FDEXRN4-11N-PS-C1-ER4</t>
  </si>
  <si>
    <t>F-FDEXRN4-11N-C1-ER4</t>
  </si>
  <si>
    <t>Explorer Emergency Response 3</t>
  </si>
  <si>
    <t>F-FDEXRN3-20N-PS-C1-ER3</t>
  </si>
  <si>
    <t>Explorer Emergency Response 2</t>
  </si>
  <si>
    <t>F-FDEXRN3-20N-PS-C1-ER2</t>
  </si>
  <si>
    <t>F-FDEXRN3-20N-C1-ER3</t>
  </si>
  <si>
    <t>F-FDEXRN3-20N-C1-ER2</t>
  </si>
  <si>
    <t>F-FDEXRN3-11N-PS-C1-PT-ER3</t>
  </si>
  <si>
    <t>F-FDEXRN3-11N-PS-C1-ER3</t>
  </si>
  <si>
    <t>F-FDEXRN3-11N-PS-C1-ER2</t>
  </si>
  <si>
    <t>F-FDEXRN3-11N-C1-ER3</t>
  </si>
  <si>
    <t>F-FDEXRN3-06N-C1-ER3</t>
  </si>
  <si>
    <t>F-FDEXRN3-06N-C1-ER2</t>
  </si>
  <si>
    <t>Explorer Emergency Response 7</t>
  </si>
  <si>
    <t>F-FDEXRN2-20N-PS-PP-ER7-LT</t>
  </si>
  <si>
    <t>Explorer Emergency Response 1</t>
  </si>
  <si>
    <t>F-FDEXRN2-20N-PS-PP-C2-ER1</t>
  </si>
  <si>
    <t>F-FDEXRN2-20N-PS-HT-C2-ER1</t>
  </si>
  <si>
    <t>F-FDEXRN2-20N-PS-ER7-LT</t>
  </si>
  <si>
    <t>Explorer Emergency Response 5</t>
  </si>
  <si>
    <t>F-FDEXRN2-20N-PS-C4-ER5</t>
  </si>
  <si>
    <t>Explorer Emergency Response 8</t>
  </si>
  <si>
    <t>F-FDEXRN2-20N-PS-C2-ER8</t>
  </si>
  <si>
    <t>F-FDEXRN2-20N-PS-C2-ER1</t>
  </si>
  <si>
    <t>F-FDEXRN2-20N-ER7-LT</t>
  </si>
  <si>
    <t>F-FDEXRN2-20N-ER7</t>
  </si>
  <si>
    <t>F-FDEXRN2-20N-C4-ER5</t>
  </si>
  <si>
    <t>F-FDEXRN2-20N-C2-ER1</t>
  </si>
  <si>
    <t>F-FDEXRN2-11N-PS-ER7-LT</t>
  </si>
  <si>
    <t>F-FDEXRN2-11N-PS-ER7</t>
  </si>
  <si>
    <t>F-FDEXRN2-11N-PS-C4-ER5</t>
  </si>
  <si>
    <t>F-FDEXRN2-11N-PS-C2-ER8</t>
  </si>
  <si>
    <t>F-FDEXRN2-11N-PS-C2-ER1</t>
  </si>
  <si>
    <t>F-FDEXRN2-11N-C2-ER1</t>
  </si>
  <si>
    <t>F-FDEXRN2-06N-C2-PT-ER8</t>
  </si>
  <si>
    <t>F-FDEXRN2-06N-C2-ER8</t>
  </si>
  <si>
    <t>F-FDEXRN2-06N-C2-ER1</t>
  </si>
  <si>
    <t>Interceptor, P-Cage</t>
  </si>
  <si>
    <t>Explorer Drone Responder 5</t>
  </si>
  <si>
    <t>D-FDEXRN3-20N-PS-PP-C1-DR5</t>
  </si>
  <si>
    <t>Explorer Drone Responder 4</t>
  </si>
  <si>
    <t>D-FDEXRN3-20N-PS-HT-C1-DR4</t>
  </si>
  <si>
    <t>D-FDEXRN3-20N-PS-C1-DR5</t>
  </si>
  <si>
    <t>D-FDEXRN3-20N-C1-DR5</t>
  </si>
  <si>
    <t>D-FDEXRN3-11N-PS-HT-C1-DR4</t>
  </si>
  <si>
    <t>D-FDEXRN3-11N-PS-C1-DR5</t>
  </si>
  <si>
    <t>Interceptor; Prisoner Cage, HD Table</t>
  </si>
  <si>
    <t>Explorer Drone Responder 7</t>
  </si>
  <si>
    <t>D-FDEXRN2-20N-PS-PP-HT-C1-DR7</t>
  </si>
  <si>
    <t>Interceptor; Prisoner Cage</t>
  </si>
  <si>
    <t>D-FDEXRN2-20N-PS-PP-HT-C1-DR6</t>
  </si>
  <si>
    <t>Explorer Drone Responder 9</t>
  </si>
  <si>
    <t>D-FDEXRN2-20N-PS-PP-FM-DR9</t>
  </si>
  <si>
    <t>D-FDEXRN2-20N-PS-HT-C1-DR7</t>
  </si>
  <si>
    <t>D-FDEXRN2-20N-PS-HT-C1-DR6</t>
  </si>
  <si>
    <t>D-FDEXRN2-20N-PS-FM-DR9</t>
  </si>
  <si>
    <t>Explorer Drone Responder 10</t>
  </si>
  <si>
    <t>D-FDEXRN2-20N-PS-FM-DR10</t>
  </si>
  <si>
    <t>Civilian</t>
  </si>
  <si>
    <t>D-FDEXRN2-20N-HT-C1-DR7</t>
  </si>
  <si>
    <t>Civilian; 3rd Folded</t>
  </si>
  <si>
    <t>D-FDEXRN2-20N-HT-C1-DR6</t>
  </si>
  <si>
    <t>D-FDEXRN2-20N-FM-DR9</t>
  </si>
  <si>
    <t>D-FDEXRN2-11N-PS-PP-HT-C1-DR7</t>
  </si>
  <si>
    <t>D-FDEXRN2-11N-PS-HT-C1-DR7</t>
  </si>
  <si>
    <t>D-FDEXRN2-11N-PS-HT-C1-DR6</t>
  </si>
  <si>
    <t>D-FDEXRN2-11N-PS-FM-DR9</t>
  </si>
  <si>
    <t>D-FDEXRN2-11N-HT-C1-DR7</t>
  </si>
  <si>
    <t>D-FDEXRN2-11N-FM-DR10</t>
  </si>
  <si>
    <t>D-FDEXRN1-20N-PS-PP-HT-C1-DR7</t>
  </si>
  <si>
    <t>D-FDEXRN1-20N-PS-PP-FM-DR9</t>
  </si>
  <si>
    <t>D-FDEXRN1-20N-PS-PP-FM-DR10</t>
  </si>
  <si>
    <t>Single Drawer,  Interceptor</t>
  </si>
  <si>
    <t>D-FDEXRN1-20N-PS-HT-C1-DR7</t>
  </si>
  <si>
    <t>D-FDEXRN1-20N-PS-FM-DR9</t>
  </si>
  <si>
    <t>D-FDEXRN1-20N-PS-FM-DR10</t>
  </si>
  <si>
    <t>D-FDEXRN1-20N-HT-C1-DR7</t>
  </si>
  <si>
    <t>D-FDEXRN1-20N-FM-DR9</t>
  </si>
  <si>
    <t>3rd Removed, Lift</t>
  </si>
  <si>
    <t>D-FDEXRN1-20N-FM-DR10-LT</t>
  </si>
  <si>
    <t>D-FDEXRN1-20N-FM-DR10</t>
  </si>
  <si>
    <t>D-FDEXRN1-11N-PS-FM-DR9</t>
  </si>
  <si>
    <t>Explorer Drone Responder 8</t>
  </si>
  <si>
    <t>D-FDEXRN0-20N-PS-PP-FM-DR8</t>
  </si>
  <si>
    <t>D-FDEXRN0-20N-PS-FM-DR8</t>
  </si>
  <si>
    <t>D-FDEXRN0-20N-FM-DR8</t>
  </si>
  <si>
    <t>D-FDEXRN0-11N-PS-FM-DR8</t>
  </si>
  <si>
    <t>Explorer Drone Responder 3</t>
  </si>
  <si>
    <t>D-FDEXRM2-20N-PS-C1-DR3</t>
  </si>
  <si>
    <t>Explorer Drone Responder 1</t>
  </si>
  <si>
    <t>D-FDEXRM2-20N-PS-C1-DR1</t>
  </si>
  <si>
    <t>D-FDEXRM2-20N-C1-DR1</t>
  </si>
  <si>
    <t>D-FDEXRM2-11N-PS-PP-C1-DR1</t>
  </si>
  <si>
    <t>D-FDEXRM2-11N-PS-C1-DR3</t>
  </si>
  <si>
    <t>D-FDEXRM2-11N-PS-C1-DR1</t>
  </si>
  <si>
    <t>Explorer Drone Responder 2</t>
  </si>
  <si>
    <t>D-FDEXRM1-20N-PS-C1-DR2</t>
  </si>
  <si>
    <t>Explorer Chief LX CC</t>
  </si>
  <si>
    <t>C-FDEXRN6-20C</t>
  </si>
  <si>
    <t>C15116</t>
  </si>
  <si>
    <t>Explorer Custom</t>
  </si>
  <si>
    <t>C-FDEXRN6-11N-TR ZC15116A</t>
  </si>
  <si>
    <t>C15116A</t>
  </si>
  <si>
    <t>C-FDEXRN6-11N-PS-TR ZC15116A</t>
  </si>
  <si>
    <t>C-FDEXRN6-11C-PS-PP</t>
  </si>
  <si>
    <t>C-FDEXRN6-11C</t>
  </si>
  <si>
    <t>C-FDEXRN6-06C</t>
  </si>
  <si>
    <t>Police Interceptor</t>
  </si>
  <si>
    <t>Explorer TAC CC</t>
  </si>
  <si>
    <t>C-FDEXRN5-20T-PS</t>
  </si>
  <si>
    <t>C-FDEXRN5-20T</t>
  </si>
  <si>
    <t>C-FDEXRN5-20C-PS-PP</t>
  </si>
  <si>
    <t>C-FDEXRN5-20C-PS</t>
  </si>
  <si>
    <t>C-FDEXRN5-20C</t>
  </si>
  <si>
    <t>C-FDEXRN5-11T-PS</t>
  </si>
  <si>
    <t>C-FDEXRN5-11T</t>
  </si>
  <si>
    <t>C-FDEXRN5-11C-TR</t>
  </si>
  <si>
    <t>C-FDEXRN5-11C-PT</t>
  </si>
  <si>
    <t>C-FDEXRN5-11C-PS-PT</t>
  </si>
  <si>
    <t>C-FDEXRN5-11C-PS</t>
  </si>
  <si>
    <t>C-FDEXRN5-11C</t>
  </si>
  <si>
    <t>Police Package No 3rd Row, Tbl</t>
  </si>
  <si>
    <t>C-FDEXRN4-20P-PS-PT</t>
  </si>
  <si>
    <t>Police Package No 3rd Row Seat; Prisoner Cage</t>
  </si>
  <si>
    <t>Explorer Captain CC, HD Table</t>
  </si>
  <si>
    <t>C-FDEXRN4-20P-PS-PP-HT</t>
  </si>
  <si>
    <t>C-FDEXRN4-20P-PS-HT</t>
  </si>
  <si>
    <t>C-FDEXRN4-20P-PS</t>
  </si>
  <si>
    <t>C-FDEXRN4-20P</t>
  </si>
  <si>
    <t>C-FDEXRN4-20C</t>
  </si>
  <si>
    <t>C-FDEXRN4-11P-TR</t>
  </si>
  <si>
    <t>Pullout  Table</t>
  </si>
  <si>
    <t>C-FDEXRN4-11P-PT</t>
  </si>
  <si>
    <t>C-FDEXRN4-11P-PS-PT</t>
  </si>
  <si>
    <t>C-FDEXRN4-11P-PS-PP</t>
  </si>
  <si>
    <t>Police Package No 3rd Row, HD Table</t>
  </si>
  <si>
    <t>C-FDEXRN4-11P-PS-HT</t>
  </si>
  <si>
    <t>C-FDEXRN4-11P-PS</t>
  </si>
  <si>
    <t>C-FDEXRN4-11P</t>
  </si>
  <si>
    <t>Police Package; P-Cage, Lift</t>
  </si>
  <si>
    <t>Explorer Field Ranger</t>
  </si>
  <si>
    <t>C-FDEXRN3-20R-PS-PP-LT</t>
  </si>
  <si>
    <t>C-FDEXRN3-20R-PS-PP</t>
  </si>
  <si>
    <t>C-FDEXRN3-20R-PS-LT</t>
  </si>
  <si>
    <t>C-FDEXRN3-20R-PS-K9</t>
  </si>
  <si>
    <t>C-FDEXRN3-20R-PS</t>
  </si>
  <si>
    <t>C-FDEXRN3-20R-LT</t>
  </si>
  <si>
    <t>C-FDEXRN3-20R</t>
  </si>
  <si>
    <t>Table Extenstion; Lift</t>
  </si>
  <si>
    <t>Explorer Investigator</t>
  </si>
  <si>
    <t>C-FDEXRN3-20I-PS-PT-LT</t>
  </si>
  <si>
    <t>C-FDEXRN3-20I-PS-PT</t>
  </si>
  <si>
    <t>Police Package; P-Cage; Lift</t>
  </si>
  <si>
    <t>C-FDEXRN3-20I-PS-PP-LT</t>
  </si>
  <si>
    <t>Police Package; P-Cage;Radio  Lift</t>
  </si>
  <si>
    <t>C-FDEXRN3-20I-PS-PP-LR</t>
  </si>
  <si>
    <t>Police Package; P-Cage; Lift, HD Table</t>
  </si>
  <si>
    <t>C-FDEXRN3-20I-PS-PP-HT-LT</t>
  </si>
  <si>
    <t>Police Package; Prisoner Cage; No 3rd Row Seat</t>
  </si>
  <si>
    <t>C-FDEXRN3-20I-PS-PP</t>
  </si>
  <si>
    <t>C-FDEXRN3-20I-PS-LT</t>
  </si>
  <si>
    <t>Police Package; Radio Lift</t>
  </si>
  <si>
    <t>C-FDEXRN3-20I-PS-LR</t>
  </si>
  <si>
    <t>Police Package; Prisoner Cage - 10" Short for K9</t>
  </si>
  <si>
    <t>C-FDEXRN3-20I-PS-K9</t>
  </si>
  <si>
    <t>Police Package;  Lift, HD Table</t>
  </si>
  <si>
    <t>C-FDEXRN3-20I-PS-HT-LT</t>
  </si>
  <si>
    <t>Heavy Duty Table; Prisoner Cage - 10" Short for K9</t>
  </si>
  <si>
    <t>C-FDEXRN3-20I-PS-HT-K9</t>
  </si>
  <si>
    <t>C-FDEXRN3-20I-PS-HT</t>
  </si>
  <si>
    <t>C-FDEXRN3-20I-PS</t>
  </si>
  <si>
    <t>P-Cage; Lift</t>
  </si>
  <si>
    <t>C-FDEXRN3-20I-PP-LT</t>
  </si>
  <si>
    <t>Prisoner Care Radio Lift</t>
  </si>
  <si>
    <t>C-FDEXRN3-20I-PP-LR</t>
  </si>
  <si>
    <t>C-FDEXRN3-20I-LT</t>
  </si>
  <si>
    <t>Civilian  Lift, HD Table</t>
  </si>
  <si>
    <t>C-FDEXRN3-20I-HT-LT</t>
  </si>
  <si>
    <t>C-FDEXRN3-20I</t>
  </si>
  <si>
    <t>Explorer Special Ops Ctr</t>
  </si>
  <si>
    <t>C-FDEXRN3-20D-PS-PT</t>
  </si>
  <si>
    <t>Prisoner Cage; Lift</t>
  </si>
  <si>
    <t>C-FDEXRN3-20D-PS-PP-LT</t>
  </si>
  <si>
    <t>Prisoner Cage; HD Table</t>
  </si>
  <si>
    <t>C-FDEXRN3-20D-PS-PP-HT</t>
  </si>
  <si>
    <t>C-FDEXRN3-20D-PS-PP</t>
  </si>
  <si>
    <t>C-FDEXRN3-20D-PS-LT</t>
  </si>
  <si>
    <t>C-FDEXRN3-20D-PS-HT</t>
  </si>
  <si>
    <t>C-FDEXRN3-20D-PS</t>
  </si>
  <si>
    <t>3rd Removed Civilian; Lift</t>
  </si>
  <si>
    <t>C-FDEXRN3-20D-LT</t>
  </si>
  <si>
    <t>C-FDEXRN3-20D</t>
  </si>
  <si>
    <t>C-FDEXRN3-11R-PT</t>
  </si>
  <si>
    <t>Police Package; Table Ext.</t>
  </si>
  <si>
    <t>C-FDEXRN3-11R-PS-PT</t>
  </si>
  <si>
    <t>C-FDEXRN3-11R-PS-PP-LT</t>
  </si>
  <si>
    <t>C-FDEXRN3-11R-PS-PP</t>
  </si>
  <si>
    <t>C-FDEXRN3-11R-PS-P7</t>
  </si>
  <si>
    <t>C-FDEXRN3-11R-PS-LT</t>
  </si>
  <si>
    <t>No 3rd Row; Heavy Duty Table</t>
  </si>
  <si>
    <t>C-FDEXRN3-11R-PS-HT</t>
  </si>
  <si>
    <t>C-FDEXRN3-11R-PS</t>
  </si>
  <si>
    <t>C-FDEXRN3-11R-PP</t>
  </si>
  <si>
    <t>C-FDEXRN3-11R-LT</t>
  </si>
  <si>
    <t>C-FDEXRN3-11R</t>
  </si>
  <si>
    <t>Explorer CUST Command Center</t>
  </si>
  <si>
    <t>C-FDEXRN3-11N-PS-PT</t>
  </si>
  <si>
    <t>C-FDEXRN3-11I-TR</t>
  </si>
  <si>
    <t>C-FDEXRN3-11I-SA</t>
  </si>
  <si>
    <t>C-FDEXRN3-11I-PT-LT</t>
  </si>
  <si>
    <t>C-FDEXRN3-11I-PT</t>
  </si>
  <si>
    <t>Police Package Spare Access</t>
  </si>
  <si>
    <t>C-FDEXRN3-11I-PS-SA</t>
  </si>
  <si>
    <t>C-FDEXRN3-11I-PS-PT-LT</t>
  </si>
  <si>
    <t>Police Package, Table Ext</t>
  </si>
  <si>
    <t>C-FDEXRN3-11I-PS-PT</t>
  </si>
  <si>
    <t>Spare Access, P-Cage</t>
  </si>
  <si>
    <t>C-FDEXRN3-11I-PS-PP-SA</t>
  </si>
  <si>
    <t>Police Package; P-Cage; Lift; Table Ext.</t>
  </si>
  <si>
    <t>C-FDEXRN3-11I-PS-PP-PT-LT</t>
  </si>
  <si>
    <t>Police Pack, P-cage, Tbl Ext</t>
  </si>
  <si>
    <t>C-FDEXRN3-11I-PS-PP-PT</t>
  </si>
  <si>
    <t>C-FDEXRN3-11I-PS-PP-LT</t>
  </si>
  <si>
    <t>C-FDEXRN3-11I-PS-PP-HT-LT</t>
  </si>
  <si>
    <t>C-FDEXRN3-11I-PS-PP</t>
  </si>
  <si>
    <t>Police Package; 7" P-Cage</t>
  </si>
  <si>
    <t>C-FDEXRN3-11I-PS-P7</t>
  </si>
  <si>
    <t>C-FDEXRN3-11I-PS-LT</t>
  </si>
  <si>
    <t>C-FDEXRN3-11I-PS-HT-LT</t>
  </si>
  <si>
    <t>Explorer Investigator HD Table</t>
  </si>
  <si>
    <t>C-FDEXRN3-11I-PS-HT</t>
  </si>
  <si>
    <t>C-FDEXRN3-11I-PS</t>
  </si>
  <si>
    <t>C-FDEXRN3-11I-PP-LT</t>
  </si>
  <si>
    <t>C-FDEXRN3-11I-PP</t>
  </si>
  <si>
    <t>C-FDEXRN3-11I-LT</t>
  </si>
  <si>
    <t>Lift, HD Table</t>
  </si>
  <si>
    <t>C-FDEXRN3-11I-HT-LT</t>
  </si>
  <si>
    <t>C-FDEXRN3-11I</t>
  </si>
  <si>
    <t>C-FDEXRN3-11D-TR</t>
  </si>
  <si>
    <t>C-FDEXRN3-11D-PT</t>
  </si>
  <si>
    <t>Police Pack. No 3rd Row, Brkt</t>
  </si>
  <si>
    <t>C-FDEXRN3-11D-PS-SA</t>
  </si>
  <si>
    <t>Police, No 3rd Row, Tbl, Brkt</t>
  </si>
  <si>
    <t>C-FDEXRN3-11D-PS-PT-SA</t>
  </si>
  <si>
    <t>C-FDEXRN3-11D-PS-PT</t>
  </si>
  <si>
    <t>Pol Pack, No 3rd, P-Cage, Brkt</t>
  </si>
  <si>
    <t>C-FDEXRN3-11D-PS-PP-SA</t>
  </si>
  <si>
    <t>C-FDEXRN3-11D-PS-PP-PT</t>
  </si>
  <si>
    <t>C-FDEXRN3-11D-PS-PP-LT</t>
  </si>
  <si>
    <t>C-FDEXRN3-11D-PS-PP</t>
  </si>
  <si>
    <t>Police; 7" P-Cage Table Ext</t>
  </si>
  <si>
    <t>C-FDEXRN3-11D-PS-P7-PT</t>
  </si>
  <si>
    <t>C-FDEXRN3-11D-PS-LT</t>
  </si>
  <si>
    <t>Heavy Duty Tbl; Police Package</t>
  </si>
  <si>
    <t>C-FDEXRN3-11D-PS-HT</t>
  </si>
  <si>
    <t>C-FDEXRN3-11D-PS</t>
  </si>
  <si>
    <t>C-FDEXRN3-11D-LT</t>
  </si>
  <si>
    <t>C-FDEXRN3-11D-HT</t>
  </si>
  <si>
    <t>C-FDEXRN3-11D</t>
  </si>
  <si>
    <t>C-FDEXRN3-06R-PT</t>
  </si>
  <si>
    <t>C-FDEXRN3-06R-PP</t>
  </si>
  <si>
    <t>C-FDEXRN3-06R</t>
  </si>
  <si>
    <t>C-FDEXRN3-06I-PT</t>
  </si>
  <si>
    <t>C-FDEXRN3-06I-PP</t>
  </si>
  <si>
    <t>C-FDEXRN3-06I</t>
  </si>
  <si>
    <t>C-FDEXRN3-06D-PT</t>
  </si>
  <si>
    <t>C-FDEXRN3-06D</t>
  </si>
  <si>
    <t>C-FDEXRN3-02R</t>
  </si>
  <si>
    <t>C-FDEXRN3-02I-PP</t>
  </si>
  <si>
    <t>C-FDEXRN3-02I-HT</t>
  </si>
  <si>
    <t>C-FDEXRN3-02I</t>
  </si>
  <si>
    <t>C-FDEXRN3-02D</t>
  </si>
  <si>
    <t>C11254B</t>
  </si>
  <si>
    <t>C-FDEXRN2-20N-PS-HT-TT-C11254B</t>
  </si>
  <si>
    <t>1 Dwr Bottom; Lift, Table Ext</t>
  </si>
  <si>
    <t>Explorer Investigator 2 Dwr</t>
  </si>
  <si>
    <t>C-FDEXRN2-20I-PT-LT</t>
  </si>
  <si>
    <t>Police Pkg; Lift; 2 Dwr; Table ext</t>
  </si>
  <si>
    <t>C-FDEXRN2-20I-PS-PT-LT</t>
  </si>
  <si>
    <t>Police Pkg; P-Cage; 2 Dwr Lift</t>
  </si>
  <si>
    <t>C-FDEXRN2-20I-PS-PP-LT</t>
  </si>
  <si>
    <t>Police Pkg; P-Cage; 2 Dwr</t>
  </si>
  <si>
    <t>C-FDEXRN2-20I-PS-PP</t>
  </si>
  <si>
    <t>Police Pkg; Lift; 2 Dwr</t>
  </si>
  <si>
    <t>C-FDEXRN2-20I-PS-LT</t>
  </si>
  <si>
    <t>Police Pkg; Radio Lift</t>
  </si>
  <si>
    <t>C-FDEXRN2-20I-PS-LR</t>
  </si>
  <si>
    <t>Police Pkg; K9-Cage; 2 Dwr</t>
  </si>
  <si>
    <t>C-FDEXRN2-20I-PS-K9</t>
  </si>
  <si>
    <t>No 3rd Seat 2 Dwr</t>
  </si>
  <si>
    <t>C-FDEXRN2-20I-PS</t>
  </si>
  <si>
    <t>Civilian; P-Cage; 2 Dwr Lift</t>
  </si>
  <si>
    <t>C-FDEXRN2-20I-PP-LT</t>
  </si>
  <si>
    <t>Civilian; P-Cage; 2 Dwr</t>
  </si>
  <si>
    <t>C-FDEXRN2-20I-PP</t>
  </si>
  <si>
    <t>1 Dwr Bottom; Lift</t>
  </si>
  <si>
    <t>C-FDEXRN2-20I-LT</t>
  </si>
  <si>
    <t>3rd Row Folded; 2 Dwr; Radio Lift</t>
  </si>
  <si>
    <t>C-FDEXRN2-20I-LR</t>
  </si>
  <si>
    <t>3rd Row Folded; 2 Dwr</t>
  </si>
  <si>
    <t>C-FDEXRN2-20I</t>
  </si>
  <si>
    <t>Police Package; P Cage</t>
  </si>
  <si>
    <t>2 Dwr Explorer Special Ops Ctr</t>
  </si>
  <si>
    <t>C-FDEXRN2-20D-PS-PP</t>
  </si>
  <si>
    <t>C-FDEXRN2-20D-PS-LT</t>
  </si>
  <si>
    <t>C-FDEXRN2-11I-SA</t>
  </si>
  <si>
    <t>C-FDEXRN2-11I-PS-PP-LT</t>
  </si>
  <si>
    <t>C-FDEXRN2-11I-PS-PP</t>
  </si>
  <si>
    <t>C-FDEXRN2-11I-PS-LT</t>
  </si>
  <si>
    <t>Police Pkg; 2 Dwr</t>
  </si>
  <si>
    <t>C-FDEXRN2-11I-PS</t>
  </si>
  <si>
    <t>C-FDEXRN2-11I-PP-LT</t>
  </si>
  <si>
    <t>3rd Row Folded; 2 Dwr; P-Cage</t>
  </si>
  <si>
    <t>C-FDEXRN2-11I-PP</t>
  </si>
  <si>
    <t>C-FDEXRN2-11I-LT</t>
  </si>
  <si>
    <t>C-FDEXRN2-11I</t>
  </si>
  <si>
    <t>C-FDEXRN2-11D-PS-LT</t>
  </si>
  <si>
    <t>1 Drawer Bottom</t>
  </si>
  <si>
    <t>C-FDEXRN2-06I</t>
  </si>
  <si>
    <t>C11553B; Interceptor</t>
  </si>
  <si>
    <t>C-FDEXRN1-11N-PS-HT-C1-C11553B</t>
  </si>
  <si>
    <t>C11057B; DR</t>
  </si>
  <si>
    <t>C-FDEXRN1-11N-PS-C1-HT-C11057B</t>
  </si>
  <si>
    <t>Explorer</t>
  </si>
  <si>
    <t>3rd Row Seat Removed or SSV; P-Cage; HD Table</t>
  </si>
  <si>
    <t>Expedition Max Mag 2 Dwr</t>
  </si>
  <si>
    <t>T-FDMAXM2-18F-PP-TR-HT</t>
  </si>
  <si>
    <t>3rd Row Seat Removed or SSV, Top Tray</t>
  </si>
  <si>
    <t>Expedition Max Mag OS Dwr</t>
  </si>
  <si>
    <t>T-FDMAXMO-18F-TR-TT</t>
  </si>
  <si>
    <t>3rd Row Seat Removed or SSV, HD Table</t>
  </si>
  <si>
    <t>Expedition Max Utility 2 Dwr</t>
  </si>
  <si>
    <t>T-FDMAXU2-18M-TR-HT</t>
  </si>
  <si>
    <t>T-FDMAXU2-18F-TR-TT</t>
  </si>
  <si>
    <t>Must Fold 3rd Seat; Top Tray</t>
  </si>
  <si>
    <t>T-FDMAXM2-18F-TT</t>
  </si>
  <si>
    <t>Expedition Max Utility Offset Dwr</t>
  </si>
  <si>
    <t>T-FDMAXUO-18S</t>
  </si>
  <si>
    <t>3rd Row Seat Folded; Heavy Duty Table &amp; Top Tray</t>
  </si>
  <si>
    <t>T-FDMAXUO-18M-HT-TT</t>
  </si>
  <si>
    <t>Expedition Max Utility Offset  Dwr</t>
  </si>
  <si>
    <t>T-FDMAXUO-18M</t>
  </si>
  <si>
    <t>3rd Row Seat Removed or SSV, Table Extension</t>
  </si>
  <si>
    <t>Expedition Max Utility 2 Dwr Offset</t>
  </si>
  <si>
    <t>T-FDMAXUO-18F-TR-PT</t>
  </si>
  <si>
    <t>3rd Row Seat Removed or SSV, Heavy Duty Table</t>
  </si>
  <si>
    <t>T-FDMAXUO-18F-TR-HT</t>
  </si>
  <si>
    <t>T-FDMAXUO-18F-TR</t>
  </si>
  <si>
    <t>Expedition Max Utility OS Dwr</t>
  </si>
  <si>
    <t>T-FDMAXUO-18F-PT</t>
  </si>
  <si>
    <t>T-FDMAXU2-18M-TR</t>
  </si>
  <si>
    <t>T-FDMAXU2-18F-TR-HT</t>
  </si>
  <si>
    <t>T-FDMAXU2-18F-TR</t>
  </si>
  <si>
    <t>T-FDMAXU2-18F-PP-TR-HT</t>
  </si>
  <si>
    <t>T-FDMAXU2-18F-PP-TR</t>
  </si>
  <si>
    <t>T-FDMAXU2-18F</t>
  </si>
  <si>
    <t>Short Size; Heavy Duty Table</t>
  </si>
  <si>
    <t>Expedition Max Utility 1 Dwr</t>
  </si>
  <si>
    <t>T-FDMAXU1-18S-HT</t>
  </si>
  <si>
    <t>Short Size Behind 3rd seat</t>
  </si>
  <si>
    <t>Expedition Max Utility1 Dwr</t>
  </si>
  <si>
    <t>T-FDMAXU1-18S</t>
  </si>
  <si>
    <t>Mid-Length; Seat Removed</t>
  </si>
  <si>
    <t>T-FDMAXU1-18M-TR</t>
  </si>
  <si>
    <t>Mid-Length; Seat Folded</t>
  </si>
  <si>
    <t>T-FDMAXU1-18M</t>
  </si>
  <si>
    <t>Expedition Max Std Offset Dwr</t>
  </si>
  <si>
    <t>T-FDMAXSO-18S-PT</t>
  </si>
  <si>
    <t>Expedition Max Std 2 Dwr Offset</t>
  </si>
  <si>
    <t>T-FDMAXSO-18F-TR-HT</t>
  </si>
  <si>
    <t>Expedition Max Std OS Dwr</t>
  </si>
  <si>
    <t>T-FDMAXSO-18F</t>
  </si>
  <si>
    <t>S-Size; HD Table</t>
  </si>
  <si>
    <t>Expedition Max Std 2 Dwr</t>
  </si>
  <si>
    <t>T-FDMAXS2-18S-HT</t>
  </si>
  <si>
    <t>T-FDMAXS2-18S</t>
  </si>
  <si>
    <t>T-FDMAXS2-18M-TR</t>
  </si>
  <si>
    <t>Folded 3rd Seat</t>
  </si>
  <si>
    <t>T-FDMAXS2-18M</t>
  </si>
  <si>
    <t>T-FDMAXS2-18F-TR</t>
  </si>
  <si>
    <t>3rd Row Seat Removed or SSV; P-Cage</t>
  </si>
  <si>
    <t>T-FDMAXS2-18F-PP-TR</t>
  </si>
  <si>
    <t>T-FDMAXS2-18F-HT</t>
  </si>
  <si>
    <t>T-FDMAXS2-18F</t>
  </si>
  <si>
    <t>Expedition Max Std 1 Dwr</t>
  </si>
  <si>
    <t>T-FDMAXS1-18S</t>
  </si>
  <si>
    <t>Medium  Size</t>
  </si>
  <si>
    <t>T-FDMAXS1-18M</t>
  </si>
  <si>
    <t>Expedition Max Mag 2 Dwr Offset</t>
  </si>
  <si>
    <t>T-FDMAXMO-18M-TR-HT</t>
  </si>
  <si>
    <t>T-FDMAXMO-18M</t>
  </si>
  <si>
    <t>T-FDMAXMO-18F-TR-HT</t>
  </si>
  <si>
    <t>T-FDMAXMO-18F-TR</t>
  </si>
  <si>
    <t>3rd Row Seat Removed or SSV; P-Cage; Top Tray</t>
  </si>
  <si>
    <t>T-FDMAXMO-18F-PP-TR-TT</t>
  </si>
  <si>
    <t>T-FDMAXMO-18F-PP-TR</t>
  </si>
  <si>
    <t>3rd Row Seat Folded, HD Table</t>
  </si>
  <si>
    <t>T-FDMAXMO-18F-HT</t>
  </si>
  <si>
    <t>T-FDMAXMO-18F</t>
  </si>
  <si>
    <t>T-FDMAXM2-18S</t>
  </si>
  <si>
    <t>Removed 3rd Seat</t>
  </si>
  <si>
    <t>T-FDMAXM2-18M-TR</t>
  </si>
  <si>
    <t>T-FDMAXM2-18M</t>
  </si>
  <si>
    <t>T-FDMAXM2-18F-TR-HT</t>
  </si>
  <si>
    <t>T-FDMAXM2-18F-TR</t>
  </si>
  <si>
    <t>T-FDMAXM2-18F-PP-TR</t>
  </si>
  <si>
    <t>Must Fold 3rd Seat; P-Cage</t>
  </si>
  <si>
    <t>T-FDMAXM2-18F-PP</t>
  </si>
  <si>
    <t>T-FDMAXM2-18F-HT</t>
  </si>
  <si>
    <t>T-FDMAXM2-18F</t>
  </si>
  <si>
    <t>Short Size HD Table</t>
  </si>
  <si>
    <t>Expedition Max Mag 1 Dwr</t>
  </si>
  <si>
    <t>T-FDMAXM1-18S-HT</t>
  </si>
  <si>
    <t>T-FDMAXM1-18S</t>
  </si>
  <si>
    <t>T-FDMAXM1-18M-TR</t>
  </si>
  <si>
    <t>Mid-Length;  Seat Folded</t>
  </si>
  <si>
    <t>T-FDMAXM1-18M</t>
  </si>
  <si>
    <t>Full-Length; Seat Removed, P-Cage</t>
  </si>
  <si>
    <t>T-FDMAXM1-18F-TR-PP</t>
  </si>
  <si>
    <t>Full-Length; Seat Removed</t>
  </si>
  <si>
    <t>T-FDMAXM1-18F-TR-HT</t>
  </si>
  <si>
    <t>3rd Row Removed; 1/2 Width Driver Side</t>
  </si>
  <si>
    <t>T-FDMAXM1-18F-TR-HD</t>
  </si>
  <si>
    <t>Full-Length; Seat Folded</t>
  </si>
  <si>
    <t>T-FDMAXM1-18F-HT</t>
  </si>
  <si>
    <t>3rd Row Folded / 1/2 Width Passenger Side</t>
  </si>
  <si>
    <t>T-FDMAXM1-18F-HP</t>
  </si>
  <si>
    <t>3rd Row Folded / 1/2 Width Driver Side</t>
  </si>
  <si>
    <t>T-FDMAXM1-18F-HD</t>
  </si>
  <si>
    <t>Expedition Max Emergency Response 6</t>
  </si>
  <si>
    <t>F-FDMAXN5-18N-ER6-TR</t>
  </si>
  <si>
    <t>F-FDMAXN5-18N-ER6</t>
  </si>
  <si>
    <t>Expedition Max Emergency Response4</t>
  </si>
  <si>
    <t>F-FDMAXN4-18N-TR-C1-ER4</t>
  </si>
  <si>
    <t>F-FDMAXN4-18N-TF-C1-ER4</t>
  </si>
  <si>
    <t>Expedition Max Emergency Resp 3</t>
  </si>
  <si>
    <t>F-FDMAXN3-18N-C1-ER3-TR</t>
  </si>
  <si>
    <t>F-FDMAXN3-18N-C1-ER3</t>
  </si>
  <si>
    <t>Expedition EL Emergency Response 2</t>
  </si>
  <si>
    <t>F-FDMAXN3-18N-C1-ER2</t>
  </si>
  <si>
    <t>3rd Row Removed or Never Had 3rd Row</t>
  </si>
  <si>
    <t>Expedition Max Emergency Resp 7</t>
  </si>
  <si>
    <t>F-FDMAXN2-18N-TR-ER7</t>
  </si>
  <si>
    <t>3rd Row Removed or SSV</t>
  </si>
  <si>
    <t>Expedition Max Emergency Resp 5</t>
  </si>
  <si>
    <t>F-FDMAXN2-18N-TR-C4-ER5</t>
  </si>
  <si>
    <t>F-FDMAXN2-18N-ER7</t>
  </si>
  <si>
    <t>Expedition Max Emergency Resp 8</t>
  </si>
  <si>
    <t>F-FDMAXN2-18N-C2-ER8</t>
  </si>
  <si>
    <t>Emergency Response 1</t>
  </si>
  <si>
    <t>F-FDMAXN2-18N-C2-ER1-TR</t>
  </si>
  <si>
    <t>Expedition Max Emergency Resp 1</t>
  </si>
  <si>
    <t>F-FDMAXN2-18N-C2-ER1</t>
  </si>
  <si>
    <t>Expedition Max Drone Responder 4</t>
  </si>
  <si>
    <t>D-FDMAXN3-18N-TR-HT-C1-DR4</t>
  </si>
  <si>
    <t>D-FDMAXN3-18N-HT-C1-DR4</t>
  </si>
  <si>
    <t>Expedition Max  Drone Responder 5</t>
  </si>
  <si>
    <t>D-FDMAXN3-18N-C1-DR5</t>
  </si>
  <si>
    <t>3rd Removed/SSV</t>
  </si>
  <si>
    <t>Expedition Max Drone Responder 7</t>
  </si>
  <si>
    <t>D-FDMAXN2-18N-TR-HT-C1-DR7</t>
  </si>
  <si>
    <t>Expedition Max Drone Responder 6</t>
  </si>
  <si>
    <t>D-FDMAXN2-18N-TR-HT-C1-DR6</t>
  </si>
  <si>
    <t>Expedition Max Drone Responder 9</t>
  </si>
  <si>
    <t>D-FDMAXN2-18N-TR-FM-DR9</t>
  </si>
  <si>
    <t>Expedition Max Drone Responder 10</t>
  </si>
  <si>
    <t>D-FDMAXN2-18N-TR-FM-DR10</t>
  </si>
  <si>
    <t>Expedition Drone Responder</t>
  </si>
  <si>
    <t>D-FDMAXN2-18N-TR-C1-DR1</t>
  </si>
  <si>
    <t>Expedition Max  Drone Responder 10</t>
  </si>
  <si>
    <t>D-FDMAXN1-20N-TR-FM-DR10</t>
  </si>
  <si>
    <t>D-FDMAXN1-18N-TR-FM-DR9</t>
  </si>
  <si>
    <t>D-FDMAXN1-18N-TR-FM-DR10</t>
  </si>
  <si>
    <t>Expedition Max Drone Responder 8</t>
  </si>
  <si>
    <t>D-FDMAXN0-18N-TR-FM-DR8</t>
  </si>
  <si>
    <t>3rd Seat Removed, Heavy Duty Table</t>
  </si>
  <si>
    <t>Expedition Max Chief LX CC</t>
  </si>
  <si>
    <t>C-FDMAXN6-18C-TR-HT</t>
  </si>
  <si>
    <t>C-FDMAXN6-18C-TR</t>
  </si>
  <si>
    <t>C-FDMAXN6-18C</t>
  </si>
  <si>
    <t>New 5 Dwr; 3rd Row Removed; Heavy Duty Table</t>
  </si>
  <si>
    <t>Expedition Max Captain LX CC</t>
  </si>
  <si>
    <t>C-FDMAXN5-18P-TR-HT</t>
  </si>
  <si>
    <t>New 5 Dwr; 3rd Row Folded; Heavy Duty Table</t>
  </si>
  <si>
    <t>C-FDMAXN5-18P-HT</t>
  </si>
  <si>
    <t>New 5 Dwr; 3rd Row Folded</t>
  </si>
  <si>
    <t>C-FDMAXN5-18P</t>
  </si>
  <si>
    <t>3rd Row Removed or PPV, HD Table</t>
  </si>
  <si>
    <t>Expedition Max Field Ranger</t>
  </si>
  <si>
    <t>C-FDMAXN3-18R-TR-HT</t>
  </si>
  <si>
    <t>3rd Row Removed or PPV</t>
  </si>
  <si>
    <t>C-FDMAXN3-18R-TR</t>
  </si>
  <si>
    <t>3rd Row Removed or PPV Cage</t>
  </si>
  <si>
    <t>C-FDMAXN3-18R-PP-TR</t>
  </si>
  <si>
    <t>C-FDMAXN3-18R-HT</t>
  </si>
  <si>
    <t>3rd Row Removed , HD Table</t>
  </si>
  <si>
    <t>Expedition Max Investigator</t>
  </si>
  <si>
    <t>C-FDMAXN3-18I-TR-HT</t>
  </si>
  <si>
    <t>C-FDMAXN3-18I-TR</t>
  </si>
  <si>
    <t>3rd Row Removed , HD Table, Cage</t>
  </si>
  <si>
    <t>C-FDMAXN3-18I-PP-TR-HT</t>
  </si>
  <si>
    <t>3rd Row Removed, Cage</t>
  </si>
  <si>
    <t>C-FDMAXN3-18I-PP-TR</t>
  </si>
  <si>
    <t>C-FDMAXN3-18I-HT</t>
  </si>
  <si>
    <t>C-FDMAXN3-18I</t>
  </si>
  <si>
    <t>3rd Row Removed/SSV, HD Table</t>
  </si>
  <si>
    <t>Expedition Max Special Ops Ctr</t>
  </si>
  <si>
    <t>C-FDMAXN3-18D-TR-HT</t>
  </si>
  <si>
    <t>3rd Row Removed/SSV</t>
  </si>
  <si>
    <t>C-FDMAXN3-18D-TR</t>
  </si>
  <si>
    <t>C-FDMAXN2-18I-TF</t>
  </si>
  <si>
    <t>C-FDMAXN2-18I</t>
  </si>
  <si>
    <t>Expedition Max Base Camp 1</t>
  </si>
  <si>
    <t>B-FDMAXN2-18F-BC1</t>
  </si>
  <si>
    <t>Expedition Max</t>
  </si>
  <si>
    <t>Expedition EL Utility 2 Dwr OS</t>
  </si>
  <si>
    <t>T-FDEXLUO-07S</t>
  </si>
  <si>
    <t>Expedition EL Utility 2 Dwr</t>
  </si>
  <si>
    <t>T-FDEXLU2-07M-TR</t>
  </si>
  <si>
    <t>T-FDEXLU2-07F</t>
  </si>
  <si>
    <t>Mid Size</t>
  </si>
  <si>
    <t>Expedition EL Utl 1 Dwr</t>
  </si>
  <si>
    <t>T-FDEXLU1-07M</t>
  </si>
  <si>
    <t>T-FDEXLU0-07S</t>
  </si>
  <si>
    <t>Expedition EL Std OS Dwr</t>
  </si>
  <si>
    <t>T-FDEXLSO-07M</t>
  </si>
  <si>
    <t>T-FDEXLSO-07F-TR</t>
  </si>
  <si>
    <t>T-FDEXLSO-07F</t>
  </si>
  <si>
    <t>Expedition EL Std 2 Dwr</t>
  </si>
  <si>
    <t>T-FDEXLS2-07S</t>
  </si>
  <si>
    <t>3rd Row Removed, Tbl Ext</t>
  </si>
  <si>
    <t>T-FDEXLS2-07M-TR-PT</t>
  </si>
  <si>
    <t>T-FDEXLS2-07M-TR</t>
  </si>
  <si>
    <t>3rd Row Folded, Tbl Ext</t>
  </si>
  <si>
    <t>T-FDEXLS2-07M-PT</t>
  </si>
  <si>
    <t>T-FDEXLS2-07M</t>
  </si>
  <si>
    <t>3rd Row Seat Removed; P-Cage</t>
  </si>
  <si>
    <t>T-FDEXLS2-07F-TR-PP</t>
  </si>
  <si>
    <t>T-FDEXLS2-07F-TR</t>
  </si>
  <si>
    <t>T-FDEXLS2-07F-PT</t>
  </si>
  <si>
    <t>T-FDEXLS2-07F-PP</t>
  </si>
  <si>
    <t>Heavy Duty Table Ext.</t>
  </si>
  <si>
    <t>T-FDEXLS2-07F-HT</t>
  </si>
  <si>
    <t>T-FDEXLS2-07F</t>
  </si>
  <si>
    <t>Expedition EL Std 1 Dwr</t>
  </si>
  <si>
    <t>T-FDEXLS1-07S-HT</t>
  </si>
  <si>
    <t>T-FDEXLS1-07S</t>
  </si>
  <si>
    <t>T-FDEXLS1-07M</t>
  </si>
  <si>
    <t>Expedition EL Mag Offset Dwrs</t>
  </si>
  <si>
    <t>T-FDEXLMO-07S</t>
  </si>
  <si>
    <t>Expedition EL Mag OS Dwr</t>
  </si>
  <si>
    <t>T-FDEXLMO-07M-TR</t>
  </si>
  <si>
    <t>T-FDEXLMO-07M-PT</t>
  </si>
  <si>
    <t>SSV,  No 3rd Row Seat</t>
  </si>
  <si>
    <t>T-FDEXLMO-07M-PS</t>
  </si>
  <si>
    <t>T-FDEXLMO-07M</t>
  </si>
  <si>
    <t>3rd Row Seat Removes; P-Cage</t>
  </si>
  <si>
    <t>T-FDEXLMO-07F-TR-PP</t>
  </si>
  <si>
    <t>T-FDEXLMO-07F-TR</t>
  </si>
  <si>
    <t>T-FDEXLMO-07F-PT</t>
  </si>
  <si>
    <t>SSV</t>
  </si>
  <si>
    <t>T-FDEXLMO-07F-PS</t>
  </si>
  <si>
    <t>T-FDEXLMO-07F-HT</t>
  </si>
  <si>
    <t>T-FDEXLMO-07F</t>
  </si>
  <si>
    <t>Expedition EL Mag 2 Dwr</t>
  </si>
  <si>
    <t>T-FDEXLM2-07S</t>
  </si>
  <si>
    <t>T-FDEXLM2-07M-TR</t>
  </si>
  <si>
    <t>Prisoner Cage, Fold 3rd Seat</t>
  </si>
  <si>
    <t>T-FDEXLM2-07M-PP</t>
  </si>
  <si>
    <t>T-FDEXLM2-07M</t>
  </si>
  <si>
    <t>T-FDEXLM2-07F-TR-PP</t>
  </si>
  <si>
    <t>3rd Row Seat Rem; Heavy Table</t>
  </si>
  <si>
    <t>T-FDEXLM2-07F-TR-HT</t>
  </si>
  <si>
    <t>T-FDEXLM2-07F-TR</t>
  </si>
  <si>
    <t>Must Fold 3rd Seat, Tble Ext</t>
  </si>
  <si>
    <t>T-FDEXLM2-07F-PT</t>
  </si>
  <si>
    <t>Must Fold 3rd Seat, P-Cage</t>
  </si>
  <si>
    <t>T-FDEXLM2-07F-PP</t>
  </si>
  <si>
    <t>T-FDEXLM2-07F-HT</t>
  </si>
  <si>
    <t>T-FDEXLM2-07F</t>
  </si>
  <si>
    <t>Short Size, Table Ext</t>
  </si>
  <si>
    <t>Expedition EL Mag 1 Dwr</t>
  </si>
  <si>
    <t>T-FDEXLM1-07S-PT</t>
  </si>
  <si>
    <t>T-FDEXLM1-07S-HT</t>
  </si>
  <si>
    <t>T-FDEXLM1-07S</t>
  </si>
  <si>
    <t>Mid Size, Seats Removed</t>
  </si>
  <si>
    <t>T-FDEXLM1-07M-TR</t>
  </si>
  <si>
    <t>T-FDEXLM1-07M-HD</t>
  </si>
  <si>
    <t>T-FDEXLM1-07M</t>
  </si>
  <si>
    <t>Expedition EL Emergency Resp 6</t>
  </si>
  <si>
    <t>F-FDEXLN5-07N-ER6</t>
  </si>
  <si>
    <t>Expedition EL Emergency Resp 4</t>
  </si>
  <si>
    <t>F-FDEXLN4-07N-C1-ER4</t>
  </si>
  <si>
    <t>Expedition EL Emergency Resp 3</t>
  </si>
  <si>
    <t>F-FDEXLN3-07N-C1-ER3</t>
  </si>
  <si>
    <t>Expedition EL Emergency Resp 2</t>
  </si>
  <si>
    <t>F-FDEXLN3-07N-C1-ER2</t>
  </si>
  <si>
    <t>Expedition EL Emergency Resp 7</t>
  </si>
  <si>
    <t>F-FDEXLN2-07N-ER7</t>
  </si>
  <si>
    <t>Expedition EL Emergency Resp 5</t>
  </si>
  <si>
    <t>F-FDEXLN2-07N-C4-ER5</t>
  </si>
  <si>
    <t>Expedition EL Emergency Resp 8</t>
  </si>
  <si>
    <t>F-FDEXLN2-07N-C2-ER8</t>
  </si>
  <si>
    <t>Expedition EL Emergency Resp 1</t>
  </si>
  <si>
    <t>F-FDEXLN2-07N-C2-ER1</t>
  </si>
  <si>
    <t>3rd Row Seat Must Be Folded</t>
  </si>
  <si>
    <t>Expedition EL Tac Ctr</t>
  </si>
  <si>
    <t>C-FDEXLN5-07T</t>
  </si>
  <si>
    <t>New 5 Dwr</t>
  </si>
  <si>
    <t>Expedition EL Captain LX CC</t>
  </si>
  <si>
    <t>C-FDEXLN5-07P</t>
  </si>
  <si>
    <t>Expedition EL Chief LX CC</t>
  </si>
  <si>
    <t>C-FDEXLN5-07C-PT</t>
  </si>
  <si>
    <t>C-FDEXLN5-07C</t>
  </si>
  <si>
    <t>Expedition EL Captain CC</t>
  </si>
  <si>
    <t>C-FDEXLN4-07P</t>
  </si>
  <si>
    <t>Expedition EL Surveyor</t>
  </si>
  <si>
    <t>C-FDEXLN4-07F-VP</t>
  </si>
  <si>
    <t>Expedition EL Field Ranger</t>
  </si>
  <si>
    <t>C-FDEXLN3-07R-TR</t>
  </si>
  <si>
    <t>C-FDEXLN3-07R</t>
  </si>
  <si>
    <t>Expedition EL Investigator</t>
  </si>
  <si>
    <t>C-FDEXLN3-07I-PT</t>
  </si>
  <si>
    <t>SSV, Pull Out Table</t>
  </si>
  <si>
    <t>C-FDEXLN3-07I-PS-PT</t>
  </si>
  <si>
    <t>C-FDEXLN3-07I</t>
  </si>
  <si>
    <t>Table Ext; CargoGlide Shrt</t>
  </si>
  <si>
    <t>Expedition EL Special Ops Ctr</t>
  </si>
  <si>
    <t>C-FDEXLN3-07D-PT-BS</t>
  </si>
  <si>
    <t>C-FDEXLN3-07D-PT</t>
  </si>
  <si>
    <t>C-FDEXLN3-07D-PS</t>
  </si>
  <si>
    <t>C-FDEXLN3-07D-HT</t>
  </si>
  <si>
    <t>C-FDEXLN3-07D</t>
  </si>
  <si>
    <t>F-Size, Mag 2 Dwr Top</t>
  </si>
  <si>
    <t>C-FDEXLM2-07F-VP</t>
  </si>
  <si>
    <t>Expedition EL</t>
  </si>
  <si>
    <t>3rd Row Folded, HD Table</t>
  </si>
  <si>
    <t>Expedition Std 1 Dwr</t>
  </si>
  <si>
    <t>T-FDEXPS1-18N-HT</t>
  </si>
  <si>
    <t>Expedition Drone Responder 9</t>
  </si>
  <si>
    <t>D-FDEXPN2-18N-TR-FM-DR9</t>
  </si>
  <si>
    <t>3rd Row Removed, Table Extension</t>
  </si>
  <si>
    <t>Expedition Utility OS Dwr</t>
  </si>
  <si>
    <t>T-FDEXPUO-18N-TR-PT</t>
  </si>
  <si>
    <t>3rd Row Removed; Prisoner Cage; Heavy Duty Table; Top Tray</t>
  </si>
  <si>
    <t>Expedition Utility Offset Dwr</t>
  </si>
  <si>
    <t>T-FDEXPUO-18N-TR-PP-HT-TT</t>
  </si>
  <si>
    <t>3rd Row Seat Removed or SSV; Prisoner Cage</t>
  </si>
  <si>
    <t>T-FDEXPUO-18N-TR-PP</t>
  </si>
  <si>
    <t>T-FDEXPUO-18N-TR-HT</t>
  </si>
  <si>
    <t>T-FDEXPUO-18N-TR</t>
  </si>
  <si>
    <t>T-FDEXPUO-18N-HT</t>
  </si>
  <si>
    <t>T-FDEXPUO-18N</t>
  </si>
  <si>
    <t>Expedition Utility 2 Dwr Offset</t>
  </si>
  <si>
    <t>T-FDEXPUO-03N-TR-PP</t>
  </si>
  <si>
    <t>T-FDEXPUO-03N-TR-HT</t>
  </si>
  <si>
    <t>T-FDEXPUO-03N-PP</t>
  </si>
  <si>
    <t>Expedition Utility 2 Dwr</t>
  </si>
  <si>
    <t>T-FDEXPU2-18N-TR-TT</t>
  </si>
  <si>
    <t>T-FDEXPU2-18N-TR-PP</t>
  </si>
  <si>
    <t>3rd Row  Removed or SSV, Heavy Duty Table</t>
  </si>
  <si>
    <t>T-FDEXPU2-18N-TR-HT</t>
  </si>
  <si>
    <t>T-FDEXPU2-18N-TR</t>
  </si>
  <si>
    <t>T-FDEXPU2-18N</t>
  </si>
  <si>
    <t>T-FDEXPU2-03N-TR</t>
  </si>
  <si>
    <t>T-FDEXPU2-03N</t>
  </si>
  <si>
    <t>S-Size, Behind 3rd Row Seats</t>
  </si>
  <si>
    <t>Expedition Utility 1 Dwr</t>
  </si>
  <si>
    <t>T-FDEXPU1-18S</t>
  </si>
  <si>
    <t>Expedition Utility 1 Dwr Cage</t>
  </si>
  <si>
    <t>T-FDEXPU1-18N-TR-PP</t>
  </si>
  <si>
    <t>Expedition Utility 1 Dwr, HD Table</t>
  </si>
  <si>
    <t>T-FDEXPU1-18N-TR-HT</t>
  </si>
  <si>
    <t>T-FDEXPU1-18N-TR</t>
  </si>
  <si>
    <t>3rd Removed, Elevated</t>
  </si>
  <si>
    <t>T-FDEXPU1-18N-HG</t>
  </si>
  <si>
    <t>Fold 3rd Seat,</t>
  </si>
  <si>
    <t>T-FDEXPU1-18N</t>
  </si>
  <si>
    <t>T-FDEXPU1-03N-TR</t>
  </si>
  <si>
    <t>Fold 3rd Seat, or 07-17</t>
  </si>
  <si>
    <t>T-FDEXPU1-03N</t>
  </si>
  <si>
    <t>Expedition Std T Dwr</t>
  </si>
  <si>
    <t>T-FDEXPST-96N</t>
  </si>
  <si>
    <t>Expedition Std OS Dwr</t>
  </si>
  <si>
    <t>T-FDEXPSO-96N-PT</t>
  </si>
  <si>
    <t>T-FDEXPSO-96N-PA</t>
  </si>
  <si>
    <t>T-FDEXPSO-96N</t>
  </si>
  <si>
    <t>Expedition Std Offset</t>
  </si>
  <si>
    <t>T-FDEXPSO-18N-TR-HT</t>
  </si>
  <si>
    <t>T-FDEXPSO-18N-TR</t>
  </si>
  <si>
    <t>SSV; Prisoner Cage: Heavy Duty Table</t>
  </si>
  <si>
    <t>T-FDEXPSO-18N-PS-PP-HT</t>
  </si>
  <si>
    <t>3rd Row Seat Removed or SSV, P-Cage</t>
  </si>
  <si>
    <t>T-FDEXPSO-18N-PP-TR</t>
  </si>
  <si>
    <t>T-FDEXPSO-18N</t>
  </si>
  <si>
    <t>3rd Row Seat Rem, Table</t>
  </si>
  <si>
    <t>T-FDEXPSO-03N-TR-PT</t>
  </si>
  <si>
    <t>3rd Row Seat Removed, P-Cage</t>
  </si>
  <si>
    <t>T-FDEXPSO-03N-TR-PP</t>
  </si>
  <si>
    <t>T-FDEXPSO-03N-TR</t>
  </si>
  <si>
    <t>T-FDEXPSO-03N-PT</t>
  </si>
  <si>
    <t>SSV, Tbl Ext</t>
  </si>
  <si>
    <t>T-FDEXPSO-03N-PS-PT</t>
  </si>
  <si>
    <t>P-Cage, SSV</t>
  </si>
  <si>
    <t>T-FDEXPSO-03N-PS-PP</t>
  </si>
  <si>
    <t>SSV,  Never Had 3rd Row Seat</t>
  </si>
  <si>
    <t>T-FDEXPSO-03N-PS</t>
  </si>
  <si>
    <t>3rd Seat Folded, P-Cage, Table</t>
  </si>
  <si>
    <t>T-FDEXPSO-03N-PP-PT</t>
  </si>
  <si>
    <t>3rd Row Seat Folded, P-Cage</t>
  </si>
  <si>
    <t>T-FDEXPSO-03N-PP</t>
  </si>
  <si>
    <t>T-FDEXPSO-03N-HT</t>
  </si>
  <si>
    <t>Fold 3rd Seat, or 07+</t>
  </si>
  <si>
    <t>T-FDEXPSO-03N</t>
  </si>
  <si>
    <t>Expedition Std L Dwr</t>
  </si>
  <si>
    <t>T-FDEXPSL-96N</t>
  </si>
  <si>
    <t>Expedition Std 2 Dwr</t>
  </si>
  <si>
    <t>T-FDEXPS2-96N-PT</t>
  </si>
  <si>
    <t>T-FDEXPS2-96N-PP</t>
  </si>
  <si>
    <t>Rear Air, Tbl Ext</t>
  </si>
  <si>
    <t>T-FDEXPS2-96N-PA-PT</t>
  </si>
  <si>
    <t>T-FDEXPS2-96N-PA</t>
  </si>
  <si>
    <t>T-FDEXPS2-96N</t>
  </si>
  <si>
    <t>Expedition Std 2 Dwr Top Tray</t>
  </si>
  <si>
    <t>T-FDEXPS2-18N-TT</t>
  </si>
  <si>
    <t>T-FDEXPS2-18N-TR-PT</t>
  </si>
  <si>
    <t>T-FDEXPS2-18N-TR-HT</t>
  </si>
  <si>
    <t>T-FDEXPS2-18N-TR</t>
  </si>
  <si>
    <t>T-FDEXPS2-18N-PP-TR</t>
  </si>
  <si>
    <t>T-FDEXPS2-18N</t>
  </si>
  <si>
    <t>Seat Removed, P-Cage</t>
  </si>
  <si>
    <t>T-FDEXPS2-03N-TR-PP</t>
  </si>
  <si>
    <t>T-FDEXPS2-03N-TR-HT</t>
  </si>
  <si>
    <t>T-FDEXPS2-03N-TR</t>
  </si>
  <si>
    <t>T-FDEXPS2-03N-PT</t>
  </si>
  <si>
    <t>T-FDEXPS2-03N-PS-PT</t>
  </si>
  <si>
    <t>SSV, P-Cage</t>
  </si>
  <si>
    <t>T-FDEXPS2-03N-PS-PP</t>
  </si>
  <si>
    <t>SSV, Never Had 3rd Row Seat</t>
  </si>
  <si>
    <t>T-FDEXPS2-03N-PS</t>
  </si>
  <si>
    <t>P-Cage, Tbl Ext</t>
  </si>
  <si>
    <t>T-FDEXPS2-03N-PP-PT</t>
  </si>
  <si>
    <t>T-FDEXPS2-03N-PP</t>
  </si>
  <si>
    <t>T-FDEXPS2-03N-HT</t>
  </si>
  <si>
    <t>Fld 3rd,07+, Mount on Bedslide</t>
  </si>
  <si>
    <t>T-FDEXPS2-03N-BS</t>
  </si>
  <si>
    <t>T-FDEXPS2-03N</t>
  </si>
  <si>
    <t>T-FDEXPS1-96N-PA</t>
  </si>
  <si>
    <t>T-FDEXPS1-96N</t>
  </si>
  <si>
    <t>T-FDEXPS1-18S</t>
  </si>
  <si>
    <t>Expedition Std 1 Dwr, HD Table</t>
  </si>
  <si>
    <t>T-FDEXPS1-18N-TR-HT</t>
  </si>
  <si>
    <t>T-FDEXPS1-18N-TR</t>
  </si>
  <si>
    <t>3rd Removed; Prisoner Cage; Magnetic Table</t>
  </si>
  <si>
    <t>T-FDEXPS1-18N-PP-TR-HM</t>
  </si>
  <si>
    <t>T-FDEXPS1-18N-PP-TR</t>
  </si>
  <si>
    <t>3rd Row Removed or SSV, Elevated</t>
  </si>
  <si>
    <t>T-FDEXPS1-18N-HG</t>
  </si>
  <si>
    <t>T-FDEXPS1-18N</t>
  </si>
  <si>
    <t>3rd Seat Removed, P-Cage</t>
  </si>
  <si>
    <t>T-FDEXPS1-03N-TR-PP</t>
  </si>
  <si>
    <t>T-FDEXPS1-03N-TR</t>
  </si>
  <si>
    <t>Fold 3rd Seat or 07+ Tbl Ext</t>
  </si>
  <si>
    <t>T-FDEXPS1-03N-PT</t>
  </si>
  <si>
    <t>SSV, Never Had 3rd Row, Tbl</t>
  </si>
  <si>
    <t>T-FDEXPS1-03N-PS-PT</t>
  </si>
  <si>
    <t>T-FDEXPS1-03N-PS-PP</t>
  </si>
  <si>
    <t>T-FDEXPS1-03N-PS</t>
  </si>
  <si>
    <t>T-FDEXPS1-03N-PP</t>
  </si>
  <si>
    <t>T-FDEXPS1-03N-HT</t>
  </si>
  <si>
    <t>Expedition Std 1 Dwr 1/2 Width Passenger</t>
  </si>
  <si>
    <t>T-FDEXPS1-03N-HP</t>
  </si>
  <si>
    <t>T-FDEXPS1-03N-BS</t>
  </si>
  <si>
    <t>T-FDEXPS1-03N</t>
  </si>
  <si>
    <t>Expedition Mag T Dwr</t>
  </si>
  <si>
    <t>T-FDEXPMT-96N</t>
  </si>
  <si>
    <t>Expedition Mag OS Dwr</t>
  </si>
  <si>
    <t>T-FDEXPMO-96N-PT</t>
  </si>
  <si>
    <t>T-FDEXPMO-96N-PA</t>
  </si>
  <si>
    <t>T-FDEXPMO-96N</t>
  </si>
  <si>
    <t>3rd Row Removed; Prisoner Cage: Heavy Duty Table; Top Tray</t>
  </si>
  <si>
    <t>Expedition Mag Offset Dwr</t>
  </si>
  <si>
    <t>T-FDEXPMO-18N-TR-PP-HT-TT</t>
  </si>
  <si>
    <t>3rd Row Removed; Prisoner Cage: Heavy Duty Table</t>
  </si>
  <si>
    <t>T-FDEXPMO-18N-TR-PP-HT</t>
  </si>
  <si>
    <t>3rd Row Seat Removed or SSV; K9</t>
  </si>
  <si>
    <t>T-FDEXPMO-18N-TR-K9</t>
  </si>
  <si>
    <t>3rd Seat Removed; HD Table</t>
  </si>
  <si>
    <t>T-FDEXPMO-18N-TR-HT</t>
  </si>
  <si>
    <t>T-FDEXPMO-18N-TR</t>
  </si>
  <si>
    <t>3rd Row Seat Removed or SSV, P-Cage, Radio Drawer</t>
  </si>
  <si>
    <t>T-FDEXPMO-18N-PP-TR-RD</t>
  </si>
  <si>
    <t>T-FDEXPMO-18N-PP-TR</t>
  </si>
  <si>
    <t>T-FDEXPMO-18N-HT</t>
  </si>
  <si>
    <t>T-FDEXPMO-18N</t>
  </si>
  <si>
    <t>T-FDEXPMO-03N-TR-PP</t>
  </si>
  <si>
    <t>T-FDEXPMO-03N-TR</t>
  </si>
  <si>
    <t>T-FDEXPMO-03N-PT</t>
  </si>
  <si>
    <t>T-FDEXPMO-03N-PS-PT</t>
  </si>
  <si>
    <t>T-FDEXPMO-03N-PS-PP</t>
  </si>
  <si>
    <t>T-FDEXPMO-03N-PS</t>
  </si>
  <si>
    <t>Prisoner Cage, Tbl Ext</t>
  </si>
  <si>
    <t>T-FDEXPMO-03N-PP-PT</t>
  </si>
  <si>
    <t>Fold 3rd Seat/07+; Heavy Table</t>
  </si>
  <si>
    <t>T-FDEXPMO-03N-PP-HT</t>
  </si>
  <si>
    <t>T-FDEXPMO-03N-PP</t>
  </si>
  <si>
    <t>T-FDEXPMO-03N</t>
  </si>
  <si>
    <t>Expedition Mag L Dwr</t>
  </si>
  <si>
    <t>T-FDEXPML-96N</t>
  </si>
  <si>
    <t>P-Cage, Rear Air</t>
  </si>
  <si>
    <t>Expedition Mag 2 Dwr</t>
  </si>
  <si>
    <t>T-FDEXPM2-96N-PP-PA</t>
  </si>
  <si>
    <t>T-FDEXPM2-96N-PP</t>
  </si>
  <si>
    <t>T-FDEXPM2-96N-PA</t>
  </si>
  <si>
    <t>T-FDEXPM2-96N</t>
  </si>
  <si>
    <t>T-FDEXPM2-18S</t>
  </si>
  <si>
    <t>3rd Row Folded; Top Tray</t>
  </si>
  <si>
    <t>T-FDEXPM2-18N-TT</t>
  </si>
  <si>
    <t>3rd Row Removed; Top Tray</t>
  </si>
  <si>
    <t>T-FDEXPM2-18N-TR-TT</t>
  </si>
  <si>
    <t>3rd Row Removed or SSV, Table Extension</t>
  </si>
  <si>
    <t>T-FDEXPM2-18N-TR-PT</t>
  </si>
  <si>
    <t>3rd Row Removed; P-Cage; Heavy Duty Table</t>
  </si>
  <si>
    <t>T-FDEXPM2-18N-TR-PP-HT</t>
  </si>
  <si>
    <t>3rd Row Removed; K9</t>
  </si>
  <si>
    <t>T-FDEXPM2-18N-TR-K9</t>
  </si>
  <si>
    <t>3rd Row Removed or SSV; Heavy Duty Table</t>
  </si>
  <si>
    <t>T-FDEXPM2-18N-TR-HT</t>
  </si>
  <si>
    <t>3rd Row Removed or SSV; Heavy Map Board Table</t>
  </si>
  <si>
    <t>T-FDEXPM2-18N-TR-HM</t>
  </si>
  <si>
    <t>T-FDEXPM2-18N-TR</t>
  </si>
  <si>
    <t>3rd Row Removed or SSV, P-Cage</t>
  </si>
  <si>
    <t>Expedition Mag 2 Dwr Top Tray</t>
  </si>
  <si>
    <t>T-FDEXPM2-18N-PP-TR-TT</t>
  </si>
  <si>
    <t>3rd Row Removed or SSV, P-Cage, Radio Tray</t>
  </si>
  <si>
    <t>T-FDEXPM2-18N-PP-TR-RD</t>
  </si>
  <si>
    <t>T-FDEXPM2-18N-PP-TR</t>
  </si>
  <si>
    <t>3rd Folded; Heavy Duty Table</t>
  </si>
  <si>
    <t>T-FDEXPM2-18N-HT</t>
  </si>
  <si>
    <t>T-FDEXPM2-18N</t>
  </si>
  <si>
    <t>T-FDEXPM2-03N-TR-PT</t>
  </si>
  <si>
    <t>Expedition Mag 2 Dwr, Tbl Ex</t>
  </si>
  <si>
    <t>T-FDEXPM2-03N-TR-PP-PT</t>
  </si>
  <si>
    <t>T-FDEXPM2-03N-TR-PP</t>
  </si>
  <si>
    <t>3rd Row Rem, Hvy Dty Tbl Ext</t>
  </si>
  <si>
    <t>T-FDEXPM2-03N-TR-HT</t>
  </si>
  <si>
    <t>T-FDEXPM2-03N-TR</t>
  </si>
  <si>
    <t>T-FDEXPM2-03N-PT</t>
  </si>
  <si>
    <t>T-FDEXPM2-03N-PS-PT</t>
  </si>
  <si>
    <t>SSV, P-Cage, Tbl Ext</t>
  </si>
  <si>
    <t>T-FDEXPM2-03N-PS-PP-PT</t>
  </si>
  <si>
    <t>T-FDEXPM2-03N-PS-PP</t>
  </si>
  <si>
    <t>T-FDEXPM2-03N-PS</t>
  </si>
  <si>
    <t>T-FDEXPM2-03N-PP</t>
  </si>
  <si>
    <t>T-FDEXPM2-03N-HT</t>
  </si>
  <si>
    <t>T-FDEXPM2-03N-BS</t>
  </si>
  <si>
    <t>T-FDEXPM2-03N</t>
  </si>
  <si>
    <t>Expedition Mag 1 Dwr</t>
  </si>
  <si>
    <t>T-FDEXPM1-96N-PT</t>
  </si>
  <si>
    <t>T-FDEXPM1-96N-PP</t>
  </si>
  <si>
    <t>T-FDEXPM1-96N-PA</t>
  </si>
  <si>
    <t>T-FDEXPM1-96N</t>
  </si>
  <si>
    <t>T-FDEXPM1-18S</t>
  </si>
  <si>
    <t>T-FDEXPM1-18N-TR-TT</t>
  </si>
  <si>
    <t>T-FDEXPM1-18N-TR-PP-HT</t>
  </si>
  <si>
    <t>T-FDEXPM1-18N-TR-K9</t>
  </si>
  <si>
    <t>Expedition Mag 1 Dwr HD Table</t>
  </si>
  <si>
    <t>T-FDEXPM1-18N-TR-HT</t>
  </si>
  <si>
    <t>3rd Row Removed or SSV; Drivers Side</t>
  </si>
  <si>
    <t>Expedition Mag 1 Dwr Half Width</t>
  </si>
  <si>
    <t>T-FDEXPM1-18N-TR-HD</t>
  </si>
  <si>
    <t>T-FDEXPM1-18N-TR</t>
  </si>
  <si>
    <t>Tbl Ext, 3rd Row Folded</t>
  </si>
  <si>
    <t>T-FDEXPM1-18N-PT</t>
  </si>
  <si>
    <t>3rd Row Folded, P-Cage, Top Tray</t>
  </si>
  <si>
    <t>T-FDEXPM1-18N-PP-TT</t>
  </si>
  <si>
    <t>3rd Row Removed or SSV, P-Cage, Radio Drawer</t>
  </si>
  <si>
    <t>T-FDEXPM1-18N-PP-TR-RD</t>
  </si>
  <si>
    <t>T-FDEXPM1-18N-PP-TR</t>
  </si>
  <si>
    <t>3rd Row Folded, P-Cage</t>
  </si>
  <si>
    <t>T-FDEXPM1-18N-PP</t>
  </si>
  <si>
    <t>T-FDEXPM1-18N-HT</t>
  </si>
  <si>
    <t>Elevated Version; No 3rd Row</t>
  </si>
  <si>
    <t>Expedition Magnum 1 Drawer</t>
  </si>
  <si>
    <t>T-FDEXPM1-18N-HG</t>
  </si>
  <si>
    <t>3rd Row Folded; Drivers Side</t>
  </si>
  <si>
    <t>T-FDEXPM1-18N-HD</t>
  </si>
  <si>
    <t>T-FDEXPM1-18N</t>
  </si>
  <si>
    <t>T-FDEXPM1-03N-TR</t>
  </si>
  <si>
    <t>T-FDEXPM1-03N-PT</t>
  </si>
  <si>
    <t>T-FDEXPM1-03N-PS-PT</t>
  </si>
  <si>
    <t>T-FDEXPM1-03N-PS-PP</t>
  </si>
  <si>
    <t>T-FDEXPM1-03N-PS</t>
  </si>
  <si>
    <t>P-Cage 3rd Row Removed</t>
  </si>
  <si>
    <t>T-FDEXPM1-03N-PP-TR</t>
  </si>
  <si>
    <t>3rd Seat Fld, P-Cage, Tbl Ext</t>
  </si>
  <si>
    <t>T-FDEXPM1-03N-PP-PT</t>
  </si>
  <si>
    <t>3rd Seat Folded, P-Cage</t>
  </si>
  <si>
    <t>T-FDEXPM1-03N-PP</t>
  </si>
  <si>
    <t>T-FDEXPM1-03N-HT-TR</t>
  </si>
  <si>
    <t>T-FDEXPM1-03N-HT</t>
  </si>
  <si>
    <t>Half Width Passenger Side</t>
  </si>
  <si>
    <t>T-FDEXPM1-03N-HP</t>
  </si>
  <si>
    <t>T-FDEXPM1-03N-HD</t>
  </si>
  <si>
    <t>Fld 3rd, 07+,Mount on Bedslide</t>
  </si>
  <si>
    <t>T-FDEXPM1-03N-BS</t>
  </si>
  <si>
    <t>T-FDEXPM1-03N</t>
  </si>
  <si>
    <t>Expedition Ext 1 Dwr</t>
  </si>
  <si>
    <t>T-FDEXPE1-18N</t>
  </si>
  <si>
    <t>Expedition Emergency Response 6</t>
  </si>
  <si>
    <t>F-FDEXPN5-18N-ER6-TR</t>
  </si>
  <si>
    <t>Expedition Emergency Response6</t>
  </si>
  <si>
    <t>F-FDEXPN5-18N-ER6</t>
  </si>
  <si>
    <t>F-FDEXPN5-03N-ER6</t>
  </si>
  <si>
    <t>Expedition Emergency Response4</t>
  </si>
  <si>
    <t>F-FDEXPN4-18N-TR-C1-ER4</t>
  </si>
  <si>
    <t>F-FDEXPN4-18N-C1-ER4</t>
  </si>
  <si>
    <t>F-FDEXPN4-03N-C1-ER4</t>
  </si>
  <si>
    <t>Expedition Emergency Response3</t>
  </si>
  <si>
    <t>F-FDEXPN3-18N-TR-C1-ER3</t>
  </si>
  <si>
    <t>Expedition Emergency Response2</t>
  </si>
  <si>
    <t>F-FDEXPN3-18N-TR-C1-ER2</t>
  </si>
  <si>
    <t>F-FDEXPN3-18N-C1-ER3</t>
  </si>
  <si>
    <t>F-FDEXPN3-18N-C1-ER2</t>
  </si>
  <si>
    <t>F-FDEXPN3-03N-TR-C1-ER2</t>
  </si>
  <si>
    <t>F-FDEXPN3-03N-C1-ER3</t>
  </si>
  <si>
    <t>F-FDEXPN3-03N-C1-ER2</t>
  </si>
  <si>
    <t>Expedition Emergency Response 5</t>
  </si>
  <si>
    <t>F-FDEXPN2-18N-TR-C4-ER5</t>
  </si>
  <si>
    <t>Expedition Emergency Response1</t>
  </si>
  <si>
    <t>F-FDEXPN2-18N-TR-C2-ER1</t>
  </si>
  <si>
    <t>Expedition Emergency Response8</t>
  </si>
  <si>
    <t>F-FDEXPN2-18N-C2-ER8</t>
  </si>
  <si>
    <t>F-FDEXPN2-18N-C2-ER1</t>
  </si>
  <si>
    <t>F-FDEXPN2-03N-TR-C2-ER</t>
  </si>
  <si>
    <t>Expedition Emergency Response7</t>
  </si>
  <si>
    <t>F-FDEXPN2-03N-ER7</t>
  </si>
  <si>
    <t>Expedition Emergency Response5</t>
  </si>
  <si>
    <t>F-FDEXPN2-03N-C4-ER5</t>
  </si>
  <si>
    <t>F-FDEXPN2-03N-C2-PT-ER1</t>
  </si>
  <si>
    <t>F-FDEXPN2-03N-C2-ER8</t>
  </si>
  <si>
    <t>F-FDEXPN2-03N-C2-ER1</t>
  </si>
  <si>
    <t>Expedition Commander 1</t>
  </si>
  <si>
    <t>F-FDEXPN2-03C-01-C3-PT</t>
  </si>
  <si>
    <t>F-FDEXPN2-03C-01-C3</t>
  </si>
  <si>
    <t>Expedition Drone Responder 7</t>
  </si>
  <si>
    <t>D-FDEXPN3-92N-TR-HT-C1-DR7</t>
  </si>
  <si>
    <t>Expedition Drone Responder 4</t>
  </si>
  <si>
    <t>D-FDEXPN3-18N-TR-PP-HT-C1-DR4</t>
  </si>
  <si>
    <t>Expedition Drone Responder 5</t>
  </si>
  <si>
    <t>D-FDEXPN3-18N-TR-C1-DR5</t>
  </si>
  <si>
    <t>EWxpedition Drone Responder 5</t>
  </si>
  <si>
    <t>D-FDEXPN3-18N-C1-DR5</t>
  </si>
  <si>
    <t>D-FDEXPN2-18N-TR-HT-C1-DR7</t>
  </si>
  <si>
    <t>Expedition Drone Responder 6</t>
  </si>
  <si>
    <t>D-FDEXPN2-18N-TR-HT-C1-DR6</t>
  </si>
  <si>
    <t>D-FDEXPN2-18N-TR-HT-C1-DR1</t>
  </si>
  <si>
    <t>3rd Removed, No HD Table</t>
  </si>
  <si>
    <t>D-FDEXPN2-18N-TR-C1-DR1</t>
  </si>
  <si>
    <t>D-FDEXPN2-03N-TR-HT-C1-DR7</t>
  </si>
  <si>
    <t>D-FDEXPN2-03N-TR-HT-C1-DR6</t>
  </si>
  <si>
    <t>3rd Removed, P Cage</t>
  </si>
  <si>
    <t>Expedition Drone Responder 10</t>
  </si>
  <si>
    <t>D-FDEXPN1-18N-TR-PP-FM-DR10</t>
  </si>
  <si>
    <t>D-FDEXPN1-18N-TR-HT-C1-DR7</t>
  </si>
  <si>
    <t>D-FDEXPN1-18N-TR-FM-DR9</t>
  </si>
  <si>
    <t>D-FDEXPN1-18N-TR-FM-DR10</t>
  </si>
  <si>
    <t>D-FDEXPN1-03N-TR-FM-DR10</t>
  </si>
  <si>
    <t>Expedition Drone Responder 8</t>
  </si>
  <si>
    <t>D-FDEXPN0-18N-TR-FM-DR8</t>
  </si>
  <si>
    <t>D-FDEXPN0-18N-TF-FM-DR8</t>
  </si>
  <si>
    <t>Expedition Chief LX CC</t>
  </si>
  <si>
    <t>C-FDEXPN6-96C</t>
  </si>
  <si>
    <t>Expedition Tac Ctr</t>
  </si>
  <si>
    <t>C-FDEXPN6-95T</t>
  </si>
  <si>
    <t>C-FDEXPN6-95C</t>
  </si>
  <si>
    <t>3rd Row Removed or SSV;Table Extension</t>
  </si>
  <si>
    <t>C-FDEXPN6-18C-TR-PT</t>
  </si>
  <si>
    <t>3rd Row Removed or SSV; Heavy Duty Table Extension</t>
  </si>
  <si>
    <t>C-FDEXPN6-18C-TR-HT</t>
  </si>
  <si>
    <t>C-FDEXPN6-18C-TR</t>
  </si>
  <si>
    <t>C-FDEXPN6-18C</t>
  </si>
  <si>
    <t>6 Dwr, Op Short</t>
  </si>
  <si>
    <t>Expedition Op Ctr</t>
  </si>
  <si>
    <t>C-FDEXPN6-03E</t>
  </si>
  <si>
    <t>C-FDEXPN6-03C-TR</t>
  </si>
  <si>
    <t>C-FDEXPN6-03C-PT</t>
  </si>
  <si>
    <t>C-FDEXPN6-03C-PS-PT</t>
  </si>
  <si>
    <t>C-FDEXPN6-03C-PS</t>
  </si>
  <si>
    <t>C-FDEXPN6-03C</t>
  </si>
  <si>
    <t>Expedition Captain LX</t>
  </si>
  <si>
    <t>C-FDEXPN5-96P</t>
  </si>
  <si>
    <t>C-FDEXPN5-96C</t>
  </si>
  <si>
    <t>C-FDEXPN5-95C</t>
  </si>
  <si>
    <t>C-FDEXPN5-18T-TR</t>
  </si>
  <si>
    <t>C-FDEXPN5-18T</t>
  </si>
  <si>
    <t>Expedition Captain LX CC</t>
  </si>
  <si>
    <t>C-FDEXPN5-18P-TR-HT</t>
  </si>
  <si>
    <t>C-FDEXPN5-18P-TR</t>
  </si>
  <si>
    <t>C-FDEXPN5-18P</t>
  </si>
  <si>
    <t>C-FDEXPN5-03T-TR</t>
  </si>
  <si>
    <t>SSV, Never Had 3rd Row Seats</t>
  </si>
  <si>
    <t>C-FDEXPN5-03T-PS</t>
  </si>
  <si>
    <t>C-FDEXPN5-03T</t>
  </si>
  <si>
    <t>New 5 Dwr, Seat Removed</t>
  </si>
  <si>
    <t>C-FDEXPN5-03P-TR</t>
  </si>
  <si>
    <t>New 5 Dwr; Table Ext; TTP</t>
  </si>
  <si>
    <t>Expedition Captain CC</t>
  </si>
  <si>
    <t>C-FDEXPN5-03P-PT-T01</t>
  </si>
  <si>
    <t>New 5 Dwr; Table Ext</t>
  </si>
  <si>
    <t>C-FDEXPN5-03P-PT</t>
  </si>
  <si>
    <t>SSV, New 5 Dwr, Tbl Ext</t>
  </si>
  <si>
    <t>C-FDEXPN5-03P-PS-PT</t>
  </si>
  <si>
    <t>SSV, New 5 Dwr</t>
  </si>
  <si>
    <t>C-FDEXPN5-03P-PS</t>
  </si>
  <si>
    <t>C-FDEXPN5-03P</t>
  </si>
  <si>
    <t>C-FDEXPN5-03C-TR</t>
  </si>
  <si>
    <t>C-FDEXPN5-03C-PT</t>
  </si>
  <si>
    <t>C-FDEXPN5-03C-PS-PT</t>
  </si>
  <si>
    <t>C-FDEXPN5-03C-PS</t>
  </si>
  <si>
    <t>C-FDEXPN5-03C</t>
  </si>
  <si>
    <t>C-FDEXPN4-96P</t>
  </si>
  <si>
    <t>C-FDEXPN4-03P-PS</t>
  </si>
  <si>
    <t>C-FDEXPN4-03P</t>
  </si>
  <si>
    <t>Expedition Investigator</t>
  </si>
  <si>
    <t>C-FDEXPN3-96I</t>
  </si>
  <si>
    <t>Expedition Special Ops Ctr</t>
  </si>
  <si>
    <t>C-FDEXPN3-96D-PS</t>
  </si>
  <si>
    <t>C-FDEXPN3-96D</t>
  </si>
  <si>
    <t>3rd Row Seat Removed; Prisoner Cage, Heavy Duty Table</t>
  </si>
  <si>
    <t>Expedition Field Ranger</t>
  </si>
  <si>
    <t>C-FDEXPN3-18R-TR-PP-HT</t>
  </si>
  <si>
    <t>3rd Row Seat Removed; Prisoner Cage</t>
  </si>
  <si>
    <t>C-FDEXPN3-18R-TR-PP</t>
  </si>
  <si>
    <t>3rd Row Seat Removed; K9</t>
  </si>
  <si>
    <t>C-FDEXPN3-18R-TR-K9</t>
  </si>
  <si>
    <t>No 3rd; Heavy Duty Table</t>
  </si>
  <si>
    <t>C-FDEXPN3-18R-TR-HT</t>
  </si>
  <si>
    <t>C-FDEXPN3-18R-TR</t>
  </si>
  <si>
    <t>C-FDEXPN3-18R-TF-HT</t>
  </si>
  <si>
    <t>C-FDEXPN3-18R</t>
  </si>
  <si>
    <t>3rd Row Removed or SSV, Top Tray</t>
  </si>
  <si>
    <t>C-FDEXPN3-18I-TR-TT</t>
  </si>
  <si>
    <t>No 3rd Row ; HD Table, P-Cage</t>
  </si>
  <si>
    <t>C-FDEXPN3-18I-TR-PP-HT</t>
  </si>
  <si>
    <t>3rd Row Removed or SSV; P-Cage</t>
  </si>
  <si>
    <t>C-FDEXPN3-18I-TR-PP</t>
  </si>
  <si>
    <t>3rd Row Removed or SSV; K9</t>
  </si>
  <si>
    <t>C-FDEXPN3-18I-TR-K9</t>
  </si>
  <si>
    <t>C-FDEXPN3-18I-TR-HT</t>
  </si>
  <si>
    <t>C-FDEXPN3-18I-TR</t>
  </si>
  <si>
    <t>Must Fold 3rd Seat; Table Ext.</t>
  </si>
  <si>
    <t>C-FDEXPN3-18I-PT</t>
  </si>
  <si>
    <t>3rd Row Rolded, HD Table</t>
  </si>
  <si>
    <t>C-FDEXPN3-18I-HT</t>
  </si>
  <si>
    <t>C-FDEXPN3-18I</t>
  </si>
  <si>
    <t>C-FDEXPN3-18D-TR-PP</t>
  </si>
  <si>
    <t>3rd Row Removed or SSV, HD Table</t>
  </si>
  <si>
    <t>C-FDEXPN3-18D-TR-HT</t>
  </si>
  <si>
    <t>C-FDEXPN3-18D-TR</t>
  </si>
  <si>
    <t>C-FDEXPN3-18D-TF</t>
  </si>
  <si>
    <t>C-FDEXPN3-03R-TR-PP</t>
  </si>
  <si>
    <t>C-FDEXPN3-03R-TR</t>
  </si>
  <si>
    <t>C-FDEXPN3-03R-PT</t>
  </si>
  <si>
    <t>C-FDEXPN3-03R-PS</t>
  </si>
  <si>
    <t>C-FDEXPN3-03R-PP-PT</t>
  </si>
  <si>
    <t>C-FDEXPN3-03R-PP</t>
  </si>
  <si>
    <t>C-FDEXPN3-03R-HT</t>
  </si>
  <si>
    <t>C-FDEXPN3-03R</t>
  </si>
  <si>
    <t>C-FDEXPN3-03I-TR-HT</t>
  </si>
  <si>
    <t>C-FDEXPN3-03I-TR</t>
  </si>
  <si>
    <t>No 3rd Row Seats, Tbl Ext</t>
  </si>
  <si>
    <t>C-FDEXPN3-03I-PT</t>
  </si>
  <si>
    <t>SSV, No 3rd Row Seats, Tbl Ext</t>
  </si>
  <si>
    <t>C-FDEXPN3-03I-PS-PT</t>
  </si>
  <si>
    <t>C-FDEXPN3-03I-PS-PP</t>
  </si>
  <si>
    <t>C-FDEXPN3-03I-PS</t>
  </si>
  <si>
    <t>C-FDEXPN3-03I-PP</t>
  </si>
  <si>
    <t>Hvy Duty Tbl, No 3rd or Folded</t>
  </si>
  <si>
    <t>C-FDEXPN3-03I-HT</t>
  </si>
  <si>
    <t>C-FDEXPN3-03I</t>
  </si>
  <si>
    <t>C-FDEXPN3-03D-PT</t>
  </si>
  <si>
    <t>C-FDEXPN3-03D-PS</t>
  </si>
  <si>
    <t>C-FDEXPN3-03D-PP</t>
  </si>
  <si>
    <t>C-FDEXPN3-03D-HT</t>
  </si>
  <si>
    <t>C-FDEXPN3-03D</t>
  </si>
  <si>
    <t>Expedition 2 Dwr Investigator</t>
  </si>
  <si>
    <t>C-FDEXPN2-18I-TR-PP</t>
  </si>
  <si>
    <t>C-FDEXPN2-18I-TR</t>
  </si>
  <si>
    <t>Expedition Surveyor</t>
  </si>
  <si>
    <t>C-FDEXPN2-03N-VC</t>
  </si>
  <si>
    <t>C-FDEXPN2-03I</t>
  </si>
  <si>
    <t>Expedition</t>
  </si>
  <si>
    <t>Excursion Mag 2 Dwr</t>
  </si>
  <si>
    <t>T-FDEXCM2-00S</t>
  </si>
  <si>
    <t>Excursion Utility OS Dwr</t>
  </si>
  <si>
    <t>T-FDEXCUO-00S</t>
  </si>
  <si>
    <t>Mid-Size Spare Removed</t>
  </si>
  <si>
    <t>T-FDEXCUO-00M-SR</t>
  </si>
  <si>
    <t>T-FDEXCUO-00M</t>
  </si>
  <si>
    <t>F-Size, Spare Removed</t>
  </si>
  <si>
    <t>T-FDEXCUO-00F-SR</t>
  </si>
  <si>
    <t>Heavy Duty Table; F-Size</t>
  </si>
  <si>
    <t>T-FDEXCUO-00F-HT</t>
  </si>
  <si>
    <t>Excursion Utility 2 Dwr Offset</t>
  </si>
  <si>
    <t>T-FDEXCUO-00F</t>
  </si>
  <si>
    <t>Excursion Utility 2 Dwr HD Table</t>
  </si>
  <si>
    <t>T-FDEXCU2-00M-SR-HT</t>
  </si>
  <si>
    <t>Excursion Utility 2 Dwr</t>
  </si>
  <si>
    <t>T-FDEXCU2-00M-SR</t>
  </si>
  <si>
    <t>T-FDEXCU2-00M</t>
  </si>
  <si>
    <t>F-Size; Top Tray</t>
  </si>
  <si>
    <t>T-FDEXCU2-00F-TT</t>
  </si>
  <si>
    <t>Pullout Table; F-Size</t>
  </si>
  <si>
    <t>T-FDEXCU2-00F-PT</t>
  </si>
  <si>
    <t>T-FDEXCU2-00F</t>
  </si>
  <si>
    <t>Excursion Utility 1 Dwr</t>
  </si>
  <si>
    <t>T-FDEXCU1-00S</t>
  </si>
  <si>
    <t>M-Size, Spare Removed</t>
  </si>
  <si>
    <t>T-FDEXCU1-00M-SR</t>
  </si>
  <si>
    <t>Excursion Std OS Dwr</t>
  </si>
  <si>
    <t>T-FDEXCSO-00S</t>
  </si>
  <si>
    <t>T-FDEXCSO-00M</t>
  </si>
  <si>
    <t>Excursion Std OS Dwr HD Table</t>
  </si>
  <si>
    <t>T-FDEXCSO-00F-SR-HT</t>
  </si>
  <si>
    <t>T-FDEXCSO-00F-SR</t>
  </si>
  <si>
    <t>T-FDEXCSO-00F-PT</t>
  </si>
  <si>
    <t>T-FDEXCSO-00F-PP</t>
  </si>
  <si>
    <t>T-FDEXCSO-00F</t>
  </si>
  <si>
    <t>Excursion Std 2 Dwr</t>
  </si>
  <si>
    <t>T-FDEXCS2-00S</t>
  </si>
  <si>
    <t>Mid-Size, Tbl Ext</t>
  </si>
  <si>
    <t>T-FDEXCS2-00M-PT</t>
  </si>
  <si>
    <t>Mid-Size, HD Table</t>
  </si>
  <si>
    <t>T-FDEXCS2-00M-HT</t>
  </si>
  <si>
    <t>T-FDEXCS2-00M</t>
  </si>
  <si>
    <t>Spare Removed; F-Size</t>
  </si>
  <si>
    <t>T-FDEXCS2-00F-SR</t>
  </si>
  <si>
    <t>Table Extension; F-Size</t>
  </si>
  <si>
    <t>T-FDEXCS2-00F-PT</t>
  </si>
  <si>
    <t>T-FDEXCS2-00F-HT</t>
  </si>
  <si>
    <t>T-FDEXCS2-00F</t>
  </si>
  <si>
    <t>Excursion Std 1 Dwr</t>
  </si>
  <si>
    <t>T-FDEXCS1-00S</t>
  </si>
  <si>
    <t>Excursion Mag OS Dwr</t>
  </si>
  <si>
    <t>T-FDEXCMO-00S</t>
  </si>
  <si>
    <t>T-FDEXCMO-00M-SR</t>
  </si>
  <si>
    <t>T-FDEXCMO-00M-PT</t>
  </si>
  <si>
    <t>T-FDEXCMO-00M</t>
  </si>
  <si>
    <t>T-FDEXCMO-00F-SR</t>
  </si>
  <si>
    <t>T-FDEXCMO-00F-PT</t>
  </si>
  <si>
    <t>T-FDEXCMO-00F</t>
  </si>
  <si>
    <t>T-FDEXCM2-00M-SR</t>
  </si>
  <si>
    <t>T-FDEXCM2-00M</t>
  </si>
  <si>
    <t>F-Size; Spare Removed</t>
  </si>
  <si>
    <t>T-FDEXCM2-00F-SR</t>
  </si>
  <si>
    <t>T-FDEXCM2-00F-PT</t>
  </si>
  <si>
    <t>T-FDEXCM2-00F-HT</t>
  </si>
  <si>
    <t>T-FDEXCM2-00F</t>
  </si>
  <si>
    <t>S-Size, Spare Removed</t>
  </si>
  <si>
    <t>Excursion Mag 1 Dwr</t>
  </si>
  <si>
    <t>T-FDEXCM1-00S-SR</t>
  </si>
  <si>
    <t>T-FDEXCM1-00S-PT</t>
  </si>
  <si>
    <t>T-FDEXCM1-00S</t>
  </si>
  <si>
    <t>Excursion Emergency Resp 4</t>
  </si>
  <si>
    <t>F-FDEXCN4-00N-C1-ER4</t>
  </si>
  <si>
    <t>Excursion Emergency Resp 7</t>
  </si>
  <si>
    <t>F-FDEXCN2-00N-ER7</t>
  </si>
  <si>
    <t>Excursion Tac Ctr</t>
  </si>
  <si>
    <t>C-FDEXCN6-96T</t>
  </si>
  <si>
    <t>C-FDEXCN6-00T</t>
  </si>
  <si>
    <t>Excursion Chief LX CC</t>
  </si>
  <si>
    <t>C-FDEXCN6-00C</t>
  </si>
  <si>
    <t>Excursion Captain LX CC</t>
  </si>
  <si>
    <t>C-FDEXCN5-00P</t>
  </si>
  <si>
    <t>C-FDEXCN5-00C</t>
  </si>
  <si>
    <t>Excursion Captain CC</t>
  </si>
  <si>
    <t>C-FDEXCN4-96P-PT</t>
  </si>
  <si>
    <t>C-FDEXCN4-96P</t>
  </si>
  <si>
    <t>Excursion Field Ranger</t>
  </si>
  <si>
    <t>C-FDEXCN3-00R-SR</t>
  </si>
  <si>
    <t>C-FDEXCN3-00R</t>
  </si>
  <si>
    <t>Excursion Investigator</t>
  </si>
  <si>
    <t>C-FDEXCN3-00I-PT</t>
  </si>
  <si>
    <t>C-FDEXCN3-00I</t>
  </si>
  <si>
    <t>Excursion Special Ops Ctr</t>
  </si>
  <si>
    <t>C-FDEXCN3-00D</t>
  </si>
  <si>
    <t>Excursion Base Camp 1</t>
  </si>
  <si>
    <t>B-FDEXCN2-00F-BC1</t>
  </si>
  <si>
    <t>Excursion</t>
  </si>
  <si>
    <t>Hybrid 2008-2019 Table Ext</t>
  </si>
  <si>
    <t>Escape Std 2 Dwr</t>
  </si>
  <si>
    <t>T-FDESCS2-08N-PH-PT</t>
  </si>
  <si>
    <t>Hybrid 2008-2019</t>
  </si>
  <si>
    <t>Escape Std 2 Drawer</t>
  </si>
  <si>
    <t>T-FDESCS2-08N-PH</t>
  </si>
  <si>
    <t>T-FDESCS2-05N-PH</t>
  </si>
  <si>
    <t>Hybrid, 2008-2019 Prisoner Cage</t>
  </si>
  <si>
    <t>Escape Std 1 Dwr</t>
  </si>
  <si>
    <t>T-FDESCS1-08N-PH-PP</t>
  </si>
  <si>
    <t>T-FDESCS1-08N-PH</t>
  </si>
  <si>
    <t>T-FDESCS1-05N-PH</t>
  </si>
  <si>
    <t>Escape Mag 2 Dwr</t>
  </si>
  <si>
    <t>T-FDESCM2-08N-PH</t>
  </si>
  <si>
    <t>T-FDESCM2-05N-PH</t>
  </si>
  <si>
    <t>Escape Mag 1 Dwr</t>
  </si>
  <si>
    <t>T-FDESCM1-08N-PH</t>
  </si>
  <si>
    <t>T-FDESCM1-05N-PH</t>
  </si>
  <si>
    <t>Escape LX CC</t>
  </si>
  <si>
    <t>C-FDESCN5-08C-PH-PT</t>
  </si>
  <si>
    <t>Escape Special-Ops</t>
  </si>
  <si>
    <t>C-FDESCN3-08D-PH</t>
  </si>
  <si>
    <t>Escape Hybrid</t>
  </si>
  <si>
    <t>Will fit Hybrids</t>
  </si>
  <si>
    <t>Escape Utility 2  Dwr</t>
  </si>
  <si>
    <t>T-FDESCU2-20N</t>
  </si>
  <si>
    <t>Escape Utility 1 Dwr Hanging Design</t>
  </si>
  <si>
    <t>T-FDESCU1-20N-HG</t>
  </si>
  <si>
    <t>Escape Utility 1 Dwr</t>
  </si>
  <si>
    <t>T-FDESCU1-20N</t>
  </si>
  <si>
    <t>T-FDESCU1-14N-HG</t>
  </si>
  <si>
    <t>T-FDESCU1-14N</t>
  </si>
  <si>
    <t>Escape Std OS Dwr</t>
  </si>
  <si>
    <t>T-FDESCSO-08N</t>
  </si>
  <si>
    <t>T-FDESCSO-01N</t>
  </si>
  <si>
    <t>T-FDESCS2-20N</t>
  </si>
  <si>
    <t>T-FDESCS2-14N</t>
  </si>
  <si>
    <t>T-FDESCS2-13N-PT</t>
  </si>
  <si>
    <t>T-FDESCS2-13N</t>
  </si>
  <si>
    <t>with Prisoner Cage</t>
  </si>
  <si>
    <t>T-FDESCS2-08N-PP</t>
  </si>
  <si>
    <t>T-FDESCS2-08N</t>
  </si>
  <si>
    <t>T-FDESCS2-05N-PT</t>
  </si>
  <si>
    <t>T-FDESCS2-05N</t>
  </si>
  <si>
    <t>T-FDESCS2-01N</t>
  </si>
  <si>
    <t>Escape Std 1 Dwr Hanging Design</t>
  </si>
  <si>
    <t>T-FDESCS1-20N-HG</t>
  </si>
  <si>
    <t>T-FDESCS1-20N</t>
  </si>
  <si>
    <t>T-FDESCS1-14N-HG</t>
  </si>
  <si>
    <t>T-FDESCS1-14N</t>
  </si>
  <si>
    <t>T-FDESCS1-13N</t>
  </si>
  <si>
    <t>T-FDESCS1-08N-PP</t>
  </si>
  <si>
    <t>T-FDESCS1-08N</t>
  </si>
  <si>
    <t>T-FDESCS1-05N</t>
  </si>
  <si>
    <t>T-FDESCS1-01N</t>
  </si>
  <si>
    <t>Escape 1 Dwr Hanging Design</t>
  </si>
  <si>
    <t>T-FDESCN1-14N-HG</t>
  </si>
  <si>
    <t>Escape Mag OS Dwr</t>
  </si>
  <si>
    <t>T-FDESCMO-20N</t>
  </si>
  <si>
    <t>T-FDESCMO-14N</t>
  </si>
  <si>
    <t>T-FDESCMO-13N</t>
  </si>
  <si>
    <t>T-FDESCMO-08N-PT</t>
  </si>
  <si>
    <t>T-FDESCMO-08N</t>
  </si>
  <si>
    <t>T-FDESCMO-05N-PT</t>
  </si>
  <si>
    <t>T-FDESCMO-01N</t>
  </si>
  <si>
    <t>Escape Magnum 2 Dwr</t>
  </si>
  <si>
    <t>T-FDESCM2-20N</t>
  </si>
  <si>
    <t>T-FDESCM2-14N</t>
  </si>
  <si>
    <t>T-FDESCM2-08N-PT</t>
  </si>
  <si>
    <t>T-FDESCM2-08N</t>
  </si>
  <si>
    <t>T-FDESCM2-05N-PT</t>
  </si>
  <si>
    <t>T-FDESCM2-05N</t>
  </si>
  <si>
    <t>T-FDESCM2-01N</t>
  </si>
  <si>
    <t>Escape Mag 1 Dwr Hanging Design</t>
  </si>
  <si>
    <t>T-FDESCM1-20N-HG</t>
  </si>
  <si>
    <t>T-FDESCM1-20N</t>
  </si>
  <si>
    <t>T-FDESCM1-14N-HG</t>
  </si>
  <si>
    <t>T-FDESCM1-14N</t>
  </si>
  <si>
    <t>T-FDESCM1-08N-PT</t>
  </si>
  <si>
    <t>Escape Mag 1Dwr Prisoner Cage</t>
  </si>
  <si>
    <t>T-FDESCM1-08N-PP</t>
  </si>
  <si>
    <t>T-FDESCM1-08N</t>
  </si>
  <si>
    <t>T-FDESCM1-05N</t>
  </si>
  <si>
    <t>T-FDESCM1-01N</t>
  </si>
  <si>
    <t>No</t>
  </si>
  <si>
    <t>Escape Emergency Response2</t>
  </si>
  <si>
    <t>F-FDESCN3-20N-C1-ER2</t>
  </si>
  <si>
    <t>Escape Chief CC</t>
  </si>
  <si>
    <t>C-FDESCN6-14C</t>
  </si>
  <si>
    <t>Escape Tac Center</t>
  </si>
  <si>
    <t>C-FDESCN6-13T</t>
  </si>
  <si>
    <t>C-FDESCN6-08T-PT</t>
  </si>
  <si>
    <t>C-FDESCN6-08T</t>
  </si>
  <si>
    <t>Escape Chief LX CC</t>
  </si>
  <si>
    <t>C-FDESCN6-01C</t>
  </si>
  <si>
    <t>C-FDESCN5-08C-PT</t>
  </si>
  <si>
    <t>C-FDESCN5-08C</t>
  </si>
  <si>
    <t>C-FDESCN5-01C</t>
  </si>
  <si>
    <t>Ford Escape Field Ranger</t>
  </si>
  <si>
    <t>C-FDESCN3-20R-HT</t>
  </si>
  <si>
    <t>C-FDESCN3-20R</t>
  </si>
  <si>
    <t>Heavy Duty Table Ext</t>
  </si>
  <si>
    <t>C-FDESCN3-14R-HT</t>
  </si>
  <si>
    <t>C-FDESCN3-14R</t>
  </si>
  <si>
    <t>Ford Escape Investigator</t>
  </si>
  <si>
    <t>C-FDESCN3-14I-HT</t>
  </si>
  <si>
    <t>C-FDESCN3-14I</t>
  </si>
  <si>
    <t>Escape Investigator</t>
  </si>
  <si>
    <t>C-FDESCN3-08I-HT</t>
  </si>
  <si>
    <t>24"L x 40"W</t>
  </si>
  <si>
    <t>C-FDESCN3-08I</t>
  </si>
  <si>
    <t>C-FDESCN3-05I</t>
  </si>
  <si>
    <t>C-FDESCN2-20I</t>
  </si>
  <si>
    <t>Escape</t>
  </si>
  <si>
    <t>Edge Utility 2 Dwr OS</t>
  </si>
  <si>
    <t>T-FDEDGUO-15N</t>
  </si>
  <si>
    <t>Edge Utility 1 Dwr</t>
  </si>
  <si>
    <t>T-FDEDGU1-15N-HG</t>
  </si>
  <si>
    <t>T-FDEDGU1-15N</t>
  </si>
  <si>
    <t>Edge Std 2 Dwr</t>
  </si>
  <si>
    <t>T-FDEDGS2-15N</t>
  </si>
  <si>
    <t>T-FDEDGS2-11N</t>
  </si>
  <si>
    <t>T-FDEDGS2-07N</t>
  </si>
  <si>
    <t>Edge Std 1 Dwr</t>
  </si>
  <si>
    <t>T-FDEDGS1-15N-PT</t>
  </si>
  <si>
    <t>T-FDEDGS1-15N-HG</t>
  </si>
  <si>
    <t>T-FDEDGS1-15N</t>
  </si>
  <si>
    <t>T-FDEDGS1-11N-PT</t>
  </si>
  <si>
    <t>T-FDEDGS1-11N</t>
  </si>
  <si>
    <t>T-FDEDGS1-07N-PT</t>
  </si>
  <si>
    <t>Ford Edge</t>
  </si>
  <si>
    <t>T-FDEDGS1-07N</t>
  </si>
  <si>
    <t>Edge Mag OS Dwr</t>
  </si>
  <si>
    <t>T-FDEDGMO-15N</t>
  </si>
  <si>
    <t>T-FDEDGMO-11N</t>
  </si>
  <si>
    <t>T-FDEDGMO-07N</t>
  </si>
  <si>
    <t>Edge Mag 2 Dwr</t>
  </si>
  <si>
    <t>T-FDEDGM2-15N-HG</t>
  </si>
  <si>
    <t>T-FDEDGM2-15N</t>
  </si>
  <si>
    <t>T-FDEDGM2-11N</t>
  </si>
  <si>
    <t>T-FDEDGM2-07N</t>
  </si>
  <si>
    <t>Edge Mag 1 Dwr</t>
  </si>
  <si>
    <t>T-FDEDGM1-15N-HT</t>
  </si>
  <si>
    <t>T-FDEDGM1-15N-HG</t>
  </si>
  <si>
    <t>T-FDEDGM1-15N</t>
  </si>
  <si>
    <t>T-FDEDGM1-11N</t>
  </si>
  <si>
    <t>T-FDEDGM1-07N-PT</t>
  </si>
  <si>
    <t>T-FDEDGM1-07N</t>
  </si>
  <si>
    <t>Edge Field Ranger</t>
  </si>
  <si>
    <t>C-FDEDGN3-15R-HT</t>
  </si>
  <si>
    <t>C-FDEDGN3-15R</t>
  </si>
  <si>
    <t>Edge Investigator</t>
  </si>
  <si>
    <t>C-FDEDGN3-15I</t>
  </si>
  <si>
    <t>Ford Edge Field Ranger</t>
  </si>
  <si>
    <t>C-FDEDGN3-07R</t>
  </si>
  <si>
    <t>24L x 38.5W</t>
  </si>
  <si>
    <t>C-FDEDGN3-07I</t>
  </si>
  <si>
    <t>Edge Special-Ops</t>
  </si>
  <si>
    <t>C-FDEDGN3-07D</t>
  </si>
  <si>
    <t>C-FDEDGN2-15I</t>
  </si>
  <si>
    <t>Edge</t>
  </si>
  <si>
    <t>Bot Dwr Lock</t>
  </si>
  <si>
    <t>Crown Victoria Radio Patrolman</t>
  </si>
  <si>
    <t>N-FDCNVN2-98N-PL</t>
  </si>
  <si>
    <t>N-FDCNVN2-98N</t>
  </si>
  <si>
    <t>N-FDCNVN2-06N</t>
  </si>
  <si>
    <t>Crown Victoria Patrolman</t>
  </si>
  <si>
    <t>N-FDCNVN1-94N</t>
  </si>
  <si>
    <t>N-FDCNVN1-06N</t>
  </si>
  <si>
    <t>TrunkVault 14W x 20.5L x 9.75H</t>
  </si>
  <si>
    <t>Crown Victoria Patrolman Lite</t>
  </si>
  <si>
    <t>N-FDCNVN1-00S</t>
  </si>
  <si>
    <t>Equipment TrunkVault. DP</t>
  </si>
  <si>
    <t>Crown Victoria Equip Patrolman</t>
  </si>
  <si>
    <t>N-FDCNVN1-00N-EP</t>
  </si>
  <si>
    <t>N-FDCNVN1-00N</t>
  </si>
  <si>
    <t>Crown Victoria Lid Box</t>
  </si>
  <si>
    <t>N-FDCNVL1-06N</t>
  </si>
  <si>
    <t>Crown Victoria</t>
  </si>
  <si>
    <t>C-Max Mag 1 Dwr</t>
  </si>
  <si>
    <t>T-FDCMXM1-11N</t>
  </si>
  <si>
    <t>C-Max</t>
  </si>
  <si>
    <t>Bronco Sport Utility OS 2 Dwr</t>
  </si>
  <si>
    <t>T-FDBCSUO-21N-PT</t>
  </si>
  <si>
    <t>Bronco Sport Utility 2 Dwr</t>
  </si>
  <si>
    <t>T-FDBCSU2-21N</t>
  </si>
  <si>
    <t>Bronco Sport Utility 1 Dwr</t>
  </si>
  <si>
    <t>T-FDBCSU1-21N-HG</t>
  </si>
  <si>
    <t>T-FDBCSU1-21N</t>
  </si>
  <si>
    <t>Bronco Sport Std 2 Dwr</t>
  </si>
  <si>
    <t>T-FDBCSS2-21N</t>
  </si>
  <si>
    <t>Bronco Sport Std 1 Dwr</t>
  </si>
  <si>
    <t>T-FDBCSS1-21N-HG</t>
  </si>
  <si>
    <t>T-FDBCSS1-21N</t>
  </si>
  <si>
    <t>Bronco Sport Offset Dwr</t>
  </si>
  <si>
    <t>T-FDBCSO-21N</t>
  </si>
  <si>
    <t>Bronco Sport Mag 2 Dwr</t>
  </si>
  <si>
    <t>T-FDBCSM2-21N</t>
  </si>
  <si>
    <t>Bronco Sport Mag 1 Dwr</t>
  </si>
  <si>
    <t>T-FDBCSM1-21N-HG</t>
  </si>
  <si>
    <t>T-FDBCSM1-21N</t>
  </si>
  <si>
    <t>C14050</t>
  </si>
  <si>
    <t>Bronco Sport Custom</t>
  </si>
  <si>
    <t>C-FDBCSN2-21N-C14050</t>
  </si>
  <si>
    <t>Bronco Sport Investigator</t>
  </si>
  <si>
    <t>C-FDBCSN2-21I</t>
  </si>
  <si>
    <t>Bronco Sport</t>
  </si>
  <si>
    <t>Bronco 4 Door Investigator</t>
  </si>
  <si>
    <t>T-FDB4DN2-21I</t>
  </si>
  <si>
    <t>Ext Table</t>
  </si>
  <si>
    <t>Bronco 4 Door Utl Offset Dwr</t>
  </si>
  <si>
    <t>T-FDB4DUO-21N-PT</t>
  </si>
  <si>
    <t>T-FDB4DUO-21N-HT</t>
  </si>
  <si>
    <t>Bronco 4 Door Utl 2 Dwr</t>
  </si>
  <si>
    <t>T-FDB4DU2-21N</t>
  </si>
  <si>
    <t>Bronco 4 Door Utl 1 Dwr</t>
  </si>
  <si>
    <t>T-FDB4DU1-21N-PT</t>
  </si>
  <si>
    <t>T-FDB4DU1-21N-HT</t>
  </si>
  <si>
    <t>T-FDB4DU1-21N</t>
  </si>
  <si>
    <t>Bronco 4 Door Std 2 Dwr Offset</t>
  </si>
  <si>
    <t>T-FDB4DSO-21N</t>
  </si>
  <si>
    <t>Bronco 4 Door Std 2 Dwr</t>
  </si>
  <si>
    <t>T-FDB4DS2-21N-HT</t>
  </si>
  <si>
    <t>T-FDB4DS2-21N</t>
  </si>
  <si>
    <t>Bronco 4 Door Std 1 Dwr</t>
  </si>
  <si>
    <t>T-FDB4DS1-21N-HT</t>
  </si>
  <si>
    <t>T-FDB4DS1-21N</t>
  </si>
  <si>
    <t>Bronco 4 Door Mag Offset Dwr</t>
  </si>
  <si>
    <t>T-FDB4DMO-21N-HT</t>
  </si>
  <si>
    <t>T-FDB4DMO-21N</t>
  </si>
  <si>
    <t>Bronco 4 Door Mag 2 Dwr</t>
  </si>
  <si>
    <t>T-FDB4DM2-21N-HT</t>
  </si>
  <si>
    <t>T-FDB4DM2-21N</t>
  </si>
  <si>
    <t>All Wthr</t>
  </si>
  <si>
    <t>Bronco 4 Door Mag 1 Dwr</t>
  </si>
  <si>
    <t>T-FDB4DM1-21N-PW</t>
  </si>
  <si>
    <t>T-FDB4DM1-21N-PT</t>
  </si>
  <si>
    <t>T-FDB4DM1-21N-HT</t>
  </si>
  <si>
    <t>T-FDB4DM1-21N</t>
  </si>
  <si>
    <t>Bronco 2  Door Mag 1 Dwr</t>
  </si>
  <si>
    <t>T-FDB2DS2-21N-HT</t>
  </si>
  <si>
    <t>Bronco 4 Door</t>
  </si>
  <si>
    <t>Bronco 2 Door Std 1 Dwr</t>
  </si>
  <si>
    <t>T-FDB2DS1-21N</t>
  </si>
  <si>
    <t>Bronco 2 Door</t>
  </si>
  <si>
    <t>Bronco FS Utility 2  Dwr</t>
  </si>
  <si>
    <t>T-FDBCOU2-88N-HT</t>
  </si>
  <si>
    <t>Bronco FS Utility 1 Dwr</t>
  </si>
  <si>
    <t>T-FDBCOU1-88N</t>
  </si>
  <si>
    <t>Bronco FS Std L Dwr</t>
  </si>
  <si>
    <t>T-FDBCOSL-88N</t>
  </si>
  <si>
    <t>Bronco FS Std 2 Dwr</t>
  </si>
  <si>
    <t>T-FDBCOS2-88N</t>
  </si>
  <si>
    <t>T-FDBCOS2-85N</t>
  </si>
  <si>
    <t>Bronco FS Std 1 Dwr</t>
  </si>
  <si>
    <t>T-FDBCOS1-88N</t>
  </si>
  <si>
    <t>Bronco FS Mag 2 Dwr</t>
  </si>
  <si>
    <t>T-FDBCOM2-88N</t>
  </si>
  <si>
    <t>T-FDBCOM2-85N</t>
  </si>
  <si>
    <t>Bronco FS Mag 1 Dwr</t>
  </si>
  <si>
    <t>T-FDBCOM1-88N</t>
  </si>
  <si>
    <t>T-FDBCOM1-85N</t>
  </si>
  <si>
    <t>Bronco Chief LX CC</t>
  </si>
  <si>
    <t>C-FDBCON6-88C</t>
  </si>
  <si>
    <t>C-FDBCON5-88C</t>
  </si>
  <si>
    <t>Bronco</t>
  </si>
  <si>
    <t>Aerostar Std 2 Dwr</t>
  </si>
  <si>
    <t>T-FDAERS2-86S</t>
  </si>
  <si>
    <t>T-FDAERS2-86L</t>
  </si>
  <si>
    <t>Aerostar Std 1 Dwr</t>
  </si>
  <si>
    <t>T-FDAERS1-86S</t>
  </si>
  <si>
    <t>Aerostar Mag 2 Dwr</t>
  </si>
  <si>
    <t>T-FDAERM2-92S</t>
  </si>
  <si>
    <t>T-FDAERM2-92L</t>
  </si>
  <si>
    <t>Aerostar Mag 1 Dwr</t>
  </si>
  <si>
    <t>T-FDAERM1-92S</t>
  </si>
  <si>
    <t>Aerostar</t>
  </si>
  <si>
    <t>500 Patrolman</t>
  </si>
  <si>
    <t>N-FD500N1-05N</t>
  </si>
  <si>
    <t>Fiat 500L</t>
  </si>
  <si>
    <t>T-FI50LU1-14N</t>
  </si>
  <si>
    <t>500L</t>
  </si>
  <si>
    <t>Fiat</t>
  </si>
  <si>
    <t>Stratus Patrolman</t>
  </si>
  <si>
    <t>N-DGSTRN1-01N</t>
  </si>
  <si>
    <t>Stratus</t>
  </si>
  <si>
    <t>5' 7", All Wthr; Any Side, Ram box</t>
  </si>
  <si>
    <t>Ram Utility 1 Dwr Half Width</t>
  </si>
  <si>
    <t>T-DGRAMU1-19S-PC-TB-HN-PW</t>
  </si>
  <si>
    <t>Ram HD Pickup Mag 3 Dwr</t>
  </si>
  <si>
    <t>T-DGRAMM3-15L-P5-DW-GN-PW</t>
  </si>
  <si>
    <t>Ram HD Pickup Mag 2 Dwr</t>
  </si>
  <si>
    <t>T-DGRAMM2-03S-P5-C2-GN-PW</t>
  </si>
  <si>
    <t>6' 3" Short Bed, A-Wthr, HD, Rambox</t>
  </si>
  <si>
    <t>Ram Pickup Std 2 Dwr</t>
  </si>
  <si>
    <t>T-DGRAMS2-19S-P5-TB-PW</t>
  </si>
  <si>
    <t>C-DGRAMN3-19L-P5-TG-PL1</t>
  </si>
  <si>
    <t>Ram HD Pickup Std 3 Dwr</t>
  </si>
  <si>
    <t>T-DGRAMS3-03S-P5-C2-GN-PW</t>
  </si>
  <si>
    <t>8' Bed, Passenger Side, All Weather</t>
  </si>
  <si>
    <t>Ram HD Mag 1 Dwr Half Width</t>
  </si>
  <si>
    <t>T-DGRAMM1-03L-P5-HD-PW</t>
  </si>
  <si>
    <t>T-DGRAMM3-19S-P5-C2-GN-PW</t>
  </si>
  <si>
    <t>6' 3" Short Bed, HD</t>
  </si>
  <si>
    <t>Ram Pickup Std OS Dwr</t>
  </si>
  <si>
    <t>T-DGRAMSO-19S-P5</t>
  </si>
  <si>
    <t>6' 3" SB, A-Wthr,Tool Box</t>
  </si>
  <si>
    <t>Ram Pickup Utility Offset Dwr</t>
  </si>
  <si>
    <t>T-DGRAMUO-19S-TB-PW</t>
  </si>
  <si>
    <t>6' 3" Short Bed, A-Wthr</t>
  </si>
  <si>
    <t>T-DGRAMUO-19S-PW</t>
  </si>
  <si>
    <t>5' 7" SB,Crew, A-Wthr,Tool Box</t>
  </si>
  <si>
    <t>T-DGRAMUO-19S-PC-TB-PW</t>
  </si>
  <si>
    <t>5' 7" SB, ReTrax, All-Wthr</t>
  </si>
  <si>
    <t>Ram Pickup Utility OS Dwr</t>
  </si>
  <si>
    <t>T-DGRAMUO-19S-PC-RX-PW</t>
  </si>
  <si>
    <t>5' 7" SB, Crew Cab, All-Wthr</t>
  </si>
  <si>
    <t>T-DGRAMUO-19S-PC-PW</t>
  </si>
  <si>
    <t>5 1/2' Short Bed, Crew Cab</t>
  </si>
  <si>
    <t>Ram Pickup Utility 2 Dwr Offset</t>
  </si>
  <si>
    <t>T-DGRAMUO-19S-PC</t>
  </si>
  <si>
    <t>T-DGRAMUO-19S-P5-TB-PW</t>
  </si>
  <si>
    <t>6' 3" Short Bed, A-Wthr, HD</t>
  </si>
  <si>
    <t>T-DGRAMUO-19S-P5-PW</t>
  </si>
  <si>
    <t>Short Bed, HD 2500</t>
  </si>
  <si>
    <t>T-DGRAMUO-19S-P5</t>
  </si>
  <si>
    <t>6' 3" Short Bed</t>
  </si>
  <si>
    <t>T-DGRAMUO-19S</t>
  </si>
  <si>
    <t>8' Long Bed, A-Wthr, HD</t>
  </si>
  <si>
    <t>T-DGRAMUO-19L-P5-PW</t>
  </si>
  <si>
    <t>8' Long  Bed</t>
  </si>
  <si>
    <t>T-DGRAMUO-19L-P5</t>
  </si>
  <si>
    <t>6' 4" SB, A-Wthr,Tool Box</t>
  </si>
  <si>
    <t>T-DGRAMUO-09S-TB-PW</t>
  </si>
  <si>
    <t>6' 4" SB,Tool Box</t>
  </si>
  <si>
    <t>T-DGRAMUO-09S-TB</t>
  </si>
  <si>
    <t>T-DGRAMUO-09S-PC-TB-PW</t>
  </si>
  <si>
    <t>5' 7" SB,Crew Cab,Tool Box</t>
  </si>
  <si>
    <t>T-DGRAMUO-09S-PC-TB</t>
  </si>
  <si>
    <t>T-DGRAMUO-09S-PC-PW</t>
  </si>
  <si>
    <t>5' 7" Short Bed, Crew Cab</t>
  </si>
  <si>
    <t>T-DGRAMUO-09S-PC</t>
  </si>
  <si>
    <t>T-DGRAMUO-03S-P5-PW</t>
  </si>
  <si>
    <t>Short Bed, HD</t>
  </si>
  <si>
    <t>T-DGRAMUO-03S-P5</t>
  </si>
  <si>
    <t>Long Bed HD, All Weather</t>
  </si>
  <si>
    <t>T-DGRAMUO-03L-P5-PW</t>
  </si>
  <si>
    <t>Long Bed, HD</t>
  </si>
  <si>
    <t>Ram Pickup Utility 2 Dwr</t>
  </si>
  <si>
    <t>T-DGRAMUO-03L-P5</t>
  </si>
  <si>
    <t>6' 3" Short Bed, A-Wthr, Retrax</t>
  </si>
  <si>
    <t>T-DGRAMUO-02S-PW-RX</t>
  </si>
  <si>
    <t>T-DGRAMUO-02S-PW</t>
  </si>
  <si>
    <t>T-DGRAMUO-02S</t>
  </si>
  <si>
    <t>T-DGRAMU2-19S-RX-PW</t>
  </si>
  <si>
    <t>T-DGRAMU2-19S-PW</t>
  </si>
  <si>
    <t>5' 7" SB,Crew, A-Whtr,Tool Box</t>
  </si>
  <si>
    <t>T-DGRAMU2-19S-PC-TB-PW</t>
  </si>
  <si>
    <t>T-DGRAMU2-19S-PC-TB</t>
  </si>
  <si>
    <t>5 1/2' Short Bed, Crew Cab; Retrax</t>
  </si>
  <si>
    <t>T-DGRAMU2-19S-PC-RX</t>
  </si>
  <si>
    <t>5' 7" SB, Crew Cab, All-Whtr, Retrax</t>
  </si>
  <si>
    <t>T-DGRAMU2-19S-PC-PW-RX</t>
  </si>
  <si>
    <t>5' 7" SB, Crew Cab, All-Whtr</t>
  </si>
  <si>
    <t>T-DGRAMU2-19S-PC-PW</t>
  </si>
  <si>
    <t>T-DGRAMU2-19S-PC</t>
  </si>
  <si>
    <t>Ram Pickup Utl 2 Dwr</t>
  </si>
  <si>
    <t>T-DGRAMU2-19S-P5-TB-PW</t>
  </si>
  <si>
    <t>T-DGRAMU2-19S-P5-PW</t>
  </si>
  <si>
    <t>T-DGRAMU2-19S-P5</t>
  </si>
  <si>
    <t>6 1/2' Short Bed</t>
  </si>
  <si>
    <t>T-DGRAMU2-19S</t>
  </si>
  <si>
    <t>Long Bed, A-Wthr, HD</t>
  </si>
  <si>
    <t>T-DGRAMU2-19L-P5-PW</t>
  </si>
  <si>
    <t>T-DGRAMU2-19L-P5</t>
  </si>
  <si>
    <t>T-DGRAMU2-09S-TB-PW</t>
  </si>
  <si>
    <t>T-DGRAMU2-09S-PC-TB-PW</t>
  </si>
  <si>
    <t>T-DGRAMU2-09S-PC-TB</t>
  </si>
  <si>
    <t>5' 7" Short Bed, Crew Cab, Retrax</t>
  </si>
  <si>
    <t>T-DGRAMU2-09S-PC-RX</t>
  </si>
  <si>
    <t>5' 7" SB, Crew Cab, All-Wthr, Retrax</t>
  </si>
  <si>
    <t>T-DGRAMU2-09S-PC-PW-RX</t>
  </si>
  <si>
    <t>T-DGRAMU2-09S-PC-PW</t>
  </si>
  <si>
    <t>T-DGRAMU2-09S-PC</t>
  </si>
  <si>
    <t>T-DGRAMU2-09S-P5-TB-PW</t>
  </si>
  <si>
    <t>6' 4" SB, HD, Tool Box</t>
  </si>
  <si>
    <t>Ram Pickup Utility2 Drawer</t>
  </si>
  <si>
    <t>T-DGRAMU2-09S-P5-TB</t>
  </si>
  <si>
    <t>6' 3" Short Bed, A-Wthr, HD; Retrax</t>
  </si>
  <si>
    <t>T-DGRAMU2-03S-P5-RX-PW</t>
  </si>
  <si>
    <t>T-DGRAMU2-03S-P5-PW</t>
  </si>
  <si>
    <t>T-DGRAMU2-03S-P5</t>
  </si>
  <si>
    <t>T-DGRAMU2-03L-P5-PW</t>
  </si>
  <si>
    <t>T-DGRAMU2-03L-P5</t>
  </si>
  <si>
    <t>T-DGRAMU2-02S-PW</t>
  </si>
  <si>
    <t>T-DGRAMU2-02S</t>
  </si>
  <si>
    <t>5' 7" Crew Cab, Passenger Side; Retrax</t>
  </si>
  <si>
    <t>Ram Utility 1 Dwr, Half Width</t>
  </si>
  <si>
    <t>T-DGRAMU1-19S-PC-HP-RX</t>
  </si>
  <si>
    <t>5' 7", All Wthr;Passenger Side</t>
  </si>
  <si>
    <t>T-DGRAMU1-19S-PC-HP-PW</t>
  </si>
  <si>
    <t>5' 7" Crew Cab, Driver's Side; Retrax</t>
  </si>
  <si>
    <t>T-DGRAMU1-19S-PC-HD-RX</t>
  </si>
  <si>
    <t>5' 7", All Wthr; Driver's Side</t>
  </si>
  <si>
    <t>T-DGRAMU1-19S-PC-HD-PW</t>
  </si>
  <si>
    <t>5' 7" Crew Cab, Driver's Side</t>
  </si>
  <si>
    <t>T-DGRAMU1-19S-PC-HD</t>
  </si>
  <si>
    <t>6' 3", All Wthr; Passenger Side</t>
  </si>
  <si>
    <t>T-DGRAMU1-19S-HP-PW</t>
  </si>
  <si>
    <t>6 1/2  Bed; Passengers Side</t>
  </si>
  <si>
    <t>Ram Utl 1 Dwr Half Width</t>
  </si>
  <si>
    <t>T-DGRAMU1-19S-HP</t>
  </si>
  <si>
    <t>Long Bed, All Wthr; Passenger Side</t>
  </si>
  <si>
    <t>T-DGRAMU1-19L-P5-HP-PW</t>
  </si>
  <si>
    <t>Long Bed, All Wthr; Driver Side</t>
  </si>
  <si>
    <t>T-DGRAMU1-19L-P5-HD-PW</t>
  </si>
  <si>
    <t>6' 3" Short Bed, Tool Box, Half-Width</t>
  </si>
  <si>
    <t>Ram Pickup Utl 1 Dwr</t>
  </si>
  <si>
    <t>T-DGRAMU1-09S-TB-HN</t>
  </si>
  <si>
    <t>5' 6" Tool Box; Passenger Side</t>
  </si>
  <si>
    <t>T-DGRAMU1-09S-PC-TB-HP</t>
  </si>
  <si>
    <t>5' 7", All Wthr; Either Side</t>
  </si>
  <si>
    <t>T-DGRAMU1-09S-PC-TB-HN-PW</t>
  </si>
  <si>
    <t>T-DGRAMU1-09S-PC-HP-PW</t>
  </si>
  <si>
    <t>5' 7" Crew Cab, Passenger Side</t>
  </si>
  <si>
    <t>T-DGRAMU1-09S-PC-HP</t>
  </si>
  <si>
    <t>T-DGRAMU1-09S-PC-HD-PW</t>
  </si>
  <si>
    <t>T-DGRAMU1-09S-PC-HD</t>
  </si>
  <si>
    <t>6' 3", All Wthr;Passenger Side</t>
  </si>
  <si>
    <t>T-DGRAMU1-03S-P5-HP-PW</t>
  </si>
  <si>
    <t>6' 3"; HD; Passenger Side</t>
  </si>
  <si>
    <t>Ram Utility1 Dwr, Half Width</t>
  </si>
  <si>
    <t>T-DGRAMU1-03S-P5-HP</t>
  </si>
  <si>
    <t>6' 3", All Wthr; Drivers Side</t>
  </si>
  <si>
    <t>T-DGRAMU1-03S-P5-HD-PW</t>
  </si>
  <si>
    <t>6' 3", Drivers Side</t>
  </si>
  <si>
    <t>T-DGRAMU1-03S-P5-HD</t>
  </si>
  <si>
    <t>T-DGRAMU1-03L-P5-HP-PW</t>
  </si>
  <si>
    <t>8' Bed, Passenger Side</t>
  </si>
  <si>
    <t>Ram HD Utility 1 Dwr Half Width</t>
  </si>
  <si>
    <t>T-DGRAMU1-03L-P5-HP</t>
  </si>
  <si>
    <t>T-DGRAMU1-02S-HP-PW</t>
  </si>
  <si>
    <t>T-DGRAMU1-02S-HD-PW</t>
  </si>
  <si>
    <t>6' 3" Short Bed; Drivers Side</t>
  </si>
  <si>
    <t>T-DGRAMU1-02S-HD</t>
  </si>
  <si>
    <t>T-DGRAMSO-94S-PW</t>
  </si>
  <si>
    <t>T-DGRAMSO-94S</t>
  </si>
  <si>
    <t>Long Bed, Heavy Duty</t>
  </si>
  <si>
    <t>Ram Pickup Std Offset Dwr</t>
  </si>
  <si>
    <t>T-DGRAMSO-94L-P5</t>
  </si>
  <si>
    <t>T-DGRAMSO-94L</t>
  </si>
  <si>
    <t>T-DGRAMSO-19S-PW</t>
  </si>
  <si>
    <t>T-DGRAMSO-19S-PC-PW</t>
  </si>
  <si>
    <t>5 1/2' Short Bed, Crew Cab, HD Table</t>
  </si>
  <si>
    <t>T-DGRAMSO-19S-PC-HT</t>
  </si>
  <si>
    <t>T-DGRAMSO-19S-PC</t>
  </si>
  <si>
    <t>T-DGRAMSO-19S-P5-TB-PW</t>
  </si>
  <si>
    <t>T-DGRAMSO-19S-P5-PW</t>
  </si>
  <si>
    <t>T-DGRAMSO-19S</t>
  </si>
  <si>
    <t>8"  Bed, A-Wthr, HD</t>
  </si>
  <si>
    <t>Ram Pickup Mag Offset</t>
  </si>
  <si>
    <t>T-DGRAMSO-19L-P5-PW</t>
  </si>
  <si>
    <t>Ram 3500 Dually Pickup Std OS Dwr</t>
  </si>
  <si>
    <t>T-DGRAMSO-15S-P5-DW-PW</t>
  </si>
  <si>
    <t>Ram 3500 Dually Pickup Std Offset Dwr</t>
  </si>
  <si>
    <t>T-DGRAMSO-15L-P5-DW-PW</t>
  </si>
  <si>
    <t>T-DGRAMSO-09S-PC-TB-PW</t>
  </si>
  <si>
    <t>T-DGRAMSO-09S-PC-TB</t>
  </si>
  <si>
    <t>T-DGRAMSO-09S-PC-PW</t>
  </si>
  <si>
    <t>5' 7" SB, C-Cab, Hvy Dty Tbl</t>
  </si>
  <si>
    <t>T-DGRAMSO-09S-PC-HT</t>
  </si>
  <si>
    <t>T-DGRAMSO-09S-PC</t>
  </si>
  <si>
    <t>6' 4" SB, HD, A-Wthr,Tool Box</t>
  </si>
  <si>
    <t>T-DGRAMSO-09S-P5-TB-PW</t>
  </si>
  <si>
    <t>Ram Pickup Standard Offset</t>
  </si>
  <si>
    <t>T-DGRAMSO-09S-P5-TB</t>
  </si>
  <si>
    <t>T-DGRAMSO-03S-P5-PW</t>
  </si>
  <si>
    <t>Ram Pickup Std Offset</t>
  </si>
  <si>
    <t>T-DGRAMSO-03S-P5</t>
  </si>
  <si>
    <t>T-DGRAMSO-03L-P5-PW</t>
  </si>
  <si>
    <t>T-DGRAMSO-03L-P5</t>
  </si>
  <si>
    <t>T-DGRAMSO-02S-PW-RX</t>
  </si>
  <si>
    <t>T-DGRAMSO-02S-PW</t>
  </si>
  <si>
    <t>6' 3" Short Bed; Table Ext</t>
  </si>
  <si>
    <t>T-DGRAMSO-02S-PT</t>
  </si>
  <si>
    <t>T-DGRAMSO-02S</t>
  </si>
  <si>
    <t>T-DGRAMSO-02L</t>
  </si>
  <si>
    <t>T-DGRAMS2-94S-PW</t>
  </si>
  <si>
    <t>Short Bed w/Table Ext</t>
  </si>
  <si>
    <t>T-DGRAMS2-94S-PT</t>
  </si>
  <si>
    <t>Short Bed, A-Wthr, HD</t>
  </si>
  <si>
    <t>T-DGRAMS2-94S-P5-PW</t>
  </si>
  <si>
    <t>T-DGRAMS2-94S-P5</t>
  </si>
  <si>
    <t>T-DGRAMS2-94S</t>
  </si>
  <si>
    <t>T-DGRAMS2-94L-PW</t>
  </si>
  <si>
    <t>T-DGRAMS2-94L-P5-PW</t>
  </si>
  <si>
    <t>T-DGRAMS2-94L-P5</t>
  </si>
  <si>
    <t>T-DGRAMS2-94L</t>
  </si>
  <si>
    <t>6' 3" Short Bed, A-Wthr, Toolbox</t>
  </si>
  <si>
    <t>T-DGRAMS2-19S-TB-PW</t>
  </si>
  <si>
    <t>T-DGRAMS2-19S-PW</t>
  </si>
  <si>
    <t>5' 7" SB,Crew Cab,Tool Box Retrax</t>
  </si>
  <si>
    <t>T-DGRAMS2-19S-PC-TB-RX</t>
  </si>
  <si>
    <t>T-DGRAMS2-19S-PC-TB-PW</t>
  </si>
  <si>
    <t>T-DGRAMS2-19S-PC-TB</t>
  </si>
  <si>
    <t>4'  SB,Crew Cab, Retrax</t>
  </si>
  <si>
    <t>T-DGRAMS2-19S-PC-RX-PW</t>
  </si>
  <si>
    <t>T-DGRAMS2-19S-PC-PW</t>
  </si>
  <si>
    <t>T-DGRAMS2-19S-PC</t>
  </si>
  <si>
    <t>T-DGRAMS2-19S-P5-RX-PW</t>
  </si>
  <si>
    <t>T-DGRAMS2-19S-P5-PW</t>
  </si>
  <si>
    <t>T-DGRAMS2-19S-P5</t>
  </si>
  <si>
    <t>T-DGRAMS2-19S</t>
  </si>
  <si>
    <t>T-DGRAMS2-19L-P5-PW</t>
  </si>
  <si>
    <t>T-DGRAMS2-19L-P5</t>
  </si>
  <si>
    <t>Ram 3500 Dually Pickup Std 2 Dwr</t>
  </si>
  <si>
    <t>T-DGRAMS2-15S-P5-DW-PW</t>
  </si>
  <si>
    <t>T-DGRAMS2-15L-P5-DW-PW</t>
  </si>
  <si>
    <t>T-DGRAMS2-09S-TB-PW</t>
  </si>
  <si>
    <t>6' 3" Short Bed, Tool Box</t>
  </si>
  <si>
    <t>T-DGRAMS2-09S-TB</t>
  </si>
  <si>
    <t>T-DGRAMS2-09S-PC-TB-PW</t>
  </si>
  <si>
    <t>T-DGRAMS2-09S-PC-TB</t>
  </si>
  <si>
    <t>T-DGRAMS2-09S-PC-PW</t>
  </si>
  <si>
    <t>5' 7" Short Bed, Crew Cab, Table Ext</t>
  </si>
  <si>
    <t>T-DGRAMS2-09S-PC-PT</t>
  </si>
  <si>
    <t>T-DGRAMS2-09S-PC</t>
  </si>
  <si>
    <t>T-DGRAMS2-09S-P5-TB-PW</t>
  </si>
  <si>
    <t>Ram Pickup Standard 2 Drawer</t>
  </si>
  <si>
    <t>T-DGRAMS2-09S-P5-TB</t>
  </si>
  <si>
    <t>T-DGRAMS2-03S-P5-PW</t>
  </si>
  <si>
    <t>6' 3" Short Bed, HD Table Ext</t>
  </si>
  <si>
    <t>Ram Pickup Std 2 Dwr Table Ext</t>
  </si>
  <si>
    <t>T-DGRAMS2-03S-P5-PT</t>
  </si>
  <si>
    <t>6' 3" Short Bed, HD; Heavy Tbl</t>
  </si>
  <si>
    <t>T-DGRAMS2-03S-P5-HT</t>
  </si>
  <si>
    <t>T-DGRAMS2-03S-P5</t>
  </si>
  <si>
    <t>T-DGRAMS2-03L-P5-PW</t>
  </si>
  <si>
    <t>T-DGRAMS2-03L-P5</t>
  </si>
  <si>
    <t>T-DGRAMS2-02S-PW</t>
  </si>
  <si>
    <t>6' 3" Short Bed, Tbl Ext</t>
  </si>
  <si>
    <t>T-DGRAMS2-02S-PT</t>
  </si>
  <si>
    <t>T-DGRAMS2-02S</t>
  </si>
  <si>
    <t>T-DGRAMS2-02L-PW</t>
  </si>
  <si>
    <t>T-DGRAMS2-02L</t>
  </si>
  <si>
    <t>5' 7" Bed; Drivers Side, Rambox</t>
  </si>
  <si>
    <t>Ram Std 1 Dwr Half Width</t>
  </si>
  <si>
    <t>T-DGRAMS1-19S-PC-TB-HD</t>
  </si>
  <si>
    <t>5' 7", All Wthr; Retrax; Passenger Side</t>
  </si>
  <si>
    <t>T-DGRAMS1-19S-PC-HP-RX-PW</t>
  </si>
  <si>
    <t>5' 7" Bed; Passengers Side</t>
  </si>
  <si>
    <t>Ram Std 1 Dwr 1/2 Width ReTrax</t>
  </si>
  <si>
    <t>T-DGRAMS1-19S-PC-HP-RX</t>
  </si>
  <si>
    <t>T-DGRAMS1-19S-PC-HP-PW</t>
  </si>
  <si>
    <t>T-DGRAMS1-19S-PC-HP</t>
  </si>
  <si>
    <t>T-DGRAMS1-19S-PC-HD-PW</t>
  </si>
  <si>
    <t>5' 7" Bed; Drivers Side</t>
  </si>
  <si>
    <t>T-DGRAMS1-19S-PC-HD</t>
  </si>
  <si>
    <t>6' 3"; HD; Driver Side, Rambox</t>
  </si>
  <si>
    <t>Ram Std 1 Dwr, Half Width</t>
  </si>
  <si>
    <t>T-DGRAMS1-19S-P5-TB-HD</t>
  </si>
  <si>
    <t>6.5" , HD, Passenger Side, All Weather</t>
  </si>
  <si>
    <t>Ram HD Std 1 Dwr Half Width</t>
  </si>
  <si>
    <t>T-DGRAMS1-19S-P5-HP-PW</t>
  </si>
  <si>
    <t>6.5" , HD, Passenger Side</t>
  </si>
  <si>
    <t>T-DGRAMS1-19S-P5-HP</t>
  </si>
  <si>
    <t>6' 3"; HD; Driver Side</t>
  </si>
  <si>
    <t>T-DGRAMS1-19S-P5-HD</t>
  </si>
  <si>
    <t>T-DGRAMS1-19S-HP</t>
  </si>
  <si>
    <t>T-DGRAMS1-19S-HD-PW</t>
  </si>
  <si>
    <t>6 1/2  Bed; Drivers Side</t>
  </si>
  <si>
    <t>T-DGRAMS1-19S-HD</t>
  </si>
  <si>
    <t>Ram 3500 Dually Std 1 Dwr Half Width</t>
  </si>
  <si>
    <t>T-DGRAMS1-15S-P5-HP-DW-PW</t>
  </si>
  <si>
    <t>T-DGRAMS1-15S-P5-HD-DW-PW</t>
  </si>
  <si>
    <t>8', All Wthr; Drivers Side</t>
  </si>
  <si>
    <t>T-DGRAMS1-15L-P5-HD-DW-PW</t>
  </si>
  <si>
    <t>5' 7", All Wthr;Either Side, Ram Boxes</t>
  </si>
  <si>
    <t>Ram Std 1 Dwr Half Width RetRax</t>
  </si>
  <si>
    <t>T-DGRAMS1-09S-PC-TB-RX-HN-PW</t>
  </si>
  <si>
    <t>T-DGRAMS1-09S-PC-TB-HP</t>
  </si>
  <si>
    <t>5' 6", All Wthr ;Either  Side</t>
  </si>
  <si>
    <t>Ram Std 1 Dwr Half Width No Wings</t>
  </si>
  <si>
    <t>T-DGRAMS1-09S-PC-TB-HN-PW</t>
  </si>
  <si>
    <t>T-DGRAMS1-09S-PC-HP-PW</t>
  </si>
  <si>
    <t>T-DGRAMS1-09S-PC-HP</t>
  </si>
  <si>
    <t>5' 6", All Wthr;Drivers Side</t>
  </si>
  <si>
    <t>T-DGRAMS1-09S-PC-HD-PW</t>
  </si>
  <si>
    <t>5' 7" Short Bed; Drivers Side</t>
  </si>
  <si>
    <t>T-DGRAMS1-09S-PC-HD</t>
  </si>
  <si>
    <t>6' 6", All Wthr; Ram Boxes</t>
  </si>
  <si>
    <t>T-DGRAMS1-09S-P5-TB-HN-PW</t>
  </si>
  <si>
    <t>T-DGRAMS1-03S-P5-HP-PW</t>
  </si>
  <si>
    <t>T-DGRAMS1-03S-P5-HP</t>
  </si>
  <si>
    <t>T-DGRAMS1-03S-P5-HD-PW</t>
  </si>
  <si>
    <t>6' 3"; HD; Drivers Side</t>
  </si>
  <si>
    <t>T-DGRAMS1-03S-P5-HD</t>
  </si>
  <si>
    <t>8', All Wthr; Passengers Side</t>
  </si>
  <si>
    <t>HD Ram Std 1 Dwr Half Width</t>
  </si>
  <si>
    <t>T-DGRAMS1-03L-P5-HP-PW</t>
  </si>
  <si>
    <t>T-DGRAMS1-03L-P5-HP</t>
  </si>
  <si>
    <t>T-DGRAMS1-03L-P5-HD-PW</t>
  </si>
  <si>
    <t>8' Bed, Drivers Side</t>
  </si>
  <si>
    <t>T-DGRAMS1-03L-P5-HD</t>
  </si>
  <si>
    <t>T-DGRAMS1-02S-HP-PW</t>
  </si>
  <si>
    <t>6' 3" Short Bed; Passenge Side</t>
  </si>
  <si>
    <t>T-DGRAMS1-02S-HP</t>
  </si>
  <si>
    <t>T-DGRAMS1-02S-HD-PW</t>
  </si>
  <si>
    <t>T-DGRAMS1-02S-HD</t>
  </si>
  <si>
    <t>T-DGRAMS1-02L-HP-PW</t>
  </si>
  <si>
    <t>8' Long Bed; Passenger Side</t>
  </si>
  <si>
    <t>T-DGRAMS1-02L-HP</t>
  </si>
  <si>
    <t>T-DGRAMS1-02L-HD-PW</t>
  </si>
  <si>
    <t>8' Long Bed; Drivers Side</t>
  </si>
  <si>
    <t>T-DGRAMS1-02L-HD</t>
  </si>
  <si>
    <t>Ram Pickup Mag Offset Dwr</t>
  </si>
  <si>
    <t>T-DGRAMMO-94S-PW</t>
  </si>
  <si>
    <t>T-DGRAMMO-94S</t>
  </si>
  <si>
    <t>Ram Pickup Mag OS Dwr</t>
  </si>
  <si>
    <t>T-DGRAMMO-94L-PW</t>
  </si>
  <si>
    <t>T-DGRAMMO-94L</t>
  </si>
  <si>
    <t>T-DGRAMMO-81L-PW</t>
  </si>
  <si>
    <t>T-DGRAMMO-81L</t>
  </si>
  <si>
    <t>T-DGRAMMO-19S-PW</t>
  </si>
  <si>
    <t>T-DGRAMMO-19S-PC-TB-PW</t>
  </si>
  <si>
    <t>T-DGRAMMO-19S-PC-TB</t>
  </si>
  <si>
    <t>5' 7" SB, Crew Cab, Retrax All-Whtr</t>
  </si>
  <si>
    <t>T-DGRAMMO-19S-PC-RX-PW</t>
  </si>
  <si>
    <t>5' 7" SB, Crew Cab, Retrax</t>
  </si>
  <si>
    <t>T-DGRAMMO-19S-PC-RX</t>
  </si>
  <si>
    <t>T-DGRAMMO-19S-PC-PW</t>
  </si>
  <si>
    <t>T-DGRAMMO-19S-PC</t>
  </si>
  <si>
    <t>T-DGRAMMO-19S-P5-PW</t>
  </si>
  <si>
    <t>T-DGRAMMO-19S-P5-HW-PW</t>
  </si>
  <si>
    <t>6'3" Short Bed, HD</t>
  </si>
  <si>
    <t>T-DGRAMMO-19S-P5</t>
  </si>
  <si>
    <t>T-DGRAMMO-19S</t>
  </si>
  <si>
    <t>Ram Pickup Magnum Offset Dwr</t>
  </si>
  <si>
    <t>T-DGRAMMO-19L-P5-PW</t>
  </si>
  <si>
    <t>T-DGRAMMO-19L-P5</t>
  </si>
  <si>
    <t>Ram 3500 Dually Pickup Mag OS Dwr</t>
  </si>
  <si>
    <t>T-DGRAMMO-15S-P5-DW-PW</t>
  </si>
  <si>
    <t>Heavy Duty, Long Bed, A-Wthr</t>
  </si>
  <si>
    <t>Ram 3500 Dually Pickup Mag Offset</t>
  </si>
  <si>
    <t>T-DGRAMMO-15L-P5-DW-PW</t>
  </si>
  <si>
    <t>5' 7" SB,Crew,Tool Box, A-Wthr</t>
  </si>
  <si>
    <t>T-DGRAMMO-09S-PC-TB-PW</t>
  </si>
  <si>
    <t>5' 7" SB, Tool Box, Crew Cab</t>
  </si>
  <si>
    <t>T-DGRAMMO-09S-PC-TB</t>
  </si>
  <si>
    <t>5' 7" Short Bed, ReTrax</t>
  </si>
  <si>
    <t>T-DGRAMMO-09S-PC-RX</t>
  </si>
  <si>
    <t>T-DGRAMMO-09S-PC-PW</t>
  </si>
  <si>
    <t>5' 7" SB,Crew,Tool Box, A-Wthr, HD Table</t>
  </si>
  <si>
    <t>T-DGRAMMO-09S-PC-HT-TB-PW</t>
  </si>
  <si>
    <t>T-DGRAMMO-09S-PC</t>
  </si>
  <si>
    <t>T-DGRAMMO-09S-P5-TB-PW</t>
  </si>
  <si>
    <t>6' 4" SB, HD,Tool Box</t>
  </si>
  <si>
    <t>T-DGRAMMO-09S-P5-TB</t>
  </si>
  <si>
    <t>T-DGRAMMO-03S-P5-PW</t>
  </si>
  <si>
    <t>6' 3" Short Bed, HD, HD Table</t>
  </si>
  <si>
    <t>T-DGRAMMO-03S-P5-HT</t>
  </si>
  <si>
    <t>Ram Pickup Mag OS Dwr,Bedslide</t>
  </si>
  <si>
    <t>T-DGRAMMO-03S-P5-BS-PW</t>
  </si>
  <si>
    <t>T-DGRAMMO-03S-P5</t>
  </si>
  <si>
    <t>T-DGRAMMO-03L-P5-PW</t>
  </si>
  <si>
    <t>T-DGRAMMO-03L-P5</t>
  </si>
  <si>
    <t>Ram Pickup Magnum OS Dwr</t>
  </si>
  <si>
    <t>T-DGRAMMO-02S-PW-RX</t>
  </si>
  <si>
    <t>T-DGRAMMO-02S-PW</t>
  </si>
  <si>
    <t>T-DGRAMMO-02S</t>
  </si>
  <si>
    <t>T-DGRAMMO-02L-PW</t>
  </si>
  <si>
    <t>T-DGRAMMO-02L</t>
  </si>
  <si>
    <t>Ram Pickup Mag 2 Dwr</t>
  </si>
  <si>
    <t>T-DGRAMM2-94S-PW</t>
  </si>
  <si>
    <t>T-DGRAMM2-94S-P5</t>
  </si>
  <si>
    <t>T-DGRAMM2-94S</t>
  </si>
  <si>
    <t>T-DGRAMM2-94L-PW</t>
  </si>
  <si>
    <t>T-DGRAMM2-94L-P5-PW</t>
  </si>
  <si>
    <t>T-DGRAMM2-94L-P5</t>
  </si>
  <si>
    <t>T-DGRAMM2-94L</t>
  </si>
  <si>
    <t>6' 6" Short Bed, Crew Cab</t>
  </si>
  <si>
    <t>Ram Pickup Surveyor</t>
  </si>
  <si>
    <t>T-DGRAMM2-19S-VP</t>
  </si>
  <si>
    <t>6' 3" Short Bed, A-Wthr ReTrax</t>
  </si>
  <si>
    <t>T-DGRAMM2-19S-RX-PW</t>
  </si>
  <si>
    <t>6' 3" Short Bed, HD ReTrax</t>
  </si>
  <si>
    <t>T-DGRAMM2-19S-RX</t>
  </si>
  <si>
    <t>T-DGRAMM2-19S-PW</t>
  </si>
  <si>
    <t>5' 7" SB, Crew Cab, Tool Box, All-Whtr</t>
  </si>
  <si>
    <t>Ram Pickup Mag 2 Dwr ReTrax</t>
  </si>
  <si>
    <t>T-DGRAMM2-19S-PC-TB-RX-PW</t>
  </si>
  <si>
    <t>T-DGRAMM2-19S-PC-TB-RX</t>
  </si>
  <si>
    <t>5' 7" SB,Crew,Tool Box, A-Whtr</t>
  </si>
  <si>
    <t>T-DGRAMM2-19S-PC-TB-PW</t>
  </si>
  <si>
    <t>T-DGRAMM2-19S-PC-TB</t>
  </si>
  <si>
    <t>5' 7" SB, Crew Cab, Retrax; All-Whtr</t>
  </si>
  <si>
    <t>T-DGRAMM2-19S-PC-RX-PW</t>
  </si>
  <si>
    <t>5' 7" SB,SuperCrew</t>
  </si>
  <si>
    <t>T-DGRAMM2-19S-PC-RX</t>
  </si>
  <si>
    <t>T-DGRAMM2-19S-PC-PW</t>
  </si>
  <si>
    <t>T-DGRAMM2-19S-PC</t>
  </si>
  <si>
    <t>T-DGRAMM2-19S-P5-TB-PW</t>
  </si>
  <si>
    <t>T-DGRAMM2-19S-P5-PW</t>
  </si>
  <si>
    <t>6' 3" Short Bed, A-Wthr, HD, HD Table</t>
  </si>
  <si>
    <t>T-DGRAMM2-19S-P5-HW-PW</t>
  </si>
  <si>
    <t>T-DGRAMM2-19S-P5</t>
  </si>
  <si>
    <t>T-DGRAMM2-19S</t>
  </si>
  <si>
    <t>8" Long Bed, A-Wthr, HD</t>
  </si>
  <si>
    <t>T-DGRAMM2-19L-PW</t>
  </si>
  <si>
    <t>T-DGRAMM2-19L-P5-PW</t>
  </si>
  <si>
    <t>Long Bed, HD; Bed Lights &amp; Cleats</t>
  </si>
  <si>
    <t>T-DGRAMM2-19L-P5</t>
  </si>
  <si>
    <t>Ram 3500 Dually Pickup Mag 2 Dwr</t>
  </si>
  <si>
    <t>T-DGRAMM2-15S-P5-DW-PW</t>
  </si>
  <si>
    <t>T-DGRAMM2-15L-P5-DW-PW</t>
  </si>
  <si>
    <t>T-DGRAMM2-09S-TB-PW</t>
  </si>
  <si>
    <t>T-DGRAMM2-09S-PC-TB-RX</t>
  </si>
  <si>
    <t>T-DGRAMM2-09S-PC-TB-PW</t>
  </si>
  <si>
    <t>T-DGRAMM2-09S-PC-TB</t>
  </si>
  <si>
    <t>T-DGRAMM2-09S-PC-RX-PW</t>
  </si>
  <si>
    <t>5' 7" SB Shortened for ReTrax</t>
  </si>
  <si>
    <t>T-DGRAMM2-09S-PC-RX</t>
  </si>
  <si>
    <t>T-DGRAMM2-09S-PC-PW</t>
  </si>
  <si>
    <t>5' 7" SB, Crew Cab, BedSlide</t>
  </si>
  <si>
    <t>T-DGRAMM2-09S-PC-BS</t>
  </si>
  <si>
    <t>T-DGRAMM2-09S-PC</t>
  </si>
  <si>
    <t>T-DGRAMM2-09S-P5-TB-PW</t>
  </si>
  <si>
    <t>Ram Pickup Mag 2 Drawer</t>
  </si>
  <si>
    <t>T-DGRAMM2-09S-P5-TB</t>
  </si>
  <si>
    <t>T-DGRAMM2-03S-P5-RX-PW</t>
  </si>
  <si>
    <t>T-DGRAMM2-03S-P5-PW</t>
  </si>
  <si>
    <t>T-DGRAMM2-03S-P5</t>
  </si>
  <si>
    <t>T-DGRAMM2-03L-P5-PW</t>
  </si>
  <si>
    <t>T-DGRAMM2-03L-P5</t>
  </si>
  <si>
    <t>6' 3" Short Bed, A-Wthr; Retrax</t>
  </si>
  <si>
    <t>T-DGRAMM2-02S-RX-PW</t>
  </si>
  <si>
    <t>6' 3" Short Bed, Retrax</t>
  </si>
  <si>
    <t>T-DGRAMM2-02S-RX</t>
  </si>
  <si>
    <t>T-DGRAMM2-02S-PW</t>
  </si>
  <si>
    <t>T-DGRAMM2-02S</t>
  </si>
  <si>
    <t>T-DGRAMM2-02L-PW</t>
  </si>
  <si>
    <t>T-DGRAMM2-02L</t>
  </si>
  <si>
    <t>6 1/2' Crew Cab, Driver Side</t>
  </si>
  <si>
    <t>Ram Mag 1 Dwr, Half Width ReTrax</t>
  </si>
  <si>
    <t>T-DGRAMM1-19S-RX-HD</t>
  </si>
  <si>
    <t>5' 7" Crew Cab, Any Side, Ram Box</t>
  </si>
  <si>
    <t>Ram Mag 1 Dwr, Half Width</t>
  </si>
  <si>
    <t>T-DGRAMM1-19S-PC-TB-HN</t>
  </si>
  <si>
    <t>5' 7" Crew Cab, Driver Side, Ram Box</t>
  </si>
  <si>
    <t>T-DGRAMM1-19S-PC-TB-HD</t>
  </si>
  <si>
    <t>5' 7", All Wthr; ReTrax</t>
  </si>
  <si>
    <t>Ram Mag 1 Dwr 1/2 Width Passenger Side</t>
  </si>
  <si>
    <t>T-DGRAMM1-19S-PC-RX-HP-PW</t>
  </si>
  <si>
    <t>5' 7" Crew Cab,</t>
  </si>
  <si>
    <t>Ram Mag 1 Dwr,  ReTrax, Half width</t>
  </si>
  <si>
    <t>T-DGRAMM1-19S-PC-RX-HP</t>
  </si>
  <si>
    <t>Ram Mag 1 Dwr,  ReTrax</t>
  </si>
  <si>
    <t>T-DGRAMM1-19S-PC-RX</t>
  </si>
  <si>
    <t>Ram Mag 1 Dwr Half Width</t>
  </si>
  <si>
    <t>T-DGRAMM1-19S-PC-HP-PW</t>
  </si>
  <si>
    <t>T-DGRAMM1-19S-PC-HP</t>
  </si>
  <si>
    <t>5' 7", All Wthr;Drivers Side</t>
  </si>
  <si>
    <t>T-DGRAMM1-19S-PC-HD-PW</t>
  </si>
  <si>
    <t>5' 7" Crew Cab, Driver Side</t>
  </si>
  <si>
    <t>T-DGRAMM1-19S-PC-HD</t>
  </si>
  <si>
    <t>6', All Wthr; Passenger Side</t>
  </si>
  <si>
    <t>T-DGRAMM1-19S-P5-HP-PW</t>
  </si>
  <si>
    <t>T-DGRAMM1-19S-P5-HP</t>
  </si>
  <si>
    <t>6.5'; HD; Drivers Side</t>
  </si>
  <si>
    <t>Ram Mag 1 Dwr, Half Width, All Weather</t>
  </si>
  <si>
    <t>T-DGRAMM1-19S-P5-HD-PW</t>
  </si>
  <si>
    <t>T-DGRAMM1-19S-P5-HD</t>
  </si>
  <si>
    <t>T-DGRAMM1-19S-HP-PW</t>
  </si>
  <si>
    <t>T-DGRAMM1-19S-HP</t>
  </si>
  <si>
    <t>T-DGRAMM1-19S-HD-PW</t>
  </si>
  <si>
    <t>6' Crew Cab, Driver Side</t>
  </si>
  <si>
    <t>T-DGRAMM1-19S-HD</t>
  </si>
  <si>
    <t>8' Bed, Driver Side, Ram HD</t>
  </si>
  <si>
    <t>T-DGRAMM1-19L-P5-HD</t>
  </si>
  <si>
    <t>Ram 3500 Mag 1 Dwr Half Width</t>
  </si>
  <si>
    <t>T-DGRAMM1-15S-P5-HP-DW-PW</t>
  </si>
  <si>
    <t>Ram 3500 Dually Mag 1 Dwr Half Width</t>
  </si>
  <si>
    <t>T-DGRAMM1-15S-P5-HD-DW-PW</t>
  </si>
  <si>
    <t>6'3" Crew Cab, Either Side, Ram Box</t>
  </si>
  <si>
    <t>T-DGRAMM1-09S-TB-HN</t>
  </si>
  <si>
    <t>5' 7", All Wthr;Either Side</t>
  </si>
  <si>
    <t>T-DGRAMM1-09S-PC-TB-HN-PW</t>
  </si>
  <si>
    <t>5' 7" Crew Cab, Driver Side, Either Side</t>
  </si>
  <si>
    <t>T-DGRAMM1-09S-PC-TB-HN</t>
  </si>
  <si>
    <t>T-DGRAMM1-09S-PC-TB-HD</t>
  </si>
  <si>
    <t>Ram Mag 1 Dwr Half Width ReTrax</t>
  </si>
  <si>
    <t>T-DGRAMM1-09S-PC-HP-RX-PW</t>
  </si>
  <si>
    <t>T-DGRAMM1-09S-PC-HP-PW</t>
  </si>
  <si>
    <t>T-DGRAMM1-09S-PC-HP</t>
  </si>
  <si>
    <t>T-DGRAMM1-09S-PC-HD-PW</t>
  </si>
  <si>
    <t>T-DGRAMM1-09S-PC-HD</t>
  </si>
  <si>
    <t>6'3" All Wthr;Either Side</t>
  </si>
  <si>
    <t>T-DGRAMM1-09S-P5-TB-HN-PW</t>
  </si>
  <si>
    <t>T-DGRAMM1-03S-P5-RX-HP-PW</t>
  </si>
  <si>
    <t>T-DGRAMM1-03S-P5-RX-HD-PW</t>
  </si>
  <si>
    <t>T-DGRAMM1-03S-P5-HP-PW</t>
  </si>
  <si>
    <t>T-DGRAMM1-03S-P5-HP</t>
  </si>
  <si>
    <t>T-DGRAMM1-03S-P5-HD-PW</t>
  </si>
  <si>
    <t>T-DGRAMM1-03S-P5-HD</t>
  </si>
  <si>
    <t>T-DGRAMM1-03L-P5-HP</t>
  </si>
  <si>
    <t>T-DGRAMM1-02S-HP-PW</t>
  </si>
  <si>
    <t>T-DGRAMM1-02S-HP</t>
  </si>
  <si>
    <t>T-DGRAMM1-02S-HD-PW</t>
  </si>
  <si>
    <t>T-DGRAMM1-02S-HD</t>
  </si>
  <si>
    <t>T-DGRAMM1-02L-HP-PW</t>
  </si>
  <si>
    <t>T-DGRAMM1-02L-HP</t>
  </si>
  <si>
    <t>T-DGRAMM1-02L-HD-PW</t>
  </si>
  <si>
    <t>T-DGRAMM1-02L-HD</t>
  </si>
  <si>
    <t>Ram Pickup Ext 2 Dwr</t>
  </si>
  <si>
    <t>T-DGRAME2-19S-PC-PW</t>
  </si>
  <si>
    <t>Ram Pickup Cab Vault</t>
  </si>
  <si>
    <t>S-DGRAMN1-19N-LD</t>
  </si>
  <si>
    <t>Ram Pickup SeatVault</t>
  </si>
  <si>
    <t>S-DGRAML2-19N</t>
  </si>
  <si>
    <t>Factory Floor Lids</t>
  </si>
  <si>
    <t>S-DGRAML1-19N-LD</t>
  </si>
  <si>
    <t>S-DGRAML1-19N</t>
  </si>
  <si>
    <t>C-DGRAMN4-19S-TG-PL2</t>
  </si>
  <si>
    <t>C-DGRAMN4-02S-VP</t>
  </si>
  <si>
    <t>C-DGRAMN3-19S-TG-PL1</t>
  </si>
  <si>
    <t>C-DGRAMN3-19S-PC-TG-PL1</t>
  </si>
  <si>
    <t>5' 7" Bed; Crew Cab; A/W</t>
  </si>
  <si>
    <t>Ram Pickup Field Ranger</t>
  </si>
  <si>
    <t>C-DGRAMN3-19S-PC-CR-PW</t>
  </si>
  <si>
    <t>5' 7" Bed; Crew Cab</t>
  </si>
  <si>
    <t>C-DGRAMN3-19S-PC-CR</t>
  </si>
  <si>
    <t>C-DGRAMN3-19S-P5-TG-PL6</t>
  </si>
  <si>
    <t>C-DGRAMN3-19S-P5-TG-PL1</t>
  </si>
  <si>
    <t>6' 8" Bed, All Weather, Heavy Duty</t>
  </si>
  <si>
    <t>C-DGRAMN3-19S-P5-CR-PW</t>
  </si>
  <si>
    <t>6' 3" Bed, All Weather,</t>
  </si>
  <si>
    <t>C-DGRAMN3-19S-CR-PW</t>
  </si>
  <si>
    <t>Ram Field Ranger</t>
  </si>
  <si>
    <t>C-DGRAMN3-19S-CR</t>
  </si>
  <si>
    <t>8' Bed, All Weather, Heavy Duty</t>
  </si>
  <si>
    <t>C-DGRAMN3-19L-P5-CR-PW</t>
  </si>
  <si>
    <t>5 1/2 Bed</t>
  </si>
  <si>
    <t>Dodge Ram Special Ops Ctr</t>
  </si>
  <si>
    <t>C-DGRAMN3-19D-PC</t>
  </si>
  <si>
    <t>5' 7" Bed, Ram Boxes, All-Wthr</t>
  </si>
  <si>
    <t>Ram Pickup BowHunter</t>
  </si>
  <si>
    <t>C-DGRAMN3-09S-PC-TB-BH-PW</t>
  </si>
  <si>
    <t>C-DGRAMN3-09S-PC-CR-PW</t>
  </si>
  <si>
    <t>C-DGRAMN3-09S-PC-CR</t>
  </si>
  <si>
    <t>C-DGRAMN3-09S-P5-TB-CR</t>
  </si>
  <si>
    <t>Ram Boxes, All Weather</t>
  </si>
  <si>
    <t>C-DGRAMN3-09R-TB-PW</t>
  </si>
  <si>
    <t>C-DGRAMN3-09R-PC-TB-PW</t>
  </si>
  <si>
    <t>Ram Pickup Investigator</t>
  </si>
  <si>
    <t>C-DGRAMN3-09I-PC</t>
  </si>
  <si>
    <t>6' 3" Bed, All Weather, HD</t>
  </si>
  <si>
    <t>C-DGRAMN3-03S-P5-CR-PW</t>
  </si>
  <si>
    <t>C-DGRAMN3-03S-P5-CR</t>
  </si>
  <si>
    <t>6' 3" Bed, All-Weather, HD</t>
  </si>
  <si>
    <t>C-DGRAMN3-03S-P5-BH-PW</t>
  </si>
  <si>
    <t>6' 3" Bed, Short Bed</t>
  </si>
  <si>
    <t>C-DGRAMN3-03S-P5-BH</t>
  </si>
  <si>
    <t>Ram Pickup</t>
  </si>
  <si>
    <t>C-DGRAMN3-03L-P5-CR-PW</t>
  </si>
  <si>
    <t>C-DGRAMN3-03L-P5-BH-PW</t>
  </si>
  <si>
    <t>C-DGRAMN3-02S-CR</t>
  </si>
  <si>
    <t>C-DGRAMN3-02I</t>
  </si>
  <si>
    <t>C-DGRAMN2-19S-PC-TG-PL3</t>
  </si>
  <si>
    <t>C-DGRAMN2-19L-P5-TG-PL3</t>
  </si>
  <si>
    <t>C-DGRAMN2-09S-PC-TG-PL3</t>
  </si>
  <si>
    <t>6.5' Short Bed, Crew Cab</t>
  </si>
  <si>
    <t>C-DGRAMM2-19S-VP</t>
  </si>
  <si>
    <t>C-DGRAMM2-19S-PC-VP</t>
  </si>
  <si>
    <t>C-DGRAMM2-09S-PC-VP</t>
  </si>
  <si>
    <t>Ram Pickup Base Camp 4</t>
  </si>
  <si>
    <t>B-DGRAMN4-19S-PC-BC4</t>
  </si>
  <si>
    <t>B-DGRAMN4-19S-P5-BC4</t>
  </si>
  <si>
    <t>B-DGRAMN4-19S-BC4</t>
  </si>
  <si>
    <t>B-DGRAMN4-09S-PC-BC4</t>
  </si>
  <si>
    <t>6 ' 3" Short Bed</t>
  </si>
  <si>
    <t>B-DGRAMN4-03S-P5-BC4</t>
  </si>
  <si>
    <t>B-DGRAMN4-03L-P5-BC4</t>
  </si>
  <si>
    <t>Ram Pickup Base Camp 3</t>
  </si>
  <si>
    <t>B-DGRAMN3-19S-PC-BC3</t>
  </si>
  <si>
    <t>B-DGRAMN3-19S-BC3</t>
  </si>
  <si>
    <t>Ram Pickup Base Camp 5</t>
  </si>
  <si>
    <t>B-DGRAMN2-19S-PC-BC6</t>
  </si>
  <si>
    <t>B-DGRAMN2-19S-PC-BC5</t>
  </si>
  <si>
    <t>Ram Pickup Base Camp 2</t>
  </si>
  <si>
    <t>B-DGRAMN2-19S-PC-BC2</t>
  </si>
  <si>
    <t>Ram Pickup Base Camp 1</t>
  </si>
  <si>
    <t>B-DGRAMN2-19S-PC-BC1</t>
  </si>
  <si>
    <t>6' 4 " Short Bed</t>
  </si>
  <si>
    <t>B-DGRAMN2-19S-P5-BC5</t>
  </si>
  <si>
    <t>B-DGRAMN2-19S-P5-BC2</t>
  </si>
  <si>
    <t>B-DGRAMN2-19S-P5-BC1</t>
  </si>
  <si>
    <t>B-DGRAMN2-19S-BC2</t>
  </si>
  <si>
    <t>B-DGRAMN2-19S-BC1</t>
  </si>
  <si>
    <t>B-DGRAMN2-19L-P5-BC1</t>
  </si>
  <si>
    <t>B-DGRAMN2-09S-PC-BC5</t>
  </si>
  <si>
    <t>B-DGRAMN2-09S-PC-BC1</t>
  </si>
  <si>
    <t>B-DGRAMN2-03S-P5-BC2</t>
  </si>
  <si>
    <t>B-DGRAMN2-03L-P5-BC1</t>
  </si>
  <si>
    <t>B-DGRAMN2-02S-BC2</t>
  </si>
  <si>
    <t>B-DGRAMN2-02S-BC1</t>
  </si>
  <si>
    <t>Ram CV Captain LX CC</t>
  </si>
  <si>
    <t>C-DGRCVN5-12P-PT</t>
  </si>
  <si>
    <t>Ram CV</t>
  </si>
  <si>
    <t>LWB All Weather</t>
  </si>
  <si>
    <t>ProMaster Van Mag 2 Dwr</t>
  </si>
  <si>
    <t>T-DGPMVU2-15L-PW</t>
  </si>
  <si>
    <t>T-DGPMVM2-06L</t>
  </si>
  <si>
    <t>ProMaster Surveyor</t>
  </si>
  <si>
    <t>C-DGPMVM2-15L-VP</t>
  </si>
  <si>
    <t>ProMaster City Van</t>
  </si>
  <si>
    <t>ProMaster Cargo Van</t>
  </si>
  <si>
    <t>T-DGPMCSO-06L</t>
  </si>
  <si>
    <t>T-DGPMCM2-06L</t>
  </si>
  <si>
    <t>Promaster Cargo Van</t>
  </si>
  <si>
    <t>Nitro Std 2 Drawer</t>
  </si>
  <si>
    <t>T-DGNITS2-07N</t>
  </si>
  <si>
    <t>Nitro Std 1 Drawer</t>
  </si>
  <si>
    <t>T-DGNITS1-07N</t>
  </si>
  <si>
    <t>Nitro Mag 2 Drawer</t>
  </si>
  <si>
    <t>T-DGNITM2-07N</t>
  </si>
  <si>
    <t>Nitro Mag 1 Drawer</t>
  </si>
  <si>
    <t>T-DGNITM1-07N</t>
  </si>
  <si>
    <t>Nitro Investigator</t>
  </si>
  <si>
    <t>C-DGNITN3-07I</t>
  </si>
  <si>
    <t>Nitro</t>
  </si>
  <si>
    <t>19L x 39W x 15H</t>
  </si>
  <si>
    <t>Magnum 1 Dwr</t>
  </si>
  <si>
    <t>T-DGMAGN1-05N</t>
  </si>
  <si>
    <t>19L x 39W, Top Dwr Map Brd</t>
  </si>
  <si>
    <t>Magnum 2 Dwr Stack CC</t>
  </si>
  <si>
    <t>C-DGMAGN2-05N</t>
  </si>
  <si>
    <t>Magnum</t>
  </si>
  <si>
    <t>Journey Utility 1 Dwr</t>
  </si>
  <si>
    <t>T-DGJNYU1-09N-TR</t>
  </si>
  <si>
    <t>T-DGJNYU1-09N-HG</t>
  </si>
  <si>
    <t>T-DGJNYU1-09N</t>
  </si>
  <si>
    <t>Journey Std 2 Dwr</t>
  </si>
  <si>
    <t>T-DGJNYS2-09N</t>
  </si>
  <si>
    <t>Journey Std 1 Dwr</t>
  </si>
  <si>
    <t>T-DGJNYS1-09N-HG</t>
  </si>
  <si>
    <t>T-DGJNYS1-09N</t>
  </si>
  <si>
    <t>Journey Mag Offset Dwr</t>
  </si>
  <si>
    <t>T-DGJNYMO-09N</t>
  </si>
  <si>
    <t>Journey Mag 2 Dwr</t>
  </si>
  <si>
    <t>T-DGJNYM2-09N</t>
  </si>
  <si>
    <t>Journey Mag 1 Dwr</t>
  </si>
  <si>
    <t>T-DGJNYM1-09N-TR</t>
  </si>
  <si>
    <t>T-DGJNYM1-09N-HG</t>
  </si>
  <si>
    <t>T-DGJNYM1-09N</t>
  </si>
  <si>
    <t>Journey Ext 2 Dwr</t>
  </si>
  <si>
    <t>T-DGJNYE2-09N-TR</t>
  </si>
  <si>
    <t>Journey Field Ranger</t>
  </si>
  <si>
    <t>C-DGJNYN3-09R</t>
  </si>
  <si>
    <t>Journey Investigator</t>
  </si>
  <si>
    <t>C-DGJNYN3-09I</t>
  </si>
  <si>
    <t>C-DGJNYN2-09I</t>
  </si>
  <si>
    <t>Journey</t>
  </si>
  <si>
    <t>Intrepid Patrolman</t>
  </si>
  <si>
    <t>N-DGINTN1-98N</t>
  </si>
  <si>
    <t>N-DGINTN1-03N</t>
  </si>
  <si>
    <t>Intrepid</t>
  </si>
  <si>
    <t>Grand Caravan Utility 2 Dwr</t>
  </si>
  <si>
    <t>T-DGGCVU2-08L-HT</t>
  </si>
  <si>
    <t>LWB; Heavy Duty Table &amp; Tray</t>
  </si>
  <si>
    <t>Grand Caravan Utility 1 Dwr</t>
  </si>
  <si>
    <t>T-DGGCVU1-08L-HT-TT</t>
  </si>
  <si>
    <t>T-DGGCVU1-08L</t>
  </si>
  <si>
    <t>Grand Caravan Std Offset Dwr</t>
  </si>
  <si>
    <t>T-DGGCVSO-99L</t>
  </si>
  <si>
    <t>Grand Caravan Std 2 Dwr</t>
  </si>
  <si>
    <t>T-DGGCVS2-99L</t>
  </si>
  <si>
    <t>T-DGGCVS2-08L</t>
  </si>
  <si>
    <t>T-DGGCVS2-05L</t>
  </si>
  <si>
    <t>Grand Caravan Std 1 Dwr</t>
  </si>
  <si>
    <t>T-DGGCVS1-99L</t>
  </si>
  <si>
    <t>T-DGGCVS1-08L</t>
  </si>
  <si>
    <t>T-DGGCVS1-05L</t>
  </si>
  <si>
    <t>Stow and Go Area</t>
  </si>
  <si>
    <t>Hinged Lid Box</t>
  </si>
  <si>
    <t>T-DGGCVN0-08L-C0</t>
  </si>
  <si>
    <t>LWB; Heavy Duty Table Extension</t>
  </si>
  <si>
    <t>Grand Caravan Mag OS Dwr</t>
  </si>
  <si>
    <t>T-DGGCVMO-08L-HT</t>
  </si>
  <si>
    <t>T-DGGCVMO-08L</t>
  </si>
  <si>
    <t>Grand Caravan Mag 2 Dwr</t>
  </si>
  <si>
    <t>T-DGGCVM2-99L</t>
  </si>
  <si>
    <t>T-DGGCVM2-83L</t>
  </si>
  <si>
    <t>LWB; P-Cage/K9</t>
  </si>
  <si>
    <t>T-DGGCVM2-08L-PP</t>
  </si>
  <si>
    <t>LWB, HD Table</t>
  </si>
  <si>
    <t>T-DGGCVM2-08L-HT</t>
  </si>
  <si>
    <t>T-DGGCVM2-08L</t>
  </si>
  <si>
    <t>LWB, Tbl Ext</t>
  </si>
  <si>
    <t>T-DGGCVM2-05L-PT</t>
  </si>
  <si>
    <t>T-DGGCVM2-05L</t>
  </si>
  <si>
    <t>Grand Caravan Mag 1 Dwr</t>
  </si>
  <si>
    <t>T-DGGCVM1-99L</t>
  </si>
  <si>
    <t>T-DGGCVM1-88L</t>
  </si>
  <si>
    <t>LWB, Prisoner Cage/K-9</t>
  </si>
  <si>
    <t>T-DGGCVM1-08L-PP</t>
  </si>
  <si>
    <t>LWB; Heavy Duty Table</t>
  </si>
  <si>
    <t>T-DGGCVM1-08L-HT</t>
  </si>
  <si>
    <t>T-DGGCVM1-08L</t>
  </si>
  <si>
    <t>T-DGGCVM1-05L</t>
  </si>
  <si>
    <t>Grand Caravan Emergency Response6</t>
  </si>
  <si>
    <t>F-DGGCVN5-08N-ER6</t>
  </si>
  <si>
    <t>5 Dwr</t>
  </si>
  <si>
    <t>Grand Caravan Captain LX CC</t>
  </si>
  <si>
    <t>C-DGGCVN5-08P</t>
  </si>
  <si>
    <t>Grand Caravan Chief LX CC</t>
  </si>
  <si>
    <t>C-DGGCVN5-08C-PT</t>
  </si>
  <si>
    <t>C-DGGCVN5-08C-HT</t>
  </si>
  <si>
    <t>C-DGGCVN5-08C</t>
  </si>
  <si>
    <t>Grand Caravan Field Ranger</t>
  </si>
  <si>
    <t>C-DGGCVN3-08R</t>
  </si>
  <si>
    <t>Grand Caravan</t>
  </si>
  <si>
    <t>C-DGGCVN3-08I</t>
  </si>
  <si>
    <t>Grand Caravan  Investigator 2 Dwr</t>
  </si>
  <si>
    <t>C-DGGCVN2-08I</t>
  </si>
  <si>
    <t>3rd Row Removed / SSV; 1/2 Driver Side, P Cage</t>
  </si>
  <si>
    <t>Durango Mag 1 Dwr</t>
  </si>
  <si>
    <t>T-DGDURM1-11N-TR-PP-HD</t>
  </si>
  <si>
    <t>C17229A</t>
  </si>
  <si>
    <t>Durango Custom</t>
  </si>
  <si>
    <t>D-DGDURN1-11N-TR-PP-C17229A</t>
  </si>
  <si>
    <t>P-Cage; 3rd Row Removed or SSV, HD Table</t>
  </si>
  <si>
    <t>Durango Std O/S Dwr</t>
  </si>
  <si>
    <t>T-DGDURSO-11N-TR-PP-HT</t>
  </si>
  <si>
    <t>Durango Utility OS Dwr</t>
  </si>
  <si>
    <t>T-DGDURUO-11N-TR</t>
  </si>
  <si>
    <t>3rd Row Removed, P Cage</t>
  </si>
  <si>
    <t>T-DGDURUO-11N-PP-TR</t>
  </si>
  <si>
    <t>T-DGDURUO-11N-HT</t>
  </si>
  <si>
    <t>T-DGDURUO-11N</t>
  </si>
  <si>
    <t>Durango Utility 2 Dwr</t>
  </si>
  <si>
    <t>T-DGDURU2-11N-TR-HT</t>
  </si>
  <si>
    <t>T-DGDURU2-11N-TR</t>
  </si>
  <si>
    <t>T-DGDURU2-11N-PP-TR</t>
  </si>
  <si>
    <t>T-DGDURU2-11N</t>
  </si>
  <si>
    <t>Elevated Version; PPV; No 3rd Row; Radio Drawer</t>
  </si>
  <si>
    <t>Durango Utility 1 Dwr</t>
  </si>
  <si>
    <t>T-DGDURU1-11N-TR-RD-HG</t>
  </si>
  <si>
    <t>3rd Row Removed or SSV, Heavy Duty Table</t>
  </si>
  <si>
    <t>T-DGDURU1-11N-TR-HT</t>
  </si>
  <si>
    <t>Elevated Version; PPV; No 3rd Row Seats</t>
  </si>
  <si>
    <t>T-DGDURU1-11N-TR-HG</t>
  </si>
  <si>
    <t>T-DGDURU1-11N-TR-HD</t>
  </si>
  <si>
    <t>T-DGDURU1-11N-TR</t>
  </si>
  <si>
    <t>T-DGDURU1-11N-PS-HG</t>
  </si>
  <si>
    <t>P-Cage; 3rd Row Removed or SSV</t>
  </si>
  <si>
    <t>T-DGDURU1-11N-PP-TR</t>
  </si>
  <si>
    <t>T-DGDURU1-11N</t>
  </si>
  <si>
    <t>Durango Std OS Dwr</t>
  </si>
  <si>
    <t>T-DGDURSO-98M</t>
  </si>
  <si>
    <t>Durango Std Offset Dwr</t>
  </si>
  <si>
    <t>T-DGDURSO-11N-TR</t>
  </si>
  <si>
    <t>T-DGDURSO-11N-PP</t>
  </si>
  <si>
    <t>T-DGDURSO-11N</t>
  </si>
  <si>
    <t>Durango Std SO Dwr</t>
  </si>
  <si>
    <t>T-DGDURSO-07N</t>
  </si>
  <si>
    <t>T-DGDURSO-04N</t>
  </si>
  <si>
    <t>Durango Std 2 Dwr</t>
  </si>
  <si>
    <t>T-DGDURS2-98S</t>
  </si>
  <si>
    <t>T-DGDURS2-98M</t>
  </si>
  <si>
    <t>Third Row Removed or SSV; Heavy Duty Table</t>
  </si>
  <si>
    <t>T-DGDURS2-11N-TR-HT</t>
  </si>
  <si>
    <t>Third Row Removed or SSV</t>
  </si>
  <si>
    <t>T-DGDURS2-11N-TR</t>
  </si>
  <si>
    <t>T-DGDURS2-11N-PT</t>
  </si>
  <si>
    <t>T-DGDURS2-11N-PP-TR</t>
  </si>
  <si>
    <t>T-DGDURS2-11N-PP</t>
  </si>
  <si>
    <t>T-DGDURS2-11N-HT</t>
  </si>
  <si>
    <t>T-DGDURS2-11N</t>
  </si>
  <si>
    <t>T-DGDURS2-07N-PT</t>
  </si>
  <si>
    <t>T-DGDURS2-07N-PP</t>
  </si>
  <si>
    <t>T-DGDURS2-07N</t>
  </si>
  <si>
    <t>T-DGDURS2-04N-TT</t>
  </si>
  <si>
    <t>T-DGDURS2-04N-PT</t>
  </si>
  <si>
    <t>T-DGDURS2-04N-PP</t>
  </si>
  <si>
    <t>T-DGDURS2-04N</t>
  </si>
  <si>
    <t>Durango Std 1 Dwr</t>
  </si>
  <si>
    <t>T-DGDURS1-98S</t>
  </si>
  <si>
    <t>T-DGDURS1-98M</t>
  </si>
  <si>
    <t>T-DGDURS1-11S</t>
  </si>
  <si>
    <t>T-DGDURS1-11N-TR-RD-HG</t>
  </si>
  <si>
    <t>T-DGDURS1-11N-TR-HG</t>
  </si>
  <si>
    <t>T-DGDURS1-11N-TR</t>
  </si>
  <si>
    <t>T-DGDURS1-11N-PT</t>
  </si>
  <si>
    <t>T-DGDURS1-11N-PP-TR</t>
  </si>
  <si>
    <t>T-DGDURS1-11N-PP</t>
  </si>
  <si>
    <t>T-DGDURS1-11N</t>
  </si>
  <si>
    <t>Prisoner Cage/K9</t>
  </si>
  <si>
    <t>T-DGDURS1-07N-PP</t>
  </si>
  <si>
    <t>T-DGDURS1-07N</t>
  </si>
  <si>
    <t>T-DGDURS1-04S</t>
  </si>
  <si>
    <t>T-DGDURS1-04N</t>
  </si>
  <si>
    <t>Durango 1 Dwr</t>
  </si>
  <si>
    <t>T-DGDURN1-11N-TR-HG</t>
  </si>
  <si>
    <t>T-DGDURN1-11N-PS-HG</t>
  </si>
  <si>
    <t>3rd Removed/SSV; Table Extension</t>
  </si>
  <si>
    <t>Durango Mag OS Dwr</t>
  </si>
  <si>
    <t>T-DGDURMO-11N-TR-PT</t>
  </si>
  <si>
    <t>Durango Mag O/S Dwr</t>
  </si>
  <si>
    <t>T-DGDURMO-11N-TR-PP</t>
  </si>
  <si>
    <t>3rd Removed/SSV; Heavy Duty Table</t>
  </si>
  <si>
    <t>T-DGDURMO-11N-TR-HT</t>
  </si>
  <si>
    <t>T-DGDURMO-11N-TR</t>
  </si>
  <si>
    <t>Durango Mag Offset Dwr</t>
  </si>
  <si>
    <t>T-DGDURMO-11N-PS-HG</t>
  </si>
  <si>
    <t>T-DGDURMO-11N-PP</t>
  </si>
  <si>
    <t>3rd Row Removed or SSV; HD Table</t>
  </si>
  <si>
    <t>T-DGDURMO-11N-HT-TR</t>
  </si>
  <si>
    <t>T-DGDURMO-11N-HT</t>
  </si>
  <si>
    <t>T-DGDURMO-11N</t>
  </si>
  <si>
    <t>T-DGDURMO-07N-PT</t>
  </si>
  <si>
    <t>T-DGDURMO-07N-PP</t>
  </si>
  <si>
    <t>T-DGDURMO-07N</t>
  </si>
  <si>
    <t>Prisoner Cage/K-9</t>
  </si>
  <si>
    <t>T-DGDURMO-04N-PP</t>
  </si>
  <si>
    <t>T-DGDURMO-04N</t>
  </si>
  <si>
    <t>Durango Mag 2 Dwr</t>
  </si>
  <si>
    <t>T-DGDURM2-98S</t>
  </si>
  <si>
    <t>T-DGDURM2-98M</t>
  </si>
  <si>
    <t>Third Row Removed or SSV; Top Tray</t>
  </si>
  <si>
    <t>T-DGDURM2-11N-TR-TT</t>
  </si>
  <si>
    <t>T-DGDURM2-11N-TR-HT</t>
  </si>
  <si>
    <t>Third Row Removed; Elevated</t>
  </si>
  <si>
    <t>T-DGDURM2-11N-TR-HG</t>
  </si>
  <si>
    <t>T-DGDURM2-11N-TR</t>
  </si>
  <si>
    <t>T-DGDURM2-11N-PT</t>
  </si>
  <si>
    <t>Prisoner Cage; Heavy Duty Table</t>
  </si>
  <si>
    <t>Durango Mag 2 Dwr 3rd Removed</t>
  </si>
  <si>
    <t>T-DGDURM2-11N-PP-TR-HT</t>
  </si>
  <si>
    <t>T-DGDURM2-11N-PP-TR</t>
  </si>
  <si>
    <t>T-DGDURM2-11N-PP-HT</t>
  </si>
  <si>
    <t>T-DGDURM2-11N-PP</t>
  </si>
  <si>
    <t>T-DGDURM2-11N-HT</t>
  </si>
  <si>
    <t>T-DGDURM2-11N</t>
  </si>
  <si>
    <t>T-DGDURM2-07N-PT</t>
  </si>
  <si>
    <t>T-DGDURM2-07N-PP</t>
  </si>
  <si>
    <t>T-DGDURM2-07N</t>
  </si>
  <si>
    <t>T-DGDURM2-04N-PT</t>
  </si>
  <si>
    <t>T-DGDURM2-04N-PP</t>
  </si>
  <si>
    <t>T-DGDURM2-04N</t>
  </si>
  <si>
    <t>T-DGDURM1-98S</t>
  </si>
  <si>
    <t>M-Size, Table Extention</t>
  </si>
  <si>
    <t>T-DGDURM1-98M-PT</t>
  </si>
  <si>
    <t>T-DGDURM1-98M</t>
  </si>
  <si>
    <t>T-DGDURM1-11S</t>
  </si>
  <si>
    <t>T-DGDURM1-11N-TT</t>
  </si>
  <si>
    <t>Elevated; Radio Drawer; No 3rd/SSV</t>
  </si>
  <si>
    <t>T-DGDURM1-11N-TR-RD-HG</t>
  </si>
  <si>
    <t>Radio Drawer; No 3rd/SSV</t>
  </si>
  <si>
    <t>T-DGDURM1-11N-TR-RD</t>
  </si>
  <si>
    <t>Low Profile Table; 3rd Row Removed or SSV</t>
  </si>
  <si>
    <t>T-DGDURM1-11N-TR-PT</t>
  </si>
  <si>
    <t>HD Table; 3rd Row Removed or SSV</t>
  </si>
  <si>
    <t>T-DGDURM1-11N-TR-HT</t>
  </si>
  <si>
    <t>T-DGDURM1-11N-TR-HG</t>
  </si>
  <si>
    <t>3rd Row Removed / SSV; 1/2 Driver Side</t>
  </si>
  <si>
    <t>T-DGDURM1-11N-TR-HD</t>
  </si>
  <si>
    <t>Third Seat Removed or SSV</t>
  </si>
  <si>
    <t>T-DGDURM1-11N-TR</t>
  </si>
  <si>
    <t>T-DGDURM1-11N-PS-HG</t>
  </si>
  <si>
    <t>P-Cage; Seat Removed or SSV; HD Top Tray</t>
  </si>
  <si>
    <t>T-DGDURM1-11N-PP-TR-TT</t>
  </si>
  <si>
    <t>HD Table, P-Cage, 3rd removed</t>
  </si>
  <si>
    <t>T-DGDURM1-11N-PP-TR-HT</t>
  </si>
  <si>
    <t>3rd Row Removed / SSV; 1/2 Passenger Side</t>
  </si>
  <si>
    <t>T-DGDURM1-11N-PP-TR-HP</t>
  </si>
  <si>
    <t>P-Cage; Seat Removed or SSV</t>
  </si>
  <si>
    <t>T-DGDURM1-11N-PP-TR</t>
  </si>
  <si>
    <t>HD Table, P-Cage</t>
  </si>
  <si>
    <t>T-DGDURM1-11N-PP-HT</t>
  </si>
  <si>
    <t>T-DGDURM1-11N-PP</t>
  </si>
  <si>
    <t>T-DGDURM1-11N-HT</t>
  </si>
  <si>
    <t>3rd Row Folded; 1/2 Driver Side</t>
  </si>
  <si>
    <t>T-DGDURM1-11N-HD</t>
  </si>
  <si>
    <t>T-DGDURM1-11N</t>
  </si>
  <si>
    <t>T-DGDURM1-07N-PT</t>
  </si>
  <si>
    <t>Prisoner Cage, Table Ext</t>
  </si>
  <si>
    <t>T-DGDURM1-07N-PP-PT</t>
  </si>
  <si>
    <t>T-DGDURM1-07N-PP</t>
  </si>
  <si>
    <t>T-DGDURM1-07N</t>
  </si>
  <si>
    <t>T-DGDURM1-04S</t>
  </si>
  <si>
    <t>T-DGDURM1-04N-PT</t>
  </si>
  <si>
    <t>T-DGDURM1-04N-PP</t>
  </si>
  <si>
    <t>T-DGDURM1-04N</t>
  </si>
  <si>
    <t>Durango Floor Vault</t>
  </si>
  <si>
    <t>T-DGDURL2-11N-TR</t>
  </si>
  <si>
    <t>3rd Row Removed or SSV; Prisoner Cage</t>
  </si>
  <si>
    <t>T-DGDURL1-11N-TR-PP</t>
  </si>
  <si>
    <t>Top Tray; 3rd Row Removed or SSV</t>
  </si>
  <si>
    <t>Durango Ext 2 Dwr Offset</t>
  </si>
  <si>
    <t>T-DGDUREO-11N-TR-TT</t>
  </si>
  <si>
    <t>T-DGDUREO-11N-TR</t>
  </si>
  <si>
    <t>Third Row Removed or SSV, HD Table</t>
  </si>
  <si>
    <t>Durango Ext 2 Dwr</t>
  </si>
  <si>
    <t>T-DGDURE2-11N-TR-HT</t>
  </si>
  <si>
    <t>T-DGDURE2-11N-TR</t>
  </si>
  <si>
    <t>Durango Emergency Response 6</t>
  </si>
  <si>
    <t>F-DGDURN5-11N-TR-ER6</t>
  </si>
  <si>
    <t>F-DGDURN5-11N-ER6</t>
  </si>
  <si>
    <t>Durango Emergency Response 4</t>
  </si>
  <si>
    <t>F-DGDURN4-11N-TR-C1-ER4</t>
  </si>
  <si>
    <t>F-DGDURN4-11N-C1-ER4</t>
  </si>
  <si>
    <t>Durango Emergency Response 2</t>
  </si>
  <si>
    <t>F-DGDURN3-11N-TR-C1-ER2</t>
  </si>
  <si>
    <t>Durango Emergency Response3</t>
  </si>
  <si>
    <t>F-DGDURN3-11N-C1-ER3-TR</t>
  </si>
  <si>
    <t>F-DGDURN3-11N-C1-ER3</t>
  </si>
  <si>
    <t>Durango Emergency Response 5</t>
  </si>
  <si>
    <t>F-DGDURN2-11N-TR-C4-ER5</t>
  </si>
  <si>
    <t>Seat Removed/SSV</t>
  </si>
  <si>
    <t>Durango Emergency Response 8</t>
  </si>
  <si>
    <t>F-DGDURN2-11N-TR-C2-ER8</t>
  </si>
  <si>
    <t>Durango Emergency Response 1</t>
  </si>
  <si>
    <t>F-DGDURN2-11N-TR-C2-ER1</t>
  </si>
  <si>
    <t>Durango Emergency Resp 7</t>
  </si>
  <si>
    <t>F-DGDURN2-11N-ER7</t>
  </si>
  <si>
    <t>F-DGDURN2-11N-C3-ER1</t>
  </si>
  <si>
    <t>F-DGDURN2-11N-C2-ER8</t>
  </si>
  <si>
    <t>F-DGDURN2-07N-C3-ER1</t>
  </si>
  <si>
    <t>3rd Removed, P-Cage</t>
  </si>
  <si>
    <t>Durango Drone Responder 9</t>
  </si>
  <si>
    <t>D-DGDURNO-11N-TR-PP-FM-DR9</t>
  </si>
  <si>
    <t>D-DGDURNO-11N-TR-FM-DR9</t>
  </si>
  <si>
    <t>Durango Drone Responder 4</t>
  </si>
  <si>
    <t>D-DGDURN3-11N-TR-HT-C1-DR4</t>
  </si>
  <si>
    <t>3rd Row Removed/SSV; Prisoner Cage</t>
  </si>
  <si>
    <t>Durango Drone Responder 7</t>
  </si>
  <si>
    <t>D-DGDURN2-11N-TR-PP-HT-C1-DR7</t>
  </si>
  <si>
    <t>Durango Drone Responder 6</t>
  </si>
  <si>
    <t>D-DGDURN2-11N-TR-PP-HT-C1-DR6</t>
  </si>
  <si>
    <t>D-DGDURN2-11N-TR-PP-FM-DR9</t>
  </si>
  <si>
    <t>D-DGDURN2-11N-TR-HT-C1-DR7</t>
  </si>
  <si>
    <t>D-DGDURN2-11N-TR-HT-C1-DR6</t>
  </si>
  <si>
    <t>D-DGDURN2-11N-TR-FM-DR9</t>
  </si>
  <si>
    <t>D-DGDURN1-11N-TR-PP-HT-C1-DR7</t>
  </si>
  <si>
    <t>3rd Removed, P-Cage, Radio Drawer</t>
  </si>
  <si>
    <t>Durango Drone Responder 8</t>
  </si>
  <si>
    <t>D-DGDURN1-11N-TR-PP-FM-RD-DR8</t>
  </si>
  <si>
    <t>D-DGDURN1-11N-TR-PP-FM-DR9</t>
  </si>
  <si>
    <t>Durango Drone Responder 10</t>
  </si>
  <si>
    <t>D-DGDURN1-11N-TR-PP-FM-DR10</t>
  </si>
  <si>
    <t>Extra Clearance</t>
  </si>
  <si>
    <t>D-DGDURN1-11N-TR-P8-FM-DR10</t>
  </si>
  <si>
    <t>D-DGDURN1-11N-TR-FM-DR9</t>
  </si>
  <si>
    <t>D-DGDURN1-11N-TR-FM-DR10</t>
  </si>
  <si>
    <t>Tahoe Drone Responder 8</t>
  </si>
  <si>
    <t>D-DGDURN0-11N-TR-PP-FM-DR8</t>
  </si>
  <si>
    <t>D-DGDURN0-11N-TR-FM-DR8</t>
  </si>
  <si>
    <t>Durango Drone Responder 1</t>
  </si>
  <si>
    <t>D-DGDURM2-11N-TR-C1-DR1</t>
  </si>
  <si>
    <t>Durango  Drone Responder 2</t>
  </si>
  <si>
    <t>D-DGDURM1-11N-TR-C1-DR2</t>
  </si>
  <si>
    <t>Durango Chief LX CC</t>
  </si>
  <si>
    <t>C-DGDURN6-99C </t>
  </si>
  <si>
    <t>C-DGDURN5-99C</t>
  </si>
  <si>
    <t>Durango Tac Center</t>
  </si>
  <si>
    <t>C-DGDURN5-11T-TR</t>
  </si>
  <si>
    <t>C-DGDURN5-11T</t>
  </si>
  <si>
    <t>3rd Row Seat Removed or PPV</t>
  </si>
  <si>
    <t>Durango 5 Drawer Captain CC</t>
  </si>
  <si>
    <t>C-DGDURN5-11P-TR</t>
  </si>
  <si>
    <t>C-DGDURN5-11C-TR-PP</t>
  </si>
  <si>
    <t>C-DGDURN5-11C-TR</t>
  </si>
  <si>
    <t>C-DGDURN5-11C</t>
  </si>
  <si>
    <t>C-DGDURN5-07T</t>
  </si>
  <si>
    <t>C-DGDURN5-07C</t>
  </si>
  <si>
    <t>C-DGDURN5-04C</t>
  </si>
  <si>
    <t>Durango Captain CC</t>
  </si>
  <si>
    <t>C-DGDURN4-11P</t>
  </si>
  <si>
    <t>Durango Special Ops CC</t>
  </si>
  <si>
    <t>C-DGDURN3-98D</t>
  </si>
  <si>
    <t>3rd Row Removed/SSV; Heavy Duty Table</t>
  </si>
  <si>
    <t>Durango Field Ranger</t>
  </si>
  <si>
    <t>C-DGDURN3-11R-TR-HT</t>
  </si>
  <si>
    <t>C-DGDURN3-11R-TR</t>
  </si>
  <si>
    <t>C-DGDURN3-11R-PT</t>
  </si>
  <si>
    <t>C-DGDURN3-11R-PP</t>
  </si>
  <si>
    <t>C-DGDURN3-11R</t>
  </si>
  <si>
    <t>15963B</t>
  </si>
  <si>
    <t>C-DGDURN3-11N-TR-C1-C15963B</t>
  </si>
  <si>
    <t>3rd Row Removed or SSV, Prisoner Cage, Heavy Duty Table</t>
  </si>
  <si>
    <t>Durango Investigator</t>
  </si>
  <si>
    <t>C-DGDURN3-11I-TR-PP-HT</t>
  </si>
  <si>
    <t>C-DGDURN3-11I-TR-HT</t>
  </si>
  <si>
    <t>C-DGDURN3-11I-TR</t>
  </si>
  <si>
    <t>C-DGDURN3-11I-PP-TR</t>
  </si>
  <si>
    <t>C-DGDURN3-11I-PP</t>
  </si>
  <si>
    <t>C-DGDURN3-11I</t>
  </si>
  <si>
    <t>Third Row Removed or SSV, HD Table, Prisoner Cage</t>
  </si>
  <si>
    <t>C-DGDURN3-11D-TR-PP-HT</t>
  </si>
  <si>
    <t>C-DGDURN3-11D-TR-HT</t>
  </si>
  <si>
    <t>C-DGDURN3-11D-TR</t>
  </si>
  <si>
    <t>Special Ops, Pull Out Table</t>
  </si>
  <si>
    <t>Durango CC</t>
  </si>
  <si>
    <t>C-DGDURN3-11D-PT</t>
  </si>
  <si>
    <t>Special Ops, HD Table</t>
  </si>
  <si>
    <t>Durango CC Cage Present</t>
  </si>
  <si>
    <t>C-DGDURN3-11D-PP-HT</t>
  </si>
  <si>
    <t>C-DGDURN3-11D-HT</t>
  </si>
  <si>
    <t>C-DGDURN3-11D</t>
  </si>
  <si>
    <t>C-DGDURN3-07R-PP</t>
  </si>
  <si>
    <t>C-DGDURN3-07R</t>
  </si>
  <si>
    <t>C-DGDURN3-07I</t>
  </si>
  <si>
    <t>C-DGDURN3-07D-PT</t>
  </si>
  <si>
    <t>C-DGDURN3-07D</t>
  </si>
  <si>
    <t>C-DGDURN3-04R-PP</t>
  </si>
  <si>
    <t>C-DGDURN3-04R</t>
  </si>
  <si>
    <t>C-DGDURN3-04I</t>
  </si>
  <si>
    <t>C-DGDURN3-04D-PT</t>
  </si>
  <si>
    <t>C-DGDURN3-04D</t>
  </si>
  <si>
    <t>3rd Row Removed or SSV; Radio Drawer</t>
  </si>
  <si>
    <t>Durango 2 Dwr Investigator</t>
  </si>
  <si>
    <t>C-DGDURN2-11I-TR-RD</t>
  </si>
  <si>
    <t>C-DGDURN2-11I-TR</t>
  </si>
  <si>
    <t>C-DGDURN2-11I-PP-TR</t>
  </si>
  <si>
    <t>Durango Investigator 2 Dwr</t>
  </si>
  <si>
    <t>C-DGDURN2-11I</t>
  </si>
  <si>
    <t>C-DGDURN2-11D-TR</t>
  </si>
  <si>
    <t>C-DGDURN2-04N-HT-C1-DR6</t>
  </si>
  <si>
    <t>Durango</t>
  </si>
  <si>
    <t>Dart Patrolman</t>
  </si>
  <si>
    <t>N-DGDRTN1-13N</t>
  </si>
  <si>
    <t>Dart</t>
  </si>
  <si>
    <t>4 Door, A-Wthr</t>
  </si>
  <si>
    <t>Dakota Sport Pickup Std OS Dwr</t>
  </si>
  <si>
    <t>T-DGDAKSO-00S-D4-PW</t>
  </si>
  <si>
    <t>Dakota Sport Pickup Std Offset</t>
  </si>
  <si>
    <t>T-DGDAKSO-00S-D4</t>
  </si>
  <si>
    <t>Dakota Sport Pickup Std 2 Dwr</t>
  </si>
  <si>
    <t>T-DGDAKS2-00S-D4-PW</t>
  </si>
  <si>
    <t>4 Door; Heavy Duty Table</t>
  </si>
  <si>
    <t>T-DGDAKS2-00S-D4-HT</t>
  </si>
  <si>
    <t>T-DGDAKS2-00S-D4</t>
  </si>
  <si>
    <t>4 Door, Short Bed, A-Wthr</t>
  </si>
  <si>
    <t>Dakota Pickup Mag OS Dwr</t>
  </si>
  <si>
    <t>T-DGDAKMO-00S-D4-PW</t>
  </si>
  <si>
    <t>Dakota Sport PU Offset Mag Dwr</t>
  </si>
  <si>
    <t>T-DGDAKMO-00S-D4</t>
  </si>
  <si>
    <t>Dakota Pickup Mag 2 Dwr</t>
  </si>
  <si>
    <t>T-DGDAKM2-00S-D4-PW</t>
  </si>
  <si>
    <t>4 Door, Tbl Ext</t>
  </si>
  <si>
    <t>Dakota Sport Pickup Mag 2 Dwr</t>
  </si>
  <si>
    <t>T-DGDAKM2-00S-D4-PT</t>
  </si>
  <si>
    <t>T-DGDAKM2-00S-D4</t>
  </si>
  <si>
    <t>Dakota Sport Pickup</t>
  </si>
  <si>
    <t>Dakota Pickup Utl OS Dwr</t>
  </si>
  <si>
    <t>T-DGDAKUO-00S-D4-PW</t>
  </si>
  <si>
    <t>Half Width; Drivers Side</t>
  </si>
  <si>
    <t>Dakota Pickup Utility 1 Dwr</t>
  </si>
  <si>
    <t>T-DGDAKU1-05S-HD</t>
  </si>
  <si>
    <t>Dakota Pickup Std OS Dwr</t>
  </si>
  <si>
    <t>T-DGDAKSO-95S-PW</t>
  </si>
  <si>
    <t>Dakota Pickup Std 2 Dwr</t>
  </si>
  <si>
    <t>T-DGDAKSO-05S-PC-PW</t>
  </si>
  <si>
    <t>T-DGDAKS2-95S-PW</t>
  </si>
  <si>
    <t>T-DGDAKS2-95S</t>
  </si>
  <si>
    <t>T-DGDAKS2-87L-PW</t>
  </si>
  <si>
    <t>T-DGDAKS2-87L</t>
  </si>
  <si>
    <t>T-DGDAKS2-05S-PC</t>
  </si>
  <si>
    <t>6'1/2'</t>
  </si>
  <si>
    <t>'Dakota Pickup Std 2 Dwr</t>
  </si>
  <si>
    <t>T-DGDAKS2-05S</t>
  </si>
  <si>
    <t>Dakota Std 1 Dwr Half Width</t>
  </si>
  <si>
    <t>T-DGDAKS1-05S-HP-PC-PW</t>
  </si>
  <si>
    <t>Short Bed, A-Wthr, Drivers Side</t>
  </si>
  <si>
    <t>T-DGDAKS1-05S-HD-PW</t>
  </si>
  <si>
    <t>Dakota Pickup Std 1 Dwr</t>
  </si>
  <si>
    <t>T-DGDAKS1-05S-HD</t>
  </si>
  <si>
    <t>T-DGDAKMO-95S-PW</t>
  </si>
  <si>
    <t>Dakota Pickup Mag Offset Dwr</t>
  </si>
  <si>
    <t>T-DGDAKMO-95S</t>
  </si>
  <si>
    <t>T-DGDAKM2-95S-PW</t>
  </si>
  <si>
    <t>T-DGDAKM2-95S</t>
  </si>
  <si>
    <t>T-DGDAKM2-87L</t>
  </si>
  <si>
    <t>T-DGDAKM2-05S-PC</t>
  </si>
  <si>
    <t>T-DGDAKM2-05S</t>
  </si>
  <si>
    <t>Dakota Pickup</t>
  </si>
  <si>
    <t>Non-Folding Seats, All Years</t>
  </si>
  <si>
    <t>Charger Radio Patrolman</t>
  </si>
  <si>
    <t>N-DGCHRN2-09N</t>
  </si>
  <si>
    <t>Charger 2 Dwr Patrolman</t>
  </si>
  <si>
    <t>N-DGCHRN2-06N-HG</t>
  </si>
  <si>
    <t>N-DGCHRN2-06N</t>
  </si>
  <si>
    <t>Charger Patrolman</t>
  </si>
  <si>
    <t>N-DGCHRN1-06N-HG</t>
  </si>
  <si>
    <t>N-DGCHRN1-06N</t>
  </si>
  <si>
    <t>Charger</t>
  </si>
  <si>
    <t>Challenger Patrolman</t>
  </si>
  <si>
    <t>N-DGCHLN1-08N-HG</t>
  </si>
  <si>
    <t>N-DGCHLN1-08N</t>
  </si>
  <si>
    <t>Challenger</t>
  </si>
  <si>
    <t>Caravan  1 Dwr</t>
  </si>
  <si>
    <t>Z-DGCVNX1-00S</t>
  </si>
  <si>
    <t>Caravan Utl 2 Dwr</t>
  </si>
  <si>
    <t>T-DGCVNU2-08S</t>
  </si>
  <si>
    <t>Caravan Std 2 Dwr</t>
  </si>
  <si>
    <t>T-DGCVNS2-83S</t>
  </si>
  <si>
    <t>Caravan Std 1 Dwr</t>
  </si>
  <si>
    <t>T-DGCVNS2-08S</t>
  </si>
  <si>
    <t>T-DGCVNS2-01S</t>
  </si>
  <si>
    <t>T-DGCVNS1-83S</t>
  </si>
  <si>
    <t>T-DGCVNS1-08S</t>
  </si>
  <si>
    <t>T-DGCVNS1-01S</t>
  </si>
  <si>
    <t>Caravan Mag OS Dwr</t>
  </si>
  <si>
    <t>T-DGCVNMO-01S</t>
  </si>
  <si>
    <t>Caravan Mag 2 Dwr</t>
  </si>
  <si>
    <t>T-DGCVNM2-83S</t>
  </si>
  <si>
    <t>T-DGCVNM2-01S</t>
  </si>
  <si>
    <t>Caravan Mag 1 Dwr</t>
  </si>
  <si>
    <t>T-DGCVNM1-83S</t>
  </si>
  <si>
    <t>SWB, HD Table</t>
  </si>
  <si>
    <t>T-DGCVNM1-08S-HT</t>
  </si>
  <si>
    <t>T-DGCVNM1-08S</t>
  </si>
  <si>
    <t>T-DGCVNM1-01S</t>
  </si>
  <si>
    <t>Caravan Captain LX CC</t>
  </si>
  <si>
    <t>C-DGCVNN5-08P</t>
  </si>
  <si>
    <t>C-DGCVNN5-01P-PT</t>
  </si>
  <si>
    <t>C-DGCVNN5-01P</t>
  </si>
  <si>
    <t>Caravan Investigator</t>
  </si>
  <si>
    <t>C-DGCVNN3-01I</t>
  </si>
  <si>
    <t>Caravan</t>
  </si>
  <si>
    <t>Caliber Std 1 Drawer</t>
  </si>
  <si>
    <t>T-DGCALS1-07N</t>
  </si>
  <si>
    <t>Caliber</t>
  </si>
  <si>
    <t>Avenger Patrolman</t>
  </si>
  <si>
    <t>N-DGAVGN1-06N</t>
  </si>
  <si>
    <t>Avenger</t>
  </si>
  <si>
    <t>Voyager Utl 2 Dwr</t>
  </si>
  <si>
    <t>T-CRVOYU2-20S-TF</t>
  </si>
  <si>
    <t>T-CRVOYS2-20N</t>
  </si>
  <si>
    <t>T-CRVOYS2-00N</t>
  </si>
  <si>
    <t>T-CRVOYS1-20S</t>
  </si>
  <si>
    <t>T-CRVOYS1-00N</t>
  </si>
  <si>
    <t>T-CRVOYN0-20N</t>
  </si>
  <si>
    <t>T-CRVOYM2-20N-HT</t>
  </si>
  <si>
    <t>T-CRVOYM2-20N</t>
  </si>
  <si>
    <t>T-CRVOYM2-00N</t>
  </si>
  <si>
    <t>3rd Row Upright HD Table</t>
  </si>
  <si>
    <t>T-CRVOYM1-20S-HT</t>
  </si>
  <si>
    <t>T-CRVOYM1-20S</t>
  </si>
  <si>
    <t>T-CRVOYM1-20N-TR</t>
  </si>
  <si>
    <t>3rd Row Folded; Half Width Drivers Side</t>
  </si>
  <si>
    <t>T-CRVOYM1-20N-HD</t>
  </si>
  <si>
    <t>T-CRVOYM1-20N</t>
  </si>
  <si>
    <t>T-CRVOYM1-00N</t>
  </si>
  <si>
    <t>Voyager Emergency Responder 1</t>
  </si>
  <si>
    <t>F-CRVOYN2-20N-C2-ER1</t>
  </si>
  <si>
    <t>Voyager Field Ranger</t>
  </si>
  <si>
    <t>C-CRVOYN3-20R</t>
  </si>
  <si>
    <t>Voyager Investigator</t>
  </si>
  <si>
    <t>C-CRVOYN3-20I</t>
  </si>
  <si>
    <t>C-CRVOYN2-20I</t>
  </si>
  <si>
    <t>Town &amp; Country Std 2 Dwr</t>
  </si>
  <si>
    <t>T-CRT&amp;CS2-83S</t>
  </si>
  <si>
    <t>T-CRT&amp;CS2-83L</t>
  </si>
  <si>
    <t>T-CRT&amp;CS2-08N</t>
  </si>
  <si>
    <t>T-CRT&amp;CS2-05L</t>
  </si>
  <si>
    <t>Town &amp; Country Std 1 Dwr</t>
  </si>
  <si>
    <t>T-CRT&amp;CS1-99L</t>
  </si>
  <si>
    <t>T-CRT&amp;CS1-83S</t>
  </si>
  <si>
    <t>T-CRT&amp;CS1-83L</t>
  </si>
  <si>
    <t>T-CRT&amp;CS1-08N</t>
  </si>
  <si>
    <t>T-CRT&amp;CN0-08L-C0</t>
  </si>
  <si>
    <t>Town &amp; Country Mag 2 Dwr</t>
  </si>
  <si>
    <t>T-CRT&amp;CM2-83S</t>
  </si>
  <si>
    <t>T-CRT&amp;CM2-83L</t>
  </si>
  <si>
    <t>Town &amp; Country Mag 1 Dwr</t>
  </si>
  <si>
    <t>T-CRT&amp;CM1-83S</t>
  </si>
  <si>
    <t>T-CRT&amp;CM1-83L</t>
  </si>
  <si>
    <t>T-CRT&amp;CM1-08N</t>
  </si>
  <si>
    <t>T-CRT&amp;CM1-05L</t>
  </si>
  <si>
    <t>Town &amp; Country</t>
  </si>
  <si>
    <t>PT Cruiser Std 2 Dwr</t>
  </si>
  <si>
    <t>T-CRPTCS2-01N</t>
  </si>
  <si>
    <t>PT Cruiser Std 1 Dwr</t>
  </si>
  <si>
    <t>T-CRPTCS1-01N</t>
  </si>
  <si>
    <t>PT Cruiser Mag 2 Dwr</t>
  </si>
  <si>
    <t>T-CRPTCM2-01N</t>
  </si>
  <si>
    <t>PT Cruiser Mag 1 Dwr</t>
  </si>
  <si>
    <t>T-CRPTCM1-01N</t>
  </si>
  <si>
    <t>PT Cruiser</t>
  </si>
  <si>
    <t>Pacifica Utl 1 Dwr</t>
  </si>
  <si>
    <t>T-CRPACU1-17N</t>
  </si>
  <si>
    <t>Pacifica Std Offset</t>
  </si>
  <si>
    <t>T-CRPACSO-17N-HT</t>
  </si>
  <si>
    <t>Pacifica Std 2 Dwr</t>
  </si>
  <si>
    <t>T-CRPACS2-17N</t>
  </si>
  <si>
    <t>T-CRPACS2-04N</t>
  </si>
  <si>
    <t>3rd Row Folded 1/2 Width</t>
  </si>
  <si>
    <t>Pacifica Std 1 Dwr</t>
  </si>
  <si>
    <t>T-CRPACS1-17N-HD</t>
  </si>
  <si>
    <t>T-CRPACS1-17N</t>
  </si>
  <si>
    <t>T-CRPACS1-04N</t>
  </si>
  <si>
    <t>Pacifica Field Ranger</t>
  </si>
  <si>
    <t>T-CRPACN3-17R</t>
  </si>
  <si>
    <t>T-CRPACN0-17N</t>
  </si>
  <si>
    <t>Pacifica Mag OS Dwr</t>
  </si>
  <si>
    <t>T-CRPACMO-17N</t>
  </si>
  <si>
    <t>T-CRPACMO-04N</t>
  </si>
  <si>
    <t>Pacifica Mag 2 Dwr</t>
  </si>
  <si>
    <t>T-CRPACM2-17N</t>
  </si>
  <si>
    <t>T-CRPACM2-04N</t>
  </si>
  <si>
    <t>Pacifica Mag 1 Dwr</t>
  </si>
  <si>
    <t>T-CRPACM1-17N-HD</t>
  </si>
  <si>
    <t>T-CRPACM1-17N</t>
  </si>
  <si>
    <t>T-CRPACM1-04N-PT</t>
  </si>
  <si>
    <t>T-CRPACM1-04N</t>
  </si>
  <si>
    <t>3rd Row Uprightor</t>
  </si>
  <si>
    <t>Pacifica Floor Vault</t>
  </si>
  <si>
    <t>T-CRPACL1-17N</t>
  </si>
  <si>
    <t>Pacifica Tac Center</t>
  </si>
  <si>
    <t>C-CRPACN5-17T</t>
  </si>
  <si>
    <t>Pacifica  Investigator</t>
  </si>
  <si>
    <t>C-CRPACN3-17I</t>
  </si>
  <si>
    <t>Pacifica Special Ops Ctr</t>
  </si>
  <si>
    <t>C-CRPACN3-17D</t>
  </si>
  <si>
    <t>C-CRPACN3-04D</t>
  </si>
  <si>
    <t>Pacifica Investigator</t>
  </si>
  <si>
    <t>C-CRPACN2-17I</t>
  </si>
  <si>
    <t>Pacifica Drone Responder 7</t>
  </si>
  <si>
    <t>C-CRPACN1-17N-HT-C1-DR7</t>
  </si>
  <si>
    <t>Pacifica</t>
  </si>
  <si>
    <t>T-CRCONN1-98N</t>
  </si>
  <si>
    <t>Concorde</t>
  </si>
  <si>
    <t>Aspen Std 2 Drawer</t>
  </si>
  <si>
    <t>T-CRASPS2-07N</t>
  </si>
  <si>
    <t>Aspen Std 1 Drawer</t>
  </si>
  <si>
    <t>T-CRASPS1-07N</t>
  </si>
  <si>
    <t>Aspen Mag 2 Drawer</t>
  </si>
  <si>
    <t>T-CRASPM2-07N-PT</t>
  </si>
  <si>
    <t>T-CRASPM2-07N</t>
  </si>
  <si>
    <t>Aspen Mag 1 Drawer</t>
  </si>
  <si>
    <t>T-CRASPM1-07N</t>
  </si>
  <si>
    <t>Aspen</t>
  </si>
  <si>
    <t>300 Patrolman</t>
  </si>
  <si>
    <t>N-CR300N1-11N</t>
  </si>
  <si>
    <t>N-CR300N1-05N</t>
  </si>
  <si>
    <t>200 Patrolman</t>
  </si>
  <si>
    <t>N-CR200N1-15N-HG</t>
  </si>
  <si>
    <t>N-CR200N1-15N</t>
  </si>
  <si>
    <t>N-CR200N1-10N</t>
  </si>
  <si>
    <t>N-CR200M1-15N</t>
  </si>
  <si>
    <t>Chrysler</t>
  </si>
  <si>
    <t>Tahoe Emergency Response 1</t>
  </si>
  <si>
    <t>F-GMYDEN2-15N-C2-ER1</t>
  </si>
  <si>
    <t>Tahoe Emergency Response 3</t>
  </si>
  <si>
    <t>F-GMYDEN3-15N-C1-ER3</t>
  </si>
  <si>
    <t>Yukon</t>
  </si>
  <si>
    <t>Volt Std 1 Dwr</t>
  </si>
  <si>
    <t>T-CHVOLS1-10N</t>
  </si>
  <si>
    <t>Volt</t>
  </si>
  <si>
    <t>Venture Std 2 Dwr</t>
  </si>
  <si>
    <t>T-CHVENS2-97S</t>
  </si>
  <si>
    <t>SWB, Tbl Ext</t>
  </si>
  <si>
    <t>T-CHVENS2-90S-PT</t>
  </si>
  <si>
    <t>T-CHVENS2-90S</t>
  </si>
  <si>
    <t>T-CHVENS2-90L</t>
  </si>
  <si>
    <t>Venture Std 1 Dwr</t>
  </si>
  <si>
    <t>T-CHVENS1-90S</t>
  </si>
  <si>
    <t>T-CHVENS1-90L</t>
  </si>
  <si>
    <t>Venture Mag 2 Dwr</t>
  </si>
  <si>
    <t>T-CHVENM2-90S</t>
  </si>
  <si>
    <t>T-CHVENM2-90L</t>
  </si>
  <si>
    <t>Venture Mag 1 Dwr</t>
  </si>
  <si>
    <t>T-CHVENM1-90S</t>
  </si>
  <si>
    <t>T-CHVENM1-90L</t>
  </si>
  <si>
    <t>Venture</t>
  </si>
  <si>
    <t>Uplander Std 2 Dwr</t>
  </si>
  <si>
    <t>T-CHUPLS2-05S</t>
  </si>
  <si>
    <t>T-CHUPLS2-05L</t>
  </si>
  <si>
    <t>Uplander Std 1 Dwr</t>
  </si>
  <si>
    <t>T-CHUPLS1-05L</t>
  </si>
  <si>
    <t>Uplander Mag OS Dwr</t>
  </si>
  <si>
    <t>T-CHUPLMO-05L</t>
  </si>
  <si>
    <t>Uplander Mag 2 Dwr</t>
  </si>
  <si>
    <t>T-CHUPLM2-05S</t>
  </si>
  <si>
    <t>T-CHUPLM2-05L-PT</t>
  </si>
  <si>
    <t>T-CHUPLM2-05L</t>
  </si>
  <si>
    <t>Uplander Mag 1 Dwr</t>
  </si>
  <si>
    <t>T-CHUPLM1-05L-PT</t>
  </si>
  <si>
    <t>T-CHUPLM1-05L</t>
  </si>
  <si>
    <t>Uplander Chief LX CC</t>
  </si>
  <si>
    <t>C-CHUPLN6-05C</t>
  </si>
  <si>
    <t>Uplander Captain LX CC</t>
  </si>
  <si>
    <t>C-CHUPLN5-05P</t>
  </si>
  <si>
    <t>C-CHUPLN5-05C</t>
  </si>
  <si>
    <t>Uplander Special Ops Ctr</t>
  </si>
  <si>
    <t>C-CHUPLN3-07D</t>
  </si>
  <si>
    <t>Uplander Field Ranger</t>
  </si>
  <si>
    <t>C-CHUPLN3-05R-PT</t>
  </si>
  <si>
    <t>Uplander Investigator</t>
  </si>
  <si>
    <t>C-CHUPLN3-05I-PT</t>
  </si>
  <si>
    <t>C-CHUPLN3-05I</t>
  </si>
  <si>
    <t>Uplander</t>
  </si>
  <si>
    <t>Trax Utl 2 Dwr</t>
  </si>
  <si>
    <t>T-CHTRXU2-14N-HT</t>
  </si>
  <si>
    <t>T-CHTRXU2-14N</t>
  </si>
  <si>
    <t>Trax Std 2 Dwr</t>
  </si>
  <si>
    <t>T-CHTRXS2-14N</t>
  </si>
  <si>
    <t>Trax Std 1 Dwr</t>
  </si>
  <si>
    <t>T-CHTRXS1-14N</t>
  </si>
  <si>
    <t>Trax Mag 2 Dwr</t>
  </si>
  <si>
    <t>T-CHTRXM2-14N</t>
  </si>
  <si>
    <t>Trax Mag 1 Dwr</t>
  </si>
  <si>
    <t>T-CHTRXM1-14N</t>
  </si>
  <si>
    <t>Trax</t>
  </si>
  <si>
    <t>Traverse Mag 1 Dwr</t>
  </si>
  <si>
    <t>T-CHTRVM1-24S</t>
  </si>
  <si>
    <t>3rd Row Seat Upright</t>
  </si>
  <si>
    <t>Traverse Utility 1 Dwr</t>
  </si>
  <si>
    <t>T-CHTRVU1-24S</t>
  </si>
  <si>
    <t>Traverse Std 1 Dwr</t>
  </si>
  <si>
    <t>T-CHTRVS1-24S</t>
  </si>
  <si>
    <t>Elevated Version; 3rd Row Seats Removed</t>
  </si>
  <si>
    <t>T-CHTRVS1-24N-TR-HG</t>
  </si>
  <si>
    <t>Traverse Drone Responder 10</t>
  </si>
  <si>
    <t>D-CHTRVN1-18N-HT-C1-DR10</t>
  </si>
  <si>
    <t>Traverse Drone Responder 8</t>
  </si>
  <si>
    <t>D-CHTRVN0-18N-HT-C1-DR8</t>
  </si>
  <si>
    <t>3rd  Seat Folded, HD Table</t>
  </si>
  <si>
    <t>Traverse Utility Offset</t>
  </si>
  <si>
    <t>T-CHTRVUO-18N-HT</t>
  </si>
  <si>
    <t>T-CHTRVUO-18N</t>
  </si>
  <si>
    <t>Traverse Utility 2 Dwr</t>
  </si>
  <si>
    <t>T-CHTRVU2-24N</t>
  </si>
  <si>
    <t>T-CHTRVU2-18N</t>
  </si>
  <si>
    <t>T-CHTRVU1-24N-TR-HG</t>
  </si>
  <si>
    <t>T-CHTRVU1-24N</t>
  </si>
  <si>
    <t>T-CHTRVU1-18S</t>
  </si>
  <si>
    <t>Elevated Version; 3rd Row Seats Removed, Radio Drawer</t>
  </si>
  <si>
    <t>T-CHTRVU1-18N-TR-HG-RD</t>
  </si>
  <si>
    <t>T-CHTRVU1-18N-TR-HG</t>
  </si>
  <si>
    <t>T-CHTRVU1-18N-HT</t>
  </si>
  <si>
    <t>T-CHTRVU1-18N</t>
  </si>
  <si>
    <t>T-CHTRVU1-09N</t>
  </si>
  <si>
    <t>Traverse Std 2 OS Dwr</t>
  </si>
  <si>
    <t>T-CHTRVSO-18N</t>
  </si>
  <si>
    <t>3rd Row Folded; Heavy Duty Tbl</t>
  </si>
  <si>
    <t>Traverse Std Offset</t>
  </si>
  <si>
    <t>T-CHTRVSO-09N-HT</t>
  </si>
  <si>
    <t>T-CHTRVSO-09N</t>
  </si>
  <si>
    <t>Traverse Std 2 Dwr</t>
  </si>
  <si>
    <t>T-CHTRVS2-24N</t>
  </si>
  <si>
    <t>3rd Row Seat Folded, Table Ext</t>
  </si>
  <si>
    <t>T-CHTRVS2-18N-PT</t>
  </si>
  <si>
    <t>T-CHTRVS2-18N</t>
  </si>
  <si>
    <t>T-CHTRVS2-09N</t>
  </si>
  <si>
    <t>T-CHTRVS1-24N-TR-RD-HG</t>
  </si>
  <si>
    <t>T-CHTRVS1-24N</t>
  </si>
  <si>
    <t>T-CHTRVS1-18N-TR-RD-HG</t>
  </si>
  <si>
    <t>T-CHTRVS1-18N-TR-HG</t>
  </si>
  <si>
    <t>T-CHTRVS1-18N-PT</t>
  </si>
  <si>
    <t>T-CHTRVS1-18N</t>
  </si>
  <si>
    <t>T-CHTRVS1-09N</t>
  </si>
  <si>
    <t>Traverse Mag OS Dwr</t>
  </si>
  <si>
    <t>T-CHTRVMO-24N</t>
  </si>
  <si>
    <t>Traverse Mag 2 Dwr offset</t>
  </si>
  <si>
    <t>T-CHTRVMO-18N-TR-HG</t>
  </si>
  <si>
    <t>Traverse Mag Offset</t>
  </si>
  <si>
    <t>T-CHTRVMO-18N</t>
  </si>
  <si>
    <t>T-CHTRVMO-09N</t>
  </si>
  <si>
    <t>Traverse Mag 2 Dwr</t>
  </si>
  <si>
    <t>T-CHTRVM2-24N</t>
  </si>
  <si>
    <t>T-CHTRVM2-18N-HT</t>
  </si>
  <si>
    <t>T-CHTRVM2-18N</t>
  </si>
  <si>
    <t>T-CHTRVM2-09N-HT</t>
  </si>
  <si>
    <t>T-CHTRVM2-09N</t>
  </si>
  <si>
    <t>T-CHTRVM1-24N-TR-HG</t>
  </si>
  <si>
    <t>T-CHTRVM1-24N</t>
  </si>
  <si>
    <t>T-CHTRVM1-18S</t>
  </si>
  <si>
    <t>3rd Row Seat Folded; Top Tray Heavy Duty</t>
  </si>
  <si>
    <t>T-CHTRVM1-18N-TT</t>
  </si>
  <si>
    <t>T-CHTRVM1-18N-TR-HG-RD</t>
  </si>
  <si>
    <t>T-CHTRVM1-18N-TR-HG</t>
  </si>
  <si>
    <t>T-CHTRVM1-18N-HT</t>
  </si>
  <si>
    <t>T-CHTRVM1-18N</t>
  </si>
  <si>
    <t>T-CHTRVM1-09S</t>
  </si>
  <si>
    <t>T-CHTRVM1-09N</t>
  </si>
  <si>
    <t>Traverse Emergency Response 3</t>
  </si>
  <si>
    <t>F-CHTRVN3-18N-ER3</t>
  </si>
  <si>
    <t>Traverse Emergency Response 7</t>
  </si>
  <si>
    <t>F-CHTRVN2-18N-ER7</t>
  </si>
  <si>
    <t>Traverse Emergency Response 1</t>
  </si>
  <si>
    <t>F-CHTRVN2-18N-C2-ER1</t>
  </si>
  <si>
    <t>TraverseDrone Responder 7</t>
  </si>
  <si>
    <t>D-CHTRVN2-18N-HT-C1-DR7</t>
  </si>
  <si>
    <t>Traverse Drone Responder 6</t>
  </si>
  <si>
    <t>D-CHTRVN2-18N-HT-C1-DR6</t>
  </si>
  <si>
    <t>Traverse Surveyor</t>
  </si>
  <si>
    <t>C-CHTRVS2-18N-VP</t>
  </si>
  <si>
    <t>Traverse Captain LX CC</t>
  </si>
  <si>
    <t>C-CHTRVN5-18P</t>
  </si>
  <si>
    <t>Traverse Tac Ctr</t>
  </si>
  <si>
    <t>C-CHTRVN5-09T</t>
  </si>
  <si>
    <t>Traverse Chief LX CC</t>
  </si>
  <si>
    <t>C-CHTRVN5-09C</t>
  </si>
  <si>
    <t>Traverse Field Ranger</t>
  </si>
  <si>
    <t>C-CHTRVN3-18R</t>
  </si>
  <si>
    <t>Traverse Investigator</t>
  </si>
  <si>
    <t>C-CHTRVN3-18I-HT</t>
  </si>
  <si>
    <t>C-CHTRVN3-18I</t>
  </si>
  <si>
    <t>Traverse Special Ops Ctr</t>
  </si>
  <si>
    <t>C-CHTRVN3-18D</t>
  </si>
  <si>
    <t>C-CHTRVN3-09R</t>
  </si>
  <si>
    <t>C-CHTRVN3-09I</t>
  </si>
  <si>
    <t>Traverse  Investigator 2 Dwr</t>
  </si>
  <si>
    <t>C-CHTRVN2-18I</t>
  </si>
  <si>
    <t>Traverse</t>
  </si>
  <si>
    <t>Trailblazer EXT Std 2 Dwr</t>
  </si>
  <si>
    <t>T-CHTBXS2-02N-TR</t>
  </si>
  <si>
    <t>Trailblazer EXT Std 1 Dwr</t>
  </si>
  <si>
    <t>T-CHTBXS1-02N-TR</t>
  </si>
  <si>
    <t>Trailblazer EXT Mag OS Dwr</t>
  </si>
  <si>
    <t>T-CHTBXMO-02N-TR</t>
  </si>
  <si>
    <t>Trailblazer EXT Mag 2 Dwr</t>
  </si>
  <si>
    <t>T-CHTBXM2-02N-TR-PT</t>
  </si>
  <si>
    <t>T-CHTBXM2-02N-TR</t>
  </si>
  <si>
    <t>Trailblazer EXT Mag 1 Dwr</t>
  </si>
  <si>
    <t>T-CHTBXM1-02N-TR</t>
  </si>
  <si>
    <t>Trailblazer Ext Investigator</t>
  </si>
  <si>
    <t>C-CHTBXN3-02I</t>
  </si>
  <si>
    <t>Trailblazer EXT</t>
  </si>
  <si>
    <t>Trailblazer Utility 2 Dwr</t>
  </si>
  <si>
    <t>T-CHTLBU2-20N</t>
  </si>
  <si>
    <t>Trailblazer Utility 1 Dwr</t>
  </si>
  <si>
    <t>T-CHTLBU1-20N</t>
  </si>
  <si>
    <t>Trailblazer Std OS Dwr</t>
  </si>
  <si>
    <t>T-CHTLBSO-02N</t>
  </si>
  <si>
    <t>No 3rd Seat, Radio Drawer</t>
  </si>
  <si>
    <t>Trailblazer Standard 2 Dwr</t>
  </si>
  <si>
    <t>T-CHTLBS2-20N-RD</t>
  </si>
  <si>
    <t>T-CHTLBS2-20N</t>
  </si>
  <si>
    <t>Trailblazer Std 2 Dwr</t>
  </si>
  <si>
    <t>T-CHTLBS2-02N-PT</t>
  </si>
  <si>
    <t>W/Prisoner Cage</t>
  </si>
  <si>
    <t>T-CHTLBS2-02N-PP</t>
  </si>
  <si>
    <t>T-CHTLBS2-02N</t>
  </si>
  <si>
    <t>Trailblazer Standard 1 Dwr</t>
  </si>
  <si>
    <t>T-CHTLBS1-20N</t>
  </si>
  <si>
    <t>Trailblazer Std 1 Dwr</t>
  </si>
  <si>
    <t>T-CHTLBS1-02N-PT</t>
  </si>
  <si>
    <t>T-CHTLBS1-02N-PP</t>
  </si>
  <si>
    <t>T-CHTLBS1-02N</t>
  </si>
  <si>
    <t>Trailblazer Mag OS Dwr</t>
  </si>
  <si>
    <t>T-CHTLBMO-02N-PT</t>
  </si>
  <si>
    <t>T-CHTLBMO-02N</t>
  </si>
  <si>
    <t>Trailblazer Mag 2 Dwr</t>
  </si>
  <si>
    <t>T-CHTLBM2-20N</t>
  </si>
  <si>
    <t>T-CHTLBM2-02N-PT</t>
  </si>
  <si>
    <t>T-CHTLBM2-02N</t>
  </si>
  <si>
    <t>Trailblazer Mag 1 Dwr</t>
  </si>
  <si>
    <t>T-CHTLBM1-20N</t>
  </si>
  <si>
    <t>T-CHTLBM1-02N-TR</t>
  </si>
  <si>
    <t>T-CHTLBM1-02N-PT</t>
  </si>
  <si>
    <t>T-CHTLBM1-02N-PP</t>
  </si>
  <si>
    <t>T-CHTLBM1-02N</t>
  </si>
  <si>
    <t>Trailblazer Emergency Response 1</t>
  </si>
  <si>
    <t>F-CHTLBN2-02N-C2-ER1</t>
  </si>
  <si>
    <t>Trailblazer Chief LX CC</t>
  </si>
  <si>
    <t>C-CHTLBN5-02C</t>
  </si>
  <si>
    <t>Trailblazer Captain CC</t>
  </si>
  <si>
    <t>C-CHTLBN4-02P</t>
  </si>
  <si>
    <t>Trailblazer Field Ranger</t>
  </si>
  <si>
    <t>C-CHTLBN3-02R-PT</t>
  </si>
  <si>
    <t>C-CHTLBN3-02R</t>
  </si>
  <si>
    <t>Trailblazer Investigator</t>
  </si>
  <si>
    <t>C-CHTLBN3-02I</t>
  </si>
  <si>
    <t>Trailblazer Special Ops Center</t>
  </si>
  <si>
    <t>C-CHTLBN3-02D</t>
  </si>
  <si>
    <t>Trailblazer</t>
  </si>
  <si>
    <t>3rd Removed, Surveyor</t>
  </si>
  <si>
    <t>Tahoe Utility 2 Dwr Offset</t>
  </si>
  <si>
    <t>C-CHTAHUO-21N-TR-VP</t>
  </si>
  <si>
    <t>3rd Removed, Cage, Half Driver</t>
  </si>
  <si>
    <t>Tahoe Mag 1 Dwr</t>
  </si>
  <si>
    <t>T-CHTAHM1-21N-TR-PP-HD</t>
  </si>
  <si>
    <t>Tray/3rd Removed, K9</t>
  </si>
  <si>
    <t>Tahoe Emergency Response 6</t>
  </si>
  <si>
    <t>F-CHTAHN5-21N-ER6-TR-K9</t>
  </si>
  <si>
    <t>Tahoe Drone Responder 10</t>
  </si>
  <si>
    <t>D-CHTAHN1-21N-TF-FM-DR10</t>
  </si>
  <si>
    <t>3rd Removed; K9 Unit</t>
  </si>
  <si>
    <t>Tahoe Captain LX CC</t>
  </si>
  <si>
    <t>C-CHTAHN5-21P-TR-K9</t>
  </si>
  <si>
    <t>3rd Removed, Cage, Radio Drawer</t>
  </si>
  <si>
    <t>Tahoe Mag 2 Dwr</t>
  </si>
  <si>
    <t>T-CHTAHM2-21N-TR-RD-PP</t>
  </si>
  <si>
    <t>3rd Folded Surveyor</t>
  </si>
  <si>
    <t>C-CHTAHUO-21N-TF-VP</t>
  </si>
  <si>
    <t>3rd Removed; HD Table, K9</t>
  </si>
  <si>
    <t>Tahoe Tac Center</t>
  </si>
  <si>
    <t>C-CHTAHN4-21T-TR-HT-K9</t>
  </si>
  <si>
    <t>3rd Removed, Cage, HD Table, Top Tray</t>
  </si>
  <si>
    <t>Tahoe Utility OS Dwr</t>
  </si>
  <si>
    <t>T-CHTAHUO-21N-TR-PP-HT-TT</t>
  </si>
  <si>
    <t>3rd Removed, Cage, HD Table</t>
  </si>
  <si>
    <t>T-CHTAHUO-21N-TR-PP-HT</t>
  </si>
  <si>
    <t>3rd Removed, Cage</t>
  </si>
  <si>
    <t>T-CHTAHUO-21N-TR-PP</t>
  </si>
  <si>
    <t>3rd Removed, K9</t>
  </si>
  <si>
    <t>T-CHTAHUO-21N-TR-K9</t>
  </si>
  <si>
    <t>T-CHTAHUO-21N-TR-HT</t>
  </si>
  <si>
    <t>T-CHTAHUO-21N-TR</t>
  </si>
  <si>
    <t>T-CHTAHUO-21N-TF-PT</t>
  </si>
  <si>
    <t>T-CHTAHUO-21N-TF</t>
  </si>
  <si>
    <t>Tray/3rd Removed;P-Cage; HD Table</t>
  </si>
  <si>
    <t>T-CHTAHUO-15N-PP-HT</t>
  </si>
  <si>
    <t>P-Cage, Tray/3rd Removed</t>
  </si>
  <si>
    <t>T-CHTAHUO-15N-PP</t>
  </si>
  <si>
    <t>Tray/3rd Removed; HD Table</t>
  </si>
  <si>
    <t>T-CHTAHUO-15N-HT</t>
  </si>
  <si>
    <t>T-CHTAHUO-15N-CR</t>
  </si>
  <si>
    <t>T-CHTAHUO-15N</t>
  </si>
  <si>
    <t>T-CHTAHUO-07N-PT</t>
  </si>
  <si>
    <t>T-CHTAHUO-07N</t>
  </si>
  <si>
    <t>Tahoe Utility 2 Dwr</t>
  </si>
  <si>
    <t>T-CHTAHU2-21N-TR-PP</t>
  </si>
  <si>
    <t>T-CHTAHU2-21N-TR-K9</t>
  </si>
  <si>
    <t>T-CHTAHU2-21N-TR-HT</t>
  </si>
  <si>
    <t>T-CHTAHU2-21N-TR</t>
  </si>
  <si>
    <t>3rd Folded, Pullout Table, Top Tray</t>
  </si>
  <si>
    <t>T-CHTAHU2-21N-TF-PT-TT</t>
  </si>
  <si>
    <t>3rd Folded Pullout Table</t>
  </si>
  <si>
    <t>T-CHTAHU2-21N-TF-PT</t>
  </si>
  <si>
    <t>T-CHTAHU2-21N-TF</t>
  </si>
  <si>
    <t>Prisoner Cage; Heavy Duty Table Extention</t>
  </si>
  <si>
    <t>T-CHTAHU2-15N-PP-HT</t>
  </si>
  <si>
    <t>T-CHTAHU2-15N-PP</t>
  </si>
  <si>
    <t>T-CHTAHU2-15N-HT</t>
  </si>
  <si>
    <t>T-CHTAHU2-15N-CR</t>
  </si>
  <si>
    <t>T-CHTAHU2-15N</t>
  </si>
  <si>
    <t>T-CHTAHU2-12N</t>
  </si>
  <si>
    <t>3rd seat removed, Table Extension</t>
  </si>
  <si>
    <t>T-CHTAHU2-07N-PT</t>
  </si>
  <si>
    <t>T-CHTAHU2-07N</t>
  </si>
  <si>
    <t>T-CHTAHU2-00N</t>
  </si>
  <si>
    <t>Tahoe Utility 1 Dwr</t>
  </si>
  <si>
    <t>T-CHTAHU1-21S</t>
  </si>
  <si>
    <t>3rd Removed, Top Tray</t>
  </si>
  <si>
    <t>T-CHTAHU1-21N-TR-TT</t>
  </si>
  <si>
    <t>3rd Removed, Radio, P Cage</t>
  </si>
  <si>
    <t>T-CHTAHU1-21N-TR-RD-PP</t>
  </si>
  <si>
    <t>3rd Removed, Radio Tray</t>
  </si>
  <si>
    <t>T-CHTAHU1-21N-TR-RD</t>
  </si>
  <si>
    <t>3rd Removed, Table Ext</t>
  </si>
  <si>
    <t>T-CHTAHU1-21N-TR-PT</t>
  </si>
  <si>
    <t>T-CHTAHU1-21N-TR-PP</t>
  </si>
  <si>
    <t>Tahoe Utility 1  Dwr</t>
  </si>
  <si>
    <t>T-CHTAHU1-21N-TR-K9</t>
  </si>
  <si>
    <t>3rd Removed, Heavy Duty Table, P Cage</t>
  </si>
  <si>
    <t>T-CHTAHU1-21N-TR-HT-PP</t>
  </si>
  <si>
    <t>T-CHTAHU1-21N-TR-HT</t>
  </si>
  <si>
    <t>T-CHTAHU1-21N-TR</t>
  </si>
  <si>
    <t>T-CHTAHU1-21N-TF-HT</t>
  </si>
  <si>
    <t>T-CHTAHU1-21N-TF</t>
  </si>
  <si>
    <t>3rd Removed, AX Battery Access, P Cage</t>
  </si>
  <si>
    <t>T-CHTAHU1-21N-AX-TR-PP</t>
  </si>
  <si>
    <t>3rd Removed AX Battery Access</t>
  </si>
  <si>
    <t>T-CHTAHU1-21N-AX-TR</t>
  </si>
  <si>
    <t>T-CHTAHU1-15S</t>
  </si>
  <si>
    <t>P-Cage, No 3rd, Heavy Talbe</t>
  </si>
  <si>
    <t>T-CHTAHU1-15N-PP-HT</t>
  </si>
  <si>
    <t>T-CHTAHU1-15N-PP</t>
  </si>
  <si>
    <t>Tray/3rd Removed; Heavy Duty Table</t>
  </si>
  <si>
    <t>T-CHTAHU1-15N-HT</t>
  </si>
  <si>
    <t>Tray/3rd Removed; 1/2 Width Passenger Side</t>
  </si>
  <si>
    <t>T-CHTAHU1-15N-HP</t>
  </si>
  <si>
    <t>T-CHTAHU1-15N-CR</t>
  </si>
  <si>
    <t>T-CHTAHU1-15N</t>
  </si>
  <si>
    <t>T-CHTAHU1-07N</t>
  </si>
  <si>
    <t>T-CHTAHU1-00N</t>
  </si>
  <si>
    <t>Tahoe Std T Dwr</t>
  </si>
  <si>
    <t>T-CHTAHST-97N</t>
  </si>
  <si>
    <t>T-CHTAHST-92N</t>
  </si>
  <si>
    <t>Tahoe Std OS Dwr</t>
  </si>
  <si>
    <t>T-CHTAHSO-97N</t>
  </si>
  <si>
    <t>T-CHTAHSO-92N</t>
  </si>
  <si>
    <t>Tahoe Std 2 Dwr Offset</t>
  </si>
  <si>
    <t>T-CHTAHSO-21N-TR-PP</t>
  </si>
  <si>
    <t>3rd Removed; Heavy Duty Table</t>
  </si>
  <si>
    <t>T-CHTAHSO-21N-TR-HT</t>
  </si>
  <si>
    <t>T-CHTAHSO-21N-TR</t>
  </si>
  <si>
    <t>T-CHTAHSO-21N-TF-HT</t>
  </si>
  <si>
    <t>T-CHTAHSO-21N-TF</t>
  </si>
  <si>
    <t>Table Ext, Tray/3rd Removed</t>
  </si>
  <si>
    <t>T-CHTAHSO-15N-PT</t>
  </si>
  <si>
    <t>Tray/3rd Removed; P-Cage</t>
  </si>
  <si>
    <t>Tahoe Elevated Std OS Dwr</t>
  </si>
  <si>
    <t>T-CHTAHSO-15N-PP-HG</t>
  </si>
  <si>
    <t>T-CHTAHSO-15N-PP</t>
  </si>
  <si>
    <t>Heavy Duty Table Extention</t>
  </si>
  <si>
    <t>Tahoe Std Offset Dwr</t>
  </si>
  <si>
    <t>T-CHTAHSO-15N-HT</t>
  </si>
  <si>
    <t>T-CHTAHSO-15N-FP</t>
  </si>
  <si>
    <t>T-CHTAHSO-15N-CR</t>
  </si>
  <si>
    <t>T-CHTAHSO-15N</t>
  </si>
  <si>
    <t>T-CHTAHSO-12N-PT</t>
  </si>
  <si>
    <t>T-CHTAHSO-12N-PP-PT</t>
  </si>
  <si>
    <t>T-CHTAHSO-12N-PP</t>
  </si>
  <si>
    <t>T-CHTAHSO-12N</t>
  </si>
  <si>
    <t>T-CHTAHSO-07N-PT</t>
  </si>
  <si>
    <t>T-CHTAHSO-07N-PP-PT</t>
  </si>
  <si>
    <t>T-CHTAHSO-07N-PP</t>
  </si>
  <si>
    <t>Easy Clean</t>
  </si>
  <si>
    <t>T-CHTAHSO-07N-PE</t>
  </si>
  <si>
    <t>T-CHTAHSO-07N</t>
  </si>
  <si>
    <t>C-Chairs</t>
  </si>
  <si>
    <t>T-CHTAHSO-00N-TC</t>
  </si>
  <si>
    <t>T-CHTAHSO-00N-PT</t>
  </si>
  <si>
    <t>P-Cage, No Seat Brkt</t>
  </si>
  <si>
    <t>T-CHTAHSO-00N-PP-LN</t>
  </si>
  <si>
    <t>T-CHTAHSO-00N-PP</t>
  </si>
  <si>
    <t>No Seat Brkt, Tbl Ext</t>
  </si>
  <si>
    <t>T-CHTAHSO-00N-LN-PT</t>
  </si>
  <si>
    <t>T-CHTAHSO-00N-LN</t>
  </si>
  <si>
    <t>T-CHTAHSO-00N</t>
  </si>
  <si>
    <t>2 Door, Spare In</t>
  </si>
  <si>
    <t>Tahoe Std L Dwr</t>
  </si>
  <si>
    <t>T-CHTAHSL-97N-D2-SI</t>
  </si>
  <si>
    <t>T-CHTAHSL-94N-D2-SI</t>
  </si>
  <si>
    <t>Tahoe Std 2 Dwr</t>
  </si>
  <si>
    <t>T-CHTAHS2-97N-HT</t>
  </si>
  <si>
    <t>T-CHTAHS2-97N</t>
  </si>
  <si>
    <t>T-CHTAHS2-92N-PT</t>
  </si>
  <si>
    <t>T-CHTAHS2-92N</t>
  </si>
  <si>
    <t>3rd Removed HD Table</t>
  </si>
  <si>
    <t>Tahoe Std 2 Dwr Cage Present</t>
  </si>
  <si>
    <t>T-CHTAHS2-21N-TR-PP-HT</t>
  </si>
  <si>
    <t>T-CHTAHS2-21N-TR-PP</t>
  </si>
  <si>
    <t>3rd Removed, K9 Unit</t>
  </si>
  <si>
    <t>T-CHTAHS2-21N-TR-K9</t>
  </si>
  <si>
    <t>T-CHTAHS2-21N-TR-HT</t>
  </si>
  <si>
    <t>T-CHTAHS2-21N-TR</t>
  </si>
  <si>
    <t>T-CHTAHS2-21N-TF-PT</t>
  </si>
  <si>
    <t>T-CHTAHS2-21N-TF-HT</t>
  </si>
  <si>
    <t>T-CHTAHS2-21N-TF</t>
  </si>
  <si>
    <t>T-CHTAHS2-15N-PT</t>
  </si>
  <si>
    <t>T-CHTAHS2-15N-PP-HT</t>
  </si>
  <si>
    <t>T-CHTAHS2-15N-PP</t>
  </si>
  <si>
    <t>T-CHTAHS2-15N-HT</t>
  </si>
  <si>
    <t>Tahoe Std 2  Dwr</t>
  </si>
  <si>
    <t>T-CHTAHS2-15N-FP</t>
  </si>
  <si>
    <t>T-CHTAHS2-15N-CR</t>
  </si>
  <si>
    <t>T-CHTAHS2-15N</t>
  </si>
  <si>
    <t>T-CHTAHS2-12N-PT</t>
  </si>
  <si>
    <t>T-CHTAHS2-12N-PP</t>
  </si>
  <si>
    <t>T-CHTAHS2-12N-HT</t>
  </si>
  <si>
    <t>T-CHTAHS2-12N</t>
  </si>
  <si>
    <t>T-CHTAHS2-07N-PT</t>
  </si>
  <si>
    <t>Easy Clean Rubber Floors</t>
  </si>
  <si>
    <t>Tahoe Std 2 Dwr, P-cage</t>
  </si>
  <si>
    <t>T-CHTAHS2-07N-PP-PE</t>
  </si>
  <si>
    <t>T-CHTAHS2-07N-PP</t>
  </si>
  <si>
    <t>Easy Clean Floors, Table Ext</t>
  </si>
  <si>
    <t>T-CHTAHS2-07N-PE-PT</t>
  </si>
  <si>
    <t>T-CHTAHS2-07N-PE</t>
  </si>
  <si>
    <t>Mounting on Bedslide</t>
  </si>
  <si>
    <t>T-CHTAHS2-07N-BS</t>
  </si>
  <si>
    <t>T-CHTAHS2-07N</t>
  </si>
  <si>
    <t>T-CHTAHS2-00N-PT</t>
  </si>
  <si>
    <t>T-CHTAHS2-00N-PP-LN</t>
  </si>
  <si>
    <t>T-CHTAHS2-00N-PP</t>
  </si>
  <si>
    <t>T-CHTAHS2-00N-LN</t>
  </si>
  <si>
    <t>T-CHTAHS2-00N</t>
  </si>
  <si>
    <t>Tahoe Std 1 Dwr</t>
  </si>
  <si>
    <t>T-CHTAHS1-97N-PP</t>
  </si>
  <si>
    <t>T-CHTAHS1-97N</t>
  </si>
  <si>
    <t>T-CHTAHS1-92N</t>
  </si>
  <si>
    <t>T-CHTAHS1-21S</t>
  </si>
  <si>
    <t>3rd Removed, Cage, Top Tray</t>
  </si>
  <si>
    <t>T-CHTAHS1-21N-TR-PP-TT</t>
  </si>
  <si>
    <t>T-CHTAHS1-21N-TR-PP-HW</t>
  </si>
  <si>
    <t>T-CHTAHS1-21N-TR-PP</t>
  </si>
  <si>
    <t>T-CHTAHS1-21N-TR-K9</t>
  </si>
  <si>
    <t>T-CHTAHS1-21N-TR-HT</t>
  </si>
  <si>
    <t>3rd Removed, Passenger Side</t>
  </si>
  <si>
    <t>T-CHTAHS1-21N-TR-HP</t>
  </si>
  <si>
    <t>T-CHTAHS1-21N-TR</t>
  </si>
  <si>
    <t>T-CHTAHS1-21N-TF-HT</t>
  </si>
  <si>
    <t>T-CHTAHS1-21N-TF</t>
  </si>
  <si>
    <t>T-CHTAHS1-21N-AX-TR</t>
  </si>
  <si>
    <t>Tray/3rd Rem; HD Top Tray</t>
  </si>
  <si>
    <t>T-CHTAHS1-15N-TT</t>
  </si>
  <si>
    <t>Tahoe Std 1 Dwr Pull Out Table</t>
  </si>
  <si>
    <t>T-CHTAHS1-15N-PT-CR</t>
  </si>
  <si>
    <t>T-CHTAHS1-15N-PT</t>
  </si>
  <si>
    <t>P-Cage, No 3rd, Top Tray</t>
  </si>
  <si>
    <t>T-CHTAHS1-15N-PP-TT</t>
  </si>
  <si>
    <t>Prisoner Cage; Table Extension</t>
  </si>
  <si>
    <t>T-CHTAHS1-15N-PP-PT</t>
  </si>
  <si>
    <t>Tray/3rd Rem; P-Cage; HD Table</t>
  </si>
  <si>
    <t>T-CHTAHS1-15N-PP-HT</t>
  </si>
  <si>
    <t>Tahoe Std 1 Dwr Elevated Vault</t>
  </si>
  <si>
    <t>T-CHTAHS1-15N-PP-HG</t>
  </si>
  <si>
    <t>T-CHTAHS1-15N-PP</t>
  </si>
  <si>
    <t>Tray/3rd Rem/Hvy Dty Tbl Ext, Top Tray</t>
  </si>
  <si>
    <t>T-CHTAHS1-15N-HT-TT</t>
  </si>
  <si>
    <t>Tray/3rd Rem/Hvy Dty Tbl Ext</t>
  </si>
  <si>
    <t>T-CHTAHS1-15N-HT</t>
  </si>
  <si>
    <t>T-CHTAHS1-15N-HP-CR</t>
  </si>
  <si>
    <t>Tahoe Elevated Std 1 Dwr</t>
  </si>
  <si>
    <t>T-CHTAHS1-15N-HG</t>
  </si>
  <si>
    <t>Tahoe Std 1 Dwr 1/2 Width driver's side</t>
  </si>
  <si>
    <t>T-CHTAHS1-15N-HD-CR</t>
  </si>
  <si>
    <t>Tahoe Std 1 Dwr w/HD Table</t>
  </si>
  <si>
    <t>T-CHTAHS1-15N-FP-HT</t>
  </si>
  <si>
    <t>T-CHTAHS1-15N-FP</t>
  </si>
  <si>
    <t>T-CHTAHS1-15N-CR</t>
  </si>
  <si>
    <t>T-CHTAHS1-15N</t>
  </si>
  <si>
    <t>T-CHTAHS1-12N-PT</t>
  </si>
  <si>
    <t>T-CHTAHS1-12N-PP-PT</t>
  </si>
  <si>
    <t>T-CHTAHS1-12N-PP</t>
  </si>
  <si>
    <t>T-CHTAHS1-12N-HT</t>
  </si>
  <si>
    <t>T-CHTAHS1-12N</t>
  </si>
  <si>
    <t>T-CHTAHS1-07N-PT</t>
  </si>
  <si>
    <t>P-cage, Easy Clean Floors</t>
  </si>
  <si>
    <t>T-CHTAHS1-07N-PP-PE</t>
  </si>
  <si>
    <t>T-CHTAHS1-07N-PP</t>
  </si>
  <si>
    <t>Easy Clean Floors, Cargo Glide</t>
  </si>
  <si>
    <t>T-CHTAHS1-07N-PE-BS</t>
  </si>
  <si>
    <t>T-CHTAHS1-07N-BS</t>
  </si>
  <si>
    <t>T-CHTAHS1-07N</t>
  </si>
  <si>
    <t>T-CHTAHS1-00N-TC</t>
  </si>
  <si>
    <t>T-CHTAHS1-00N-PT</t>
  </si>
  <si>
    <t>T-CHTAHS1-00N-PP-LN</t>
  </si>
  <si>
    <t>T-CHTAHS1-00N-PP</t>
  </si>
  <si>
    <t>T-CHTAHS1-00N-LN-PT</t>
  </si>
  <si>
    <t>T-CHTAHS1-00N-LN</t>
  </si>
  <si>
    <t>T-CHTAHS1-00N</t>
  </si>
  <si>
    <t>Tahoe Mag T Dwr</t>
  </si>
  <si>
    <t>T-CHTAHMT-97N</t>
  </si>
  <si>
    <t>Tahoe Mag OS Dwr</t>
  </si>
  <si>
    <t>T-CHTAHMO-97N</t>
  </si>
  <si>
    <t>T-CHTAHMO-94N-D2</t>
  </si>
  <si>
    <t>T-CHTAHMO-92N</t>
  </si>
  <si>
    <t>Tahoe Mag Offset Dwr</t>
  </si>
  <si>
    <t>T-CHTAHMO-21N-TR-RD-PP</t>
  </si>
  <si>
    <t>3rd Removed, Cage, HD Table; Top Tray</t>
  </si>
  <si>
    <t>T-CHTAHMO-21N-TR-PP-HT-TT</t>
  </si>
  <si>
    <t>T-CHTAHMO-21N-TR-PP-HT</t>
  </si>
  <si>
    <t>15455A</t>
  </si>
  <si>
    <t>Tahoe Custom</t>
  </si>
  <si>
    <t>T-CHTAHMO-21N-TR-PP-C15455A</t>
  </si>
  <si>
    <t>T-CHTAHMO-21N-TR-PP</t>
  </si>
  <si>
    <t>T-CHTAHMO-21N-TR-K9</t>
  </si>
  <si>
    <t>3rd Removed; Heavy Duty Table; Top Tray</t>
  </si>
  <si>
    <t>T-CHTAHMO-21N-TR-HT-TT</t>
  </si>
  <si>
    <t>T-CHTAHMO-21N-TR-HT</t>
  </si>
  <si>
    <t>T-CHTAHMO-21N-TR</t>
  </si>
  <si>
    <t>Tahoe Mag 2 Dwr Offset</t>
  </si>
  <si>
    <t>T-CHTAHMO-21N-TF</t>
  </si>
  <si>
    <t>T-CHTAHMO-15N-PT</t>
  </si>
  <si>
    <t>P-Cage, Top Tray</t>
  </si>
  <si>
    <t>T-CHTAHMO-15N-PP-TT</t>
  </si>
  <si>
    <t>P-Cage, No Tray/3rd; Table Ext</t>
  </si>
  <si>
    <t>T-CHTAHMO-15N-PP-PT</t>
  </si>
  <si>
    <t>P-Cage; HD Table</t>
  </si>
  <si>
    <t>T-CHTAHMO-15N-PP-HT</t>
  </si>
  <si>
    <t>T-CHTAHMO-15N-PP</t>
  </si>
  <si>
    <t>T-CHTAHMO-15N-HT</t>
  </si>
  <si>
    <t>T-CHTAHMO-15N-CR</t>
  </si>
  <si>
    <t>T-CHTAHMO-15N</t>
  </si>
  <si>
    <t>T-CHTAHMO-12N-PT</t>
  </si>
  <si>
    <t>T-CHTAHMO-12N-PP-PT</t>
  </si>
  <si>
    <t>Tahoe Mag Offset</t>
  </si>
  <si>
    <t>T-CHTAHMO-12N-PP-HT</t>
  </si>
  <si>
    <t>T-CHTAHMO-12N-PP</t>
  </si>
  <si>
    <t>T-CHTAHMO-12N-HT</t>
  </si>
  <si>
    <t>T-CHTAHMO-12N</t>
  </si>
  <si>
    <t>T-CHTAHMO-07N-PT</t>
  </si>
  <si>
    <t>T-CHTAHMO-07N-PP</t>
  </si>
  <si>
    <t>T-CHTAHMO-07N</t>
  </si>
  <si>
    <t>Capt Chairs, Seat Bracket</t>
  </si>
  <si>
    <t>T-CHTAHMO-00N-TC</t>
  </si>
  <si>
    <t>T-CHTAHMO-00N-PT</t>
  </si>
  <si>
    <t>T-CHTAHMO-00N-PP-LN</t>
  </si>
  <si>
    <t>T-CHTAHMO-00N-PP</t>
  </si>
  <si>
    <t>T-CHTAHMO-00N-LN-PT</t>
  </si>
  <si>
    <t>T-CHTAHMO-00N-LN</t>
  </si>
  <si>
    <t>T-CHTAHMO-00N</t>
  </si>
  <si>
    <t>T-CHTAHM2-97N-PT</t>
  </si>
  <si>
    <t>T-CHTAHM2-97N</t>
  </si>
  <si>
    <t>T-CHTAHM2-92N-PP</t>
  </si>
  <si>
    <t>T-CHTAHM2-92N</t>
  </si>
  <si>
    <t>3rd Removed; Top Tray</t>
  </si>
  <si>
    <t>T-CHTAHM2-21N-TR-TT</t>
  </si>
  <si>
    <t>3rd Removed, Table Extensin</t>
  </si>
  <si>
    <t>T-CHTAHM2-21N-TR-PT</t>
  </si>
  <si>
    <t>3rd Removed, Cage; Top Tray</t>
  </si>
  <si>
    <t>T-CHTAHM2-21N-TR-PP-TT</t>
  </si>
  <si>
    <t>Tahoe Mag 2 Dwr HD Table</t>
  </si>
  <si>
    <t>T-CHTAHM2-21N-TR-PP-HT</t>
  </si>
  <si>
    <t>T-CHTAHM2-21N-TR-PP</t>
  </si>
  <si>
    <t>3rd Removed, K9 Cage, HD Table</t>
  </si>
  <si>
    <t>T-CHTAHM2-21N-TR-K9-HT</t>
  </si>
  <si>
    <t>3rd Removed, K9 Cage</t>
  </si>
  <si>
    <t>T-CHTAHM2-21N-TR-K9</t>
  </si>
  <si>
    <t>T-CHTAHM2-21N-TR-HT</t>
  </si>
  <si>
    <t>3rd Removed; Heavy Duty Magnetic Table</t>
  </si>
  <si>
    <t>T-CHTAHM2-21N-TR-HM</t>
  </si>
  <si>
    <t>T-CHTAHM2-21N-TR</t>
  </si>
  <si>
    <t>3rd Folded, Table Ext</t>
  </si>
  <si>
    <t>T-CHTAHM2-21N-TF-PT</t>
  </si>
  <si>
    <t>T-CHTAHM2-21N-TF-HT</t>
  </si>
  <si>
    <t>T-CHTAHM2-21N-TF</t>
  </si>
  <si>
    <t>T-CHTAHM2-21N-AX-TR-PP</t>
  </si>
  <si>
    <t>T-CHTAHM2-21N-AX-TR</t>
  </si>
  <si>
    <t>T-CHTAHM2-15N-PT</t>
  </si>
  <si>
    <t>P-Cage, Tray/3rd Removed, Top Tray</t>
  </si>
  <si>
    <t>T-CHTAHM2-15N-PP-TT</t>
  </si>
  <si>
    <t>T-CHTAHM2-15N-PP-PT</t>
  </si>
  <si>
    <t>P-Cage, Heavy Duty Table</t>
  </si>
  <si>
    <t>T-CHTAHM2-15N-PP-HT</t>
  </si>
  <si>
    <t>T-CHTAHM2-15N-PP</t>
  </si>
  <si>
    <t>Heavy Duty Table; Tray/3rd Rem</t>
  </si>
  <si>
    <t>T-CHTAHM2-15N-HT</t>
  </si>
  <si>
    <t>Tahoe Mag 2 Dwr Fuse Panel</t>
  </si>
  <si>
    <t>T-CHTAHM2-15N-FP-PP</t>
  </si>
  <si>
    <t>T-CHTAHM2-15N-CR</t>
  </si>
  <si>
    <t>T-CHTAHM2-15N</t>
  </si>
  <si>
    <t>T-CHTAHM2-12N-PT</t>
  </si>
  <si>
    <t>T-CHTAHM2-12N-PP-PT</t>
  </si>
  <si>
    <t>T-CHTAHM2-12N-PP-HT</t>
  </si>
  <si>
    <t>T-CHTAHM2-12N-PP</t>
  </si>
  <si>
    <t>T-CHTAHM2-12N-HT</t>
  </si>
  <si>
    <t>T-CHTAHM2-12N</t>
  </si>
  <si>
    <t>T-CHTAHM2-07N-PT</t>
  </si>
  <si>
    <t>T-CHTAHM2-07N-PP-PT</t>
  </si>
  <si>
    <t>T-CHTAHM2-07N-PP</t>
  </si>
  <si>
    <t>No Wings, Faceplates or Ledger</t>
  </si>
  <si>
    <t>T-CHTAHM2-07N-PN</t>
  </si>
  <si>
    <t>T-CHTAHM2-07N-HT</t>
  </si>
  <si>
    <t>T-CHTAHM2-07N-BS</t>
  </si>
  <si>
    <t>T-CHTAHM2-07N</t>
  </si>
  <si>
    <t>T-CHTAHM2-00N-TC-LN</t>
  </si>
  <si>
    <t>T-CHTAHM2-00N-PT</t>
  </si>
  <si>
    <t>T-CHTAHM2-00N-PP-LN</t>
  </si>
  <si>
    <t>T-CHTAHM2-00N-PP</t>
  </si>
  <si>
    <t>T-CHTAHM2-00N-PN</t>
  </si>
  <si>
    <t>T-CHTAHM2-00N-LN-PT</t>
  </si>
  <si>
    <t>T-CHTAHM2-00N-LN</t>
  </si>
  <si>
    <t>T-CHTAHM2-00N</t>
  </si>
  <si>
    <t>T-CHTAHM1-97N</t>
  </si>
  <si>
    <t>T-CHTAHM1-92N</t>
  </si>
  <si>
    <t>T-CHTAHM1-21S</t>
  </si>
  <si>
    <t>Top Tray, 3rd Removed</t>
  </si>
  <si>
    <t>T-CHTAHM1-21N-TR-TT</t>
  </si>
  <si>
    <t>3rd Removed Cage Installed</t>
  </si>
  <si>
    <t>Tahoe Mag 1 Dwr Radio Drawer</t>
  </si>
  <si>
    <t>T-CHTAHM1-21N-TR-RD-PP</t>
  </si>
  <si>
    <t>3rd Removed, KP Cage Installed</t>
  </si>
  <si>
    <t>T-CHTAHM1-21N-TR-RD-K9</t>
  </si>
  <si>
    <t>T-CHTAHM1-21N-TR-RD</t>
  </si>
  <si>
    <t>Table Extension 3rd Removed</t>
  </si>
  <si>
    <t>T-CHTAHM1-21N-TR-PT</t>
  </si>
  <si>
    <t>T-CHTAHM1-21N-TR-PP-TT</t>
  </si>
  <si>
    <t>P-Cage, 3rd Removed, Heavy Table, Top Tray</t>
  </si>
  <si>
    <t>T-CHTAHM1-21N-TR-PP-HT-TT</t>
  </si>
  <si>
    <t>P-Cage, 3rd Removed, Heavy Table</t>
  </si>
  <si>
    <t>T-CHTAHM1-21N-TR-PP-HT</t>
  </si>
  <si>
    <t>3rd Removed; P-Cage; Passenger Side</t>
  </si>
  <si>
    <t>Tahoe Mag 1 Dwr 1/2 width</t>
  </si>
  <si>
    <t>T-CHTAHM1-21N-TR-PP-HP</t>
  </si>
  <si>
    <t>T-CHTAHM1-21N-TR-PP</t>
  </si>
  <si>
    <t>3rd Removed, K9, Top Tray</t>
  </si>
  <si>
    <t>T-CHTAHM1-21N-TR-K9-TT</t>
  </si>
  <si>
    <t>T-CHTAHM1-21N-TR-K9</t>
  </si>
  <si>
    <t>3rd Removed, Heavy Table, Top Tray</t>
  </si>
  <si>
    <t>T-CHTAHM1-21N-TR-HT-TT</t>
  </si>
  <si>
    <t>T-CHTAHM1-21N-TR-HT</t>
  </si>
  <si>
    <t>3rd Removed Passenger Side, Radio drawer</t>
  </si>
  <si>
    <t>T-CHTAHM1-21N-TR-HP-RD</t>
  </si>
  <si>
    <t>3rd Removed Passenger Side</t>
  </si>
  <si>
    <t>T-CHTAHM1-21N-TR-HP</t>
  </si>
  <si>
    <t>T-CHTAHM1-21N-TR-FP</t>
  </si>
  <si>
    <t>T-CHTAHM1-21N-TR</t>
  </si>
  <si>
    <t>T-CHTAHM1-21N-TF-HT</t>
  </si>
  <si>
    <t>Tahoe Mag 1 Dwr 1/2 Width Passenger Side</t>
  </si>
  <si>
    <t>T-CHTAHM1-21N-TF-HP</t>
  </si>
  <si>
    <t>T-CHTAHM1-21N-TF</t>
  </si>
  <si>
    <t>3rd Removed, Ax Battery Access; Radio Drawer</t>
  </si>
  <si>
    <t>T-CHTAHM1-21N-AX-TR-RD</t>
  </si>
  <si>
    <t>Tahoe Mag 1 Dwr, Cage present</t>
  </si>
  <si>
    <t>T-CHTAHM1-21N-AX-TR-PP-RD</t>
  </si>
  <si>
    <t>3rd Removed, Ax Battery Access; Heavy Table</t>
  </si>
  <si>
    <t>T-CHTAHM1-21N-AX-TR-PP-HT</t>
  </si>
  <si>
    <t>3rd Removed, Ax Battery Access</t>
  </si>
  <si>
    <t>T-CHTAHM1-21N-AX-TR-PP</t>
  </si>
  <si>
    <t>Tahoe Mag 1 Dwr, K9</t>
  </si>
  <si>
    <t>T-CHTAHM1-21N-AX-TR-K9</t>
  </si>
  <si>
    <t>T-CHTAHM1-21N-AX-TR</t>
  </si>
  <si>
    <t>No 3rd, Top Tray</t>
  </si>
  <si>
    <t>T-CHTAHM1-15N-TT</t>
  </si>
  <si>
    <t>T-CHTAHM1-15N-PT</t>
  </si>
  <si>
    <t>T-CHTAHM1-15N-PP-TT</t>
  </si>
  <si>
    <t>T-CHTAHM1-15N-PP-HT</t>
  </si>
  <si>
    <t>T-CHTAHM1-15N-PP-HP</t>
  </si>
  <si>
    <t>T-CHTAHM1-15N-PP</t>
  </si>
  <si>
    <t>Tray/3rd Removed; Heavy Table, Top Tray</t>
  </si>
  <si>
    <t>T-CHTAHM1-15N-HT-TT</t>
  </si>
  <si>
    <t>Tray/3rd Removed; Heavy Table</t>
  </si>
  <si>
    <t>T-CHTAHM1-15N-HT</t>
  </si>
  <si>
    <t>T-CHTAHM1-15N-HP</t>
  </si>
  <si>
    <t>T-CHTAHM1-15N-HG</t>
  </si>
  <si>
    <t>3rd Removed Driver's Side</t>
  </si>
  <si>
    <t>T-CHTAHM1-15N-HD-PP</t>
  </si>
  <si>
    <t>Tahoe Mag 1 Dwr w/HD Table</t>
  </si>
  <si>
    <t>T-CHTAHM1-15N-FP-HT</t>
  </si>
  <si>
    <t>T-CHTAHM1-15N-FP</t>
  </si>
  <si>
    <t>T-CHTAHM1-15N-CR</t>
  </si>
  <si>
    <t>T-CHTAHM1-15N</t>
  </si>
  <si>
    <t>Captains Chairs</t>
  </si>
  <si>
    <t>T-CHTAHM1-12N-TC</t>
  </si>
  <si>
    <t>T-CHTAHM1-12N-PT</t>
  </si>
  <si>
    <t>P-Cage, Table Ext</t>
  </si>
  <si>
    <t>T-CHTAHM1-12N-PP-PT</t>
  </si>
  <si>
    <t>T-CHTAHM1-12N-PP</t>
  </si>
  <si>
    <t>T-CHTAHM1-12N-HT</t>
  </si>
  <si>
    <t>T-CHTAHM1-12N-FOB</t>
  </si>
  <si>
    <t>T-CHTAHM1-12N</t>
  </si>
  <si>
    <t>T-CHTAHM1-07N-PT</t>
  </si>
  <si>
    <t>T-CHTAHM1-07N-PP-PT</t>
  </si>
  <si>
    <t>T-CHTAHM1-07N-PP</t>
  </si>
  <si>
    <t>T-CHTAHM1-07N-BS</t>
  </si>
  <si>
    <t>T-CHTAHM1-07N</t>
  </si>
  <si>
    <t>T-CHTAHM1-00N-PT</t>
  </si>
  <si>
    <t>T-CHTAHM1-00N-PP-LN</t>
  </si>
  <si>
    <t>T-CHTAHM1-00N-PP</t>
  </si>
  <si>
    <t>T-CHTAHM1-00N-LN-PT</t>
  </si>
  <si>
    <t>T-CHTAHM1-00N-LN</t>
  </si>
  <si>
    <t>T-CHTAHM1-00N</t>
  </si>
  <si>
    <t>Tahoe Ext Offset Dwr</t>
  </si>
  <si>
    <t>T-CHTAHEO-21N-TR-TT</t>
  </si>
  <si>
    <t>T-CHTAHEO-21N-TR</t>
  </si>
  <si>
    <t>Tahoe Ext 2 Dwr</t>
  </si>
  <si>
    <t>T-CHTAHE2-21N-TR-PP</t>
  </si>
  <si>
    <t>Tahoe Ext 1 Dwr</t>
  </si>
  <si>
    <t>T-CHTAHE1-21N-TR-PP</t>
  </si>
  <si>
    <t>T-CHTAHE1-21N-TR-K9</t>
  </si>
  <si>
    <t>T-CHTAHE1-21N-TR</t>
  </si>
  <si>
    <t>F-CHTAHN5-21N-ER6-TR</t>
  </si>
  <si>
    <t>F-CHTAHN5-15N-ER6-HT</t>
  </si>
  <si>
    <t>F-CHTAHN5-15N-ER6</t>
  </si>
  <si>
    <t>F-CHTAHN5-12N-ER6</t>
  </si>
  <si>
    <t>F-CHTAHN5-00N-ER6</t>
  </si>
  <si>
    <t>Tahoe Emergency Response 4</t>
  </si>
  <si>
    <t>F-CHTAHN4-21N-TR-HT-C1-ER4</t>
  </si>
  <si>
    <t>F-CHTAHN4-21N-TR-C1-ER4</t>
  </si>
  <si>
    <t>F-CHTAHN4-15N-HT-C1-ER4</t>
  </si>
  <si>
    <t>F-CHTAHN4-15N-C1-ER4</t>
  </si>
  <si>
    <t>F-CHTAHN4-12N-C1-ER4</t>
  </si>
  <si>
    <t>F-CHTAHN4-07N-C1-ER4</t>
  </si>
  <si>
    <t>Tahoe Emergency Response 2</t>
  </si>
  <si>
    <t>F-CHTAHN3-21N-TR-C1-ER2</t>
  </si>
  <si>
    <t>3rd Seat Removed; K9 Cage</t>
  </si>
  <si>
    <t>F-CHTAHN3-21N-C1-ER3-TR-K9</t>
  </si>
  <si>
    <t>F-CHTAHN3-21N-C1-ER3-TR</t>
  </si>
  <si>
    <t>F-CHTAHN3-15N-C1-ER3</t>
  </si>
  <si>
    <t>F-CHTAHN3-15N-C1-ER2</t>
  </si>
  <si>
    <t>F-CHTAHN3-12N-C1-ER3-TR</t>
  </si>
  <si>
    <t>F-CHTAHN3-12N-C1-ER3</t>
  </si>
  <si>
    <t>F-CHTAHN3-12N-C1-ER2</t>
  </si>
  <si>
    <t>F-CHTAHN3-00N-C1-ER3</t>
  </si>
  <si>
    <t>F-CHTAHN2-21N-TF-C2-ER1</t>
  </si>
  <si>
    <t>Tray/3rd Removed, HD Table</t>
  </si>
  <si>
    <t>Tahoe Emergency Response 7</t>
  </si>
  <si>
    <t>F-CHTAHN2-21N-ER7-TR-HT</t>
  </si>
  <si>
    <t>F-CHTAHN2-21N-ER7-TR</t>
  </si>
  <si>
    <t>Tahoe Emergency Response 5</t>
  </si>
  <si>
    <t>F-CHTAHN2-21N-C4-ER5-TR</t>
  </si>
  <si>
    <t>F-CHTAHN2-21N-C4-ER1-TR-C11999</t>
  </si>
  <si>
    <t>Tahoe Emergency Response 8</t>
  </si>
  <si>
    <t>F-CHTAHN2-21N-C2-TR-ER8</t>
  </si>
  <si>
    <t>F-CHTAHN2-21N-C2-TF-ER8</t>
  </si>
  <si>
    <t>F-CHTAHN2-21N-C2-ER1-TR</t>
  </si>
  <si>
    <t>F-CHTAHN2-15N-ER7</t>
  </si>
  <si>
    <t>F-CHTAHN2-15N-C4-ER5</t>
  </si>
  <si>
    <t>F-CHTAHN2-15N-C2-ER8</t>
  </si>
  <si>
    <t>F-CHTAHN2-15N-C2-ER1</t>
  </si>
  <si>
    <t>F-CHTAHN2-12N-ER7</t>
  </si>
  <si>
    <t>F-CHTAHN2-12N-C4-ER5</t>
  </si>
  <si>
    <t>Mounting on Slide</t>
  </si>
  <si>
    <t>F-CHTAHN2-12N-C2-ER8-BS</t>
  </si>
  <si>
    <t>F-CHTAHN2-12N-C2-ER8</t>
  </si>
  <si>
    <t>F-CHTAHN2-12N-C2-ER1</t>
  </si>
  <si>
    <t>Tahoe Emergency Resp 1</t>
  </si>
  <si>
    <t>F-CHTAHN2-07N-C2-ER1</t>
  </si>
  <si>
    <t>Tahoe Drone Responder 4</t>
  </si>
  <si>
    <t>D-CHTAHN3-21N-TR-HT-C1-DR4</t>
  </si>
  <si>
    <t>Tahoe Drone Responder 5</t>
  </si>
  <si>
    <t>D-CHTAHN3-21N-TR-C1-DR5</t>
  </si>
  <si>
    <t>D-CHTAHN3-21N-TF-HT-C1-DR4</t>
  </si>
  <si>
    <t>D-CHTAHN3-21N-TF-C1-DR5</t>
  </si>
  <si>
    <t>D-CHTAHN3-21N-HT-C1-DR4-TR</t>
  </si>
  <si>
    <t>D-CHTAHN3-15N-HT-C1-DR4</t>
  </si>
  <si>
    <t>D-CHTAHN3-15N-C1-DR5</t>
  </si>
  <si>
    <t>3rd Removed; Prisoner Cage</t>
  </si>
  <si>
    <t>Tahoe Drone Responder 7</t>
  </si>
  <si>
    <t>D-CHTAHN2-21N-TR-PP-HT-C1-DR7</t>
  </si>
  <si>
    <t>Tahoe Drone Responder 9</t>
  </si>
  <si>
    <t>D-CHTAHN2-21N-TR-PP-FM-DR9</t>
  </si>
  <si>
    <t>P Cage Present</t>
  </si>
  <si>
    <t>D-CHTAHN2-21N-TR-PP-FM-DR10</t>
  </si>
  <si>
    <t>D-CHTAHN2-21N-TR-K9-HT-C1-DR7</t>
  </si>
  <si>
    <t>D-CHTAHN2-21N-TR-HT-C1-DR7</t>
  </si>
  <si>
    <t>Tahoe Drone Responder 6</t>
  </si>
  <si>
    <t>D-CHTAHN2-21N-TR-HT-C1-DR6</t>
  </si>
  <si>
    <t>D-CHTAHN2-21N-TR-FM-DR9</t>
  </si>
  <si>
    <t>D-CHTAHN2-21N-TR-FM-DR10</t>
  </si>
  <si>
    <t>D-CHTAHN2-21N-TF-HT-C1-DR7</t>
  </si>
  <si>
    <t>Tray/3rd Removed, Cage, HD Table</t>
  </si>
  <si>
    <t>D-CHTAHN2-15N-PP-HT-C1-DR7</t>
  </si>
  <si>
    <t>D-CHTAHN2-15N-HT-C1-DR7</t>
  </si>
  <si>
    <t>D-CHTAHN2-15N-HT-C1-DR6</t>
  </si>
  <si>
    <t>D-CHTAHN2-07N-HT-C1-DR7</t>
  </si>
  <si>
    <t>D-CHTAHN1-21N-TR-PP-FM-DR9</t>
  </si>
  <si>
    <t>D-CHTAHN1-21N-TR-PP-FM-DR10</t>
  </si>
  <si>
    <t>D-CHTAHN1-21N-TR-HT-C1-DR7</t>
  </si>
  <si>
    <t>D-CHTAHN1-21N-TR-FM-DR9</t>
  </si>
  <si>
    <t>D-CHTAHN1-21N-TR-FM-DR10</t>
  </si>
  <si>
    <t>D-CHTAHN1-21N-TF-HT-C1-DR7</t>
  </si>
  <si>
    <t>D-CHTAHN1-15N-PP-FM-DR10</t>
  </si>
  <si>
    <t>D-CHTAHN1-15N-HT-C1-DR7</t>
  </si>
  <si>
    <t>D-CHTAHN1-15N-FM-DR9</t>
  </si>
  <si>
    <t>D-CHTAHN1-15N-FM-DR10</t>
  </si>
  <si>
    <t>D-CHTAHN1-07N-FM-DR9</t>
  </si>
  <si>
    <t>D-CHTAHN0-21N-TR-FM-DR8</t>
  </si>
  <si>
    <t>D-CHTAHN0-15N-FM-DR8</t>
  </si>
  <si>
    <t>3rd Removed Mag 2 Drawer</t>
  </si>
  <si>
    <t>Tahoe Drone Responder 3</t>
  </si>
  <si>
    <t>D-CHTAHM2-21N-TR-C1-DR3</t>
  </si>
  <si>
    <t>Tahoe Drone Responder 1</t>
  </si>
  <si>
    <t>D-CHTAHM2-21N-TR-C1-DR1</t>
  </si>
  <si>
    <t>D-CHTAHM2-15N-C1-DR3</t>
  </si>
  <si>
    <t>D-CHTAHM2-15N-C1-DR1</t>
  </si>
  <si>
    <t>Tahoe Drone Responder 2</t>
  </si>
  <si>
    <t>D-CHTAHM1-21N-TR-C1-DR2</t>
  </si>
  <si>
    <t>D-CHTAHM1-15N-C1-DR2</t>
  </si>
  <si>
    <t>C11523</t>
  </si>
  <si>
    <t>Tahoe Custom, 3rd Folded, HD Table, Cubbies</t>
  </si>
  <si>
    <t>C-CHTAHS2-21N-TF-C3-HT-C11523</t>
  </si>
  <si>
    <t>Tahoe Chief LX CC</t>
  </si>
  <si>
    <t>C-CHTAHN6-95C-PT</t>
  </si>
  <si>
    <t>C-CHTAHN6-95C</t>
  </si>
  <si>
    <t>Tahoe Tac Ctr</t>
  </si>
  <si>
    <t>C-CHTAHN6-21T-TR</t>
  </si>
  <si>
    <t>C-CHTAHN6-21T-TF</t>
  </si>
  <si>
    <t>C-CHTAHN6-21C-TR-K9</t>
  </si>
  <si>
    <t>C-CHTAHN6-21C-TR</t>
  </si>
  <si>
    <t>C-CHTAHN6-15T-PT</t>
  </si>
  <si>
    <t>C-CHTAHN6-15T</t>
  </si>
  <si>
    <t>C-CHTAHN6-15C-PT-PP</t>
  </si>
  <si>
    <t>C-CHTAHN6-15C-PT</t>
  </si>
  <si>
    <t>C-CHTAHN6-15C-HT</t>
  </si>
  <si>
    <t>C-CHTAHN6-15C</t>
  </si>
  <si>
    <t>C-CHTAHN6-12T-PT</t>
  </si>
  <si>
    <t>C-CHTAHN6-12T</t>
  </si>
  <si>
    <t>Table Extention 3rd Seat Removed</t>
  </si>
  <si>
    <t>C-CHTAHN6-12C-TR-PT</t>
  </si>
  <si>
    <t>C-CHTAHN6-12C-PT</t>
  </si>
  <si>
    <t>C-CHTAHN6-12C-PP</t>
  </si>
  <si>
    <t>C-CHTAHN6-12C</t>
  </si>
  <si>
    <t>C-CHTAHN6-07T-PT</t>
  </si>
  <si>
    <t>C-CHTAHN6-07T</t>
  </si>
  <si>
    <t>C-CHTAHN6-07C-PT</t>
  </si>
  <si>
    <t>C-CHTAHN6-07C-PP</t>
  </si>
  <si>
    <t>C-CHTAHN6-07C</t>
  </si>
  <si>
    <t>C-CHTAHN6-00T</t>
  </si>
  <si>
    <t>C-CHTAHN5-96P</t>
  </si>
  <si>
    <t>C-CHTAHN5-95C-PT</t>
  </si>
  <si>
    <t>C-CHTAHN5-95C</t>
  </si>
  <si>
    <t>3rd Removed, P-Cage Present</t>
  </si>
  <si>
    <t>C-CHTAHN5-21T-TR-PP</t>
  </si>
  <si>
    <t>HD Table, 3rd Removed; K9 Unit</t>
  </si>
  <si>
    <t>C-CHTAHN5-21P-TR-HT-K9</t>
  </si>
  <si>
    <t>HD Table, 3rd Removed</t>
  </si>
  <si>
    <t>C-CHTAHN5-21P-TR-HT</t>
  </si>
  <si>
    <t>C-CHTAHN5-21P-TR</t>
  </si>
  <si>
    <t>C-CHTAHN5-21P-TF</t>
  </si>
  <si>
    <t>C16282B</t>
  </si>
  <si>
    <t>C-CHTAHN5-21N-TR-C3-C16282B</t>
  </si>
  <si>
    <t>C16266B</t>
  </si>
  <si>
    <t>C-CHTAHN5-21N-TR-C3-C16266B</t>
  </si>
  <si>
    <t>C-CHTAHN5-21C-TR</t>
  </si>
  <si>
    <t>C-CHTAHN5-21C-TF</t>
  </si>
  <si>
    <t>Tahoe 5 Dwr Tac Ctr</t>
  </si>
  <si>
    <t>C-CHTAHN5-15T-PT</t>
  </si>
  <si>
    <t>C-CHTAHN5-15T</t>
  </si>
  <si>
    <t>Table Extension, Tray/3rd Out</t>
  </si>
  <si>
    <t>C-CHTAHN5-15P-PT</t>
  </si>
  <si>
    <t>C-CHTAHN5-15P-PP</t>
  </si>
  <si>
    <t>C-CHTAHN5-15P-HT</t>
  </si>
  <si>
    <t>C-CHTAHN5-15P</t>
  </si>
  <si>
    <t>with Table Extension</t>
  </si>
  <si>
    <t>C-CHTAHN5-12P-PT</t>
  </si>
  <si>
    <t>C-CHTAHN5-12P</t>
  </si>
  <si>
    <t>C-CHTAHN5-12C-PT</t>
  </si>
  <si>
    <t>C-CHTAHN5-12C-PP</t>
  </si>
  <si>
    <t>C-CHTAHN5-07P-PT</t>
  </si>
  <si>
    <t>C-CHTAHN5-07P</t>
  </si>
  <si>
    <t>C-CHTAHN5-07C-PT</t>
  </si>
  <si>
    <t>C-CHTAHN5-07C-PP</t>
  </si>
  <si>
    <t>C-CHTAHN5-07C</t>
  </si>
  <si>
    <t>C-CHTAHN5-00T</t>
  </si>
  <si>
    <t>C-CHTAHN5-00P-PT</t>
  </si>
  <si>
    <t>Tahoe Captain CC</t>
  </si>
  <si>
    <t>C-CHTAHN4-96P</t>
  </si>
  <si>
    <t>3rd Removed; HD Table</t>
  </si>
  <si>
    <t>C-CHTAHN4-21T-TR-HT-PP</t>
  </si>
  <si>
    <t>C-CHTAHN4-21P-TR</t>
  </si>
  <si>
    <t>HD Table; K9 Cage</t>
  </si>
  <si>
    <t>C-CHTAHN4-21C-TR-HT-K9</t>
  </si>
  <si>
    <t>C-CHTAHN4-21C-TR-HT</t>
  </si>
  <si>
    <t>Old Style; Tray/3rd Removed</t>
  </si>
  <si>
    <t>Tahoe Captain CC Cage Present</t>
  </si>
  <si>
    <t>C-CHTAHN4-15P-PP</t>
  </si>
  <si>
    <t>C-CHTAHN4-15P</t>
  </si>
  <si>
    <t>C-CHTAHN4-12P</t>
  </si>
  <si>
    <t>C-CHTAHN4-07P</t>
  </si>
  <si>
    <t>Tahoe Field Ranger</t>
  </si>
  <si>
    <t>C-CHTAHN3-96R</t>
  </si>
  <si>
    <t>Tahoe Investigator</t>
  </si>
  <si>
    <t>C-CHTAHN3-96I-PP</t>
  </si>
  <si>
    <t>C-CHTAHN3-96I</t>
  </si>
  <si>
    <t>Tahoe Special Ops Ctr</t>
  </si>
  <si>
    <t>C-CHTAHN3-96D</t>
  </si>
  <si>
    <t>C-CHTAHN3-92R</t>
  </si>
  <si>
    <t>C-CHTAHN3-92I</t>
  </si>
  <si>
    <t>3rd Removed Top Tray</t>
  </si>
  <si>
    <t>C-CHTAHN3-21R-TR-TT</t>
  </si>
  <si>
    <t>3rd Removed; Prisoner Cage: Heavy Duty Table</t>
  </si>
  <si>
    <t>C-CHTAHN3-21R-TR-PP-HT</t>
  </si>
  <si>
    <t>P-Cage, 3rd Row Removed</t>
  </si>
  <si>
    <t>C-CHTAHN3-21R-TR-PP</t>
  </si>
  <si>
    <t>K9, 3rd Row Removed</t>
  </si>
  <si>
    <t>C-CHTAHN3-21R-TR-K9</t>
  </si>
  <si>
    <t>Heavy Duty Table, 3rd Row Removed; K9 Unit</t>
  </si>
  <si>
    <t>C-CHTAHN3-21R-TR-HT-K9</t>
  </si>
  <si>
    <t>C-CHTAHN3-21R-TR-HT</t>
  </si>
  <si>
    <t>C-CHTAHN3-21R-TR</t>
  </si>
  <si>
    <t>3rd Folded; HD Table</t>
  </si>
  <si>
    <t>C-CHTAHN3-21R-TF-HT</t>
  </si>
  <si>
    <t>C-CHTAHN3-21R-TF</t>
  </si>
  <si>
    <t>C11878</t>
  </si>
  <si>
    <t>Tahoe 3 Drawer Stacked</t>
  </si>
  <si>
    <t>C-CHTAHN3-21N-TR-PP-C11878</t>
  </si>
  <si>
    <t>3rd Removed, Cage; Heavy Duty Table</t>
  </si>
  <si>
    <t>C-CHTAHN3-21I-TR-PP-HT</t>
  </si>
  <si>
    <t>C-CHTAHN3-21I-TR-PP</t>
  </si>
  <si>
    <t>C-CHTAHN3-21I-TR-K9</t>
  </si>
  <si>
    <t>C-CHTAHN3-21I-TR-HT-K9</t>
  </si>
  <si>
    <t>C-CHTAHN3-21I-TR-HT</t>
  </si>
  <si>
    <t>C12383</t>
  </si>
  <si>
    <t>Tahoe Investigator Custom</t>
  </si>
  <si>
    <t>C-CHTAHN3-21I-TR-C12383</t>
  </si>
  <si>
    <t>C-CHTAHN3-21I-TR</t>
  </si>
  <si>
    <t>Tray/3rd Folded</t>
  </si>
  <si>
    <t>C-CHTAHN3-21I-TF</t>
  </si>
  <si>
    <t>3rd Removed, Radio Drawer</t>
  </si>
  <si>
    <t>C-CHTAHN3-21D-TR-RD</t>
  </si>
  <si>
    <t>C-CHTAHN3-21D-TR-PP</t>
  </si>
  <si>
    <t>C-CHTAHN3-21D-TR-HT-PP</t>
  </si>
  <si>
    <t>3rd Seat Removed HDTable</t>
  </si>
  <si>
    <t>C-CHTAHN3-21D-TR-HT</t>
  </si>
  <si>
    <t>C-CHTAHN3-21D-TR</t>
  </si>
  <si>
    <t>C-CHTAHN3-21D-TF</t>
  </si>
  <si>
    <t>Top Slide Out, Tray/3rd Rem</t>
  </si>
  <si>
    <t>C-CHTAHN3-15R-TT</t>
  </si>
  <si>
    <t>Tabe Ext, Tray/3rd Removed</t>
  </si>
  <si>
    <t>C-CHTAHN3-15R-PT</t>
  </si>
  <si>
    <t>C-CHTAHN3-15R-PP-HT</t>
  </si>
  <si>
    <t>P-Cage,Tray/3rd Removed</t>
  </si>
  <si>
    <t>C-CHTAHN3-15R-PP</t>
  </si>
  <si>
    <t>HD Table Ext, Tray/3rd Removed</t>
  </si>
  <si>
    <t>C-CHTAHN3-15R-HT</t>
  </si>
  <si>
    <t>Tray Removed, 3rd Row Folded</t>
  </si>
  <si>
    <t>C-CHTAHN3-15R-CR</t>
  </si>
  <si>
    <t>C-CHTAHN3-15R</t>
  </si>
  <si>
    <t>Tbl Ext, Tray/3rd Removed</t>
  </si>
  <si>
    <t>C-CHTAHN3-15I-PT</t>
  </si>
  <si>
    <t>P-Cage, Tbl Ext, Tray/3rd Out</t>
  </si>
  <si>
    <t>C-CHTAHN3-15I-PP-PT</t>
  </si>
  <si>
    <t>P-Cage, Heavy Duty Tbl Ext, No Tray/3rd</t>
  </si>
  <si>
    <t>C-CHTAHN3-15I-PP-HT</t>
  </si>
  <si>
    <t>Prisoner Cage,Tray/3rd Removed</t>
  </si>
  <si>
    <t>C-CHTAHN3-15I-PP</t>
  </si>
  <si>
    <t>Heavy Duty Tbl Ext No Tray/3rd</t>
  </si>
  <si>
    <t>C-CHTAHN3-15I-HT</t>
  </si>
  <si>
    <t>Heavy Duty Tbl Ext - Magnetic</t>
  </si>
  <si>
    <t>C-CHTAHN3-15I-HM</t>
  </si>
  <si>
    <t>C-CHTAHN3-15I-CR</t>
  </si>
  <si>
    <t>C-CHTAHN3-15I</t>
  </si>
  <si>
    <t>C-CHTAHN3-15D-PT</t>
  </si>
  <si>
    <t>P-Cage, Tbl Ext, Tray/3rd Rem</t>
  </si>
  <si>
    <t>C-CHTAHN3-15D-PP-PT</t>
  </si>
  <si>
    <t>Prisoner Cage, Heavy Duty Table, Tray/3rd Removed</t>
  </si>
  <si>
    <t>C-CHTAHN3-15D-PP-HT</t>
  </si>
  <si>
    <t>C-CHTAHN3-15D-PP</t>
  </si>
  <si>
    <t>Heavy Duty Table; Mounts on Glide</t>
  </si>
  <si>
    <t>C-CHTAHN3-15D-HT-BS</t>
  </si>
  <si>
    <t>C-CHTAHN3-15D-HT</t>
  </si>
  <si>
    <t>C-CHTAHN3-15D</t>
  </si>
  <si>
    <t>C-CHTAHN3-12R-PT</t>
  </si>
  <si>
    <t>Prisoner Cage, Table Extention</t>
  </si>
  <si>
    <t>C-CHTAHN3-12R-PP-PT</t>
  </si>
  <si>
    <t>C-CHTAHN3-12R-PP</t>
  </si>
  <si>
    <t>C-CHTAHN3-12R</t>
  </si>
  <si>
    <t>C-CHTAHN3-12D-PT</t>
  </si>
  <si>
    <t>C-CHTAHN3-12D-PP</t>
  </si>
  <si>
    <t>C-CHTAHN3-12D</t>
  </si>
  <si>
    <t>C-CHTAHN3-07R-PT</t>
  </si>
  <si>
    <t>C-CHTAHN3-07R-PP-PT</t>
  </si>
  <si>
    <t>C-CHTAHN3-07R-PP</t>
  </si>
  <si>
    <t>C-CHTAHN3-07R-HT</t>
  </si>
  <si>
    <t>C-CHTAHN3-07R</t>
  </si>
  <si>
    <t>C-CHTAHN3-07I-PT</t>
  </si>
  <si>
    <t>Tbl Ext; Prisoner Cage</t>
  </si>
  <si>
    <t>C-CHTAHN3-07I-PP-PT</t>
  </si>
  <si>
    <t>C-CHTAHN3-07I-PP</t>
  </si>
  <si>
    <t>C-CHTAHN3-07I</t>
  </si>
  <si>
    <t>C-CHTAHN3-07D-PT</t>
  </si>
  <si>
    <t>Prisoner Cage or K-9</t>
  </si>
  <si>
    <t>C-CHTAHN3-07D-PP</t>
  </si>
  <si>
    <t>C-CHTAHN3-07D-HT</t>
  </si>
  <si>
    <t>C-CHTAHN3-07D</t>
  </si>
  <si>
    <t>C-CHTAHN3-00R-PP</t>
  </si>
  <si>
    <t>C-CHTAHN3-00R-HT</t>
  </si>
  <si>
    <t>C-CHTAHN3-00R</t>
  </si>
  <si>
    <t>C-CHTAHN3-00I</t>
  </si>
  <si>
    <t>C-CHTAHN3-00D-PT</t>
  </si>
  <si>
    <t>C-CHTAHN3-00D</t>
  </si>
  <si>
    <t>C14740</t>
  </si>
  <si>
    <t>C-CHTAHN2-21N-TR-C2-C14740</t>
  </si>
  <si>
    <t>C12522</t>
  </si>
  <si>
    <t>Custom</t>
  </si>
  <si>
    <t>C-CHTAHN2-21N-TR-C12522</t>
  </si>
  <si>
    <t>C11250C</t>
  </si>
  <si>
    <t>C-CHTAHN2-21N-TF-C3-HT-C11250C</t>
  </si>
  <si>
    <t>3rd Removed, Cage 1 Dwr Bot</t>
  </si>
  <si>
    <t>Tahoe Investigator 2 Dwr</t>
  </si>
  <si>
    <t>C-CHTAHN2-21I-TR-PP</t>
  </si>
  <si>
    <t>C-CHTAHN2-21I-TR-K9</t>
  </si>
  <si>
    <t>C-CHTAHN2-21I-TR-HT</t>
  </si>
  <si>
    <t>3rd Seat Removed 1 Dwr Bot</t>
  </si>
  <si>
    <t>C-CHTAHN2-21I-TR</t>
  </si>
  <si>
    <t>Investigator, 1 Dwr Bot</t>
  </si>
  <si>
    <t>C-CHTAHN2-21I-TF</t>
  </si>
  <si>
    <t>C-CHTAHN2-21I</t>
  </si>
  <si>
    <t>3rd Seat Removed, Radio Tray</t>
  </si>
  <si>
    <t>Tahoe 2 Dwr</t>
  </si>
  <si>
    <t>C-CHTAHN2-21D-TR-RD</t>
  </si>
  <si>
    <t>C-CHTAHN2-21D-TR</t>
  </si>
  <si>
    <t>P-Cage; 1 Dwr Bot</t>
  </si>
  <si>
    <t>C-CHTAHN2-15I-PP</t>
  </si>
  <si>
    <t>Heavy Duty Table, P-Cage</t>
  </si>
  <si>
    <t>C-CHTAHN2-15I-HT-PP</t>
  </si>
  <si>
    <t>C-CHTAHN2-15I-HT</t>
  </si>
  <si>
    <t>C-CHTAHN2-15I</t>
  </si>
  <si>
    <t>C-CHTAHN2-15D</t>
  </si>
  <si>
    <t>C-CHTAHN2-12I-PP</t>
  </si>
  <si>
    <t>C-CHTAHN2-12I</t>
  </si>
  <si>
    <t>C-CHTAHN2-07I</t>
  </si>
  <si>
    <t>Tahoe</t>
  </si>
  <si>
    <t>M-Size, 3rd Removed</t>
  </si>
  <si>
    <t>T-CHSUBS1-21M-TR</t>
  </si>
  <si>
    <t>S-Size, Behind 3rd Seat</t>
  </si>
  <si>
    <t>T-CHSUBS2-21S</t>
  </si>
  <si>
    <t>S-Size, 3rd Seat Upright, Table Extension</t>
  </si>
  <si>
    <t>T-CHSUBS2-21S-PT</t>
  </si>
  <si>
    <t>F-Size, Tray/3rd Removed; Top Tray</t>
  </si>
  <si>
    <t>T-CHSUBS2-15F-TT</t>
  </si>
  <si>
    <t>M-Size; Heavy Duty Table</t>
  </si>
  <si>
    <t>Suburban Utility OS Dwr</t>
  </si>
  <si>
    <t>T-CHSUBUO-92M-HT</t>
  </si>
  <si>
    <t>Suburban Utility 2 Dwr Offset  HD Table</t>
  </si>
  <si>
    <t>T-CHSUBUO-21S-HT</t>
  </si>
  <si>
    <t>Suburban Utility 2 Dwr Offset</t>
  </si>
  <si>
    <t>T-CHSUBUO-21S</t>
  </si>
  <si>
    <t>M-Size 3rd seat Folded</t>
  </si>
  <si>
    <t>Suburban Utility 2 Dwr OS</t>
  </si>
  <si>
    <t>T-CHSUBUO-21M-TF</t>
  </si>
  <si>
    <t>F-Size 3rd seat Removed, Top Tray</t>
  </si>
  <si>
    <t>T-CHSUBUO-21F-TR-TT</t>
  </si>
  <si>
    <t>F-Size 3rd seat Removed</t>
  </si>
  <si>
    <t>T-CHSUBUO-21F-TR</t>
  </si>
  <si>
    <t>F-Size 3rd seat Folded, Top Tray</t>
  </si>
  <si>
    <t>T-CHSUBUO-21F-TF-TT</t>
  </si>
  <si>
    <t>F-Size 3rd seat Folded, Table Ext</t>
  </si>
  <si>
    <t>T-CHSUBUO-21F-TF-PT</t>
  </si>
  <si>
    <t>T-CHSUBUO-21F-TF</t>
  </si>
  <si>
    <t>S-Size, No Tray/3rd; Table Extension</t>
  </si>
  <si>
    <t>T-CHSUBUO-15S-PT</t>
  </si>
  <si>
    <t>Suburban Utility Offset Dwr</t>
  </si>
  <si>
    <t>T-CHSUBUO-15M-CR</t>
  </si>
  <si>
    <t>F-Size, No Tray/3rd; Table Extension</t>
  </si>
  <si>
    <t>T-CHSUBUO-15F-PT</t>
  </si>
  <si>
    <t>T-CHSUBUO-15F-HT</t>
  </si>
  <si>
    <t>T-CHSUBUO-12F-HT</t>
  </si>
  <si>
    <t>T-CHSUBUO-07M</t>
  </si>
  <si>
    <t>T-CHSUBUO-07F</t>
  </si>
  <si>
    <t>T-CHSUBUO-00M</t>
  </si>
  <si>
    <t>Suburban Utility 2 Dwr, HD Table</t>
  </si>
  <si>
    <t>T-CHSUBU2-21S-HT</t>
  </si>
  <si>
    <t>M-Size, 3rd Removed, Table Extension</t>
  </si>
  <si>
    <t>T-CHSUBU2-21M-TR-PT</t>
  </si>
  <si>
    <t>M-Size, 3rd Folded; Table Extension</t>
  </si>
  <si>
    <t>Suburban Utility 2 Dwr</t>
  </si>
  <si>
    <t>T-CHSUBU2-21M-TF-PT</t>
  </si>
  <si>
    <t>M-Size, 3rd Folded</t>
  </si>
  <si>
    <t>T-CHSUBU2-21M-TF</t>
  </si>
  <si>
    <t>F-Size, HD Table, 3rd Seat Removed</t>
  </si>
  <si>
    <t>T-CHSUBU2-21F-TR-HT</t>
  </si>
  <si>
    <t>T-CHSUBU2-21F-TR</t>
  </si>
  <si>
    <t>F-Size, HD Table, 3rd Seat Folded</t>
  </si>
  <si>
    <t>T-CHSUBU2-21F-TF-HT</t>
  </si>
  <si>
    <t>T-CHSUBU2-21F-TF</t>
  </si>
  <si>
    <t>T-CHSUBU2-15S</t>
  </si>
  <si>
    <t>M-Size; HD Table</t>
  </si>
  <si>
    <t>T-CHSUBU2-15M-HT</t>
  </si>
  <si>
    <t>T-CHSUBU2-15M-CR</t>
  </si>
  <si>
    <t>T-CHSUBU2-15M</t>
  </si>
  <si>
    <t>T-CHSUBU2-15F-HT</t>
  </si>
  <si>
    <t>T-CHSUBU2-15F</t>
  </si>
  <si>
    <t>F-Size, Heavy Duty Table</t>
  </si>
  <si>
    <t>T-CHSUBU2-12F-HT</t>
  </si>
  <si>
    <t>T-CHSUBU2-07S</t>
  </si>
  <si>
    <t>F-Size,Top Tray</t>
  </si>
  <si>
    <t>T-CHSUBU2-07F-TT</t>
  </si>
  <si>
    <t>F-Size, HD Table, Top Tray</t>
  </si>
  <si>
    <t>T-CHSUBU2-07F-HT-TT</t>
  </si>
  <si>
    <t>T-CHSUBU2-07F-HT</t>
  </si>
  <si>
    <t>T-CHSUBU2-07F</t>
  </si>
  <si>
    <t>T-CHSUBU2-00F-HT</t>
  </si>
  <si>
    <t>T-CHSUBU2-00F</t>
  </si>
  <si>
    <t>Suburban Utility 1 Dwr</t>
  </si>
  <si>
    <t>T-CHSUBU1-21S-HT</t>
  </si>
  <si>
    <t>S-Size,  3rd Seat Upright</t>
  </si>
  <si>
    <t>T-CHSUBU1-21S</t>
  </si>
  <si>
    <t>M-Size; 3rd Removed</t>
  </si>
  <si>
    <t>T-CHSUBU1-21M-TR</t>
  </si>
  <si>
    <t>M-Size; 3rd Folded</t>
  </si>
  <si>
    <t>T-CHSUBU1-21M-TF</t>
  </si>
  <si>
    <t>T-CHSUBU1-15S-HT</t>
  </si>
  <si>
    <t>T-CHSUBU1-15S</t>
  </si>
  <si>
    <t>M-Size, Can't Remove 3rd Row</t>
  </si>
  <si>
    <t>T-CHSUBU1-15M</t>
  </si>
  <si>
    <t>T-CHSUBU1-07S</t>
  </si>
  <si>
    <t>T-CHSUBU1-00S-PT</t>
  </si>
  <si>
    <t>S-Size, HD Table Extension</t>
  </si>
  <si>
    <t>T-CHSUBU1-00S-HT</t>
  </si>
  <si>
    <t>T-CHSUBU1-00S</t>
  </si>
  <si>
    <t>T-CHSUBSO-88S</t>
  </si>
  <si>
    <t>T-CHSUBSO-88M</t>
  </si>
  <si>
    <t>T-CHSUBSO-88F</t>
  </si>
  <si>
    <t>Suburban Std Offset Dwr</t>
  </si>
  <si>
    <t>T-CHSUBSO-21S-PT</t>
  </si>
  <si>
    <t>T-CHSUBSO-21S</t>
  </si>
  <si>
    <t>T-CHSUBSO-21M-TF</t>
  </si>
  <si>
    <t>T-CHSUBSO-21F-TR-TT</t>
  </si>
  <si>
    <t>T-CHSUBSO-21F-TR</t>
  </si>
  <si>
    <t>F-Size, 3rd Folded, Table Extension</t>
  </si>
  <si>
    <t>T-CHSUBSO-21F-TF-PT</t>
  </si>
  <si>
    <t>T-CHSUBSO-21F-TF</t>
  </si>
  <si>
    <t>S-Size, Tray Removed; Table Extension</t>
  </si>
  <si>
    <t>T-CHSUBSO-15S-PT</t>
  </si>
  <si>
    <t>T-CHSUBSO-15S</t>
  </si>
  <si>
    <t>T-CHSUBSO-15M-CR</t>
  </si>
  <si>
    <t>T-CHSUBSO-15M</t>
  </si>
  <si>
    <t>F-Size, P-Cage, Tray/3rd Out</t>
  </si>
  <si>
    <t>T-CHSUBSO-15F-PP</t>
  </si>
  <si>
    <t>T-CHSUBSO-15F-CR</t>
  </si>
  <si>
    <t>T-CHSUBSO-15F</t>
  </si>
  <si>
    <t>T-CHSUBSO-12S</t>
  </si>
  <si>
    <t>T-CHSUBSO-12M</t>
  </si>
  <si>
    <t>T-CHSUBSO-12F-PT</t>
  </si>
  <si>
    <t>F-Size; P Cage</t>
  </si>
  <si>
    <t>T-CHSUBSO-12F-PP</t>
  </si>
  <si>
    <t>T-CHSUBSO-12F</t>
  </si>
  <si>
    <t>Suburban Std Offset</t>
  </si>
  <si>
    <t>T-CHSUBSO-07S-PT</t>
  </si>
  <si>
    <t>T-CHSUBSO-07S</t>
  </si>
  <si>
    <t>T-CHSUBSO-07M-PT</t>
  </si>
  <si>
    <t>T-CHSUBSO-07M</t>
  </si>
  <si>
    <t>T-CHSUBSO-07F-PT</t>
  </si>
  <si>
    <t>T-CHSUBSO-07F</t>
  </si>
  <si>
    <t>S-Size; Table Ext.</t>
  </si>
  <si>
    <t>T-CHSUBSO-00S-PT</t>
  </si>
  <si>
    <t>T-CHSUBSO-00S</t>
  </si>
  <si>
    <t>T-CHSUBSO-00M-PT</t>
  </si>
  <si>
    <t>T-CHSUBSO-00M-LN</t>
  </si>
  <si>
    <t>T-CHSUBSO-00M</t>
  </si>
  <si>
    <t>T-CHSUBSO-00F-PT</t>
  </si>
  <si>
    <t>T-CHSUBSO-00F-LN</t>
  </si>
  <si>
    <t>T-CHSUBSO-00F</t>
  </si>
  <si>
    <t>T-CHSUBS2-88S</t>
  </si>
  <si>
    <t>T-CHSUBS2-88M-PT</t>
  </si>
  <si>
    <t>T-CHSUBS2-88M</t>
  </si>
  <si>
    <t>T-CHSUBS2-88F-PT</t>
  </si>
  <si>
    <t>T-CHSUBS2-88F</t>
  </si>
  <si>
    <t>T-CHSUBS2-21M-TR</t>
  </si>
  <si>
    <t>T-CHSUBS2-21F-TR</t>
  </si>
  <si>
    <t>F-Size, 3rd Folded, Top Tray</t>
  </si>
  <si>
    <t>T-CHSUBS2-21F-TF-TT</t>
  </si>
  <si>
    <t>T-CHSUBS2-21F-TF</t>
  </si>
  <si>
    <t>T-CHSUBS2-15S-PT</t>
  </si>
  <si>
    <t>T-CHSUBS2-15S</t>
  </si>
  <si>
    <t>T-CHSUBS2-15M-PT</t>
  </si>
  <si>
    <t>T-CHSUBS2-15M-HT</t>
  </si>
  <si>
    <t>T-CHSUBS2-15M-CR</t>
  </si>
  <si>
    <t>T-CHSUBS2-15M</t>
  </si>
  <si>
    <t>F-Size, Tray/3rd Removed, Table Extension</t>
  </si>
  <si>
    <t>T-CHSUBS2-15F-PT</t>
  </si>
  <si>
    <t>T-CHSUBS2-15F-PP</t>
  </si>
  <si>
    <t>T-CHSUBS2-15F-HT</t>
  </si>
  <si>
    <t>T-CHSUBS2-15F-CR</t>
  </si>
  <si>
    <t>T-CHSUBS2-15F</t>
  </si>
  <si>
    <t>T-CHSUBS2-12S</t>
  </si>
  <si>
    <t>T-CHSUBS2-12M</t>
  </si>
  <si>
    <t>T-CHSUBS2-12F-PT</t>
  </si>
  <si>
    <t>F-Size, Prisoner Cage</t>
  </si>
  <si>
    <t>T-CHSUBS2-12F-PP</t>
  </si>
  <si>
    <t>T-CHSUBS2-12F-HT</t>
  </si>
  <si>
    <t>T-CHSUBS2-12F</t>
  </si>
  <si>
    <t>T-CHSUBS2-07S-PT</t>
  </si>
  <si>
    <t>T-CHSUBS2-07S-BS</t>
  </si>
  <si>
    <t>T-CHSUBS2-07S</t>
  </si>
  <si>
    <t>T-CHSUBS2-07M-PT</t>
  </si>
  <si>
    <t>M-Size, Mounting on Bedslide</t>
  </si>
  <si>
    <t>T-CHSUBS2-07M-BS</t>
  </si>
  <si>
    <t>T-CHSUBS2-07M</t>
  </si>
  <si>
    <t>T-CHSUBS2-07F-PW</t>
  </si>
  <si>
    <t>T-CHSUBS2-07F-PT</t>
  </si>
  <si>
    <t>F-Size, Prisoner Cage,Table Ex</t>
  </si>
  <si>
    <t>T-CHSUBS2-07F-PP-PT</t>
  </si>
  <si>
    <t>T-CHSUBS2-07F-PP</t>
  </si>
  <si>
    <t>F-Size, Mounting on Bedslide</t>
  </si>
  <si>
    <t>T-CHSUBS2-07F-BS</t>
  </si>
  <si>
    <t>T-CHSUBS2-07F</t>
  </si>
  <si>
    <t>T-CHSUBS2-00S</t>
  </si>
  <si>
    <t>T-CHSUBS2-00M-PT</t>
  </si>
  <si>
    <t>T-CHSUBS2-00M-LN</t>
  </si>
  <si>
    <t>T-CHSUBS2-00M</t>
  </si>
  <si>
    <t>T-CHSUBS2-00F-PT</t>
  </si>
  <si>
    <t>T-CHSUBS2-00F-LN</t>
  </si>
  <si>
    <t>T-CHSUBS2-00F</t>
  </si>
  <si>
    <t>S-Size, Table Ext</t>
  </si>
  <si>
    <t>T-CHSUBS1-88S-PT</t>
  </si>
  <si>
    <t>T-CHSUBS1-88S</t>
  </si>
  <si>
    <t>T-CHSUBS1-21S-HT</t>
  </si>
  <si>
    <t>T-CHSUBS1-21S</t>
  </si>
  <si>
    <t>M-Size, 3rd Seat Folded</t>
  </si>
  <si>
    <t>T-CHSUBS1-21M-TF</t>
  </si>
  <si>
    <t>F-Size; Half Drivers Side</t>
  </si>
  <si>
    <t>Suburban Std 1 Dwr Half Width</t>
  </si>
  <si>
    <t>T-CHSUBS1-21F-TF-HD</t>
  </si>
  <si>
    <t>S-Size, Tray Removed, Sliding Top Tray</t>
  </si>
  <si>
    <t>T-CHSUBS1-15S-TT</t>
  </si>
  <si>
    <t>T-CHSUBS1-15S-PT</t>
  </si>
  <si>
    <t>S-Size, Tray Removed, P-Cage</t>
  </si>
  <si>
    <t>T-CHSUBS1-15S-PP</t>
  </si>
  <si>
    <t>S-Size, Can't Remove 3rd, HD Tbl</t>
  </si>
  <si>
    <t>T-CHSUBS1-15S-HT</t>
  </si>
  <si>
    <t>T-CHSUBS1-15S</t>
  </si>
  <si>
    <t>M-Size; Tray Removed; 3rd Fold</t>
  </si>
  <si>
    <t>T-CHSUBS1-15M-CR</t>
  </si>
  <si>
    <t>M-Size; Tray/3rd Removed</t>
  </si>
  <si>
    <t>T-CHSUBS1-15M</t>
  </si>
  <si>
    <t>Suburban Std 1/2 Width 1 Dwr Driver Side</t>
  </si>
  <si>
    <t>T-CHSUBS1-15F-CR-HD</t>
  </si>
  <si>
    <t>T-CHSUBS1-12S-PT</t>
  </si>
  <si>
    <t>T-CHSUBS1-12S</t>
  </si>
  <si>
    <t>T-CHSUBS1-12M</t>
  </si>
  <si>
    <t>T-CHSUBS1-07S-PT</t>
  </si>
  <si>
    <t>T-CHSUBS1-07S</t>
  </si>
  <si>
    <t>M-Size; Table Ext</t>
  </si>
  <si>
    <t>T-CHSUBS1-07M-PT</t>
  </si>
  <si>
    <t>T-CHSUBS1-07M</t>
  </si>
  <si>
    <t>T-CHSUBS1-00S-PT</t>
  </si>
  <si>
    <t>T-CHSUBS1-00S</t>
  </si>
  <si>
    <t>T-CHSUBS1-00M-LN</t>
  </si>
  <si>
    <t>T-CHSUBS1-00M</t>
  </si>
  <si>
    <t>Suburban Std 1/2 Width 1 Dwr Passenger Side</t>
  </si>
  <si>
    <t>T-CHSUBS1-00F-HP</t>
  </si>
  <si>
    <t>T-CHSUBMO-88M</t>
  </si>
  <si>
    <t>T-CHSUBMO-88F-PT</t>
  </si>
  <si>
    <t>T-CHSUBMO-88F</t>
  </si>
  <si>
    <t>Suburban Mag Offset Dwr</t>
  </si>
  <si>
    <t>T-CHSUBMO-21S-HT</t>
  </si>
  <si>
    <t>Suburban Mag 2 Dwr Offset</t>
  </si>
  <si>
    <t>T-CHSUBMO-21M-TR-TT</t>
  </si>
  <si>
    <t>M-Size, 3rd Removed, HD Table</t>
  </si>
  <si>
    <t>T-CHSUBMO-21M-TR-HT</t>
  </si>
  <si>
    <t>T-CHSUBMO-21M-TR</t>
  </si>
  <si>
    <t>T-CHSUBMO-21M-TF</t>
  </si>
  <si>
    <t>T-CHSUBMO-21F-TR-TT</t>
  </si>
  <si>
    <t>F-Size, 3rd Removed, HD table</t>
  </si>
  <si>
    <t>T-CHSUBMO-21F-TR-HT</t>
  </si>
  <si>
    <t>T-CHSUBMO-21F-TR</t>
  </si>
  <si>
    <t>T-CHSUBMO-21F-TF-TT</t>
  </si>
  <si>
    <t>F-Size, 3rd Folded, HD table</t>
  </si>
  <si>
    <t>T-CHSUBMO-21F-TF-HT</t>
  </si>
  <si>
    <t>T-CHSUBMO-21F-TF</t>
  </si>
  <si>
    <t>T-CHSUBMO-15S</t>
  </si>
  <si>
    <t>T-CHSUBMO-15M-CR</t>
  </si>
  <si>
    <t>T-CHSUBMO-15M</t>
  </si>
  <si>
    <t>T-CHSUBMO-15F-PP</t>
  </si>
  <si>
    <t>F-Size, Tray/3rd Removed; Heavy Duty Table</t>
  </si>
  <si>
    <t>T-CHSUBMO-15F-HT</t>
  </si>
  <si>
    <t>T-CHSUBMO-15F-CR</t>
  </si>
  <si>
    <t>T-CHSUBMO-15F</t>
  </si>
  <si>
    <t>T-CHSUBMO-12S</t>
  </si>
  <si>
    <t>M-Size, Table Ext</t>
  </si>
  <si>
    <t>T-CHSUBMO-12M-PT</t>
  </si>
  <si>
    <t>T-CHSUBMO-12M</t>
  </si>
  <si>
    <t>F-Size,Tbl. Ext. Prisoner Cage</t>
  </si>
  <si>
    <t>T-CHSUBMO-12F-PT-PP</t>
  </si>
  <si>
    <t>F-Size, Tbl. Ext.</t>
  </si>
  <si>
    <t>T-CHSUBMO-12F-PT</t>
  </si>
  <si>
    <t>F-Size; Prisoner Cage</t>
  </si>
  <si>
    <t>T-CHSUBMO-12F-PP</t>
  </si>
  <si>
    <t>T-CHSUBMO-12F</t>
  </si>
  <si>
    <t>T-CHSUBMO-07S-PT</t>
  </si>
  <si>
    <t>S-Size, HD Table Ext</t>
  </si>
  <si>
    <t>T-CHSUBMO-07S-HT</t>
  </si>
  <si>
    <t>T-CHSUBMO-07S</t>
  </si>
  <si>
    <t>T-CHSUBMO-07M-PT</t>
  </si>
  <si>
    <t>T-CHSUBMO-07M</t>
  </si>
  <si>
    <t>T-CHSUBMO-07F-PT-PP</t>
  </si>
  <si>
    <t>F-Size, Tbl. Ext. Bed Slide</t>
  </si>
  <si>
    <t>T-CHSUBMO-07F-PT-BS</t>
  </si>
  <si>
    <t>T-CHSUBMO-07F-PT</t>
  </si>
  <si>
    <t>T-CHSUBMO-07F</t>
  </si>
  <si>
    <t>T-CHSUBMO-00S</t>
  </si>
  <si>
    <t>T-CHSUBMO-00M-PT</t>
  </si>
  <si>
    <t>T-CHSUBMO-00M-LN</t>
  </si>
  <si>
    <t>T-CHSUBMO-00M</t>
  </si>
  <si>
    <t>F-Size C-Chair, No Seat Brkt</t>
  </si>
  <si>
    <t>T-CHSUBMO-00F-TC-LN</t>
  </si>
  <si>
    <t>F-Size C-Chair</t>
  </si>
  <si>
    <t>T-CHSUBMO-00F-TC</t>
  </si>
  <si>
    <t>T-CHSUBMO-00F-PT</t>
  </si>
  <si>
    <t>T-CHSUBMO-00F-PP-LN</t>
  </si>
  <si>
    <t>T-CHSUBMO-00F-PP</t>
  </si>
  <si>
    <t>T-CHSUBMO-00F-LN</t>
  </si>
  <si>
    <t>T-CHSUBMO-00F-HT</t>
  </si>
  <si>
    <t>T-CHSUBMO-00F</t>
  </si>
  <si>
    <t>T-CHSUBM2-88S</t>
  </si>
  <si>
    <t>T-CHSUBM2-88M</t>
  </si>
  <si>
    <t>T-CHSUBM2-88F-PT</t>
  </si>
  <si>
    <t>F-Size, BedSlide Below</t>
  </si>
  <si>
    <t>T-CHSUBM2-88F-BS</t>
  </si>
  <si>
    <t>T-CHSUBM2-88F</t>
  </si>
  <si>
    <t>S-Size, Behind 3rd Seat, HD Table</t>
  </si>
  <si>
    <t>T-CHSUBM2-21S-HT</t>
  </si>
  <si>
    <t>T-CHSUBM2-21S</t>
  </si>
  <si>
    <t>T-CHSUBM2-21N-AX-TF</t>
  </si>
  <si>
    <t>T-CHSUBM2-21M-TR-PT</t>
  </si>
  <si>
    <t>M-Size, 3rd Removed, HD Table Extension</t>
  </si>
  <si>
    <t>T-CHSUBM2-21M-TR-HT</t>
  </si>
  <si>
    <t>T-CHSUBM2-21M-TR</t>
  </si>
  <si>
    <t>T-CHSUBM2-21M-TF</t>
  </si>
  <si>
    <t>F-Size, 3rd Row Removed; HD Table; P cage</t>
  </si>
  <si>
    <t>T-CHSUBM2-21F-TR-PP-HT</t>
  </si>
  <si>
    <t>F-Size, 3rd Row Removed; Heavy Duty Table</t>
  </si>
  <si>
    <t>T-CHSUBM2-21F-TR-HT</t>
  </si>
  <si>
    <t>T-CHSUBM2-21F-TR</t>
  </si>
  <si>
    <t>F-Size, 3rd Row Folded;  Top Tray</t>
  </si>
  <si>
    <t>T-CHSUBM2-21F-TF-TT</t>
  </si>
  <si>
    <t>F-Size, 3rd Row Folded; Heavy Duty Table: Top Tray</t>
  </si>
  <si>
    <t>T-CHSUBM2-21F-TF-HT-TT</t>
  </si>
  <si>
    <t>F-Size, 3rd Row Folded; Heavy Duty Table</t>
  </si>
  <si>
    <t>T-CHSUBM2-21F-TF-HT</t>
  </si>
  <si>
    <t>T-CHSUBM2-21F-TF</t>
  </si>
  <si>
    <t>S-Size, Tray Removed; Prisoner Cage</t>
  </si>
  <si>
    <t>T-CHSUBM2-15S-PP</t>
  </si>
  <si>
    <t>T-CHSUBM2-15S</t>
  </si>
  <si>
    <t>M-Size, Tray/3rd Removed; Heavy Duty Table</t>
  </si>
  <si>
    <t>T-CHSUBM2-15M-HT</t>
  </si>
  <si>
    <t>T-CHSUBM2-15M-CR</t>
  </si>
  <si>
    <t>T-CHSUBM2-15M</t>
  </si>
  <si>
    <t>T-CHSUBM2-15F-TT</t>
  </si>
  <si>
    <t>T-CHSUBM2-15F-PT</t>
  </si>
  <si>
    <t>F-Size, P-Cage Tray/3rd Out</t>
  </si>
  <si>
    <t>T-CHSUBM2-15F-PP</t>
  </si>
  <si>
    <t>T-CHSUBM2-15F-HT</t>
  </si>
  <si>
    <t>T-CHSUBM2-15F-CR</t>
  </si>
  <si>
    <t>T-CHSUBM2-15F</t>
  </si>
  <si>
    <t>T-CHSUBM2-12S-PT</t>
  </si>
  <si>
    <t>T-CHSUBM2-12S</t>
  </si>
  <si>
    <t>T-CHSUBM2-12M</t>
  </si>
  <si>
    <t>T-CHSUBM2-12F-PT</t>
  </si>
  <si>
    <t>F-Size, P-Cage, Table Ext</t>
  </si>
  <si>
    <t>Suburban Mag 2 Dwr Table Ext</t>
  </si>
  <si>
    <t>T-CHSUBM2-12F-PP-PT</t>
  </si>
  <si>
    <t>T-CHSUBM2-12F-PP</t>
  </si>
  <si>
    <t>T-CHSUBM2-12F</t>
  </si>
  <si>
    <t>T-CHSUBM2-07S-BS</t>
  </si>
  <si>
    <t>T-CHSUBM2-07S</t>
  </si>
  <si>
    <t>T-CHSUBM2-07M-PT</t>
  </si>
  <si>
    <t>M-Size, HD Table</t>
  </si>
  <si>
    <t>T-CHSUBM2-07M-HT</t>
  </si>
  <si>
    <t>T-CHSUBM2-07M-BS</t>
  </si>
  <si>
    <t>T-CHSUBM2-07M</t>
  </si>
  <si>
    <t>T-CHSUBM2-07F-TT</t>
  </si>
  <si>
    <t>T-CHSUBM2-07F-PT</t>
  </si>
  <si>
    <t>F-Size, P-Cage, TTP</t>
  </si>
  <si>
    <t>T-CHSUBM2-07F-PP-T01</t>
  </si>
  <si>
    <t>T-CHSUBM2-07F-PP-PT</t>
  </si>
  <si>
    <t>T-CHSUBM2-07F-PP</t>
  </si>
  <si>
    <t>T-CHSUBM2-07F-HT</t>
  </si>
  <si>
    <t>T-CHSUBM2-07F-BS</t>
  </si>
  <si>
    <t>T-CHSUBM2-07F</t>
  </si>
  <si>
    <t>T-CHSUBM2-00S</t>
  </si>
  <si>
    <t>T-CHSUBM2-00M-PT</t>
  </si>
  <si>
    <t>T-CHSUBM2-00M-LN</t>
  </si>
  <si>
    <t>T-CHSUBM2-00M-BS</t>
  </si>
  <si>
    <t>T-CHSUBM2-00M</t>
  </si>
  <si>
    <t>F-Size C-Chair, No S Brkt</t>
  </si>
  <si>
    <t>T-CHSUBM2-00F-TC-LN</t>
  </si>
  <si>
    <t>T-CHSUBM2-00F-TC</t>
  </si>
  <si>
    <t>T-CHSUBM2-00F-PT</t>
  </si>
  <si>
    <t>T-CHSUBM2-00F-PP-LN</t>
  </si>
  <si>
    <t>T-CHSUBM2-00F-PP</t>
  </si>
  <si>
    <t>F-Size, No Seat Brkt, Tbl Ext</t>
  </si>
  <si>
    <t>T-CHSUBM2-00F-LN-PT</t>
  </si>
  <si>
    <t>T-CHSUBM2-00F-LN</t>
  </si>
  <si>
    <t>T-CHSUBM2-00F</t>
  </si>
  <si>
    <t>T-CHSUBM1-88S</t>
  </si>
  <si>
    <t>S-Size, Behind 3rd Seat, Table Ext</t>
  </si>
  <si>
    <t>T-CHSUBM1-21S-PT</t>
  </si>
  <si>
    <t>S-Size, Behind 3rd Seat; Heavy Duty Table</t>
  </si>
  <si>
    <t>T-CHSUBM1-21S-HT</t>
  </si>
  <si>
    <t>T-CHSUBM1-21S</t>
  </si>
  <si>
    <t>T-CHSUBM1-21M-TR</t>
  </si>
  <si>
    <t>M-Size, 3rd Row seat folded, HD Table</t>
  </si>
  <si>
    <t>T-CHSUBM1-21M-TF-HT</t>
  </si>
  <si>
    <t>M-Size, 3rd Row seat folded</t>
  </si>
  <si>
    <t>T-CHSUBM1-21M-TF</t>
  </si>
  <si>
    <t>F-Size; 3rd Removed</t>
  </si>
  <si>
    <t>T-CHSUBM1-21F-TR</t>
  </si>
  <si>
    <t>F-Size; 3rd Folded</t>
  </si>
  <si>
    <t>T-CHSUBM1-21F-TF</t>
  </si>
  <si>
    <t>S-Size, Tray Removed, Top Sliding Tray</t>
  </si>
  <si>
    <t>T-CHSUBM1-15S-TT</t>
  </si>
  <si>
    <t>T-CHSUBM1-15S-PP</t>
  </si>
  <si>
    <t>S-Size, Tray Removed; Heavy Duty Table</t>
  </si>
  <si>
    <t>T-CHSUBM1-15S-HT</t>
  </si>
  <si>
    <t>T-CHSUBM1-15S</t>
  </si>
  <si>
    <t>M-Size, No 3rd, Heavy Table</t>
  </si>
  <si>
    <t>T-CHSUBM1-15M-HT</t>
  </si>
  <si>
    <t>M-Size, 3rd Removed; Passenger Side</t>
  </si>
  <si>
    <t>Suburban Mag 1 Dwr Half Width</t>
  </si>
  <si>
    <t>T-CHSUBM1-15M-HP</t>
  </si>
  <si>
    <t>M-Size, Tray Removed; 3rd Fold</t>
  </si>
  <si>
    <t>T-CHSUBM1-15M-CR</t>
  </si>
  <si>
    <t>T-CHSUBM1-15M</t>
  </si>
  <si>
    <t>F-Size, Tray/3rd Removed; Half Width Drivers Side</t>
  </si>
  <si>
    <t>T-CHSUBM1-15F-HP</t>
  </si>
  <si>
    <t>T-CHSUBM1-12S-PT</t>
  </si>
  <si>
    <t>T-CHSUBM1-12S</t>
  </si>
  <si>
    <t>T-CHSUBM1-12M</t>
  </si>
  <si>
    <t>F-Size; Half Passenger Side</t>
  </si>
  <si>
    <t>T-CHSUBM1-12F-HP</t>
  </si>
  <si>
    <t>T-CHSUBM1-07S-PT</t>
  </si>
  <si>
    <t>T-CHSUBM1-07S-HT</t>
  </si>
  <si>
    <t>No 3rd, Mounting on Bedslide</t>
  </si>
  <si>
    <t>T-CHSUBM1-07S-BS</t>
  </si>
  <si>
    <t>T-CHSUBM1-07S</t>
  </si>
  <si>
    <t>M-Size, No 3rd, Table Ext</t>
  </si>
  <si>
    <t>T-CHSUBM1-07M-PT</t>
  </si>
  <si>
    <t>T-CHSUBM1-07M-BS</t>
  </si>
  <si>
    <t>T-CHSUBM1-07M</t>
  </si>
  <si>
    <t>T-CHSUBM1-00S-PT</t>
  </si>
  <si>
    <t>S-Size; Heavy Duty Table</t>
  </si>
  <si>
    <t>T-CHSUBM1-00S-HT</t>
  </si>
  <si>
    <t>T-CHSUBM1-00S</t>
  </si>
  <si>
    <t>T-CHSUBM1-00M</t>
  </si>
  <si>
    <t>Suburban Emergency Response 6</t>
  </si>
  <si>
    <t>F-CHSUBN5-21N-ER6-TR</t>
  </si>
  <si>
    <t>F-CHSUBN5-15N-ER6</t>
  </si>
  <si>
    <t>F-CHSUBN5-12N-ER6</t>
  </si>
  <si>
    <t>Suburban Emergency Response 4</t>
  </si>
  <si>
    <t>F-CHSUBN4-15N-C1-ER4</t>
  </si>
  <si>
    <t>F-CHSUBN4-12N-C1-ER4</t>
  </si>
  <si>
    <t>Suburban Emergency Response 2</t>
  </si>
  <si>
    <t>F-CHSUBN3-21N-TR-C1-ER2</t>
  </si>
  <si>
    <t>Suburban Emergency Response 3</t>
  </si>
  <si>
    <t>F-CHSUBN3-15N-C1-ER3</t>
  </si>
  <si>
    <t>F-CHSUBN3-15N-C1-ER2</t>
  </si>
  <si>
    <t>F-CHSUBN3-12N-C1-ER3</t>
  </si>
  <si>
    <t>F-CHSUBN3-12N-C1-ER2</t>
  </si>
  <si>
    <t>Suburban Emergency Response 7</t>
  </si>
  <si>
    <t>F-CHSUBN2-88N-ER7</t>
  </si>
  <si>
    <t>Suburban Emergency Response 8</t>
  </si>
  <si>
    <t>F-CHSUBN2-21N-TF-C2-ER8</t>
  </si>
  <si>
    <t>Suburban Emergency Response 1</t>
  </si>
  <si>
    <t>F-CHSUBN2-21N-TF-C2-ER1</t>
  </si>
  <si>
    <t>Suburban Emergency Response 5</t>
  </si>
  <si>
    <t>F-CHSUBN2-21N-C4-ER5-TR</t>
  </si>
  <si>
    <t>F-CHSUBN2-21N-C2-ER1-TR</t>
  </si>
  <si>
    <t>F-CHSUBN2-15N-ER7</t>
  </si>
  <si>
    <t>F-CHSUBN2-15N-C4-ER5</t>
  </si>
  <si>
    <t>F-CHSUBN2-15N-C2-ER8-HT</t>
  </si>
  <si>
    <t>F-CHSUBN2-15N-C2-ER8</t>
  </si>
  <si>
    <t>F-CHSUBN2-15N-C2-ER1</t>
  </si>
  <si>
    <t>F-CHSUBN2-12N-ER7</t>
  </si>
  <si>
    <t>F-CHSUBN2-12N-C4-ER5</t>
  </si>
  <si>
    <t>F-CHSUBN2-12N-C2-ER8</t>
  </si>
  <si>
    <t>F-CHSUBN2-12N-C2-ER1</t>
  </si>
  <si>
    <t>F-CHSUBN2-00N-C2-ER1</t>
  </si>
  <si>
    <t>Suburban Drone Responder 4</t>
  </si>
  <si>
    <t>D-CHSUBN3-21N-TF-HT-C1-DR4</t>
  </si>
  <si>
    <t>Suburban Drone Responder 7</t>
  </si>
  <si>
    <t>D-CHSUBN2-21N-TR-HT-C1-DR7</t>
  </si>
  <si>
    <t>Suburban Drone Responder 6</t>
  </si>
  <si>
    <t>D-CHSUBN2-21N-TR-HT-C1-DR6</t>
  </si>
  <si>
    <t>Suburban Drone Responder 10</t>
  </si>
  <si>
    <t>D-CHSUBN2-21N-TR-FM-DR10</t>
  </si>
  <si>
    <t>Suburban Drone Responder 3</t>
  </si>
  <si>
    <t>D-CHSUBN2-21N-TF-C1-DR3</t>
  </si>
  <si>
    <t>D-CHSUBN2-15N-HT-C1-DR7</t>
  </si>
  <si>
    <t>D-CHSUBN2-07N-HT-C1-DR7</t>
  </si>
  <si>
    <t>D-CHSUBN1-21N-TR-FM-DR10</t>
  </si>
  <si>
    <t>Suburban Drone Responder 8</t>
  </si>
  <si>
    <t>D-CHSUBN0-21N-TR-FM-DR8</t>
  </si>
  <si>
    <t>D-CHSUBN0-07N-TR-FM-DR8</t>
  </si>
  <si>
    <t>Behind 3rd Seat</t>
  </si>
  <si>
    <t>Suburban Drone Responder 2</t>
  </si>
  <si>
    <t>D-CHSUBM1-15S-C1-DR2</t>
  </si>
  <si>
    <t>Tray/3rd Removed Mid-Size</t>
  </si>
  <si>
    <t>D-CHSUBM1-15M-C1-DR2</t>
  </si>
  <si>
    <t>D-CHSUBM1-07S-C1-DR2</t>
  </si>
  <si>
    <t>D-CHSUBM1-07N-C1-DR2</t>
  </si>
  <si>
    <t>Suburban Captain LX CC</t>
  </si>
  <si>
    <t>C-GMYXLN5-00P</t>
  </si>
  <si>
    <t>F-Size, Utl 2 Dwr</t>
  </si>
  <si>
    <t>Suburban Surveyor</t>
  </si>
  <si>
    <t>C-CHSUBU2-21F-VP</t>
  </si>
  <si>
    <t>F-Size, Std 2 Dwr Top</t>
  </si>
  <si>
    <t>C-CHSUBS2-07F-VF</t>
  </si>
  <si>
    <t>C-CHSUBS2-07F-PP-VF</t>
  </si>
  <si>
    <t>Suburban Office Ctr</t>
  </si>
  <si>
    <t>C-CHSUBN9-12O</t>
  </si>
  <si>
    <t>C-CHSUBN9-07O</t>
  </si>
  <si>
    <t>C-CHSUBN9-00O</t>
  </si>
  <si>
    <t>Suburban Full-Length Op Ctr</t>
  </si>
  <si>
    <t>C-CHSUBN7-88E</t>
  </si>
  <si>
    <t>Suburban Op Ctr</t>
  </si>
  <si>
    <t>C-CHSUBN7-12E</t>
  </si>
  <si>
    <t>C-CHSUBN7-07E</t>
  </si>
  <si>
    <t>No Desk or rear drawers</t>
  </si>
  <si>
    <t>Suburban CUST Office Ctr</t>
  </si>
  <si>
    <t>C-CHSUBN7-00O</t>
  </si>
  <si>
    <t>Suburban Tac Ctr</t>
  </si>
  <si>
    <t>C-CHSUBN6-88T</t>
  </si>
  <si>
    <t>Suburban Chief LX CC</t>
  </si>
  <si>
    <t>C-CHSUBN6-88C</t>
  </si>
  <si>
    <t>C-CHSUBN6-21T-TR</t>
  </si>
  <si>
    <t>C-CHSUBN6-21C-TR</t>
  </si>
  <si>
    <t>C-CHSUBN6-21C-TF</t>
  </si>
  <si>
    <t>C-CHSUBN6-15T-PT</t>
  </si>
  <si>
    <t>C-CHSUBN6-15T</t>
  </si>
  <si>
    <t>Tray/3rd Removed; Table Ext</t>
  </si>
  <si>
    <t>C-CHSUBN6-15C-PT</t>
  </si>
  <si>
    <t>C-CHSUBN6-15C-HT</t>
  </si>
  <si>
    <t>C-CHSUBN6-15C</t>
  </si>
  <si>
    <t>C-CHSUBN6-12T</t>
  </si>
  <si>
    <t>C-CHSUBN6-12C</t>
  </si>
  <si>
    <t>C-CHSUBN6-07T</t>
  </si>
  <si>
    <t>C-CHSUBN6-07C-PT</t>
  </si>
  <si>
    <t>C-CHSUBN6-07C</t>
  </si>
  <si>
    <t>C-CHSUBN5-88C</t>
  </si>
  <si>
    <t>C-CHSUBN5-21P-TR</t>
  </si>
  <si>
    <t>C-CHSUBN5-21C-TF</t>
  </si>
  <si>
    <t>C-CHSUBN5-15T-PT</t>
  </si>
  <si>
    <t>C-CHSUBN5-15P</t>
  </si>
  <si>
    <t>C-CHSUBN5-12P</t>
  </si>
  <si>
    <t>C-CHSUBN5-12C</t>
  </si>
  <si>
    <t>C-CHSUBN5-07P</t>
  </si>
  <si>
    <t>C-CHSUBN5-07C-PT</t>
  </si>
  <si>
    <t>C-CHSUBN5-07C</t>
  </si>
  <si>
    <t>C-CHSUBN5-00P</t>
  </si>
  <si>
    <t>Suburban Captain CC</t>
  </si>
  <si>
    <t>C-CHSUBN4-15P</t>
  </si>
  <si>
    <t>C-CHSUBN4-12P</t>
  </si>
  <si>
    <t>C-CHSUBN4-12F-VF</t>
  </si>
  <si>
    <t>C-CHSUBN4-07F-VF</t>
  </si>
  <si>
    <t>C-CHSUBN4-00P-PT</t>
  </si>
  <si>
    <t>C-CHSUBN4-00P</t>
  </si>
  <si>
    <t>C-CHSUBN4-00F-VF</t>
  </si>
  <si>
    <t>Suburban Field Ranger</t>
  </si>
  <si>
    <t>C-CHSUBN3-88R</t>
  </si>
  <si>
    <t>Suburban Special Op Ctr</t>
  </si>
  <si>
    <t>C-CHSUBN3-88D</t>
  </si>
  <si>
    <t>3rd Removed, Table Extension</t>
  </si>
  <si>
    <t>C-CHSUBN3-21R-TR-PT</t>
  </si>
  <si>
    <t>C-CHSUBN3-21R-TR</t>
  </si>
  <si>
    <t>C-CHSUBN3-21R-TF</t>
  </si>
  <si>
    <t>Suburban Investigator</t>
  </si>
  <si>
    <t>C-CHSUBN3-21I-TR-HT</t>
  </si>
  <si>
    <t>C-CHSUBN3-21I-TR</t>
  </si>
  <si>
    <t>C-CHSUBN3-21I-TF-HT</t>
  </si>
  <si>
    <t>C-CHSUBN3-21I-TF</t>
  </si>
  <si>
    <t>C-CHSUBN3-21D</t>
  </si>
  <si>
    <t>C-CHSUBN3-15R-PT</t>
  </si>
  <si>
    <t>C-CHSUBN3-15R-HT</t>
  </si>
  <si>
    <t>C-CHSUBN3-15R</t>
  </si>
  <si>
    <t>C-CHSUBN3-15I-PT</t>
  </si>
  <si>
    <t>Tray/3rd Removed, Prisoner Cage</t>
  </si>
  <si>
    <t>C-CHSUBN3-15I-PP</t>
  </si>
  <si>
    <t>C-CHSUBN3-15I-FP</t>
  </si>
  <si>
    <t>C-CHSUBN3-15I</t>
  </si>
  <si>
    <t>C-CHSUBN3-15D-PT</t>
  </si>
  <si>
    <t>C-CHSUBN3-15D</t>
  </si>
  <si>
    <t>C-CHSUBN3-12R-PT</t>
  </si>
  <si>
    <t>C-CHSUBN3-12R</t>
  </si>
  <si>
    <t>C-CHSUBN3-12I-PT</t>
  </si>
  <si>
    <t>C-CHSUBN3-12I</t>
  </si>
  <si>
    <t>45L x 48W, Tbl Ext</t>
  </si>
  <si>
    <t>C-CHSUBN3-12D-PT</t>
  </si>
  <si>
    <t>45L x 48W</t>
  </si>
  <si>
    <t>C-CHSUBN3-12D</t>
  </si>
  <si>
    <t>C-CHSUBN3-07R-PT</t>
  </si>
  <si>
    <t>C-CHSUBN3-07R</t>
  </si>
  <si>
    <t>C-CHSUBN3-07I-PT</t>
  </si>
  <si>
    <t>C-CHSUBN3-07I</t>
  </si>
  <si>
    <t>C-CHSUBN3-07D-PT</t>
  </si>
  <si>
    <t>C-CHSUBN3-07D</t>
  </si>
  <si>
    <t>C-CHSUBN3-00R-PT</t>
  </si>
  <si>
    <t>C-CHSUBN3-00R-LN</t>
  </si>
  <si>
    <t>C-CHSUBN3-00R</t>
  </si>
  <si>
    <t>C-CHSUBN3-00I-PT</t>
  </si>
  <si>
    <t>C-CHSUBN3-00I</t>
  </si>
  <si>
    <t>C-CHSUBN3-00D-PT</t>
  </si>
  <si>
    <t>C-CHSUBN3-00D</t>
  </si>
  <si>
    <t>3rd Row in Place</t>
  </si>
  <si>
    <t>C-CHSUBN2-21I</t>
  </si>
  <si>
    <t>C-CHSUBN2-21D</t>
  </si>
  <si>
    <t>C10620C</t>
  </si>
  <si>
    <t>Suburban Custom Drone Command Center</t>
  </si>
  <si>
    <t>C-CHSUBN2-15N-HT-TT-C2-C10620C</t>
  </si>
  <si>
    <t>F-Size, Mag 2 Dwr Top, Table Ext.</t>
  </si>
  <si>
    <t>C-CHSUBM2-15F-VF-PT</t>
  </si>
  <si>
    <t>C-CHSUBM2-15F-VF</t>
  </si>
  <si>
    <t>Suburban Base Camp 1</t>
  </si>
  <si>
    <t>B-CHSUBN2-88F-BC1</t>
  </si>
  <si>
    <t>Chevy SS</t>
  </si>
  <si>
    <t>N-CHSSPN1-14N-HG</t>
  </si>
  <si>
    <t>SS</t>
  </si>
  <si>
    <t>Sportside Pickup Std 2 Dwr</t>
  </si>
  <si>
    <t>T-CHCSSS2-95S-PW</t>
  </si>
  <si>
    <t>T-CHCSSS2-95S</t>
  </si>
  <si>
    <t>Short Bed, All Weather</t>
  </si>
  <si>
    <t>Sportside Pickup Mag 2 Dwr</t>
  </si>
  <si>
    <t>T-CHCSSM2-95S-PW</t>
  </si>
  <si>
    <t>T-CHCSSM2-95S</t>
  </si>
  <si>
    <t>Sportside Pickup</t>
  </si>
  <si>
    <t>6' 6", All Wthr; Drivers Side</t>
  </si>
  <si>
    <t>Silverado Ext 1 Dwr Half Width</t>
  </si>
  <si>
    <t>T-CHSILE1-19S-HD-PW</t>
  </si>
  <si>
    <t>Silverado Pickup Mag 2 Dwr</t>
  </si>
  <si>
    <t>T-CHSILM2-19L-PW</t>
  </si>
  <si>
    <t>Silverado Pickup Base Camp 2</t>
  </si>
  <si>
    <t>B-CHSILN2-07S-PC-BC2</t>
  </si>
  <si>
    <t>C-CHSILN2-19S-PC-TG-PL3</t>
  </si>
  <si>
    <t>8' Long Bed; All-Weather</t>
  </si>
  <si>
    <t>Silverado Pickup Utility OS Dwr</t>
  </si>
  <si>
    <t>T-CHSILUO-99L-PW</t>
  </si>
  <si>
    <t>6' 6" Short Bed, A-Wthr; Retrax</t>
  </si>
  <si>
    <t>Silverado Pickup Utility 2 Dwr Offset</t>
  </si>
  <si>
    <t>T-CHSILUO-19S-RX-PW</t>
  </si>
  <si>
    <t>6' 6" Short Bed, A-Wthr (New)</t>
  </si>
  <si>
    <t>T-CHSILUO-19S-PW</t>
  </si>
  <si>
    <t>Crew Cab, AW, Retrax</t>
  </si>
  <si>
    <t>Silverado Pickup Utility Offset Dwr</t>
  </si>
  <si>
    <t>T-CHSILUO-19S-PC-RX-PW</t>
  </si>
  <si>
    <t>T-CHSILUO-19S-PC-PW</t>
  </si>
  <si>
    <t>5' 8" Bed, Crew Cab, Logo AW (New)</t>
  </si>
  <si>
    <t>T-CHSILUO-19S-PC-PL-PW</t>
  </si>
  <si>
    <t>T-CHSILUO-19S-PC</t>
  </si>
  <si>
    <t>T-CHSILUO-19S</t>
  </si>
  <si>
    <t>T-CHSILUO-19L-PW</t>
  </si>
  <si>
    <t>6' 6" Short Bed; Spray Logo; All-Weather</t>
  </si>
  <si>
    <t>T-CHSILUO-15S-PL-PW</t>
  </si>
  <si>
    <t>T-CHSILUO-15S-PL</t>
  </si>
  <si>
    <t>T-CHSILUO-15L-PL-PW</t>
  </si>
  <si>
    <t>T-CHSILUO-07S-PW</t>
  </si>
  <si>
    <t>5' 8" Bed, Crew Cab, AW; Retrax</t>
  </si>
  <si>
    <t>T-CHSILUO-07S-PC-RX-PW</t>
  </si>
  <si>
    <t>T-CHSILUO-07S-PC-PW</t>
  </si>
  <si>
    <t>T-CHSILUO-07S-PC</t>
  </si>
  <si>
    <t>T-CHSILUO-07S</t>
  </si>
  <si>
    <t>8' Long Bed; Heavy Duty Table</t>
  </si>
  <si>
    <t>T-CHSILUO-07L-HT</t>
  </si>
  <si>
    <t>T-CHSILUO-07L</t>
  </si>
  <si>
    <t>6' 6" Bed,  AW (New)</t>
  </si>
  <si>
    <t>Silverado Pickup Utility 2 Dwr ReTrax</t>
  </si>
  <si>
    <t>T-CHSILU2-19S-RX-PW</t>
  </si>
  <si>
    <t>6' 6" Short Bed (New), ReTrax</t>
  </si>
  <si>
    <t>Silverado Pickup Utility 2 Dwr</t>
  </si>
  <si>
    <t>T-CHSILU2-19S-RX</t>
  </si>
  <si>
    <t>T-CHSILU2-19S-PW</t>
  </si>
  <si>
    <t>T-CHSILU2-19S-PL-PW</t>
  </si>
  <si>
    <t>5' 8" Bed,  AW (New)</t>
  </si>
  <si>
    <t>T-CHSILU2-19S-PC-RX-PW</t>
  </si>
  <si>
    <t>T-CHSILU2-19S-PC-RX</t>
  </si>
  <si>
    <t>T-CHSILU2-19S-PC-PW</t>
  </si>
  <si>
    <t>T-CHSILU2-19S-PC-PL-RX-PW</t>
  </si>
  <si>
    <t>T-CHSILU2-19S-PC-PL-PW</t>
  </si>
  <si>
    <t>T-CHSILU2-19S-PC</t>
  </si>
  <si>
    <t>T-CHSILU2-19S</t>
  </si>
  <si>
    <t>T-CHSILU2-19L-PW</t>
  </si>
  <si>
    <t>8' Long Bed (New)</t>
  </si>
  <si>
    <t>T-CHSILU2-19L</t>
  </si>
  <si>
    <t>T-CHSILU2-15S-PL-PW</t>
  </si>
  <si>
    <t>T-CHSILU2-15S-PL</t>
  </si>
  <si>
    <t>T-CHSILU2-15S-PC-PL-PW</t>
  </si>
  <si>
    <t>5' 8" Bed, Crew Cab; Spray Logo</t>
  </si>
  <si>
    <t>T-CHSILU2-15S-PC-PL</t>
  </si>
  <si>
    <t>T-CHSILU2-15L-PL-PW</t>
  </si>
  <si>
    <t>8' Long Bed; Logo</t>
  </si>
  <si>
    <t>T-CHSILU2-15L-PL</t>
  </si>
  <si>
    <t>T-CHSILU2-07S-PW</t>
  </si>
  <si>
    <t>T-CHSILU2-07S-PC-RX-PW</t>
  </si>
  <si>
    <t>T-CHSILU2-07S-PC-PW</t>
  </si>
  <si>
    <t>T-CHSILU2-07S-PC</t>
  </si>
  <si>
    <t>T-CHSILU2-07S</t>
  </si>
  <si>
    <t>T-CHSILU2-07L-PW</t>
  </si>
  <si>
    <t>T-CHSILU2-07L</t>
  </si>
  <si>
    <t>6'6", All Wthr; Passenger Side, Logo</t>
  </si>
  <si>
    <t>Silverado Utility 1 Dwr Half Width</t>
  </si>
  <si>
    <t>T-CHSILU1-19S-PL-HD-PW</t>
  </si>
  <si>
    <t>All Wthr; Passenger  Side, Retrax</t>
  </si>
  <si>
    <t>Silverado Utility  1 Dwr Half Width</t>
  </si>
  <si>
    <t>T-CHSILU1-19S-PC-RX-HP</t>
  </si>
  <si>
    <t>T-CHSILU1-19S-PC-HP-RX-PW</t>
  </si>
  <si>
    <t>T-CHSILU1-19S-PC-HP-PW</t>
  </si>
  <si>
    <t>Silverado Utl 1 Dwr Half Width</t>
  </si>
  <si>
    <t>T-CHSILU1-19S-PC-HP</t>
  </si>
  <si>
    <t>T-CHSILU1-19S-PC-HD-PW</t>
  </si>
  <si>
    <t>Silverado Std 1 Dwr Half Width</t>
  </si>
  <si>
    <t>T-CHSILU1-19S-PC-HD</t>
  </si>
  <si>
    <t>T-CHSILU1-19S-HP-PW</t>
  </si>
  <si>
    <t>T-CHSILU1-19S-HP</t>
  </si>
  <si>
    <t>6'6"; Driver Side</t>
  </si>
  <si>
    <t>T-CHSILU1-19S-HD</t>
  </si>
  <si>
    <t>T-CHSILU1-15S-PL-HP</t>
  </si>
  <si>
    <t>T-CHSILU1-15S-PL-HD</t>
  </si>
  <si>
    <t>5' 6", All Wthr;Passenger Side, Retrax</t>
  </si>
  <si>
    <t>T-CHSILU1-15S-PC-PL-HP-RX-PW</t>
  </si>
  <si>
    <t>SilveradoUtility 1 Dwr Half Width</t>
  </si>
  <si>
    <t>T-CHSILU1-15S-PC-PL-HP</t>
  </si>
  <si>
    <t>T-CHSILU1-07S-PC-HP-PW</t>
  </si>
  <si>
    <t>T-CHSILU1-07S-PC-HD-PW</t>
  </si>
  <si>
    <t>T-CHSILU1-07S-HP-PW</t>
  </si>
  <si>
    <t>T-CHSILU1-07S-HP</t>
  </si>
  <si>
    <t>T-CHSILU1-07S-HD-PW</t>
  </si>
  <si>
    <t>T-CHSILU1-07L-HD</t>
  </si>
  <si>
    <t>Silverado Pickup Std OS Dwr</t>
  </si>
  <si>
    <t>T-CHSILSO-19S-PW</t>
  </si>
  <si>
    <t>T-CHSILSO-19S-PC-RX</t>
  </si>
  <si>
    <t>T-CHSILSO-19S-PC-PW</t>
  </si>
  <si>
    <t>T-CHSILSO-19S-PC</t>
  </si>
  <si>
    <t>Silverado Pickup Standard Offset Dwr</t>
  </si>
  <si>
    <t>T-CHSILSO-19S</t>
  </si>
  <si>
    <t>6' 6" Short Bed, A-Wthr; Logo</t>
  </si>
  <si>
    <t>T-CHSILSO-15S-PL-PW</t>
  </si>
  <si>
    <t>6' 6" Short Bed (New); Logo</t>
  </si>
  <si>
    <t>T-CHSILSO-15S-PL</t>
  </si>
  <si>
    <t>T-CHSILSO-15S-PC-PL-PW</t>
  </si>
  <si>
    <t>5' 8" Bed, CC, Spray Logo</t>
  </si>
  <si>
    <t>T-CHSILSO-15S-PC-PL</t>
  </si>
  <si>
    <t>6 1/2  Bed, Crew Cab (ReTrax</t>
  </si>
  <si>
    <t>T-CHSILSO-07S-RX</t>
  </si>
  <si>
    <t>T-CHSILSO-07S-PW</t>
  </si>
  <si>
    <t>T-CHSILSO-07S-PC-PW</t>
  </si>
  <si>
    <t>5' 8" Bed, Crew Cab, Tbl Ext</t>
  </si>
  <si>
    <t>Silverado Pickup Std O Dwr</t>
  </si>
  <si>
    <t>T-CHSILSO-07S-PC-PT</t>
  </si>
  <si>
    <t>T-CHSILSO-07S-PC</t>
  </si>
  <si>
    <t>T-CHSILSO-07S</t>
  </si>
  <si>
    <t>T-CHSILSO-07L-PW</t>
  </si>
  <si>
    <t>T-CHSILSO-07L</t>
  </si>
  <si>
    <t>T-CHSILSO-04S-PC-PW</t>
  </si>
  <si>
    <t>T-CHSILSO-04S-PC</t>
  </si>
  <si>
    <t>6' 6" Bed, Crew Cab, A-Wthr</t>
  </si>
  <si>
    <t>Silverado Pickup Std 2 Dwr</t>
  </si>
  <si>
    <t>T-CHSILS2-99S-PW</t>
  </si>
  <si>
    <t>T-CHSILS2-19S-RX-PW</t>
  </si>
  <si>
    <t>6' 6" Short Bed; Retrax</t>
  </si>
  <si>
    <t>Silverado Pickup Standard 2 Dwr</t>
  </si>
  <si>
    <t>T-CHSILS2-19S-RX</t>
  </si>
  <si>
    <t>T-CHSILS2-19S-PW</t>
  </si>
  <si>
    <t>6' 6" Short Bed (New), Folding Step</t>
  </si>
  <si>
    <t>T-CHSILS2-19S-PF</t>
  </si>
  <si>
    <t>5' 8" Bed, Crew Cab (New) ReTrax</t>
  </si>
  <si>
    <t>T-CHSILS2-19S-PC-RX</t>
  </si>
  <si>
    <t>T-CHSILS2-19S-PC-PW</t>
  </si>
  <si>
    <t>5' 8" Bed, Crew Cab, Driver's Side</t>
  </si>
  <si>
    <t>T-CHSILS2-19S-PC-PL</t>
  </si>
  <si>
    <t>T-CHSILS2-19S-PC-PF</t>
  </si>
  <si>
    <t>T-CHSILS2-19S-PC</t>
  </si>
  <si>
    <t>T-CHSILS2-19S</t>
  </si>
  <si>
    <t>T-CHSILS2-19L-PW</t>
  </si>
  <si>
    <t>T-CHSILS2-19L</t>
  </si>
  <si>
    <t>6' 6" SB, A-Wthr, Spray Logo</t>
  </si>
  <si>
    <t>T-CHSILS2-15S-PL-PW</t>
  </si>
  <si>
    <t>T-CHSILS2-15S-PL</t>
  </si>
  <si>
    <t>T-CHSILS2-15S-PC-PL-PW</t>
  </si>
  <si>
    <t>T-CHSILS2-15S-PC-PL</t>
  </si>
  <si>
    <t>T-CHSILS2-15L-PL-PW</t>
  </si>
  <si>
    <t>T-CHSILS2-15L-PL</t>
  </si>
  <si>
    <t>T-CHSILS2-07S-PW</t>
  </si>
  <si>
    <t>6' 6" Bed w/Pull Out Table (N)</t>
  </si>
  <si>
    <t>T-CHSILS2-07S-PT</t>
  </si>
  <si>
    <t>T-CHSILS2-07S-PC-RX-PW</t>
  </si>
  <si>
    <t>T-CHSILS2-07S-PC-PW</t>
  </si>
  <si>
    <t>T-CHSILS2-07S-PC-PT</t>
  </si>
  <si>
    <t>T-CHSILS2-07S-PC</t>
  </si>
  <si>
    <t>T-CHSILS2-07S</t>
  </si>
  <si>
    <t>T-CHSILS2-07L-PW</t>
  </si>
  <si>
    <t>8' Long Bed, Table Ext</t>
  </si>
  <si>
    <t>T-CHSILS2-07L-PT</t>
  </si>
  <si>
    <t>T-CHSILS2-07L-HT</t>
  </si>
  <si>
    <t>T-CHSILS2-07L</t>
  </si>
  <si>
    <t>T-CHSILS2-04S-PC-PW</t>
  </si>
  <si>
    <t>T-CHSILS2-04S-PC</t>
  </si>
  <si>
    <t>6.5', All Wthr; Drivers Side</t>
  </si>
  <si>
    <t>T-CHSILS1-19S-PL-HD-PW</t>
  </si>
  <si>
    <t>5' 8" Bed, Drivers Side; Retrax</t>
  </si>
  <si>
    <t>T-CHSILS1-19S-PC-RX-HD</t>
  </si>
  <si>
    <t>T-CHSILS1-19S-PC-PL-HD-PW</t>
  </si>
  <si>
    <t>T-CHSILS1-19S-PC-PL-HD</t>
  </si>
  <si>
    <t>T-CHSILS1-19S-PC-HP-PW</t>
  </si>
  <si>
    <t>T-CHSILS1-19S-PC-HP</t>
  </si>
  <si>
    <t>T-CHSILS1-19S-PC-HD-PW</t>
  </si>
  <si>
    <t>T-CHSILS1-19S-PC-HD</t>
  </si>
  <si>
    <t>6' 6", All Wthr;Passenger Side</t>
  </si>
  <si>
    <t>T-CHSILS1-19S-HP-PW</t>
  </si>
  <si>
    <t>T-CHSILS1-19S-HD</t>
  </si>
  <si>
    <t>T-CHSILS1-19L-HD</t>
  </si>
  <si>
    <t>5' 6", All Wthr;Pass Side, ReTrax</t>
  </si>
  <si>
    <t>T-CHSILS1-15S-PC-PL-HP-RX-PW</t>
  </si>
  <si>
    <t>T-CHSILS1-15S-PC-PL-HP-PW</t>
  </si>
  <si>
    <t>T-CHSILS1-07S-PC-HP-PW</t>
  </si>
  <si>
    <t>T-CHSILS1-07S-PC-HP</t>
  </si>
  <si>
    <t>T-CHSILS1-07S-PC-HD-PW</t>
  </si>
  <si>
    <t>T-CHSILS1-07S-PC-HD</t>
  </si>
  <si>
    <t>T-CHSILS1-07S-HP-PW</t>
  </si>
  <si>
    <t>T-CHSILS1-07S-HP</t>
  </si>
  <si>
    <t>T-CHSILS1-07S-HD-PW</t>
  </si>
  <si>
    <t>T-CHSILS1-07S-HD</t>
  </si>
  <si>
    <t>T-CHSILS1-07L-HP-PW</t>
  </si>
  <si>
    <t>T-CHSILS1-07L-HP</t>
  </si>
  <si>
    <t>T-CHSILS1-07L-HD-PW</t>
  </si>
  <si>
    <t>T-CHSILS1-07L-HD</t>
  </si>
  <si>
    <t>Silverado Pickup Mag Offset Dwr</t>
  </si>
  <si>
    <t>T-CHSILMO-19S-PW</t>
  </si>
  <si>
    <t>Crew Cab (New), AW, Retrax</t>
  </si>
  <si>
    <t>Silverado Pickup Mag OS Dwr</t>
  </si>
  <si>
    <t>T-CHSILMO-19S-PC-RX-PW</t>
  </si>
  <si>
    <t>5' 8" Bed, Crew Cab (New), AW</t>
  </si>
  <si>
    <t>T-CHSILMO-19S-PC-PW</t>
  </si>
  <si>
    <t>T-CHSILMO-19S-PC</t>
  </si>
  <si>
    <t>6' 6" Short Bed, Flip Up HD Table</t>
  </si>
  <si>
    <t>T-CHSILMO-19S-HW</t>
  </si>
  <si>
    <t>T-CHSILMO-19S</t>
  </si>
  <si>
    <t>6' 6" Short Bed (New) Retrax</t>
  </si>
  <si>
    <t>Silverado Pickup Mag 2 Dwr OS</t>
  </si>
  <si>
    <t>T-CHSILMO-07S-RX</t>
  </si>
  <si>
    <t>6' 6" Short Bed, A-Wthr, Heavy Duty Table</t>
  </si>
  <si>
    <t>T-CHSILMO-07S-PW-HT</t>
  </si>
  <si>
    <t>T-CHSILMO-07S-PW</t>
  </si>
  <si>
    <t>6' 6" Short Bed, Pullout Table</t>
  </si>
  <si>
    <t>T-CHSILMO-07S-PT</t>
  </si>
  <si>
    <t>T-CHSILMO-07S-PC-PW</t>
  </si>
  <si>
    <t>5' 6" Short Bed, Pullout Table</t>
  </si>
  <si>
    <t>T-CHSILMO-07S-PC-PT</t>
  </si>
  <si>
    <t>T-CHSILMO-07S-PC</t>
  </si>
  <si>
    <t>T-CHSILMO-07S</t>
  </si>
  <si>
    <t>T-CHSILMO-07L-PW</t>
  </si>
  <si>
    <t>8' Long Bed, Tbl Ext</t>
  </si>
  <si>
    <t>Silverado Pickup Mag OffsetDwr</t>
  </si>
  <si>
    <t>T-CHSILMO-07L-PT</t>
  </si>
  <si>
    <t>Silverado P/U Mag Offset Dwr</t>
  </si>
  <si>
    <t>T-CHSILMO-07L</t>
  </si>
  <si>
    <t>T-CHSILMO-04S-PC-PW</t>
  </si>
  <si>
    <t>T-CHSILMO-04S-PC</t>
  </si>
  <si>
    <t>T-CHSILM2-19S-RX-PW</t>
  </si>
  <si>
    <t>Silverado Pickup Magnum 2 Dwr</t>
  </si>
  <si>
    <t>T-CHSILM2-19S-RX</t>
  </si>
  <si>
    <t>T-CHSILM2-19S-PW</t>
  </si>
  <si>
    <t>5' 6" Short Bed, A-Wthr; Retrax</t>
  </si>
  <si>
    <t>T-CHSILM2-19S-PC-RX-PW</t>
  </si>
  <si>
    <t>5' 8" Bed, Crew Cab ReMax</t>
  </si>
  <si>
    <t>T-CHSILM2-19S-PC-RX</t>
  </si>
  <si>
    <t>T-CHSILM2-19S-PC-PW</t>
  </si>
  <si>
    <t>T-CHSILM2-19S-PC</t>
  </si>
  <si>
    <t>T-CHSILM2-19S</t>
  </si>
  <si>
    <t>T-CHSILM2-19L</t>
  </si>
  <si>
    <t>T-CHSILM2-07S-PW</t>
  </si>
  <si>
    <t>T-CHSILM2-07S-PT</t>
  </si>
  <si>
    <t>T-CHSILM2-07S-PC-RX</t>
  </si>
  <si>
    <t>5' 8" Bed, Crew Cab, AW</t>
  </si>
  <si>
    <t>T-CHSILM2-07S-PC-PW</t>
  </si>
  <si>
    <t>5' 8" Bed, Crew Cab, Table Ext.</t>
  </si>
  <si>
    <t>T-CHSILM2-07S-PC-PT</t>
  </si>
  <si>
    <t>T-CHSILM2-07S-PC</t>
  </si>
  <si>
    <t>T-CHSILM2-07S-HT</t>
  </si>
  <si>
    <t>T-CHSILM2-07S</t>
  </si>
  <si>
    <t>8' Long Bed, All Wthr, Retrrax</t>
  </si>
  <si>
    <t>T-CHSILM2-07L-RX-PW</t>
  </si>
  <si>
    <t>T-CHSILM2-07L-PW</t>
  </si>
  <si>
    <t>8'  Long Bed, HD Table</t>
  </si>
  <si>
    <t>T-CHSILM2-07L-HT</t>
  </si>
  <si>
    <t>T-CHSILM2-07L</t>
  </si>
  <si>
    <t>5' 8" Bed, Crew Cab, All Wea</t>
  </si>
  <si>
    <t>T-CHSILM2-04S-PC-PW</t>
  </si>
  <si>
    <t>T-CHSILM2-04S-PC</t>
  </si>
  <si>
    <t>5' 8" Bed, Passenger Side, Retrax</t>
  </si>
  <si>
    <t>Silverado Mag 1 Dwr Half Width</t>
  </si>
  <si>
    <t>T-CHSILM1-19S-PC-RX-HP</t>
  </si>
  <si>
    <t>T-CHSILM1-19S-PC-HP-RX-PW</t>
  </si>
  <si>
    <t>T-CHSILM1-19S-PC-HP-PW</t>
  </si>
  <si>
    <t>T-CHSILM1-19S-PC-HP</t>
  </si>
  <si>
    <t>5' 6", All Wthr; Drivers Side; Retrax</t>
  </si>
  <si>
    <t>T-CHSILM1-19S-PC-HD-RX-PW</t>
  </si>
  <si>
    <t>T-CHSILM1-19S-PC-HD-PW</t>
  </si>
  <si>
    <t>T-CHSILM1-19S-PC-HD</t>
  </si>
  <si>
    <t>6' 6", All Wthr; Pass Side; Retrax</t>
  </si>
  <si>
    <t>T-CHSILM1-19S-HP-RX-PW</t>
  </si>
  <si>
    <t>6' 6", All Wthr; Passenger Side</t>
  </si>
  <si>
    <t>T-CHSILM1-19S-HP-PW</t>
  </si>
  <si>
    <t>T-CHSILM1-19S-HP</t>
  </si>
  <si>
    <t>6' 6", All Wthr; Drivers Side; Retrax</t>
  </si>
  <si>
    <t>T-CHSILM1-19S-HD-RX-PW</t>
  </si>
  <si>
    <t>6' 6", Drivers Side; Retrax</t>
  </si>
  <si>
    <t>T-CHSILM1-19S-HD-RX</t>
  </si>
  <si>
    <t>T-CHSILM1-19S-HD-PW</t>
  </si>
  <si>
    <t>6' 6" Bed, DriversSide</t>
  </si>
  <si>
    <t>T-CHSILM1-19S-HD</t>
  </si>
  <si>
    <t>8"; Passenger Side</t>
  </si>
  <si>
    <t>Silverado Magnum 1 Dwr Half Width</t>
  </si>
  <si>
    <t>T-CHSILM1-19L-HP</t>
  </si>
  <si>
    <t>5' 6", All Wthr; Drivers Side ReTrax</t>
  </si>
  <si>
    <t>T-CHSILM1-15S-PC-HD-RX-PW</t>
  </si>
  <si>
    <t>T-CHSILM1-07S-PC-HP-PW</t>
  </si>
  <si>
    <t>T-CHSILM1-07S-PC-HP</t>
  </si>
  <si>
    <t>5' 8" Bed, Drivers Side, ReTrax</t>
  </si>
  <si>
    <t>T-CHSILM1-07S-PC-HD-RX</t>
  </si>
  <si>
    <t>T-CHSILM1-07S-PC-HD-PW</t>
  </si>
  <si>
    <t>T-CHSILM1-07S-PC-HD</t>
  </si>
  <si>
    <t>T-CHSILM1-07S-HP-PW</t>
  </si>
  <si>
    <t>T-CHSILM1-07S-HP</t>
  </si>
  <si>
    <t>T-CHSILM1-07S-HD-PW</t>
  </si>
  <si>
    <t>T-CHSILM1-07S-HD</t>
  </si>
  <si>
    <t>T-CHSILM1-07L-HP-PW</t>
  </si>
  <si>
    <t>T-CHSILM1-07L-HP</t>
  </si>
  <si>
    <t>T-CHSILM1-07L-HD-PW</t>
  </si>
  <si>
    <t>T-CHSILM1-07L-HD</t>
  </si>
  <si>
    <t>T-CHSILM1-04S-PC-HP-PW</t>
  </si>
  <si>
    <t>6' 8" Bed, AW</t>
  </si>
  <si>
    <t>Silverado Pickup Ext 2 Dwr</t>
  </si>
  <si>
    <t>T-CHSILE2-19S-PW</t>
  </si>
  <si>
    <t>T-CHSILE2-19S-PC-PW-RX</t>
  </si>
  <si>
    <t>T-CHSILE2-19S-PC-PW</t>
  </si>
  <si>
    <t>T-CHSILE2-19S-PC</t>
  </si>
  <si>
    <t>Half Width, 5.5' Bed, All Weather, Retrax</t>
  </si>
  <si>
    <t>Silverado Ext 1 Drawer</t>
  </si>
  <si>
    <t>T-CHSILE1-19S-PC-HD-PW-RX</t>
  </si>
  <si>
    <t>Half Width, 5.5' Bed, All Weather</t>
  </si>
  <si>
    <t>T-CHSILE1-19S-HD-PC-PW</t>
  </si>
  <si>
    <t>T-CHCSEUO-99S-PW</t>
  </si>
  <si>
    <t>T-CHCSEU2-99S-PW</t>
  </si>
  <si>
    <t>6'6"' Short Bed</t>
  </si>
  <si>
    <t>T-CHCSEU2-99S</t>
  </si>
  <si>
    <t>8' Long Bed, A-Wthr (Classic)</t>
  </si>
  <si>
    <t>T-CHCSEU2-99L-PW</t>
  </si>
  <si>
    <t>8' Long Bed (Classic)</t>
  </si>
  <si>
    <t>T-CHCSEU2-99L</t>
  </si>
  <si>
    <t>6.5' Bed, Driver's Side</t>
  </si>
  <si>
    <t>T-CHCSEU1-99S-HD</t>
  </si>
  <si>
    <t>T-CHCSEU1-99L-HP</t>
  </si>
  <si>
    <t>6' 6" Short Bed, A-Wthr (Clas)</t>
  </si>
  <si>
    <t>T-CHCSESO-99S-PW</t>
  </si>
  <si>
    <t>Silverado Pickup Std OffsetDwr</t>
  </si>
  <si>
    <t>T-CHCSESO-99S-PT</t>
  </si>
  <si>
    <t>6' 6" Short Bed (Classic)</t>
  </si>
  <si>
    <t>T-CHCSESO-99S</t>
  </si>
  <si>
    <t>Long Bed (Classic), All-Wthr</t>
  </si>
  <si>
    <t>T-CHCSESO-99L-PW</t>
  </si>
  <si>
    <t>Long Bed (Classic)</t>
  </si>
  <si>
    <t>T-CHCSESO-99L</t>
  </si>
  <si>
    <t>T-CHCSESO-88S</t>
  </si>
  <si>
    <t>T-CHCSESO-88L-PW</t>
  </si>
  <si>
    <t>T-CHCSESO-78L</t>
  </si>
  <si>
    <t>T-CHCSES2-99S-PW</t>
  </si>
  <si>
    <t>T-CHCSES2-99S-PT</t>
  </si>
  <si>
    <t>T-CHCSES2-99S</t>
  </si>
  <si>
    <t>T-CHCSES2-99L-PW</t>
  </si>
  <si>
    <t>T-CHCSES2-99L</t>
  </si>
  <si>
    <t>T-CHCSES2-88S-PW</t>
  </si>
  <si>
    <t>T-CHCSES2-88S</t>
  </si>
  <si>
    <t>T-CHCSES2-88L-PW</t>
  </si>
  <si>
    <t>T-CHCSES2-88L</t>
  </si>
  <si>
    <t>T-CHCSES2-78L</t>
  </si>
  <si>
    <t>T-CHCSES2-73S-PW</t>
  </si>
  <si>
    <t>T-CHCSES2-73L-PW</t>
  </si>
  <si>
    <t>T-CHCSES1-88L-HP-PW</t>
  </si>
  <si>
    <t>T-CHCSES1-73S-HD-PW</t>
  </si>
  <si>
    <t>T-CHCSEMO-99S-PW</t>
  </si>
  <si>
    <t>T-CHCSEMO-99S</t>
  </si>
  <si>
    <t>8' Long Bed, All-Wthr</t>
  </si>
  <si>
    <t>T-CHCSEMO-99L-PW</t>
  </si>
  <si>
    <t>8' Long Bed, Tbl Ext (Classic)</t>
  </si>
  <si>
    <t>T-CHCSEMO-99L-PT</t>
  </si>
  <si>
    <t>T-CHCSEMO-99L</t>
  </si>
  <si>
    <t>T-CHCSEMO-88S-PW</t>
  </si>
  <si>
    <t>T-CHCSEMO-88S</t>
  </si>
  <si>
    <t>T-CHCSEMO-88L</t>
  </si>
  <si>
    <t>T-CHCSEM2-99S-PW</t>
  </si>
  <si>
    <t>T-CHCSEM2-99S-PT</t>
  </si>
  <si>
    <t>T-CHCSEM2-99S</t>
  </si>
  <si>
    <t>8' Long Bed, All Weather</t>
  </si>
  <si>
    <t>T-CHCSEM2-99L-PW</t>
  </si>
  <si>
    <t>T-CHCSEM2-99L-PT</t>
  </si>
  <si>
    <t>T-CHCSEM2-99L</t>
  </si>
  <si>
    <t>T-CHCSEM2-88S-PW</t>
  </si>
  <si>
    <t>T-CHCSEM2-88S</t>
  </si>
  <si>
    <t>T-CHCSEM2-88L-PW</t>
  </si>
  <si>
    <t>T-CHCSEM2-88L</t>
  </si>
  <si>
    <t>T-CHCSEM2-78L-PW</t>
  </si>
  <si>
    <t>T-CHCSEM2-73S-PW</t>
  </si>
  <si>
    <t>T-CHCSEM1-99L-HP</t>
  </si>
  <si>
    <t>6' 6" Bed, A-Wthr, Half Width Driver Side</t>
  </si>
  <si>
    <t>T-CHCSEM1-88S-HD-PW</t>
  </si>
  <si>
    <t>T-CHCSEM1-73S-HD-PW</t>
  </si>
  <si>
    <t>2 Drawer Offset</t>
  </si>
  <si>
    <t>Silverado Pickup SeatVault</t>
  </si>
  <si>
    <t>S-CHSILNO-19N</t>
  </si>
  <si>
    <t>S-CHSILN1-19N</t>
  </si>
  <si>
    <t>S-CHSILL2-19N-EC</t>
  </si>
  <si>
    <t>S-CHSILL2-19N</t>
  </si>
  <si>
    <t>S-CHSILL2-07N</t>
  </si>
  <si>
    <t>S-CHSILL1-19N-EC</t>
  </si>
  <si>
    <t>S-CHSILL1-19N</t>
  </si>
  <si>
    <t>S-CHSILL1-07N</t>
  </si>
  <si>
    <t>S-CHSILL1-00N-EC</t>
  </si>
  <si>
    <t>6' 6", 2 Utility Dwr</t>
  </si>
  <si>
    <t>Silverado Pickup Surveyor</t>
  </si>
  <si>
    <t>C-CHSILU2-19S-VP</t>
  </si>
  <si>
    <t>Silverado Chief LX CC</t>
  </si>
  <si>
    <t>C-CHSILN5-07S-CC</t>
  </si>
  <si>
    <t>C-CHSILN4-19S-TG-PL2</t>
  </si>
  <si>
    <t>C-CHSILN4-19S-PC-TG-PL2</t>
  </si>
  <si>
    <t>C15733A</t>
  </si>
  <si>
    <t>Silverado Custom</t>
  </si>
  <si>
    <t>C-CHSILN4-19S-PC-PW-C15733A</t>
  </si>
  <si>
    <t>C-CHSILN4-07S-VP</t>
  </si>
  <si>
    <t>C-CHSILN4-07S-PC-VP</t>
  </si>
  <si>
    <t>Silverado AW Field Ranger</t>
  </si>
  <si>
    <t>C-CHSILN3-99S-CR-PW</t>
  </si>
  <si>
    <t>Silverado Pickup Field Ranger</t>
  </si>
  <si>
    <t>C-CHSILN3-99S-CR</t>
  </si>
  <si>
    <t>C-CHSILN3-19S-TG-PL6</t>
  </si>
  <si>
    <t>C-CHSILN3-19S-TG-PL1</t>
  </si>
  <si>
    <t>C-CHSILN3-19S-PC-TG-PL1</t>
  </si>
  <si>
    <t>C-CHSILN3-19S-PC-PL-CR-PW</t>
  </si>
  <si>
    <t>5' 6" Bed; Crew Cab, HD Table</t>
  </si>
  <si>
    <t>C-CHSILN3-19S-PC-HT-CR</t>
  </si>
  <si>
    <t>5'8" Bed; Crew Cab; A/W</t>
  </si>
  <si>
    <t>C-CHSILN3-19S-PC-CR-PW</t>
  </si>
  <si>
    <t>C-CHSILN3-19S-PC-CR</t>
  </si>
  <si>
    <t>C-CHSILN3-19S-CR-PW</t>
  </si>
  <si>
    <t>C-CHSILN3-19S-CR-PL-PW</t>
  </si>
  <si>
    <t>C-CHSILN3-19S-CR</t>
  </si>
  <si>
    <t>C-CHSILN3-07S-TG-PL6</t>
  </si>
  <si>
    <t>C-CHSILN3-07S-PC-CR-PW</t>
  </si>
  <si>
    <t>C-CHSILN3-07S-PC-CR</t>
  </si>
  <si>
    <t>Silverado Pickup BowHunter</t>
  </si>
  <si>
    <t>C-CHSILN3-07S-PC-BH-PW</t>
  </si>
  <si>
    <t>C-CHSILN3-07S-PC-BH</t>
  </si>
  <si>
    <t>C-CHSILN3-07S-CR-PW</t>
  </si>
  <si>
    <t>6' 6" Bed; Crew Cab</t>
  </si>
  <si>
    <t>C-CHSILN3-07S-CR</t>
  </si>
  <si>
    <t>C-CHSILN3-07S-BH-PW</t>
  </si>
  <si>
    <t>6' 6" Bed, Crew Cab</t>
  </si>
  <si>
    <t>C-CHSILN3-07S-BH</t>
  </si>
  <si>
    <t>C-CHSILN3-07L-CR-PW</t>
  </si>
  <si>
    <t>C-CHSILN3-07L-CR</t>
  </si>
  <si>
    <t>C-CHSILN3-07L-BH-PW</t>
  </si>
  <si>
    <t>C-CHSILN2-19S-TG-PL5</t>
  </si>
  <si>
    <t>C-CHSILN2-19S-TG-PL4</t>
  </si>
  <si>
    <t>C-CHSILN2-19S-TG-PL3</t>
  </si>
  <si>
    <t>5' 8" Bed, Crew Cab, Mag 2 dwr</t>
  </si>
  <si>
    <t>C-CHSILM2-19S-PC-VP</t>
  </si>
  <si>
    <t>C-CHSILM2-07S-VP</t>
  </si>
  <si>
    <t>C-CHSILM2-07S-PC-VP</t>
  </si>
  <si>
    <t>C-CHSILM2-07L-VP</t>
  </si>
  <si>
    <t>C-CHCSEN6-99C</t>
  </si>
  <si>
    <t>C-CHCSEN5-99C</t>
  </si>
  <si>
    <t>C-CHCSEN4-99S-VP</t>
  </si>
  <si>
    <t>8' Long Bed AW Field Ranger</t>
  </si>
  <si>
    <t>Silverado Pickup AW Field Ranger</t>
  </si>
  <si>
    <t>C-CHCSEN3-88L-CR-PW</t>
  </si>
  <si>
    <t>C-CHCSEN3-73L-CR-PW</t>
  </si>
  <si>
    <t>Silverado Pickup Base Camp 4</t>
  </si>
  <si>
    <t>B-CHSILN4-19S-PC-BC4</t>
  </si>
  <si>
    <t>B-CHSILN4-19S-BC4</t>
  </si>
  <si>
    <t>B-CHSILN4-07S-PC-BC4</t>
  </si>
  <si>
    <t>Silverado Pickup Base Camp 3</t>
  </si>
  <si>
    <t>B-CHSILN3-19S-PC-BC3</t>
  </si>
  <si>
    <t>B-CHSILN3-19S-BC3</t>
  </si>
  <si>
    <t>B-CHSILN3-07S-PC-BC3</t>
  </si>
  <si>
    <t>B-CHSILN3-07S-BC3</t>
  </si>
  <si>
    <t>Silverado Pickup Base Camp 5</t>
  </si>
  <si>
    <t>B-CHSILN2-19S-PC-BC5</t>
  </si>
  <si>
    <t>B-CHSILN2-19S-PC-BC2</t>
  </si>
  <si>
    <t>Silverado Base Camp 1</t>
  </si>
  <si>
    <t>B-CHSILN2-19S-PC-BC1</t>
  </si>
  <si>
    <t>B-CHSILN2-19S-BC5</t>
  </si>
  <si>
    <t>B-CHSILN2-19S-BC2</t>
  </si>
  <si>
    <t>Silverado Pickup Base Camp 1</t>
  </si>
  <si>
    <t>B-CHSILN2-19S-BC1</t>
  </si>
  <si>
    <t>B-CHSILN2-15L-PL-BC5</t>
  </si>
  <si>
    <t>B-CHSILN2-07S-PC-BC1</t>
  </si>
  <si>
    <t>B-CHSILN2-07S-BC5</t>
  </si>
  <si>
    <t>B-CHSILN2-07S-BC2</t>
  </si>
  <si>
    <t>B-CHSILN2-07S-BC1</t>
  </si>
  <si>
    <t>B-CHSILN2-07L-BC5</t>
  </si>
  <si>
    <t>B-CHCSEN2-99L-BC2</t>
  </si>
  <si>
    <t>Silverado Pickup</t>
  </si>
  <si>
    <t>Silverado Electric Utl OS Dwr</t>
  </si>
  <si>
    <t>T-CHSEVUO-24S-PC-PW</t>
  </si>
  <si>
    <t>Silverado Electric Utl 2 Dwr</t>
  </si>
  <si>
    <t>T-CHSEVU2-24S-PC-PW</t>
  </si>
  <si>
    <t>Silverado Electric Std OS Dwr</t>
  </si>
  <si>
    <t>T-CHSEVSO-24S-PC-PW</t>
  </si>
  <si>
    <t>Silverado Electric Std 2 Dwr</t>
  </si>
  <si>
    <t>T-CHSEVS2-24S-PC-PW</t>
  </si>
  <si>
    <t>Silverado Electric Mag OS Dwr</t>
  </si>
  <si>
    <t>T-CHSEVMO-24S-PC-PW</t>
  </si>
  <si>
    <t>Silverado Electric Mag 2 Dwr</t>
  </si>
  <si>
    <t>T-CHSEVM2-24S-PC-PW</t>
  </si>
  <si>
    <t>Silverado EV</t>
  </si>
  <si>
    <t>6.5' Short Bed, Gooseneck, All Weather, Logo</t>
  </si>
  <si>
    <t>Silverado HD Pickup Std 3 Dwr</t>
  </si>
  <si>
    <t>T-CHSILS2-20S-P5-GN-PL-PW</t>
  </si>
  <si>
    <t>6'6", Drivers Side</t>
  </si>
  <si>
    <t>T-CHSILE1-20S-P5-HD</t>
  </si>
  <si>
    <t>Silverado HD Pickup Utl 3 Dwr</t>
  </si>
  <si>
    <t>T-CHSILU3-20S-P5-C2-GN-PW</t>
  </si>
  <si>
    <t>6.5' Short Bed, Gooseneck, All Weather, Retrax</t>
  </si>
  <si>
    <t>Silverado HD Pickup Mag 3 Dwr</t>
  </si>
  <si>
    <t>T-CHSILM3-20S-P5-C2-GN-RX-PW</t>
  </si>
  <si>
    <t>T-CHSILS3-20S-P5-C2-GN-PW</t>
  </si>
  <si>
    <t>6'6", All Wthr; Either Side, No Wings</t>
  </si>
  <si>
    <t>T-CHSILM1-20S-P5-HN-PW</t>
  </si>
  <si>
    <t>Silverado HD Pickup Utl 2 Dwr</t>
  </si>
  <si>
    <t>T-CHSILU2-07S-P5-GN-PL-PW</t>
  </si>
  <si>
    <t>T-CHSILM3-20S-P5-C2-GN-PW</t>
  </si>
  <si>
    <t>T-CHSILS3-20S-P5-GN-PL-PW</t>
  </si>
  <si>
    <t>Silverado HD Pickup Std 2 Dwr</t>
  </si>
  <si>
    <t>T-CHSILS2-20S-P5-C2-GN-PW</t>
  </si>
  <si>
    <t>T-CHSILE1-20S-P5-HD-PW</t>
  </si>
  <si>
    <t>Silverado 2500/3500 Pickup Base Camp 1</t>
  </si>
  <si>
    <t>B-CHCSEN2-99L-BC1</t>
  </si>
  <si>
    <t>T-CHSILU3-07S-P5-GN-PL-PW</t>
  </si>
  <si>
    <t>6' 8" Short Bed, A-Wthr</t>
  </si>
  <si>
    <t>Silverado 2500/3500 Pickup Utility 2 Dwr Offset</t>
  </si>
  <si>
    <t>T-CHSILUO-20S-P5-PW</t>
  </si>
  <si>
    <t>T-CHSILUO-20S-P5-PL-PW</t>
  </si>
  <si>
    <t>6' 8" Short Bed, A-Wthr, Folding Step</t>
  </si>
  <si>
    <t>T-CHSILUO-20S-P5-PF-PW</t>
  </si>
  <si>
    <t>Silverado 2500/3500 Utility 2 Dwr Offset</t>
  </si>
  <si>
    <t>T-CHSILUO-20S-P5</t>
  </si>
  <si>
    <t>8', A-Wthr</t>
  </si>
  <si>
    <t>T-CHSILUO-20L-P5-PW</t>
  </si>
  <si>
    <t>T-CHSILUO-20L-P5</t>
  </si>
  <si>
    <t>8'  Long  Bed, A-Wthr</t>
  </si>
  <si>
    <t>T-CHSILUO-07L-PW</t>
  </si>
  <si>
    <t>6' 8" Short Bed, A-Wthr ReTrax</t>
  </si>
  <si>
    <t>T-CHSILU2-20S-P5-PW-RX</t>
  </si>
  <si>
    <t>Silverado 2500/3500 Pickup Utility 2 Dwr</t>
  </si>
  <si>
    <t>T-CHSILU2-20S-P5-PW</t>
  </si>
  <si>
    <t>T-CHSILU2-20S-P5-PL-PW</t>
  </si>
  <si>
    <t>6' 8" Short Bed, Heavy Duty Tray</t>
  </si>
  <si>
    <t>T-CHSILU2-20S-P5-HT</t>
  </si>
  <si>
    <t>T-CHSILU2-20S-P5</t>
  </si>
  <si>
    <t>T-CHSILU2-20L-PL-P5</t>
  </si>
  <si>
    <t>Silverado 2500/3500 Pickup Utility 2  Dwr</t>
  </si>
  <si>
    <t>T-CHSILU2-20L-P5-PW</t>
  </si>
  <si>
    <t>8' Long Bed, A-Wthr Logo</t>
  </si>
  <si>
    <t>T-CHSILU2-20L-P5-PL-PW</t>
  </si>
  <si>
    <t>T-CHSILU2-20L-P5-PL</t>
  </si>
  <si>
    <t>T-CHSILU2-20L-P5</t>
  </si>
  <si>
    <t>6' 8" Short Bed;  All-Weather, Spary Logo, Half Passenger</t>
  </si>
  <si>
    <t>Silverado 2500/3500 Utility 1 Dwr</t>
  </si>
  <si>
    <t>T-CHSILU1-20S-P5-PL-HP-PW</t>
  </si>
  <si>
    <t>6' 8" Short Bed, A-Wthr, Half Width Driver Side, Shot Lock</t>
  </si>
  <si>
    <t>Silverado 2500/3500 Pickup Utility 1 Dwr</t>
  </si>
  <si>
    <t>T-CHSILU1-20S-P5-PL-HD-PW</t>
  </si>
  <si>
    <t>6' 8" Short Bed; Spray Logo, Half Passenger</t>
  </si>
  <si>
    <t>T-CHSILU1-20S-P5-HP-PL</t>
  </si>
  <si>
    <t>6' 8" Short Bed 1/2 width Drivers' Side</t>
  </si>
  <si>
    <t>T-CHSILU1-20S-P5-HD</t>
  </si>
  <si>
    <t>96", All Wthr; Passenger  Side</t>
  </si>
  <si>
    <t>T-CHSILU1-20L-P5-PL-HP-PW</t>
  </si>
  <si>
    <t>Silverado Pickup Std 2 Dwr Offset</t>
  </si>
  <si>
    <t>T-CHSILSO-20S-P5-PW-RX</t>
  </si>
  <si>
    <t>T-CHSILSO-20S-P5-PW</t>
  </si>
  <si>
    <t>6' 8" Short Bed, A-Wthr Logo</t>
  </si>
  <si>
    <t>T-CHSILSO-20S-P5-PL-PW</t>
  </si>
  <si>
    <t>Silverado 2500/3500 Pickup Standard 2 Dwr offset</t>
  </si>
  <si>
    <t>T-CHSILSO-20S-P5-PL</t>
  </si>
  <si>
    <t>T-CHSILSO-20S-P5</t>
  </si>
  <si>
    <t>Silverado 2500/3500 Pickup Std OS Dwr</t>
  </si>
  <si>
    <t>T-CHSILSO-20L-P5-PW</t>
  </si>
  <si>
    <t>T-CHSILSO-20L-P5-PL-PW</t>
  </si>
  <si>
    <t>6' 8" Short Bed Shortened for Retrax</t>
  </si>
  <si>
    <t>Silverado 2500/3500 Pickup Strd 2 Dwr</t>
  </si>
  <si>
    <t>T-CHSILS2-20S-P5-RX</t>
  </si>
  <si>
    <t>T-CHSILS2-20S-P5-PW-RX</t>
  </si>
  <si>
    <t>T-CHSILS2-20S-P5-PW</t>
  </si>
  <si>
    <t>T-CHSILS2-20S-P5-PL-PW</t>
  </si>
  <si>
    <t>Silverado 2500/3500 Pickup Standard 2 Dwr</t>
  </si>
  <si>
    <t>T-CHSILS2-20S-P5-PL</t>
  </si>
  <si>
    <t>6' 8" Short Bed, Folding Step, A-Wthr</t>
  </si>
  <si>
    <t>T-CHSILS2-20S-P5-PF-PW</t>
  </si>
  <si>
    <t>6' 8" Short Bed, Folding Step</t>
  </si>
  <si>
    <t>T-CHSILS2-20S-P5-PF</t>
  </si>
  <si>
    <t>T-CHSILS2-20S-P5</t>
  </si>
  <si>
    <t>T-CHSILS2-20L-PL-P5</t>
  </si>
  <si>
    <t>Silverado 2500/3500 Pickup Std Dwr</t>
  </si>
  <si>
    <t>T-CHSILS2-20L-P5-PW</t>
  </si>
  <si>
    <t>T-CHSILS2-20L-P5-PL-PW</t>
  </si>
  <si>
    <t>8' Long Bed 2500, Folding step</t>
  </si>
  <si>
    <t>T-CHSILS2-20L-P5-PF</t>
  </si>
  <si>
    <t>6'6", All Wthr; Passenger  Side</t>
  </si>
  <si>
    <t>T-CHSILS1-20S-P5-PL-HP-PW</t>
  </si>
  <si>
    <t>6' 8" Short Bed 1/2 width Passanger Side</t>
  </si>
  <si>
    <t>Silverado 2500/3500 Pickup Standard 1 Dwr</t>
  </si>
  <si>
    <t>T-CHSILS1-20S-P5-PL-HP</t>
  </si>
  <si>
    <t>6'6", All Wthr; Drivers Side Logo</t>
  </si>
  <si>
    <t>T-CHSILS1-20S-P5-PL-HD-PW</t>
  </si>
  <si>
    <t>6' 8" Short Bed 1/2 width Drivers Side</t>
  </si>
  <si>
    <t>T-CHSILS1-20S-P5-PL-HD</t>
  </si>
  <si>
    <t>T-CHSILS1-20S-P5-HP-PW</t>
  </si>
  <si>
    <t>T-CHSILS1-20S-P5-HP</t>
  </si>
  <si>
    <t>T-CHSILS1-20S-P5-HD-PW</t>
  </si>
  <si>
    <t>8' Short Bed 1/2 width Passanger Side</t>
  </si>
  <si>
    <t>T-CHSILS1-20L-P5-HP</t>
  </si>
  <si>
    <t>Silverado 2500/3500 Mag Offset Dwr</t>
  </si>
  <si>
    <t>T-CHSILMO-20S-P5-PW</t>
  </si>
  <si>
    <t>T-CHSILMO-20S-P5</t>
  </si>
  <si>
    <t>Silverado Pickup Mag 2 Dwr Offset</t>
  </si>
  <si>
    <t>T-CHSILMO-20L-P5-PW</t>
  </si>
  <si>
    <t>T-CHSILMO-20L-P5</t>
  </si>
  <si>
    <t>6' 8" Short Bed, A-Wthr (New), Retrax</t>
  </si>
  <si>
    <t>Silverado 2500/3500 Mag 2 Dwr</t>
  </si>
  <si>
    <t>T-CHSILM2-20S-P5-RX-PW</t>
  </si>
  <si>
    <t>6' 8" Short Bed, Retrax</t>
  </si>
  <si>
    <t>T-CHSILM2-20S-P5-RX</t>
  </si>
  <si>
    <t>6' 8" Short Bed, A-Wthr (New)</t>
  </si>
  <si>
    <t>T-CHSILM2-20S-P5-PW</t>
  </si>
  <si>
    <t>6' 8" Short Bed, A-Wthr, Logo</t>
  </si>
  <si>
    <t>T-CHSILM2-20S-P5-PL-PW</t>
  </si>
  <si>
    <t>6' 8" Short Bed, Logo</t>
  </si>
  <si>
    <t>T-CHSILM2-20S-P5-PL</t>
  </si>
  <si>
    <t>T-CHSILM2-20S-P5-PF-PW</t>
  </si>
  <si>
    <t>6' 8" Short Bed, HD Tray</t>
  </si>
  <si>
    <t>T-CHSILM2-20S-P5-HT</t>
  </si>
  <si>
    <t>T-CHSILM2-20S-P5</t>
  </si>
  <si>
    <t>T-CHSILM2-20L-P5-PW</t>
  </si>
  <si>
    <t>T-CHSILM2-20L-P5</t>
  </si>
  <si>
    <t>T-CHSILM1-20S-P5-HP-PW</t>
  </si>
  <si>
    <t>T-CHSILM1-20S-P5-HP</t>
  </si>
  <si>
    <t>6'6", All Wthr; Drivers Side; Retrax</t>
  </si>
  <si>
    <t>T-CHSILM1-20S-P5-HD-RX-PW</t>
  </si>
  <si>
    <t>6'6", HD, Drivers Side; Retrax</t>
  </si>
  <si>
    <t>T-CHSILM1-20S-P5-HD-RX</t>
  </si>
  <si>
    <t>T-CHSILM1-20S-P5-HD-PW</t>
  </si>
  <si>
    <t>T-CHSILM1-20S-P5-HD</t>
  </si>
  <si>
    <t>T-CHSILM1-20L-P5-HP</t>
  </si>
  <si>
    <t>T-CHSILM1-20L-P5-HD-PW</t>
  </si>
  <si>
    <t>Silverado 2500/3500 Pickup Ext 2 Dwr Offset</t>
  </si>
  <si>
    <t>T-CHSILEO-20S-P5-PW</t>
  </si>
  <si>
    <t>S-CHSILN1-20N-P5</t>
  </si>
  <si>
    <t>Silverado 2 Lid SeatVault</t>
  </si>
  <si>
    <t>S-CHSILL2-20N-P5</t>
  </si>
  <si>
    <t>Silverado HD Pickup SeatVault</t>
  </si>
  <si>
    <t>S-CHSILL1-20N-P5</t>
  </si>
  <si>
    <t>8', Std 2 Dwr</t>
  </si>
  <si>
    <t>C-CHSILS2-20L-P5-VP</t>
  </si>
  <si>
    <t>Professional Line 2, 2500/3500</t>
  </si>
  <si>
    <t>C-CHSILN4-20S-P5-TG-PL2</t>
  </si>
  <si>
    <t>C-CHSILN3-20S-P5-TG-PL6</t>
  </si>
  <si>
    <t>Professional Line 1, 2500/3500</t>
  </si>
  <si>
    <t>C-CHSILN3-20S-P5-TG-PL1</t>
  </si>
  <si>
    <t>Silverado HD Pickup Field Ranger</t>
  </si>
  <si>
    <t>C-CHSILN3-20S-P5-CR-PW</t>
  </si>
  <si>
    <t>C-CHSILN3-20S-P5-CR-HT</t>
  </si>
  <si>
    <t>C-CHSILN3-20S-P5-CR</t>
  </si>
  <si>
    <t>8' Bed, All Weather</t>
  </si>
  <si>
    <t>C-CHSILN3-20L-P5-CR-PW</t>
  </si>
  <si>
    <t>C-CHSILN3-20L-P5-CR</t>
  </si>
  <si>
    <t>C-CHSILN3-07S-P5-TG-PL6</t>
  </si>
  <si>
    <t>C-CHSILN2-20S-P5-TG-PL5</t>
  </si>
  <si>
    <t>C-CHSILN2-20S-P5-TG-PL4</t>
  </si>
  <si>
    <t>C-CHSILN2-20S-P5-TG-PL3</t>
  </si>
  <si>
    <t>C-CHSILM2-20S-P5-VP</t>
  </si>
  <si>
    <t>C-CHSILM2-20L-P5-VP</t>
  </si>
  <si>
    <t>Silverado 2500/3500 Pickup Base Camp 4</t>
  </si>
  <si>
    <t>B-CHSILN4-20S-P5-BC4</t>
  </si>
  <si>
    <t>Silverado 2500/3500 Pickup Base Camp 5</t>
  </si>
  <si>
    <t>B-CHSILN2-20S-P5-BC5</t>
  </si>
  <si>
    <t>B-CHSILN2-20S-P5-BC1</t>
  </si>
  <si>
    <t>Silverado 2500/3500 Pickup Base Camp 2</t>
  </si>
  <si>
    <t>B-CHSILN2-20L-P5-BC2</t>
  </si>
  <si>
    <t>B-CHSILN2-20L-P5-BC1</t>
  </si>
  <si>
    <t>Silverado 2500/3500</t>
  </si>
  <si>
    <t>S-10 Pickup Std OS Dwr</t>
  </si>
  <si>
    <t>T-CHSSESO-97S-PW</t>
  </si>
  <si>
    <t>S-10 Pickup Std 2 Dwr</t>
  </si>
  <si>
    <t>T-CHSSES2-99L-PW</t>
  </si>
  <si>
    <t>T-CHSSES2-99L</t>
  </si>
  <si>
    <t>Short Bed, A-Weather</t>
  </si>
  <si>
    <t>T-CHSSES2-97S-PW</t>
  </si>
  <si>
    <t>Super Crew Cab, A-Wthr</t>
  </si>
  <si>
    <t>T-CHSSES2-97S-PC-PW</t>
  </si>
  <si>
    <t>Short Bed, Super Crew Cab</t>
  </si>
  <si>
    <t>T-CHSSES2-97S-PC</t>
  </si>
  <si>
    <t>T-CHSSES2-97S</t>
  </si>
  <si>
    <t>T-CHSSES2-94S-PW</t>
  </si>
  <si>
    <t>T-CHSSES2-94S</t>
  </si>
  <si>
    <t>T-CHSSES2-82S-PW</t>
  </si>
  <si>
    <t>S-10 Pickup Mag Offset Dwr</t>
  </si>
  <si>
    <t>T-CHSSEMO-97S</t>
  </si>
  <si>
    <t>S-10 Pickup Mag 2 Dwr</t>
  </si>
  <si>
    <t>T-CHSSEM2-99L</t>
  </si>
  <si>
    <t>T-CHSSEM2-97S-PW</t>
  </si>
  <si>
    <t>T-CHSSEM2-97S-PC</t>
  </si>
  <si>
    <t>T-CHSSEM2-97S</t>
  </si>
  <si>
    <t>T-CHSSEM2-82S-PW</t>
  </si>
  <si>
    <t>S-10 Pickup</t>
  </si>
  <si>
    <t>S-10 Blazer Std OS Dwr</t>
  </si>
  <si>
    <t>T-CHSBLSO-01N-D2</t>
  </si>
  <si>
    <t>S-10 Blazer Std L Dwr</t>
  </si>
  <si>
    <t>T-CHSBLSL-95N</t>
  </si>
  <si>
    <t>35"L x 38"W x 14"H</t>
  </si>
  <si>
    <t>S-10 Blazer Std 2 Dwr</t>
  </si>
  <si>
    <t>T-CHSBLS2-95N-D2</t>
  </si>
  <si>
    <t>T-CHSBLS2-95N</t>
  </si>
  <si>
    <t>T-CHSBLS2-01N-D2</t>
  </si>
  <si>
    <t>S-10 Blazer Std 1 Dwr</t>
  </si>
  <si>
    <t>T-CHSBLS1-95N-D2</t>
  </si>
  <si>
    <t>T-CHSBLS1-95N</t>
  </si>
  <si>
    <t>T-CHSBLS1-01N-D2</t>
  </si>
  <si>
    <t>S-10 Blazer Mag OS Dwr</t>
  </si>
  <si>
    <t>T-CHSBLMO-95N</t>
  </si>
  <si>
    <t>S-10 Blazer Mag 2 Dwr</t>
  </si>
  <si>
    <t>T-CHSBLM2-95N-D2</t>
  </si>
  <si>
    <t>T-CHSBLM2-95N</t>
  </si>
  <si>
    <t>T-CHSBLM2-01N-D2</t>
  </si>
  <si>
    <t>S-10 Blazer Mag 1 Dwr</t>
  </si>
  <si>
    <t>T-CHSBLM1-95N</t>
  </si>
  <si>
    <t>T-CHSBLM1-01N-D2</t>
  </si>
  <si>
    <t>S-10 Blazer Chief LX CC</t>
  </si>
  <si>
    <t>C-CHSBLN5-95C</t>
  </si>
  <si>
    <t>S-10 Blazer</t>
  </si>
  <si>
    <t>Monte Carlo</t>
  </si>
  <si>
    <t>N-CHMTCN1-06N</t>
  </si>
  <si>
    <t>Malibu</t>
  </si>
  <si>
    <t>N-CHMALN1-20N-HG</t>
  </si>
  <si>
    <t>Malibu Hybrid</t>
  </si>
  <si>
    <t>N-CHMALN1-16N-PH-HG</t>
  </si>
  <si>
    <t>TrunkVault; Full Size Spare</t>
  </si>
  <si>
    <t>N-CHMALN1-16N-HG-FS</t>
  </si>
  <si>
    <t>TrunkVault; Donut Spare</t>
  </si>
  <si>
    <t>N-CHMALN1-16N-HG-DN</t>
  </si>
  <si>
    <t>N-CHMALN1-13N-HG</t>
  </si>
  <si>
    <t>N-CHMALN1-08N-HG</t>
  </si>
  <si>
    <t>N-CHMALN1-08N</t>
  </si>
  <si>
    <t>N-CHMALN1-04N</t>
  </si>
  <si>
    <t>Lumina Patrolman</t>
  </si>
  <si>
    <t>N-CHLUMN1-95N</t>
  </si>
  <si>
    <t>Lumina</t>
  </si>
  <si>
    <t>Impala Radio Patrolman</t>
  </si>
  <si>
    <t>N-CHIMPN2-06N</t>
  </si>
  <si>
    <t>TrunkVault ECOTEC W/Trunk Bat.</t>
  </si>
  <si>
    <t>Impala Hybrid Patrolman</t>
  </si>
  <si>
    <t>N-CHIMPN1-14N-PH-HG</t>
  </si>
  <si>
    <t>Elevated Trunkvault - No trunk Battery</t>
  </si>
  <si>
    <t>Impala Civilian</t>
  </si>
  <si>
    <t>N-CHIMPN1-14N-HG</t>
  </si>
  <si>
    <t>Floor Mounted Trunkvault</t>
  </si>
  <si>
    <t>Impala Patrolman</t>
  </si>
  <si>
    <t>N-CHIMPN1-14N</t>
  </si>
  <si>
    <t>N-CHIMPN1-06N-HG</t>
  </si>
  <si>
    <t>N-CHIMPN1-06N</t>
  </si>
  <si>
    <t>Impala</t>
  </si>
  <si>
    <t>HHR Std 2 Dwr</t>
  </si>
  <si>
    <t>T-CHHHRS2-06N</t>
  </si>
  <si>
    <t>HHR Std 1 Dwr</t>
  </si>
  <si>
    <t>T-CHHHRS1-06N</t>
  </si>
  <si>
    <t>HHR Mag 2 Dwr</t>
  </si>
  <si>
    <t>T-CHHHRM2-06N</t>
  </si>
  <si>
    <t>HHR Mag 1 Dwr</t>
  </si>
  <si>
    <t>T-CHHHRM1-06N</t>
  </si>
  <si>
    <t>HHR</t>
  </si>
  <si>
    <t>Full Size Van Std Offset</t>
  </si>
  <si>
    <t>T-CHEXPSO-98L</t>
  </si>
  <si>
    <t>T-CHEXPS2-98L</t>
  </si>
  <si>
    <t>T-CHEXPS2-16M</t>
  </si>
  <si>
    <t>T-CHEXPS1-16M</t>
  </si>
  <si>
    <t>Long Bed, Table Ext</t>
  </si>
  <si>
    <t>T-CHEXPMO-98L-PT</t>
  </si>
  <si>
    <t>T-CHEXPM2-98L-PT</t>
  </si>
  <si>
    <t>T-CHEXPM2-98L</t>
  </si>
  <si>
    <t>C-CHEXPN4-03N-VP</t>
  </si>
  <si>
    <t>C-CHEXPN4-03N-PT-VP</t>
  </si>
  <si>
    <t>Full Size Surveyor, Tbl Ext</t>
  </si>
  <si>
    <t>C-CHEXPM2-03N-PT-VP</t>
  </si>
  <si>
    <t>Blazer Full Size Std 2 Dwr</t>
  </si>
  <si>
    <t>T-CHBLAS2-92N</t>
  </si>
  <si>
    <t>T-CHBLAS2-90N</t>
  </si>
  <si>
    <t>T-CHBLAS2-73N-PW</t>
  </si>
  <si>
    <t>T-CHBLAS2-73N</t>
  </si>
  <si>
    <t>Blazer Full Size Std 1 Dwr</t>
  </si>
  <si>
    <t>T-CHBLAS1-92N</t>
  </si>
  <si>
    <t>T-CHBLAS1-90N</t>
  </si>
  <si>
    <t>Blazer Full Size Mag Offset</t>
  </si>
  <si>
    <t>T-CHBLAMO-92N-PT</t>
  </si>
  <si>
    <t>T-CHBLAMO-92N</t>
  </si>
  <si>
    <t>Heavy Duty Table, Spare Removed</t>
  </si>
  <si>
    <t>Blazer Full Size Mag 2 Dwr</t>
  </si>
  <si>
    <t>T-CHBLAM2-92N-HT</t>
  </si>
  <si>
    <t>T-CHBLAM2-92N</t>
  </si>
  <si>
    <t>T-CHBLAM2-73N</t>
  </si>
  <si>
    <t>Blazer Full Size Field Ranger</t>
  </si>
  <si>
    <t>C-CHBLAN3-95R</t>
  </si>
  <si>
    <t>Blazer Full Size Special Ops Ctr</t>
  </si>
  <si>
    <t>C-CHBLAN3-19D</t>
  </si>
  <si>
    <t>Full Size Blazer</t>
  </si>
  <si>
    <t>S-Size, Behind 3rd Row Seating</t>
  </si>
  <si>
    <t>Express Van Mag 1 Dwr</t>
  </si>
  <si>
    <t>T-CHEXPMO-16S</t>
  </si>
  <si>
    <t>T-CHEXPM1-16S</t>
  </si>
  <si>
    <t>HD Table Extension 3rd seat removed</t>
  </si>
  <si>
    <t>Express Van Tac Ctr</t>
  </si>
  <si>
    <t>C-CHEXPN6-16T-HT</t>
  </si>
  <si>
    <t>Full Size Van Captain LX CC</t>
  </si>
  <si>
    <t>C-CHEXPN5-03P-HT</t>
  </si>
  <si>
    <t>Express Van</t>
  </si>
  <si>
    <t>Equinox Utility 1 Dwr</t>
  </si>
  <si>
    <t>T-CHEQXU1-18N</t>
  </si>
  <si>
    <t>Equinox Utl Offset Dwr</t>
  </si>
  <si>
    <t>T-CHEQXUO-18N</t>
  </si>
  <si>
    <t>Equinox Utility Offset Dwr</t>
  </si>
  <si>
    <t>T-CHEQXUO-05N-HT</t>
  </si>
  <si>
    <t>Equinox Utility 2 Dwr</t>
  </si>
  <si>
    <t>T-CHEQXU2-18N-HG</t>
  </si>
  <si>
    <t>T-CHEQXU1-18N-HT</t>
  </si>
  <si>
    <t>T-CHEQXU1-18N-HG</t>
  </si>
  <si>
    <t>Equinox Utl 1 Dwr</t>
  </si>
  <si>
    <t>T-CHEQXU1-10N</t>
  </si>
  <si>
    <t>Equinox Std Offset Dwr</t>
  </si>
  <si>
    <t>T-CHEQXSO-18N</t>
  </si>
  <si>
    <t>T-CHEQXSO-10N</t>
  </si>
  <si>
    <t>Equinox Std OS Dwr</t>
  </si>
  <si>
    <t>T-CHEQXSO-05N</t>
  </si>
  <si>
    <t>Equinox Std 2 Dwr</t>
  </si>
  <si>
    <t>T-CHEQXS2-18N-HG</t>
  </si>
  <si>
    <t>T-CHEQXS2-18N</t>
  </si>
  <si>
    <t>T-CHEQXS2-10N-HT</t>
  </si>
  <si>
    <t>T-CHEQXS2-10N</t>
  </si>
  <si>
    <t>T-CHEQXS2-05N</t>
  </si>
  <si>
    <t>Equinox Std 1 Dwr</t>
  </si>
  <si>
    <t>T-CHEQXS1-18N-HG</t>
  </si>
  <si>
    <t>T-CHEQXS1-18N</t>
  </si>
  <si>
    <t>T-CHEQXS1-10N-PT</t>
  </si>
  <si>
    <t>T-CHEQXS1-10N-HT</t>
  </si>
  <si>
    <t>C4852</t>
  </si>
  <si>
    <t>Equinox 1 Dwr Hanging Design</t>
  </si>
  <si>
    <t>T-CHEQXS1-10N-HG</t>
  </si>
  <si>
    <t>T-CHEQXS1-10N</t>
  </si>
  <si>
    <t>T-CHEQXS1-05N</t>
  </si>
  <si>
    <t>T-CHEQXN1-10N-HG</t>
  </si>
  <si>
    <t>Equinox Mag 2 DwrOffset</t>
  </si>
  <si>
    <t>T-CHEQXMO-10N-HG</t>
  </si>
  <si>
    <t>Equinox Mag Offset Dwr</t>
  </si>
  <si>
    <t>T-CHEQXMO-10N</t>
  </si>
  <si>
    <t>Equinox Mag OS Dwr</t>
  </si>
  <si>
    <t>T-CHEQXMO-05N</t>
  </si>
  <si>
    <t>Equinox Mag 2 Dwr</t>
  </si>
  <si>
    <t>T-CHEQXM2-18N-HG</t>
  </si>
  <si>
    <t>T-CHEQXM2-18N</t>
  </si>
  <si>
    <t>T-CHEQXM2-10N-PT</t>
  </si>
  <si>
    <t>T-CHEQXM2-10N</t>
  </si>
  <si>
    <t>Equinox Mag 1 Dwr</t>
  </si>
  <si>
    <t>T-CHEQXM1-18N-HT</t>
  </si>
  <si>
    <t>T-CHEQXM1-18N-HG</t>
  </si>
  <si>
    <t>T-CHEQXM1-18N</t>
  </si>
  <si>
    <t>T-CHEQXM1-10N-PP</t>
  </si>
  <si>
    <t>T-CHEQXM1-10N-HT</t>
  </si>
  <si>
    <t>T-CHEQXM1-10N-HG</t>
  </si>
  <si>
    <t>T-CHEQXM1-10N</t>
  </si>
  <si>
    <t>T-CHEQXM1-05N</t>
  </si>
  <si>
    <t>Equinox Emergency Response 3</t>
  </si>
  <si>
    <t>F-CHEQXN3-18N-C1-ER3</t>
  </si>
  <si>
    <t>Equinox Field Ranger</t>
  </si>
  <si>
    <t>C-CHEQXN3-18R-HT</t>
  </si>
  <si>
    <t>Equinox Investigator</t>
  </si>
  <si>
    <t>C-CHEQXN3-18I-PT</t>
  </si>
  <si>
    <t>C-CHEQXN3-18I-HT</t>
  </si>
  <si>
    <t>C-CHEQXN3-10R</t>
  </si>
  <si>
    <t>C-CHEQXN3-10I-PT</t>
  </si>
  <si>
    <t>C-CHEQXN3-10I</t>
  </si>
  <si>
    <t>Equinox Special Ops HD Table</t>
  </si>
  <si>
    <t>C-CHEQXN3-10D-HT</t>
  </si>
  <si>
    <t>C-CHEQXN3-05I-PT</t>
  </si>
  <si>
    <t>C-CHEQXN3-05I</t>
  </si>
  <si>
    <t>C-CHEQXN2-18I</t>
  </si>
  <si>
    <t>Equinox Investigator 2 Dwr HD Table</t>
  </si>
  <si>
    <t>C-CHEQXN2-10I-HT</t>
  </si>
  <si>
    <t>C-CHEQXN2-10I</t>
  </si>
  <si>
    <t>C-CHEQXN2-10D-HT</t>
  </si>
  <si>
    <t>Equinox</t>
  </si>
  <si>
    <t>Silverado K10  Pickup Utility 2 Dwr</t>
  </si>
  <si>
    <t>T-CHCSEU2-73S-PW</t>
  </si>
  <si>
    <t>C-Series Pickup</t>
  </si>
  <si>
    <t>TrunkVault Hanging Design</t>
  </si>
  <si>
    <t>Cruze Patrolman</t>
  </si>
  <si>
    <t>N-CHCRZN1-15N-HG</t>
  </si>
  <si>
    <t>N-CHCRZN1-15N</t>
  </si>
  <si>
    <t>N-CHCRZN1-08N-HG</t>
  </si>
  <si>
    <t>N-CHCRZN1-08N</t>
  </si>
  <si>
    <t>Cruze</t>
  </si>
  <si>
    <t>5' Bed</t>
  </si>
  <si>
    <t>Colorado Pickup Utility 2 Dwr</t>
  </si>
  <si>
    <t>T-CHCOLU2-23S-PC</t>
  </si>
  <si>
    <t>5' Bed, All Weather</t>
  </si>
  <si>
    <t>Colorado Pickup Standard 2 Dwr</t>
  </si>
  <si>
    <t>T-CHCOLS2-23S-PC-PW</t>
  </si>
  <si>
    <t>5' Bed, Pass Half Width , A-Wthr</t>
  </si>
  <si>
    <t>Colorado Pickup Std 1 Dwr</t>
  </si>
  <si>
    <t>T-CHCOLS1-23S-PC-HP-PW</t>
  </si>
  <si>
    <t>T-CHCOLS2-23S-PC</t>
  </si>
  <si>
    <t>Colorado Pickup Utility OS Dwr</t>
  </si>
  <si>
    <t>T-CHCOLUO-15S-PW</t>
  </si>
  <si>
    <t>Colorado Pickup Utility Offset Dwr</t>
  </si>
  <si>
    <t>T-CHCOLUO-15S-PC-PW</t>
  </si>
  <si>
    <t>Short Bed, Logo, Crew Cab</t>
  </si>
  <si>
    <t>T-CHCOLUO-15S-PC-PL-PW</t>
  </si>
  <si>
    <t>T-CHCOLUO-15S-PC</t>
  </si>
  <si>
    <t>Colorado Pickup Utility 2 Dwr Offset</t>
  </si>
  <si>
    <t>T-CHCOLUO-15S</t>
  </si>
  <si>
    <t>T-CHCOLU2-15S-PW</t>
  </si>
  <si>
    <t>T-CHCOLU2-15S-PC-PW</t>
  </si>
  <si>
    <t>T-CHCOLU2-15S-PC-PL-PW</t>
  </si>
  <si>
    <t>T-CHCOLU2-15S-PC-PL</t>
  </si>
  <si>
    <t>T-CHCOLU2-15S-PC</t>
  </si>
  <si>
    <t>T-CHCOLU2-15S</t>
  </si>
  <si>
    <t>T-CHCOLU2-04S-PW</t>
  </si>
  <si>
    <t>T-CHCOLU2-04S-PC-PW</t>
  </si>
  <si>
    <t>T-CHCOLU2-04S-PC</t>
  </si>
  <si>
    <t>Colorado Pickup Utility 1 Dwr</t>
  </si>
  <si>
    <t>T-CHCOLU1-15S-PC-PL-HP-PW</t>
  </si>
  <si>
    <t>T-CHCOLU1-15S-PC-PL-HD</t>
  </si>
  <si>
    <t>T-CHCOLU1-15S-HP-PW</t>
  </si>
  <si>
    <t>Short Bed,  A-Wthr</t>
  </si>
  <si>
    <t>Colorado Pickup Std OS Dwr</t>
  </si>
  <si>
    <t>T-CHCOLSO-15S-PW</t>
  </si>
  <si>
    <t>Spray Logo</t>
  </si>
  <si>
    <t>Colorado Pickup Std Offset Dwr</t>
  </si>
  <si>
    <t>T-CHCOLSO-15S-PL</t>
  </si>
  <si>
    <t>T-CHCOLSO-15S-PC-PW</t>
  </si>
  <si>
    <t>T-CHCOLSO-15S-PC-PL-PW</t>
  </si>
  <si>
    <t>Crew Cab, Spray,  Logo,</t>
  </si>
  <si>
    <t>Colorado Pickup Std O/S Dwr</t>
  </si>
  <si>
    <t>T-CHCOLSO-15S-PC-PL</t>
  </si>
  <si>
    <t>T-CHCOLSO-15S-PC</t>
  </si>
  <si>
    <t>T-CHCOLSO-15S</t>
  </si>
  <si>
    <t>Colorado Pickup Std Offset</t>
  </si>
  <si>
    <t>T-CHCOLSO-04S-PW</t>
  </si>
  <si>
    <t>T-CHCOLSO-04S-PC-PW</t>
  </si>
  <si>
    <t>Short Bed, Crew Cab; BedSlide</t>
  </si>
  <si>
    <t>T-CHCOLSO-04S-PC-BS</t>
  </si>
  <si>
    <t>T-CHCOLSO-04S-PC</t>
  </si>
  <si>
    <t>BedSlide</t>
  </si>
  <si>
    <t>T-CHCOLSO-04S-BS</t>
  </si>
  <si>
    <t>T-CHCOLSO-04S</t>
  </si>
  <si>
    <t>Colorado Pickup Std 2 Dwr</t>
  </si>
  <si>
    <t>T-CHCOLS2-15S-PW</t>
  </si>
  <si>
    <t>Short Bed, Crew Cab, Logo, A-Wthr</t>
  </si>
  <si>
    <t>T-CHCOLS2-15S-PL-PW</t>
  </si>
  <si>
    <t>Logo</t>
  </si>
  <si>
    <t>T-CHCOLS2-15S-PL</t>
  </si>
  <si>
    <t>T-CHCOLS2-15S-PC-PW</t>
  </si>
  <si>
    <t>T-CHCOLS2-15S-PC-PL-PW</t>
  </si>
  <si>
    <t>T-CHCOLS2-15S-PC-PL</t>
  </si>
  <si>
    <t>T-CHCOLS2-15S-PC</t>
  </si>
  <si>
    <t>T-CHCOLS2-15S-HT</t>
  </si>
  <si>
    <t>T-CHCOLS2-15S</t>
  </si>
  <si>
    <t>T-CHCOLS2-04S-PW</t>
  </si>
  <si>
    <t>T-CHCOLS2-04S-PC-PW</t>
  </si>
  <si>
    <t>T-CHCOLS2-04S-PC</t>
  </si>
  <si>
    <t>T-CHCOLS2-04S</t>
  </si>
  <si>
    <t>6'  Driver Side, All Wthr, Logo</t>
  </si>
  <si>
    <t>Colorado Std 1 Dwr Half Width</t>
  </si>
  <si>
    <t>T-CHCOLS1-15S-PL-HD-PW</t>
  </si>
  <si>
    <t>T-CHCOLS1-15S-PC-PL-HP-PW</t>
  </si>
  <si>
    <t>5' Short Bed; Logo Passenger Side</t>
  </si>
  <si>
    <t>T-CHCOLS1-15S-PC-PL-HP</t>
  </si>
  <si>
    <t>T-CHCOLS1-15S-PC-PL-HD</t>
  </si>
  <si>
    <t>6'  Bed,Passenger Side, All Wthr</t>
  </si>
  <si>
    <t>T-CHCOLS1-15S-HP-PW</t>
  </si>
  <si>
    <t>6'  Bed,Passenger Side</t>
  </si>
  <si>
    <t>T-CHCOLS1-15S-HP</t>
  </si>
  <si>
    <t>T-CHCOLS1-04S-PC-HD</t>
  </si>
  <si>
    <t>Colorado Pickup Mag OS Dwr</t>
  </si>
  <si>
    <t>T-CHCOLMO-15S-PW</t>
  </si>
  <si>
    <t>Colorado Pickup Mag Offset Dwr</t>
  </si>
  <si>
    <t>T-CHCOLMO-15S-PC-PW</t>
  </si>
  <si>
    <t>T-CHCOLMO-15S-PC</t>
  </si>
  <si>
    <t>T-CHCOLMO-15S</t>
  </si>
  <si>
    <t>Colorado Pickup Mag Offset</t>
  </si>
  <si>
    <t>T-CHCOLMO-04S-PW</t>
  </si>
  <si>
    <t>T-CHCOLMO-04S-PC-PW</t>
  </si>
  <si>
    <t>T-CHCOLMO-04S-PC</t>
  </si>
  <si>
    <t>T-CHCOLMO-04S</t>
  </si>
  <si>
    <t>Colorado Pickup Mag 2 Dwr</t>
  </si>
  <si>
    <t>T-CHCOLM2-23S-PC-PW</t>
  </si>
  <si>
    <t>Colorado Pickup Magnum 2 Dwr</t>
  </si>
  <si>
    <t>T-CHCOLM2-23S-PC</t>
  </si>
  <si>
    <t>T-CHCOLM2-15S-PW</t>
  </si>
  <si>
    <t>T-CHCOLM2-15S-PC-PW</t>
  </si>
  <si>
    <t>Crew Cab, Spray Liner, Logo</t>
  </si>
  <si>
    <t>T-CHCOLM2-15S-PC-PL</t>
  </si>
  <si>
    <t>Short Bed, Crew Cab, HD Table</t>
  </si>
  <si>
    <t>T-CHCOLM2-15S-PC-HT</t>
  </si>
  <si>
    <t>T-CHCOLM2-15S-PC</t>
  </si>
  <si>
    <t>T-CHCOLM2-15S</t>
  </si>
  <si>
    <t>T-CHCOLM2-04S-PW</t>
  </si>
  <si>
    <t>T-CHCOLM2-04S-PC-PW</t>
  </si>
  <si>
    <t>T-CHCOLM2-04S-PC</t>
  </si>
  <si>
    <t>T-CHCOLM2-04S</t>
  </si>
  <si>
    <t>5' bed, A-Wthr, DriverSide</t>
  </si>
  <si>
    <t>Colorado Pickup Mag 1 Dwr</t>
  </si>
  <si>
    <t>T-CHCOLM1-23S-PC-HD-PW</t>
  </si>
  <si>
    <t>T-CHCOLM1-15S-PC-HP-PW</t>
  </si>
  <si>
    <t>Colorado Mag 1 Dwr Half Width</t>
  </si>
  <si>
    <t>T-CHCOLM1-15S-PC-HP</t>
  </si>
  <si>
    <t>T-CHCOLM1-15S-PC-HD-PW</t>
  </si>
  <si>
    <t>5'  Bed,Drivers  Side</t>
  </si>
  <si>
    <t>T-CHCOLM1-15S-PC-HD</t>
  </si>
  <si>
    <t>T-CHCOLM1-15S-HP-PW</t>
  </si>
  <si>
    <t>T-CHCOLM1-15S-HP</t>
  </si>
  <si>
    <t>T-CHCOLM1-04S-PC-HP</t>
  </si>
  <si>
    <t>T-CHCOLM1-04S-HP</t>
  </si>
  <si>
    <t>Colorado Pickup SeatVault</t>
  </si>
  <si>
    <t>S-CHCOLL1-04N-EC</t>
  </si>
  <si>
    <t>5' Bed; Crew Cab; A/W</t>
  </si>
  <si>
    <t>Colorado Pickup Field Ranger</t>
  </si>
  <si>
    <t>C-CHCOLN3-15S-PC-CR-PW</t>
  </si>
  <si>
    <t>C-CHCOLN3-15S-CR</t>
  </si>
  <si>
    <t>6' Bed, 2 Dwr Offset</t>
  </si>
  <si>
    <t>Colorado Pickup Surveyor</t>
  </si>
  <si>
    <t>C-CHCOLMO-15S-VP</t>
  </si>
  <si>
    <t>Colorado Pickup Base Camp 4</t>
  </si>
  <si>
    <t>B-NSFRTN4-05S-PC-BC4</t>
  </si>
  <si>
    <t>B-NSFRTN4-05S-BC4</t>
  </si>
  <si>
    <t>Colorado Base Camp 3</t>
  </si>
  <si>
    <t>B-CHCOLN3-15S-PC-BC3</t>
  </si>
  <si>
    <t>B-CHCOLN3-15S-BC3</t>
  </si>
  <si>
    <t>Colorado Pickup Base Camp 5</t>
  </si>
  <si>
    <t>B-CHCOLN2-23S-PC-BC5</t>
  </si>
  <si>
    <t>B-CHCOLN2-15S-PC-BC4</t>
  </si>
  <si>
    <t>Colorado Pickup Base Camp 2</t>
  </si>
  <si>
    <t>B-CHCOLN2-15S-PC-BC2</t>
  </si>
  <si>
    <t>Colorado Pickup Base Camp 1</t>
  </si>
  <si>
    <t>B-CHCOLN2-15S-PC-BC1</t>
  </si>
  <si>
    <t>6" Short Bed</t>
  </si>
  <si>
    <t>B-CHCOLN2-15S-BC1</t>
  </si>
  <si>
    <t>Colorado Base Camp 1</t>
  </si>
  <si>
    <t>B-CHCOLN1-15S-PC-HP-BC1</t>
  </si>
  <si>
    <t>Colorado Pickup</t>
  </si>
  <si>
    <t>Chevrolet Cobalt</t>
  </si>
  <si>
    <t>N-CHCOBN1-05N</t>
  </si>
  <si>
    <t>Cobalt</t>
  </si>
  <si>
    <t>City Express Van Mag 2 dwr offset</t>
  </si>
  <si>
    <t>T-CHCEXMO-15N</t>
  </si>
  <si>
    <t>City Express Van Chief LX CC</t>
  </si>
  <si>
    <t>C-CHCEXN6-15C</t>
  </si>
  <si>
    <t>City Express Van</t>
  </si>
  <si>
    <t>Captiva Std 1 Dwr</t>
  </si>
  <si>
    <t>T-CHCAPS1-11N</t>
  </si>
  <si>
    <t>Captiva</t>
  </si>
  <si>
    <t>Caprice Radio Patrolman</t>
  </si>
  <si>
    <t>N-CHCAPN2-11N</t>
  </si>
  <si>
    <t>Caprice Patrolman</t>
  </si>
  <si>
    <t>N-CHCAPN1-11N-HG</t>
  </si>
  <si>
    <t>N-CHCAPN1-11N</t>
  </si>
  <si>
    <t>Caprice</t>
  </si>
  <si>
    <t>Camaro Patrolman</t>
  </si>
  <si>
    <t>N-CHCAMN1-10N</t>
  </si>
  <si>
    <t>Camaro</t>
  </si>
  <si>
    <t>Bolt EV Std 1 Dwr</t>
  </si>
  <si>
    <t>T-CHBOLS1-17N</t>
  </si>
  <si>
    <t>Bolt EV Mag 1 Dwr</t>
  </si>
  <si>
    <t>T-CHBOLM1-17N</t>
  </si>
  <si>
    <t>T-CHBOLL1-17N</t>
  </si>
  <si>
    <t>Bolt EV</t>
  </si>
  <si>
    <t>Blazer EV Utl 1 Dwr</t>
  </si>
  <si>
    <t>T-CHBEVU1-24N</t>
  </si>
  <si>
    <t>Blazer EV Std 1 Dwr</t>
  </si>
  <si>
    <t>T-CHBEVS1-24N</t>
  </si>
  <si>
    <t>Blazer EV Mag 1 Dwr</t>
  </si>
  <si>
    <t>T-CHBEVM1-24N-RD</t>
  </si>
  <si>
    <t>T-CHBEVM1-24N</t>
  </si>
  <si>
    <t>Blazer EV</t>
  </si>
  <si>
    <t>Blazer Utl 2 Dwr</t>
  </si>
  <si>
    <t>T-CHBLAUO-19N</t>
  </si>
  <si>
    <t>T-CHBLAU2-19N</t>
  </si>
  <si>
    <t>Blazer Utility 1 Dwr</t>
  </si>
  <si>
    <t>T-CHBLAU1-19N-HG</t>
  </si>
  <si>
    <t>Blazer Utl 1 Dwr</t>
  </si>
  <si>
    <t>T-CHBLAU1-19N</t>
  </si>
  <si>
    <t>Blazer Std 2 Dwr</t>
  </si>
  <si>
    <t>T-CHBLASO-19N</t>
  </si>
  <si>
    <t>T-CHBLAS2-19N</t>
  </si>
  <si>
    <t>Blazer Standard 1 Dwr</t>
  </si>
  <si>
    <t>T-CHBLAS1-19N-HG</t>
  </si>
  <si>
    <t>Blazer Std 1 Dwr</t>
  </si>
  <si>
    <t>T-CHBLAS1-19N</t>
  </si>
  <si>
    <t>Blazer Full Size Mag OS Dwr</t>
  </si>
  <si>
    <t>T-CHBLAMO-19N</t>
  </si>
  <si>
    <t>T-CHBLAM2-19N</t>
  </si>
  <si>
    <t>Blazer Mag 1 Dwr</t>
  </si>
  <si>
    <t>T-CHBLAM1-19N-HT</t>
  </si>
  <si>
    <t>Blazer Magnum 1 Dwr</t>
  </si>
  <si>
    <t>T-CHBLAM1-19N-HG</t>
  </si>
  <si>
    <t>T-CHBLAM1-19N</t>
  </si>
  <si>
    <t>Blazer Investigator</t>
  </si>
  <si>
    <t>C-CHBLAN3-19I</t>
  </si>
  <si>
    <t>C-CHBLAN2-19I-PT</t>
  </si>
  <si>
    <t>C-CHBLAN2-19I</t>
  </si>
  <si>
    <t>Blazer</t>
  </si>
  <si>
    <t>Avalanche SUT Std OS Dwr</t>
  </si>
  <si>
    <t>T-CHAVLSO-02S-PW</t>
  </si>
  <si>
    <t>Avalanche SUT Std Offset Dwr</t>
  </si>
  <si>
    <t>T-CHAVLSO-02S</t>
  </si>
  <si>
    <t>Avalanche SUT Std 2 Dwr</t>
  </si>
  <si>
    <t>T-CHAVLS2-02S-PW</t>
  </si>
  <si>
    <t>T-CHAVLS2-02S</t>
  </si>
  <si>
    <t>Avalanche SUT Std 1 Dwr</t>
  </si>
  <si>
    <t>T-CHAVLS1-02S-HP</t>
  </si>
  <si>
    <t>Avalanche SUT Mag Offset Dwr</t>
  </si>
  <si>
    <t>T-CHAVLMO-02S-PW</t>
  </si>
  <si>
    <t>Avalanche SUT Mag OS Dwr</t>
  </si>
  <si>
    <t>T-CHAVLMO-02S</t>
  </si>
  <si>
    <t>Avalanche SUT Mag 2 Dwr</t>
  </si>
  <si>
    <t>T-CHAVLM2-02S-PW</t>
  </si>
  <si>
    <t>Short Bed, Table Extension</t>
  </si>
  <si>
    <t>T-CHAVLM2-02S-PT</t>
  </si>
  <si>
    <t>T-CHAVLM2-02S</t>
  </si>
  <si>
    <t>SB, All Wthr; Drivers Side</t>
  </si>
  <si>
    <t>Avalanche Mag 1 Dwr Half Width</t>
  </si>
  <si>
    <t>T-CHAVLM1-02S-HD-PW</t>
  </si>
  <si>
    <t>Short Bed, Drivers Side</t>
  </si>
  <si>
    <t>Avalanche SUT Mag 1 Dwr</t>
  </si>
  <si>
    <t>T-CHAVLM1-02S-HD</t>
  </si>
  <si>
    <t>Avalanche Chief LX CC</t>
  </si>
  <si>
    <t>C-CHAVLN6-02C</t>
  </si>
  <si>
    <t>C-CHAVLN5-02C</t>
  </si>
  <si>
    <t>Avalanche SUT Field Ranger</t>
  </si>
  <si>
    <t>C-CHAVLN3-02R</t>
  </si>
  <si>
    <t>Avalanche SUT Pickup</t>
  </si>
  <si>
    <t>All Wthr; Pass Side</t>
  </si>
  <si>
    <t>T-CHAVLU1-02S-HP-PW</t>
  </si>
  <si>
    <t>Avalanche SUT</t>
  </si>
  <si>
    <t>Astro Van Std OS Dwr</t>
  </si>
  <si>
    <t>T-CHASTSO-95L</t>
  </si>
  <si>
    <t>Astro Van Std 2 Dwr</t>
  </si>
  <si>
    <t>T-CHASTS2-95L</t>
  </si>
  <si>
    <t>Astro Van Std 1 Dwr</t>
  </si>
  <si>
    <t>T-CHASTS1-95L</t>
  </si>
  <si>
    <t>Astro Van Mag OS Dwr</t>
  </si>
  <si>
    <t>T-CHASTMO-95L</t>
  </si>
  <si>
    <t>Astro Van Mag 2 Dwr</t>
  </si>
  <si>
    <t>T-CHASTM2-95L</t>
  </si>
  <si>
    <t>Astro Van Mag 1 Dwr</t>
  </si>
  <si>
    <t>T-CHASTM1-95L</t>
  </si>
  <si>
    <t>Astro Van Investigator</t>
  </si>
  <si>
    <t>C-CHASTN3-95I</t>
  </si>
  <si>
    <t>Astro Van</t>
  </si>
  <si>
    <t>XT4 Magnum 1 Dwr</t>
  </si>
  <si>
    <t>T-CAXT4M1-18N</t>
  </si>
  <si>
    <t>XT4</t>
  </si>
  <si>
    <t>XT6 Magnum 1 Dwr</t>
  </si>
  <si>
    <t>T-CAXT6M1-20N</t>
  </si>
  <si>
    <t>XT6</t>
  </si>
  <si>
    <t>XT5 Std 2 Dwr</t>
  </si>
  <si>
    <t>T-CAXT5S2-17N</t>
  </si>
  <si>
    <t>XT5 Std 1 Dwr</t>
  </si>
  <si>
    <t>T-CAXT5S1-17N</t>
  </si>
  <si>
    <t>XT5 Mag 1 Dwr</t>
  </si>
  <si>
    <t>T-CAXT5M1-17N</t>
  </si>
  <si>
    <t>XT5  Investigator</t>
  </si>
  <si>
    <t>C-CAXT5N3-17I-PT</t>
  </si>
  <si>
    <t>XT5 Investigator</t>
  </si>
  <si>
    <t>C-CAXT5N2-17I</t>
  </si>
  <si>
    <t>XT5</t>
  </si>
  <si>
    <t>SRX Std 2 Dwr</t>
  </si>
  <si>
    <t>T-CASRXS2-10N</t>
  </si>
  <si>
    <t>T-CASRXS2-04N</t>
  </si>
  <si>
    <t>SRX Std 1 Dwr</t>
  </si>
  <si>
    <t>T-CASRXS1-10N</t>
  </si>
  <si>
    <t>T-CASRXS1-04N</t>
  </si>
  <si>
    <t>SRX Mag 2 Dwr</t>
  </si>
  <si>
    <t>T-CASRXM2-10N</t>
  </si>
  <si>
    <t>T-CASRXM2-04N</t>
  </si>
  <si>
    <t>SRX Mag 1 Dwr</t>
  </si>
  <si>
    <t>T-CASRXM1-10N</t>
  </si>
  <si>
    <t>T-CASRXM1-04N</t>
  </si>
  <si>
    <t>SRX</t>
  </si>
  <si>
    <t>Escalade EXT Std OS Dwr</t>
  </si>
  <si>
    <t>T-CAEXTSO-02S-PW</t>
  </si>
  <si>
    <t>Escalade EXT Std 2 Dwr</t>
  </si>
  <si>
    <t>T-CAEXTS2-02S-PW</t>
  </si>
  <si>
    <t>T-CAEXTS2-02S</t>
  </si>
  <si>
    <t>Escalade EXT Mag OS Dwr</t>
  </si>
  <si>
    <t>T-CAEXTMO-02S</t>
  </si>
  <si>
    <t>Escalade EXT Mag 2 Dwr</t>
  </si>
  <si>
    <t>T-CAEXTM2-02S-PW</t>
  </si>
  <si>
    <t>T-CAEXTM2-02S</t>
  </si>
  <si>
    <t>Escalade EXT Pickup</t>
  </si>
  <si>
    <t>T-CAEXTSO-02S</t>
  </si>
  <si>
    <t>Escalade EXT</t>
  </si>
  <si>
    <t>Escalade ESV Utility OS Dwr</t>
  </si>
  <si>
    <t>T-CAESVUO-07F</t>
  </si>
  <si>
    <t>F-Size, 3rd Removed, Table Extension</t>
  </si>
  <si>
    <t>Escalade ESV Utility 2 Dwr</t>
  </si>
  <si>
    <t>T-CAESVU2-21F-TR-PT</t>
  </si>
  <si>
    <t>T-CAESVU2-21F-TF</t>
  </si>
  <si>
    <t>T-CAESVU2-07F</t>
  </si>
  <si>
    <t>Escalade ESV Utility 1 Dwr</t>
  </si>
  <si>
    <t>T-CAESVU1-21S</t>
  </si>
  <si>
    <t>T-CAESVU1-15S</t>
  </si>
  <si>
    <t>F-Size, Third Folded</t>
  </si>
  <si>
    <t>Escalade ESV Std OS Dwr</t>
  </si>
  <si>
    <t>T-CAESVSO-21F-TF</t>
  </si>
  <si>
    <t>S-Size, Can't Remove 3rd Row, Top Tray</t>
  </si>
  <si>
    <t>T-CAESVSO-15S-TT</t>
  </si>
  <si>
    <t>S-Size, 3rd Upright</t>
  </si>
  <si>
    <t>T-CAESVSO-15S</t>
  </si>
  <si>
    <t>T-CAESVSO-15F</t>
  </si>
  <si>
    <t>T-CAESVSO-12S</t>
  </si>
  <si>
    <t>T-CAESVSO-12M</t>
  </si>
  <si>
    <t>T-CAESVSO-12F</t>
  </si>
  <si>
    <t>T-CAESVSO-07S</t>
  </si>
  <si>
    <t>T-CAESVSO-07M-PT</t>
  </si>
  <si>
    <t>T-CAESVSO-07M</t>
  </si>
  <si>
    <t>T-CAESVSO-07F</t>
  </si>
  <si>
    <t>T-CAESVSO-03S</t>
  </si>
  <si>
    <t>T-CAESVSO-03M-LN</t>
  </si>
  <si>
    <t>T-CAESVSO-03M</t>
  </si>
  <si>
    <t>T-CAESVSO-03F-LN</t>
  </si>
  <si>
    <t>T-CAESVSO-03F</t>
  </si>
  <si>
    <t>Escalade ESV Std 2 Dwr</t>
  </si>
  <si>
    <t>T-CAESVS2-21F-TF</t>
  </si>
  <si>
    <t>T-CAESVS2-15S</t>
  </si>
  <si>
    <t>T-CAESVS2-15M-CR</t>
  </si>
  <si>
    <t>M-Size, 3rd/Tray Removed</t>
  </si>
  <si>
    <t>T-CAESVS2-15M</t>
  </si>
  <si>
    <t>T-CAESVS2-15F</t>
  </si>
  <si>
    <t>T-CAESVS2-12S</t>
  </si>
  <si>
    <t>T-CAESVS2-12M</t>
  </si>
  <si>
    <t>T-CAESVS2-12F</t>
  </si>
  <si>
    <t>T-CAESVS2-07S</t>
  </si>
  <si>
    <t>T-CAESVS2-07M</t>
  </si>
  <si>
    <t>F-Size, Table Extension</t>
  </si>
  <si>
    <t>T-CAESVS2-07F-PT</t>
  </si>
  <si>
    <t>T-CAESVS2-07F</t>
  </si>
  <si>
    <t>T-CAESVS2-03S</t>
  </si>
  <si>
    <t>T-CAESVS2-03M-PT</t>
  </si>
  <si>
    <t>T-CAESVS2-03M-LN</t>
  </si>
  <si>
    <t>T-CAESVS2-03M</t>
  </si>
  <si>
    <t>T-CAESVS2-03F-LN</t>
  </si>
  <si>
    <t>T-CAESVS2-03F</t>
  </si>
  <si>
    <t>S-Size; 3rd Row Upright</t>
  </si>
  <si>
    <t>Escalade ESV Std 1 Dwr</t>
  </si>
  <si>
    <t>T-CAESVS1-21S</t>
  </si>
  <si>
    <t>M-Size; 3rd Row Folded</t>
  </si>
  <si>
    <t>T-CAESVS1-21M-TF</t>
  </si>
  <si>
    <t>Tray Removed, HD Table Seat Folded</t>
  </si>
  <si>
    <t>Escalade ESV Std 1 Dwr, S-Size,</t>
  </si>
  <si>
    <t>T-CAESVS1-15S-HT-TF</t>
  </si>
  <si>
    <t>S-Size, Tray Removed HD Table</t>
  </si>
  <si>
    <t>T-CAESVS1-15S-HT</t>
  </si>
  <si>
    <t>T-CAESVS1-15S</t>
  </si>
  <si>
    <t>T-CAESVS1-15M-CR</t>
  </si>
  <si>
    <t>T-CAESVS1-12S</t>
  </si>
  <si>
    <t>T-CAESVS1-07S-PT</t>
  </si>
  <si>
    <t>T-CAESVS1-07S</t>
  </si>
  <si>
    <t>T-CAESVS1-03S</t>
  </si>
  <si>
    <t>T-CAESVS1-03M</t>
  </si>
  <si>
    <t>F-Size; Table Extension</t>
  </si>
  <si>
    <t>Escalade ESV Mag OS Dwr</t>
  </si>
  <si>
    <t>T-CAESVMO-15F-PT</t>
  </si>
  <si>
    <t>T-CAESVMO-12S</t>
  </si>
  <si>
    <t>T-CAESVMO-12M</t>
  </si>
  <si>
    <t>T-CAESVMO-12F-PT</t>
  </si>
  <si>
    <t>T-CAESVMO-12F</t>
  </si>
  <si>
    <t>T-CAESVMO-07S</t>
  </si>
  <si>
    <t>T-CAESVMO-07M</t>
  </si>
  <si>
    <t>T-CAESVMO-07F</t>
  </si>
  <si>
    <t>T-CAESVMO-03S</t>
  </si>
  <si>
    <t>T-CAESVMO-03M-LN</t>
  </si>
  <si>
    <t>T-CAESVMO-03M</t>
  </si>
  <si>
    <t>F-Size C-Chairs, No Seat Brkt</t>
  </si>
  <si>
    <t>T-CAESVMO-03F-TC-LN</t>
  </si>
  <si>
    <t>F-Size C-Chairs</t>
  </si>
  <si>
    <t>T-CAESVMO-03F-TC</t>
  </si>
  <si>
    <t>T-CAESVMO-03F-LN</t>
  </si>
  <si>
    <t>T-CAESVMO-03F</t>
  </si>
  <si>
    <t>T-CAESVMO-00F-TC</t>
  </si>
  <si>
    <t>Escalade ESV Mag 2 Dwr</t>
  </si>
  <si>
    <t>T-CAESVM2-21S</t>
  </si>
  <si>
    <t>F-Size, Tray/3rd Removed, HD Table</t>
  </si>
  <si>
    <t>T-CAESVM2-21F-TR-HT</t>
  </si>
  <si>
    <t>T-CAESVM2-21F-TF</t>
  </si>
  <si>
    <t>T-CAESVM2-15S</t>
  </si>
  <si>
    <t>T-CAESVM2-15M</t>
  </si>
  <si>
    <t>T-CAESVM2-15F</t>
  </si>
  <si>
    <t>T-CAESVM2-12S</t>
  </si>
  <si>
    <t>T-CAESVM2-12M</t>
  </si>
  <si>
    <t>T-CAESVM2-12F</t>
  </si>
  <si>
    <t>S-Size, Can't Remove 3rd Row; Table Ext.</t>
  </si>
  <si>
    <t>T-CAESVM2-07S-PT</t>
  </si>
  <si>
    <t>T-CAESVM2-07S</t>
  </si>
  <si>
    <t>T-CAESVM2-07M</t>
  </si>
  <si>
    <t>T-CAESVM2-07F-PT</t>
  </si>
  <si>
    <t>T-CAESVM2-07F</t>
  </si>
  <si>
    <t>T-CAESVM2-03S</t>
  </si>
  <si>
    <t>T-CAESVM2-03M-LN</t>
  </si>
  <si>
    <t>T-CAESVM2-03M</t>
  </si>
  <si>
    <t>T-CAESVM2-03F-TC-LN</t>
  </si>
  <si>
    <t>T-CAESVM2-03F-TC</t>
  </si>
  <si>
    <t>T-CAESVM2-03F-LN</t>
  </si>
  <si>
    <t>T-CAESVM2-03F</t>
  </si>
  <si>
    <t>Escalade ESV Mag 1 Dwr</t>
  </si>
  <si>
    <t>T-CAESVM1-21S</t>
  </si>
  <si>
    <t>T-CAESVM1-15S</t>
  </si>
  <si>
    <t>T-CAESVM1-12S</t>
  </si>
  <si>
    <t>T-CAESVM1-07S</t>
  </si>
  <si>
    <t>T-CAESVM1-03S</t>
  </si>
  <si>
    <t>Escalade ESV</t>
  </si>
  <si>
    <t>Escalade Std 2 Dwr</t>
  </si>
  <si>
    <t>T-CAESVS2-15F-CR</t>
  </si>
  <si>
    <t>Escalade Utl 1 Dwr</t>
  </si>
  <si>
    <t>T-CAESCU2-00N-PT</t>
  </si>
  <si>
    <t>T-CAESCU2-00N</t>
  </si>
  <si>
    <t>T-CAESCU1-15N</t>
  </si>
  <si>
    <t>Escalade Std OS Dwr</t>
  </si>
  <si>
    <t>T-CAESCSO-15N-CR</t>
  </si>
  <si>
    <t>T-CAESCSO-15N</t>
  </si>
  <si>
    <t>T-CAESCSO-12N</t>
  </si>
  <si>
    <t>T-CAESCSO-07N-PT</t>
  </si>
  <si>
    <t>T-CAESCSO-07N</t>
  </si>
  <si>
    <t>T-CAESCSO-00N-LN</t>
  </si>
  <si>
    <t>T-CAESCSO-00N</t>
  </si>
  <si>
    <t>T-CAESCS2-21N-TR</t>
  </si>
  <si>
    <t>T-CAESCS2-21N-TF</t>
  </si>
  <si>
    <t>Heavy Duty Table; Tray/3rd Removed</t>
  </si>
  <si>
    <t>T-CAESCS2-15N-HT</t>
  </si>
  <si>
    <t>T-CAESCS2-15N</t>
  </si>
  <si>
    <t>T-CAESCS2-12N</t>
  </si>
  <si>
    <t>T-CAESCS2-07N-PP</t>
  </si>
  <si>
    <t>T-CAESCS2-07N</t>
  </si>
  <si>
    <t>T-CAESCS2-00N</t>
  </si>
  <si>
    <t>Escalade Std 1 Dwr</t>
  </si>
  <si>
    <t>T-CAESCS1-97N</t>
  </si>
  <si>
    <t>Tray/3rd Rem; Heavy Top Tray</t>
  </si>
  <si>
    <t>T-CAESCS1-15N-TT</t>
  </si>
  <si>
    <t>Escalade Std 1 Dwr Pull Out Table</t>
  </si>
  <si>
    <t>T-CAESCS1-15N-PT-CR</t>
  </si>
  <si>
    <t>T-CAESCS1-15N-PT</t>
  </si>
  <si>
    <t>3rd Row Folded; Tray Removed; Heavy Duty Table</t>
  </si>
  <si>
    <t>T-CAESCS1-15N-HT-CR</t>
  </si>
  <si>
    <t>Escalade Std 1 Dwr 1/2 Width driver's side</t>
  </si>
  <si>
    <t>T-CAESCS1-15N-HD-CR</t>
  </si>
  <si>
    <t>T-CAESCS1-15N-CR</t>
  </si>
  <si>
    <t>T-CAESCS1-15N</t>
  </si>
  <si>
    <t>T-CAESCS1-12N-PT</t>
  </si>
  <si>
    <t>T-CAESCS1-12N-PP</t>
  </si>
  <si>
    <t>T-CAESCS1-12N</t>
  </si>
  <si>
    <t>T-CAESCS1-07N-PT</t>
  </si>
  <si>
    <t>T-CAESCS1-07N</t>
  </si>
  <si>
    <t>Captain's Chairs</t>
  </si>
  <si>
    <t>T-CAESCS1-00N-TC</t>
  </si>
  <si>
    <t>T-CAESCS1-00N-PP</t>
  </si>
  <si>
    <t>T-CAESCS1-00N</t>
  </si>
  <si>
    <t>Escalade Mag 2 Dwr</t>
  </si>
  <si>
    <t>T-CAESCMO-21N-TF</t>
  </si>
  <si>
    <t>Escalade Mag OS Dwr</t>
  </si>
  <si>
    <t>T-CAESCMO-15N</t>
  </si>
  <si>
    <t>T-CAESCMO-12N</t>
  </si>
  <si>
    <t>T-CAESCMO-07N</t>
  </si>
  <si>
    <t>T-CAESCMO-00N</t>
  </si>
  <si>
    <t>T-CAESCM2-97N</t>
  </si>
  <si>
    <t>T-CAESCM2-15N-CR</t>
  </si>
  <si>
    <t>T-CAESCM2-15N</t>
  </si>
  <si>
    <t>T-CAESCM2-12N-PP</t>
  </si>
  <si>
    <t>T-CAESCM2-12N</t>
  </si>
  <si>
    <t>T-CAESCM2-07N</t>
  </si>
  <si>
    <t>T-CAESCM2-00N-TC-LN</t>
  </si>
  <si>
    <t>T-CAESCM2-00N-PP-LN</t>
  </si>
  <si>
    <t>T-CAESCM2-00N</t>
  </si>
  <si>
    <t>Escalade Mag 1 Dwr</t>
  </si>
  <si>
    <t>T-CAESCM1-21S</t>
  </si>
  <si>
    <t>T-CAESCM1-21N-TR</t>
  </si>
  <si>
    <t>Tray/3rd Removed HD Table</t>
  </si>
  <si>
    <t>Escalade Mag 1 Dwr 1/2 Width</t>
  </si>
  <si>
    <t>T-CAESCM1-15N-HD-HT</t>
  </si>
  <si>
    <t>3rd  Row Folded, Tray Removed</t>
  </si>
  <si>
    <t>T-CAESCM1-15N-CR</t>
  </si>
  <si>
    <t>T-CAESCM1-15N</t>
  </si>
  <si>
    <t>T-CAESCM1-12N</t>
  </si>
  <si>
    <t>T-CAESCM1-07N-PP</t>
  </si>
  <si>
    <t>T-CAESCM1-07N</t>
  </si>
  <si>
    <t>T-CAESCM1-00N-PT</t>
  </si>
  <si>
    <t>T-CAESCM1-00N</t>
  </si>
  <si>
    <t>Escalade Chief LX CC</t>
  </si>
  <si>
    <t>C-CAESCN6-96C</t>
  </si>
  <si>
    <t>Escalade Tac Ctr</t>
  </si>
  <si>
    <t>C-CAESCN6-00T</t>
  </si>
  <si>
    <t>C-CAESCN5-96C</t>
  </si>
  <si>
    <t>Escalade Investigator</t>
  </si>
  <si>
    <t>C-CAESCN3-97I</t>
  </si>
  <si>
    <t>Escalade Field Ranger</t>
  </si>
  <si>
    <t>C-CAESCN3-21R-TF</t>
  </si>
  <si>
    <t>C-CAESCN3-12R</t>
  </si>
  <si>
    <t>C-CAESCN3-12I</t>
  </si>
  <si>
    <t>Escalade Special Ops Ctr</t>
  </si>
  <si>
    <t>C-CAESCN3-12D-PT</t>
  </si>
  <si>
    <t>C-CAESCN3-07I</t>
  </si>
  <si>
    <t>C-CAESCN3-07D-PT</t>
  </si>
  <si>
    <t>Escalade</t>
  </si>
  <si>
    <t>DTS Patrolman</t>
  </si>
  <si>
    <t>N-CADTSN1-06N</t>
  </si>
  <si>
    <t>DTS</t>
  </si>
  <si>
    <t>CTS-V Patrolman</t>
  </si>
  <si>
    <t>N-CACTSN1-14N-HG</t>
  </si>
  <si>
    <t>N-CACTSN1-11N-HG</t>
  </si>
  <si>
    <t>CT5</t>
  </si>
  <si>
    <t>N-CACT5N1-20N-HG</t>
  </si>
  <si>
    <t>CTS-V</t>
  </si>
  <si>
    <t>Cadillac</t>
  </si>
  <si>
    <t>Envista Std 2 Dwr</t>
  </si>
  <si>
    <t>T-BKEVSS2-24N</t>
  </si>
  <si>
    <t>Envista Mag 2 Dwr</t>
  </si>
  <si>
    <t>T-BKEVSM2-24N</t>
  </si>
  <si>
    <t>Envista Utl 2 Dwr</t>
  </si>
  <si>
    <t>T-BKEVSU2-24N</t>
  </si>
  <si>
    <t>Envista Std 1 Dwr</t>
  </si>
  <si>
    <t>T-BKEVSS1-24N</t>
  </si>
  <si>
    <t>Envista Utl OS Dwr</t>
  </si>
  <si>
    <t>T-BKEVSUO-24N</t>
  </si>
  <si>
    <t>Envista Std OS Dwr</t>
  </si>
  <si>
    <t>T-BKEVSSO-24N</t>
  </si>
  <si>
    <t>Envista Mag OS Dwr</t>
  </si>
  <si>
    <t>T-BKEVSMO-24N</t>
  </si>
  <si>
    <t>Envista Utl 1 Dwr</t>
  </si>
  <si>
    <t>T-BKEVSU1-24N</t>
  </si>
  <si>
    <t>Envista Mag 1 Dwr</t>
  </si>
  <si>
    <t>T-BKEVSM1-24N</t>
  </si>
  <si>
    <t>Envista</t>
  </si>
  <si>
    <t>Terraza Std 2 Dwr</t>
  </si>
  <si>
    <t>T-BKTRZS2-05N</t>
  </si>
  <si>
    <t>Terraza Mag 2 Dwr</t>
  </si>
  <si>
    <t>T-BKTRZM2-05N-PT</t>
  </si>
  <si>
    <t>T-BKTRZM2-05N</t>
  </si>
  <si>
    <t>Terraza</t>
  </si>
  <si>
    <t>Rendezvous Std 2 Dwr</t>
  </si>
  <si>
    <t>T-BKRENS2-02N</t>
  </si>
  <si>
    <t>Rendezvous Std 1 Dwr</t>
  </si>
  <si>
    <t>T-BKRENS1-02N</t>
  </si>
  <si>
    <t>Rendezvous Mag 2 Dwr</t>
  </si>
  <si>
    <t>T-BKRENM2-02N</t>
  </si>
  <si>
    <t>Rendezvous Mag 1 Dwr</t>
  </si>
  <si>
    <t>T-BKRENM1-02N</t>
  </si>
  <si>
    <t>Rendezvous Special Op Ctr</t>
  </si>
  <si>
    <t>C-BKRENN3-05D</t>
  </si>
  <si>
    <t>Rendezvous</t>
  </si>
  <si>
    <t>Regal Patrolman</t>
  </si>
  <si>
    <t>N-BKREGN1-97N</t>
  </si>
  <si>
    <t>Regal</t>
  </si>
  <si>
    <t>Lucern Patrolman</t>
  </si>
  <si>
    <t>N-BKLUCN1-06N-HG</t>
  </si>
  <si>
    <t>N-BKLUCN1-06N</t>
  </si>
  <si>
    <t>Lucerne</t>
  </si>
  <si>
    <t>Lacrosse Hybrid Patrolman</t>
  </si>
  <si>
    <t>N-BKLACN1-10N-PH-HG</t>
  </si>
  <si>
    <t>Lacrosse Patrolman</t>
  </si>
  <si>
    <t>N-BKLACN1-10N-HG</t>
  </si>
  <si>
    <t>N-BKLACN1-10N</t>
  </si>
  <si>
    <t>N-BKLACN1-05N</t>
  </si>
  <si>
    <t>Lacrosse</t>
  </si>
  <si>
    <t>Envision Utl OS Dwr</t>
  </si>
  <si>
    <t>T-BKENVUO-21N</t>
  </si>
  <si>
    <t>Envision Utl 2 Dwr</t>
  </si>
  <si>
    <t>T-BKENVU2-21N</t>
  </si>
  <si>
    <t>Envision Utl 1 Dwr</t>
  </si>
  <si>
    <t>T-BKENVU1-21N</t>
  </si>
  <si>
    <t>Envision Std OS Dwr</t>
  </si>
  <si>
    <t>T-BKENVSO-21N</t>
  </si>
  <si>
    <t>Envision Std 2 Dwr</t>
  </si>
  <si>
    <t>T-BKENVS2-21N</t>
  </si>
  <si>
    <t>Envision Std 1 Dwr</t>
  </si>
  <si>
    <t>T-BKENVS1-21N</t>
  </si>
  <si>
    <t>Envision Mag OS Dwr</t>
  </si>
  <si>
    <t>T-BKENVMO-21N</t>
  </si>
  <si>
    <t>Envision Mag 2 Dwr</t>
  </si>
  <si>
    <t>T-BKENVM2-21N</t>
  </si>
  <si>
    <t>Envision Mag 1 Dwr</t>
  </si>
  <si>
    <t>T-BKENVM1-21N</t>
  </si>
  <si>
    <t>Envision</t>
  </si>
  <si>
    <t>Encore Std 2 Dwr</t>
  </si>
  <si>
    <t>T-BKENRS2-13N</t>
  </si>
  <si>
    <t>Encore Std 1 Dwr</t>
  </si>
  <si>
    <t>T-BKENRS1-13N</t>
  </si>
  <si>
    <t>Encore Mag 1 Dwr</t>
  </si>
  <si>
    <t>T-BKENRM1-13N</t>
  </si>
  <si>
    <t>Encore</t>
  </si>
  <si>
    <t>Enclave Utl 1 Dwr</t>
  </si>
  <si>
    <t>T-BKENCU1-25S</t>
  </si>
  <si>
    <t>Enclave Mag 1 Dwr</t>
  </si>
  <si>
    <t>T-BKENCM1-25S</t>
  </si>
  <si>
    <t>Enclave Std 2 Dwr</t>
  </si>
  <si>
    <t>T-BKENCS2-18N</t>
  </si>
  <si>
    <t>T-BKENCS2-08N</t>
  </si>
  <si>
    <t>Enclave Std 1 Dwr</t>
  </si>
  <si>
    <t>T-BKENCS1-08N</t>
  </si>
  <si>
    <t>Enclave Mag 2 Dwr</t>
  </si>
  <si>
    <t>T-BKENCM2-08N</t>
  </si>
  <si>
    <t>T-BKENCM1-18N</t>
  </si>
  <si>
    <t>S-Size, Fits Behind 3rd Row</t>
  </si>
  <si>
    <t>T-BKENCM1-08S</t>
  </si>
  <si>
    <t>T-BKENCM1-08N</t>
  </si>
  <si>
    <t>Enclave Investigator</t>
  </si>
  <si>
    <t>C-BKENCN3-08I</t>
  </si>
  <si>
    <t>Enclave</t>
  </si>
  <si>
    <t>Buick</t>
  </si>
  <si>
    <t>X7 Utility1 Drawer</t>
  </si>
  <si>
    <t>T-BWX7NU1-19S-TF-HT</t>
  </si>
  <si>
    <t>T-BWX7NU1-19S-TF</t>
  </si>
  <si>
    <t>X7 Std 1 Drawer</t>
  </si>
  <si>
    <t>T-BWX7NS1-19S-TF</t>
  </si>
  <si>
    <t>T-BWX7NS1-19S</t>
  </si>
  <si>
    <t>X7 Mag 1 Drawer</t>
  </si>
  <si>
    <t>T-BWX7NM1-19S-TF</t>
  </si>
  <si>
    <t>X7 Mag 1 Dwr</t>
  </si>
  <si>
    <t>T-BWX7NM1-19S</t>
  </si>
  <si>
    <t>X7</t>
  </si>
  <si>
    <t>X6 Std 2 Dwr</t>
  </si>
  <si>
    <t>T-BWX6NS2-09N</t>
  </si>
  <si>
    <t>X6 Std 1 Dwr</t>
  </si>
  <si>
    <t>T-BWX6NS1-09N</t>
  </si>
  <si>
    <t>X6 Mag 2 Dwr</t>
  </si>
  <si>
    <t>T-BWX6NM2-09N</t>
  </si>
  <si>
    <t>X6 Mag 1 Dwr</t>
  </si>
  <si>
    <t>T-BWX6NM1-15N</t>
  </si>
  <si>
    <t>T-BWX6NM1-09N</t>
  </si>
  <si>
    <t>X6</t>
  </si>
  <si>
    <t>X5 Utility Offset Dwrs</t>
  </si>
  <si>
    <t>T-BWX5NUO-19N</t>
  </si>
  <si>
    <t>T-BWX5NUO-14N</t>
  </si>
  <si>
    <t>X5 Utility 1 Dwr</t>
  </si>
  <si>
    <t>T-BWX5NU1-19N</t>
  </si>
  <si>
    <t>T-BWX5NU1-14N</t>
  </si>
  <si>
    <t>T-BWX5NU1-07N</t>
  </si>
  <si>
    <t>X5 Std Offset Dwrs</t>
  </si>
  <si>
    <t>T-BWX5NSO-14N</t>
  </si>
  <si>
    <t>T-BWX5NSO-07N</t>
  </si>
  <si>
    <t>X5 Std Offset Dwr</t>
  </si>
  <si>
    <t>T-BWX5NSO-00N</t>
  </si>
  <si>
    <t>X5 Std 2 Dwr</t>
  </si>
  <si>
    <t>T-BWX5NS2-19N</t>
  </si>
  <si>
    <t>T-BWX5NS2-14N</t>
  </si>
  <si>
    <t>T-BWX5NS2-07N</t>
  </si>
  <si>
    <t>T-BWX5NS2-00N</t>
  </si>
  <si>
    <t>X5 Std 1 Dwr</t>
  </si>
  <si>
    <t>T-BWX5NS1-19N</t>
  </si>
  <si>
    <t>T-BWX5NS1-14N-TT</t>
  </si>
  <si>
    <t>T-BWX5NS1-14N-PT</t>
  </si>
  <si>
    <t>T-BWX5NS1-14N</t>
  </si>
  <si>
    <t>T-BWX5NS1-07N</t>
  </si>
  <si>
    <t>T-BWX5NS1-00N</t>
  </si>
  <si>
    <t>X5 Mag OS Dwr</t>
  </si>
  <si>
    <t>T-BWX5NMO-07N</t>
  </si>
  <si>
    <t>X5 Mag 2 Dwr</t>
  </si>
  <si>
    <t>T-BWX5NM2-14N</t>
  </si>
  <si>
    <t>T-BWX5NM2-07N</t>
  </si>
  <si>
    <t>T-BWX5NM2-00N</t>
  </si>
  <si>
    <t>X5 Mag 1 Dwr</t>
  </si>
  <si>
    <t>T-BWX5NM1-19N</t>
  </si>
  <si>
    <t>T-BWX5NM1-14N</t>
  </si>
  <si>
    <t>T-BWX5NM1-07N</t>
  </si>
  <si>
    <t>T-BWX5NM1-00N</t>
  </si>
  <si>
    <t>X5</t>
  </si>
  <si>
    <t>X3  Utility Offset</t>
  </si>
  <si>
    <t>T-BWX3NUO-18N</t>
  </si>
  <si>
    <t>X3 Utility 1 Dwr</t>
  </si>
  <si>
    <t>T-BWX3NU1-18N</t>
  </si>
  <si>
    <t>X3 Utility1 Dwr</t>
  </si>
  <si>
    <t>T-BWX3NU1-11N</t>
  </si>
  <si>
    <t>X3 Std Offset</t>
  </si>
  <si>
    <t>T-BWX3NSO-04N-PT</t>
  </si>
  <si>
    <t>X3 Std 2 Dwr</t>
  </si>
  <si>
    <t>T-BWX3NS2-11N</t>
  </si>
  <si>
    <t>T-BWX3NS2-04N</t>
  </si>
  <si>
    <t>X3 Std 1 Dwr</t>
  </si>
  <si>
    <t>T-BWX3NS1-18N</t>
  </si>
  <si>
    <t>T-BWX3NS1-11N</t>
  </si>
  <si>
    <t>T-BWX3NS1-04N</t>
  </si>
  <si>
    <t>X3 Mag Offset</t>
  </si>
  <si>
    <t>T-BWX3NMO-04N</t>
  </si>
  <si>
    <t>X3</t>
  </si>
  <si>
    <t>760LI Patrolman</t>
  </si>
  <si>
    <t>N-BW7SEN1-09N</t>
  </si>
  <si>
    <t>760LI</t>
  </si>
  <si>
    <t>750Li Std 2 Dwr</t>
  </si>
  <si>
    <t>T-BW750S2-02N</t>
  </si>
  <si>
    <t>750Li Std 1 Dwr</t>
  </si>
  <si>
    <t>T-BW750S1-02N</t>
  </si>
  <si>
    <t>750Li  Mag 2 Dwr</t>
  </si>
  <si>
    <t>T-BW750M2-02N</t>
  </si>
  <si>
    <t>750Li  Mag 1 Dwr</t>
  </si>
  <si>
    <t>T-BW750M1-02N</t>
  </si>
  <si>
    <t>750LI Patrolman</t>
  </si>
  <si>
    <t>N-BW750M1-16N</t>
  </si>
  <si>
    <t>750Li</t>
  </si>
  <si>
    <t>Mag 1 drawer</t>
  </si>
  <si>
    <t>N-BW650M1-11N</t>
  </si>
  <si>
    <t>528I Patrolman</t>
  </si>
  <si>
    <t>N-BM528N1-11N</t>
  </si>
  <si>
    <t>528I</t>
  </si>
  <si>
    <t>5 Series Sedan Std 1 Dwr</t>
  </si>
  <si>
    <t>N-BM5SES1-17N</t>
  </si>
  <si>
    <t>5 Series Sedan</t>
  </si>
  <si>
    <t>3 Series Sport Wagon Utility 1 Dwr</t>
  </si>
  <si>
    <t>T-BWG20U1-18N</t>
  </si>
  <si>
    <t>3 Series Sport Wagon Std 1 Dwr</t>
  </si>
  <si>
    <t>T-BWG20S1-18N</t>
  </si>
  <si>
    <t>T-BWF31S1-12N</t>
  </si>
  <si>
    <t>3 Series Sport Wagon Mag 1 Dwr</t>
  </si>
  <si>
    <t>T-BWF31M1-12N</t>
  </si>
  <si>
    <t>3 Series Sport Wagon</t>
  </si>
  <si>
    <t>BMW 235</t>
  </si>
  <si>
    <t>N-BW2SEN1-14N-HG</t>
  </si>
  <si>
    <t>BMW</t>
  </si>
  <si>
    <t>S5 Patrolman</t>
  </si>
  <si>
    <t>N-ADS5XN1-07N</t>
  </si>
  <si>
    <t>S5</t>
  </si>
  <si>
    <t>S3 Patrolman</t>
  </si>
  <si>
    <t>N-ADS3XN1-13N-HG</t>
  </si>
  <si>
    <t>N-ADS3XN1-13N</t>
  </si>
  <si>
    <t>S3</t>
  </si>
  <si>
    <t>Audi Q8 Std 2 Dwr</t>
  </si>
  <si>
    <t>T-ADQ8XS2-20N</t>
  </si>
  <si>
    <t>34" Long</t>
  </si>
  <si>
    <t>Audi Q8 Std 1 Dwr</t>
  </si>
  <si>
    <t>T-ADQ8XS1-20N</t>
  </si>
  <si>
    <t>Q8</t>
  </si>
  <si>
    <t>35" Long</t>
  </si>
  <si>
    <t>Audi Q7 Utility 1 Dwr</t>
  </si>
  <si>
    <t>T-ADQ7XU1-16N</t>
  </si>
  <si>
    <t>T-ADQ7XU1-06S</t>
  </si>
  <si>
    <t>T-ADQ7XU1-06N</t>
  </si>
  <si>
    <t>36" Long</t>
  </si>
  <si>
    <t>Audi Q7 Std 2 Dwr Offset</t>
  </si>
  <si>
    <t>T-ADQ7XSO-06N</t>
  </si>
  <si>
    <t>Audi Q7 Std 2 Dwr</t>
  </si>
  <si>
    <t>T-ADQ7XS2-16N</t>
  </si>
  <si>
    <t>T-ADQ7XS2-06N</t>
  </si>
  <si>
    <t>Audi Q7 Standard 1 Dwr</t>
  </si>
  <si>
    <t>T-ADQ7XS1-16S</t>
  </si>
  <si>
    <t>Audi Q7 Std 1 Dwr</t>
  </si>
  <si>
    <t>T-ADQ7XS1-16N</t>
  </si>
  <si>
    <t>T-ADQ7XS1-06N-PT</t>
  </si>
  <si>
    <t>T-ADQ7XS1-06N</t>
  </si>
  <si>
    <t>Audi Q7 Mag 2 Dwr</t>
  </si>
  <si>
    <t>T-ADQ7XM2-06N</t>
  </si>
  <si>
    <t>Audi Q7 Mag 1 Dwr</t>
  </si>
  <si>
    <t>T-ADQ7XM1-16S</t>
  </si>
  <si>
    <t>T-ADQ7XM1-16N</t>
  </si>
  <si>
    <t>33" Long</t>
  </si>
  <si>
    <t>T-ADQ7XM1-06N</t>
  </si>
  <si>
    <t>Q7</t>
  </si>
  <si>
    <t>No 3rd Row Seat Table</t>
  </si>
  <si>
    <t>Audi Q5 Utility 2 Dwr Offset</t>
  </si>
  <si>
    <t>T-ADQ5XUO-05N-PT</t>
  </si>
  <si>
    <t>No 3rd Row Seating</t>
  </si>
  <si>
    <t>Audi Q5 Utility 1 Dwr</t>
  </si>
  <si>
    <t>T-ADQ5XU1-18N</t>
  </si>
  <si>
    <t>Audi Q5 Std 2 Dwr</t>
  </si>
  <si>
    <t>T-ADQ5XS2-18N-PT</t>
  </si>
  <si>
    <t>T-ADQ5XS2-18N</t>
  </si>
  <si>
    <t>Audi Q5 Std 1 Dwr</t>
  </si>
  <si>
    <t>T-ADQ5XS1-05N</t>
  </si>
  <si>
    <t>Audi Q5 Mag 1 Dwr</t>
  </si>
  <si>
    <t>T-ADQ5XM1-18N</t>
  </si>
  <si>
    <t>T-ADQ5XM1-05N</t>
  </si>
  <si>
    <t>Q5</t>
  </si>
  <si>
    <t>Audi Q3 Utility 1 Dwr</t>
  </si>
  <si>
    <t>T-ADQ3XU1-18N</t>
  </si>
  <si>
    <t>Q3</t>
  </si>
  <si>
    <t>A7 Patrolman</t>
  </si>
  <si>
    <t>N-ADA7XN1-10N</t>
  </si>
  <si>
    <t>A7</t>
  </si>
  <si>
    <t>Audi A4 All Road Std 1 Dwr</t>
  </si>
  <si>
    <t>T-ADA4RS1-15N</t>
  </si>
  <si>
    <t>A4 All Road</t>
  </si>
  <si>
    <t>A4 Patrolman</t>
  </si>
  <si>
    <t>N-ADA4XN1-16N</t>
  </si>
  <si>
    <t>N-ADA4XN1-08N</t>
  </si>
  <si>
    <t>A4</t>
  </si>
  <si>
    <t>A3 Patrolman</t>
  </si>
  <si>
    <t>N-ADA3XN1-13N-HG</t>
  </si>
  <si>
    <t>A3</t>
  </si>
  <si>
    <t>Audi</t>
  </si>
  <si>
    <t>TLX Mag 1 Dwr</t>
  </si>
  <si>
    <t>T-ACTLXM1-18N</t>
  </si>
  <si>
    <t>TLX</t>
  </si>
  <si>
    <t>Acura TL</t>
  </si>
  <si>
    <t>N-ACTL4N1-09N</t>
  </si>
  <si>
    <t>TL</t>
  </si>
  <si>
    <t>RDX Utl 1 Dwr</t>
  </si>
  <si>
    <t>T-ACRDXU1-19N</t>
  </si>
  <si>
    <t>RDX Std 2  Dwr</t>
  </si>
  <si>
    <t>T-ACRDXS2-19N</t>
  </si>
  <si>
    <t>RDX Std 1 Dwr</t>
  </si>
  <si>
    <t>T-ACRDXS1-19N</t>
  </si>
  <si>
    <t>T-ACRDXS1-13N</t>
  </si>
  <si>
    <t>T-ACRDXS1-07N</t>
  </si>
  <si>
    <t>RDX Mag 1 Dwr</t>
  </si>
  <si>
    <t>T-ACRDXM1-19N-PT</t>
  </si>
  <si>
    <t>T-ACRDXM1-19N</t>
  </si>
  <si>
    <t>RDX Special Ops</t>
  </si>
  <si>
    <t>C-ACRDXN2-19D</t>
  </si>
  <si>
    <t>RDX</t>
  </si>
  <si>
    <t>MDX Mag 1 Dwr</t>
  </si>
  <si>
    <t>T-ACMDXM1-22N</t>
  </si>
  <si>
    <t>MDX Std 2 Dwr</t>
  </si>
  <si>
    <t>T-ACMDXS2-14N</t>
  </si>
  <si>
    <t>T-ACMDXS2-07N</t>
  </si>
  <si>
    <t>T-ACMDXS2-01N</t>
  </si>
  <si>
    <t>MDX Std 1 Dwr test</t>
  </si>
  <si>
    <t>T-ACMDXS1-22N</t>
  </si>
  <si>
    <t>MDX Std 1 Dwr</t>
  </si>
  <si>
    <t>T-ACMDXS1-14N</t>
  </si>
  <si>
    <t>T-ACMDXS1-07N</t>
  </si>
  <si>
    <t>T-ACMDXS1-01N-HT</t>
  </si>
  <si>
    <t>T-ACMDXS1-01N</t>
  </si>
  <si>
    <t>MDX Mag Offset Dwr</t>
  </si>
  <si>
    <t>T-ACMDXMO-01N</t>
  </si>
  <si>
    <t>MDX Mag 2 Dwr</t>
  </si>
  <si>
    <t>T-ACMDXM2-01N</t>
  </si>
  <si>
    <t>T-ACMDXM1-14N</t>
  </si>
  <si>
    <t>T-ACMDXM1-07N</t>
  </si>
  <si>
    <t>T-ACMDXM1-01N</t>
  </si>
  <si>
    <t>MDX</t>
  </si>
  <si>
    <t>Acura</t>
  </si>
  <si>
    <t>Long Description</t>
  </si>
  <si>
    <t>Stock Code</t>
  </si>
  <si>
    <r>
      <rPr>
        <b/>
        <sz val="12"/>
        <rFont val="Arial"/>
        <family val="2"/>
      </rPr>
      <t>Warranty</t>
    </r>
    <r>
      <rPr>
        <sz val="12"/>
        <rFont val="Arial"/>
        <family val="2"/>
      </rPr>
      <t xml:space="preserve"> - LOFT products 4 years from date of purchase except Gun Locks - 1 year mfg. warranty</t>
    </r>
  </si>
  <si>
    <t xml:space="preserve">2021 - 25 Suburban Compact Single Shotgun Loft Weapon Storage Tray w/ Auto Open - Interior Dimension 11" x 40" LOFT-21SUB-SG-AO Includes Shotgun Gun Lock, Butt Cup, Momentary Push Button Switch. (Optional Accessories Available) </t>
  </si>
  <si>
    <t xml:space="preserve">2021 - 25 Suburban Compact Single AR Loft Weapon Storage Tray w/ Auto Open - Interior Dimension 11" x 40" LOFT-21SUB-GV-AO Includes Standard Gun Lock, Muzzle Bracket Assembly, Momentary Push Button Switch. (Optional Accessories Available) </t>
  </si>
  <si>
    <t xml:space="preserve">2021 - 25 Suburban Compact Single Shotgun Loft Weapon Storage Tray - Interior Dimension 11" x 40" LOFT-21SUB-SG Includes Shotgun Gun Lock, Butt Cup, Momentary Push Button Switch. (Optional Accessories Available) </t>
  </si>
  <si>
    <t xml:space="preserve">2021 - 25 Suburban Compact Single AR Loft Weapon Storage Tray - Interior Dimension 11" x 40" LOFT-21SUB-GV Includes Standard Gun Lock, Muzzle Bracket Assembly, Momentary Push Button Switch. (Optional Accessories Available) </t>
  </si>
  <si>
    <t>2021 - 25 Suburban Compact Electronic Equipment Tray w/ Interior Dimension 11" x 40" LOFT-21SUB-3R-EC Includes Includes removable stand-off electronics installation platform, allowing "bench" prep prior to installation (Optional Accessories Available)</t>
  </si>
  <si>
    <t>2025 LOFT List Price Guide</t>
  </si>
  <si>
    <t>TOP Assembly, DUAL FIL, - Orange</t>
  </si>
  <si>
    <t>TOP Assembly SL45 PF OR</t>
  </si>
  <si>
    <t>ProTac Rail Mount Remote-  No Anti-Activation Guard</t>
  </si>
  <si>
    <t>Screw Pack Stinger Charger</t>
  </si>
  <si>
    <t>3AAA Laser Holster</t>
  </si>
  <si>
    <t>Tailcap, Stylus Pro USB - Orange</t>
  </si>
  <si>
    <t>940083-4</t>
  </si>
  <si>
    <t>Tailcap, Stylus Pro USB - Lime Green</t>
  </si>
  <si>
    <t>940083-3</t>
  </si>
  <si>
    <t>Tailcap, Stylus Pro USB - Red</t>
  </si>
  <si>
    <t>940083-2</t>
  </si>
  <si>
    <t>Tailcap, Stylus Pro USB - Blue</t>
  </si>
  <si>
    <t>940083-1</t>
  </si>
  <si>
    <t>Knucklehead Replacement Body Assembly - Orange</t>
  </si>
  <si>
    <t>906060-3</t>
  </si>
  <si>
    <t>Knucklehead Replacement Body Assembly - Yellow</t>
  </si>
  <si>
    <t>906060-2</t>
  </si>
  <si>
    <t>Survivor Pivot Head Assembly - Yellow</t>
  </si>
  <si>
    <t>906043-2</t>
  </si>
  <si>
    <t>Cover, Hook, Yellow - Knucklehead</t>
  </si>
  <si>
    <t>906021-2</t>
  </si>
  <si>
    <t>Retaining Ring, Contact Yellow - PolyStinger LED/DS LED</t>
  </si>
  <si>
    <t>761004-1</t>
  </si>
  <si>
    <t>Stinger LED HL Head/BARRE</t>
  </si>
  <si>
    <t>757048-HL</t>
  </si>
  <si>
    <t>Strion LED Head/Barrel</t>
  </si>
  <si>
    <t>747055-L</t>
  </si>
  <si>
    <t>SL-JR Lamp DBL BEAD</t>
  </si>
  <si>
    <t>700005-1</t>
  </si>
  <si>
    <t>Remote Momentary Switch Standard</t>
  </si>
  <si>
    <t>691187-2</t>
  </si>
  <si>
    <t>Remote Door Assembly SAFE O</t>
  </si>
  <si>
    <t>691178-2</t>
  </si>
  <si>
    <t>Remote Door Assembly - TLR VIR</t>
  </si>
  <si>
    <t>691178-1</t>
  </si>
  <si>
    <t>Switch assembly - Vantage</t>
  </si>
  <si>
    <t>691136-1</t>
  </si>
  <si>
    <t>Red filter lens - 4AA</t>
  </si>
  <si>
    <t>680043-5</t>
  </si>
  <si>
    <t>Blue filter lens - 4AA</t>
  </si>
  <si>
    <t>680043-4</t>
  </si>
  <si>
    <t>Green filter lens - 4AA</t>
  </si>
  <si>
    <t>680043-3</t>
  </si>
  <si>
    <t>Tailcap - Stylus Pro - Lime Green</t>
  </si>
  <si>
    <t>660023-7</t>
  </si>
  <si>
    <t>Tailcap - Stylus Pro - Orange</t>
  </si>
  <si>
    <t>660023-6</t>
  </si>
  <si>
    <t>Tailcap - Stylus Pro - Silver</t>
  </si>
  <si>
    <t>660023-3</t>
  </si>
  <si>
    <t>Tailcap - Stylus Pro - Red</t>
  </si>
  <si>
    <t>660023-2</t>
  </si>
  <si>
    <t>Tailcap - Stylus Pro - Blue</t>
  </si>
  <si>
    <t>660023-1</t>
  </si>
  <si>
    <t>Tailcap, Stylus - Red</t>
  </si>
  <si>
    <t>653034-4</t>
  </si>
  <si>
    <t>Tailcap, Stylus - Clear</t>
  </si>
  <si>
    <t>653034-3</t>
  </si>
  <si>
    <t>Tailcap, Stylus - Gold</t>
  </si>
  <si>
    <t>653034-2</t>
  </si>
  <si>
    <t>Tailcap, Stylus - Blue</t>
  </si>
  <si>
    <t>653034-1</t>
  </si>
  <si>
    <t>Cable tie wrap - 3 in long, Fire Vulcan LED/Bank Charger</t>
  </si>
  <si>
    <t>600117-1</t>
  </si>
  <si>
    <t>Rack, top and bottom - Yellow</t>
  </si>
  <si>
    <t>450112-2</t>
  </si>
  <si>
    <t>Body Vulcan Orange</t>
  </si>
  <si>
    <t>441001-1</t>
  </si>
  <si>
    <t>Switch, Push, LiteBox</t>
  </si>
  <si>
    <t>400157-1</t>
  </si>
  <si>
    <t>Switch Boot, push button, LiteBox</t>
  </si>
  <si>
    <t>400130-1</t>
  </si>
  <si>
    <t>Body, 20LP - Yellow</t>
  </si>
  <si>
    <t>252001-2</t>
  </si>
  <si>
    <t>Body, 20LP - Orange</t>
  </si>
  <si>
    <t>252001-1</t>
  </si>
  <si>
    <t>Tailcap – Yellow - SL-20XP LED</t>
  </si>
  <si>
    <t>251003-2</t>
  </si>
  <si>
    <t>Tailcap – Orange - SL-20XP LED</t>
  </si>
  <si>
    <t>251003-1</t>
  </si>
  <si>
    <t>Facecap Yellow - SL-20XP/SL-20XP LED/3C XP</t>
  </si>
  <si>
    <t>250002-2</t>
  </si>
  <si>
    <t>Facecap Orange - SL-20XP/SL-20XP LED/3C XP</t>
  </si>
  <si>
    <t>250002-1</t>
  </si>
  <si>
    <t>Mounting Screws for charger (pack of 4)</t>
  </si>
  <si>
    <t>202521-1</t>
  </si>
  <si>
    <t>Kit - TLR-7 7X 8 8AG RM1</t>
  </si>
  <si>
    <t>TLR-9/10 &amp; RM2 Clamp Screw Kit</t>
  </si>
  <si>
    <t>4X4 - Red/Gray SL Sticker</t>
  </si>
  <si>
    <t>Backer - Logo Peg</t>
  </si>
  <si>
    <t>Backer - Logo Slat</t>
  </si>
  <si>
    <t>Wedge Clip Kit</t>
  </si>
  <si>
    <t>Lens/Bezel Kit - Includes lens seal, lens &amp; facecap - Dualie 3AA</t>
  </si>
  <si>
    <t xml:space="preserve">Pocket Clip - Stylus Pro USB/USB UV/360 </t>
  </si>
  <si>
    <t>Facecap Assy - ProTac HL 3</t>
  </si>
  <si>
    <t>Tailcap Assembly - Stylus Pro USB, UV models - Black</t>
  </si>
  <si>
    <t>Clip - ProTac HL 3</t>
  </si>
  <si>
    <t>Hoster - ProTac HL3</t>
  </si>
  <si>
    <t>Pocket Clip - ProTac 2AAA</t>
  </si>
  <si>
    <t>Survivor (Low Profile) Face cap - Includes Lens, facecap, o-ring</t>
  </si>
  <si>
    <t>Survivor (Low Profile) Clip Assembly (incl. mounting screws)</t>
  </si>
  <si>
    <t>Survivor (Low Profile) XPE LED Module (incl. Switch and LED)</t>
  </si>
  <si>
    <t xml:space="preserve">Survivor (Low Profile) Optic </t>
  </si>
  <si>
    <t>Knucklehead Replacement Body Assembly - Black</t>
  </si>
  <si>
    <t>Knucklehead Magnet Cover</t>
  </si>
  <si>
    <t>DIV2 Switch HeatSink Assembly, Knucklehead</t>
  </si>
  <si>
    <t>Magnet Screw - Knucklehead</t>
  </si>
  <si>
    <t>Spacer Support, Knucklehead</t>
  </si>
  <si>
    <t>Survivor Pivot Head Assembly - Blaxk</t>
  </si>
  <si>
    <t xml:space="preserve">Rubber Facecap  - Knucklehead </t>
  </si>
  <si>
    <t>Lens - Knucklehead</t>
  </si>
  <si>
    <t>Reflector - Knucklehead Flood</t>
  </si>
  <si>
    <t>Cover, Hook, Black - Knucklehead</t>
  </si>
  <si>
    <t>Hook - Knucklehead</t>
  </si>
  <si>
    <t>Knucklehead HAZ-LO switch/heat sink Assy</t>
  </si>
  <si>
    <t>Reflector, XPE LED</t>
  </si>
  <si>
    <t>LED/Switch Module - Survivor LED (Must also order the 90557 Facecap Assembly)</t>
  </si>
  <si>
    <t>Insert Screw, Surv/X/Pivot</t>
  </si>
  <si>
    <t>O-ring, Housing - Survivor LED</t>
  </si>
  <si>
    <t>Survivor LED Facecap Assembly</t>
  </si>
  <si>
    <t>Reflector SurvivorIVOR LED</t>
  </si>
  <si>
    <t xml:space="preserve">6-32 X 5/8 PPH Screw, Survivor </t>
  </si>
  <si>
    <t>O-ring, Battery Door - Survivor LED</t>
  </si>
  <si>
    <t>Battery Door Assembly - Survivor LED</t>
  </si>
  <si>
    <t>4 X 1/4 Pan Head SS SCR</t>
  </si>
  <si>
    <t>Bracket, Clip - Survivor LED</t>
  </si>
  <si>
    <t>SL-90X O-Ring Lens</t>
  </si>
  <si>
    <t>Base Assembly With Latch (Division 2) - Survivor</t>
  </si>
  <si>
    <t xml:space="preserve">Thermostat/Fuse Assembly, Survivor </t>
  </si>
  <si>
    <t>Double Torsion Spring, Survivor, Survivor X and Survivor Pivot</t>
  </si>
  <si>
    <t>Lens - Survivor LED,  Stinger LED HP, SuperTac, TLR-HP</t>
  </si>
  <si>
    <t>Retaining E Ring</t>
  </si>
  <si>
    <t>Screw 4-24x1/2 Phillips - Vulcan/Fire Vulcan</t>
  </si>
  <si>
    <t>Pin, Battery Retaining - Survivor LED</t>
  </si>
  <si>
    <t>PolyTac 90 D-ring assembly</t>
  </si>
  <si>
    <t>PolyTac 90 Clip</t>
  </si>
  <si>
    <t>PolyTac Head Assembly - Black</t>
  </si>
  <si>
    <t>PolyTac/HP Tail Cap Assembly - Black - Gen 2</t>
  </si>
  <si>
    <t>PolyTac Clip</t>
  </si>
  <si>
    <t>Tailcap Assembly, PolyTac Series, Black Gen 1</t>
  </si>
  <si>
    <t>PolyTac X - Spring Head</t>
  </si>
  <si>
    <t>XPE reflector assembly for Super Tac with serial # greater than 010346</t>
  </si>
  <si>
    <t>NS XPE Module Assy for Super Tac w/ serial # greater than 010346; for TL-2 LED w/ serial # greater than 0110176; Scorpion LED w/ serial # greater than 011864; NightFighter LED w/ serial # greater than 010078</t>
  </si>
  <si>
    <t>LED Module for Scorpion LED, TL/NF LED, SuperTac and X models</t>
  </si>
  <si>
    <t>Reflector XPE, Strion LED/DS LED</t>
  </si>
  <si>
    <t xml:space="preserve">Reflector Assembly - Super Tac </t>
  </si>
  <si>
    <t>Clip, Pocket, Tactical</t>
  </si>
  <si>
    <t>ProTac HL-X Tailcap Assembly</t>
  </si>
  <si>
    <t>ProTac Rail Mount HL-X Remote Switch w/ Tailcap</t>
  </si>
  <si>
    <t>ProTac HL USB Headlamp Lens Kit - Includes rubber lens holder, red and green lenses</t>
  </si>
  <si>
    <t>Pocket Clip - ProTac 2L</t>
  </si>
  <si>
    <t>Tailcap Assembly, ProTac Rail Mount 1 and ProTac Rail Mount 2</t>
  </si>
  <si>
    <t>ProTac HL4 Tailcap Assembly Service</t>
  </si>
  <si>
    <t xml:space="preserve">Pocket Clip - ProTac 1AAA </t>
  </si>
  <si>
    <t>ProTac 1AAA Tailcap Assembly Service</t>
  </si>
  <si>
    <t xml:space="preserve">Pocket Clip - ProTac 1L-1AA </t>
  </si>
  <si>
    <t>ProTac 1L-1AA Tailcap Assembly Service</t>
  </si>
  <si>
    <t>ProTac HL USB Tailcap Assembly</t>
  </si>
  <si>
    <t xml:space="preserve">Pocket Clip - ProTac HL USB </t>
  </si>
  <si>
    <t>Tailcap Assembly - ProTac 2AAA</t>
  </si>
  <si>
    <t>Hoslter - ProTac HL</t>
  </si>
  <si>
    <t>Tailcap Assembly, ProTac HL &amp; ProTac HL 3</t>
  </si>
  <si>
    <t>Lens/Reflector Assy, ProTac HL</t>
  </si>
  <si>
    <t>Pocket Clip - ProTac HL</t>
  </si>
  <si>
    <t>Pocket Clip - ProTac 1AA &amp; 2</t>
  </si>
  <si>
    <t>Pocket Clip - ProTac 1L &amp; 2L</t>
  </si>
  <si>
    <t>Tailcap Assembly - ProTac 1AA/ProTac 2AA</t>
  </si>
  <si>
    <t>Tailcap Assembly - ProTac 1L/ProTac 2L</t>
  </si>
  <si>
    <t>Lanyard, Tactical Black</t>
  </si>
  <si>
    <t xml:space="preserve">O-ring, Body - Super Tac </t>
  </si>
  <si>
    <t>NightFighter Grip Ring</t>
  </si>
  <si>
    <t>Spring, Battery NEGATIV</t>
  </si>
  <si>
    <t>Lamp Holder Assembly, Xenon - TL-2/NF/Scorpion/PolyTac</t>
  </si>
  <si>
    <t>Switch Assembly - Scorpion/Scorpion LED</t>
  </si>
  <si>
    <t>O-ring, Head - Scorpion/PolyStinger LED/DS LED</t>
  </si>
  <si>
    <t>Scorpion Sleeve - Scorpion/Scorpion LED</t>
  </si>
  <si>
    <t>Safety Wand, HI-VIS</t>
  </si>
  <si>
    <t>Ultra LED lens/optic assembly</t>
  </si>
  <si>
    <t>Lamp Spring - UltraStinger</t>
  </si>
  <si>
    <t>Reflector - UltraStinger</t>
  </si>
  <si>
    <t>REF/LENS Assembly ULTRA/HP</t>
  </si>
  <si>
    <t>Reflector/head- UltraStinger</t>
  </si>
  <si>
    <t>O-ring, Lamp - UltraStinger</t>
  </si>
  <si>
    <t>Retainer Boot, PolyStinger HAZ-LO</t>
  </si>
  <si>
    <t>Switch Boot, PolyStinger HAZ-LO</t>
  </si>
  <si>
    <t>PolyStinger LED HAZ-LO switch/LED assembly</t>
  </si>
  <si>
    <t>Heat Sink Assembly PolyStinger LED (Inc. Switch and LED)</t>
  </si>
  <si>
    <t>Facecap Ring - PolyStinger LED/DS LED/PolyStinger LED HAZ-LO</t>
  </si>
  <si>
    <t>Charge Screw Insulator, PolyStinger/PolyStinger HAZ-LO</t>
  </si>
  <si>
    <t>Retaining Ring, Contact Black - PolyStinger LED/DS LED</t>
  </si>
  <si>
    <t>Tailcap - PolyStinger</t>
  </si>
  <si>
    <t>Lens (PolyStinger LED/DS LED, Stinger LED/DS LED)</t>
  </si>
  <si>
    <t>Stinger DS Head/Barrell</t>
  </si>
  <si>
    <t>Retainer - Ring - Stinger HPL/DS HPL</t>
  </si>
  <si>
    <t>Switch Assembly - Tail Switch</t>
  </si>
  <si>
    <t>Tailcap Assembly- Stinger LED - Includes O-Ring</t>
  </si>
  <si>
    <t>STNGR LED Head/BARREL</t>
  </si>
  <si>
    <t>Facecap, Stinger LED/DS LED - Includes O-Ring</t>
  </si>
  <si>
    <t>Sleeve - Facecap, Stinger LED/DS LED</t>
  </si>
  <si>
    <t>O-ring, Facecap - Stinger LED/DS LED &amp; HL</t>
  </si>
  <si>
    <t>O-ring, Lens - PolyStinger LED/DS LED/LED HL</t>
  </si>
  <si>
    <t>Boot, Body Switch - PolyStinger LED/DS LED, Stinger LED/DS LED/ LED HL</t>
  </si>
  <si>
    <t>Reflector - Stinger LED/DS LED</t>
  </si>
  <si>
    <t>Lens PolyStinger LED / PolyStinger LED HAZ-LO</t>
  </si>
  <si>
    <t>Retainer - Ring - Stinger LED</t>
  </si>
  <si>
    <t>Charge Screw - Stinger LED/DS LED, PolyStinger LED/DS LED</t>
  </si>
  <si>
    <t>Tailcap, Stinger LED</t>
  </si>
  <si>
    <t xml:space="preserve">Facecap Assy, Stinger LED HL </t>
  </si>
  <si>
    <t>Facecap, HL</t>
  </si>
  <si>
    <t>HL/HPL Switch MOD Assembly</t>
  </si>
  <si>
    <t>Facecap Assy, Stinger Classic LED - Includes adapter, optic, facecap &amp; seal</t>
  </si>
  <si>
    <t>Facecap Stinger Classic LED</t>
  </si>
  <si>
    <t>Optic Stinger Classic LED</t>
  </si>
  <si>
    <t>Switch/LED module for Classic LED</t>
  </si>
  <si>
    <t>Clamp Ring, Traffic WAN</t>
  </si>
  <si>
    <t>Reflector, Stinger - Super, XT</t>
  </si>
  <si>
    <t>Tailcap Switch Assembly - Stinger XT/Stinger XT HP</t>
  </si>
  <si>
    <t>Cap, Stinger Battery</t>
  </si>
  <si>
    <t>Switch Boot -Stinger XT/Stinger XT HP/Stinger DS LED</t>
  </si>
  <si>
    <t>Tailcap - Stinger/Stinger XT/Stinger HP/Super Stinger/Stinger Classic LED/Ultra</t>
  </si>
  <si>
    <t>Barrel/Head Assembly - Stinger</t>
  </si>
  <si>
    <t xml:space="preserve">O-ring, Head - Super Tac/UltraStinger LED </t>
  </si>
  <si>
    <t>Switch Boot - Stinger/Stinger HP/Super Stinger</t>
  </si>
  <si>
    <t>Lens (Special Tools Required For Assembly)**  (Stinger, Stinger XT, SuperStinger)</t>
  </si>
  <si>
    <t>Screw Contact, Stinger/Strion</t>
  </si>
  <si>
    <t>Charge Plate, Stinger</t>
  </si>
  <si>
    <t>Facecap, Stinger</t>
  </si>
  <si>
    <t>Strion HP/HPL F/C Assembly (Small hole - S/N starting at 027251)</t>
  </si>
  <si>
    <t xml:space="preserve">Strion DS LED HL Facecap Assembly </t>
  </si>
  <si>
    <t>Facecap Assembly Strion DS</t>
  </si>
  <si>
    <t>DS HL LED Module Assembly</t>
  </si>
  <si>
    <t>Strion LED HL LED Module Assembly</t>
  </si>
  <si>
    <t xml:space="preserve">Strion LED/HP, LED Assembly (S/N starting at 298862 for Strion LED and 027251 for HP model) </t>
  </si>
  <si>
    <t>Strion LED Switch Boot</t>
  </si>
  <si>
    <t>Strion LED/LED HP/HPL/HL/DS Click Switch Assembly</t>
  </si>
  <si>
    <t>TACTCAP, Strion</t>
  </si>
  <si>
    <t>Charge Plate, Strion</t>
  </si>
  <si>
    <t>Lanyard with button slide</t>
  </si>
  <si>
    <t>LED Module - Streamlight Jr. LED</t>
  </si>
  <si>
    <t>LED Facecap Assembly - Streamlight Jr. LED</t>
  </si>
  <si>
    <t xml:space="preserve">Tailcap Switch (recessed boot) - New Streamlight Jr. LED </t>
  </si>
  <si>
    <t>Tailcap Switch (original model) - Jr. Xenon/Jr. Lux/Original Jr. LED</t>
  </si>
  <si>
    <t>Jr. LED Pocket Clip</t>
  </si>
  <si>
    <t>O-ring, Tailcap - PolyStinger/Stinger HP/Stinger XT HP/Stinger LED/DS LED/UltraStinger</t>
  </si>
  <si>
    <t>TLR-9/10 &amp; RM2 Facecap Assembly</t>
  </si>
  <si>
    <t>TLR-9/10 &amp; RM2 Railcap Assembly</t>
  </si>
  <si>
    <t>TLR-7X/7 Sub/9 LOW M2 Tailcap kit</t>
  </si>
  <si>
    <t>TLR-8 X/TLR-8 X Sub/TLR-10 LOW M2 Tailcap kit</t>
  </si>
  <si>
    <t>TLR-7 X, TLR-8 X,TLR- 9 and TLR-10 Clamp Screw</t>
  </si>
  <si>
    <t>Clamp Jaw, TLR-7/8/8G/RM1</t>
  </si>
  <si>
    <t>O-ring - facecap module, Vantage II</t>
  </si>
  <si>
    <t>TLR-6 Body Screw (Each)</t>
  </si>
  <si>
    <t>Facecap - TLR-1 HPL</t>
  </si>
  <si>
    <t>TLR-2G / TLR-VIR Pistol Lens (works with 692522)</t>
  </si>
  <si>
    <t>Clamp Screw - TLR-3 &amp; 4</t>
  </si>
  <si>
    <t>.062 Short Arm Hex Wrench</t>
  </si>
  <si>
    <t>Aiming Screw, TLR-4 and TLR-4G</t>
  </si>
  <si>
    <t>Clamp - TLR-3 USP Full</t>
  </si>
  <si>
    <t>Clamp - TLR-3 USP Compac</t>
  </si>
  <si>
    <t>Battery - CR2</t>
  </si>
  <si>
    <t xml:space="preserve">TLR-3 &amp; 4 Clamp </t>
  </si>
  <si>
    <t>TLR-3 &amp; 4 Facecap assembly - Includes LED</t>
  </si>
  <si>
    <t>Facecap, TLR HP</t>
  </si>
  <si>
    <t>Facecap Assy TLR-HP (use with TLR-1 HP, SHP &amp; GameSpotter)</t>
  </si>
  <si>
    <t>Remote Hardware Kit</t>
  </si>
  <si>
    <t>TLR-1 &amp; TLR-2 Field Repair Kit - Includes clamp screw, 1913 key and tether pin</t>
  </si>
  <si>
    <t>Locking screw  - Vantage</t>
  </si>
  <si>
    <t>Vantage/TLR Facecap assembly (used on all TLR-1s models, all TLR-1 from S/N C4-272-263 and after, and all TLR-2s models and Vantage with S/N starting at 046475) (Small hole)</t>
  </si>
  <si>
    <t>Tether Pin, TLR-1/2</t>
  </si>
  <si>
    <t>Hinge Pin, TLR</t>
  </si>
  <si>
    <t>Draw Latch, TLR-1/2</t>
  </si>
  <si>
    <t>Draw Level, TLR-1/2</t>
  </si>
  <si>
    <t>Facecap Assembly, TLR-VIR</t>
  </si>
  <si>
    <t>TLR-VIR / Long Gun Clamp Thumbscrew</t>
  </si>
  <si>
    <t>5° beam adjuster - Vantage</t>
  </si>
  <si>
    <t>Thermal Pad, TLR/Vantage</t>
  </si>
  <si>
    <t>Seal, TLF, Vantage</t>
  </si>
  <si>
    <t xml:space="preserve">Blue LED Housing Assembly, Vantage </t>
  </si>
  <si>
    <t>Tape Switch Straight Con</t>
  </si>
  <si>
    <t>.050 Hex Wrench</t>
  </si>
  <si>
    <t>TLR Spring Cradle</t>
  </si>
  <si>
    <t>TLR Spring Cap</t>
  </si>
  <si>
    <t xml:space="preserve">Clamp Screw (TLR-1 &amp; 2)  </t>
  </si>
  <si>
    <t xml:space="preserve">TLR series wave spring </t>
  </si>
  <si>
    <t xml:space="preserve">TLR-1 &amp; 2 Hex Screw for Key </t>
  </si>
  <si>
    <t>TLR Pin</t>
  </si>
  <si>
    <t>TLR-3 &amp; 4 Screw (Switch)</t>
  </si>
  <si>
    <t>TLR Switch assembly/Battery Door</t>
  </si>
  <si>
    <t>TLR Screw 2-56</t>
  </si>
  <si>
    <t>TLR Aiming Spring</t>
  </si>
  <si>
    <t>TLR Aiming Screw</t>
  </si>
  <si>
    <t>TLR Laaser Module Assembly</t>
  </si>
  <si>
    <t>TLR Battery Contact</t>
  </si>
  <si>
    <t>TLR Positive Battery Insulator</t>
  </si>
  <si>
    <t>TLR Negative Battery Insulator</t>
  </si>
  <si>
    <t>TLR Facecap O-Ring</t>
  </si>
  <si>
    <t>Dualie USB CGR WIRE BAL</t>
  </si>
  <si>
    <t xml:space="preserve">Switch/LED Assembly, Dualie 3AA </t>
  </si>
  <si>
    <t>3AA HAZ LO Facecap (requires 692413 Allen Wrench)</t>
  </si>
  <si>
    <t>GEN2 3AA Switch Assembly</t>
  </si>
  <si>
    <t>Facecap O-Ring</t>
  </si>
  <si>
    <t>Facecap - 4AA Lux</t>
  </si>
  <si>
    <t>4AA LUXEON Module Assembly</t>
  </si>
  <si>
    <t>Switch Boot - 4AA</t>
  </si>
  <si>
    <t>4AA Lux Switch Assembly</t>
  </si>
  <si>
    <t>Switch Assembly - 4AA Xenon - Includes 680217 Boot</t>
  </si>
  <si>
    <t>Facecap O-Ring, 4 AA</t>
  </si>
  <si>
    <t>Facecap Assembly - 4AA Xenon/4AA LED</t>
  </si>
  <si>
    <t>Facecap/Lens Assembly - 2AA HAZ-LO</t>
  </si>
  <si>
    <t>Switch Assembly - 2AA LED/2AA HAZ-LO</t>
  </si>
  <si>
    <t>Valve</t>
  </si>
  <si>
    <t>Stylus Pro 360 Rubber Boot (sleeve)</t>
  </si>
  <si>
    <t>Switch assembly - Stylus Pro 360</t>
  </si>
  <si>
    <t xml:space="preserve">Pocket/Hat Clip - MicroStream </t>
  </si>
  <si>
    <t>Rubber Switch Boot - Stylus Pro/MicroStream</t>
  </si>
  <si>
    <t>Pocket Clip - Stylus Pro</t>
  </si>
  <si>
    <t xml:space="preserve">Switch assembly - Stylus Pro/Stylus Pro 360/MicroStream (alkaline only) Black </t>
  </si>
  <si>
    <t>Stylus Tailcap Assembly, Black</t>
  </si>
  <si>
    <t>Tailcap - Stylus - Black</t>
  </si>
  <si>
    <t>Clip, Stylus Lanyard</t>
  </si>
  <si>
    <t>O-Ring, Tailcap-Stylus</t>
  </si>
  <si>
    <t>Battery, N size</t>
  </si>
  <si>
    <t>Rubber Strap, Bandit</t>
  </si>
  <si>
    <t>Battery Assembly, DC USB, Double Clutch</t>
  </si>
  <si>
    <t>Elastic Headstrap - Double Clutch</t>
  </si>
  <si>
    <t>Battery Cap, Enduro</t>
  </si>
  <si>
    <t>Battery Cap, Argo HP</t>
  </si>
  <si>
    <t xml:space="preserve">Battery Cap, Argo  [ORIGINAL/FIRST GENERATION] </t>
  </si>
  <si>
    <t xml:space="preserve">Battery Cartridge - Argo  [ORIGINAL/FIRST GENERATION] </t>
  </si>
  <si>
    <t>End Cap, 3AA HAZ-LO battery</t>
  </si>
  <si>
    <t>Battery Cartridge - 3AA HAZ-LO</t>
  </si>
  <si>
    <t>Battery Carrier - Gen 2 headlamp</t>
  </si>
  <si>
    <t xml:space="preserve">Battery Cap - Trident/Septor only  [ORIGINAL/FIRST GENERATION] </t>
  </si>
  <si>
    <t>Lanyard (Fits All Twin-Task &amp; Task-Lights)</t>
  </si>
  <si>
    <t>Battery Carrier - Multi Ops, Twin-Task 3AAA LED Laser</t>
  </si>
  <si>
    <t>Portable Scene Light II Charger Kit - Includes Power Supply, 100V AC and DC cord</t>
  </si>
  <si>
    <t>Portable Scene Light II Charger Kit - Includes Power Supply, 120V AC and DC cord</t>
  </si>
  <si>
    <t>E-Spot Reflector Assembly</t>
  </si>
  <si>
    <t>Screws for Hook Housing - Knucklehead</t>
  </si>
  <si>
    <t>Extended Pole assy PSL EXT Scene light.</t>
  </si>
  <si>
    <t>Clamp 4 Replacement Kit (Smallest)  - Portable Scene Light</t>
  </si>
  <si>
    <t>Clamp 3 Replacement Kit  - Portable Scene Light</t>
  </si>
  <si>
    <t>Clamp 2 Replacement Kit  - Portable Scene Light</t>
  </si>
  <si>
    <t>Clamp 1 Replacement Kit (Largest)  - Portable Scene Light</t>
  </si>
  <si>
    <t>Head Assembly, Repair - Portable Scene Light</t>
  </si>
  <si>
    <t>Charge Board Assembly - Portable Scene Light (Includes Switch)</t>
  </si>
  <si>
    <t>Strap - Heavy Duty</t>
  </si>
  <si>
    <t>Quick Release Pin - Portable Scene Light</t>
  </si>
  <si>
    <t>Rubber Pull Band - Portable Scene Light</t>
  </si>
  <si>
    <t>Brace Leg Assy (w/Folding support) - Portable Scene Light</t>
  </si>
  <si>
    <t>Retaining Leg Assembly - Portable Scene Light</t>
  </si>
  <si>
    <t>Switch &amp; Charger PCB Assembly - HID Lite Box</t>
  </si>
  <si>
    <t>HID Lamp Retaining Clip</t>
  </si>
  <si>
    <t>Pull Ring, HID Litebox</t>
  </si>
  <si>
    <t>Latch Blocl, HID LiteBox</t>
  </si>
  <si>
    <t>Lamp/Ballast Cable - HID LiteBox</t>
  </si>
  <si>
    <t>Battery - 12V 7.2AH</t>
  </si>
  <si>
    <t>Ring, Head HID LiteBox</t>
  </si>
  <si>
    <t>Lantern -  IND/FIRE - no batteries</t>
  </si>
  <si>
    <t>Fuse Holder, Litebox/Bank Charger</t>
  </si>
  <si>
    <t>PCB Assembly PF With Wires Kit, Litebox</t>
  </si>
  <si>
    <t>PCB Assembly Std With Wires Kit, Litebox</t>
  </si>
  <si>
    <t>Lock Keyed DIFF SL-45</t>
  </si>
  <si>
    <t>Bottom, Orange - LiteBox/FireBox/HID LiteBox</t>
  </si>
  <si>
    <t>Toggle Switch Boot - Vulcan/Litebox/PSL I</t>
  </si>
  <si>
    <t>Rack - Top and Bottom - Orange, LiteBox</t>
  </si>
  <si>
    <t>Lamp Terminal - LiteBox/FireBox</t>
  </si>
  <si>
    <t>Harness Lamp, 2-Wire - LiteBox/FireBox</t>
  </si>
  <si>
    <t>Harness, Direct Wire Rack - LiteBox/FireBox</t>
  </si>
  <si>
    <t>Harness, Standard Rack - LiteBox/FireBox</t>
  </si>
  <si>
    <t>Spring Latch Release - Vulcan/Fire Vulcan</t>
  </si>
  <si>
    <t>Latch - Rack</t>
  </si>
  <si>
    <t>Release Button, LiteBox</t>
  </si>
  <si>
    <t xml:space="preserve">Screw, Charge Contact, LiteBox/PSL </t>
  </si>
  <si>
    <t>Screw - Lantern Body (Qty 1)</t>
  </si>
  <si>
    <t>Fire Vulcan LED Reflector Only</t>
  </si>
  <si>
    <t>Fire Vulcan LED Module Assy - Includes Switch, PCB &amp; LED (must have 446036)</t>
  </si>
  <si>
    <t>REBEL LED Assembly, Fire Vulcan LED</t>
  </si>
  <si>
    <t>Fire Vulcan LED Switch</t>
  </si>
  <si>
    <t>Facecap - Fire Vulcan LED - Does not include Lens</t>
  </si>
  <si>
    <t>Lens - Fire Vulcan LED</t>
  </si>
  <si>
    <t>FV LED Body Assembly - Orange</t>
  </si>
  <si>
    <t>Replacement Body Assembly, Fire Vulcan - Orange</t>
  </si>
  <si>
    <t>Vulcan 180 Direct Cord</t>
  </si>
  <si>
    <t>PCB Assembly - Vulcan 180</t>
  </si>
  <si>
    <t>Facecap/bezel Waypoint - Includes lens</t>
  </si>
  <si>
    <t>Toggle Switch - FireBox / Fire Vulcan (Does not include 450116 Boot)</t>
  </si>
  <si>
    <t>PCB Assembly – Vehicle Mount - Vulcan/Fire Vulcan</t>
  </si>
  <si>
    <t>Latch, Charger - Vulcan/Fire Vulcan</t>
  </si>
  <si>
    <t xml:space="preserve">O-ring, Facecap - Fire Vulcan LED </t>
  </si>
  <si>
    <t>Screw, 10-16 X 1 Hi-Lo - Fire Vulcan LED</t>
  </si>
  <si>
    <t>Plug, Valve - Fire Vulcan LED</t>
  </si>
  <si>
    <t>Battery, Vulcan</t>
  </si>
  <si>
    <t xml:space="preserve">PAD, Battery Clamp, Vulcan/PSL </t>
  </si>
  <si>
    <t>Clamp, Battery, Vulcan</t>
  </si>
  <si>
    <t>Battery - LiteBox</t>
  </si>
  <si>
    <t>Fusible Link for SL-40</t>
  </si>
  <si>
    <t>Switch With Boot - LiteBox/FireBox</t>
  </si>
  <si>
    <t>Rack Snap Retainer</t>
  </si>
  <si>
    <t>3C Gen2 Switch Assembly</t>
  </si>
  <si>
    <t xml:space="preserve">Facecap Assembly - 3C Lux </t>
  </si>
  <si>
    <t>Key Ring, Stainless Steal</t>
  </si>
  <si>
    <t>Facecap Assembly - 3C</t>
  </si>
  <si>
    <t>Switch &amp; LED Assembly - 20L/LP</t>
  </si>
  <si>
    <t>Reflector - SL-20L</t>
  </si>
  <si>
    <t>Cover Plate, 20L/LP</t>
  </si>
  <si>
    <t>Switch Boot - 20L/LP</t>
  </si>
  <si>
    <t>Body, 20LP - Black</t>
  </si>
  <si>
    <t>Battery Stick SL-20XP</t>
  </si>
  <si>
    <t>Tailcap – Black - SL-20XP LED/3C-XP</t>
  </si>
  <si>
    <t>O-ring Tailcap - SL-20XP/SL-20XP LED/3C XP</t>
  </si>
  <si>
    <t>O-ring Face Cap - PolyStinger/Stinger HP/XT HP/UltraStinger/3C-XP/SL-20XP20XP LED</t>
  </si>
  <si>
    <t>Facecap - Black - SL-20XP/SL-20XP LED, 3C XP</t>
  </si>
  <si>
    <t>Tailcap Spring - SL-20XP LED, 3C XP</t>
  </si>
  <si>
    <t>LED Ring Assembly, 20XP/LED</t>
  </si>
  <si>
    <t>Retaining Ring - SL-20L</t>
  </si>
  <si>
    <t>Ribbed Battery Insert, 20X/LED</t>
  </si>
  <si>
    <t>Clamp Ring, Safety Wand</t>
  </si>
  <si>
    <t>Strain Relief #1150, Bank Charger</t>
  </si>
  <si>
    <t xml:space="preserve">Tailcap Spring - SL-20X/SL-35X </t>
  </si>
  <si>
    <t>Charger Sleeve Assembly X-Series</t>
  </si>
  <si>
    <t>O-ring, Facecap, Head O-ring - SL-15X/SL-20X/SL-20X LED/SL-35X</t>
  </si>
  <si>
    <t>15X Face Cap Black</t>
  </si>
  <si>
    <t>O-ring, Tailcap - SL-15/SL-20X/SL-35X/SL-20X LED</t>
  </si>
  <si>
    <t>Face Cap - SL-15 Black</t>
  </si>
  <si>
    <t>Arc Rail Screw- Stalk</t>
  </si>
  <si>
    <t>V-Ring, Sidewinder Compact II (o-ring for male end of battery door)</t>
  </si>
  <si>
    <t>Sidewinder Tailcap Assy - Coyote</t>
  </si>
  <si>
    <t>O-Ring - Tailcap, SWR</t>
  </si>
  <si>
    <t>Facecap, Sidewinder Rescue</t>
  </si>
  <si>
    <t>Optic, Sidewinder Rescue</t>
  </si>
  <si>
    <t>Elexctronics Assembly, HP/RG, SWR</t>
  </si>
  <si>
    <t>Sidewnder Battery Door Assembly - Coyote</t>
  </si>
  <si>
    <t>Sidewinder Lens Gasket</t>
  </si>
  <si>
    <t>O-Ring, -012 .364x.070C, TL-Racker</t>
  </si>
  <si>
    <t>Valve - Fire Vulcan LED</t>
  </si>
  <si>
    <t>Survivor X LED Module (Incl. Switch and LED)</t>
  </si>
  <si>
    <t>Facecap Assembly (serial # 216940 or higher) - Survivor LED</t>
  </si>
  <si>
    <t>Facecap Assembly - Survivor LED</t>
  </si>
  <si>
    <t>Belt Clip Assembly - Survivor</t>
  </si>
  <si>
    <t>Xenon Bulb (Survivor Division 1)</t>
  </si>
  <si>
    <t>Black Dot Xenon Bulb (Survivor Division 2)</t>
  </si>
  <si>
    <t xml:space="preserve">Lamp Module - Survivor </t>
  </si>
  <si>
    <t>Xenon Bulb - TL-3</t>
  </si>
  <si>
    <t>Lens/Reflector Assembly - SuperTac/Stinger LED HP/DS LED HP/ Stinger HPL</t>
  </si>
  <si>
    <t>Tactical Series Click Switch Kit - TL-2, NightFighter, SuperTac</t>
  </si>
  <si>
    <t>Xenon Bulb - Stinger HP, Stinger XT HP</t>
  </si>
  <si>
    <t>Xenon Bulb - UltraStinger</t>
  </si>
  <si>
    <t>Upgrade Kit- Fits Super Stinger to upgrade to UltraStinger</t>
  </si>
  <si>
    <t>Lens Reflector Assembly (Ultra/HP Lens Reflector Assembly - external threads)</t>
  </si>
  <si>
    <t>Lens/Reflector Assembly - PolyStinger</t>
  </si>
  <si>
    <t>Sleeve - PolyStinger</t>
  </si>
  <si>
    <t>Tailcap Assy - PolyStinger LED/PolyStinger LED HAZ-LO</t>
  </si>
  <si>
    <t>Lens/Reflector Assembly - Stinger/Stinger XT/Super Stinger</t>
  </si>
  <si>
    <t>Stinger HL/HPL Switch Kit- Includes LED, boot, screws &amp; triangle</t>
  </si>
  <si>
    <t>Xenon Bulb - Stinger, Stinger XT, PolyStinger</t>
  </si>
  <si>
    <t>C4 LED Switch Kit - Stinger LED/ LED HP</t>
  </si>
  <si>
    <t xml:space="preserve">C4 LED Switch/LED Upgrade Kit (Requires tool) (Serial numbers not starting with "C" or "C4") - 
Stinger LED/DS LED. Does not upgrade xenon Stinger to a Stinger LED. </t>
  </si>
  <si>
    <t>Lamp Holder Assembly - Stinger XT/Stinger XT HP</t>
  </si>
  <si>
    <t>Strion Replacement Lamp</t>
  </si>
  <si>
    <t>Strion LED HP, XPG Service Kit - Includes switch and LED</t>
  </si>
  <si>
    <t>Strion LED HP Facecap Assembly</t>
  </si>
  <si>
    <t>Strion LED, XPG Service Kit - Includes switch and LED</t>
  </si>
  <si>
    <t>Strion Switch Kit (lamp holder assy)</t>
  </si>
  <si>
    <t>Replacement Switch Button with Tactcap™ - Strion</t>
  </si>
  <si>
    <t>Krypton Bulb (2 pk) - Wow and Revolution, Streamlight Jr.</t>
  </si>
  <si>
    <t>TLR Clamp Assembly - Includes wave spring, clamp screw &amp; clamp for TLR-1, TLR-2</t>
  </si>
  <si>
    <t>TLR Earless Screw Kit</t>
  </si>
  <si>
    <t>Gen2 LED Module Assembly, 3AA HAZ LO</t>
  </si>
  <si>
    <t>LED Assembly (Div 2) - 4AA Lux</t>
  </si>
  <si>
    <t>4AA White LED Module - 4AA LED</t>
  </si>
  <si>
    <t>Dualie 3AA SW Boot Kit</t>
  </si>
  <si>
    <t>Dualie  3AA Magnetic Clip Kit</t>
  </si>
  <si>
    <t>Dualie 3AA Standard Clip Kit</t>
  </si>
  <si>
    <t>LED Module Assembly (Div 1) - 4AA Lux</t>
  </si>
  <si>
    <t>LED Module - 2AA HAZ-LO</t>
  </si>
  <si>
    <t>2AA LED Module</t>
  </si>
  <si>
    <t>Head Strap - Bandit Black/Grey</t>
  </si>
  <si>
    <t>Elastic Strap - Bandit Black/Yellow</t>
  </si>
  <si>
    <t>Hat Clip - Bandit</t>
  </si>
  <si>
    <t>QB Strap - Black</t>
  </si>
  <si>
    <t>QB Strap - Yellow</t>
  </si>
  <si>
    <t>Elastic Strap, Enduro Pro</t>
  </si>
  <si>
    <t>Rubber Strap, Enduro Pro</t>
  </si>
  <si>
    <t>Elastic Strap - All headlamps except Enduro (Includes elastic strap &amp; saddle)</t>
  </si>
  <si>
    <t>Battery Carrier - Trident Series, Septor</t>
  </si>
  <si>
    <t>Top Assembly - Yellow - Standard - LiteBox</t>
  </si>
  <si>
    <t>Lamp Ring - LiteBox/FireBox</t>
  </si>
  <si>
    <t>Knob &amp; Bolt For Swivel Head - LiteBox/FireBox</t>
  </si>
  <si>
    <t>Top Assembly - FireBox - Orange - FireBox (FOR FIREBOX ONLY)</t>
  </si>
  <si>
    <t>Top Assembly - Orange - LiteBox</t>
  </si>
  <si>
    <t>Kit - E-Spot PCB/Refector</t>
  </si>
  <si>
    <t>E-Spot PCB Assembly</t>
  </si>
  <si>
    <t>Kit - E-Spot lens/reflector assembly</t>
  </si>
  <si>
    <t>E-Flood PCB assembly</t>
  </si>
  <si>
    <t>Spacer Kit - HID LiteBox</t>
  </si>
  <si>
    <t>Head Restraint Kit (Includes 2 pull rings), HID Litebox</t>
  </si>
  <si>
    <t>Ballast Kit - HID LiteBox</t>
  </si>
  <si>
    <t>Body Screw Kit - HID LiteBox</t>
  </si>
  <si>
    <t>Replacement Board Kit - HID LiteBox (Includes switch)</t>
  </si>
  <si>
    <t>HID Lens/Reflector Assembly</t>
  </si>
  <si>
    <t>Knob Kit - HID LiteBox</t>
  </si>
  <si>
    <t>Head Assembly – Black - HID LiteBox</t>
  </si>
  <si>
    <t>Head Assembly – Orange - HID LiteBox</t>
  </si>
  <si>
    <t>Upper Body Assembly – Black - HID LiteBox</t>
  </si>
  <si>
    <t>Upper Body Assembly – Orange - HID LiteBox</t>
  </si>
  <si>
    <t>Lanyard - Rechargeable Waypoint</t>
  </si>
  <si>
    <t>Lanyard -  Alkaline Waypoint</t>
  </si>
  <si>
    <t>Switch Module  (SL-20L/SL-20 LP)</t>
  </si>
  <si>
    <t>Switch Cover Boot Kit</t>
  </si>
  <si>
    <t>Lens - SL-15X/20X/SL-20X LED/20XP/SL-20XP LED/SL-35X/SL-20L/LP/Stinger HP/Stinger XT HP/UltraStinger</t>
  </si>
  <si>
    <t xml:space="preserve">Sidewinder Compact Battery Cap - Coyote </t>
  </si>
  <si>
    <t>Belt Clip w/ Screw - Sidewinder</t>
  </si>
  <si>
    <t>Lens Kit - Includes gasket, SWR</t>
  </si>
  <si>
    <t>Battery Door Assembly - Coyote - Sidewinder</t>
  </si>
  <si>
    <t>PARTS</t>
  </si>
  <si>
    <t>Rubber Helmet Strap</t>
  </si>
  <si>
    <t>Survivor (Low Profile) Smoke Cutter Plug Kit</t>
  </si>
  <si>
    <t>POS Retractor Kit</t>
  </si>
  <si>
    <t>Magnet Kit -  Survivor Pivot</t>
  </si>
  <si>
    <t>12V DC Bank Charger - Survivor X and Survivor Pivot</t>
  </si>
  <si>
    <t>120V/100V AC Bank Charger - Survivor X and Survivor Pivot</t>
  </si>
  <si>
    <t>Survivor X Clip Kit</t>
  </si>
  <si>
    <t>Charger Holder - Survivor X</t>
  </si>
  <si>
    <t>Battery Carrier -  Survivor X and Survivor Pivot(for Alkaline or SL-B26 models)</t>
  </si>
  <si>
    <t>Lithium-ion Battery - Survivor X C1D1</t>
  </si>
  <si>
    <r>
      <t>Knucklehead/Survivor LED Alkaline battery carrier</t>
    </r>
    <r>
      <rPr>
        <i/>
        <sz val="10"/>
        <rFont val="Arial Narrow"/>
        <family val="2"/>
      </rPr>
      <t xml:space="preserve"> (Batteries not included)</t>
    </r>
  </si>
  <si>
    <t>NiMH Battery - Survivor, Knucklehead</t>
  </si>
  <si>
    <t>Battery Pack - Survivor (Original version)</t>
  </si>
  <si>
    <t>Tailcap - ProTac 2.0 Rail Mount, ProTac 2.0 Rail Mount HP</t>
  </si>
  <si>
    <t>Green Filter - ProTac 2.0 Headlamp</t>
  </si>
  <si>
    <t>Straight Latching Switch - ProTac 2.0 Rail Mount, TLR-1/TLR-2 series</t>
  </si>
  <si>
    <t>Elastic Headstrap - fits the ProTac HL USB Headlamp, ProTac 2.0 Headlamp</t>
  </si>
  <si>
    <t>ProTac 2.0 Rail Mount Latching</t>
  </si>
  <si>
    <t>Vantage 180 Helmet Mount</t>
  </si>
  <si>
    <t>PolyTac 90 Pocket Clip</t>
  </si>
  <si>
    <t>Gear Keeper - PolyTac 90</t>
  </si>
  <si>
    <t>Wedge Body Screw Kit</t>
  </si>
  <si>
    <t>Lanyard - Wedge XT</t>
  </si>
  <si>
    <t>Lanyard - Wedge</t>
  </si>
  <si>
    <t>M-LOK Mount - TLR-1, TLR-2, TLR-9, TLR-10, TLR RM 1 and TLR RM 2 Series</t>
  </si>
  <si>
    <t>M-LOK Mount - ProTac Rail Mount Series</t>
  </si>
  <si>
    <t>Remote Retaining Clip</t>
  </si>
  <si>
    <t>Rechargeable lithium polymer battery pack, ProTac 2AA-X USB</t>
  </si>
  <si>
    <t>SL-B48 Battery Pack - 2pk</t>
  </si>
  <si>
    <t>Jack-Cap - ProTac RM HL-X Pro</t>
  </si>
  <si>
    <t>Remote Switch - ProTac RM HL-X w/ Laser</t>
  </si>
  <si>
    <t>Lens Kit - Strion TL2 NF</t>
  </si>
  <si>
    <t xml:space="preserve">Remote Switch with Tailcap - with anti-activation guard and is located at the same end of the cord - ProTac Rail Mount 1 &amp; 2 </t>
  </si>
  <si>
    <t>Safety Wand - Red - fits ProTac HL, ProTac HL-X, Scorpion HL, and ProTac 2.0</t>
  </si>
  <si>
    <t>Duty Holster - Stinger LED, Stinger LED HL, Stinger HPL</t>
  </si>
  <si>
    <t>Tactical Holster - TL-2 LED, Strion Series, PolyTac, ProTac HL/ProTac HL USB</t>
  </si>
  <si>
    <t>Nylon Holster - ProTac HL USB</t>
  </si>
  <si>
    <t>Nylon Holster - ProTac HL 3</t>
  </si>
  <si>
    <t>Nylon Holster - ProTac HL</t>
  </si>
  <si>
    <t>Nylon Holster - ProTac 2AA-X</t>
  </si>
  <si>
    <t>Nylon Holster - ProTac 2L/2LX, 1L-1AA, MegaStream USB</t>
  </si>
  <si>
    <t>Nylon Holster - TL-2 LED, TT-2L, PolyTac, Strion LED</t>
  </si>
  <si>
    <t>CR123A Lithium batteries - 6pk (Net price applies. No other discounts)</t>
  </si>
  <si>
    <t>CR123A Lithium batteries - 400pk (Net price applies. No other discounts)</t>
  </si>
  <si>
    <t>CR123A Lithium batteries - 12pk (Net price applies. No other discounts)</t>
  </si>
  <si>
    <t>CR123A Lithium batteries - 2pk (Net price applies. No other discounts)</t>
  </si>
  <si>
    <t>Flip Lens - 2AA ProPolymer, TL-2 LED, Strion LED,  PolyTac 90 - Green</t>
  </si>
  <si>
    <t>Flip Lens - 2AA ProPolymer, TL-2 LED, Strion LED,  PolyTac 90 - Blue</t>
  </si>
  <si>
    <t>Flip Lens - 2AA ProPolymer, TL-2 LED, Strion LED,  PolyTac 90 - Red</t>
  </si>
  <si>
    <t>Safety Wand - UltraStinger, UltraStinger LED - Glow in the Dark</t>
  </si>
  <si>
    <t>Safety Wand - UltraStinger, UltraStinger LED - Yellow</t>
  </si>
  <si>
    <t>Safety Wand - UltraStinger, UltraStinger LED - Red</t>
  </si>
  <si>
    <t>Stinger 2020 S Service Kit</t>
  </si>
  <si>
    <t>Stinger 2020 S Rear Door Kit</t>
  </si>
  <si>
    <t>PiggyBack Charger - Includes Stinger 2020 S battery pack</t>
  </si>
  <si>
    <t>PiggyBack Charger - Stinger 2020 S</t>
  </si>
  <si>
    <t>Stinger 2020 S Battery Pack</t>
  </si>
  <si>
    <t>Service Kit - Stinger 2020 - Includes Charge Screws, Switch Boot, Slide Switch Assy, Module Assy, Install Tool, Reflector, Tailcap Door</t>
  </si>
  <si>
    <t>Rear Door Kit - Stinger 2020</t>
  </si>
  <si>
    <t>Module/Switch Kit - Stinger 2020</t>
  </si>
  <si>
    <t>Leather Holster - Basketweave Pattern - Stinger 2020 and Stinger 2020 S</t>
  </si>
  <si>
    <t>Facecap Ring Kit - Includes Red, Blue, Lime, Orange &amp; Purple Rings - Stinger 2020 and Stinger 2020 S</t>
  </si>
  <si>
    <t>Facecap Ring - Purple - Stinger 2020 and Stinger 2020 S</t>
  </si>
  <si>
    <t>Facecap Ring - Orange - Stinger 2020 and Stinger 2020 S</t>
  </si>
  <si>
    <t>Facecap Ring - Lime Green - Stinger 2020 and Stinger 2020 S</t>
  </si>
  <si>
    <t>Facecap Ring - Blue - Stinger 2020 and Stinger 2020 S</t>
  </si>
  <si>
    <t>Facecap Ring - Red - Stinger 2020 and Stinger 2020 S</t>
  </si>
  <si>
    <t>Nylon Holster - Stinger 2020 and Stinger 2020 S</t>
  </si>
  <si>
    <t>Battery Carrier - Stinger 2020</t>
  </si>
  <si>
    <t>Battery Pack - Includes battery carrier &amp; (2) SL-B26 USB battery packs - Stinger 2020</t>
  </si>
  <si>
    <t>Replacement Lens - PolyStinger</t>
  </si>
  <si>
    <t>NiMH Battery - SL-20L/LP,SL-20XP-LED, UltraStinger</t>
  </si>
  <si>
    <t>Lithium-ion Battery - Stinger Switchblade</t>
  </si>
  <si>
    <t>Lanyard - PolyStinger LED HAZ-LO</t>
  </si>
  <si>
    <t xml:space="preserve">NiMH Battery - PolyStinger LED HAZ-LO </t>
  </si>
  <si>
    <t>Facecap Kit - PolyStinger LED</t>
  </si>
  <si>
    <t>PolyStinger DS LED Switch</t>
  </si>
  <si>
    <t>Nylon Holster - Stinger, Stinger XT, PolyStinger</t>
  </si>
  <si>
    <t>Stinger Series Magnetic Mount</t>
  </si>
  <si>
    <t>Safety Wand - Strion HPL, Stinger HPL/DS HPL - Glow in the Dark</t>
  </si>
  <si>
    <t>Safety Wand - Strion HPL, Stinger HPL/DS HPL - Yellow</t>
  </si>
  <si>
    <t>Safety Wand - Strion HPL, Stinger HPL/DS HPL - Red</t>
  </si>
  <si>
    <t>Safety Wand - PolyStinger LED, PolyStinger DS LED, PolyStinger LED HAZ-LO - Glow in the Dark</t>
  </si>
  <si>
    <t>Safety Wand - PolyStinger LED, PolyStinger DS LED, PolyStinger LED HAZ-LO - Yellow</t>
  </si>
  <si>
    <t>Safety Wand - PolyStinger LED, PolyStinger DS LED, PolyStinger LED HAZ-LO - Red</t>
  </si>
  <si>
    <t>Loop Holster - Stinger Series</t>
  </si>
  <si>
    <t>Nylon Holster - Stinger LED/Stinger DS LED</t>
  </si>
  <si>
    <t>Safety Wand - Stinger LED/DS LED/Classic LED, Stinger 2020, Stinger 2020 S, 4AA ProPolymer - Glow in the Dark</t>
  </si>
  <si>
    <t>Holster - Stinger LED HPL, UltraStinger, Strion HPL (Deluxe Nylon), MegaStream HP USB</t>
  </si>
  <si>
    <t>Safety Wand - Stinger LED/DS LED/Classic LED, Stinger 2020, Stinger 2020 S, 4AA ProPolymer - White</t>
  </si>
  <si>
    <t>Ring Holder - Stinger</t>
  </si>
  <si>
    <t>Safety Wand - Stinger LED/DS LED/Classic LED, Stinger 2020, Stinger 2020 S, 4AA ProPolymer - Yellow</t>
  </si>
  <si>
    <t>Safety Wand - Stinger LED/DS LED/Classic LED, Stinger 2020, Stinger 2020 S, 4AA ProPolymer - Red</t>
  </si>
  <si>
    <t>Safety Wand - Stinger LED/DS LED/Classic LED, Stinger 2020, Stinger 2020 S, 4AA ProPolymer - Blue</t>
  </si>
  <si>
    <t>Stinger DS LED Tail Cap Switch - Fits Stinger LED Model flashlights with serial #034389 and later</t>
  </si>
  <si>
    <t>Stinger LED/DS LED Upgrade Kit (Original Stinger LED models without "C" or "C4" in the serial number) - Includes facecap assembly, retaining ring, and C4 LED with switch assembly</t>
  </si>
  <si>
    <t>Lens Tool - Stinger LED</t>
  </si>
  <si>
    <t>Anti-Roll Ring - Stinger/XT, PolyStinger, Stinger LED/DS LED, Stinger Lite Pipe</t>
  </si>
  <si>
    <t>5 Unit Bank Charger - 120V - Stinger Series</t>
  </si>
  <si>
    <t>NiMH Battery - Stingers except UltraStinger, PolyStinger LED HAZ-LO, Stinger Switchblade, Stinger 2020</t>
  </si>
  <si>
    <t>PiggyBack Smart Charger Holder &amp; Battery (Cord not included) - Stinger Series except UltraStinger, PolyStinger LED HAZ-LO, Stinger 2020</t>
  </si>
  <si>
    <t>USB PiggyBack Charger Assembly - Stinger</t>
  </si>
  <si>
    <t>Lithium-ion Battery - Stingers except UltraStinger, PolyStinger LED HAZ-LO, Stinger Switchblade, Stinger 2020</t>
  </si>
  <si>
    <t xml:space="preserve">Lens Tool Kit - Stinger </t>
  </si>
  <si>
    <r>
      <t xml:space="preserve">Switch Module - Stinger, PolyStinger, Stinger HP, UltraStinger </t>
    </r>
    <r>
      <rPr>
        <i/>
        <sz val="10"/>
        <rFont val="Arial Narrow"/>
        <family val="2"/>
      </rPr>
      <t>** Special tool required for installation</t>
    </r>
  </si>
  <si>
    <t>Leather holster - Basketweave Pattern - Stinger LED/PolyStinger LED Series</t>
  </si>
  <si>
    <t>Leather holster - Plain - Stinger LED/PolyStinger LED Series</t>
  </si>
  <si>
    <t>Flip Lens - Stinger LED/DS LED, Stinger 2020, Stinger 2020 S, 4AA ProPolymer - Green</t>
  </si>
  <si>
    <t>Flip Lens - Stinger LED/DS LED, Stinger 2020, Stinger 2020 S, 4AA ProPolymer - Blue</t>
  </si>
  <si>
    <t>Flip Lens - Stinger LED/DS LED, Stinger 2020, Stinger 2020 S, 4AA ProPolymer - Red</t>
  </si>
  <si>
    <t>Smart Charger Holder - Stinger Series</t>
  </si>
  <si>
    <t>Infrared Lens - Stinger LED/DS LED, Stinger 2020, Stinger 2020 S, 4AA ProPolymer</t>
  </si>
  <si>
    <t>Safety Wand - TL-2 LED, Strion/LED, 2AA ProPolymer - Glow in the Dark</t>
  </si>
  <si>
    <t>Safety Wand - TL-2 LED, Strion/LED, 2AA ProPolymer - Yellow</t>
  </si>
  <si>
    <t>Safety Wand - TL-2 LED, Strion/LED, 2AA ProPolymer - Red</t>
  </si>
  <si>
    <t>Lithium-ion Battery - Strion 2020</t>
  </si>
  <si>
    <t>6-unit Bank Charger 12V DC - Strion Series</t>
  </si>
  <si>
    <t>6-unit Bank Charger 120V AC - Strion Series</t>
  </si>
  <si>
    <t>Rail Mount - Strion Series</t>
  </si>
  <si>
    <t>Lithium-ion Battery - Strion Series, ProTac HL USB/HPL USB, ProTac HL USB Headlamp, Twin-Task USB Headlamp</t>
  </si>
  <si>
    <t>USB PiggyBack Charger Holder - Strion Series</t>
  </si>
  <si>
    <t>Stinger XT Sleeve</t>
  </si>
  <si>
    <t>Charger Holder Fast Charge (2.5 hour) (All Stingers) (**Does not include Cord)</t>
  </si>
  <si>
    <t>Charger Holder - Strion Series</t>
  </si>
  <si>
    <t>Leather Holster - Basketweave Pattern - Strion Series (excludes DS models), ProTac HL</t>
  </si>
  <si>
    <t>Leather Holster - Plain - Strion Series (excludes DS models), ProTac HL</t>
  </si>
  <si>
    <t>Strion Series Grip Ring</t>
  </si>
  <si>
    <t>Flip Lens - 2AA ProPolymer, TL-2 LED, Strion LED,  PolyTac/90 - I/R</t>
  </si>
  <si>
    <t>Lanyard with Push Button Slide</t>
  </si>
  <si>
    <t>Magnetic Clip - Streamlight Jr. LED Series</t>
  </si>
  <si>
    <t>Nylon Holster - ProPolymer 2AA, Streamlight Jr. LED, Jr F-Stop</t>
  </si>
  <si>
    <t>Nylon Holster - SL-JR Black</t>
  </si>
  <si>
    <t>REM 870 Rail - TLRs</t>
  </si>
  <si>
    <t>Mag Tube Rail - TL Series, Super Tac</t>
  </si>
  <si>
    <t>Mag Tube Rail - TLRs</t>
  </si>
  <si>
    <t>TL-Racker Forend Wrench</t>
  </si>
  <si>
    <t>Tailcap Switch - TLR-8 X G, TLR-8 X G sub MK2</t>
  </si>
  <si>
    <t>Tailcap Switch - TLR-7 X sub MK2</t>
  </si>
  <si>
    <t>Tailcap Switch - TLR-8 X, TLR-10G MK2</t>
  </si>
  <si>
    <t>Tailcap Switch - TLR-7 X, TLR-9 MK2</t>
  </si>
  <si>
    <r>
      <t>Sig</t>
    </r>
    <r>
      <rPr>
        <vertAlign val="superscript"/>
        <sz val="10"/>
        <rFont val="Arial Narrow"/>
        <family val="2"/>
      </rPr>
      <t>®</t>
    </r>
    <r>
      <rPr>
        <sz val="10"/>
        <rFont val="Arial Narrow"/>
        <family val="2"/>
      </rPr>
      <t xml:space="preserve"> P320 XCARRY Contour Remote - TLR-1 and TLR-2</t>
    </r>
  </si>
  <si>
    <t>Bracket Kit - For MSA Cairns® 1010/1044 Traditional Fire Helmets</t>
  </si>
  <si>
    <t>Bracket Kit - Vantage II - Industrial</t>
  </si>
  <si>
    <t>Bracket Kit - Vantage II - Fire</t>
  </si>
  <si>
    <t>TLR-sub SIG 365/XL Clamp Kit</t>
  </si>
  <si>
    <t>TLR-sub 1913 Clamp Kit</t>
  </si>
  <si>
    <t>TLR-sub Clamp Kit - 1913OS</t>
  </si>
  <si>
    <t xml:space="preserve">TLR-sub GLOCK Clamp Kit </t>
  </si>
  <si>
    <t>Contour Remote (Fits Smith &amp; Wesson M&amp;P Autoloading Pistols)</t>
  </si>
  <si>
    <t>Contour Remote (Fits Glock 17/22 and 19/23 size frames)</t>
  </si>
  <si>
    <t>CR 1/3N Lithium Batteries - 12pk - TLR-6</t>
  </si>
  <si>
    <t>CR 1/3N Lithium Batteries - 2pk - TLR-6</t>
  </si>
  <si>
    <t>TLR-3/TLR-4, H&amp;K USP Conversion Kit Full</t>
  </si>
  <si>
    <t xml:space="preserve">TLR-3/TLR-4, H&amp;K USP Conversion Kit Compact </t>
  </si>
  <si>
    <t>CR2 lithium batteries - 2pk</t>
  </si>
  <si>
    <t>Key Kit - TLR-1 HL-X</t>
  </si>
  <si>
    <t>Key Kit - TLR-7 X/TLR-8 X/TLR-9/TLR10/TLR RM 1 - Includes Rail Locating Keys for Universal or 1913 Picatinny style rails and mounting tools</t>
  </si>
  <si>
    <t>Key Kit - TLR-3/TLR-4 - Includes Rail Locating Keys for Glock style, 1913 Picatinny style rails and mounting tools</t>
  </si>
  <si>
    <t xml:space="preserve">Key Kit - TLR-1/TLR-2 - Includes Rail Locating Keys for Glock style, 1913 Picatinny, S&amp;W 99/TSW, P320 and Beretta 90TWO and mounting tools </t>
  </si>
  <si>
    <t>Remote Door/Switch Assy with SAFE OFF - TLR-1/ TLR-2 Series</t>
  </si>
  <si>
    <t>Remote Pressure Switch Plug (Momentary), Straight - TLR-1/ TLR-2 Series</t>
  </si>
  <si>
    <t>Dual Remote Pressure Switch - Includes mounting kit</t>
  </si>
  <si>
    <t>Remote Pressure Switch Plug - Coil - TLR-1/ TLR-2 Series</t>
  </si>
  <si>
    <t>Remote Tape Switch Plug - Straight  - TLR-1/ TLR-2 Series</t>
  </si>
  <si>
    <t>Remote Door/Switch Assy - TLR-1/ TLR-2 Series</t>
  </si>
  <si>
    <t>Flip Lens - TLR-1/TLR-2 Series, ProTac Rail Mount 1 and 2 - Opaque</t>
  </si>
  <si>
    <t>Flip Lens - TLR-1/TLR-2 Series, ProTac Rail Mount 1 and 2 - IR</t>
  </si>
  <si>
    <t>Flip Lens - TLR-1/TLR-2 Series, ProTac Rail Mount 1 and 2 - Green</t>
  </si>
  <si>
    <t>Flip Lens - TLR-1/TLR-2 Series, ProTac Rail Mount 1 and 2 - Blue</t>
  </si>
  <si>
    <t>Flip Lens - TLR-1/TLR-2 Series, ProTac Rail Mount 1 and 2 - Red</t>
  </si>
  <si>
    <t>Vertical Grip with Rail - Strion Series, TLR, TL-2 LED</t>
  </si>
  <si>
    <t>Nylon Holster - 4AA, 4AA LED, PolyTac LED HP</t>
  </si>
  <si>
    <t>Lithium-ion Battery - Dualie Rechargeable</t>
  </si>
  <si>
    <t>Charger Holder - Dualie Rechargeable</t>
  </si>
  <si>
    <t>Bank Charger - Dualie Rechargeable</t>
  </si>
  <si>
    <t>Poly Mount - 2AA/3AA/4AA ProPolymer Series, PolyTac Series</t>
  </si>
  <si>
    <t>Belt Clip - 3AA ProPolymer HAZ-LO/4AA ProPolymax</t>
  </si>
  <si>
    <t>4AA/3AA/PolyTac Helmet Mount</t>
  </si>
  <si>
    <t>4AA ProPolymer Lens Kit (Red, Green, Blue lenses)</t>
  </si>
  <si>
    <t>Lithium-ion battery - MacroStream USB</t>
  </si>
  <si>
    <t>Lithium-ion battery - MicroStream USB</t>
  </si>
  <si>
    <t>Tailcap Switch - Stylus Pro HAZ-LO</t>
  </si>
  <si>
    <t>Stylus Pro HAZ-LO Clip</t>
  </si>
  <si>
    <t>Rubber Sleeve - Stylus Pro USB and MicroStream USB</t>
  </si>
  <si>
    <t>Lithium-ion battery - Stylus Pro USB</t>
  </si>
  <si>
    <t>Nylon Holster - Stylus Pro USB, Stylus Pro HAZ-LO, 2AAA ProPolymer HAZ-LO</t>
  </si>
  <si>
    <t>Nylon Holster - Stylus Pro</t>
  </si>
  <si>
    <t>6 PK Stylus Tailcap, Black</t>
  </si>
  <si>
    <t>Stylus Glare Guard</t>
  </si>
  <si>
    <t>AAAA Batteries - 6pk</t>
  </si>
  <si>
    <t xml:space="preserve">"N" Cell batteries - 6pk </t>
  </si>
  <si>
    <t>Hat Mount - SL-SideSaddle</t>
  </si>
  <si>
    <t>Polymer Battery - SL-SideSaddle USB</t>
  </si>
  <si>
    <t>Slot Strap Kit - SL-SideSaddle</t>
  </si>
  <si>
    <t>Universal Y-Strap Kit - SL-SideSaddle</t>
  </si>
  <si>
    <t>Hard Hat Base - SL-SideSaddle</t>
  </si>
  <si>
    <t>Double Clutch Strap Assembly</t>
  </si>
  <si>
    <t>Lithium Polymer Battery - Double Clutch USB</t>
  </si>
  <si>
    <t>5-Unit Bank Charger - 120V AC - USB HAZ-LO Headlamp</t>
  </si>
  <si>
    <t>Charger/Holder - USB HAZ-LO Headlamp (cord not included)</t>
  </si>
  <si>
    <t>Lithium-ion battery - BearTrap Series</t>
  </si>
  <si>
    <t>Lithium-ion battery - USB HAZ-LO Headlamp</t>
  </si>
  <si>
    <t>Hardhat Clip - 1" (2.54 cm) Strap</t>
  </si>
  <si>
    <t>Safety Wand - ProTac HL USB - Red</t>
  </si>
  <si>
    <t>Rubber Headlamp Strap (Headlamps)</t>
  </si>
  <si>
    <t>36" (9.44 cm) Security Cable - SpeedLocker</t>
  </si>
  <si>
    <t>Padlock - Includes 3 keys - SpeedLocker</t>
  </si>
  <si>
    <t>Twin-Task Replacement Xenon Bulb</t>
  </si>
  <si>
    <t>Battery Pack - Lithium-ion - Portable Scene Light II - 2pk</t>
  </si>
  <si>
    <t>Lithium-ion Battery - E-Flood LiteBox/FireBox, E-Spot LiteBox/FireBox - Upgrade</t>
  </si>
  <si>
    <r>
      <t xml:space="preserve">Battery - LiteBox/FireBox/E-Flood LiteBox/E-Spot LiteBox - </t>
    </r>
    <r>
      <rPr>
        <i/>
        <sz val="10"/>
        <rFont val="Arial Narrow"/>
        <family val="2"/>
      </rPr>
      <t>California Proposition 65 WARNING:  This product contains chemicals known to the State of California to cause cancer, or birth defects or other reproductive harm.</t>
    </r>
  </si>
  <si>
    <t>Head Cover, LiteBox</t>
  </si>
  <si>
    <t>E-Spot Upgrade Kit</t>
  </si>
  <si>
    <t>E-Flood Upgrade Kit</t>
  </si>
  <si>
    <t>Heavy Duty Shoulder Strap with Carabiner Lock (Portable Scene Light)</t>
  </si>
  <si>
    <t>HID Flood Lens</t>
  </si>
  <si>
    <t>HID IR Filter</t>
  </si>
  <si>
    <t>HID Bulb Kit</t>
  </si>
  <si>
    <r>
      <t xml:space="preserve">Battery - Portable Scene Light, HID LiteBox, E-Flood LiteBox HL  </t>
    </r>
    <r>
      <rPr>
        <i/>
        <sz val="9"/>
        <rFont val="Arial Narrow"/>
        <family val="2"/>
      </rPr>
      <t>California Proposition 65 WARNING:  This product contains chemicals known to the State of California to cause cancer, or birth defects or other reproductive harm.</t>
    </r>
  </si>
  <si>
    <t>Heavy Duty Shoulder Strap (LiteBox/HID/FireBox/Vulcan Series)</t>
  </si>
  <si>
    <t>Direct Wire 12V DC Mounting Rack - Black - HID LiteBox</t>
  </si>
  <si>
    <t>Standard System Mounting Rack - Black - HID LiteBox</t>
  </si>
  <si>
    <t>Direct Wire 12V DC Mounting Rack - Yellow - LiteBox/FireBox Series</t>
  </si>
  <si>
    <t>Standard System Mounting Rack - Yellow - LiteBox/FireBox Series</t>
  </si>
  <si>
    <t>Direct Wire 12V DC Mounting Rack - Orange - LiteBox/FireBox/HID LiteBox</t>
  </si>
  <si>
    <t>Standard System Mounting Rack - Orange - LiteBox/FireBox/HID LiteBox</t>
  </si>
  <si>
    <t>Siege Magnetic Base - Black</t>
  </si>
  <si>
    <t>Super Siege Magnetic Base - Black</t>
  </si>
  <si>
    <t>Glare Guard - The Siege/Super Siege</t>
  </si>
  <si>
    <t>Siege AA Magnetic Base - Coyote</t>
  </si>
  <si>
    <t>Waypoint (Alkaline) Filter - Green</t>
  </si>
  <si>
    <t>Waypoint (Alkaline) Filter - Red</t>
  </si>
  <si>
    <t>12V DC Cord - Waypoint 400/Super Siege/BearTrap/Li-ion Bank Charger</t>
  </si>
  <si>
    <t>120V AC (90 degree barrel) Cord - BearTrap</t>
  </si>
  <si>
    <t>Waypoint 400 mount/holder</t>
  </si>
  <si>
    <t>Waypoint 400 Filter - Green</t>
  </si>
  <si>
    <t>Waypoint 400 Filter - Red</t>
  </si>
  <si>
    <t>120V AC Cord - Waypoint 400/Super Siege/Li-ion 8-Unit Bank Charger</t>
  </si>
  <si>
    <t>Waypoint mount/holder (Alkaline Model)</t>
  </si>
  <si>
    <t>Waypoint 12V DC power cord - 62.2" (158 cm)</t>
  </si>
  <si>
    <t>Strap - berry quick release</t>
  </si>
  <si>
    <t>Lithium-ion Battery - Fire Vulcan LED</t>
  </si>
  <si>
    <t>Lithium-ion Battery - Vulcan Clutch</t>
  </si>
  <si>
    <t>Lithium-ion Battery - Vulcan 180 DIV 1</t>
  </si>
  <si>
    <t>Lithium-ion Battery - Vulcan 180</t>
  </si>
  <si>
    <t>Vulcan 180 Standard System Rack</t>
  </si>
  <si>
    <t xml:space="preserve">Direct Wire 12V DC Charge Kit (Vulcan 180) Black </t>
  </si>
  <si>
    <t>Direct Wire 12V DC Mounting Rack (Vulcan Series) Black</t>
  </si>
  <si>
    <t>Charging Rack AC/DC Smart Charge (Vulcan Series) Black</t>
  </si>
  <si>
    <t>Quick Release Strap (FireBox/LiteBox/Vulcan Series)</t>
  </si>
  <si>
    <r>
      <t xml:space="preserve">Battery (Vulcan/Fire Vulcan) </t>
    </r>
    <r>
      <rPr>
        <i/>
        <sz val="9"/>
        <rFont val="Arial Narrow"/>
        <family val="2"/>
      </rPr>
      <t>California Proposition 65 WARNING:  This product contains chemicals known to the State of California to cause cancer, or birth defects or other reproductive harm.</t>
    </r>
  </si>
  <si>
    <r>
      <t>Locking Device (</t>
    </r>
    <r>
      <rPr>
        <i/>
        <sz val="10"/>
        <rFont val="Arial Narrow"/>
        <family val="2"/>
      </rPr>
      <t>keyed differently</t>
    </r>
    <r>
      <rPr>
        <sz val="10"/>
        <rFont val="Arial Narrow"/>
        <family val="2"/>
      </rPr>
      <t xml:space="preserve">) (FireBox/LiteBox) </t>
    </r>
    <r>
      <rPr>
        <i/>
        <sz val="10"/>
        <rFont val="Arial Narrow"/>
        <family val="2"/>
      </rPr>
      <t>**Must be factory installed</t>
    </r>
  </si>
  <si>
    <t>3C Xenon Lamp Assembly</t>
  </si>
  <si>
    <t>Battery Stick (SL20-XP) (NiCd)</t>
  </si>
  <si>
    <t>20XP/LED Sleeve</t>
  </si>
  <si>
    <t>Nylon Holster - SL Series, ProTac HL-5X</t>
  </si>
  <si>
    <t>Safety Wand - SL-20 Series - Yellow</t>
  </si>
  <si>
    <t>Safety Wand - SL-20 Series - Glow in the Dark</t>
  </si>
  <si>
    <t>Safety Wand - SL-20 Series - Red</t>
  </si>
  <si>
    <t>SL-B34 Rechargeable Battery Pack - 1pk</t>
  </si>
  <si>
    <t>SL-B2 Battery - 2pk</t>
  </si>
  <si>
    <t>SL-B2 Battery Charger – Includes charger and (2) SL-B2 batteries</t>
  </si>
  <si>
    <t>SL-B50 Battery Pack - 2pk</t>
  </si>
  <si>
    <t>SL-B50 Battery Pack - 1pk</t>
  </si>
  <si>
    <t>SL-B26 Protected Li-ion USB Rechargeable Battery Pack - 12pk</t>
  </si>
  <si>
    <t>SL-B26 Protected Li-ion USB Rechargeable Battery Pack - 8pk</t>
  </si>
  <si>
    <t>SL-B26 Protected Li-ion USB Rechargeable Battery Pack - 2pk - Box</t>
  </si>
  <si>
    <t>SL-B26 Protected Li-ion USB Rechargeable Battery Pack - 2pk</t>
  </si>
  <si>
    <t>SL-B26 Protected Li-ion USB Rechargeable Battery Pack</t>
  </si>
  <si>
    <t>SL-B26 USB Battery Charge Cradle</t>
  </si>
  <si>
    <t>USB-C Cord 40" (101.6 cm)</t>
  </si>
  <si>
    <t xml:space="preserve"> "Y" Split USB-C Cord</t>
  </si>
  <si>
    <t>120V USB Adapter</t>
  </si>
  <si>
    <t>120V/100V AC Charge Cord - HID LiteBox, E-Flood LiteBox HL</t>
  </si>
  <si>
    <t>USB-C Cord 22" (55.88 cm)</t>
  </si>
  <si>
    <t>Portable Scene Light Series Power Supply</t>
  </si>
  <si>
    <t>Micro-USB Cord - Y Split</t>
  </si>
  <si>
    <t>USB Cord A to USB Micro 22" (55.88 cm)</t>
  </si>
  <si>
    <t>12V DC USB Cord - Dualie Rechargeable</t>
  </si>
  <si>
    <t>USB Cord A TO USB MICRO 5" (12.7 cm)</t>
  </si>
  <si>
    <t>120V AC Cord - Portable Scene Light Series</t>
  </si>
  <si>
    <t>120V AC USB Charge Cord</t>
  </si>
  <si>
    <t>40" (101 cm) USB Cord A to Micro</t>
  </si>
  <si>
    <t>12V DC USB Adapter</t>
  </si>
  <si>
    <t>120V/100V AC Charge Cord</t>
  </si>
  <si>
    <t>120V AC USB Wall Adapter</t>
  </si>
  <si>
    <t>12V DC Power Cord (10 ft) - H.I.D. LiteBox</t>
  </si>
  <si>
    <t>X-Series Charge Unit D</t>
  </si>
  <si>
    <t>DC1 Charge Cord (All Rechargeables)</t>
  </si>
  <si>
    <t>DC2 Direct Wire Charge Cord (All Rechargeables)</t>
  </si>
  <si>
    <t>Charge Sleeve - Smart Charger - SL Series  (**Cord not included)</t>
  </si>
  <si>
    <t>5 Unit Bank Charger - 12V DC - SL Series</t>
  </si>
  <si>
    <t>5 Unit Bank Charger - 120V AC - SL Series</t>
  </si>
  <si>
    <t>Lens Tool - SL-20L</t>
  </si>
  <si>
    <t>SL-B9 Battery Pack - 100pk</t>
  </si>
  <si>
    <t>SL-B9 Battery Pack - 8pk</t>
  </si>
  <si>
    <t>SL-B9 Battery Pack - 2pk</t>
  </si>
  <si>
    <t>12V DC 2 Charge Cord - Li-ion 8-Unit Bank Charger</t>
  </si>
  <si>
    <t>Safety Wand - Glow in the Dark - Sidewinder Series</t>
  </si>
  <si>
    <t>Sidewinder Stalk Arc Rail Mount</t>
  </si>
  <si>
    <t xml:space="preserve">Sidewinder Stalk Arc Rail Clip </t>
  </si>
  <si>
    <t>Sidewinder Stalk Helmet Clip</t>
  </si>
  <si>
    <t>Sidewinder NVG Mount (Tactical) (works with DoD, NATO and ISAF combat helmets)</t>
  </si>
  <si>
    <t>Sidewinder Rescue Accessory Kit - Includes MOLLE retainer and paracord</t>
  </si>
  <si>
    <t>Paracord</t>
  </si>
  <si>
    <t>Sidewinder E-Mount Accessory Kit - Includes E-mount, MOLLE retainer and paracord</t>
  </si>
  <si>
    <t>Sidewinder E-Mount Kit (ACH, ECH, MICH, LWH Compatible)</t>
  </si>
  <si>
    <t>Sidewinder NVG Mount (works with HGU-84 rotary wing aircrew helmet)</t>
  </si>
  <si>
    <t>Sidewinder High Offset ARC Rail Mount</t>
  </si>
  <si>
    <t>Sidewinder Contour ARC Rail Mount</t>
  </si>
  <si>
    <t>Sidewinder Rail Mount Accessory Kit</t>
  </si>
  <si>
    <t>Sidewinder Helmet Mount Accessory Kit</t>
  </si>
  <si>
    <t xml:space="preserve">Sidewinder Mount, Hook &amp; Loop </t>
  </si>
  <si>
    <t xml:space="preserve">Elastic Headstrap - Coyote - Works with Sidewinder Compact and PolyTac 90  </t>
  </si>
  <si>
    <t>Sidewinder 1913 Rail Mount (not intended for use with long guns) - Coyote</t>
  </si>
  <si>
    <t>Sidewinder Helmet Mount - Coyote</t>
  </si>
  <si>
    <t>Replacement Retainer MOLLE - Sidewinder</t>
  </si>
  <si>
    <t>MOD DISPLAY, MegaStream HP</t>
  </si>
  <si>
    <t>MOD DISPLAY, TLR-1 HP-X</t>
  </si>
  <si>
    <t>MOD DISPLAY, TLR RM 1 HL-X USB</t>
  </si>
  <si>
    <t>MOD DISPLAY, Sidewinder X Military</t>
  </si>
  <si>
    <t>MOD DISPLAY, MegaStream USB</t>
  </si>
  <si>
    <t>MOD DISPLAY, TLR-8 HL-X G sub USB 1913OS</t>
  </si>
  <si>
    <t xml:space="preserve">MOD DISPLAY, TLR-8 HL-X sub USB P365 </t>
  </si>
  <si>
    <t>MOD DISPLAY, TLR-8 HL-X G USB GLK</t>
  </si>
  <si>
    <t>MOD DISPLAY, TLR-8 HL-X 1913</t>
  </si>
  <si>
    <t>MOD DISPLAY, TLR-7 HL-X sub</t>
  </si>
  <si>
    <t>MOD DISPLAY, TLR-1 HL-X</t>
  </si>
  <si>
    <t>MOD DISPLAY, ProTac HL 6</t>
  </si>
  <si>
    <t>MOD DISPLAY, ProTac 2AA-X USB</t>
  </si>
  <si>
    <t>MOD DISPLAY, TLR-7 HL-X</t>
  </si>
  <si>
    <t>MOD DISPLAY, Strion 2020</t>
  </si>
  <si>
    <t>MOD DISPLAY, TLR-6 HL G P365</t>
  </si>
  <si>
    <t>MOD DISPLAY, TLR-6 HL R 42/43</t>
  </si>
  <si>
    <t>MOD DISPLAY, Survivor Pivot</t>
  </si>
  <si>
    <t>MOD DISPLAY, ProTac Rail Mount HL-X Pro</t>
  </si>
  <si>
    <t>MOD DISPLAY, Stylus Pro HAZ-LO</t>
  </si>
  <si>
    <t>MOD DISPLAY, Wedge XT</t>
  </si>
  <si>
    <t>MOD DISPLAY, Stinger Color-Rite</t>
  </si>
  <si>
    <t>MOD DISPLAY, ProTac 2.0 Headlamp</t>
  </si>
  <si>
    <t>MOD DISPLAY, ProTac 2.0</t>
  </si>
  <si>
    <t>MOD DISPLAY, TLR-8 X G sub</t>
  </si>
  <si>
    <t xml:space="preserve">MOD DISPLAY, TLR-8 X sub </t>
  </si>
  <si>
    <t xml:space="preserve">MOD DISPLAY, Dualie 3AA Color-Rite  </t>
  </si>
  <si>
    <t>MOD DISPLAY, TLR-10 G</t>
  </si>
  <si>
    <t>MOD DISPLAY, Sidewinder Stalk</t>
  </si>
  <si>
    <t xml:space="preserve">MOD DISPLAY, Wedge  </t>
  </si>
  <si>
    <t>MOD DISPLAY, TLR-7 X sub P365</t>
  </si>
  <si>
    <t>MOD DISPLAY, TLR-10</t>
  </si>
  <si>
    <t>DISPLAY, Weapon Mount - Empty</t>
  </si>
  <si>
    <t>MOD DISPLAY, ProTac 90X</t>
  </si>
  <si>
    <t>MOD DISPLAY, PolyTac 90 X</t>
  </si>
  <si>
    <t>MOD DISPLAY, Stinger 2020</t>
  </si>
  <si>
    <t>MOD DISPLAY, Strion Switchblade</t>
  </si>
  <si>
    <t>MOD DISPLAY, MacroStream</t>
  </si>
  <si>
    <t>MOD DISPLAY, TLR-8 X G</t>
  </si>
  <si>
    <t>MOD DISPLAY, TLR-8 X</t>
  </si>
  <si>
    <t>MOD DISPLAY, TLR-7 X</t>
  </si>
  <si>
    <t>MOD DISPLAY, TLR-9</t>
  </si>
  <si>
    <t>MOD DISPLAY, Enduro Pro USB</t>
  </si>
  <si>
    <t>MOD DISPLAY, Syclone</t>
  </si>
  <si>
    <t>MOD DISPLAY, FlipMate</t>
  </si>
  <si>
    <t>MOD DISPLAY, USB HAZ-LO Headlamp</t>
  </si>
  <si>
    <t>MOD DISPLAY, TLR-6 42/43 NL</t>
  </si>
  <si>
    <t>MOD DISPLAY, ProTac RM HL-X Laser</t>
  </si>
  <si>
    <t>MOD DISPLAY, TLR-VIR II</t>
  </si>
  <si>
    <t>MOD DISPLAY, Enduro Pro HAZ-LO</t>
  </si>
  <si>
    <t>MOD DISPLAY, ProTac 2L X</t>
  </si>
  <si>
    <t>MOD DISPLAY, ProTac HL X</t>
  </si>
  <si>
    <t>MOD DISPLAY, Dualie 2AA</t>
  </si>
  <si>
    <t>MOD DISPLAY, Vantage 180</t>
  </si>
  <si>
    <t>MOD DISPLAY, Strion DS HL</t>
  </si>
  <si>
    <t>MOD DISPLAY, ProTac 1L-1AA</t>
  </si>
  <si>
    <t xml:space="preserve">MOD DISPLAY, TLR-6 SIG  </t>
  </si>
  <si>
    <t xml:space="preserve">MOD DISPLAY, TLR-6 M&amp;P </t>
  </si>
  <si>
    <t>MOD DISPLAY, TLR-6 G26/27</t>
  </si>
  <si>
    <t xml:space="preserve">MOD DISPLAY, 3AA Dualie  </t>
  </si>
  <si>
    <t>MOD DISPLAY, TLR-6 G42/43</t>
  </si>
  <si>
    <t>MOD DISPLAY, TLR-2 HL G</t>
  </si>
  <si>
    <t>MOD DISPLAY, ProTac HL USB</t>
  </si>
  <si>
    <t>MOD DISPLAY, ClipMate USB</t>
  </si>
  <si>
    <t>MOD DISPLAY, TLR-1 HL</t>
  </si>
  <si>
    <t>MOD DISPLAY, Waypoint</t>
  </si>
  <si>
    <t>MOD DISPLAY, Stinger LED</t>
  </si>
  <si>
    <t>MOD DISPLAY, Trident</t>
  </si>
  <si>
    <t>MOD DISPLAY, Septor</t>
  </si>
  <si>
    <t>MOD DISPLAY, Streamlight Jr. LED</t>
  </si>
  <si>
    <t>Modular Displays *No discounts</t>
  </si>
  <si>
    <t xml:space="preserve">Bracket - TLR Series - 29.84" x 7.62" x 10.16" </t>
  </si>
  <si>
    <t xml:space="preserve">Display Base - Vulcan Charger 120V - 22.86" x 33.02" x 29.84" </t>
  </si>
  <si>
    <t xml:space="preserve">Bracket - Headlamps - 29.84" x 7.62" x 15.24" </t>
  </si>
  <si>
    <t xml:space="preserve">Bracket - Strion Charger 120V - 29.84" x 7.62" x 10.16" </t>
  </si>
  <si>
    <t xml:space="preserve">Bracket - Stinger Charger 120V - 29.84" x 7.62" x 10.16" </t>
  </si>
  <si>
    <t xml:space="preserve">Bracket - Hand-held Lights (fits most Streamlight hand-held lights) - 29.84" x 7.62" x 10.16" </t>
  </si>
  <si>
    <t xml:space="preserve">Display Base (Brackets and product sold separately) - 11.75" x 3" x 4" </t>
  </si>
  <si>
    <r>
      <t>Modular Display Brackets</t>
    </r>
    <r>
      <rPr>
        <sz val="10"/>
        <color indexed="23"/>
        <rFont val="Arial Narrow"/>
        <family val="2"/>
      </rPr>
      <t xml:space="preserve"> - Product and feature cards sold separately.            *No Discounts Apply*</t>
    </r>
  </si>
  <si>
    <t>Counter Mat - Clear w/ logo</t>
  </si>
  <si>
    <t>5 Inch Icon Magnet</t>
  </si>
  <si>
    <t>9 Inch Icon Sticker</t>
  </si>
  <si>
    <t>Tools Not Toys Sticker</t>
  </si>
  <si>
    <t>Diamond Plate Sticker</t>
  </si>
  <si>
    <t>Hard hat Sticker</t>
  </si>
  <si>
    <t>3 Inch Icon Sticker</t>
  </si>
  <si>
    <t>5 Inch Icon Sticker</t>
  </si>
  <si>
    <t>Banner 31.5 x 19" vinyl - White</t>
  </si>
  <si>
    <t xml:space="preserve">Streamlight Banner 2x6' vinyl - Black  </t>
  </si>
  <si>
    <t>Streamlight Banner 2x6' vinyl - White</t>
  </si>
  <si>
    <t>Sintra (PVC) Sign - Metallic color sign with logo. Features hooks for either slat wall or peg board mounting- 18 x 5 inches</t>
  </si>
  <si>
    <t xml:space="preserve">Header Sign White (frame sold separately) 22" x 6" </t>
  </si>
  <si>
    <t>Header Sign Orange (frame sold separately) 22" x 6"</t>
  </si>
  <si>
    <t xml:space="preserve">Header Sign Black (frame sold separately) 22" x 6" </t>
  </si>
  <si>
    <t xml:space="preserve">Header Sign Metallic (frame sold separately) 22" x 6" </t>
  </si>
  <si>
    <t>Time to Reorder Card</t>
  </si>
  <si>
    <t>Display - Stylus Clips</t>
  </si>
  <si>
    <t>Feature Card Set</t>
  </si>
  <si>
    <t xml:space="preserve">Logoed Backer, Peg Hook - plastic branded background for peg board display - Includes plastic clips for mounting - 24" x 26" </t>
  </si>
  <si>
    <t xml:space="preserve">Logoed Backer, Slat Wall - plastic branded background for slat wall display - Includes plastic clips for mounting - 24" x 26" </t>
  </si>
  <si>
    <t>Other - No discounts apply</t>
  </si>
  <si>
    <t>Acrylic Display - SL White - Large - 9.125" x 8.5" x 5.75"</t>
  </si>
  <si>
    <t>Acrylic Display - SL White - Small - 9.125" x 5.75" x 5.75"</t>
  </si>
  <si>
    <t>Acrylic Display - TLR - Full Size</t>
  </si>
  <si>
    <t>Acrylic Display - TLR - Subcompact</t>
  </si>
  <si>
    <r>
      <t>Acrylic Displays -</t>
    </r>
    <r>
      <rPr>
        <sz val="10"/>
        <color indexed="55"/>
        <rFont val="Arial Narrow"/>
        <family val="2"/>
      </rPr>
      <t xml:space="preserve"> Displays single flashlight. Great for countertops and trade show displays. Feature card set sold separately.       *No Discounts Apply*</t>
    </r>
  </si>
  <si>
    <t>Clip Strip Display - AAAA Battery</t>
  </si>
  <si>
    <t>Clip Strip Display - Stylus Pro</t>
  </si>
  <si>
    <t>Clip Strip Display - MicroStream</t>
  </si>
  <si>
    <t>Clip Strip Displays</t>
  </si>
  <si>
    <t>White 3 Tier Headlamp Display</t>
  </si>
  <si>
    <t>ProTac Display (Trio - Product not included) - Slat Wall Compatible</t>
  </si>
  <si>
    <t>ProTac Display (Trio - Product not included)</t>
  </si>
  <si>
    <t>Empty Display 2x3</t>
  </si>
  <si>
    <t>Magnetic (Work light) Counter Display</t>
  </si>
  <si>
    <t>Survivor X Counter Display</t>
  </si>
  <si>
    <t>MicroStream/Stylus Pro Display 2x3</t>
  </si>
  <si>
    <t>Stylus Pro Display 2x3</t>
  </si>
  <si>
    <t>MicroStream Display 2x3</t>
  </si>
  <si>
    <t>Empty Display 1x6</t>
  </si>
  <si>
    <t>Stylus Pro Display 1x6</t>
  </si>
  <si>
    <t>MicroStream Display 1x6</t>
  </si>
  <si>
    <t>Countertop Displays</t>
  </si>
  <si>
    <t xml:space="preserve">P.O.P. // DISPLAYS </t>
  </si>
  <si>
    <t>TL Racker - Remington 870 - CR123A lithium batteries - Box - Orange</t>
  </si>
  <si>
    <t>TL Racker - Mossberg 500/590 - CR123A lithium batteries - Box - Orange</t>
  </si>
  <si>
    <t>TL Racker - Mossberg 590 Shockwave - Includes strap and CR123A lithium batteries - Box - Black</t>
  </si>
  <si>
    <t>TL Racker - Remington 870 - CR123A lithium batteries - Box - Black</t>
  </si>
  <si>
    <t>TL Racker - Mossberg 500/590 - CR123A lithium batteries - Box - Black</t>
  </si>
  <si>
    <t>Export of Streamlight products may be subject to U.S. export controls, including but not limited to export controls administered by the U.S. Department of Commerce, Bureau of Industry and Security, under the Export Administration Regulations or by the U.S. Department of State, Directorate of Defense Trade Controls under the International Traffic in Arms Regulations. Sale of this product is restricted to Federal, state and local government law enforcement agencies through a direct purchase order.</t>
  </si>
  <si>
    <t>TL-RACKER®</t>
  </si>
  <si>
    <t>TLR RM 2 Laser G - Light only - Includes key kit and (2) CR123A lithium batteries - Box - Black</t>
  </si>
  <si>
    <t>TLR RM 2 Laser G - System- Includes remote door switch, remote pressure switch, mounting clips, (2) CR123A lithium batteries - Box - Black</t>
  </si>
  <si>
    <t>TLR RM 2 Laser R - Light only - Includes key kit and (2) CR123A lithium batteries - Box - Black</t>
  </si>
  <si>
    <t>TLR RM 2 Laser R - System- Includes remote door switch, remote pressure switch, mounting clips, (2) CR123A lithium batteries - Box - Black</t>
  </si>
  <si>
    <t>TLR RM 2 - Light only - Includes key kit and (2) CR123A lithium batteries - Box - Black</t>
  </si>
  <si>
    <t>TLR RM 2 System - Includes remote door switch, remote pressure switch, mounting clips and (2) CR123A lithium batteries - Box - Black</t>
  </si>
  <si>
    <t>TLR RM 1 HL-X USB - Light Only - Includes key kit, (1) SL-B9 rechargeable battery packs and USB-C cord - Box</t>
  </si>
  <si>
    <t>TLR RM 1 HL-X USB - System - Includes key kit, mounting hardware, straight momentary pressure switch, (1) SL-B9 rechargeable battery packs and USB-C cord - Box</t>
  </si>
  <si>
    <t>TLR RM 1 Laser G - Light only - Includes key kit and CR123A lithium battery - Box - Black</t>
  </si>
  <si>
    <t>TLR RM 1 Laser G - System - Includes remote door switch, remote pressure switch, mounting clips, CR123A lithium battery - Box - Black</t>
  </si>
  <si>
    <t>TLR RM 1 Laser R - Light only - Includes key kit and CR123A lithium battery - Box - Black</t>
  </si>
  <si>
    <t>TLR RM 1 Laser R - System - Includes remote door switch, remote pressure switch, mounting clips, CR123A lithium battery - Box - Black</t>
  </si>
  <si>
    <t>TLR RM 1 - Includes Dual Remote Switch - Box - Black</t>
  </si>
  <si>
    <t>TLR RM 1 - Light only - Includes key kit and CR123A lithium battery - Box - Black</t>
  </si>
  <si>
    <t>TLR RM 1 - System - Includes remote door switch, remote pressure switch, mounting clips, CR123A lithium battery - Box - Black</t>
  </si>
  <si>
    <t>TLR-VIR II visible LED/IR illuminator/IR laser - Includes Rail Locating Keys and CR123A lithium battery - Box - Black</t>
  </si>
  <si>
    <t>TLR-VIR II visible LED/IR illuminator/IR laser - Includes Rail Locating Keys and CR123A lithium battery - Box - Coyote</t>
  </si>
  <si>
    <t>TLR-10 G - Includes high switch (mounted), low switch, (2) CR123A lithium batteries and key kit - Black</t>
  </si>
  <si>
    <t>TLR-10 - Includes high switch (mounted), low switch, (2) CR123A lithium batteries and key kit - Black</t>
  </si>
  <si>
    <t>TLR-9 - Includes high switch (mounted), low switch, (2) CR123A lithium batteries and key kit - Box</t>
  </si>
  <si>
    <r>
      <t>TLR-8 HL-X G sub USB (1913OS</t>
    </r>
    <r>
      <rPr>
        <sz val="10.5"/>
        <rFont val="Arial Narrow"/>
        <family val="2"/>
      </rPr>
      <t>) - Includes high and low switches, (1) SL-B9 rechargeable battery pack, USB-C cord, multi-tool and mounting kit with key - Box</t>
    </r>
  </si>
  <si>
    <t>TLR-8 HL-X G sub USB (1913) - Includes high and low switches, (1) SL-B9 rechargeable battery pack, USB-C cord, multi-tool and mounting kit with keys - Box</t>
  </si>
  <si>
    <r>
      <t>TLR-8 HL-X G sub USB (SIG SAUER</t>
    </r>
    <r>
      <rPr>
        <vertAlign val="superscript"/>
        <sz val="10.5"/>
        <rFont val="Arial Narrow"/>
        <family val="2"/>
      </rPr>
      <t>®</t>
    </r>
    <r>
      <rPr>
        <sz val="10.5"/>
        <rFont val="Arial Narrow"/>
        <family val="2"/>
      </rPr>
      <t xml:space="preserve"> P365</t>
    </r>
    <r>
      <rPr>
        <vertAlign val="superscript"/>
        <sz val="10.5"/>
        <rFont val="Arial Narrow"/>
        <family val="2"/>
      </rPr>
      <t>®</t>
    </r>
    <r>
      <rPr>
        <sz val="10.5"/>
        <rFont val="Arial Narrow"/>
        <family val="2"/>
      </rPr>
      <t>/XL closed rail systems</t>
    </r>
    <r>
      <rPr>
        <b/>
        <sz val="10.5"/>
        <rFont val="Arial Narrow"/>
        <family val="2"/>
      </rPr>
      <t>*</t>
    </r>
    <r>
      <rPr>
        <sz val="10.5"/>
        <rFont val="Arial Narrow"/>
        <family val="2"/>
      </rPr>
      <t>) - Includes high and low switches, (1) SL-B9 rechargeable battery pack, USB-C cord, multi-tool and mounting kit with key - Box</t>
    </r>
  </si>
  <si>
    <r>
      <t>TLR-8 HL-X G sub USB (GLOCK</t>
    </r>
    <r>
      <rPr>
        <vertAlign val="superscript"/>
        <sz val="10.5"/>
        <rFont val="Arial Narrow"/>
        <family val="2"/>
      </rPr>
      <t>®</t>
    </r>
    <r>
      <rPr>
        <sz val="10.5"/>
        <rFont val="Arial Narrow"/>
        <family val="2"/>
      </rPr>
      <t xml:space="preserve"> 43X/48 MOS | 43X/48 Rail) - Includes high and low switches, (1) SL-B9 rechargeable battery pack, USB-C cord, multi-tool and mounting kit with key - Box</t>
    </r>
  </si>
  <si>
    <r>
      <t>TLR-8 HL-X sub USB (1913OS</t>
    </r>
    <r>
      <rPr>
        <sz val="10.5"/>
        <rFont val="Arial Narrow"/>
        <family val="2"/>
      </rPr>
      <t>) - Includes high and low switches, (1) SL-B9 rechargeable battery pack, USB-C cord, multi-tool and mounting kit with key - Box</t>
    </r>
  </si>
  <si>
    <t>TLR-8 HL-X sub USB (1913) - Includes high and low switches, (1) SL-B9 rechargeable battery pack, USB-C cord, multi-tool and mounting kit with keys - Box</t>
  </si>
  <si>
    <r>
      <t>TLR-8 HL-X sub USB (SIG SAUER</t>
    </r>
    <r>
      <rPr>
        <vertAlign val="superscript"/>
        <sz val="10.5"/>
        <rFont val="Arial Narrow"/>
        <family val="2"/>
      </rPr>
      <t>®</t>
    </r>
    <r>
      <rPr>
        <sz val="10.5"/>
        <rFont val="Arial Narrow"/>
        <family val="2"/>
      </rPr>
      <t xml:space="preserve"> P365</t>
    </r>
    <r>
      <rPr>
        <vertAlign val="superscript"/>
        <sz val="10.5"/>
        <rFont val="Arial Narrow"/>
        <family val="2"/>
      </rPr>
      <t>®</t>
    </r>
    <r>
      <rPr>
        <sz val="10.5"/>
        <rFont val="Arial Narrow"/>
        <family val="2"/>
      </rPr>
      <t>/XL closed rail systems</t>
    </r>
    <r>
      <rPr>
        <b/>
        <sz val="10.5"/>
        <rFont val="Arial Narrow"/>
        <family val="2"/>
      </rPr>
      <t>*</t>
    </r>
    <r>
      <rPr>
        <sz val="10.5"/>
        <rFont val="Arial Narrow"/>
        <family val="2"/>
      </rPr>
      <t>) - Includes high and low switches, (1) SL-B9 rechargeable battery pack, USB-C cord, multi-tool and mounting kit with key - Box</t>
    </r>
  </si>
  <si>
    <r>
      <t>TLR-8 HL-X sub USB (GLOCK</t>
    </r>
    <r>
      <rPr>
        <vertAlign val="superscript"/>
        <sz val="10.5"/>
        <rFont val="Arial Narrow"/>
        <family val="2"/>
      </rPr>
      <t>®</t>
    </r>
    <r>
      <rPr>
        <sz val="10.5"/>
        <rFont val="Arial Narrow"/>
        <family val="2"/>
      </rPr>
      <t xml:space="preserve"> 43X/48 MOS | 43X/48 Rail) - Includes high and low switches, (1) SL-B9 rechargeable battery pack, USB-C cord, multi-tool and mounting kit with key - Box</t>
    </r>
  </si>
  <si>
    <t>TLR-8 HL-X G USB – Includes high and low switches, (1) SL-B9 rechargeable battery pack, USB-C cord, multi-tool and key kit - Box</t>
  </si>
  <si>
    <t>TLR-8 HL-X USB – Includes high and low switches, (1) SL-B9 rechargeable battery pack, USB-C cord, multi-tool and key kit - Box</t>
  </si>
  <si>
    <t>TLR-8 X G sub (1913OS) - Includes mounting kit with keys, high/low paddle switches and CR123A lithium battery - Box</t>
  </si>
  <si>
    <t>TLR-8 X G sub (1913) - Includes mounting kit with keys, high/low paddle switches and CR123A lithium battery - Box</t>
  </si>
  <si>
    <t>TLR-8 X G sub (SIG SAUER® P365/XL) - Includes mounting kit with key, high/low paddle switches and CR123A lithium battery - Box</t>
  </si>
  <si>
    <t>TLR-8 X G sub (GLOCK® 43X/48 MOS | 43X/48 Rail) - Includes mounting kit with key, high/low paddle switches and CR123A lithium battery - Box</t>
  </si>
  <si>
    <t>TLR-8 X sub (1913OS) - Includes mounting kit with keys, high/low paddle switches and CR123A lithium battery - Box</t>
  </si>
  <si>
    <t>TLR-8 X sub (1913) - Includes mounting kit with keys, high/low paddle switches and CR123A lithium battery - Box</t>
  </si>
  <si>
    <t>TLR-8 X sub (SIG P365/XL) - Includes mounting kit with key, high/low paddle switches and CR123A lithium battery - Box</t>
  </si>
  <si>
    <t>TLR-8 X sub (GLOCK® 43X/48 MOS | 43X/48 Rail) - Includes mounting kit with key, high/low paddle switches and CR123A lithium battery - Box</t>
  </si>
  <si>
    <t>TLR-8 X G - Includes high switch, low switch, CR123A lithium battery and key kit - Box</t>
  </si>
  <si>
    <t>TLR-8 X - Includes high switch, low switch, CR123A lithium battery, and key kit - Box</t>
  </si>
  <si>
    <t>TLR-7 X Contour Remote (SIG SAUER® P320® XCarry frame) - Includes Rail Locating Keys, CR123A lithium battery - Box - Black</t>
  </si>
  <si>
    <t>TLR-7 X Contour Remote (for most railed GLOCK® Gen 4 or Gen 5 models) - Includes mounting key, CR123A lithium battery - Box - Black</t>
  </si>
  <si>
    <r>
      <t>TLR-7 X sub USB (1913OS</t>
    </r>
    <r>
      <rPr>
        <sz val="10.5"/>
        <color theme="1"/>
        <rFont val="Arial Narrow"/>
        <family val="2"/>
      </rPr>
      <t>) - Includes mounting kit with key, multi-tool, (1) SL-B9 Li-Ion rechargeable battery pack and USB-C cord</t>
    </r>
  </si>
  <si>
    <t>TLR-7 X sub USB (1913) - Includes mounting kit with keys, multi-tool, (1) SL-B9 Li-Ion rechargeable battery pack and USB-C cord</t>
  </si>
  <si>
    <r>
      <t>TLR-7 X sub USB (SIG SAUER</t>
    </r>
    <r>
      <rPr>
        <vertAlign val="superscript"/>
        <sz val="10.5"/>
        <color theme="1"/>
        <rFont val="Arial Narrow"/>
        <family val="2"/>
      </rPr>
      <t>®</t>
    </r>
    <r>
      <rPr>
        <sz val="10.5"/>
        <color theme="1"/>
        <rFont val="Arial Narrow"/>
        <family val="2"/>
      </rPr>
      <t xml:space="preserve"> P365</t>
    </r>
    <r>
      <rPr>
        <vertAlign val="superscript"/>
        <sz val="10.5"/>
        <color theme="1"/>
        <rFont val="Arial Narrow"/>
        <family val="2"/>
      </rPr>
      <t>®</t>
    </r>
    <r>
      <rPr>
        <sz val="10.5"/>
        <color theme="1"/>
        <rFont val="Arial Narrow"/>
        <family val="2"/>
      </rPr>
      <t>/XL closed rail systems*) - Includes mounting kit with key, multi-tool, (1) SL-B9 Li-Ion rechargeable battery pack and USB-C cord</t>
    </r>
    <r>
      <rPr>
        <i/>
        <sz val="10"/>
        <color theme="1"/>
        <rFont val="Arial Narrow"/>
        <family val="2"/>
      </rPr>
      <t xml:space="preserve"> Please Note:  Does not fit the P365</t>
    </r>
    <r>
      <rPr>
        <i/>
        <vertAlign val="superscript"/>
        <sz val="10"/>
        <color theme="1"/>
        <rFont val="Arial Narrow"/>
        <family val="2"/>
      </rPr>
      <t>®</t>
    </r>
    <r>
      <rPr>
        <i/>
        <sz val="10"/>
        <color theme="1"/>
        <rFont val="Arial Narrow"/>
        <family val="2"/>
      </rPr>
      <t xml:space="preserve"> XMACRO</t>
    </r>
    <r>
      <rPr>
        <sz val="10.5"/>
        <color theme="1"/>
        <rFont val="Arial Narrow"/>
        <family val="2"/>
      </rPr>
      <t xml:space="preserve"> </t>
    </r>
  </si>
  <si>
    <r>
      <t>TLR-7 X sub USB (GLOCK</t>
    </r>
    <r>
      <rPr>
        <vertAlign val="superscript"/>
        <sz val="10.5"/>
        <color theme="1"/>
        <rFont val="Arial Narrow"/>
        <family val="2"/>
      </rPr>
      <t>®</t>
    </r>
    <r>
      <rPr>
        <sz val="10.5"/>
        <color theme="1"/>
        <rFont val="Arial Narrow"/>
        <family val="2"/>
      </rPr>
      <t xml:space="preserve"> 43X/48 MOS | 43X/48 Rail) - Includes mounting kit with key, multi-tool, (1) SL-B9 Li-Ion rechargeable battery pack, and USB-C cord</t>
    </r>
  </si>
  <si>
    <r>
      <t>TLR-7 X sub (1913OS</t>
    </r>
    <r>
      <rPr>
        <sz val="10.5"/>
        <color theme="1"/>
        <rFont val="Arial Narrow"/>
        <family val="2"/>
      </rPr>
      <t>) - Includes mounting kit with key, multi-tool and (1) CR123A lithium battery</t>
    </r>
  </si>
  <si>
    <t>TLR-7 X sub (1913) - Includes mounting kit with keys, multi-tool and (1) CR123A lithium battery</t>
  </si>
  <si>
    <r>
      <t>TLR-7 X sub (SIG SAUER</t>
    </r>
    <r>
      <rPr>
        <vertAlign val="superscript"/>
        <sz val="10.5"/>
        <color theme="1"/>
        <rFont val="Arial Narrow"/>
        <family val="2"/>
      </rPr>
      <t>®</t>
    </r>
    <r>
      <rPr>
        <sz val="10.5"/>
        <color theme="1"/>
        <rFont val="Arial Narrow"/>
        <family val="2"/>
      </rPr>
      <t xml:space="preserve"> P365</t>
    </r>
    <r>
      <rPr>
        <vertAlign val="superscript"/>
        <sz val="10.5"/>
        <color theme="1"/>
        <rFont val="Arial Narrow"/>
        <family val="2"/>
      </rPr>
      <t>®</t>
    </r>
    <r>
      <rPr>
        <sz val="10.5"/>
        <color theme="1"/>
        <rFont val="Arial Narrow"/>
        <family val="2"/>
      </rPr>
      <t xml:space="preserve">/XL closed rail systems*) - Includes mounting kit with key, multi-tool, and (1) CR123A lithium battery </t>
    </r>
    <r>
      <rPr>
        <i/>
        <sz val="10"/>
        <color theme="1"/>
        <rFont val="Arial Narrow"/>
        <family val="2"/>
      </rPr>
      <t>Please note</t>
    </r>
    <r>
      <rPr>
        <sz val="10.5"/>
        <color theme="1"/>
        <rFont val="Arial Narrow"/>
        <family val="2"/>
      </rPr>
      <t xml:space="preserve">: </t>
    </r>
    <r>
      <rPr>
        <i/>
        <sz val="10"/>
        <color theme="1"/>
        <rFont val="Arial Narrow"/>
        <family val="2"/>
      </rPr>
      <t>Does not fit the P365</t>
    </r>
    <r>
      <rPr>
        <i/>
        <vertAlign val="superscript"/>
        <sz val="10"/>
        <color theme="1"/>
        <rFont val="Arial Narrow"/>
        <family val="2"/>
      </rPr>
      <t>®</t>
    </r>
    <r>
      <rPr>
        <i/>
        <sz val="10"/>
        <color theme="1"/>
        <rFont val="Arial Narrow"/>
        <family val="2"/>
      </rPr>
      <t xml:space="preserve"> XMACRO</t>
    </r>
  </si>
  <si>
    <r>
      <t>TLR-7 X sub (GLOCK</t>
    </r>
    <r>
      <rPr>
        <vertAlign val="superscript"/>
        <sz val="10.5"/>
        <color theme="1"/>
        <rFont val="Arial Narrow"/>
        <family val="2"/>
      </rPr>
      <t>®</t>
    </r>
    <r>
      <rPr>
        <sz val="10.5"/>
        <color theme="1"/>
        <rFont val="Arial Narrow"/>
        <family val="2"/>
      </rPr>
      <t xml:space="preserve"> 43X/48 MOS | 43X/48 Rail) - Includes mounting kit with key, multi-tool and (1) CR123A lithium battery </t>
    </r>
  </si>
  <si>
    <t>TLR-7 HL-X sub USB (1913OS) - Includes mounting kit with key, multi-tool and (1) SL-B9 Li-ion rechargeable battery pack and USB-C cord - Black</t>
  </si>
  <si>
    <t>TLR-7 HL-X sub USB (1913) - Includes mounting kit with key, multi-tool and (1) SL-B9 Li-ion rechargeable battery pack and USB-C cord - Black</t>
  </si>
  <si>
    <r>
      <t>TLR-7 HL-X sub USB (SIG SAUER</t>
    </r>
    <r>
      <rPr>
        <vertAlign val="superscript"/>
        <sz val="10.5"/>
        <color theme="1"/>
        <rFont val="Arial Narrow"/>
        <family val="2"/>
      </rPr>
      <t>®</t>
    </r>
    <r>
      <rPr>
        <sz val="10.5"/>
        <color theme="1"/>
        <rFont val="Arial Narrow"/>
        <family val="2"/>
      </rPr>
      <t xml:space="preserve"> P365</t>
    </r>
    <r>
      <rPr>
        <vertAlign val="superscript"/>
        <sz val="10.5"/>
        <color theme="1"/>
        <rFont val="Arial Narrow"/>
        <family val="2"/>
      </rPr>
      <t>®</t>
    </r>
    <r>
      <rPr>
        <sz val="10.5"/>
        <color theme="1"/>
        <rFont val="Arial Narrow"/>
        <family val="2"/>
      </rPr>
      <t>/XL closed rail systems*) - Includes mounting kit with key, multi-tool and (1) SL-B9 Li-ion rechargeable battery pack and USB-C cord - Black       *Does not fit the P365</t>
    </r>
    <r>
      <rPr>
        <vertAlign val="superscript"/>
        <sz val="10.5"/>
        <color theme="1"/>
        <rFont val="Arial Narrow"/>
        <family val="2"/>
      </rPr>
      <t>®</t>
    </r>
    <r>
      <rPr>
        <sz val="10.5"/>
        <color theme="1"/>
        <rFont val="Arial Narrow"/>
        <family val="2"/>
      </rPr>
      <t xml:space="preserve"> XMACRO</t>
    </r>
  </si>
  <si>
    <t>TLR-7 HL-X sub USB (GLOCK® 43X/48 MOS | 43X/48 Rail) - Includes mounting kit with key, multi-tool and (1) SL-B9 Li-ion rechargeable battery pack and USB-C cord - Black</t>
  </si>
  <si>
    <t>TLR-7 HL-X USB – Includes high and low paddle switches, rail locating keys, and (1) SL-B9 lithium battery pack – FDE</t>
  </si>
  <si>
    <t>TLR-7 HL-X USB – Includes high and low paddle switches, rail locating keys, and (1) SL-B9 lithium battery pack – Black</t>
  </si>
  <si>
    <t>TLR-7 X USB - Includes key kit, high/low paddle switches, SL-B9 rechargeable battery pack, and USB-C cord - FDE</t>
  </si>
  <si>
    <t>TLR-7 X USB - Includes key kit, high/low paddle switches, SL-B9 rechargeable battery pack, and USB-C cord - Black</t>
  </si>
  <si>
    <t>TLR-7 X - Includes low switch, high switch, CR123A lithium battery, and key kit - Box - FDE</t>
  </si>
  <si>
    <t>TLR-7 X - Includes low switch, high switch, CR123A lithium battery, and key kit - Box - Black</t>
  </si>
  <si>
    <t>TLR-6 HL G (G43X/48) White LED / Green Laser – Includes (3) SL-B2 batteries and charger  – Black</t>
  </si>
  <si>
    <t>TLR-6 HL G (M&amp;P® Shield™ 40/9) White LED / Green Laser – Includes (3) SL-B2 batteries and charger – Black</t>
  </si>
  <si>
    <t>TLR-6 HL G (SIG SAUER® P365®) White LED / Green Laser – Includes (3) SL-B2 batteries and charger  – Black</t>
  </si>
  <si>
    <t>TLR-6 HL G (GLOCK® Rail Mount) White LED / Green Laser  - Includes (3) SL-B2 batteries and charger - Black</t>
  </si>
  <si>
    <t>TLR-6 HL G (GLOCK® 42/43) White LED / Green Laser – Includes (3) SL-B2 batteries and charger  – Flat Dark Earth Brown</t>
  </si>
  <si>
    <t>TLR-6 HL G (GLOCK® 42/43) White LED / Green Laser – Includes (3) SL-B2 batteries and charger – Black</t>
  </si>
  <si>
    <t>TLR-6 HL (G43X/48) White LED / Red Laser – Includes (3) SL-B2 batteries and charger – Black</t>
  </si>
  <si>
    <t>TLR-6 HL (M&amp;P® Shield™ 40/9) White LED / Red Laser – Includes (3) SL-B2 batteries and charger – Black</t>
  </si>
  <si>
    <t>TLR-6 HL (SIG SAUER® P365®) White LED / Red Laser – Includes (3) SL-B2 batteries and charger – Black</t>
  </si>
  <si>
    <t xml:space="preserve">TLR-6 HL (GLOCK® Rail Mount) White LED / Red Laser  - Includes (3) SL-B2 batteries and charger - Black </t>
  </si>
  <si>
    <t>TLR-6 HL (GLOCK® 42/43) White LED / Red Laser – Includes (3) SL-B2 batteries and charger – Flat Dark Earth Brown</t>
  </si>
  <si>
    <t xml:space="preserve">TLR-6 HL (GLOCK® 42/43) White LED / Red Laser – Includes (3) SL-B2 batteries and charger – Black  </t>
  </si>
  <si>
    <t>TLR-6 (1911) Without Laser - Includes (2) CR 1/3N lithium batteries - Box</t>
  </si>
  <si>
    <t>TLR-6 (SIG SAUER®365) Without Laser - Includes (2) CR 1/3N lithium batteries - Box</t>
  </si>
  <si>
    <t>TLR-6 (M&amp;P Shield™) Without Laser - Includes (2) CR 1/3N lithium batteries - Box</t>
  </si>
  <si>
    <t>TLR-6 (GLOCK® 26/27/33) Without Laser - Includes (2) CR 1/3N lithium batteries - Box</t>
  </si>
  <si>
    <t>TLR-6 (GLOCK® 42/43) Without Laser - Includes (2) CR 1/3N lithium batteries - Box</t>
  </si>
  <si>
    <t>TLR-6 Rail (Smith &amp; Wesson M&amp;P™) Red Laser - Includes (2) CR 1/3N lithium batteries - Box</t>
  </si>
  <si>
    <t>TLR-6 Rail (SA XD) Red Laser - Includes (2) CR 1/3N lithium batteries - Box</t>
  </si>
  <si>
    <t>TLR-6 Rail (GLOCK®) Red Laser - Includes (2) CR 1/3N lithium batteries - Box</t>
  </si>
  <si>
    <t>TLR-6 (Taurus GX4™) Red Laser - Includes (2) CR 1/3N lithium batteries - Box</t>
  </si>
  <si>
    <t>TLR-6 (SA XD Hellcat®) Red Laser - Includes (2) CR 1/3N lithium batteries - Box</t>
  </si>
  <si>
    <t>TLR-6 (GLOCK® 43X/48) Red Laser - Includes (2) CR 1/3N lithium batteries - Box</t>
  </si>
  <si>
    <t>TLR-6 (1911) Red Laser - Includes (2) CR 1/3N lithium batteries - Box</t>
  </si>
  <si>
    <t>TLR-6 (GLOCK® 42/43) Red Laser - Includes (2) CR 1/3N lithium batteries - Box - Flat Dark Earth Brown</t>
  </si>
  <si>
    <t>TLR-6 Universal Kit - Includes LED/laser module and select TLR-6 body housings - (Flat Dark Earth Brown model not included)</t>
  </si>
  <si>
    <t>TLR-6 (Kimber® Micro) Red Laser - Includes (2) CR 1/3N lithium batteries - Box</t>
  </si>
  <si>
    <t>TLR-6 (SIG SAUER®365) Red Laser - Includes (2) CR 1/3N lithium batteries - Box</t>
  </si>
  <si>
    <t>TLR-6 (SIG SAUER® P238/P938) Red Laser - Includes (2) CR 1/3N lithium batteries - Box</t>
  </si>
  <si>
    <t>TLR-6 (Kahr®) Red Laser - Includes (2) CR 1/3N lithium batteries - Box</t>
  </si>
  <si>
    <t>TLR-6 (M&amp;P Shield™) Red Laser - Includes (2) CR 1/3N lithium batteries - Box</t>
  </si>
  <si>
    <t>TLR-6 (GLOCK® 26/27/33) Red Laser - Includes (2) CR 1/3N lithium batteries - Box</t>
  </si>
  <si>
    <t>TLR-6 (GLOCK® 42/43) Red Laser - Includes (2) CR 1/3N lithium batteries - Box</t>
  </si>
  <si>
    <t>TLR-4 G - H&amp;K USP Full-Size with CR2 lithium battery - Box</t>
  </si>
  <si>
    <t>TLR-4 G - H&amp;K USP Compact with CR2 lithium battery - Box</t>
  </si>
  <si>
    <t>TLR-4 G - Includes Rail Locating Keys and CR2 lithium battery - Box</t>
  </si>
  <si>
    <t>TLR-4 - Batteries not included</t>
  </si>
  <si>
    <t>TLR-4 - H&amp;K USP Full-Size with CR2 lithium battery - Box</t>
  </si>
  <si>
    <t>TLR-4 - H&amp;K USP Compact with CR2 lithium battery - Box</t>
  </si>
  <si>
    <t>TLR-4 - Includes Rail Locating Keys and CR2 lithium battery - Box</t>
  </si>
  <si>
    <t>TLR-3 - USP Full H&amp;K USP Full-Size with CR2 lithium battery - Box</t>
  </si>
  <si>
    <t>TLR-3 - H&amp;K USP Compact with CR2 lithium battery - Box</t>
  </si>
  <si>
    <t>TLR-3 - Includes Rail Locating Keys and CR2 lithium battery - Box</t>
  </si>
  <si>
    <t>TLR-2 HL G EXT - Includes Rail Locating Keys and lithium batteries - Box</t>
  </si>
  <si>
    <t>TLR-2 HL G - Includes Rail Locating Keys and lithium batteries - Box</t>
  </si>
  <si>
    <t>TLR-2 HL - Includes Rail Locating Keys and lithium batteries - Box</t>
  </si>
  <si>
    <t>TLR-2 G - Includes Rail Locating Keys and lithium batteries - Box</t>
  </si>
  <si>
    <t>TLR-2s - Includes Rail Locating Keys and lithium batteries - Box</t>
  </si>
  <si>
    <t>TLR-2 - Includes Rail Locating Keys and lithium batteries - Box</t>
  </si>
  <si>
    <t>TLR-1 HPL Long Gun Kit - Includes Safe off remote door switch, remote pressure switch, mounting clips, standard door switch, lithium batteries - Box</t>
  </si>
  <si>
    <t>TLR-1 HPL Remote Switch - Includes Rail Locating Keys, remote switch, door switch, and lithium batteries - Box</t>
  </si>
  <si>
    <t>TLR-1 HPL Standard Switch - Includes Rail Locating Keys and lithium batteries</t>
  </si>
  <si>
    <t>TLR-1 HP-X USB – Includes rail locating keys and (2) SL-B9 battery packs – Black</t>
  </si>
  <si>
    <t>TLR-1 HP-X – Includes rail locating keys and (2) CR123A lithium batteries – Black</t>
  </si>
  <si>
    <t>TLR-1 HP - Long Gun Kit – Includes Safe off remote door switch, remote pressure switch, mounting clips, standard door switch and lithium batteries – Black</t>
  </si>
  <si>
    <t>TLR-1 HP – Includes rail locating keys and (2) CR123A lithium batteries – FDE</t>
  </si>
  <si>
    <t>TLR-1 HP – Includes rail locating keys and (2) CR123A lithium batteries – Black</t>
  </si>
  <si>
    <t>TLR-1 HL-X USB - Includes rail locating keys, (2) SL-B9 battery packs and USB-C cord - Black</t>
  </si>
  <si>
    <t>TLR-1 HL-X - Includes rail locating keys and (2) CR123A lithium batteries - Black</t>
  </si>
  <si>
    <t>TLR-1 HL Dual Remote Kit -  Includes remote door switch, remote pressure switch, mounting clips, standard door switch, lithium batteries - Black</t>
  </si>
  <si>
    <t>TLR-1 HL Long Gun Kit - Includes Safe off remote door switch, remote pressure switch, mounting clips, standard door switch, lithium batteries - Flat Dark Earth</t>
  </si>
  <si>
    <t>TLR-1 HL Long Gun Kit - Includes Safe off remote door switch, remote pressure switch, mounting clips, standard door switch, lithium batteries - Black</t>
  </si>
  <si>
    <t>TLR-1 HL - Includes Rail Locating Keys and lithium batteries - Box - Flat Dark Earth Brown</t>
  </si>
  <si>
    <t>TLR-1 HL - Includes Rail Locating Keys and lithium batteries - Box - Flat Dark Earth</t>
  </si>
  <si>
    <t>TLR-1 HL Earless screw - Includes Rail Locating Keys - batteries not included</t>
  </si>
  <si>
    <t>TLR-1 HL Earless screw - Includes Rail Locating Keys and lithium batteries - Box</t>
  </si>
  <si>
    <t>TLR-1 HL - Includes Rail Locating Keys and lithium batteries - Box</t>
  </si>
  <si>
    <t xml:space="preserve">TLR-1 HL with Safe-Off Sold Separately - Includes Rail Locating Keys and lithium batteries </t>
  </si>
  <si>
    <t>TLR-1s - Earless screw - Includes Rail Locating Keys and lithium batteries - Box</t>
  </si>
  <si>
    <t>TLR-1s - Includes Rail Locating Keys and lithium batteries - Box</t>
  </si>
  <si>
    <t>TLR-1 Earless screw - Includes Rail Locating Keys and lithium batteries - Box</t>
  </si>
  <si>
    <t>TLR-1 - Includes Rail Locating Keys and lithium batteries - Box</t>
  </si>
  <si>
    <r>
      <t>TLR SERIES</t>
    </r>
    <r>
      <rPr>
        <sz val="10"/>
        <rFont val="Arial Narrow"/>
        <family val="2"/>
      </rPr>
      <t xml:space="preserve"> </t>
    </r>
  </si>
  <si>
    <t>SpeedLocker - Includes padlock, Allen key, and security cable</t>
  </si>
  <si>
    <t>SPEEDLOCKER®</t>
  </si>
  <si>
    <t>Sidewinder Stalk - Includes Helmet Clip (attached to light), Arc Rail Assy, Arc Rail Mount, (1) CR123A &amp; "AA" Alkaline Battery - Mailer - Black</t>
  </si>
  <si>
    <t>Sidewinder Stalk - Includes Helmet Clip (attached to light), (1) CR123A &amp; "AA" Alkaline Battery - Mailer - Black</t>
  </si>
  <si>
    <t>Sidewinder Stalk - Includes Helmet Clip (attached to light), E-Mount, (1) CR123A &amp; "AA" Alkaline Battery - Box - Coyote</t>
  </si>
  <si>
    <t>Sidewinder Stalk - Includes Helmet Clip (attached to light), E-Mount, (1) CR123A &amp; "AA" Alkaline Battery - Mailer - Coyote</t>
  </si>
  <si>
    <t>Sidewinder Stalk - Includes Helmet Clip (attached to light), Arc Rail Assy, Arc Rail Mount, (1) CR123A &amp; "AA" Alkaline Battery - Box - Coyote</t>
  </si>
  <si>
    <t>Sidewinder Stalk - Includes Helmet Clip (attached to light), Arc Rail Assy, Arc Rail Mount, (1) CR123A &amp; "AA" Alkaline Battery - Mailer - Coyote</t>
  </si>
  <si>
    <t>Sidewinder Stalk - Includes Helmet Clip (attached to light), (1) CR123A &amp; "AA" Alkaline Battery - Box - Coyote</t>
  </si>
  <si>
    <t>Sidewinder Stalk - Includes Helmet Clip (attached to light), (1) CR123A &amp; "AA" Alkaline Battery - Mailer - Coyote</t>
  </si>
  <si>
    <t>SIDEWINDER STALK®</t>
  </si>
  <si>
    <t>Sidewinder Boot - White LED - Includes (2) “AA” Alkaline batteries - Box - Coyote</t>
  </si>
  <si>
    <t>SIDEWINDER BOOT®</t>
  </si>
  <si>
    <t>Sidewinder Compact II Rescue - White Green, Blue, IR LEDs - Includes (1) “AA” Alkaline battery and (1) CR123A battery - Box</t>
  </si>
  <si>
    <t>Sidewinder Compact II Aviation Model - White, Green, Blue, IR LEDs - Includes NVG mount (works with HGU-84 rotary wing aircrew helmet) and (1) "AA" Alkaline battery - Box</t>
  </si>
  <si>
    <t>Sidewinder Compact II Aviation Model - White, Green, Blue, IR LEDs - Includes rail mount, headstrap and (1) "AA" Alkaline battery - Box</t>
  </si>
  <si>
    <t>Sidewinder Compact II Aviation Model - White, Green, Blue, IR LEDs - Includes rail mount, headstrap and (1) CR123A lithium battery - Clam</t>
  </si>
  <si>
    <t>Sidewinder Compact II Military Model - White, Red, Blue, IR LEDs - Includes NVG mount (works with DoD, NATO and ISAF combat helmets) and (1) CR123A lithium battery - Box</t>
  </si>
  <si>
    <t>Sidewinder Compact II Military Model - White, Red, Blue, IR LEDs - Includes helmet mount, rail mount and CR123A lithium battery - Box</t>
  </si>
  <si>
    <t>Sidewinder Compact II Military Model - White, Red, Blue, IR LEDs - Includes helmet mount, headstrap and CR123A lithium battery - Box</t>
  </si>
  <si>
    <t xml:space="preserve">Sidewinder Compact II Military Model - White, Red, Blue, IR LEDs - Includes E-mount, headstrap and CR123A lithium battery - Clam  </t>
  </si>
  <si>
    <t xml:space="preserve">Sidewinder Compact II Military Model - White, Red, Blue, IR LEDs - Includes E-mount, headstrap and CR123A lithium battery - Box   </t>
  </si>
  <si>
    <t>Sidewinder Compact II Military Model - White, Red, Blue, IR LEDs - Includes helmet mount, headstrap and CR123A lithium battery - Clam</t>
  </si>
  <si>
    <t>Sidewinder Compact II Military Model - White, Red, Blue, IR LEDs - Includes helmet mount and CR123A lithium battery - Mailer</t>
  </si>
  <si>
    <t>Sidewinder Compact II Military Model - White, Red, Blue, IR LEDs - Includes helmet mount and CR123A lithium battery - Box</t>
  </si>
  <si>
    <t>Sidewinder Compact II Military Model - White, Red, Blue, IR LEDs - Includes CR123A lithium battery - Box</t>
  </si>
  <si>
    <t>Sidewinder Compact II Medical Model - Includes CR123A lithium battery - Mailer</t>
  </si>
  <si>
    <t>SIDEWINDER COMPACT® II</t>
  </si>
  <si>
    <t>Sidewinder Compact Aviation Model - White, Green, Blue, IR LEDs - Includes helmet mount and CR123A lithium battery - Mailer</t>
  </si>
  <si>
    <t>Sidewinder Compact Aviation Model - White, Green, Blue, IR LEDs - Includes CR123A lithium battery - Mailer</t>
  </si>
  <si>
    <t>Sidewinder Compact Military Model - White, Red, Blue, IR LEDs - Includes helmet mount and CR123A lithium battery - Clam</t>
  </si>
  <si>
    <t>Sidewinder Compact Military Model - White, Red, Blue, IR LEDs - Includes CR123A lithium battery - Clam</t>
  </si>
  <si>
    <t>SIDEWINDER COMPACT®</t>
  </si>
  <si>
    <t>Sidewinder X User Configurable (UC) Model - Includes (2) “AA” alkaline batteries - Coyote</t>
  </si>
  <si>
    <t xml:space="preserve">Sidewinder X Aviation Model - White, Green, Blue, IR LEDs - Includes MOLLE retainer and (2) “AA” alkaline batteries - Coyote </t>
  </si>
  <si>
    <t>Sidewinder X Military Model - White, Red, Blue, IR LEDs - Includes (2) “AA” alkaline batteries - Coyote</t>
  </si>
  <si>
    <t>Sidewinder X Military Model - White, Red, Blue, IR LEDs - Includes E-Mount and (2) “AA” alkaline batteries - Coyote</t>
  </si>
  <si>
    <t>SIDEWINDER® X</t>
  </si>
  <si>
    <t>Sidewinder Rescue - White, Green, Blue, IR LEDs - Includes E-mount and (2) “AA” Alkaline batteries - Box</t>
  </si>
  <si>
    <t>Sidewinder Rescue - White, Green, Blue, IR LEDs - Includes (2) “AA” Alkaline batteries - Clam</t>
  </si>
  <si>
    <t>Sidewinder Rescue - White, Green, Blue, IR LEDs - Includes (2) “AA” Alkaline batteries - Box</t>
  </si>
  <si>
    <t>Sidewinder Rescue Kit - White, Green, Blue, IR LEDs - Includes MOLLE retainer, paracord and (2) “AA” Alkaline batteries - Clam</t>
  </si>
  <si>
    <t>Sidewinder Rescue Kit - White, Green, Blue, IR LEDs - Includes MOLLE retainer, paracord and (2) “AA” Alkaline batteries - Box</t>
  </si>
  <si>
    <t>Sidewinder Aviation Model - White, Green, Blue, IR LEDs - Includes MOLLE retainer and (2) “AA” Alkaline batteries - Mailer</t>
  </si>
  <si>
    <t>Sidewinder Aviation Model - White, Green, Blue, IR LEDs - Includes MOLLE retainer and (2) “AA” Alkaline batteries - Box</t>
  </si>
  <si>
    <t xml:space="preserve">Sidewinder Aviation Model - White, Green, Blue, IR LEDs - Includes (2) “AA” Alkaline batteries - Clam </t>
  </si>
  <si>
    <t xml:space="preserve">Sidewinder Military Model - White, Red, Blue, IR LEDs - Includes paracord and (2) “AA” Alkaline batteries - Clam </t>
  </si>
  <si>
    <t>Sidewinder Military Model - White, Red, Blue, IR LEDs - Includes E-mount and (2) “AA” Alkaline batteries - Clam</t>
  </si>
  <si>
    <t xml:space="preserve">Sidewinder Military Model - White, Red, Blue, IR LEDs - Includes helmet mount and (2) “AA” Alkaline batteries - Clam </t>
  </si>
  <si>
    <t>Sidewinder Military Model - White, Red, Blue, IR LEDs - Includes (2) “AA” Alkaline batteries - Mailer</t>
  </si>
  <si>
    <t>Sidewinder Military Model - White, Red, Blue, IR LEDs - Includes (2) “AA” Alkaline batteries - Box</t>
  </si>
  <si>
    <t>Sidewinder Military Model - White, Red, Blue, IR LEDs - Includes (2) “AA” Alkaline batteries - Clam</t>
  </si>
  <si>
    <t>SIDEWINDER®</t>
  </si>
  <si>
    <t>Wedge XT - Includes USB-C cord and pocket lanyard - Blue (C.O.P.S)</t>
  </si>
  <si>
    <t>Wedge XT - Includes USB-C cord and pocket lanyard - Pink (BCRF)</t>
  </si>
  <si>
    <t>Wedge XT - Includes USB-C cord and pocket lanyard - Silver</t>
  </si>
  <si>
    <t>Wedge XT - Includes USB-C cord, pocket lanyard - Coyote</t>
  </si>
  <si>
    <t>Wedge XT - Includes USB-C cord, pocket lanyard - Black</t>
  </si>
  <si>
    <t>WEDGE® XT</t>
  </si>
  <si>
    <t>Wedge - Includes USB-C cord and lanyard - Lime Green</t>
  </si>
  <si>
    <t>Wedge - Includes USB-C cord and lanyard - Orange</t>
  </si>
  <si>
    <t>Wedge - Includes USB-C cord and lanyard - Purple</t>
  </si>
  <si>
    <t>Wedge - Includes USB-C cord and lanyard - Blue</t>
  </si>
  <si>
    <t>Wedge - Includes USB-C cord and lanyard - Red</t>
  </si>
  <si>
    <t>Wedge - Includes USB-C cord and lanyard - Coyote</t>
  </si>
  <si>
    <t>Wedge - Includes USB-C cord and lanyard - Black</t>
  </si>
  <si>
    <t>WEDGE®</t>
  </si>
  <si>
    <r>
      <t>ProTac Rail Mount HP-X Pro USB - Light Only - Includes Jack-Cap</t>
    </r>
    <r>
      <rPr>
        <vertAlign val="superscript"/>
        <sz val="10.5"/>
        <color theme="1"/>
        <rFont val="Arial Narrow"/>
        <family val="2"/>
      </rPr>
      <t>®</t>
    </r>
    <r>
      <rPr>
        <sz val="10.5"/>
        <color theme="1"/>
        <rFont val="Arial Narrow"/>
        <family val="2"/>
      </rPr>
      <t xml:space="preserve"> tail cap switch, M-LOK</t>
    </r>
    <r>
      <rPr>
        <vertAlign val="superscript"/>
        <sz val="10.5"/>
        <color theme="1"/>
        <rFont val="Arial Narrow"/>
        <family val="2"/>
      </rPr>
      <t>®</t>
    </r>
    <r>
      <rPr>
        <sz val="10.5"/>
        <color theme="1"/>
        <rFont val="Arial Narrow"/>
        <family val="2"/>
      </rPr>
      <t xml:space="preserve"> mount, Allen wrench, </t>
    </r>
    <r>
      <rPr>
        <sz val="10"/>
        <rFont val="Arial Narrow"/>
        <family val="2"/>
      </rPr>
      <t>(1) SL-B26 rechargeable battery pack and USB cord - Box</t>
    </r>
  </si>
  <si>
    <r>
      <t>ProTac Rail Mount HP-X Pro - Light Only - Includes Jack-Cap</t>
    </r>
    <r>
      <rPr>
        <vertAlign val="superscript"/>
        <sz val="10.5"/>
        <color theme="1"/>
        <rFont val="Arial Narrow"/>
        <family val="2"/>
      </rPr>
      <t>®</t>
    </r>
    <r>
      <rPr>
        <sz val="10.5"/>
        <color theme="1"/>
        <rFont val="Arial Narrow"/>
        <family val="2"/>
      </rPr>
      <t xml:space="preserve"> tail cap switch, M-LOK</t>
    </r>
    <r>
      <rPr>
        <vertAlign val="superscript"/>
        <sz val="10.5"/>
        <color theme="1"/>
        <rFont val="Arial Narrow"/>
        <family val="2"/>
      </rPr>
      <t>®</t>
    </r>
    <r>
      <rPr>
        <sz val="10.5"/>
        <color theme="1"/>
        <rFont val="Arial Narrow"/>
        <family val="2"/>
      </rPr>
      <t xml:space="preserve"> mount, Allen wrench and</t>
    </r>
    <r>
      <rPr>
        <sz val="10"/>
        <rFont val="Arial Narrow"/>
        <family val="2"/>
      </rPr>
      <t xml:space="preserve"> (2) CR123A lithium batteries - Box</t>
    </r>
  </si>
  <si>
    <r>
      <t>ProTac Rail Mount HP-X Pro USB - System - Includes Jack-Cap</t>
    </r>
    <r>
      <rPr>
        <vertAlign val="superscript"/>
        <sz val="10.5"/>
        <color theme="1"/>
        <rFont val="Arial Narrow"/>
        <family val="2"/>
      </rPr>
      <t>®</t>
    </r>
    <r>
      <rPr>
        <sz val="10.5"/>
        <color theme="1"/>
        <rFont val="Arial Narrow"/>
        <family val="2"/>
      </rPr>
      <t xml:space="preserve"> tail cap switch, M-LOK</t>
    </r>
    <r>
      <rPr>
        <vertAlign val="superscript"/>
        <sz val="10.5"/>
        <color theme="1"/>
        <rFont val="Arial Narrow"/>
        <family val="2"/>
      </rPr>
      <t>®</t>
    </r>
    <r>
      <rPr>
        <sz val="10.5"/>
        <color theme="1"/>
        <rFont val="Arial Narrow"/>
        <family val="2"/>
      </rPr>
      <t xml:space="preserve"> mount, mounting hardware, Allen wrench, straight momentary pressure switch,</t>
    </r>
    <r>
      <rPr>
        <sz val="10"/>
        <rFont val="Arial Narrow"/>
        <family val="2"/>
      </rPr>
      <t xml:space="preserve"> (1) SL-B26 rechargeable battery pack and USB cord - Box</t>
    </r>
  </si>
  <si>
    <r>
      <t>ProTac Rail Mount HP-X Pro - System - Includes Jack-Cap</t>
    </r>
    <r>
      <rPr>
        <vertAlign val="superscript"/>
        <sz val="10.5"/>
        <color theme="1"/>
        <rFont val="Arial Narrow"/>
        <family val="2"/>
      </rPr>
      <t>®</t>
    </r>
    <r>
      <rPr>
        <sz val="10.5"/>
        <color theme="1"/>
        <rFont val="Arial Narrow"/>
        <family val="2"/>
      </rPr>
      <t xml:space="preserve"> tail cap switch, M-LOK</t>
    </r>
    <r>
      <rPr>
        <vertAlign val="superscript"/>
        <sz val="10"/>
        <rFont val="Arial Narrow"/>
        <family val="2"/>
      </rPr>
      <t>®</t>
    </r>
    <r>
      <rPr>
        <sz val="10"/>
        <rFont val="Arial Narrow"/>
        <family val="2"/>
      </rPr>
      <t xml:space="preserve"> mount, mounting hardware, Allen wrench, straight momentary pressure switch and (2) CR123A lithium batteries - Box</t>
    </r>
  </si>
  <si>
    <t xml:space="preserve">ProTac RM HL-X Pro USB - Light Only - Includes Jack-Cap®, M-LOK® Kit, 2.5 mm Allen Wrench, (1) SL-B26 USB Battery, 40” USB Cord </t>
  </si>
  <si>
    <t xml:space="preserve">ProTac RM HL-X Pro - Light Only - Includes Jack-Cap®, M-LOK® Kit, 2.5 mm Allen Wrench, (2) CR123A Batteries </t>
  </si>
  <si>
    <t xml:space="preserve">ProTac RM HL-X Pro USB - Includes Jack-Cap®, M-LOK® Kit, Momentary Switch, Hardware Kit, 2.5 mm Allen Wrench, (1) SL-B26 battery pack, 40” USB Cord </t>
  </si>
  <si>
    <t>ProTac RM HL-X Pro - Includes Jack-Cap®, M-LOK® Kit, Momentary Switch, Hardware Kit, 2.5 mm Allen Wrench, (2) CR123A batteries</t>
  </si>
  <si>
    <r>
      <t>ProTac 2.0 Rail Mount HP - Light Only - Includes M-LOK</t>
    </r>
    <r>
      <rPr>
        <vertAlign val="superscript"/>
        <sz val="10"/>
        <rFont val="Arial Narrow"/>
        <family val="2"/>
      </rPr>
      <t>®</t>
    </r>
    <r>
      <rPr>
        <sz val="10"/>
        <rFont val="Arial Narrow"/>
        <family val="2"/>
      </rPr>
      <t xml:space="preserve"> mount, </t>
    </r>
    <r>
      <rPr>
        <sz val="10.5"/>
        <color theme="1"/>
        <rFont val="Arial Narrow"/>
        <family val="2"/>
      </rPr>
      <t>(1) SL-B50 rechargeable battery pack and USB-C cord  - Box</t>
    </r>
  </si>
  <si>
    <r>
      <t>ProTac 2.0 Rail Mount HP - System - Includes M-LOK</t>
    </r>
    <r>
      <rPr>
        <vertAlign val="superscript"/>
        <sz val="10.5"/>
        <color theme="1"/>
        <rFont val="Arial Narrow"/>
        <family val="2"/>
      </rPr>
      <t>®</t>
    </r>
    <r>
      <rPr>
        <sz val="10.5"/>
        <color theme="1"/>
        <rFont val="Arial Narrow"/>
        <family val="2"/>
      </rPr>
      <t xml:space="preserve"> mount, mounting hardware, straight momentary pressure switch, (1) SL-B50 rechargeable battery pack and USB-C cord  - Box</t>
    </r>
  </si>
  <si>
    <r>
      <t>ProTac 2.0 Rail Mount - System - Includes straight momentary pressure switch, SL-B50 battery pack, mounting hardware, USB-C cord, M-LOK</t>
    </r>
    <r>
      <rPr>
        <vertAlign val="superscript"/>
        <sz val="10"/>
        <rFont val="Arial Narrow"/>
        <family val="2"/>
      </rPr>
      <t>®</t>
    </r>
    <r>
      <rPr>
        <sz val="10"/>
        <rFont val="Arial Narrow"/>
        <family val="2"/>
      </rPr>
      <t xml:space="preserve"> mount</t>
    </r>
  </si>
  <si>
    <r>
      <t>ProTac 2.0 Rail Mount - Light Only - Includes SL-B50 battery pack, USB-C cord and M-LOK</t>
    </r>
    <r>
      <rPr>
        <vertAlign val="superscript"/>
        <sz val="10"/>
        <rFont val="Arial Narrow"/>
        <family val="2"/>
      </rPr>
      <t>®</t>
    </r>
    <r>
      <rPr>
        <sz val="10"/>
        <rFont val="Arial Narrow"/>
        <family val="2"/>
      </rPr>
      <t xml:space="preserve"> mount - Black</t>
    </r>
  </si>
  <si>
    <t>ProTac Rail Mount HL-X Laser USB - Includes remote switch, tail switch, remote retaining clips, mounting hardware, SL-B26 battery pack and USB cord - Black</t>
  </si>
  <si>
    <t xml:space="preserve">ProTac Rail Mount HL-X Laser - Includes remote switch, tail switch, remote retaining clips mounting hardware (2) CR123A lithium batteries </t>
  </si>
  <si>
    <r>
      <t>ProTac Rail Mount HL-X USB - Includes remote switch, tail switch, remote retaining clips, M-LOK</t>
    </r>
    <r>
      <rPr>
        <vertAlign val="superscript"/>
        <sz val="10"/>
        <rFont val="Arial Narrow"/>
        <family val="2"/>
      </rPr>
      <t>®</t>
    </r>
    <r>
      <rPr>
        <sz val="10"/>
        <rFont val="Arial Narrow"/>
        <family val="2"/>
      </rPr>
      <t xml:space="preserve"> mount, mounting hardware, SL-B26 USB battery pack and USB cord - Box - Black</t>
    </r>
  </si>
  <si>
    <r>
      <t>ProTac Rail Mount HL-X - Includes remote switch, tail switch, remote retaining clips, M-LOK</t>
    </r>
    <r>
      <rPr>
        <vertAlign val="superscript"/>
        <sz val="10"/>
        <rFont val="Arial Narrow"/>
        <family val="2"/>
      </rPr>
      <t>®</t>
    </r>
    <r>
      <rPr>
        <sz val="10"/>
        <rFont val="Arial Narrow"/>
        <family val="2"/>
      </rPr>
      <t xml:space="preserve"> mount, mounting hardware and (2) CR123A lithium batteries - Black</t>
    </r>
  </si>
  <si>
    <r>
      <t>ProTac Rail Mount 2 - Includes remote switch, tail switch, remote retaining clips, M-LOK</t>
    </r>
    <r>
      <rPr>
        <vertAlign val="superscript"/>
        <sz val="10"/>
        <rFont val="Arial Narrow"/>
        <family val="2"/>
      </rPr>
      <t>®</t>
    </r>
    <r>
      <rPr>
        <sz val="10"/>
        <rFont val="Arial Narrow"/>
        <family val="2"/>
      </rPr>
      <t xml:space="preserve"> mount, mounting hardware, and (2) CR123A lithium batteries </t>
    </r>
  </si>
  <si>
    <r>
      <t>ProTac Rail Mount 1 - Includes remote pressure switch, tailcap switch, mounting hardware, M-LOK</t>
    </r>
    <r>
      <rPr>
        <vertAlign val="superscript"/>
        <sz val="10"/>
        <rFont val="Arial Narrow"/>
        <family val="2"/>
      </rPr>
      <t>®</t>
    </r>
    <r>
      <rPr>
        <sz val="10"/>
        <rFont val="Arial Narrow"/>
        <family val="2"/>
      </rPr>
      <t xml:space="preserve"> mount, (1) "AA" Alkaline battery and (1) CR123A lithium battery</t>
    </r>
  </si>
  <si>
    <t>ProTac 90X USB - Includes SL-B26 battery pack USB battery, USB cord and holster - Box</t>
  </si>
  <si>
    <t>ProTac 90X - Includes (2) CR123A lithium batteries and holster - Box</t>
  </si>
  <si>
    <t>ProTac HP-X USB - Includes nylon holster and SL-B26 battery pack and USB cord - Box</t>
  </si>
  <si>
    <t>ProTac HP-X - Includes nylon holster and (2) CR123A lithium batteries - Box</t>
  </si>
  <si>
    <t>ProTac HPL USB - Includes USB cord and holster - Box - Black</t>
  </si>
  <si>
    <t>ProTac HPL USB - Includes USB cord and holster - Clam - Black</t>
  </si>
  <si>
    <t>ProTac HL USB - 120V AC/12V DC - Includes USB cord and nylon holster - Black</t>
  </si>
  <si>
    <t>ProTac HL USB - Includes USB cord and nylon holster - Black</t>
  </si>
  <si>
    <t>ProTac HL-X USB - Includes SL-B26 battery pack, USB cord and holster - Box</t>
  </si>
  <si>
    <t>ProTac HL-X USB - Includes SL-B26 battery pack, USB cord and holster - Clam</t>
  </si>
  <si>
    <t>ProTac HL-X USB - Includes SL-B26 battery pack, USB cord and holster - Box (TAA)</t>
  </si>
  <si>
    <t>ProTac HL-X - Includes (2) CR123A lithium batteries and holster - Box - Black</t>
  </si>
  <si>
    <t>ProTac HL-X - Includes (2) CR123A lithium batteries and holster - Clam - Black</t>
  </si>
  <si>
    <t>ProTac HL-X - Includes (2) CR123A lithium batteries and holster - Box - Black (TAA)</t>
  </si>
  <si>
    <t>ProTac HL - Includes (2) CR123A lithium batteries and holster - Clam - Black</t>
  </si>
  <si>
    <t>ProTac HL 6 - Includes "Y" USB-C cord and wrist lanyard - Box</t>
  </si>
  <si>
    <t>ProTac HL 6 - Includes 120V AC adapter, "Y" USB-C cord and wrist lanyard - Box</t>
  </si>
  <si>
    <t>ProTac HL 5-X USB - Includes SL-B26 battery packs, Dual USB Cord and wrist lanyard - Box</t>
  </si>
  <si>
    <t>ProTac HL 5-X - Includes (4) CR123A lithium batteries and wrist lanyard - Box - Black</t>
  </si>
  <si>
    <t>ProTac 2L-X USB - Includes SL-B26 battery pack, USB cord and holster - Box</t>
  </si>
  <si>
    <t>ProTac 2L-X USB - Includes SL-B26 battery pack, USB cord and holster - Clam</t>
  </si>
  <si>
    <t>ProTac 2L-X - Includes (2) CR123A lithium batteries and holster - Box - Black</t>
  </si>
  <si>
    <t>ProTac 2L-X - Includes (2) CR123A lithium batteries and holster - Clam - Black</t>
  </si>
  <si>
    <t>ProTac 2L - Includes (2) CR123A lithium batteries and holster - Clam - Black</t>
  </si>
  <si>
    <t>ProTac 2AA-X - Includes (2) "AA" Alkaline batteries and holster - Clam - Coyote</t>
  </si>
  <si>
    <t>ProTac 2AA-X - Includes (2) "AA" Alkaline batteries and holster - Clam - Black</t>
  </si>
  <si>
    <t>ProTac 2AA-X USB – Includes holster, rechargeable lithium polymer battery pack and USB-C cord - Coyote</t>
  </si>
  <si>
    <t>ProTac 2AA-X USB – Includes holster, rechargeable lithium polymer battery pack and USB-C cord - Black</t>
  </si>
  <si>
    <t>ProTac 2.0 HP - Includes (1) SL-B50 rechargeable battery pack, nylon holster and USB-C cord  - Box</t>
  </si>
  <si>
    <r>
      <t>ProTac 2.0 - Includes (1) SL-B50</t>
    </r>
    <r>
      <rPr>
        <sz val="10"/>
        <color theme="1"/>
        <rFont val="Arial Narrow"/>
        <family val="2"/>
      </rPr>
      <t xml:space="preserve"> battery pack, USB-C cord and</t>
    </r>
    <r>
      <rPr>
        <sz val="9"/>
        <color theme="1"/>
        <rFont val="Arial Narrow"/>
        <family val="2"/>
      </rPr>
      <t xml:space="preserve"> </t>
    </r>
    <r>
      <rPr>
        <sz val="10"/>
        <color theme="1"/>
        <rFont val="Arial Narrow"/>
        <family val="2"/>
      </rPr>
      <t>nylon</t>
    </r>
    <r>
      <rPr>
        <sz val="9"/>
        <color theme="1"/>
        <rFont val="Arial Narrow"/>
        <family val="2"/>
      </rPr>
      <t xml:space="preserve"> </t>
    </r>
    <r>
      <rPr>
        <sz val="10"/>
        <color theme="1"/>
        <rFont val="Arial Narrow"/>
        <family val="2"/>
      </rPr>
      <t>holster</t>
    </r>
    <r>
      <rPr>
        <sz val="9"/>
        <color theme="1"/>
        <rFont val="Arial Narrow"/>
        <family val="2"/>
      </rPr>
      <t xml:space="preserve"> - </t>
    </r>
    <r>
      <rPr>
        <sz val="10"/>
        <color theme="1"/>
        <rFont val="Arial Narrow"/>
        <family val="2"/>
      </rPr>
      <t>Box</t>
    </r>
  </si>
  <si>
    <t>ProTac 1L-1AA - Includes (1) CR123A lithium and "AA" Alkaline battery and holster - Clam - Coyote</t>
  </si>
  <si>
    <t>ProTac 1L-1AA - Includes (1) CR123A lithium and "AA" Alkaline battery and holster - Clam - Black</t>
  </si>
  <si>
    <t>PROTAC® SERIES</t>
  </si>
  <si>
    <t>PolyTac X USB - Includes SL-B26 battery pack - Box - Coyote</t>
  </si>
  <si>
    <t>PolyTac X USB - Includes SL-B26 battery pack - Box - Yellow</t>
  </si>
  <si>
    <t>PolyTac X USB - Includes SL-B26 battery pack - Box - Black</t>
  </si>
  <si>
    <t>PolyTac X USB - Includes SL-B26 battery pack - Clam - Coyote</t>
  </si>
  <si>
    <t>PolyTac X USB - Includes SL-B26 battery pack - Clam - Yellow</t>
  </si>
  <si>
    <t>PolyTac X USB - Includes SL-B26 battery pack - Clam - Black</t>
  </si>
  <si>
    <t>PolyTac X - Includes (2) CR123A lithium batteries - Box - Coyote</t>
  </si>
  <si>
    <t>PolyTac X - Includes (2) CR123A lithium batteries - Box - Yellow</t>
  </si>
  <si>
    <t>PolyTac X - Includes (2) CR123A lithium batteries - Box - Black</t>
  </si>
  <si>
    <t>PolyTac X - Includes (2) CR123A lithium batteries - Clam - Coyote</t>
  </si>
  <si>
    <t>PolyTac X - Includes (2) CR123A lithium batteries - Clam - Yellow</t>
  </si>
  <si>
    <t>PolyTac X - Includes (2) CR123A lithium batteries - Clam - Black</t>
  </si>
  <si>
    <t>PolyTac 90 X USB - Includes SL-B26 battery pack &amp; USB cord - Box - Orange</t>
  </si>
  <si>
    <t>PolyTac 90 X USB - Includes SL-B26 battery pack, USB cord and Gear Keeper - Box - Orange</t>
  </si>
  <si>
    <t>PolyTac 90 X USB - Includes SL-B26 battery pack &amp; USB cord - Box - Yellow</t>
  </si>
  <si>
    <t>PolyTac 90 X USB - Includes SL-B26 battery pack &amp; USB cord - Box - Black</t>
  </si>
  <si>
    <t>PolyTac 90 X - Includes (2) CR123A lithium batteries - Box - Orange</t>
  </si>
  <si>
    <t>PolyTac 90 X - Includes (2) CR123A lithium batteries and Gear Keeper - Box - Orange</t>
  </si>
  <si>
    <t>PolyTac 90 X - Includes (2) CR123A lithium batteries - Box - Yellow</t>
  </si>
  <si>
    <t>PolyTac 90 X - Includes (2) CR123A lithium batteries - Box - Black</t>
  </si>
  <si>
    <t>PolyTac Helmet Lighting Kit - Includes helmet mount, rubber helmet strap and (2) CR123A lithium batteries - Clam - Yellow</t>
  </si>
  <si>
    <t>PolyTac - Includes (2) CR123A lithium batteries - Clam - Coyote</t>
  </si>
  <si>
    <t>PolyTac - Includes (2) CR123A lithium batteries - Clam - Black</t>
  </si>
  <si>
    <t>PolyTac - Includes (2) CR123A lithium batteries - Clam - Yellow</t>
  </si>
  <si>
    <t>POLYTAC® SERIES</t>
  </si>
  <si>
    <t>MegaStream HP USB - Includes (1) SL-B34 rechargeable battery pack, USB-C cord and holster - Box - Black</t>
  </si>
  <si>
    <t>MegaStream USB - Includes (1) SL-B34 rechargeable battery pack, USB-C cord and holster - Box - Black</t>
  </si>
  <si>
    <t>MacroStream USB - Includes USB cord and lanyard - Box - Black</t>
  </si>
  <si>
    <t>MicroStream USB - Includes USB cord and lanyard - Box - Coyote</t>
  </si>
  <si>
    <t>MicroStream USB - Includes USB cord and lanyard - Clam - Coyote</t>
  </si>
  <si>
    <t>MicroStream USB - Includes USB cord and lanyard - Box - Blue</t>
  </si>
  <si>
    <t>MicroStream USB - Includes USB cord and lanyard - Clam - Blue</t>
  </si>
  <si>
    <t>MicroStream USB - Includes USB cord and lanyard - Box - Red</t>
  </si>
  <si>
    <t>MicroStream USB - Includes USB cord and lanyard - Clam - Red</t>
  </si>
  <si>
    <t>MicroStream USB - Includes USB cord and lanyard - Box - Black</t>
  </si>
  <si>
    <t>MicroStream USB - Includes USB cord and lanyard - Clam - Black</t>
  </si>
  <si>
    <t>MicroStream - Includes Alkaline battery - Clam - Red</t>
  </si>
  <si>
    <t>MicroStream - Includes Alkaline battery - Clam - Black</t>
  </si>
  <si>
    <t>STREAM SERIES</t>
  </si>
  <si>
    <t>Pocket Mate - Includes USB cord - Box - Pink</t>
  </si>
  <si>
    <t>Pocket Mate - Includes USB cord - Box - Blue</t>
  </si>
  <si>
    <t>Pocket Mate - Includes USB cord - Box - Red</t>
  </si>
  <si>
    <t>Pocket Mate - Includes USB cord - Box - Silver</t>
  </si>
  <si>
    <t>POCKET MATE USB</t>
  </si>
  <si>
    <t>Nano Light II - Includes (1) AAAA alkaline battery - Pink (BCRF)</t>
  </si>
  <si>
    <t>Nano Light II - Includes (1) AAAA alkaline battery - Blue (C.O.P.S)</t>
  </si>
  <si>
    <t>Nano Light II - Includes (1) AAAA alkaline battery - Black</t>
  </si>
  <si>
    <t>NANO LIGHT® II</t>
  </si>
  <si>
    <t>Streamlight Jr. F-Stop - Includes Alkaline batteries - Box - Black</t>
  </si>
  <si>
    <t>Streamlight Jr. F-Stop - Includes Alkaline batteries - Clam - Black</t>
  </si>
  <si>
    <t>Streamlight Jr. Reach LED - Includes Alkaline batteries - Black</t>
  </si>
  <si>
    <t>Streamlight Jr. LED - Includes Alkaline batteries - Black</t>
  </si>
  <si>
    <t>STREAMLIGHT JR.® LED</t>
  </si>
  <si>
    <t>Stylus Reach 18 - Black - 18" Cable - Clam - White LED</t>
  </si>
  <si>
    <t xml:space="preserve">STYLUS REACH® 18 </t>
  </si>
  <si>
    <r>
      <t xml:space="preserve">Stylus Reach - </t>
    </r>
    <r>
      <rPr>
        <i/>
        <sz val="10"/>
        <rFont val="Arial Narrow"/>
        <family val="2"/>
      </rPr>
      <t>UL Listed</t>
    </r>
    <r>
      <rPr>
        <sz val="10"/>
        <rFont val="Arial Narrow"/>
        <family val="2"/>
      </rPr>
      <t xml:space="preserve"> Black - Clam - White LED</t>
    </r>
  </si>
  <si>
    <t>Stylus Reach - Black - Clam - White LED</t>
  </si>
  <si>
    <t>Stylus Reach - Silver - Clam - White LED</t>
  </si>
  <si>
    <t xml:space="preserve">STYLUS REACH® </t>
  </si>
  <si>
    <r>
      <t>Stylus -</t>
    </r>
    <r>
      <rPr>
        <i/>
        <sz val="10"/>
        <rFont val="Arial Narrow"/>
        <family val="2"/>
      </rPr>
      <t xml:space="preserve"> UL Listed</t>
    </r>
    <r>
      <rPr>
        <sz val="10"/>
        <rFont val="Arial Narrow"/>
        <family val="2"/>
      </rPr>
      <t xml:space="preserve"> - Clam - Black White LED</t>
    </r>
  </si>
  <si>
    <t>Stylus - Blue - Clam - White LED</t>
  </si>
  <si>
    <t>Stylus - Red - Clam - White LED</t>
  </si>
  <si>
    <t>Stylus - Gold - Clam - White LED</t>
  </si>
  <si>
    <t>Stylus - Black - Clam - Blue  LED</t>
  </si>
  <si>
    <t>Stylus - Black - Clam - Green LED</t>
  </si>
  <si>
    <t>Stylus - Black - Clam - White LED</t>
  </si>
  <si>
    <t>Stylus - Silver - Clam - White LED</t>
  </si>
  <si>
    <t>Stylus - Black - Clam - Red LED</t>
  </si>
  <si>
    <t xml:space="preserve">STYLUS® </t>
  </si>
  <si>
    <t>Stylus Pro HAZ-LO - Includes (2) "AAA" Alkaline batteries - Yellow</t>
  </si>
  <si>
    <t>STYLUS PRO® HAZ-LO®</t>
  </si>
  <si>
    <t>Stylus Pro USB UV - Includes USB cord and nylon holster</t>
  </si>
  <si>
    <t>Stylus Pro USB UV - 120V AC - Includes nylon holster</t>
  </si>
  <si>
    <t>Stylus Pro USB - Includes USB cord, nylon holster - Black with White LED</t>
  </si>
  <si>
    <t>Stylus Pro USB - 120V AC - Includes nylon holster - Black with White LED</t>
  </si>
  <si>
    <t>Stylus Pro - Lime Green - Clam - White LED</t>
  </si>
  <si>
    <t>Stylus Pro - Orange - Clam - White LED</t>
  </si>
  <si>
    <t>Stylus Pro - Blue - Clam - White LED</t>
  </si>
  <si>
    <t>Stylus Pro - Silver - Clam - White LED</t>
  </si>
  <si>
    <t>Stylus Pro - Red - Clam - White LED</t>
  </si>
  <si>
    <t>Stylus Pro - Black - Clam - White LED</t>
  </si>
  <si>
    <t xml:space="preserve">STYLUS PRO® </t>
  </si>
  <si>
    <t>ClipMate USB - 120V AC - Black with White and Red LEDs</t>
  </si>
  <si>
    <t>ClipMate USB - Light only - Black with White and Red LEDs</t>
  </si>
  <si>
    <t>CLIPMATE® SERIES</t>
  </si>
  <si>
    <t>Vantage 180 X USB - Includes SL-B26 battery pack, helmet bracket - Box - Black</t>
  </si>
  <si>
    <t>Vantage 180 X USB - Includes SL-B26 battery pack, helmet bracket - Box - Orange</t>
  </si>
  <si>
    <t>Vantage 180 X - Includes (2) CR123A lithium batteries, helmet bracket - Box - Black</t>
  </si>
  <si>
    <t>Vantage 180 X - Includes (2) CR123A lithium batteries, helmet bracket - Box - Orange</t>
  </si>
  <si>
    <t>Vantage II - (For MSA Cairns® 1010/1044 Traditional Fire Helmets) with CR123A lithium battery</t>
  </si>
  <si>
    <t>Vantage II - Industrial hard hat mount and (1) CR123A lithium battery - Box</t>
  </si>
  <si>
    <t>Vantage II - Fire helmet mount and (1) CR123A lithium battery - Box</t>
  </si>
  <si>
    <t>Vantage with White and Blue LEDs - Box - Black</t>
  </si>
  <si>
    <t>VANTAGE® SERIES</t>
  </si>
  <si>
    <t xml:space="preserve">Twin-Task USB Headlamp - Includes USB cord - Box - Red  </t>
  </si>
  <si>
    <t>Twin-Task USB Headlamp - Includes USB cord - Clam - Red</t>
  </si>
  <si>
    <r>
      <t>Bandit Pro - Includes elastic headstrap, rubber hard hat strap, 3M</t>
    </r>
    <r>
      <rPr>
        <vertAlign val="superscript"/>
        <sz val="10"/>
        <rFont val="Arial Narrow"/>
        <family val="2"/>
      </rPr>
      <t>®</t>
    </r>
    <r>
      <rPr>
        <sz val="10"/>
        <rFont val="Arial Narrow"/>
        <family val="2"/>
      </rPr>
      <t xml:space="preserve"> Dual Lock</t>
    </r>
    <r>
      <rPr>
        <vertAlign val="superscript"/>
        <sz val="10"/>
        <rFont val="Arial Narrow"/>
        <family val="2"/>
      </rPr>
      <t>®</t>
    </r>
    <r>
      <rPr>
        <sz val="10"/>
        <rFont val="Arial Narrow"/>
        <family val="2"/>
      </rPr>
      <t xml:space="preserve"> and USB cord - Yellow - Box</t>
    </r>
  </si>
  <si>
    <t>Bandit Pro - Includes USB cord - Black - Clam</t>
  </si>
  <si>
    <t>Bandit Pro - Includes USB cord - Yellow - Clam</t>
  </si>
  <si>
    <t>Bandit - Includes USB cord - Coyote with Green LED - Clam</t>
  </si>
  <si>
    <t>Bandit - Includes USB cord - Coyote with Red LED - Clam</t>
  </si>
  <si>
    <r>
      <t>Bandit - Includes elastic headstrap, rubber hard hat strap, 3M</t>
    </r>
    <r>
      <rPr>
        <vertAlign val="superscript"/>
        <sz val="10"/>
        <rFont val="Arial Narrow"/>
        <family val="2"/>
      </rPr>
      <t>®</t>
    </r>
    <r>
      <rPr>
        <sz val="10"/>
        <rFont val="Arial Narrow"/>
        <family val="2"/>
      </rPr>
      <t xml:space="preserve"> Dual Lock</t>
    </r>
    <r>
      <rPr>
        <vertAlign val="superscript"/>
        <sz val="10"/>
        <rFont val="Arial Narrow"/>
        <family val="2"/>
      </rPr>
      <t>®</t>
    </r>
    <r>
      <rPr>
        <sz val="10"/>
        <rFont val="Arial Narrow"/>
        <family val="2"/>
      </rPr>
      <t xml:space="preserve"> and USB cord - Box - Yellow</t>
    </r>
  </si>
  <si>
    <t>Bandit - Includes USB cord - Black</t>
  </si>
  <si>
    <t>Bandit - Includes USB cord - Yellow</t>
  </si>
  <si>
    <r>
      <t>USB HAZ-LO Headlamp - 120V AC - Includes charge cradle, rubber hard hat strap, elastic head strap, 3M</t>
    </r>
    <r>
      <rPr>
        <vertAlign val="superscript"/>
        <sz val="10"/>
        <rFont val="Arial Narrow"/>
        <family val="2"/>
      </rPr>
      <t>®</t>
    </r>
    <r>
      <rPr>
        <sz val="10"/>
        <rFont val="Arial Narrow"/>
        <family val="2"/>
      </rPr>
      <t xml:space="preserve"> Dual Lock</t>
    </r>
    <r>
      <rPr>
        <vertAlign val="superscript"/>
        <sz val="10"/>
        <rFont val="Arial Narrow"/>
        <family val="2"/>
      </rPr>
      <t>®</t>
    </r>
    <r>
      <rPr>
        <sz val="10"/>
        <rFont val="Arial Narrow"/>
        <family val="2"/>
      </rPr>
      <t xml:space="preserve"> - Box - Yellow</t>
    </r>
  </si>
  <si>
    <r>
      <t>USB HAZ-LO Headlamp - 120V AC Cord - Includes rubber hard hat strap, elastic head strap, 3M</t>
    </r>
    <r>
      <rPr>
        <vertAlign val="superscript"/>
        <sz val="10"/>
        <rFont val="Arial Narrow"/>
        <family val="2"/>
      </rPr>
      <t>®</t>
    </r>
    <r>
      <rPr>
        <sz val="10"/>
        <rFont val="Arial Narrow"/>
        <family val="2"/>
      </rPr>
      <t xml:space="preserve"> Dual Lock</t>
    </r>
    <r>
      <rPr>
        <vertAlign val="superscript"/>
        <sz val="10"/>
        <rFont val="Arial Narrow"/>
        <family val="2"/>
      </rPr>
      <t>®</t>
    </r>
    <r>
      <rPr>
        <sz val="10"/>
        <rFont val="Arial Narrow"/>
        <family val="2"/>
      </rPr>
      <t xml:space="preserve"> - Box - Yellow</t>
    </r>
  </si>
  <si>
    <r>
      <t>Enduro Pro USB - Includes USB cord, elastic head strap, rubber hard hat strap, 3M</t>
    </r>
    <r>
      <rPr>
        <vertAlign val="superscript"/>
        <sz val="10"/>
        <color theme="1"/>
        <rFont val="Arial Narrow"/>
        <family val="2"/>
      </rPr>
      <t>®</t>
    </r>
    <r>
      <rPr>
        <sz val="10"/>
        <color theme="1"/>
        <rFont val="Arial Narrow"/>
        <family val="2"/>
      </rPr>
      <t xml:space="preserve"> Dual Lock</t>
    </r>
    <r>
      <rPr>
        <vertAlign val="superscript"/>
        <sz val="10"/>
        <color theme="1"/>
        <rFont val="Arial Narrow"/>
        <family val="2"/>
      </rPr>
      <t>®</t>
    </r>
    <r>
      <rPr>
        <sz val="10"/>
        <color theme="1"/>
        <rFont val="Arial Narrow"/>
        <family val="2"/>
      </rPr>
      <t xml:space="preserve"> - Box - Yellow</t>
    </r>
  </si>
  <si>
    <t>Enduro Pro USB - Includes USB cord, elastic head strap - Box - Yellow</t>
  </si>
  <si>
    <r>
      <t>Enduro Pro HAZ-LO - Includes (3) "AAA" Alkaline batteries, rubber hard hat strap, elastic head strap, 3M</t>
    </r>
    <r>
      <rPr>
        <vertAlign val="superscript"/>
        <sz val="10"/>
        <rFont val="Arial Narrow"/>
        <family val="2"/>
      </rPr>
      <t>®</t>
    </r>
    <r>
      <rPr>
        <sz val="10"/>
        <rFont val="Arial Narrow"/>
        <family val="2"/>
      </rPr>
      <t xml:space="preserve"> Dual Lock</t>
    </r>
    <r>
      <rPr>
        <vertAlign val="superscript"/>
        <sz val="10"/>
        <rFont val="Arial Narrow"/>
        <family val="2"/>
      </rPr>
      <t>®</t>
    </r>
    <r>
      <rPr>
        <sz val="10"/>
        <rFont val="Arial Narrow"/>
        <family val="2"/>
      </rPr>
      <t xml:space="preserve"> - Box - Yellow</t>
    </r>
  </si>
  <si>
    <t>Enduro Pro - White/Green LEDs - Includes (3) "AAA" Alkaline batteries, elastic headstrap - Clam - Coyote</t>
  </si>
  <si>
    <r>
      <t>Enduro Pro - White/Red LEDs - Includes (3) "AAA" Alkaline batteries, rubber hard hat strap, elastic head strap, 3M</t>
    </r>
    <r>
      <rPr>
        <vertAlign val="superscript"/>
        <sz val="10"/>
        <rFont val="Arial Narrow"/>
        <family val="2"/>
      </rPr>
      <t>®</t>
    </r>
    <r>
      <rPr>
        <sz val="10"/>
        <rFont val="Arial Narrow"/>
        <family val="2"/>
      </rPr>
      <t xml:space="preserve"> Dual Lock</t>
    </r>
    <r>
      <rPr>
        <vertAlign val="superscript"/>
        <sz val="10"/>
        <rFont val="Arial Narrow"/>
        <family val="2"/>
      </rPr>
      <t>®</t>
    </r>
    <r>
      <rPr>
        <sz val="10"/>
        <rFont val="Arial Narrow"/>
        <family val="2"/>
      </rPr>
      <t xml:space="preserve"> - Box - Yellow</t>
    </r>
  </si>
  <si>
    <t>Enduro Pro - White/Red LEDs - Includes (3) "AAA" Alkaline batteries, elastic headstrap - Box - Yellow</t>
  </si>
  <si>
    <t>Enduro Pro - White/Red LEDs - Includes (3) "AAA" Alkaline batteries, elastic headstrap - Clam - Yellow</t>
  </si>
  <si>
    <t>Enduro - Includes Alkaline batteries, visor clip and elastic strap - Clam - Black</t>
  </si>
  <si>
    <t xml:space="preserve">Double Clutch - Alkaline Model - Black  </t>
  </si>
  <si>
    <t xml:space="preserve">Double Clutch - Alkaline Model - Yellow  </t>
  </si>
  <si>
    <t xml:space="preserve">Double Clutch USB - 120V AC - Black  </t>
  </si>
  <si>
    <t xml:space="preserve">Double Clutch USB - 120V AC - Yellow  </t>
  </si>
  <si>
    <t xml:space="preserve">Double Clutch USB - Black  </t>
  </si>
  <si>
    <t xml:space="preserve">Double Clutch USB - Yellow  </t>
  </si>
  <si>
    <t xml:space="preserve">ProTac HL USB Headlamp - 120V AC - Black     </t>
  </si>
  <si>
    <t xml:space="preserve">ProTac HL USB Headlamp - Box - Black     </t>
  </si>
  <si>
    <t xml:space="preserve">ProTac HL USB Headlamp - Clam - Black     </t>
  </si>
  <si>
    <t>ProTac HL Headlamp</t>
  </si>
  <si>
    <t xml:space="preserve">Argo Div. 2 - Includes Alkaline batteries, rubber &amp; elastic straps - Yellow    </t>
  </si>
  <si>
    <t>Trident Div. 2 with White and Green LEDs - Includes Alkaline batteries, rubber &amp; elastic straps - Green</t>
  </si>
  <si>
    <t>Trident Div. 2 with White LEDs - Includes Alkaline batteries, rubber &amp; elastic straps - Yellow</t>
  </si>
  <si>
    <t>3AA HAZ-LO - Includes Alkaline batteries, rubber &amp; elastic straps - Yellow</t>
  </si>
  <si>
    <t>Septor Div. 2 - Includes Alkaline batteries, rubber &amp; elastic straps - Yellow</t>
  </si>
  <si>
    <t>ProTac 2.0 Headlamp - Includes SL-B50 battery pack, USB-C cord, elastic head strap, and rubber hard hat strap - Black</t>
  </si>
  <si>
    <t>HEADLAMPS</t>
  </si>
  <si>
    <t>SL-SideSaddle USB Hat Light - Includes (1) polymer battery, USB-C cord and hat mount - Black</t>
  </si>
  <si>
    <t>SL-SideSaddle USB Hat Light - Includes (1) polymer battery, USB-C cord and hat mount - Yellow</t>
  </si>
  <si>
    <t>SL-SideSaddle Hat Light - Includes (3) AAA alkaline batteries and hat mount - Black</t>
  </si>
  <si>
    <t>SL-SideSaddle Hat Light - Includes (3) AAA alkaline batteries and hat mount - Yellow</t>
  </si>
  <si>
    <t>SL-SideSaddle USB - Includes hard hat mount kit (baseplate, slot strap, universal Y-strap), USB-C cord and (1) lithium polymer battery - Box - Black</t>
  </si>
  <si>
    <t>SL-SideSaddle USB - Includes hard hat mount kit (baseplate, slot strap, universal Y-strap), USB-C cord and (1) lithium polymer battery - Box - Yellow</t>
  </si>
  <si>
    <t>SL-SideSaddle - Includes hard hat mount kit (baseplate, slot strap, universal Y-strap) and (3) AAA alkalinebatteries - Box - Black</t>
  </si>
  <si>
    <t>SL-SideSaddle - Includes hard hat mount kit (baseplate, slot strap, universal Y-strap) and (3) AAA alkaline batteries - Box - Yellow</t>
  </si>
  <si>
    <t>SL-SIDESADDLE® SERIES</t>
  </si>
  <si>
    <t>4AA LED - Alkaline batteries - Box - Black</t>
  </si>
  <si>
    <t>4AA LED - Alkaline batteries - Blister - Black</t>
  </si>
  <si>
    <t>4AA LED - without Alkaline batteries - Box - Black</t>
  </si>
  <si>
    <t>4AA LED - Alkaline batteries - Clam - Yellow</t>
  </si>
  <si>
    <t>4AA LED - Alkaline batteries - Box - Yellow</t>
  </si>
  <si>
    <t>4AA LED - without Alkaline batteries - Box -  Yellow</t>
  </si>
  <si>
    <t>4AA Lux Div 2 - Alkaline batteries - Clam - Black</t>
  </si>
  <si>
    <t>4AA Lux Div 2 - Alkaline batteries - Clam - Yellow</t>
  </si>
  <si>
    <t>4AA Lux Div 1 - Alkaline batteries - Clam - Black</t>
  </si>
  <si>
    <t>4AA Lux Div 1 - Alkaline batteries - Clam - Yellow</t>
  </si>
  <si>
    <t>2AA ProPolymer HAZ-LO - Alkaline batteries - Clam - Yellow</t>
  </si>
  <si>
    <t>2AA ProPolymer HAZ-LO - Alkaline batteries - Clam - Black</t>
  </si>
  <si>
    <t>2AAA ProPolymer HAZ-LO - Alkaline batteries - Box - Yellow</t>
  </si>
  <si>
    <t>2AAA ProPolymer HAZ-LO - Alkaline batteries - Clam - Yellow</t>
  </si>
  <si>
    <t>PROPOLYMERS®</t>
  </si>
  <si>
    <t>Dualie Rechargeable - Light Only - Box - Black</t>
  </si>
  <si>
    <t>Dualie Rechargeable - Light Only - Box - Yellow</t>
  </si>
  <si>
    <t>Dualie Rechargeable - 12V DC Direct Wire - Box - Black</t>
  </si>
  <si>
    <t>Dualie Rechargeable - 12V DC Direct Wire - Box - Yellow</t>
  </si>
  <si>
    <t>Dualie Rechargeable - 120V/100V AC - Box - Black</t>
  </si>
  <si>
    <t xml:space="preserve">Dualie Rechargeable - 120V/100V AC - Box - Yellow </t>
  </si>
  <si>
    <t xml:space="preserve">Dualie Rechargeable Magnet - Light Only - Box - Black </t>
  </si>
  <si>
    <t>Dualie Rechargeable Magnet - Light Only - Box - Yellow</t>
  </si>
  <si>
    <t xml:space="preserve">Dualie Rechargeable Magnet - 12V DC Direct Wire - Box- Black </t>
  </si>
  <si>
    <t>Dualie Rechargeable Magnet - 12V DC Direct Wire - Box - Yellow</t>
  </si>
  <si>
    <t>Dualie Rechargeable Magnet - 120V/100V AC - Box - Black</t>
  </si>
  <si>
    <t>Dualie Rechargeable Magnet - 120V/100V AC - Box - Yellow</t>
  </si>
  <si>
    <t>Dualie 3AA Color-Rite - Box - Yellow</t>
  </si>
  <si>
    <t>Dualie 3AA Laser - Includes (3) "AA" Alkaline batteries - Clam - Black</t>
  </si>
  <si>
    <t>Dualie 3AA Laser - Includes (3) "AA" Alkaline batteries - Clam - Yellow</t>
  </si>
  <si>
    <t>Dualie 3AA Magnet with Alkaline batteries and lanyard - Box - Black</t>
  </si>
  <si>
    <t>Dualie 3AA Magnet with Alkaline batteries and lanyard - Box - Yellow</t>
  </si>
  <si>
    <t>Dualie 3AA with magnetic clip and lanyard without batteries - Box - Black</t>
  </si>
  <si>
    <t>Dualie 3AA with magnetic clip and lanyard without batteries - Box - Yellow</t>
  </si>
  <si>
    <t>Dualie 3AA without batteries - Mailer - Black</t>
  </si>
  <si>
    <t>Dualie 3AA without batteries - Mailer - Yellow</t>
  </si>
  <si>
    <t>Dualie 3AA with (3) "AA" Alkaline batteries - Clam - Black</t>
  </si>
  <si>
    <t>Dualie 3AA with (3) "AA" Alkaline batteries - Clam - Yellow</t>
  </si>
  <si>
    <t>Dualie 2AA with (2) "AA" Alkaline batteries - Box - Yellow</t>
  </si>
  <si>
    <t>Dualie 2AA with (2) "AA" Alkaline batteries - Clam - Yellow</t>
  </si>
  <si>
    <t>DUALIE® SERIES</t>
  </si>
  <si>
    <t>Super Siege - 120V AC - Coyote</t>
  </si>
  <si>
    <t>Super Siege - 120V AC - Yellow</t>
  </si>
  <si>
    <t>Siege AA with Magnets - Yellow</t>
  </si>
  <si>
    <t>Siege AA - Coyote</t>
  </si>
  <si>
    <t>The Siege - Coyote</t>
  </si>
  <si>
    <t>SIEGE® SERIES</t>
  </si>
  <si>
    <t>Waypoint - Includes 12V DC power cord - Clam - Black</t>
  </si>
  <si>
    <t>Waypoint - Includes mount and 12V DC power cord - Box - Black</t>
  </si>
  <si>
    <t>Waypoint - Includes mount and 12V DC power cord - Box - Yellow</t>
  </si>
  <si>
    <t>Waypoint 400 - 120V/100V AC - Includes mount - Black</t>
  </si>
  <si>
    <t>Waypoint 400 - 120V/100V AC - Includes mount - Yellow</t>
  </si>
  <si>
    <t>WAYPOINT® SERIES</t>
  </si>
  <si>
    <t>BearTrap 360 - 120V/100V AC - Red</t>
  </si>
  <si>
    <t>BearTrap - 120V/100V AC - Red</t>
  </si>
  <si>
    <t>BEARTRAP® SERIES</t>
  </si>
  <si>
    <t>Flipmate - Includes USB cord - Blue</t>
  </si>
  <si>
    <t>Flipmate - Includes USB cord - Red</t>
  </si>
  <si>
    <t>Flipmate - Includes USB cord - Black</t>
  </si>
  <si>
    <t>FLIPMATE®</t>
  </si>
  <si>
    <t>Syclone Jr. - Includes USB cord - Red</t>
  </si>
  <si>
    <t>Syclone - Includes USB cord - Red</t>
  </si>
  <si>
    <t>SYCLONE® SERIES</t>
  </si>
  <si>
    <t>Survivor Pivot USB Magnet - Includes 22" (55.88 cm) USB cord and includes battery carrier - Yellow</t>
  </si>
  <si>
    <t>Survivor Pivot USB Magnet - Includes 22" (55.88 cm) USB cord and battery carrier - Orange</t>
  </si>
  <si>
    <t>Survivor Pivot USB - Includes 22" (55.88 cm) USB cord and includes battery carrier - Yellow</t>
  </si>
  <si>
    <t>Survivor Pivot USB - Includes 22" (55.88 cm) USB cord and battery carrier) - Orange</t>
  </si>
  <si>
    <t>SURVIVOR PIVOT® USB</t>
  </si>
  <si>
    <t>Note: The Survivor Pivot® is not compatible with legacy Survivor® chargers.</t>
  </si>
  <si>
    <t>Survivor Pivot Magnet - Light Only - Yellow</t>
  </si>
  <si>
    <t>Survivor Pivot Magnet - Light Only - Orange</t>
  </si>
  <si>
    <t>Survivor Pivot Magnet - Alkaline (includes battery carrier) - Yellow</t>
  </si>
  <si>
    <t>Survivor Pivot Magnet - Alkaline (includes battery carrier) - Orange</t>
  </si>
  <si>
    <t>Survivor Pivot Magnet - 120V/100V AC/12V DC (Alkaline battery carrier not included) - Yellow</t>
  </si>
  <si>
    <t>Survivor Pivot Magnet - 120V/100V AC/12V DC (Alkaline battery carrier not included) - Orange</t>
  </si>
  <si>
    <t>Survivor Pivot - Light Only - Yellow</t>
  </si>
  <si>
    <t>Survivor Pivot - Light Only - Orange</t>
  </si>
  <si>
    <t>Survivor Pivot - Alkaline (includes battery carrier) - Yellow</t>
  </si>
  <si>
    <t>Survivor Pivot - Alkaline (includes battery carrier) - Orange</t>
  </si>
  <si>
    <t>Survivor Pivot - 120V/100V AC/12V DC (Alkaline battery carrier not included) - Yellow</t>
  </si>
  <si>
    <t>Survivor Pivot - 120V/100V AC/12V DC (Alkaline battery carrier not included) - Orange</t>
  </si>
  <si>
    <t xml:space="preserve">SURVIVOR PIVOT® </t>
  </si>
  <si>
    <t>Survivor X USB - Includes 22" (55.88 cm) USB cord and battery carrier - Yellow</t>
  </si>
  <si>
    <t>Survivor X USB - Includes 22" (55.88 cm) USB cord and battery carrier - Orange</t>
  </si>
  <si>
    <t>SURVIVOR® X USB</t>
  </si>
  <si>
    <r>
      <t>Note: The Survivor X</t>
    </r>
    <r>
      <rPr>
        <i/>
        <vertAlign val="superscript"/>
        <sz val="10"/>
        <color theme="3" tint="-0.499984740745262"/>
        <rFont val="Arial Narrow"/>
        <family val="2"/>
      </rPr>
      <t>®</t>
    </r>
    <r>
      <rPr>
        <i/>
        <sz val="10"/>
        <color theme="3" tint="-0.499984740745262"/>
        <rFont val="Arial Narrow"/>
        <family val="2"/>
      </rPr>
      <t xml:space="preserve"> is not compatible with legacy Survivor® chargers</t>
    </r>
  </si>
  <si>
    <t>Survivor X - Alkaline Model - Includes battery carrier - Yellow</t>
  </si>
  <si>
    <t>Survivor X - Alkaline Model - Includes battery carrier - Orange</t>
  </si>
  <si>
    <t>Survivor X - Light Only - Yellow</t>
  </si>
  <si>
    <t>Survivor X - Light Only - Orange</t>
  </si>
  <si>
    <t>Survivor X - 120V/100V AC/12V DC (Alkaline battery carrier not included) - Yellow</t>
  </si>
  <si>
    <t>Survivor X - 120V/100V AC/12V DC (Alkaline battery carrier not included) - Orange</t>
  </si>
  <si>
    <t>SURVIVOR® X</t>
  </si>
  <si>
    <t>Survivor (WITHOUT CHARGER) - Black</t>
  </si>
  <si>
    <t xml:space="preserve">Survivor (WITHOUT CHARGER) - Orange  </t>
  </si>
  <si>
    <t>Survivor (WITHOUT CHARGER) - Yellow</t>
  </si>
  <si>
    <t>Survivor - Alkaline Model - Clam - Black</t>
  </si>
  <si>
    <t xml:space="preserve">Survivor - Alkaline Model - Clam - Orange </t>
  </si>
  <si>
    <t>Survivor - Alkaline Model - Clam - Yellow</t>
  </si>
  <si>
    <t>Survivor - 120V/100V AC/12V DC - Black</t>
  </si>
  <si>
    <t>Survivor - 120V/100V AC/12V DC - Orange</t>
  </si>
  <si>
    <t>Survivor - 120V/100V AC/12V DC - Yellow</t>
  </si>
  <si>
    <t>SURVIVOR®</t>
  </si>
  <si>
    <r>
      <t>Fire Vulcan LED (WITHOUT CHARGER)</t>
    </r>
    <r>
      <rPr>
        <i/>
        <sz val="10"/>
        <rFont val="Arial Narrow"/>
        <family val="2"/>
      </rPr>
      <t xml:space="preserve"> </t>
    </r>
    <r>
      <rPr>
        <sz val="10"/>
        <rFont val="Arial Narrow"/>
        <family val="2"/>
      </rPr>
      <t>- Includes quick release shoulder strap - Orange</t>
    </r>
  </si>
  <si>
    <t>Fire Vulcan LED Vehicle Mount System - 12V DC - Includes quick release shoulder strap &amp; direct wire rack - Orange</t>
  </si>
  <si>
    <t>Fire Vulcan LED Standard System - 120V/100V AC/12V DC - Includes quick release shoulder strap &amp; charging rack -  Orange</t>
  </si>
  <si>
    <t>FIRE VULCAN® LED</t>
  </si>
  <si>
    <t>Vulcan Clutch (WITHOUT CHARGER) - Includes heavy duty shoulder strap - Yellow</t>
  </si>
  <si>
    <t>Vulcan Clutch (WITHOUT CHARGER) - Includes quick release shoulder strap - Orange</t>
  </si>
  <si>
    <t>Vulcan Clutch Vehicle Mount System - 12V DC - Includes heavy duty shoulder strap - Yellow</t>
  </si>
  <si>
    <t>Vulcan Clutch Vehicle Mount System - 12V DC - Includes quick release shoulder strap - Orange</t>
  </si>
  <si>
    <t>Vulcan Clutch - 120V/100V AC/12V DC - Includes heavy duty shoulder strap - Yellow</t>
  </si>
  <si>
    <t>Vulcan Clutch - 120V/100V AC/12V DC - Includes quick release shoulder strap - Orange</t>
  </si>
  <si>
    <t>VULCAN CLUTCH®</t>
  </si>
  <si>
    <t>Vulcan 180 (Div 2) (WITHOUT CHARGER) - Yellow</t>
  </si>
  <si>
    <t>Vulcan 180 (Div 2) (WITHOUT CHARGER) - Orange</t>
  </si>
  <si>
    <t xml:space="preserve">Vulcan 180 Vehicle Mount System (Div 2) - 12V DC direct wire rack - Includes heavy duty shoulder strap - Yellow </t>
  </si>
  <si>
    <t>Vulcan 180 Standard System (Div 2) - 120V/100V AC/12V DC - Includes heavy duty shoulder strap  - Yellow</t>
  </si>
  <si>
    <t xml:space="preserve">Vulcan 180 Vehicle Mount System (Div 2) - 12V DC direct wire rack - Includes quick release shoulder strap - Orange </t>
  </si>
  <si>
    <t xml:space="preserve">Vulcan 180 Standard System (Div 2) - 120V/100V AC/12V DC - Includes quick release shoulder strap - Yellow </t>
  </si>
  <si>
    <t xml:space="preserve">Vulcan 180 Standard System (Div 2) - 120V/100V AC/12V DC - Includes quick release shoulder strap - Orange </t>
  </si>
  <si>
    <t>VULCAN® 180</t>
  </si>
  <si>
    <t>E-Spot LiteBox (WITHOUT CHARGER) - Yellow</t>
  </si>
  <si>
    <t>E-Spot LiteBox (WITHOUT CHARGER) - Orange</t>
  </si>
  <si>
    <t>E-Spot LiteBox Power Failure System - 120V/100V AC/12V DC - Includes shoulder strap &amp; mounting rack - Orange</t>
  </si>
  <si>
    <t>E-Spot LiteBox Vehicle Mount System - 12V DC charge cord and DC direct wire rack - Yellow</t>
  </si>
  <si>
    <t>E-Spot LiteBox Vehicle Mount System - 12V DC direct wire rack - Orange</t>
  </si>
  <si>
    <t>E-Spot LiteBox Standard System - 120V/100V AC/12V DC - Includes shoulder strap &amp; mounting rack - Yellow</t>
  </si>
  <si>
    <t>E-Spot LiteBox Standard System - 120V/100V AC/12V DC - Includes shoulder strap &amp; mounting rack - Orange</t>
  </si>
  <si>
    <t xml:space="preserve">E-SPOT® LITEBOX® </t>
  </si>
  <si>
    <t>E-Spot FireBox (WITHOUT CHARGER) - Yellow</t>
  </si>
  <si>
    <t xml:space="preserve">E-Spot FireBox (WITHOUT CHARGER) - Orange </t>
  </si>
  <si>
    <t>E-Spot FireBox Vehicle Mount System - 12V DC - Includes shoulder strap - Yellow</t>
  </si>
  <si>
    <t>E-Spot FireBox Vehicle Mount System - 12V DC - Includes shoulder strap - Orange</t>
  </si>
  <si>
    <t>E-Spot FireBox Standard System - 120V/100V AC/12V DC - Includes shoulder strap &amp; mounting rack - Yellow</t>
  </si>
  <si>
    <t>E-Spot FireBox Standard System - 120V/100V AC/12V DC - Includes shoulder strap &amp; mounting rack - Orange</t>
  </si>
  <si>
    <t xml:space="preserve">E-SPOT® FIREBOX® </t>
  </si>
  <si>
    <t xml:space="preserve">Strion DS HL (WITHOUT CHARGER) </t>
  </si>
  <si>
    <t>Strion DS HL - 120V/100V AC/12V DC PiggyBack</t>
  </si>
  <si>
    <t xml:space="preserve">Strion DS HL - 12V DC </t>
  </si>
  <si>
    <t xml:space="preserve">Strion DS HL - 120V/100V AC </t>
  </si>
  <si>
    <t xml:space="preserve">Strion DS HL - 120V/100V AC/12V DC – 1 Holder </t>
  </si>
  <si>
    <t xml:space="preserve">Strion DS HL - 120V/100V AC/12V DC – 2 Holders </t>
  </si>
  <si>
    <t>STRION® DS HL</t>
  </si>
  <si>
    <t>Strion LED HL (WITHOUT CHARGER)</t>
  </si>
  <si>
    <t>Strion LED HL - 120V/100V AC/12V DC PiggyBack</t>
  </si>
  <si>
    <t xml:space="preserve">Strion LED HL - 12V DC </t>
  </si>
  <si>
    <t xml:space="preserve">Strion LED HL - 120V/100V AC </t>
  </si>
  <si>
    <t xml:space="preserve">Strion LED HL - 120V/100V AC/12V DC – 1 Holder </t>
  </si>
  <si>
    <t xml:space="preserve">Strion LED HL - 120V/100V AC/12V DC – 2 Holders </t>
  </si>
  <si>
    <t>STRION LED HL®</t>
  </si>
  <si>
    <t>Strion 2020 (WITHOUT CHARGER)</t>
  </si>
  <si>
    <t>Strion 2020 - 120V/100VAC/12V DC PiggyBack</t>
  </si>
  <si>
    <t>Strion 2020 - 12V DC</t>
  </si>
  <si>
    <t>Strion 2020 - 120V/100V AC/12V DC - 1 Holder</t>
  </si>
  <si>
    <t>ADD</t>
  </si>
  <si>
    <t>STRION® 2020</t>
  </si>
  <si>
    <t>Strion LED (WITHOUT CHARGER)</t>
  </si>
  <si>
    <t>Strion LED - 120V/100V AC/12V DC PiggyBack</t>
  </si>
  <si>
    <t>Strion LED - 12V DC</t>
  </si>
  <si>
    <t>Strion LED with Grip Ring - 120V/100V AC</t>
  </si>
  <si>
    <t>Strion LED - 120V/100V AC</t>
  </si>
  <si>
    <t>Strion LED - 120V/100V AC/DC - 1 Holder</t>
  </si>
  <si>
    <t>Strion LED - 120V/100V AC/DC - 2 Holders</t>
  </si>
  <si>
    <t>STRION® LED</t>
  </si>
  <si>
    <t xml:space="preserve">Stinger DS LED HL (WITHOUT CHARGER)  </t>
  </si>
  <si>
    <t xml:space="preserve">Stinger DS LED HL - 120V/100V AC/12V DC PiggyBack </t>
  </si>
  <si>
    <t xml:space="preserve">Stinger DS LED HL - 12V DC </t>
  </si>
  <si>
    <t xml:space="preserve">Stinger DS LED HL - 120V/100V AC </t>
  </si>
  <si>
    <t xml:space="preserve">Stinger DS LED HL - 120V/100V AC/12V DC – 2 Holders </t>
  </si>
  <si>
    <t>STINGER DS LED HL®</t>
  </si>
  <si>
    <t xml:space="preserve">Stinger DS LED (WITHOUT CHARGER) </t>
  </si>
  <si>
    <t>Stinger DS LED - 120V/100V AC/12V DC PiggyBack</t>
  </si>
  <si>
    <t xml:space="preserve">Stinger DS LED - 12V DC </t>
  </si>
  <si>
    <t>Stinger DS LED - 12V DC - Smart Charge PiggyBack</t>
  </si>
  <si>
    <t>Stinger DS LED - 120V/100V AC - Smart Charge PiggyBack</t>
  </si>
  <si>
    <t xml:space="preserve">Stinger DS LED - 120V/100V AC </t>
  </si>
  <si>
    <t>Stinger DS LED - 120V/100V AC/12V DC - 1 Holder - Clam</t>
  </si>
  <si>
    <t xml:space="preserve">Stinger DS LED - 120V/100V AC/12V DC - 2 Holders </t>
  </si>
  <si>
    <t>STINGER DS® LED</t>
  </si>
  <si>
    <t xml:space="preserve">Stinger LED HL (WITHOUT CHARGER) </t>
  </si>
  <si>
    <t xml:space="preserve">Stinger LED HL - 120V/100V AC/12V DC PiggyBack </t>
  </si>
  <si>
    <t>Stinger LED HL - 12V DC - 1 Holder</t>
  </si>
  <si>
    <t xml:space="preserve">Stinger LED HL - 120V/100V AC </t>
  </si>
  <si>
    <t xml:space="preserve">Stinger LED HL - 120V/100V AC/12V DC – 2 Holders </t>
  </si>
  <si>
    <t>STINGER LED HL®</t>
  </si>
  <si>
    <t xml:space="preserve">Stinger LED (WITHOUT CHARGER) </t>
  </si>
  <si>
    <t xml:space="preserve">Stinger LED - 12V DC   </t>
  </si>
  <si>
    <t xml:space="preserve">Stinger LED - 120V/100V AC   </t>
  </si>
  <si>
    <t xml:space="preserve">Stinger LED - 120V/100V AC/12V DC - 2 Holders </t>
  </si>
  <si>
    <t>STINGER® LED</t>
  </si>
  <si>
    <t>Stinger 2020 (WITHOUT CHARGER) - Includes "Y" USB cord - Black</t>
  </si>
  <si>
    <t>Stinger 2020 - 12V DC - 1 Holder - Black</t>
  </si>
  <si>
    <t>Stinger 2020 - 120V AC/12V DC - 1 Holder - Black</t>
  </si>
  <si>
    <t>STINGER® 2020</t>
  </si>
  <si>
    <t xml:space="preserve">2025
MSRP </t>
  </si>
  <si>
    <t xml:space="preserve">Item Description </t>
  </si>
  <si>
    <r>
      <t xml:space="preserve">Prices effective June 2, 2025. </t>
    </r>
    <r>
      <rPr>
        <b/>
        <i/>
        <sz val="11"/>
        <color indexed="10"/>
        <rFont val="Arial"/>
        <family val="2"/>
      </rPr>
      <t>Prices are subject to change without notice.</t>
    </r>
  </si>
  <si>
    <t>GBPC Distributor Price List 2025</t>
  </si>
  <si>
    <t xml:space="preserve">Miscellaneous Equipment		</t>
  </si>
  <si>
    <t>Custom Graphics</t>
  </si>
  <si>
    <t>Custom Paint</t>
  </si>
  <si>
    <t>Repair, Service and Install (per hour)</t>
  </si>
  <si>
    <t>Transportation - Pick Up/Return Hourly</t>
  </si>
  <si>
    <t>Fleet Key</t>
  </si>
  <si>
    <t>Window Tint - Sun Strip Only</t>
  </si>
  <si>
    <t>Window Tint - Two Windows Only</t>
  </si>
  <si>
    <t xml:space="preserve">Window Tint - Four Windows </t>
  </si>
  <si>
    <t>Window Tint- Entire Vehicle</t>
  </si>
  <si>
    <t>Remote Start</t>
  </si>
  <si>
    <t>Shop Supplies Small</t>
  </si>
  <si>
    <t>Shop Supplies Medium</t>
  </si>
  <si>
    <t>Shop SuppliesLarge</t>
  </si>
  <si>
    <t xml:space="preserve">Transfer 2-way radio and front mount antenna  </t>
  </si>
  <si>
    <t xml:space="preserve">Transfer 2-way radio and trunk mount antenna  </t>
  </si>
  <si>
    <t>Transfer Second 2-way radio</t>
  </si>
  <si>
    <t>Transfer Repeater 2-way radio</t>
  </si>
  <si>
    <t>Transfer Portable 2-way radio charger</t>
  </si>
  <si>
    <t xml:space="preserve">Transfer Light bar and switching  </t>
  </si>
  <si>
    <t>Transfer front interior lightbar</t>
  </si>
  <si>
    <t>Transfer rear interior lightbar</t>
  </si>
  <si>
    <t>Transfer rear exterior lightbar</t>
  </si>
  <si>
    <t>Transfer Siren and speaker</t>
  </si>
  <si>
    <t xml:space="preserve">Transfer Prisoner Barrier </t>
  </si>
  <si>
    <t xml:space="preserve">Transfer Cargo Barrier Barrier </t>
  </si>
  <si>
    <t xml:space="preserve">Transfer Single Cell Prisoner Transport System </t>
  </si>
  <si>
    <t xml:space="preserve">Transfer containment module  </t>
  </si>
  <si>
    <t>Transfer rear prisoner seat</t>
  </si>
  <si>
    <t xml:space="preserve">Transfer grill lights  </t>
  </si>
  <si>
    <t>Transfer wig-wag headlight flasher</t>
  </si>
  <si>
    <t xml:space="preserve">Transfer rear deck lights </t>
  </si>
  <si>
    <t xml:space="preserve">Transfer rear flash back unit with bulbs </t>
  </si>
  <si>
    <t>Transfer front fender LED lgihts</t>
  </si>
  <si>
    <t>Transfer front fog lamps LED lights</t>
  </si>
  <si>
    <t xml:space="preserve">Transfer 2 hideaway LED systems  </t>
  </si>
  <si>
    <t xml:space="preserve">Transfer 4 hideaway LED systems   </t>
  </si>
  <si>
    <t xml:space="preserve">Transfer 6 hideaway LED systems   </t>
  </si>
  <si>
    <t>Transfer Electronic Ticketing System to include printer, scanner and associated hardware</t>
  </si>
  <si>
    <t xml:space="preserve">Transfer opticom  </t>
  </si>
  <si>
    <t>Transfer fuel monitor system</t>
  </si>
  <si>
    <t xml:space="preserve">Transfer scanner and antenna  </t>
  </si>
  <si>
    <t xml:space="preserve">Transfer flashlight with charger  </t>
  </si>
  <si>
    <t>Transfer console only</t>
  </si>
  <si>
    <t>Transfer rear equipment tray</t>
  </si>
  <si>
    <t>Transfer electric shotgun rack (trunk mount or cage mount )</t>
  </si>
  <si>
    <t>Transfer mobile data terminal, modem, power supply, charge guard, mount and antenna</t>
  </si>
  <si>
    <t>Transfer Dash mounted Intergrated Computer System</t>
  </si>
  <si>
    <t>Transfer License Plate Reader System (requires vehicle specific brackets, not included)</t>
  </si>
  <si>
    <t>Transfer GPS system</t>
  </si>
  <si>
    <t>Transfer Anti-theft system (vehicle specific)</t>
  </si>
  <si>
    <t xml:space="preserve">Transfer trunk lights and flasher  </t>
  </si>
  <si>
    <t xml:space="preserve">Transfer In-car video system (single camera)with switch panel  </t>
  </si>
  <si>
    <t>Transfer additional video camera (each)</t>
  </si>
  <si>
    <t xml:space="preserve">Transfer arrow stick with switch panel </t>
  </si>
  <si>
    <t xml:space="preserve">Transfer radar system  </t>
  </si>
  <si>
    <t>Transfer K-9 transport system including heat alarm and door opener</t>
  </si>
  <si>
    <t xml:space="preserve">Transfer front windshield interior light   </t>
  </si>
  <si>
    <t xml:space="preserve">Transfer mirror beam lighting system  </t>
  </si>
  <si>
    <t>Transfer rear Storage unit - SUV</t>
  </si>
  <si>
    <t>Transfer rear Command Cabinet unit - SUV</t>
  </si>
  <si>
    <t xml:space="preserve">Transfer Stop Stick system  </t>
  </si>
  <si>
    <t xml:space="preserve">Transfer window screens or bars  </t>
  </si>
  <si>
    <t>Transfer rear door panels</t>
  </si>
  <si>
    <t xml:space="preserve">Transfer side lights on prisoner barrier or push bumper </t>
  </si>
  <si>
    <t>Transfer push bumper with new hardware</t>
  </si>
  <si>
    <t>Transfer recessed lighted push bumper with new hardware</t>
  </si>
  <si>
    <t xml:space="preserve">Transfer Rumbler siren system  </t>
  </si>
  <si>
    <t xml:space="preserve">Equipment Transfer	</t>
  </si>
  <si>
    <t>Additional Services</t>
  </si>
  <si>
    <t>Onsite Installation/Repair  Work - Travel included ( per Hour, Travel Included)</t>
  </si>
  <si>
    <t>Westin Automotive</t>
  </si>
  <si>
    <t>CUP-1005</t>
  </si>
  <si>
    <t>Havis Internal Mount Armrest With Lockable Accessory Pocket</t>
  </si>
  <si>
    <t xml:space="preserve">Havis Internal Cup Holders </t>
  </si>
  <si>
    <t>Havis External Mount Self-Adjusting Cup Holder</t>
  </si>
  <si>
    <t>Havis Self-Adjusting Double Cup Holder (Fixed Mount)</t>
  </si>
  <si>
    <t>Havis Angled Wedge Kit For Havis Cup Holders &amp; 1-Piece 4" Equipment Brackets</t>
  </si>
  <si>
    <t>Havis Angled External Dual Self-Adjusting Cup Holder</t>
  </si>
  <si>
    <t>Havis Top Mount Armrest</t>
  </si>
  <si>
    <t>Havis Armrest For Top Mount, Console, Large Pad</t>
  </si>
  <si>
    <t>Havis Molded Armrest To Mount To Tunnel-Mount Base</t>
  </si>
  <si>
    <t xml:space="preserve"> C-ARM-108</t>
  </si>
  <si>
    <t xml:space="preserve"> C-ARM-109</t>
  </si>
  <si>
    <t>Havis Side Mounted Flip Up Armrest</t>
  </si>
  <si>
    <t>Havis Side Mount Armrest</t>
  </si>
  <si>
    <t>Prisoner Transport Systems, Partitions</t>
  </si>
  <si>
    <t>PK****ITU20TM</t>
  </si>
  <si>
    <t>Setina Recessed Panel Partition Tall Man 2020+ PIU</t>
  </si>
  <si>
    <t>425-3816</t>
  </si>
  <si>
    <t>Jotto Desk Magnetic Mic</t>
  </si>
  <si>
    <t>$100-$6000</t>
  </si>
  <si>
    <t>$400-$10000</t>
  </si>
  <si>
    <t>$125-$200</t>
  </si>
  <si>
    <t>Havis 2025+ Ford Interceptor Utility Vehicle Specific Angled Console</t>
  </si>
  <si>
    <t>Havis 2025+ Chevy Tahoe Vehicle Specific Angled Console</t>
  </si>
  <si>
    <t>Havis 2025+ Chevy Tahoe Vehicle Specific Printer Mount Angled Console</t>
  </si>
  <si>
    <t xml:space="preserve">Havis 2025+ Chevy Tahoe Wide VSX Console with Front Printer </t>
  </si>
  <si>
    <t>Havis Chevy Silverado 2025 Silverado Printer Mount Console</t>
  </si>
  <si>
    <t>American Aluminum</t>
  </si>
  <si>
    <t>Angel Armor</t>
  </si>
  <si>
    <t>Big Sky Gun Racks</t>
  </si>
  <si>
    <t>Decatur Radar</t>
  </si>
  <si>
    <t>Gamber Johnson</t>
  </si>
  <si>
    <t>Havis</t>
  </si>
  <si>
    <t>Lund</t>
  </si>
  <si>
    <t>Pro Gard</t>
  </si>
  <si>
    <t>Setina</t>
  </si>
  <si>
    <t>Sound Off</t>
  </si>
  <si>
    <t>Tiger Tough</t>
  </si>
  <si>
    <t>Tremco</t>
  </si>
  <si>
    <t>Troy Products</t>
  </si>
  <si>
    <t>Truck Vault</t>
  </si>
  <si>
    <t xml:space="preserve">	 Whelen STRIP-LITE DUO with Flasher Pair</t>
  </si>
  <si>
    <t>RADAR</t>
  </si>
  <si>
    <t>QK0***ITU2*</t>
  </si>
  <si>
    <t>DK***ITU20</t>
  </si>
  <si>
    <t>Setinal Door Panel</t>
  </si>
  <si>
    <t xml:space="preserve">American Aluminum - Includes: M910 controller, Touchscreen, harness kit and hardware. instruction manual included. </t>
  </si>
  <si>
    <t>M900-Service Kit: Upgrade M900 CG Plus to M910-CGP</t>
  </si>
  <si>
    <t>M900-Service Kit</t>
  </si>
  <si>
    <t>American Aluminum - Pedestal</t>
  </si>
  <si>
    <t>Pedestal</t>
  </si>
  <si>
    <t>American Aluminum - Paw Protect</t>
  </si>
  <si>
    <t>Paw Protect</t>
  </si>
  <si>
    <t>American Aluminum - Power Distribution Box</t>
  </si>
  <si>
    <t>Power Distribution Box</t>
  </si>
  <si>
    <t xml:space="preserve">American Aluminum - Touchscreen Display </t>
  </si>
  <si>
    <t xml:space="preserve">Touchscreen Display </t>
  </si>
  <si>
    <t>American Aluminum - Wire Harness - Cool Guard</t>
  </si>
  <si>
    <t>Wire Harness - Cool Guard</t>
  </si>
  <si>
    <t>American Aluminum - Pager Antenna</t>
  </si>
  <si>
    <t>Pager Antenna</t>
  </si>
  <si>
    <t>American Aluminum - Temperature Probe</t>
  </si>
  <si>
    <t>Temperature Probe</t>
  </si>
  <si>
    <t>American Aluminum - Fan Guard</t>
  </si>
  <si>
    <t>Fan Guard</t>
  </si>
  <si>
    <t>American Aluminum - Cool Guard Box</t>
  </si>
  <si>
    <t>Cool Guard Box</t>
  </si>
  <si>
    <t>American Aluminum - Fan</t>
  </si>
  <si>
    <t>Fan</t>
  </si>
  <si>
    <t>American Aluminum - Replacement Pager Transmitter Only</t>
  </si>
  <si>
    <t>Replacement Pager Transmitter Only</t>
  </si>
  <si>
    <t xml:space="preserve">Pager Transmitter </t>
  </si>
  <si>
    <t>American Aluminum - Coolguard Pager - Only</t>
  </si>
  <si>
    <t>Coolguard Pager - Only</t>
  </si>
  <si>
    <t>Coolguard Pager</t>
  </si>
  <si>
    <t>American Aluminum - Cool Guard Pro &amp; R.E.S.C.U.E box</t>
  </si>
  <si>
    <t>Cool Guard Pro &amp; R.E.S.C.U.E box</t>
  </si>
  <si>
    <t>American Aluminum - Replacement R.E.S.C.U.E. Antenna Whip</t>
  </si>
  <si>
    <t>Replacement R.E.S.C.U.E. Antenna Whip</t>
  </si>
  <si>
    <t>R.E.S.C.U.E. Antenna Whip</t>
  </si>
  <si>
    <t>American Aluminum - Replacement R.E.S.C.U.E. Solenoid</t>
  </si>
  <si>
    <t>Replacement R.E.S.C.U.E. Solenoid</t>
  </si>
  <si>
    <t>R.E.S.C.U.E. Solenoid</t>
  </si>
  <si>
    <t>American Aluminum - Wire Harness - R.E.S.C.U.E</t>
  </si>
  <si>
    <t>Wire Harness - R.E.S.C.U.E</t>
  </si>
  <si>
    <t>American Aluminum - R.E.S.C.U.E Receiver (box)</t>
  </si>
  <si>
    <t>R.E.S.C.U.E Receiver (box)</t>
  </si>
  <si>
    <t>R.E.S.C.U.E Receiver</t>
  </si>
  <si>
    <t>American Aluminum - Remote Holder (2.25" key chain) for R.E.S.C.U.E</t>
  </si>
  <si>
    <t>Remote Holder (2.25" key chain) for R.E.S.C.U.E</t>
  </si>
  <si>
    <t xml:space="preserve">Remote Holder </t>
  </si>
  <si>
    <t>American Aluminum - Remote FOB (key chain style) for R.E.S.C.U.E</t>
  </si>
  <si>
    <t>Remote FOB (key chain style) for R.E.S.C.U.E</t>
  </si>
  <si>
    <t xml:space="preserve">Remote FOB </t>
  </si>
  <si>
    <t>American Aluminum - Hydraulic Cylinder (shock) for R.E.S.C.U.E</t>
  </si>
  <si>
    <t>Hydraulic Cylinder (shock) for R.E.S.C.U.E</t>
  </si>
  <si>
    <t>Hydraulic Cylinder</t>
  </si>
  <si>
    <t>American Aluminum - Cylinder Bracket Set</t>
  </si>
  <si>
    <t>Cylinder Bracket Set</t>
  </si>
  <si>
    <t>American Aluminum - Coax Cable</t>
  </si>
  <si>
    <t>Coax Cable</t>
  </si>
  <si>
    <t xml:space="preserve">American Aluminum - R.E.S.C.U.E Antenna Assembly </t>
  </si>
  <si>
    <t xml:space="preserve">R.E.S.C.U.E Antenna Assembly </t>
  </si>
  <si>
    <t>American Aluminum - R.E.S.C.U.E - Actuator Motor</t>
  </si>
  <si>
    <t>R.E.S.C.U.E - Actuator Motor</t>
  </si>
  <si>
    <t>American Aluminum - Interceptor SUV Spare Tire Cover (2011 - 2019)</t>
  </si>
  <si>
    <t>Interceptor SUV Spare Tire Cover (2011 - 2019)</t>
  </si>
  <si>
    <t xml:space="preserve">Spare Tire Cover </t>
  </si>
  <si>
    <t>American Aluminum - Replacement T Handle</t>
  </si>
  <si>
    <t>Replacement T Handle</t>
  </si>
  <si>
    <t>American Aluminum - Add Weapons Foam to Vault (per drawer)</t>
  </si>
  <si>
    <t>Add Weapons Foam to Vault (per drawer)</t>
  </si>
  <si>
    <t xml:space="preserve">Weapons Foam </t>
  </si>
  <si>
    <t>American Aluminum - Electronics Basket</t>
  </si>
  <si>
    <t>Electronics Basket</t>
  </si>
  <si>
    <t>American Aluminum - Up Vault Legs</t>
  </si>
  <si>
    <t>Up Vault Legs</t>
  </si>
  <si>
    <t>American Aluminum - Vault Basket</t>
  </si>
  <si>
    <t>Vault Basket</t>
  </si>
  <si>
    <t>American Aluminum - Vault Dividers</t>
  </si>
  <si>
    <t>Vault Dividers</t>
  </si>
  <si>
    <t>American Aluminum - Vault Slides</t>
  </si>
  <si>
    <t>Vault Slides</t>
  </si>
  <si>
    <t>American Aluminum - Front Only K9 Block Out Kit</t>
  </si>
  <si>
    <t>Front Only K9 Block Out Kit</t>
  </si>
  <si>
    <t>American Aluminum - Rear Only K9 Block Out Kit</t>
  </si>
  <si>
    <t>Rear Only K9 Block Out Kit</t>
  </si>
  <si>
    <t>American Aluminum - Full Set K9 Block Out Kit</t>
  </si>
  <si>
    <t>Full Set K9 Block Out Kit</t>
  </si>
  <si>
    <t>American Aluminum - Replacement K9 Spit Guard</t>
  </si>
  <si>
    <t>Replacement K9 Spit Guard</t>
  </si>
  <si>
    <t>American Aluminum - K9 Unit Back for 1/3, 2/3 (2/3 portion Only)</t>
  </si>
  <si>
    <t>K9 Unit Back for 1/3, 2/3 (2/3 portion Only)</t>
  </si>
  <si>
    <t>American Aluminum - K9 Unit Back for Platform</t>
  </si>
  <si>
    <t>K9 Unit Back for Platform</t>
  </si>
  <si>
    <t>American Aluminum - Water Dish Bracket</t>
  </si>
  <si>
    <t>Water Dish Bracket</t>
  </si>
  <si>
    <t>American Aluminum - LED "White" or "Red" Light (K9)</t>
  </si>
  <si>
    <t>LED "White" or "Red" Light (K9)</t>
  </si>
  <si>
    <t>American Aluminum - Rubber Trim for Door Panels</t>
  </si>
  <si>
    <t>Rubber Trim for Door Panels</t>
  </si>
  <si>
    <t>American Aluminum - Headliner Covers</t>
  </si>
  <si>
    <t>Headliner Covers</t>
  </si>
  <si>
    <t>American Aluminum - Polycarbonate Wing Set</t>
  </si>
  <si>
    <t>Polycarbonate Wing Set</t>
  </si>
  <si>
    <t>American Aluminum - Aluminum Wing Set</t>
  </si>
  <si>
    <t>Aluminum Wing Set</t>
  </si>
  <si>
    <t>American Aluminum - Back Drop Down Window</t>
  </si>
  <si>
    <t>Back Drop Down Window</t>
  </si>
  <si>
    <t>American Aluminum - Hardware Kit</t>
  </si>
  <si>
    <t>Hardware Kit</t>
  </si>
  <si>
    <t>American Aluminum - Bar Style Window Guard Set</t>
  </si>
  <si>
    <t>Bar Style Window Guard Set</t>
  </si>
  <si>
    <t>American Aluminum - Window Guard Set</t>
  </si>
  <si>
    <t>Window Guard Set</t>
  </si>
  <si>
    <t>American Aluminum - Door Panel (set)</t>
  </si>
  <si>
    <t>Door Panel (set)</t>
  </si>
  <si>
    <t>American Aluminum - Track Set (for door)</t>
  </si>
  <si>
    <t>Track Set (for door)</t>
  </si>
  <si>
    <t>American Aluminum - Door (front partition)</t>
  </si>
  <si>
    <t>Door (front partition)</t>
  </si>
  <si>
    <t>American Aluminum - K9 Unit Front</t>
  </si>
  <si>
    <t>K9 Unit Front</t>
  </si>
  <si>
    <t>American Aluminum - K9 Unit Pan (Floor)</t>
  </si>
  <si>
    <t>K9 Unit Pan (Floor)</t>
  </si>
  <si>
    <t>American Aluminum - K9 Canopy (Roof)</t>
  </si>
  <si>
    <t>K9 Canopy (Roof)</t>
  </si>
  <si>
    <t>American Aluminum - Individual Hot Box</t>
  </si>
  <si>
    <t>Individual Hot Box</t>
  </si>
  <si>
    <t>American Aluminum - Handgun Case</t>
  </si>
  <si>
    <t>Handgun Case</t>
  </si>
  <si>
    <t>American Aluminum - AR Gun Case</t>
  </si>
  <si>
    <t>AR Gun Case</t>
  </si>
  <si>
    <t>American Aluminum - Narc Replacement Box</t>
  </si>
  <si>
    <t>Narc Replacement Box</t>
  </si>
  <si>
    <t>American Aluminum - 3 Comp Narc Safe</t>
  </si>
  <si>
    <t>3 Comp Narc Safe</t>
  </si>
  <si>
    <t>American Aluminum - 4 Comp Narc Safe</t>
  </si>
  <si>
    <t>4 Comp Narc Safe</t>
  </si>
  <si>
    <t>American Aluminum - Home Kennel</t>
  </si>
  <si>
    <t>Home Kennel</t>
  </si>
  <si>
    <t>American Aluminum - Hot Boxes Set of 6</t>
  </si>
  <si>
    <t>Hot Boxes Set of 6</t>
  </si>
  <si>
    <t>American Aluminum - DOD Obstacle Course</t>
  </si>
  <si>
    <t>DOD Obstacle Course</t>
  </si>
  <si>
    <t>American Aluminum - EZ Obstacle Course USPCA Group 2</t>
  </si>
  <si>
    <t>EZ Obstacle Course USPCA Group 2</t>
  </si>
  <si>
    <t>American Aluminum - EZ Obstacle Course USPCA Group I</t>
  </si>
  <si>
    <t>EZ Obstacle Course USPCA Group I</t>
  </si>
  <si>
    <t>American Aluminum - EZ Obstacle Course USPCA Group I&amp;2</t>
  </si>
  <si>
    <t>EZ Obstacle Course USPCA Group I&amp;2</t>
  </si>
  <si>
    <t>American Aluminum - Lockable Holding Case</t>
  </si>
  <si>
    <t>Lockable Holding Case</t>
  </si>
  <si>
    <t>American Aluminum - Large Box</t>
  </si>
  <si>
    <t>Large Box</t>
  </si>
  <si>
    <t>American Aluminum - Small Box</t>
  </si>
  <si>
    <t>Small Box</t>
  </si>
  <si>
    <t>American Aluminum - Sniff Kit Set</t>
  </si>
  <si>
    <t>Sniff Kit Set</t>
  </si>
  <si>
    <t xml:space="preserve">American Aluminum - Animal Control 6 Comp. Slide In for Pick up Truck with. Powder coated WHITE. 
Includes: protected fans, protected LED interior lighting, drain in each animal compartment, heavy duty non toxic rubber liners, powder coated white, top rail, all lockable compartments, all locks keyed the same, catch pole hole in each door,  aluminum continuous piano hinge on all doors.
</t>
  </si>
  <si>
    <t>6 Compartment (Slide In)</t>
  </si>
  <si>
    <t>ACO 6 Compartment</t>
  </si>
  <si>
    <t xml:space="preserve">American Aluminum - Slide-In Animal Control, 4 Compartment with storage compartment in the front. Powder coated WHITE. Includes: protected fans, protected LED interior lighting, drain in each animal compartment, heavy duty non toxic rubber liners, powder coated white, top rail, all lockable compartments, all locks keyed the same, catch pole hole in each door, all aluminum insulated top, aluminum continuous piano hinge on all doors.
BED LENGTH: 
</t>
  </si>
  <si>
    <t>4 Compartment (Slide In)</t>
  </si>
  <si>
    <t>ACO 4 Compartment</t>
  </si>
  <si>
    <t>American Aluminum - Additional slave</t>
  </si>
  <si>
    <t>Intercom System (IT) - Additional Slave</t>
  </si>
  <si>
    <t>Additional Salve</t>
  </si>
  <si>
    <t>American Aluminum - System will come with one slave. For a 2 compartment you will need 1 additional slave. For a 3 compartment you will need 2 additional slaves. For a 4th compartment you will need 3 additional slaves.</t>
  </si>
  <si>
    <t xml:space="preserve">Intercom System (1 comp IT system) </t>
  </si>
  <si>
    <t>Intercom System</t>
  </si>
  <si>
    <t>American Aluminum -  Seatbelt Extender</t>
  </si>
  <si>
    <t>Seatbelt Extender</t>
  </si>
  <si>
    <t>American Aluminum - 48" Seatbelts (replacement)</t>
  </si>
  <si>
    <t>48" Seatbelts (replacement)</t>
  </si>
  <si>
    <t xml:space="preserve">American Aluminum - Replacement. All modular inmate units come with it. </t>
  </si>
  <si>
    <t xml:space="preserve">Console Box </t>
  </si>
  <si>
    <t>American Aluminum - Used so there is no visibility between the compartments and the driver cab</t>
  </si>
  <si>
    <t>Solid Front Partition / Bulkhead</t>
  </si>
  <si>
    <t xml:space="preserve">American Aluminum - Used so there is no visibility between the compartments. </t>
  </si>
  <si>
    <t>Solid Drop Doors</t>
  </si>
  <si>
    <t>American Aluminum - Heavy duty vinyl, bottom only or bottom and back options available</t>
  </si>
  <si>
    <t xml:space="preserve">Seat Cushions for 3 to 4 Compartment </t>
  </si>
  <si>
    <t>Seat Cushions 3 to 4 Comp</t>
  </si>
  <si>
    <t xml:space="preserve">Seat Cushions for 1 to 2 Compartment </t>
  </si>
  <si>
    <t>Seat Cushions 1 to 2 Comp</t>
  </si>
  <si>
    <t xml:space="preserve">American Aluminum - Provides easy and secure food access to inmates </t>
  </si>
  <si>
    <t xml:space="preserve">Food Doors </t>
  </si>
  <si>
    <t>American Aluminum - Helps reduce Odor and noise</t>
  </si>
  <si>
    <t>Carpeted Front Bulkhead</t>
  </si>
  <si>
    <t>American Aluminum - Complete 5 Camera DVR Recording System w/ 256GB SD Card</t>
  </si>
  <si>
    <t>5 Compartment Camera System Safety Vision</t>
  </si>
  <si>
    <t>5 Compartment Camera System</t>
  </si>
  <si>
    <t>American Aluminum - Complete 4 Camera DVR Recording System w/ 256GB SD Card</t>
  </si>
  <si>
    <t>4 Compartment Camera System Safety Vision</t>
  </si>
  <si>
    <t>4 Compartment Camera System</t>
  </si>
  <si>
    <t>American Aluminum - Complete 3 Camera DVR Recording System w/ 256GB SD Card</t>
  </si>
  <si>
    <t>3 Compartment Camera System Safety Vision</t>
  </si>
  <si>
    <t>3 Compartment Camera System</t>
  </si>
  <si>
    <t>American Aluminum - Complete 2 Camera DVR Recording System w/ 256GB SD Card</t>
  </si>
  <si>
    <t>2 Compartment Camera System Safety Vision</t>
  </si>
  <si>
    <t>2 Compartment Camera System</t>
  </si>
  <si>
    <t>American Aluminum - Complete 1 Camera DVR Recording System w/ 256GB SD Card</t>
  </si>
  <si>
    <t>1 Compartment Camera System Safety Vision</t>
  </si>
  <si>
    <t>1 Compartment Camera System</t>
  </si>
  <si>
    <t>American Aluminum - With our wheelchair accessible transport system, a restraint chair lift is included in your choice of a two or three compartment with the ADA section being one of those compartments. The new design allows different custody levels and genders to be transported at the same time along with a restraint chair.</t>
  </si>
  <si>
    <t xml:space="preserve">ADA Van add on * Does not includes lift, just the work to cage around the lift.       </t>
  </si>
  <si>
    <t xml:space="preserve">ADA Van </t>
  </si>
  <si>
    <t>American Aluminum - On our 3 compartment units, we offer an additional Storage Compartments 1 Stow away storage compartment &amp; 1 Pull out Drawer</t>
  </si>
  <si>
    <t>Under the front compartment bench storage system</t>
  </si>
  <si>
    <t>Bench Storage</t>
  </si>
  <si>
    <t>American Aluminum - On our 3 compartment units the squish seat allows for creating a single compartment on a needed basis for confinement but stores away when not in use to allow the full front compartment usage.</t>
  </si>
  <si>
    <t>Squish Seat</t>
  </si>
  <si>
    <t xml:space="preserve"> Squish Seat</t>
  </si>
  <si>
    <t>American Aluminum - Designed and tested to seal off the front cab area of the officer/driver from the Inmate Transport unit. Includes custom fit aluminum powder coated filler parts for all necessary bulk heads, Front and Rear on all units and Side Door when applicable.  The parts are designed to fit and fill the open areas around the inmate transport unit and will require heat resistant caulk to seal all seams and FireBlock insulated foam sealant to seal off any additional open spaces (included). For models equipped with emergency escape doors , custom fit poly trim and aluminum plates with rubber trim are included. Two smoke test kits are include to ensure the installer has sealed the unit properly.</t>
  </si>
  <si>
    <t>Sealed Driver Separation Kit</t>
  </si>
  <si>
    <t>Sealed Driver Kit</t>
  </si>
  <si>
    <t xml:space="preserve">American Aluminum - install time is as little as 6 hrs on some models, we offer free tech support.                                                           On site training on first time installs as a courtesy of AAA may be offered. </t>
  </si>
  <si>
    <t>4 Compartment-Extended Length. 4th compartment units are vehicle specific</t>
  </si>
  <si>
    <t>4 Compartment-Ext Length</t>
  </si>
  <si>
    <t>3 Compartment-Extended Length</t>
  </si>
  <si>
    <t>American Aluminum - Please ask for our occupant chart. Some models accommodate up to 12 inmates. Many options for customization for specific needs of the department</t>
  </si>
  <si>
    <t>2 Compartment-Extended Length</t>
  </si>
  <si>
    <t>2 Compartment-Ext Length</t>
  </si>
  <si>
    <t>1 Compartment-Extended Length</t>
  </si>
  <si>
    <t>1 Compartment-Ext Length</t>
  </si>
  <si>
    <t xml:space="preserve">American Aluminum - Includes the same standard features as the 1 &amp; 2 Compartments. Vehicle specific, easy install. Easy cleaning, interchangeable with same body style vehicles that provides long term usage of the modular unit. </t>
  </si>
  <si>
    <t xml:space="preserve">4 Compartment-Standard Length. 4th compartment units are vehicle specific </t>
  </si>
  <si>
    <t>4 Compartment-Std Length</t>
  </si>
  <si>
    <t>3  Compartment-Standard Length</t>
  </si>
  <si>
    <t>3 Compartment-Std Length</t>
  </si>
  <si>
    <t>American Aluminum - Includes:  seat belts, center console, Rear step, side single step if needed (both steps powder coated black matte finish), interior protected LED lighting, all hoses, clamps and hardware for hooking up rear factory A/C, diamond plate aluminum floor, 6,000 pound slam locks with Camlocker T-Handles, all locks keyed the same.</t>
  </si>
  <si>
    <t>2 Compartment- Standard Length</t>
  </si>
  <si>
    <t>2 Compartment- Std Length</t>
  </si>
  <si>
    <t>1 Compartment- Standard Length</t>
  </si>
  <si>
    <t>1 Compartment- Std Length</t>
  </si>
  <si>
    <t>American Aluminum - Heavy gauge bracket mounted heavy duty steps, powder coated matte black. Install hardware included.</t>
  </si>
  <si>
    <t>Side Step</t>
  </si>
  <si>
    <t>Rear Step</t>
  </si>
  <si>
    <t xml:space="preserve">American Aluminum -  0.125" thick aluminum partition with brackets for mounting. </t>
  </si>
  <si>
    <t>Partition Rear</t>
  </si>
  <si>
    <t>Partition Middle</t>
  </si>
  <si>
    <t>American Aluminum - Includes: 16 gauge steel window guards, 1/2" holes punched in window guards.</t>
  </si>
  <si>
    <t xml:space="preserve">Window Screens Only - Standard or Extended Length Van. Chevy Express, GMC Savannah, Ford Transit.               </t>
  </si>
  <si>
    <t>SECURITY SCREEN SYSTEMS Windo</t>
  </si>
  <si>
    <t>American Aluminum - Includes: 16 gauge steel window guards, 0.125" think aluminum front partition, 1/4" Plexiglass in partition window, 1/2" holes punched in window guards and 1 1/2" holes punched in front partition.</t>
  </si>
  <si>
    <t xml:space="preserve">Standard or Extended Length Van. Chevy Express, GMC Savannah, Ford Transit.               </t>
  </si>
  <si>
    <t>SECURITY SCREEN SYSTEMS Van</t>
  </si>
  <si>
    <t>American Aluminum - Combination lock with Key over ride</t>
  </si>
  <si>
    <t>Simplex Locks  **Ask for discounts on Multiple Orders**</t>
  </si>
  <si>
    <t>Simplex Lock</t>
  </si>
  <si>
    <t>American Aluminum - Under the seat Gun Vault for Pickups</t>
  </si>
  <si>
    <t>Under the seat Gun Vault for Pickups</t>
  </si>
  <si>
    <t>Underseat Gun Vault</t>
  </si>
  <si>
    <t>American Aluminum - White Board add on</t>
  </si>
  <si>
    <t>Vault Pull Out White Board add on</t>
  </si>
  <si>
    <t>White Board</t>
  </si>
  <si>
    <t>American Aluminum - Electronics tray for Explorer 2020-C</t>
  </si>
  <si>
    <t>Electronics tray for Explorer 2020-C</t>
  </si>
  <si>
    <t>Electronics tray</t>
  </si>
  <si>
    <t>American Aluminum - Vehicle specific, Secure lock system, heavy gauge, foam and divider options for specific needs, carpeted top and easy removable carpet interior for easy cleaning. install friendly</t>
  </si>
  <si>
    <t>Command Vault System  (Includes Powder Coat &amp; Basket)</t>
  </si>
  <si>
    <t>Weapons Storage Vault Command System</t>
  </si>
  <si>
    <t>Pensacola Vault System (Includes Powder Coat &amp; Basket)</t>
  </si>
  <si>
    <t>Weapons Storage Vault Pensacola System</t>
  </si>
  <si>
    <t>Intoxilizer Vault System (Includes Powder Coat &amp; Basket)</t>
  </si>
  <si>
    <t>Weapons Storage Vault Intoxilizer System</t>
  </si>
  <si>
    <t xml:space="preserve">Two Drawer System (Includes Powder Coat &amp; Basket)                 </t>
  </si>
  <si>
    <t>Weapons Storage Vault Two Drawer System</t>
  </si>
  <si>
    <t>American Aluminum - Vehicle specific, floor mounted and in some models we offer a "off the floor" bracket mounting system to access spare tire. Secure lock system, heavy gauge, foam and divider options for specific needs, carpeted top and easy removable carpet interior for easy cleaning. install friendly</t>
  </si>
  <si>
    <t xml:space="preserve">Single Drawer System-Vehicle Specific (Includes Powder Coat &amp; Basket)                                                                             </t>
  </si>
  <si>
    <t>Weapons Storage Vault Single Drawer System</t>
  </si>
  <si>
    <t>American Aluminum - 25"Wx36"Dx27"H</t>
  </si>
  <si>
    <t>Non Collapsible crate</t>
  </si>
  <si>
    <t>American Aluminum - Collapsible Crate XXL, 32"W x 48"L x 35"H</t>
  </si>
  <si>
    <t>XXl  *Powder Coat: Other than matte black is additional $200</t>
  </si>
  <si>
    <t>Collapsible Crates XXL</t>
  </si>
  <si>
    <t>American Aluminum - 27"Wx42"Dx30"H</t>
  </si>
  <si>
    <t>XL *Powder Coat: Other than matte black is additional $200</t>
  </si>
  <si>
    <t>Collapsible Crates XL</t>
  </si>
  <si>
    <t>Large *Powder Coat: Other than matte black is additional $200</t>
  </si>
  <si>
    <t>Collapsible Crates L</t>
  </si>
  <si>
    <t>American Aluminum - Drawer: 10"W x 28"D x 10"H</t>
  </si>
  <si>
    <t>Drawer Side Only (UUV Combo)</t>
  </si>
  <si>
    <t>American Aluminum -  Full size: 46x34x31 (dog compartment is 30"W). Down size: E/Z UUV-Combo Unit for Small Size SUV  ** does not fit commercial explorer **
Dog Side: 30"W x 28"D x 29"H. 
Drawer: 10"W x 28"D x 10"H                                                                                                                                                                                                                                                                                                                                                                                       E/Z UUV-Combo Unit for Commercial Explorer SUV  
Dog Side: 25"W x 37"D x 26"H with Folding T handle
Drawer: 16"W x 37"D  with a 9" and 7"H drawer on top and 5"H basket. Drawers have Camlocker locks</t>
  </si>
  <si>
    <t>UUV Combo **Powder coat Included**</t>
  </si>
  <si>
    <t>American Aluminum - Only for full size SUVs… 46"Wx36"Dx31"H</t>
  </si>
  <si>
    <t>2 Compartment UUV **Powder coat Included**   Tahoe, Expedition and Suburban Only</t>
  </si>
  <si>
    <t>American Aluminum - Down size UUV (for small SUVs): 38"Wx33"Dx29"H    Full Size UUV (for full size SUVs): 46"wx 36"D x 31"H</t>
  </si>
  <si>
    <t>UUV **Powder coat Included** Explorer, Interceptor and Durango Only</t>
  </si>
  <si>
    <t>American Aluminum - Coolguard with R.E.S.C.U.E Door Opener Install</t>
  </si>
  <si>
    <t>Coolguard with R.E.S.C.U.E Door Opener Install</t>
  </si>
  <si>
    <t>American Aluminum - Coolguard Heat Alarm Install</t>
  </si>
  <si>
    <t>Coolguard Heat Alarm Install</t>
  </si>
  <si>
    <t>American Aluminum - 12" FAN, with vehicle specific fan guard and a on/off switch</t>
  </si>
  <si>
    <t>American Aluminum - E/Z-Cool Guard Pager System. Works in conjunction with Cool Guard Monitoring System. ***INCLUDES A GLASS MOUNT ANTENNA***. 1 MILE RANGE</t>
  </si>
  <si>
    <t xml:space="preserve">American Aluminum - Coolguard AP Renewal </t>
  </si>
  <si>
    <t xml:space="preserve">Coolguard AP Renewal </t>
  </si>
  <si>
    <t>American Aluminum - Coolguard AP</t>
  </si>
  <si>
    <t>Coolguard AP</t>
  </si>
  <si>
    <t xml:space="preserve">American Aluminum - E/Z-Cool Guard System PRO  
(Coolguard ONLY, this does not include the Rescue Door Opener)                           Standard M910 includes the following…
Kit:
1pc Cool Guard Plus only
1pc Cool Guard Control Head (TS display)
1pc Paw Protect
2pcs Temp Probes w/ temp and humidity
1pc Pedestal kit
1kt All associated wire harnesses for CGP
1pc 30A Fuse and In-line Fuse Holder
1 Fan and Fan guard
</t>
  </si>
  <si>
    <t>E/Z-Cool Guard System PLUS M910</t>
  </si>
  <si>
    <t xml:space="preserve">American Aluminum -  Rescue Add On for use with E/Z-Cool Guard System Plus M910 System
The standard kit includes the following…
 Rescue Add On                                               1kt All associated wire harnesses 
1kt Antenna Kit
</t>
  </si>
  <si>
    <t>Rescue Add On for E/Z-Cool Guard System PLUS M910</t>
  </si>
  <si>
    <t>American Aluminum - Ramp - Storable Under Cage Floor</t>
  </si>
  <si>
    <t>Ramp - Storable Under Cage Floor</t>
  </si>
  <si>
    <t>Ramp</t>
  </si>
  <si>
    <t>American Aluminum - *FOR REGULAR (NON EXTENDED) PLATFORMS ONLY. DP-003 (door swings towards the passenger side) or   DP-004 (door swings towards the driver side)</t>
  </si>
  <si>
    <t xml:space="preserve">Removable Divider </t>
  </si>
  <si>
    <t>DP-004</t>
  </si>
  <si>
    <t>Removable Divider</t>
  </si>
  <si>
    <t>DP-003</t>
  </si>
  <si>
    <t>American Aluminum - *FOR EXTENDED PLATFORMS ONLY.                  DEP-001  (door swings towards the passenger side)  or DED-002 (door swings towards the driver side)</t>
  </si>
  <si>
    <t>DED-002</t>
  </si>
  <si>
    <t>DEP-001</t>
  </si>
  <si>
    <t xml:space="preserve">American Aluminum - Universal, hinged, permanent, easy cleaning, 1 gallon capacity, spill resistant </t>
  </si>
  <si>
    <t>Water Dish - Permanent</t>
  </si>
  <si>
    <t xml:space="preserve">Water Dish </t>
  </si>
  <si>
    <t>American Aluminum - Deluxe anti skid, non toxic, 1/4" heavy duty, custom fit rubber mat</t>
  </si>
  <si>
    <t>Rubber Mat- Vehicle Specific</t>
  </si>
  <si>
    <t>Rubber Mat</t>
  </si>
  <si>
    <t xml:space="preserve">American Aluminum - For the departments that require a versatile use of the K9 officer and need to transport inmates; some units extend into the cargo area.                                                                               Kit Includes: Rubber Mat, Matte Black Powder Coat &amp; White Interior Cage Light. Vehicle specific, heavy gauge aluminum, easy cleaning, tailored for easy install as well as the comfort of the officer and K9 partner. </t>
  </si>
  <si>
    <t xml:space="preserve">E/Z  Rider 1/3 Inmate-2/3 K9 System (Kit Pricing).                                  </t>
  </si>
  <si>
    <t>E/Z Rider K9 Unit 1/3 Inmate-2/3 K9</t>
  </si>
  <si>
    <t xml:space="preserve">American Aluminum - This unit is meant to be used with 2 K9 partners  (divider must be purchased) or for a big single K9 or for an officer that needs storage on the side (to be used with divider); unit extends into the cargo area.                                                               Kit Includes: Rubber Mat, Matte Black Powder Coat &amp; White Interior Cage Light. Vehicle specific, heavy gauge aluminum, easy cleaning, tailored for easy install as well as the comfort of the officer and K9 partner. Air bag tested. </t>
  </si>
  <si>
    <t xml:space="preserve">E/Z Rider K9 Unit- Platform System "EXTENDED" (Kit Pricing).              </t>
  </si>
  <si>
    <t>American Aluminum - Kit Includes: Rubber Mat, Matte Black Powder Coat &amp; White Interior Cage Light. Vehicle specific, heavy gauge aluminum, easy cleaning, tailored for easy install as well as the comfort of the officer and K9 partner. Air bag tested.                                   Unit includes additional storage shelving and is available for 20-21 Explorer, 15-21 F250, 15-20 f150, 15-21 Tahoe, 19-21 Dodge Crew Cab</t>
  </si>
  <si>
    <t xml:space="preserve">E/Z Rider K9 Unit- Platform with Shelving System (Kit Pricing)                                                                                  </t>
  </si>
  <si>
    <t xml:space="preserve">American Aluminum - Kit Includes: Rubber Mat, Matte Black Powder Coat &amp; White Interior Cage Light. Vehicle specific, heavy gauge aluminum, easy cleaning, tailored for easy install as well as the comfort of the officer and K9 partner. Air bag tested. </t>
  </si>
  <si>
    <t xml:space="preserve">E/Z Rider K9 Unit- Platform System (Kit Pricing)                                     </t>
  </si>
  <si>
    <t>Short Description</t>
  </si>
  <si>
    <t>Manufacturer Part Number</t>
  </si>
  <si>
    <t>Vendor Part Number</t>
  </si>
  <si>
    <t>Cargo Radio Tray</t>
  </si>
  <si>
    <t>TK****TAH**</t>
  </si>
  <si>
    <t xml:space="preserve"> Setina Cargo Storage Sytem - Interceptor Utility</t>
  </si>
  <si>
    <t>TK****DUR**</t>
  </si>
  <si>
    <t>TK****ITU**</t>
  </si>
  <si>
    <t>Setina Cargo Storage System - Durango</t>
  </si>
  <si>
    <t>Setina - Cargo Deck w/ Drawer Super Max F150</t>
  </si>
  <si>
    <t xml:space="preserve"> Setina Cargo Storage Sytem Super Max - Interceptor Utility</t>
  </si>
  <si>
    <t>Setina Cargo Storage System Super Max - Tahoe</t>
  </si>
  <si>
    <t>Setina - Cargo Deck w/ Drawer Super Max Silverado</t>
  </si>
  <si>
    <t>TK****FDT*****</t>
  </si>
  <si>
    <t>TK****CHT*****</t>
  </si>
  <si>
    <t>Setina - Upper Cargo Deck</t>
  </si>
  <si>
    <t>8211-18100</t>
  </si>
  <si>
    <t>4110-18103</t>
  </si>
  <si>
    <t>Weapon Retention Systems</t>
  </si>
  <si>
    <t>LOFT-DUR-2G-AO</t>
  </si>
  <si>
    <t>12+ Dodge Durango Loft Dual Weapon Storage Tray w/ Auto Open - Interior Dimension 16.5" x 40" LOFT-DUR-2G-AO Includes 2 Gun Locks, Muzzle Bracket Assembly, Butt Cup &amp; Momentary Push Button Switch. For use with a 18" Shotgun &amp; M4</t>
  </si>
  <si>
    <t>LOFT-PIU20-GV</t>
  </si>
  <si>
    <t>20+ Ford Police Utility/Explorer Loft Weapon Storage Tray - Interior Dimension 16.5" x 40" LOFT-PIU20-GV Includes Standard Gun Lock, Muzzle Bracket Assembly, Momentary Push Button Switch.</t>
  </si>
  <si>
    <t>LOFT-PIU20-GV-AO</t>
  </si>
  <si>
    <t>PYT3STD-1KA</t>
  </si>
  <si>
    <t>Python 3 standard radar with one Kaband antenna, basic kit with remote control, tuning forks and manual, two year warranty</t>
  </si>
  <si>
    <t>LOFT-PIU20-2G</t>
  </si>
  <si>
    <t>20+ Ford Police Utility/Explorer Loft Dual Weapon Storage Tray - Interior Dimension 16.5" x 40" LOFT-PIU20-2G Includes 2 Gun Locks, Muzzle Bracket Assembly, Butt Cup &amp; Momentary Push Button Switch. For use with a 18" Shotgun &amp; M4</t>
  </si>
  <si>
    <t>Python 3 standard radar with two Kaband antenna, basic kit with remote control, tuning forks and manual, two year warranty</t>
  </si>
  <si>
    <t>PYT3STD-2KA</t>
  </si>
  <si>
    <t>20+ Ford FPIU Loft Single Weapon Storage Tray w/ Auto Open - Interior Dimension 16.5" x 40" LOFT-PIU20-GV-AO Includes Standard Gun Lock, Muzzle Bracket Assembly, Momentary Push Button Switch.</t>
  </si>
  <si>
    <t>LOFT-PIU20-2G-AO</t>
  </si>
  <si>
    <t>20+ Ford FPIU Loft Dual Weapon Storage Tray w/ Auto Open - Interior Dimension 16.5" x 40" LOFT-PIU20-2G-AO Includes 2 Gun Locks, Muzzle Bracket Assembly, Butt Cup &amp; Momentary Push Button Switch. For use with a 18" Shotgun &amp; M4</t>
  </si>
  <si>
    <t>G3-2KAD-MPH</t>
  </si>
  <si>
    <t>BEE3-2KA</t>
  </si>
  <si>
    <t xml:space="preserve">	
MPH- BEE III standard radar with two Ka-band antennas, basic kit with wireless remote, tuning forks and manual, two year warranty</t>
  </si>
  <si>
    <t>Setina - Single T Rail w/ Universal Lock &amp; Handcuff Key</t>
  </si>
  <si>
    <t>GK10251UHK</t>
  </si>
  <si>
    <t>Setina - Single T Rail w/ Small Lock &amp; Handcuff Key</t>
  </si>
  <si>
    <t>Setina - Dual T Rail w/ Universal, Small Lock, Handcuff Key</t>
  </si>
  <si>
    <t>CONSOLES</t>
  </si>
  <si>
    <t>Havis 2020+ Ford Interceptor Utility 24" Flat Console</t>
  </si>
  <si>
    <t>Havis 2021+ Durango Pursuit 14" Angled Console w/ Printer Mount</t>
  </si>
  <si>
    <t>Havis 2021+ Durango Pursuit 21" Angled Console</t>
  </si>
  <si>
    <t>Havis 2021+ Ford F150 Responder 17" Wide Flat Console with Printer Mount</t>
  </si>
  <si>
    <t>C-VSW-1700-F150-PM-*</t>
  </si>
  <si>
    <t>Havis 2021+ Ford F150 Responder 30" Wide Flat Console</t>
  </si>
  <si>
    <t>C-VSW-1900-SILV-PM-*</t>
  </si>
  <si>
    <t>Havis 2019+ Silverado 26" Flat Console</t>
  </si>
  <si>
    <t>Brother PocketJet 8 Printer Mount for 2020-2025 FPIU Consoles</t>
  </si>
  <si>
    <t>Havis Prisoner Containment Modules</t>
  </si>
  <si>
    <t>Kustom Signal Eagle 3 Dual Ka-band antenna with Same Direction, Fastest, Scan mode, Wireless Speed Sensing, QuikTrak, and eFork</t>
  </si>
  <si>
    <t>Kustom Signal Raptor RP-1 Dual Directional Ka-Band Antennas with Same Direction and Dura Trak</t>
  </si>
  <si>
    <t>Kustom Signal Raptor RP-1 Dual Directional K-Band Antennas with Same Direction and DuraTrak</t>
  </si>
  <si>
    <t>VT-UP</t>
  </si>
  <si>
    <t>7615B</t>
  </si>
  <si>
    <t>Blue Sea Systems ADT Automatic Timer Disconnect</t>
  </si>
  <si>
    <t>Havis ChargeGuard-Select</t>
  </si>
  <si>
    <t>TREMCO</t>
  </si>
  <si>
    <t>TREMCO Anti-Theft Device</t>
  </si>
  <si>
    <t>Front and Rear Vent Shades</t>
  </si>
  <si>
    <t>VS</t>
  </si>
  <si>
    <t xml:space="preserve">American Aluminum Single Drawer System-Vehicle Specific (Includes Powder Coat &amp; Basket)               </t>
  </si>
  <si>
    <t>All Models</t>
  </si>
  <si>
    <t>Mounting Plate and Hardware</t>
  </si>
  <si>
    <t>Mounting Plate Only for Santa Cruz SC-1900</t>
  </si>
  <si>
    <t>MP-SC-1900</t>
  </si>
  <si>
    <t>L Bracket Mounting Plate</t>
  </si>
  <si>
    <t>Santa Cruz Adjustable Steel Butt Plate and Mounting Plate</t>
  </si>
  <si>
    <t>SC-1900 (w mounting plate)</t>
  </si>
  <si>
    <t>Mounting Plate Only for Santa Cruz SC-1-AR and SC-1-B</t>
  </si>
  <si>
    <t>MP-SC-1</t>
  </si>
  <si>
    <t>Timed Lock, Mounting Plate and Shotgun/AR Adapter</t>
  </si>
  <si>
    <t>Santa Cruz Weapon Barrel Gun Lock w Key Override and Mounting Plate</t>
  </si>
  <si>
    <t>SC-1-B (w mounting plate)</t>
  </si>
  <si>
    <t>Timed Lock and Mounting Plate</t>
  </si>
  <si>
    <t>Santa Cruz Large Gun Lock w Key Override and Mounting Plate</t>
  </si>
  <si>
    <t>SC-1-AR (w mounting plate)</t>
  </si>
  <si>
    <t>All Models w Large or Secured Rack</t>
  </si>
  <si>
    <t>T-Handle Key Lock (included)</t>
  </si>
  <si>
    <t>Universal Utility/Weapons Drawer - Mounts Under S3B, S4C, S4D and LB Series</t>
  </si>
  <si>
    <t>UWD-1</t>
  </si>
  <si>
    <t>GUN DRAWER</t>
  </si>
  <si>
    <t>2018-2024</t>
  </si>
  <si>
    <t>Dodge Durango Pursuit</t>
  </si>
  <si>
    <t>Dual Latch Key Locks (included)</t>
  </si>
  <si>
    <t>2018-2024 Dodge Durango Secured Rack w Lid</t>
  </si>
  <si>
    <t>LB-DUR-18</t>
  </si>
  <si>
    <t>GUN BOX</t>
  </si>
  <si>
    <t>2021-2024</t>
  </si>
  <si>
    <t>Chevy Tahoe</t>
  </si>
  <si>
    <t xml:space="preserve">2021-2024 Chevy Tahoe Secured Rack w Lid </t>
  </si>
  <si>
    <t>LB-TAH-21</t>
  </si>
  <si>
    <t>2020-2024</t>
  </si>
  <si>
    <t>Ford PIU</t>
  </si>
  <si>
    <t>2020-2024 Ford PIU Secured Rack w Lid</t>
  </si>
  <si>
    <t>LB-PIU-20</t>
  </si>
  <si>
    <t>Door Panel for Equipment and Universal Mounting Brackets</t>
  </si>
  <si>
    <t xml:space="preserve">Standalone Electronics Box and Door Panel </t>
  </si>
  <si>
    <t>BOX-1</t>
  </si>
  <si>
    <t>ELEC. BOX</t>
  </si>
  <si>
    <t xml:space="preserve">Floor Leveler in Rear Cargo Area for 2021 - Newer Chevy Tahoe </t>
  </si>
  <si>
    <t>TAH-LEVELER-1</t>
  </si>
  <si>
    <t>TAH LEVELER</t>
  </si>
  <si>
    <t>DIV-1 x2</t>
  </si>
  <si>
    <t>Two Dividers for Rack</t>
  </si>
  <si>
    <t>DIV-1-PKG</t>
  </si>
  <si>
    <t xml:space="preserve">Single Divider for Rack </t>
  </si>
  <si>
    <t>DIV-1</t>
  </si>
  <si>
    <t>RACK DIVIDER</t>
  </si>
  <si>
    <t xml:space="preserve">Blue (REF TAPE) or Red (REF TAPE R) Reflective Tape </t>
  </si>
  <si>
    <t>REF TAPE or REF TAPE R</t>
  </si>
  <si>
    <t>Large Entry Tool Mount - 1’’-2.25’’ handle thickness (rubber handle mounts, sledgehammers, axes)</t>
  </si>
  <si>
    <t>LH-MOUNT</t>
  </si>
  <si>
    <t xml:space="preserve">Standard Entry Tool Mount - 5/8’’ – 1-3/8’’ handle thickness (stainless steel Halligan)  </t>
  </si>
  <si>
    <t>SH-MOUNT</t>
  </si>
  <si>
    <t>Caution Tape Holder</t>
  </si>
  <si>
    <t>TAPE</t>
  </si>
  <si>
    <t>Fire Extinguisher Mount (5 and 10 lb)</t>
  </si>
  <si>
    <t>MOUNT</t>
  </si>
  <si>
    <t xml:space="preserve">All Vehicle with Large Tray </t>
  </si>
  <si>
    <t>FLARE BOX x2</t>
  </si>
  <si>
    <t xml:space="preserve">Two Flare / Glove Box Containers (for large CargoRAXX) </t>
  </si>
  <si>
    <t>FLARE-PKG</t>
  </si>
  <si>
    <t>All Vehicle with Large Tray</t>
  </si>
  <si>
    <t>Flare / Glove Container (for large CargoRAXX) - Holds up to 12 flares or glove box</t>
  </si>
  <si>
    <t>FLARE BOX</t>
  </si>
  <si>
    <t>FLARE BOX x2, MOUNT, TAPE, SH-MOUNT, REF TAPE</t>
  </si>
  <si>
    <t>Standard halligan, 2 flare boxes, extinguisher, caution tape and reflective tape</t>
  </si>
  <si>
    <t>FL PACKAGE S (most popular)</t>
  </si>
  <si>
    <t>FLARE BOX x2, MOUNT, TAPE, LH-MOUNT, REF TAPE</t>
  </si>
  <si>
    <t>Large halligan, 2 flare boxes, extinguisher, caution tape and reflective tape</t>
  </si>
  <si>
    <t>FL PACKAGE L (most popular)</t>
  </si>
  <si>
    <t>OPTIONS</t>
  </si>
  <si>
    <t>2011-2024</t>
  </si>
  <si>
    <t xml:space="preserve">Replacement Set of Brackets for Hard Mount CargoRAXX Series </t>
  </si>
  <si>
    <t>S4C, S4D, S3B, S3A or S3E BRACKETS</t>
  </si>
  <si>
    <t>RETROFIT</t>
  </si>
  <si>
    <t>43'' Wide Tray, Hard Mount</t>
  </si>
  <si>
    <t xml:space="preserve">2020-2024 Ford Expedition - Large (43'' wide) CargoRAXX </t>
  </si>
  <si>
    <t>S3E</t>
  </si>
  <si>
    <t xml:space="preserve">2011-2023 Dodge Durango Pursuit - Large (43'' wide) CargoRAXX </t>
  </si>
  <si>
    <t>S4D</t>
  </si>
  <si>
    <t xml:space="preserve">2020-2023 Ford PIU - Large (43'' wide) CargoRAXX </t>
  </si>
  <si>
    <t>S4C</t>
  </si>
  <si>
    <t xml:space="preserve">2021-2023 Tahoe - Large (43'' wide) CargoRAXX </t>
  </si>
  <si>
    <t>S3B</t>
  </si>
  <si>
    <t>2011-2020</t>
  </si>
  <si>
    <t>43'' Wide Tray - Hard Mount</t>
  </si>
  <si>
    <t xml:space="preserve">2011-2020 Tahoe - Large (43'' wide) CargoRAXX </t>
  </si>
  <si>
    <t>S3A</t>
  </si>
  <si>
    <t>RACKS</t>
  </si>
  <si>
    <t>Year Compatibility</t>
  </si>
  <si>
    <t>Vehicle Compatibility</t>
  </si>
  <si>
    <t>Options Included</t>
  </si>
  <si>
    <t>Part #</t>
  </si>
  <si>
    <t>CATEGORY</t>
  </si>
  <si>
    <t>NOVEMBER 2024 PRICE SHEET</t>
  </si>
  <si>
    <r>
      <rPr>
        <sz val="8"/>
        <color rgb="FF001F5F"/>
        <rFont val="Calibri"/>
        <family val="2"/>
      </rPr>
      <t>HARDWARE, 7004MD</t>
    </r>
  </si>
  <si>
    <r>
      <rPr>
        <sz val="8"/>
        <color rgb="FF001F5F"/>
        <rFont val="Calibri"/>
        <family val="2"/>
      </rPr>
      <t>MINI DUAL CORNER CONNECTOR FULL LENGTH 120"  31 SECTION</t>
    </r>
  </si>
  <si>
    <r>
      <rPr>
        <sz val="8"/>
        <color rgb="FF001F5F"/>
        <rFont val="Calibri"/>
        <family val="2"/>
      </rPr>
      <t>7004MD</t>
    </r>
  </si>
  <si>
    <r>
      <rPr>
        <sz val="8"/>
        <color rgb="FF001F5F"/>
        <rFont val="Calibri"/>
        <family val="2"/>
      </rPr>
      <t>HARDWARE, 7004D</t>
    </r>
  </si>
  <si>
    <r>
      <rPr>
        <sz val="8"/>
        <color rgb="FF001F5F"/>
        <rFont val="Calibri"/>
        <family val="2"/>
      </rPr>
      <t>DUAL CORNER CONNECTOR FULL LENGTH 120"  20 SECTION</t>
    </r>
  </si>
  <si>
    <r>
      <rPr>
        <sz val="8"/>
        <color rgb="FF001F5F"/>
        <rFont val="Calibri"/>
        <family val="2"/>
      </rPr>
      <t>7004D</t>
    </r>
  </si>
  <si>
    <r>
      <rPr>
        <b/>
        <sz val="10.5"/>
        <color rgb="FFFFFFFF"/>
        <rFont val="Calibri"/>
        <family val="2"/>
      </rPr>
      <t>MISCELLANEOUS ITEMS</t>
    </r>
  </si>
  <si>
    <r>
      <rPr>
        <sz val="8"/>
        <color rgb="FF001F5F"/>
        <rFont val="Calibri"/>
        <family val="2"/>
      </rPr>
      <t>Z MOUNT, MINI DUAL TRAC - 1 SECTION</t>
    </r>
  </si>
  <si>
    <r>
      <rPr>
        <sz val="8"/>
        <color rgb="FF001F5F"/>
        <rFont val="Calibri"/>
        <family val="2"/>
      </rPr>
      <t>7001MD-1</t>
    </r>
  </si>
  <si>
    <r>
      <rPr>
        <b/>
        <sz val="10.5"/>
        <color rgb="FFFFFFFF"/>
        <rFont val="Calibri"/>
        <family val="2"/>
      </rPr>
      <t>Z MOUNT KITS FOR PAC MINI DUAL TRAC</t>
    </r>
  </si>
  <si>
    <r>
      <rPr>
        <sz val="8"/>
        <color rgb="FF001F5F"/>
        <rFont val="Calibri"/>
        <family val="2"/>
      </rPr>
      <t>PAC MINI-DUAL TRAC - 50" LENGTH                         (3-3/4" WIDE)</t>
    </r>
  </si>
  <si>
    <r>
      <rPr>
        <sz val="8"/>
        <color rgb="FF001F5F"/>
        <rFont val="Calibri"/>
        <family val="2"/>
      </rPr>
      <t>7050-50</t>
    </r>
  </si>
  <si>
    <r>
      <rPr>
        <sz val="8"/>
        <color rgb="FF001F5F"/>
        <rFont val="Calibri"/>
        <family val="2"/>
      </rPr>
      <t>PAC MINI-DUAL TRAC - 70" LENGTH                         (3-3/4" WIDE)</t>
    </r>
  </si>
  <si>
    <r>
      <rPr>
        <sz val="8"/>
        <color rgb="FF001F5F"/>
        <rFont val="Calibri"/>
        <family val="2"/>
      </rPr>
      <t>7050-70</t>
    </r>
  </si>
  <si>
    <r>
      <rPr>
        <sz val="8"/>
        <color rgb="FF001F5F"/>
        <rFont val="Calibri"/>
        <family val="2"/>
      </rPr>
      <t>PAC MINI-DUAL TRAC - 120" LENGTH                         (3-3/4" WIDE)</t>
    </r>
  </si>
  <si>
    <r>
      <rPr>
        <sz val="8"/>
        <color rgb="FF001F5F"/>
        <rFont val="Calibri"/>
        <family val="2"/>
      </rPr>
      <t>PAC MINI-DUAL TRAC, SOLD BY THE INCH (WHOLE INCH ONLY)</t>
    </r>
  </si>
  <si>
    <r>
      <rPr>
        <sz val="8"/>
        <color rgb="FF001F5F"/>
        <rFont val="Calibri"/>
        <family val="2"/>
      </rPr>
      <t>7050P</t>
    </r>
  </si>
  <si>
    <r>
      <rPr>
        <b/>
        <sz val="7"/>
        <color rgb="FF001F5F"/>
        <rFont val="Calibri"/>
        <family val="2"/>
      </rPr>
      <t>MSRP</t>
    </r>
  </si>
  <si>
    <r>
      <rPr>
        <b/>
        <sz val="7"/>
        <color rgb="FF001F5F"/>
        <rFont val="Calibri"/>
        <family val="2"/>
      </rPr>
      <t>PRODUCT DESCRIPTION</t>
    </r>
  </si>
  <si>
    <r>
      <rPr>
        <b/>
        <sz val="7"/>
        <color rgb="FF001F5F"/>
        <rFont val="Calibri"/>
        <family val="2"/>
      </rPr>
      <t>PART NO</t>
    </r>
  </si>
  <si>
    <r>
      <rPr>
        <b/>
        <sz val="10.5"/>
        <color rgb="FFFFFFFF"/>
        <rFont val="Calibri"/>
        <family val="2"/>
      </rPr>
      <t>PAC MINI DUAL TRAC FULL LENGTHS</t>
    </r>
  </si>
  <si>
    <r>
      <rPr>
        <sz val="8"/>
        <color rgb="FF001F5F"/>
        <rFont val="Calibri"/>
        <family val="2"/>
      </rPr>
      <t>U-CHANNEL KIT, DOUBLE FACED DUAL TRAC 10 SECTION</t>
    </r>
  </si>
  <si>
    <r>
      <rPr>
        <sz val="8"/>
        <color rgb="FF001F5F"/>
        <rFont val="Calibri"/>
        <family val="2"/>
      </rPr>
      <t>7009-10</t>
    </r>
  </si>
  <si>
    <r>
      <rPr>
        <sz val="8"/>
        <color rgb="FF001F5F"/>
        <rFont val="Calibri"/>
        <family val="2"/>
      </rPr>
      <t>U-CHANNEL KIT, DOUBLE FACED DUAL TRAC 9 SECTION</t>
    </r>
  </si>
  <si>
    <r>
      <rPr>
        <sz val="8"/>
        <color rgb="FF001F5F"/>
        <rFont val="Calibri"/>
        <family val="2"/>
      </rPr>
      <t>7009-9</t>
    </r>
  </si>
  <si>
    <r>
      <rPr>
        <sz val="8"/>
        <color rgb="FF001F5F"/>
        <rFont val="Calibri"/>
        <family val="2"/>
      </rPr>
      <t>U-CHANNEL KIT, DOUBLE FACED DUAL TRAC 8 SECTION</t>
    </r>
  </si>
  <si>
    <r>
      <rPr>
        <sz val="8"/>
        <color rgb="FF001F5F"/>
        <rFont val="Calibri"/>
        <family val="2"/>
      </rPr>
      <t>7009-8</t>
    </r>
  </si>
  <si>
    <r>
      <rPr>
        <sz val="8"/>
        <color rgb="FF001F5F"/>
        <rFont val="Calibri"/>
        <family val="2"/>
      </rPr>
      <t>U-CHANNEL KIT, DOUBLE FACED DUAL TRAC 7 SECTION</t>
    </r>
  </si>
  <si>
    <r>
      <rPr>
        <sz val="8"/>
        <color rgb="FF001F5F"/>
        <rFont val="Calibri"/>
        <family val="2"/>
      </rPr>
      <t>7009-7</t>
    </r>
  </si>
  <si>
    <r>
      <rPr>
        <sz val="8"/>
        <color rgb="FF001F5F"/>
        <rFont val="Calibri"/>
        <family val="2"/>
      </rPr>
      <t>U-CHANNEL KIT, DOUBLE FACED DUAL TRAC 6 SECTION</t>
    </r>
  </si>
  <si>
    <r>
      <rPr>
        <sz val="8"/>
        <color rgb="FF001F5F"/>
        <rFont val="Calibri"/>
        <family val="2"/>
      </rPr>
      <t>7009-6</t>
    </r>
  </si>
  <si>
    <r>
      <rPr>
        <sz val="8"/>
        <color rgb="FF001F5F"/>
        <rFont val="Calibri"/>
        <family val="2"/>
      </rPr>
      <t>U-CHANNEL KIT, DOUBLE FACED DUAL TRAC 5 SECTION</t>
    </r>
  </si>
  <si>
    <r>
      <rPr>
        <sz val="8"/>
        <color rgb="FF001F5F"/>
        <rFont val="Calibri"/>
        <family val="2"/>
      </rPr>
      <t>7009-5</t>
    </r>
  </si>
  <si>
    <r>
      <rPr>
        <sz val="8"/>
        <color rgb="FF001F5F"/>
        <rFont val="Calibri"/>
        <family val="2"/>
      </rPr>
      <t>U-CHANNEL KIT, DOUBLE FACED DUAL TRAC 4 SECTION</t>
    </r>
  </si>
  <si>
    <r>
      <rPr>
        <sz val="8"/>
        <color rgb="FF001F5F"/>
        <rFont val="Calibri"/>
        <family val="2"/>
      </rPr>
      <t>7009-4</t>
    </r>
  </si>
  <si>
    <r>
      <rPr>
        <sz val="8"/>
        <color rgb="FF001F5F"/>
        <rFont val="Calibri"/>
        <family val="2"/>
      </rPr>
      <t>U-CHANNEL KIT, DOUBLE FACED DUAL TRAC 3 SECTION</t>
    </r>
  </si>
  <si>
    <r>
      <rPr>
        <sz val="8"/>
        <color rgb="FF001F5F"/>
        <rFont val="Calibri"/>
        <family val="2"/>
      </rPr>
      <t>7009-3</t>
    </r>
  </si>
  <si>
    <r>
      <rPr>
        <sz val="8"/>
        <color rgb="FF001F5F"/>
        <rFont val="Calibri"/>
        <family val="2"/>
      </rPr>
      <t>U-CHANNEL KIT, DOUBLE FACED DUAL TRAC 2 SECTION</t>
    </r>
  </si>
  <si>
    <r>
      <rPr>
        <sz val="8"/>
        <color rgb="FF001F5F"/>
        <rFont val="Calibri"/>
        <family val="2"/>
      </rPr>
      <t>7009-2</t>
    </r>
  </si>
  <si>
    <r>
      <rPr>
        <sz val="8"/>
        <color rgb="FF001F5F"/>
        <rFont val="Calibri"/>
        <family val="2"/>
      </rPr>
      <t>U-CHANNEL KIT, DOUBLE FACED DUAL TRAC 1 SECTION</t>
    </r>
  </si>
  <si>
    <r>
      <rPr>
        <sz val="8"/>
        <color rgb="FF001F5F"/>
        <rFont val="Calibri"/>
        <family val="2"/>
      </rPr>
      <t>7009-1</t>
    </r>
  </si>
  <si>
    <r>
      <rPr>
        <sz val="8"/>
        <color rgb="FF001F5F"/>
        <rFont val="Calibri"/>
        <family val="2"/>
      </rPr>
      <t xml:space="preserve">U-CHANNEL KIT, FULL LENGTH 120.75" </t>
    </r>
    <r>
      <rPr>
        <sz val="6"/>
        <color rgb="FF001F5F"/>
        <rFont val="Calibri"/>
        <family val="2"/>
      </rPr>
      <t>21 SECTION W/ HARWARE</t>
    </r>
  </si>
  <si>
    <r>
      <rPr>
        <b/>
        <sz val="10.5"/>
        <color rgb="FFFFFFFF"/>
        <rFont val="Calibri"/>
        <family val="2"/>
      </rPr>
      <t>U CHANNEL FOR DOUBLE FACED DUAL TRAC</t>
    </r>
  </si>
  <si>
    <r>
      <rPr>
        <sz val="8"/>
        <color rgb="FF001F5F"/>
        <rFont val="Calibri"/>
        <family val="2"/>
      </rPr>
      <t>DOUBLE FACED DUAL TRAC - 50" LENGTH            (5-3/4" WIDE)</t>
    </r>
  </si>
  <si>
    <r>
      <rPr>
        <sz val="8"/>
        <color rgb="FF001F5F"/>
        <rFont val="Calibri"/>
        <family val="2"/>
      </rPr>
      <t>7040-50</t>
    </r>
  </si>
  <si>
    <r>
      <rPr>
        <sz val="8"/>
        <color rgb="FF001F5F"/>
        <rFont val="Calibri"/>
        <family val="2"/>
      </rPr>
      <t>DOUBLE FACED DUAL TRAC - 70" LENGTH            (5-3/4" WIDE)</t>
    </r>
  </si>
  <si>
    <r>
      <rPr>
        <sz val="8"/>
        <color rgb="FF001F5F"/>
        <rFont val="Calibri"/>
        <family val="2"/>
      </rPr>
      <t>7040-70</t>
    </r>
  </si>
  <si>
    <r>
      <rPr>
        <sz val="8"/>
        <color rgb="FF001F5F"/>
        <rFont val="Calibri"/>
        <family val="2"/>
      </rPr>
      <t>DOUBLE FACED DUAL TRAC - 120" LENGTH            (5-3/4" WIDE)</t>
    </r>
  </si>
  <si>
    <r>
      <rPr>
        <sz val="8"/>
        <color rgb="FF001F5F"/>
        <rFont val="Calibri"/>
        <family val="2"/>
      </rPr>
      <t>DOUBLE FACED DUAL TRAC, SOLD BY THE INCH (WHOLE INCH ONLY)</t>
    </r>
  </si>
  <si>
    <r>
      <rPr>
        <sz val="8"/>
        <color rgb="FF001F5F"/>
        <rFont val="Calibri"/>
        <family val="2"/>
      </rPr>
      <t>7040P</t>
    </r>
  </si>
  <si>
    <r>
      <rPr>
        <b/>
        <sz val="10.5"/>
        <color rgb="FFFFFFFF"/>
        <rFont val="Calibri"/>
        <family val="2"/>
      </rPr>
      <t>PAC DOUBLE FACED DUAL TRAC FULL LENGTHS</t>
    </r>
  </si>
  <si>
    <r>
      <rPr>
        <sz val="8"/>
        <color rgb="FF001F5F"/>
        <rFont val="Calibri"/>
        <family val="2"/>
      </rPr>
      <t>Z MOUNT KIT, DUAL TRAC - 10 SECTION</t>
    </r>
  </si>
  <si>
    <r>
      <rPr>
        <sz val="8"/>
        <color rgb="FF001F5F"/>
        <rFont val="Calibri"/>
        <family val="2"/>
      </rPr>
      <t>7001D-10</t>
    </r>
  </si>
  <si>
    <r>
      <rPr>
        <sz val="8"/>
        <color rgb="FF001F5F"/>
        <rFont val="Calibri"/>
        <family val="2"/>
      </rPr>
      <t>Z MOUNT KIT, DUAL TRAC - 9 SECTION</t>
    </r>
  </si>
  <si>
    <r>
      <rPr>
        <sz val="8"/>
        <color rgb="FF001F5F"/>
        <rFont val="Calibri"/>
        <family val="2"/>
      </rPr>
      <t>7001D-9</t>
    </r>
  </si>
  <si>
    <r>
      <rPr>
        <sz val="8"/>
        <color rgb="FF001F5F"/>
        <rFont val="Calibri"/>
        <family val="2"/>
      </rPr>
      <t>Z MOUNT KIT, DUAL TRAC - 8 SECTION</t>
    </r>
  </si>
  <si>
    <r>
      <rPr>
        <sz val="8"/>
        <color rgb="FF001F5F"/>
        <rFont val="Calibri"/>
        <family val="2"/>
      </rPr>
      <t>7001D-8</t>
    </r>
  </si>
  <si>
    <r>
      <rPr>
        <sz val="8"/>
        <color rgb="FF001F5F"/>
        <rFont val="Calibri"/>
        <family val="2"/>
      </rPr>
      <t>Z MOUNT KIT, DUAL TRAC - 7 SECTION</t>
    </r>
  </si>
  <si>
    <r>
      <rPr>
        <sz val="8"/>
        <color rgb="FF001F5F"/>
        <rFont val="Calibri"/>
        <family val="2"/>
      </rPr>
      <t>7001D-7</t>
    </r>
  </si>
  <si>
    <r>
      <rPr>
        <sz val="8"/>
        <color rgb="FF001F5F"/>
        <rFont val="Calibri"/>
        <family val="2"/>
      </rPr>
      <t>Z MOUNT KIT, DUAL TRAC - 6 SECTION</t>
    </r>
  </si>
  <si>
    <r>
      <rPr>
        <sz val="8"/>
        <color rgb="FF001F5F"/>
        <rFont val="Calibri"/>
        <family val="2"/>
      </rPr>
      <t>7001D-6</t>
    </r>
  </si>
  <si>
    <r>
      <rPr>
        <sz val="8"/>
        <color rgb="FF001F5F"/>
        <rFont val="Calibri"/>
        <family val="2"/>
      </rPr>
      <t>Z MOUNT KIT, DUAL TRAC - 5 SECTION</t>
    </r>
  </si>
  <si>
    <r>
      <rPr>
        <sz val="8"/>
        <color rgb="FF001F5F"/>
        <rFont val="Calibri"/>
        <family val="2"/>
      </rPr>
      <t>7001D-5</t>
    </r>
  </si>
  <si>
    <r>
      <rPr>
        <sz val="8"/>
        <color rgb="FF001F5F"/>
        <rFont val="Calibri"/>
        <family val="2"/>
      </rPr>
      <t>Z MOUNT KIT, DUAL TRAC - 4 SECTION</t>
    </r>
  </si>
  <si>
    <r>
      <rPr>
        <sz val="8"/>
        <color rgb="FF001F5F"/>
        <rFont val="Calibri"/>
        <family val="2"/>
      </rPr>
      <t>7001D-4</t>
    </r>
  </si>
  <si>
    <r>
      <rPr>
        <sz val="8"/>
        <color rgb="FF001F5F"/>
        <rFont val="Calibri"/>
        <family val="2"/>
      </rPr>
      <t>Z MOUNT KIT, DUAL TRAC - 3 SECTION</t>
    </r>
  </si>
  <si>
    <r>
      <rPr>
        <sz val="8"/>
        <color rgb="FF001F5F"/>
        <rFont val="Calibri"/>
        <family val="2"/>
      </rPr>
      <t>7001D-3</t>
    </r>
  </si>
  <si>
    <r>
      <rPr>
        <sz val="8"/>
        <color rgb="FF001F5F"/>
        <rFont val="Calibri"/>
        <family val="2"/>
      </rPr>
      <t>Z MOUNT KIT, DUAL TRAC - 2 SECTION</t>
    </r>
  </si>
  <si>
    <r>
      <rPr>
        <sz val="8"/>
        <color rgb="FF001F5F"/>
        <rFont val="Calibri"/>
        <family val="2"/>
      </rPr>
      <t>7001D-2</t>
    </r>
  </si>
  <si>
    <r>
      <rPr>
        <sz val="8"/>
        <color rgb="FF001F5F"/>
        <rFont val="Calibri"/>
        <family val="2"/>
      </rPr>
      <t>Z MOUNT KIT, DUAL TRAC - 1 SECTION</t>
    </r>
  </si>
  <si>
    <r>
      <rPr>
        <sz val="8"/>
        <color rgb="FF001F5F"/>
        <rFont val="Calibri"/>
        <family val="2"/>
      </rPr>
      <t>7001D-1</t>
    </r>
  </si>
  <si>
    <r>
      <rPr>
        <sz val="8"/>
        <color rgb="FF001F5F"/>
        <rFont val="Calibri"/>
        <family val="2"/>
      </rPr>
      <t xml:space="preserve">Z MOUNT KIT, DUAL TRAC - FULL LENGTH 120.75"  </t>
    </r>
    <r>
      <rPr>
        <sz val="5.5"/>
        <color rgb="FF001F5F"/>
        <rFont val="Calibri"/>
        <family val="2"/>
      </rPr>
      <t>21 SECTION W/ HARDWARE</t>
    </r>
  </si>
  <si>
    <r>
      <rPr>
        <sz val="8"/>
        <color rgb="FF001F5F"/>
        <rFont val="Calibri"/>
        <family val="2"/>
      </rPr>
      <t>7001D</t>
    </r>
  </si>
  <si>
    <r>
      <rPr>
        <b/>
        <sz val="10.5"/>
        <color rgb="FFFFFFFF"/>
        <rFont val="Calibri"/>
        <family val="2"/>
      </rPr>
      <t>Z MOUNT KITS FOR PAC DUAL TRAC</t>
    </r>
  </si>
  <si>
    <r>
      <rPr>
        <sz val="8"/>
        <color rgb="FF001F5F"/>
        <rFont val="Calibri"/>
        <family val="2"/>
      </rPr>
      <t>PAC DUAL TRAC - 50" LENGTH            (5-3/4" WIDE)</t>
    </r>
  </si>
  <si>
    <r>
      <rPr>
        <sz val="8"/>
        <color rgb="FF001F5F"/>
        <rFont val="Calibri"/>
        <family val="2"/>
      </rPr>
      <t>7020-50</t>
    </r>
  </si>
  <si>
    <r>
      <rPr>
        <sz val="8"/>
        <color rgb="FF001F5F"/>
        <rFont val="Calibri"/>
        <family val="2"/>
      </rPr>
      <t>PAC DUAL TRAC - 70" LENGTH            (5-3/4" WIDE)</t>
    </r>
  </si>
  <si>
    <r>
      <rPr>
        <sz val="8"/>
        <color rgb="FF001F5F"/>
        <rFont val="Calibri"/>
        <family val="2"/>
      </rPr>
      <t>7020-70</t>
    </r>
  </si>
  <si>
    <r>
      <rPr>
        <sz val="8"/>
        <color rgb="FF001F5F"/>
        <rFont val="Calibri"/>
        <family val="2"/>
      </rPr>
      <t>PAC DUAL TRAC - 120" LENGTH            (5-3/4" WIDE)</t>
    </r>
  </si>
  <si>
    <r>
      <rPr>
        <sz val="8"/>
        <color rgb="FF001F5F"/>
        <rFont val="Calibri"/>
        <family val="2"/>
      </rPr>
      <t>PAC DUAL TRAC, SOLD BY THE INCH (WHOLE INCH ONLY)</t>
    </r>
  </si>
  <si>
    <r>
      <rPr>
        <sz val="8"/>
        <color rgb="FF001F5F"/>
        <rFont val="Calibri"/>
        <family val="2"/>
      </rPr>
      <t>7020P</t>
    </r>
  </si>
  <si>
    <r>
      <rPr>
        <b/>
        <sz val="10.5"/>
        <color rgb="FFFFFFFF"/>
        <rFont val="Calibri"/>
        <family val="2"/>
      </rPr>
      <t>DUAL TRAC FULL LENGTHS</t>
    </r>
  </si>
  <si>
    <r>
      <rPr>
        <sz val="8"/>
        <color rgb="FF001F5F"/>
        <rFont val="Calibri"/>
        <family val="2"/>
      </rPr>
      <t>Z MOUNT KIT, PAC TRAC - 8 SECTION</t>
    </r>
  </si>
  <si>
    <r>
      <rPr>
        <sz val="8"/>
        <color rgb="FF001F5F"/>
        <rFont val="Calibri"/>
        <family val="2"/>
      </rPr>
      <t>7001-8</t>
    </r>
  </si>
  <si>
    <r>
      <rPr>
        <sz val="8"/>
        <color rgb="FF001F5F"/>
        <rFont val="Calibri"/>
        <family val="2"/>
      </rPr>
      <t>Z MOUNT KIT, PAC TRAC - 7 SECTION</t>
    </r>
  </si>
  <si>
    <r>
      <rPr>
        <sz val="8"/>
        <color rgb="FF001F5F"/>
        <rFont val="Calibri"/>
        <family val="2"/>
      </rPr>
      <t>7001-7</t>
    </r>
  </si>
  <si>
    <r>
      <rPr>
        <sz val="8"/>
        <color rgb="FF001F5F"/>
        <rFont val="Calibri"/>
        <family val="2"/>
      </rPr>
      <t>Z MOUNT KIT, PAC TRAC - 6 SECTION</t>
    </r>
  </si>
  <si>
    <r>
      <rPr>
        <sz val="8"/>
        <color rgb="FF001F5F"/>
        <rFont val="Calibri"/>
        <family val="2"/>
      </rPr>
      <t>7001-6</t>
    </r>
  </si>
  <si>
    <r>
      <rPr>
        <sz val="8"/>
        <color rgb="FF001F5F"/>
        <rFont val="Calibri"/>
        <family val="2"/>
      </rPr>
      <t>Z MOUNT KIT, PAC TRAC - 5 SECTION</t>
    </r>
  </si>
  <si>
    <r>
      <rPr>
        <sz val="8"/>
        <color rgb="FF001F5F"/>
        <rFont val="Calibri"/>
        <family val="2"/>
      </rPr>
      <t>7001-5</t>
    </r>
  </si>
  <si>
    <r>
      <rPr>
        <sz val="8"/>
        <color rgb="FF001F5F"/>
        <rFont val="Calibri"/>
        <family val="2"/>
      </rPr>
      <t>Z MOUNT KIT, PAC TRAC - 4 SECTION</t>
    </r>
  </si>
  <si>
    <r>
      <rPr>
        <sz val="8"/>
        <color rgb="FF001F5F"/>
        <rFont val="Calibri"/>
        <family val="2"/>
      </rPr>
      <t>7001-4</t>
    </r>
  </si>
  <si>
    <r>
      <rPr>
        <sz val="8"/>
        <color rgb="FF001F5F"/>
        <rFont val="Calibri"/>
        <family val="2"/>
      </rPr>
      <t>Z MOUNT KIT, PAC TRAC - 3 SECTION</t>
    </r>
  </si>
  <si>
    <r>
      <rPr>
        <sz val="8"/>
        <color rgb="FF001F5F"/>
        <rFont val="Calibri"/>
        <family val="2"/>
      </rPr>
      <t>7001-3</t>
    </r>
  </si>
  <si>
    <r>
      <rPr>
        <sz val="8"/>
        <color rgb="FF001F5F"/>
        <rFont val="Calibri"/>
        <family val="2"/>
      </rPr>
      <t>Z MOUNT KIT, PAC TRAC - 2 SECTION</t>
    </r>
  </si>
  <si>
    <r>
      <rPr>
        <sz val="8"/>
        <color rgb="FF001F5F"/>
        <rFont val="Calibri"/>
        <family val="2"/>
      </rPr>
      <t>7001-2</t>
    </r>
  </si>
  <si>
    <r>
      <rPr>
        <sz val="8"/>
        <color rgb="FF001F5F"/>
        <rFont val="Calibri"/>
        <family val="2"/>
      </rPr>
      <t>Z MOUNT KIT, PAC TRAC - 1 SECTION</t>
    </r>
  </si>
  <si>
    <r>
      <rPr>
        <sz val="8"/>
        <color rgb="FF001F5F"/>
        <rFont val="Calibri"/>
        <family val="2"/>
      </rPr>
      <t>7001-1</t>
    </r>
  </si>
  <si>
    <r>
      <rPr>
        <sz val="8"/>
        <color rgb="FF001F5F"/>
        <rFont val="Calibri"/>
        <family val="2"/>
      </rPr>
      <t xml:space="preserve">Z MOUNT KIT, PAC TRAC - FULL LENGTH 120.75" </t>
    </r>
    <r>
      <rPr>
        <sz val="5.5"/>
        <color rgb="FF001F5F"/>
        <rFont val="Calibri"/>
        <family val="2"/>
      </rPr>
      <t>14 SECTION W/ HARDWARE</t>
    </r>
  </si>
  <si>
    <r>
      <rPr>
        <b/>
        <sz val="10.5"/>
        <color rgb="FFFFFFFF"/>
        <rFont val="Calibri"/>
        <family val="2"/>
      </rPr>
      <t>Z MOUNT KITS FOR PAC TRAC</t>
    </r>
  </si>
  <si>
    <r>
      <rPr>
        <sz val="8"/>
        <color rgb="FF001F5F"/>
        <rFont val="Calibri"/>
        <family val="2"/>
      </rPr>
      <t>PAC TRAC - 50" LENGTH                   (8- 5/8" WIDE)</t>
    </r>
  </si>
  <si>
    <r>
      <rPr>
        <sz val="8"/>
        <color rgb="FF001F5F"/>
        <rFont val="Calibri"/>
        <family val="2"/>
      </rPr>
      <t>7000-50</t>
    </r>
  </si>
  <si>
    <r>
      <rPr>
        <sz val="8"/>
        <color rgb="FF001F5F"/>
        <rFont val="Calibri"/>
        <family val="2"/>
      </rPr>
      <t>PAC TRAC - 70" LENGTH                   (8-5/8" WIDE)</t>
    </r>
  </si>
  <si>
    <r>
      <rPr>
        <sz val="8"/>
        <color rgb="FF001F5F"/>
        <rFont val="Calibri"/>
        <family val="2"/>
      </rPr>
      <t>7000-70</t>
    </r>
  </si>
  <si>
    <r>
      <rPr>
        <sz val="8"/>
        <color rgb="FF001F5F"/>
        <rFont val="Calibri"/>
        <family val="2"/>
      </rPr>
      <t>PAC TRAC - 120" LENGTH                   (8-5/8" WIDE)</t>
    </r>
  </si>
  <si>
    <r>
      <rPr>
        <sz val="8"/>
        <color rgb="FF001F5F"/>
        <rFont val="Calibri"/>
        <family val="2"/>
      </rPr>
      <t>PAC TRAC, SOLD BY THE INCH (WHOLE INCH ONLY)</t>
    </r>
  </si>
  <si>
    <r>
      <rPr>
        <sz val="8"/>
        <color rgb="FF001F5F"/>
        <rFont val="Calibri"/>
        <family val="2"/>
      </rPr>
      <t>7000P</t>
    </r>
  </si>
  <si>
    <r>
      <rPr>
        <b/>
        <sz val="10.5"/>
        <color rgb="FFFFFFFF"/>
        <rFont val="Calibri"/>
        <family val="2"/>
      </rPr>
      <t>PAC TRAC FULL LENGTHS</t>
    </r>
  </si>
  <si>
    <r>
      <rPr>
        <sz val="8"/>
        <color rgb="FF001F5F"/>
        <rFont val="Calibri"/>
        <family val="2"/>
      </rPr>
      <t>ANGLE ANODIZED 3"X 3" X 3/16" SOLD BY THE INCH</t>
    </r>
  </si>
  <si>
    <r>
      <rPr>
        <sz val="8"/>
        <color rgb="FF001F5F"/>
        <rFont val="Calibri"/>
        <family val="2"/>
      </rPr>
      <t>A648S</t>
    </r>
  </si>
  <si>
    <r>
      <rPr>
        <sz val="8"/>
        <color rgb="FF001F5F"/>
        <rFont val="Calibri"/>
        <family val="2"/>
      </rPr>
      <t>ANGLE ANODIZED 2"X 2" X 1/8"  SOLD BY THE INCH</t>
    </r>
  </si>
  <si>
    <r>
      <rPr>
        <sz val="8"/>
        <color rgb="FF001F5F"/>
        <rFont val="Calibri"/>
        <family val="2"/>
      </rPr>
      <t>A432S</t>
    </r>
  </si>
  <si>
    <r>
      <rPr>
        <sz val="8"/>
        <color rgb="FF001F5F"/>
        <rFont val="Calibri"/>
        <family val="2"/>
      </rPr>
      <t>ANGLE ANODIZED 1"X 1" X 1/8" SOLD BY THE INCH</t>
    </r>
  </si>
  <si>
    <r>
      <rPr>
        <sz val="8"/>
        <color rgb="FF001F5F"/>
        <rFont val="Calibri"/>
        <family val="2"/>
      </rPr>
      <t>A416S</t>
    </r>
  </si>
  <si>
    <r>
      <rPr>
        <sz val="8"/>
        <color rgb="FF001F5F"/>
        <rFont val="Calibri"/>
        <family val="2"/>
      </rPr>
      <t>ANGLE ANODIZED 1"X 2" X 1/8"  SOLD BY THE INCH</t>
    </r>
  </si>
  <si>
    <r>
      <rPr>
        <sz val="8"/>
        <color rgb="FF001F5F"/>
        <rFont val="Calibri"/>
        <family val="2"/>
      </rPr>
      <t>A41632S</t>
    </r>
  </si>
  <si>
    <r>
      <rPr>
        <sz val="8"/>
        <color rgb="FF001F5F"/>
        <rFont val="Calibri"/>
        <family val="2"/>
      </rPr>
      <t>CALL PAC</t>
    </r>
  </si>
  <si>
    <r>
      <rPr>
        <sz val="8"/>
        <color rgb="FF001F5F"/>
        <rFont val="Calibri"/>
        <family val="2"/>
      </rPr>
      <t xml:space="preserve">1/4-20 UNISTRUT SS 304 CHANNEL NUT/ SHORT SPRING </t>
    </r>
    <r>
      <rPr>
        <sz val="6"/>
        <color rgb="FF001F5F"/>
        <rFont val="Calibri"/>
        <family val="2"/>
      </rPr>
      <t>(CALL FOR PRICE)</t>
    </r>
  </si>
  <si>
    <r>
      <rPr>
        <sz val="8"/>
        <color rgb="FF001F5F"/>
        <rFont val="Calibri"/>
        <family val="2"/>
      </rPr>
      <t xml:space="preserve">1/4-20 UNISTRUT SS 304 SMALL STEEL CHANNEL NUT </t>
    </r>
    <r>
      <rPr>
        <sz val="6"/>
        <color rgb="FF001F5F"/>
        <rFont val="Calibri"/>
        <family val="2"/>
      </rPr>
      <t>(CALL FOR PRICE)</t>
    </r>
  </si>
  <si>
    <r>
      <rPr>
        <b/>
        <sz val="8"/>
        <color rgb="FF001F5F"/>
        <rFont val="Calibri"/>
        <family val="2"/>
      </rPr>
      <t xml:space="preserve">2X 1/4-20 UNISTRUT #2018 </t>
    </r>
    <r>
      <rPr>
        <b/>
        <sz val="4"/>
        <color rgb="FF001F5F"/>
        <rFont val="Calibri"/>
        <family val="2"/>
      </rPr>
      <t>(FOR PAC STRUT HD 2020)</t>
    </r>
  </si>
  <si>
    <r>
      <rPr>
        <b/>
        <sz val="8"/>
        <color rgb="FF001F5F"/>
        <rFont val="Calibri"/>
        <family val="2"/>
      </rPr>
      <t xml:space="preserve">2X 1/4-20 UNISTRUT #2010 </t>
    </r>
    <r>
      <rPr>
        <b/>
        <sz val="4"/>
        <color rgb="FF001F5F"/>
        <rFont val="Calibri"/>
        <family val="2"/>
      </rPr>
      <t>(FOR SHORT UNISTRUT P4000)</t>
    </r>
  </si>
  <si>
    <r>
      <rPr>
        <b/>
        <u/>
        <sz val="8"/>
        <color rgb="FF001F5F"/>
        <rFont val="Calibri"/>
        <family val="2"/>
      </rPr>
      <t>2X  1/4-20 PAC #2104 </t>
    </r>
    <r>
      <rPr>
        <b/>
        <u/>
        <sz val="4"/>
        <color rgb="FF001F5F"/>
        <rFont val="Calibri"/>
        <family val="2"/>
      </rPr>
      <t>(FOR ALL PAC DUAL TRAC EXTRUSIONS AND PAC STRUT2019</t>
    </r>
    <r>
      <rPr>
        <b/>
        <sz val="4"/>
        <color rgb="FF001F5F"/>
        <rFont val="Calibri"/>
        <family val="2"/>
      </rPr>
      <t>)</t>
    </r>
  </si>
  <si>
    <r>
      <rPr>
        <sz val="8"/>
        <color rgb="FF001F5F"/>
        <rFont val="Calibri"/>
        <family val="2"/>
      </rPr>
      <t>1/4-20 UNISTRUT SMALL STEEL CHANNEL NUT</t>
    </r>
  </si>
  <si>
    <r>
      <rPr>
        <sz val="8"/>
        <color rgb="FF001F5F"/>
        <rFont val="Calibri"/>
        <family val="2"/>
      </rPr>
      <t>1/4-20 UNISTRUT STEEL CHANNEL NUT/ LONG SPRING</t>
    </r>
  </si>
  <si>
    <r>
      <rPr>
        <sz val="8"/>
        <color rgb="FF001F5F"/>
        <rFont val="Calibri"/>
        <family val="2"/>
      </rPr>
      <t>1/4-20 UNISTRUTSTEEL CHANNEL NUT/ SHORT SPRING</t>
    </r>
  </si>
  <si>
    <r>
      <rPr>
        <sz val="8"/>
        <color rgb="FF001F5F"/>
        <rFont val="Calibri"/>
        <family val="2"/>
      </rPr>
      <t>1/4-20 PAC SMALL STEEL-NYLON CHANNEL NUT</t>
    </r>
  </si>
  <si>
    <r>
      <rPr>
        <b/>
        <u/>
        <sz val="8"/>
        <color rgb="FF001F5F"/>
        <rFont val="Calibri"/>
        <family val="2"/>
      </rPr>
      <t>24 PACK NYLON CHANNEL NUTS (12) 10-24 &amp; (12) 1/4-20</t>
    </r>
  </si>
  <si>
    <r>
      <rPr>
        <b/>
        <u/>
        <sz val="8"/>
        <color rgb="FF001F5F"/>
        <rFont val="Calibri"/>
        <family val="2"/>
      </rPr>
      <t>12 PACK NYLON CHANNEL NUTS (6) 10-24 &amp;(6) 1/4-20</t>
    </r>
  </si>
  <si>
    <r>
      <rPr>
        <sz val="8"/>
        <color rgb="FF001F5F"/>
        <rFont val="Calibri"/>
        <family val="2"/>
      </rPr>
      <t>1/4-20 PAC NYLON CHANNEL NUT</t>
    </r>
  </si>
  <si>
    <r>
      <rPr>
        <sz val="8"/>
        <color rgb="FF001F5F"/>
        <rFont val="Calibri"/>
        <family val="2"/>
      </rPr>
      <t>10-24 PAC NYLON CHANNEL NUT</t>
    </r>
  </si>
  <si>
    <r>
      <rPr>
        <b/>
        <u/>
        <sz val="8"/>
        <color rgb="FF001F5F"/>
        <rFont val="Calibri"/>
        <family val="2"/>
      </rPr>
      <t>TRAC LOK PAK - 100 INSERTS (NO SCREWS)</t>
    </r>
  </si>
  <si>
    <r>
      <rPr>
        <sz val="8"/>
        <color rgb="FF001F5F"/>
        <rFont val="Calibri"/>
        <family val="2"/>
      </rPr>
      <t>7016-100</t>
    </r>
  </si>
  <si>
    <r>
      <rPr>
        <b/>
        <u/>
        <sz val="8"/>
        <color rgb="FF001F5F"/>
        <rFont val="Calibri"/>
        <family val="2"/>
      </rPr>
      <t>TRAC LOK &amp; SCREW PACK - 40 INSERTS &amp; SCREWS</t>
    </r>
  </si>
  <si>
    <r>
      <rPr>
        <b/>
        <u/>
        <sz val="8"/>
        <color rgb="FF001F5F"/>
        <rFont val="Calibri"/>
        <family val="2"/>
      </rPr>
      <t>DUAL TRAC CORNER CONNECTOR - now a pair!</t>
    </r>
  </si>
  <si>
    <r>
      <rPr>
        <sz val="8"/>
        <color rgb="FF001F5F"/>
        <rFont val="Calibri"/>
        <family val="2"/>
      </rPr>
      <t>DUAL TRAC SHELF MOUNT</t>
    </r>
  </si>
  <si>
    <r>
      <rPr>
        <b/>
        <u/>
        <sz val="8"/>
        <color rgb="FF001F5F"/>
        <rFont val="Calibri"/>
        <family val="2"/>
      </rPr>
      <t>MINI DUAL CORNER CONNECTOR - now a pair!</t>
    </r>
  </si>
  <si>
    <r>
      <rPr>
        <b/>
        <u/>
        <sz val="8"/>
        <color rgb="FF001F5F"/>
        <rFont val="Calibri"/>
        <family val="2"/>
      </rPr>
      <t>UNISTRUT P4000 13/16” X 1-5/8” CLEAR ANODIZE</t>
    </r>
  </si>
  <si>
    <r>
      <rPr>
        <sz val="8"/>
        <color rgb="FF001F5F"/>
        <rFont val="Calibri"/>
        <family val="2"/>
      </rPr>
      <t>7062-AP</t>
    </r>
  </si>
  <si>
    <r>
      <rPr>
        <b/>
        <u/>
        <sz val="8"/>
        <color rgb="FF001F5F"/>
        <rFont val="Calibri"/>
        <family val="2"/>
      </rPr>
      <t>UNISTRUT P4000 13/16” X 1-5/8” Mill Finish</t>
    </r>
  </si>
  <si>
    <r>
      <rPr>
        <sz val="8"/>
        <color rgb="FF001F5F"/>
        <rFont val="Calibri"/>
        <family val="2"/>
      </rPr>
      <t>7062-MP</t>
    </r>
  </si>
  <si>
    <r>
      <rPr>
        <sz val="8"/>
        <color rgb="FF001F5F"/>
        <rFont val="Calibri"/>
        <family val="2"/>
      </rPr>
      <t>2 PK, END CAPS FOR 8000 TOUGH TRAC</t>
    </r>
  </si>
  <si>
    <r>
      <rPr>
        <sz val="8"/>
        <color rgb="FF001F5F"/>
        <rFont val="Calibri"/>
        <family val="2"/>
      </rPr>
      <t>8000EC-2</t>
    </r>
  </si>
  <si>
    <r>
      <rPr>
        <sz val="8"/>
        <color rgb="FF001F5F"/>
        <rFont val="Calibri"/>
        <family val="2"/>
      </rPr>
      <t>2 PK, END CAPS FOR 7050 MINI DUAL</t>
    </r>
  </si>
  <si>
    <r>
      <rPr>
        <sz val="8"/>
        <color rgb="FF001F5F"/>
        <rFont val="Calibri"/>
        <family val="2"/>
      </rPr>
      <t>7050EC-2</t>
    </r>
  </si>
  <si>
    <r>
      <rPr>
        <b/>
        <u/>
        <sz val="8"/>
        <color rgb="FF001F5F"/>
        <rFont val="Calibri"/>
        <family val="2"/>
      </rPr>
      <t>2 PK, END CAPS FOR 2020 HD PAC STRUT</t>
    </r>
  </si>
  <si>
    <r>
      <rPr>
        <sz val="8"/>
        <color rgb="FF001F5F"/>
        <rFont val="Calibri"/>
        <family val="2"/>
      </rPr>
      <t>2020EC-2</t>
    </r>
  </si>
  <si>
    <r>
      <rPr>
        <b/>
        <u/>
        <sz val="8"/>
        <color rgb="FF001F5F"/>
        <rFont val="Calibri"/>
        <family val="2"/>
      </rPr>
      <t>2 PK, END CAPS FOR 2019 PAC STRUT</t>
    </r>
  </si>
  <si>
    <r>
      <rPr>
        <sz val="8"/>
        <color rgb="FF001F5F"/>
        <rFont val="Calibri"/>
        <family val="2"/>
      </rPr>
      <t>2019EC-2</t>
    </r>
  </si>
  <si>
    <r>
      <rPr>
        <b/>
        <u/>
        <sz val="8"/>
        <color rgb="FF001F5F"/>
        <rFont val="Calibri"/>
        <family val="2"/>
      </rPr>
      <t>PAC STRUT HD PER INCH (USE CHANNEL NUTS 2018)</t>
    </r>
  </si>
  <si>
    <r>
      <rPr>
        <b/>
        <sz val="8"/>
        <color rgb="FF001F5F"/>
        <rFont val="Calibri"/>
        <family val="2"/>
      </rPr>
      <t xml:space="preserve">BLACK PAC STRUT PER INCH </t>
    </r>
    <r>
      <rPr>
        <b/>
        <sz val="6"/>
        <color rgb="FF001F5F"/>
        <rFont val="Calibri"/>
        <family val="2"/>
      </rPr>
      <t>(USE CHANNEL NUTS 2104)</t>
    </r>
  </si>
  <si>
    <r>
      <rPr>
        <sz val="8"/>
        <color rgb="FF001F5F"/>
        <rFont val="Calibri"/>
        <family val="2"/>
      </rPr>
      <t>2019-B</t>
    </r>
  </si>
  <si>
    <r>
      <rPr>
        <b/>
        <sz val="8"/>
        <color rgb="FF001F5F"/>
        <rFont val="Calibri"/>
        <family val="2"/>
      </rPr>
      <t xml:space="preserve">PAC STRUT PER INCH </t>
    </r>
    <r>
      <rPr>
        <b/>
        <sz val="6"/>
        <color rgb="FF001F5F"/>
        <rFont val="Calibri"/>
        <family val="2"/>
      </rPr>
      <t>(USE CHANNEL NUTS 2104)</t>
    </r>
  </si>
  <si>
    <r>
      <rPr>
        <sz val="8"/>
        <color rgb="FF001F5F"/>
        <rFont val="Calibri"/>
        <family val="2"/>
      </rPr>
      <t>SAM SPACER</t>
    </r>
  </si>
  <si>
    <r>
      <rPr>
        <sz val="8"/>
        <color rgb="FF001F5F"/>
        <rFont val="Calibri"/>
        <family val="2"/>
      </rPr>
      <t>1006-4</t>
    </r>
  </si>
  <si>
    <r>
      <rPr>
        <sz val="8"/>
        <color rgb="FF001F5F"/>
        <rFont val="Calibri"/>
        <family val="2"/>
      </rPr>
      <t>CHANNEL CUSHION 8.5" LONG</t>
    </r>
  </si>
  <si>
    <r>
      <rPr>
        <sz val="8"/>
        <color rgb="FF001F5F"/>
        <rFont val="Calibri"/>
        <family val="2"/>
      </rPr>
      <t>RP1006-3</t>
    </r>
  </si>
  <si>
    <r>
      <rPr>
        <sz val="8"/>
        <color rgb="FF001F5F"/>
        <rFont val="Calibri"/>
        <family val="2"/>
      </rPr>
      <t xml:space="preserve">24" UNISTRUT - SHALLOW CHANNEL </t>
    </r>
    <r>
      <rPr>
        <sz val="4"/>
        <color rgb="FF001F5F"/>
        <rFont val="Calibri"/>
        <family val="2"/>
      </rPr>
      <t>(FOR 1006 &amp; 1050 - INCLUDES HARDWARE)</t>
    </r>
  </si>
  <si>
    <r>
      <rPr>
        <sz val="8"/>
        <color rgb="FF001F5F"/>
        <rFont val="Calibri"/>
        <family val="2"/>
      </rPr>
      <t>1006-2</t>
    </r>
  </si>
  <si>
    <r>
      <rPr>
        <sz val="8"/>
        <color rgb="FF001F5F"/>
        <rFont val="Calibri"/>
        <family val="2"/>
      </rPr>
      <t xml:space="preserve">12" UNISTRUT - SHALLOW CHANNEL </t>
    </r>
    <r>
      <rPr>
        <sz val="4"/>
        <color rgb="FF001F5F"/>
        <rFont val="Calibri"/>
        <family val="2"/>
      </rPr>
      <t>(FOR 1006 &amp; 1050 - INCLUDES HARDWARE)</t>
    </r>
  </si>
  <si>
    <r>
      <rPr>
        <sz val="8"/>
        <color rgb="FF001F5F"/>
        <rFont val="Calibri"/>
        <family val="2"/>
      </rPr>
      <t>1006-1</t>
    </r>
  </si>
  <si>
    <r>
      <rPr>
        <sz val="8"/>
        <color rgb="FF001F5F"/>
        <rFont val="Calibri"/>
        <family val="2"/>
      </rPr>
      <t>LABEL PLATE 10 PACK W/ PACTRAC HARDWARE</t>
    </r>
  </si>
  <si>
    <r>
      <rPr>
        <sz val="8"/>
        <color rgb="FF001F5F"/>
        <rFont val="Calibri"/>
        <family val="2"/>
      </rPr>
      <t>LP002PT-10</t>
    </r>
  </si>
  <si>
    <r>
      <rPr>
        <b/>
        <u/>
        <sz val="8"/>
        <color rgb="FF001F5F"/>
        <rFont val="Calibri"/>
        <family val="2"/>
      </rPr>
      <t>LABEL PLATE 10 PACK</t>
    </r>
  </si>
  <si>
    <r>
      <rPr>
        <sz val="8"/>
        <color rgb="FF001F5F"/>
        <rFont val="Calibri"/>
        <family val="2"/>
      </rPr>
      <t>LP002-10</t>
    </r>
  </si>
  <si>
    <r>
      <rPr>
        <sz val="8"/>
        <color rgb="FF001F5F"/>
        <rFont val="Calibri"/>
        <family val="2"/>
      </rPr>
      <t>WEDGE MOUNT KIT</t>
    </r>
  </si>
  <si>
    <r>
      <rPr>
        <sz val="8"/>
        <color rgb="FF001F5F"/>
        <rFont val="Calibri"/>
        <family val="2"/>
      </rPr>
      <t>K5020-BLOCKS</t>
    </r>
  </si>
  <si>
    <r>
      <rPr>
        <sz val="8"/>
        <color rgb="FF001F5F"/>
        <rFont val="Calibri"/>
        <family val="2"/>
      </rPr>
      <t xml:space="preserve">SHELF MOUNT BRACKETS/HARDWARE (for Mini Dual) </t>
    </r>
    <r>
      <rPr>
        <sz val="4"/>
        <color rgb="FF001F5F"/>
        <rFont val="Calibri"/>
        <family val="2"/>
      </rPr>
      <t>(ADDITIONAL MATERIAL REQ'D)</t>
    </r>
  </si>
  <si>
    <r>
      <rPr>
        <sz val="8"/>
        <color rgb="FF001F5F"/>
        <rFont val="Calibri"/>
        <family val="2"/>
      </rPr>
      <t>PSM75-901</t>
    </r>
  </si>
  <si>
    <r>
      <rPr>
        <sz val="8"/>
        <color rgb="FF001F5F"/>
        <rFont val="Calibri"/>
        <family val="2"/>
      </rPr>
      <t>SHELF MOUNT KIT, MINI DUAL (4 section wide)</t>
    </r>
  </si>
  <si>
    <r>
      <rPr>
        <sz val="8"/>
        <color rgb="FF001F5F"/>
        <rFont val="Calibri"/>
        <family val="2"/>
      </rPr>
      <t>PSM75-4</t>
    </r>
  </si>
  <si>
    <r>
      <rPr>
        <sz val="8"/>
        <color rgb="FF001F5F"/>
        <rFont val="Calibri"/>
        <family val="2"/>
      </rPr>
      <t>SHELF MOUNT KIT, MINI DUAL (3 section wide)</t>
    </r>
  </si>
  <si>
    <r>
      <rPr>
        <sz val="8"/>
        <color rgb="FF001F5F"/>
        <rFont val="Calibri"/>
        <family val="2"/>
      </rPr>
      <t>PSM75-3</t>
    </r>
  </si>
  <si>
    <r>
      <rPr>
        <sz val="8"/>
        <color rgb="FF001F5F"/>
        <rFont val="Calibri"/>
        <family val="2"/>
      </rPr>
      <t>SHELF MOUNT KIT, MINI DUAL (2 section wide)</t>
    </r>
  </si>
  <si>
    <r>
      <rPr>
        <sz val="8"/>
        <color rgb="FF001F5F"/>
        <rFont val="Calibri"/>
        <family val="2"/>
      </rPr>
      <t>PSM75-2</t>
    </r>
  </si>
  <si>
    <r>
      <rPr>
        <sz val="8"/>
        <color rgb="FF001F5F"/>
        <rFont val="Calibri"/>
        <family val="2"/>
      </rPr>
      <t xml:space="preserve">SHELF MOUNT BRACKETS/HARDWARE (For Dual Trac) </t>
    </r>
    <r>
      <rPr>
        <sz val="4"/>
        <color rgb="FF001F5F"/>
        <rFont val="Calibri"/>
        <family val="2"/>
      </rPr>
      <t>(ADDITIONAL MATERIAL REQ'D)</t>
    </r>
  </si>
  <si>
    <r>
      <rPr>
        <sz val="8"/>
        <color rgb="FF001F5F"/>
        <rFont val="Calibri"/>
        <family val="2"/>
      </rPr>
      <t>PSM72-901</t>
    </r>
  </si>
  <si>
    <r>
      <rPr>
        <sz val="8"/>
        <color rgb="FF001F5F"/>
        <rFont val="Calibri"/>
        <family val="2"/>
      </rPr>
      <t>SHELF MOUNT KIT, DUAL TRAC (4 section wide)</t>
    </r>
  </si>
  <si>
    <r>
      <rPr>
        <sz val="8"/>
        <color rgb="FF001F5F"/>
        <rFont val="Calibri"/>
        <family val="2"/>
      </rPr>
      <t>PSM72-4</t>
    </r>
  </si>
  <si>
    <r>
      <rPr>
        <sz val="8"/>
        <color rgb="FF001F5F"/>
        <rFont val="Calibri"/>
        <family val="2"/>
      </rPr>
      <t>SHELF MOUNT KIT, DUAL TRAC (3 section wide)</t>
    </r>
  </si>
  <si>
    <r>
      <rPr>
        <sz val="8"/>
        <color rgb="FF001F5F"/>
        <rFont val="Calibri"/>
        <family val="2"/>
      </rPr>
      <t>PSM72-3</t>
    </r>
  </si>
  <si>
    <r>
      <rPr>
        <sz val="8"/>
        <color rgb="FF001F5F"/>
        <rFont val="Calibri"/>
        <family val="2"/>
      </rPr>
      <t>SHELF MOUNT KIT, DUAL TRAC (2 section wide)</t>
    </r>
  </si>
  <si>
    <r>
      <rPr>
        <sz val="8"/>
        <color rgb="FF001F5F"/>
        <rFont val="Calibri"/>
        <family val="2"/>
      </rPr>
      <t>PSM72-2</t>
    </r>
  </si>
  <si>
    <r>
      <rPr>
        <sz val="8"/>
        <color rgb="FF001F5F"/>
        <rFont val="Calibri"/>
        <family val="2"/>
      </rPr>
      <t>SUPPORT POST FOR PIVOT MOUNT FRAME HD</t>
    </r>
  </si>
  <si>
    <r>
      <rPr>
        <sz val="8"/>
        <color rgb="FF001F5F"/>
        <rFont val="Calibri"/>
        <family val="2"/>
      </rPr>
      <t>PMF-SP</t>
    </r>
  </si>
  <si>
    <r>
      <rPr>
        <sz val="8"/>
        <color rgb="FF001F5F"/>
        <rFont val="Calibri"/>
        <family val="2"/>
      </rPr>
      <t>HD PIVOT MOUNT FRAME TO 121.75"</t>
    </r>
  </si>
  <si>
    <r>
      <rPr>
        <sz val="8"/>
        <color rgb="FF001F5F"/>
        <rFont val="Calibri"/>
        <family val="2"/>
      </rPr>
      <t>PMF-HD</t>
    </r>
  </si>
  <si>
    <r>
      <rPr>
        <sz val="8"/>
        <color rgb="FF001F5F"/>
        <rFont val="Calibri"/>
        <family val="2"/>
      </rPr>
      <t>PIVOT MOUNT FRAME TO 71.75"</t>
    </r>
  </si>
  <si>
    <r>
      <rPr>
        <sz val="8"/>
        <color rgb="FF001F5F"/>
        <rFont val="Calibri"/>
        <family val="2"/>
      </rPr>
      <t>PMF</t>
    </r>
  </si>
  <si>
    <r>
      <rPr>
        <sz val="8"/>
        <color rgb="FF001F5F"/>
        <rFont val="Calibri"/>
        <family val="2"/>
      </rPr>
      <t xml:space="preserve">HARDWARE - PIVOT MOUNT </t>
    </r>
    <r>
      <rPr>
        <sz val="4"/>
        <color rgb="FF001F5F"/>
        <rFont val="Calibri"/>
        <family val="2"/>
      </rPr>
      <t>(FOR SWING OUT TOOLBOARDS W/ DOUBLE FACE DUAL TRAC)</t>
    </r>
  </si>
  <si>
    <r>
      <rPr>
        <sz val="8"/>
        <color rgb="FF001F5F"/>
        <rFont val="Calibri"/>
        <family val="2"/>
      </rPr>
      <t>PM1000</t>
    </r>
  </si>
  <si>
    <r>
      <rPr>
        <sz val="8"/>
        <color rgb="FF001F5F"/>
        <rFont val="Calibri"/>
        <family val="2"/>
      </rPr>
      <t xml:space="preserve">HARDWARE - 24" RIGHT SIDE WALL SLIDE OUT DEEP </t>
    </r>
    <r>
      <rPr>
        <sz val="4"/>
        <color rgb="FF001F5F"/>
        <rFont val="Calibri"/>
        <family val="2"/>
      </rPr>
      <t>(ADDITIONAL MATERIAL REQ'D)</t>
    </r>
  </si>
  <si>
    <r>
      <rPr>
        <sz val="8"/>
        <color rgb="FF001F5F"/>
        <rFont val="Calibri"/>
        <family val="2"/>
      </rPr>
      <t>VSO24-RSW</t>
    </r>
  </si>
  <si>
    <r>
      <rPr>
        <sz val="8"/>
        <color rgb="FF001F5F"/>
        <rFont val="Calibri"/>
        <family val="2"/>
      </rPr>
      <t xml:space="preserve">HARDWARE - 24" LEFT SIDE WALL SLIDE OUT DEEP </t>
    </r>
    <r>
      <rPr>
        <sz val="4"/>
        <color rgb="FF001F5F"/>
        <rFont val="Calibri"/>
        <family val="2"/>
      </rPr>
      <t>(ADDITIONAL MATERIAL REQ'D)</t>
    </r>
  </si>
  <si>
    <r>
      <rPr>
        <sz val="8"/>
        <color rgb="FF001F5F"/>
        <rFont val="Calibri"/>
        <family val="2"/>
      </rPr>
      <t>VSO24-LSW</t>
    </r>
  </si>
  <si>
    <r>
      <rPr>
        <sz val="8"/>
        <color rgb="FF001F5F"/>
        <rFont val="Calibri"/>
        <family val="2"/>
      </rPr>
      <t xml:space="preserve">HARDWARE - 18" RIGHT SIDE WALL SLIDE OUT </t>
    </r>
    <r>
      <rPr>
        <sz val="4"/>
        <color rgb="FF001F5F"/>
        <rFont val="Calibri"/>
        <family val="2"/>
      </rPr>
      <t>(ADDITIONAL MATERIAL REQ'D)</t>
    </r>
  </si>
  <si>
    <r>
      <rPr>
        <sz val="8"/>
        <color rgb="FF001F5F"/>
        <rFont val="Calibri"/>
        <family val="2"/>
      </rPr>
      <t>VSO18-RSW</t>
    </r>
  </si>
  <si>
    <r>
      <rPr>
        <sz val="8"/>
        <color rgb="FF001F5F"/>
        <rFont val="Calibri"/>
        <family val="2"/>
      </rPr>
      <t xml:space="preserve">HARDWARE - 18" LEFT SIDE WALL SLIDE OUT </t>
    </r>
    <r>
      <rPr>
        <sz val="4"/>
        <color rgb="FF001F5F"/>
        <rFont val="Calibri"/>
        <family val="2"/>
      </rPr>
      <t>(ADDITIONAL MATERIAL REQ'D)</t>
    </r>
  </si>
  <si>
    <r>
      <rPr>
        <sz val="8"/>
        <color rgb="FF001F5F"/>
        <rFont val="Calibri"/>
        <family val="2"/>
      </rPr>
      <t>VSO18-LSW</t>
    </r>
  </si>
  <si>
    <r>
      <rPr>
        <sz val="8"/>
        <color rgb="FF001F5F"/>
        <rFont val="Calibri"/>
        <family val="2"/>
      </rPr>
      <t xml:space="preserve">HARDWARE - 24" HD VERTICAL SLIDE OUT DEEP </t>
    </r>
    <r>
      <rPr>
        <sz val="4"/>
        <color rgb="FF001F5F"/>
        <rFont val="Calibri"/>
        <family val="2"/>
      </rPr>
      <t>(ADDITIONAL MATERIAL REQ'D)</t>
    </r>
  </si>
  <si>
    <r>
      <rPr>
        <sz val="8"/>
        <color rgb="FF001F5F"/>
        <rFont val="Calibri"/>
        <family val="2"/>
      </rPr>
      <t>VSOHD-24</t>
    </r>
  </si>
  <si>
    <r>
      <rPr>
        <sz val="8"/>
        <color rgb="FF001F5F"/>
        <rFont val="Calibri"/>
        <family val="2"/>
      </rPr>
      <t xml:space="preserve">HARDWARE - 18" HD VERTICAL SLIDE OUT </t>
    </r>
    <r>
      <rPr>
        <sz val="4"/>
        <color rgb="FF001F5F"/>
        <rFont val="Calibri"/>
        <family val="2"/>
      </rPr>
      <t>(ADDITIONAL MATERIAL REQ'D)</t>
    </r>
  </si>
  <si>
    <r>
      <rPr>
        <sz val="8"/>
        <color rgb="FF001F5F"/>
        <rFont val="Calibri"/>
        <family val="2"/>
      </rPr>
      <t>VSOHD-18</t>
    </r>
  </si>
  <si>
    <r>
      <rPr>
        <sz val="7"/>
        <color rgb="FF001F5F"/>
        <rFont val="Calibri"/>
        <family val="2"/>
      </rPr>
      <t>TACTICAL MULTIMOUNT HD (SOLD IN PAIRS)</t>
    </r>
  </si>
  <si>
    <r>
      <rPr>
        <sz val="8"/>
        <color rgb="FF001F5F"/>
        <rFont val="Calibri"/>
        <family val="2"/>
      </rPr>
      <t>LE1024</t>
    </r>
  </si>
  <si>
    <r>
      <rPr>
        <sz val="7"/>
        <color rgb="FF001F5F"/>
        <rFont val="Calibri"/>
        <family val="2"/>
      </rPr>
      <t>MULTIMOUNT HD (SOLD IN PAIRS)</t>
    </r>
  </si>
  <si>
    <r>
      <rPr>
        <sz val="8"/>
        <color rgb="FF001F5F"/>
        <rFont val="Calibri"/>
        <family val="2"/>
      </rPr>
      <t>K1024</t>
    </r>
  </si>
  <si>
    <r>
      <rPr>
        <sz val="8"/>
        <color rgb="FF001F5F"/>
        <rFont val="Calibri"/>
        <family val="2"/>
      </rPr>
      <t xml:space="preserve">HARDWARE - 24" HORIZONTAL SLIDE OUT DEEP </t>
    </r>
    <r>
      <rPr>
        <sz val="4"/>
        <color rgb="FF001F5F"/>
        <rFont val="Calibri"/>
        <family val="2"/>
      </rPr>
      <t>(ADDITIONAL MATERIAL REQ'D)</t>
    </r>
  </si>
  <si>
    <r>
      <rPr>
        <sz val="8"/>
        <color rgb="FF001F5F"/>
        <rFont val="Calibri"/>
        <family val="2"/>
      </rPr>
      <t>HSO-24</t>
    </r>
  </si>
  <si>
    <r>
      <rPr>
        <sz val="8"/>
        <color rgb="FF001F5F"/>
        <rFont val="Calibri"/>
        <family val="2"/>
      </rPr>
      <t xml:space="preserve">HARDWARE - 18" HORIZONTAL SLIDE OUT </t>
    </r>
    <r>
      <rPr>
        <sz val="4"/>
        <color rgb="FF001F5F"/>
        <rFont val="Calibri"/>
        <family val="2"/>
      </rPr>
      <t>(ADDITIONAL MATERIAL REQ'D)</t>
    </r>
  </si>
  <si>
    <r>
      <rPr>
        <sz val="8"/>
        <color rgb="FF001F5F"/>
        <rFont val="Calibri"/>
        <family val="2"/>
      </rPr>
      <t>HSO-18</t>
    </r>
  </si>
  <si>
    <r>
      <rPr>
        <sz val="8"/>
        <color rgb="FF001F5F"/>
        <rFont val="Calibri"/>
        <family val="2"/>
      </rPr>
      <t>HANDLE FOR LIGHT DUTY, INCLUDES PAC TRAC MTG. HARDWARE</t>
    </r>
  </si>
  <si>
    <r>
      <rPr>
        <sz val="8"/>
        <color rgb="FF001F5F"/>
        <rFont val="Calibri"/>
        <family val="2"/>
      </rPr>
      <t>HANDLE-PT</t>
    </r>
  </si>
  <si>
    <r>
      <rPr>
        <sz val="8"/>
        <color rgb="FF001F5F"/>
        <rFont val="Calibri"/>
        <family val="2"/>
      </rPr>
      <t>HANDLE FOR HEAVY DUTY, INCLUDES DUAL TRAC MTG. HARDWARE</t>
    </r>
  </si>
  <si>
    <r>
      <rPr>
        <sz val="8"/>
        <color rgb="FF001F5F"/>
        <rFont val="Calibri"/>
        <family val="2"/>
      </rPr>
      <t>HANDLE-DT</t>
    </r>
  </si>
  <si>
    <r>
      <rPr>
        <b/>
        <sz val="10.5"/>
        <color rgb="FFFFFFFF"/>
        <rFont val="Calibri"/>
        <family val="2"/>
      </rPr>
      <t>ACCESSORIES</t>
    </r>
  </si>
  <si>
    <r>
      <rPr>
        <sz val="8"/>
        <color rgb="FF001F5F"/>
        <rFont val="Calibri"/>
        <family val="2"/>
      </rPr>
      <t>8 SEC. SWING OUT TOOL BOARD (51.8") H X (SPECIFY 20.1-25" W)</t>
    </r>
  </si>
  <si>
    <r>
      <rPr>
        <sz val="8"/>
        <color rgb="FF001F5F"/>
        <rFont val="Calibri"/>
        <family val="2"/>
      </rPr>
      <t>20.1-25" W</t>
    </r>
  </si>
  <si>
    <r>
      <rPr>
        <sz val="8"/>
        <color rgb="FF001F5F"/>
        <rFont val="Calibri"/>
        <family val="2"/>
      </rPr>
      <t>SO74-830</t>
    </r>
  </si>
  <si>
    <r>
      <rPr>
        <sz val="8"/>
        <color rgb="FF001F5F"/>
        <rFont val="Calibri"/>
        <family val="2"/>
      </rPr>
      <t>8 SEC. SWING OUT TOOL BOARD (51.8") H X (SPECIFY 15.0-20" W)</t>
    </r>
  </si>
  <si>
    <r>
      <rPr>
        <sz val="8"/>
        <color rgb="FF001F5F"/>
        <rFont val="Calibri"/>
        <family val="2"/>
      </rPr>
      <t>15.0-20" W</t>
    </r>
  </si>
  <si>
    <r>
      <rPr>
        <sz val="8"/>
        <color rgb="FF001F5F"/>
        <rFont val="Calibri"/>
        <family val="2"/>
      </rPr>
      <t>SO74-820</t>
    </r>
  </si>
  <si>
    <r>
      <rPr>
        <sz val="8"/>
        <color rgb="FF001F5F"/>
        <rFont val="Calibri"/>
        <family val="2"/>
      </rPr>
      <t>7 SEC. SWING OUT TOOL BOARD (40.3") H X (SPECIFY 20.1-30" W)</t>
    </r>
  </si>
  <si>
    <r>
      <rPr>
        <sz val="8"/>
        <color rgb="FF001F5F"/>
        <rFont val="Calibri"/>
        <family val="2"/>
      </rPr>
      <t>20.1-30" W</t>
    </r>
  </si>
  <si>
    <r>
      <rPr>
        <sz val="8"/>
        <color rgb="FF001F5F"/>
        <rFont val="Calibri"/>
        <family val="2"/>
      </rPr>
      <t>SO74-730</t>
    </r>
  </si>
  <si>
    <r>
      <rPr>
        <sz val="8"/>
        <color rgb="FF001F5F"/>
        <rFont val="Calibri"/>
        <family val="2"/>
      </rPr>
      <t>7 SEC. SWING OUT TOOL BOARD (40.3") H X (SPECIFY 15.0-20" W)</t>
    </r>
  </si>
  <si>
    <r>
      <rPr>
        <sz val="8"/>
        <color rgb="FF001F5F"/>
        <rFont val="Calibri"/>
        <family val="2"/>
      </rPr>
      <t>SO74-720</t>
    </r>
  </si>
  <si>
    <r>
      <rPr>
        <sz val="8"/>
        <color rgb="FF001F5F"/>
        <rFont val="Calibri"/>
        <family val="2"/>
      </rPr>
      <t>6 SEC. SWING OUT TOOL BOARD (34.5") H X (SPECIFY 30.1-35" W)</t>
    </r>
  </si>
  <si>
    <r>
      <rPr>
        <sz val="8"/>
        <color rgb="FF001F5F"/>
        <rFont val="Calibri"/>
        <family val="2"/>
      </rPr>
      <t>30.1-35" W</t>
    </r>
  </si>
  <si>
    <r>
      <rPr>
        <sz val="8"/>
        <color rgb="FF001F5F"/>
        <rFont val="Calibri"/>
        <family val="2"/>
      </rPr>
      <t>SO74-640</t>
    </r>
  </si>
  <si>
    <r>
      <rPr>
        <sz val="8"/>
        <color rgb="FF001F5F"/>
        <rFont val="Calibri"/>
        <family val="2"/>
      </rPr>
      <t>6 SEC. SWING OUT TOOL BOARD (34.5") H X (SPECIFY 20.1-30" W)</t>
    </r>
  </si>
  <si>
    <r>
      <rPr>
        <sz val="8"/>
        <color rgb="FF001F5F"/>
        <rFont val="Calibri"/>
        <family val="2"/>
      </rPr>
      <t>SO74-630</t>
    </r>
  </si>
  <si>
    <r>
      <rPr>
        <sz val="8"/>
        <color rgb="FF001F5F"/>
        <rFont val="Calibri"/>
        <family val="2"/>
      </rPr>
      <t>6 SEC. SWING OUT TOOL BOARD (34.5") H X (SPECIFY 15.0-20" W)</t>
    </r>
  </si>
  <si>
    <r>
      <rPr>
        <sz val="8"/>
        <color rgb="FF001F5F"/>
        <rFont val="Calibri"/>
        <family val="2"/>
      </rPr>
      <t>SO74-620</t>
    </r>
  </si>
  <si>
    <r>
      <rPr>
        <sz val="8"/>
        <color rgb="FF001F5F"/>
        <rFont val="Calibri"/>
        <family val="2"/>
      </rPr>
      <t>5 SEC. SWING OUT TOOL BOARD (28.8") H X (SPECIFY 30.1-40" W)</t>
    </r>
  </si>
  <si>
    <r>
      <rPr>
        <sz val="8"/>
        <color rgb="FF001F5F"/>
        <rFont val="Calibri"/>
        <family val="2"/>
      </rPr>
      <t>30.1-40" W</t>
    </r>
  </si>
  <si>
    <r>
      <rPr>
        <sz val="8"/>
        <color rgb="FF001F5F"/>
        <rFont val="Calibri"/>
        <family val="2"/>
      </rPr>
      <t>SO74-540</t>
    </r>
  </si>
  <si>
    <r>
      <rPr>
        <sz val="8"/>
        <color rgb="FF001F5F"/>
        <rFont val="Calibri"/>
        <family val="2"/>
      </rPr>
      <t>5 SEC. SWING OUT TOOL BOARD (28.8") H X (SPECIFY 20.1-30" W)</t>
    </r>
  </si>
  <si>
    <r>
      <rPr>
        <sz val="8"/>
        <color rgb="FF001F5F"/>
        <rFont val="Calibri"/>
        <family val="2"/>
      </rPr>
      <t>SO74-530</t>
    </r>
  </si>
  <si>
    <r>
      <rPr>
        <sz val="8"/>
        <color rgb="FF001F5F"/>
        <rFont val="Calibri"/>
        <family val="2"/>
      </rPr>
      <t>5 SEC. SWING OUT TOOL BOARD (28.8") H X (SPECIFY 15.0-20" W)</t>
    </r>
  </si>
  <si>
    <r>
      <rPr>
        <sz val="8"/>
        <color rgb="FF001F5F"/>
        <rFont val="Calibri"/>
        <family val="2"/>
      </rPr>
      <t>SO74-520</t>
    </r>
  </si>
  <si>
    <r>
      <rPr>
        <sz val="8"/>
        <color rgb="FF001F5F"/>
        <rFont val="Calibri"/>
        <family val="2"/>
      </rPr>
      <t>4 SEC. SWING OUT TOOL BOARD (23.0") H X (SPECIFY 40.1-45" W)</t>
    </r>
  </si>
  <si>
    <r>
      <rPr>
        <sz val="8"/>
        <color rgb="FF001F5F"/>
        <rFont val="Calibri"/>
        <family val="2"/>
      </rPr>
      <t>40.1-45" W</t>
    </r>
  </si>
  <si>
    <r>
      <rPr>
        <sz val="8"/>
        <color rgb="FF001F5F"/>
        <rFont val="Calibri"/>
        <family val="2"/>
      </rPr>
      <t>SO74-450</t>
    </r>
  </si>
  <si>
    <r>
      <rPr>
        <sz val="8"/>
        <color rgb="FF001F5F"/>
        <rFont val="Calibri"/>
        <family val="2"/>
      </rPr>
      <t>4 SEC. SWING OUT TOOL BOARD (23.0") H X (SPECIFY 30.1-40" W)</t>
    </r>
  </si>
  <si>
    <r>
      <rPr>
        <sz val="8"/>
        <color rgb="FF001F5F"/>
        <rFont val="Calibri"/>
        <family val="2"/>
      </rPr>
      <t>SO74-440</t>
    </r>
  </si>
  <si>
    <r>
      <rPr>
        <sz val="8"/>
        <color rgb="FF001F5F"/>
        <rFont val="Calibri"/>
        <family val="2"/>
      </rPr>
      <t>4 SEC. SWING OUT TOOL BOARD (23.0") H X (SPECIFY 20.1-30" W)</t>
    </r>
  </si>
  <si>
    <r>
      <rPr>
        <sz val="8"/>
        <color rgb="FF001F5F"/>
        <rFont val="Calibri"/>
        <family val="2"/>
      </rPr>
      <t>SO74-430</t>
    </r>
  </si>
  <si>
    <r>
      <rPr>
        <sz val="8"/>
        <color rgb="FF001F5F"/>
        <rFont val="Calibri"/>
        <family val="2"/>
      </rPr>
      <t>4 SEC. SWING OUT TOOL BOARD (23.0") H X (SPECIFY 15.0-20" W)</t>
    </r>
  </si>
  <si>
    <r>
      <rPr>
        <sz val="8"/>
        <color rgb="FF001F5F"/>
        <rFont val="Calibri"/>
        <family val="2"/>
      </rPr>
      <t>SO74-420</t>
    </r>
  </si>
  <si>
    <r>
      <rPr>
        <sz val="8"/>
        <color rgb="FF001F5F"/>
        <rFont val="Calibri"/>
        <family val="2"/>
      </rPr>
      <t>3 SEC. SWING OUT TOOL BOARD (17.3") H X (SPECIFY 50.1-60" W)</t>
    </r>
  </si>
  <si>
    <r>
      <rPr>
        <sz val="8"/>
        <color rgb="FF001F5F"/>
        <rFont val="Calibri"/>
        <family val="2"/>
      </rPr>
      <t>50.1-60" W</t>
    </r>
  </si>
  <si>
    <r>
      <rPr>
        <sz val="8"/>
        <color rgb="FF001F5F"/>
        <rFont val="Calibri"/>
        <family val="2"/>
      </rPr>
      <t>SO74-360</t>
    </r>
  </si>
  <si>
    <r>
      <rPr>
        <sz val="8"/>
        <color rgb="FF001F5F"/>
        <rFont val="Calibri"/>
        <family val="2"/>
      </rPr>
      <t>3 SEC. SWING OUT TOOL BOARD (17.3") H X (SPECIFY 40.1-50" W)</t>
    </r>
  </si>
  <si>
    <r>
      <rPr>
        <sz val="8"/>
        <color rgb="FF001F5F"/>
        <rFont val="Calibri"/>
        <family val="2"/>
      </rPr>
      <t>40.1-50" W</t>
    </r>
  </si>
  <si>
    <r>
      <rPr>
        <sz val="8"/>
        <color rgb="FF001F5F"/>
        <rFont val="Calibri"/>
        <family val="2"/>
      </rPr>
      <t>SO74-350</t>
    </r>
  </si>
  <si>
    <r>
      <rPr>
        <sz val="8"/>
        <color rgb="FF001F5F"/>
        <rFont val="Calibri"/>
        <family val="2"/>
      </rPr>
      <t>3 SEC. SWING OUT TOOL BOARD (17.3") H X (SPECIFY 30.1-40" W)</t>
    </r>
  </si>
  <si>
    <r>
      <rPr>
        <sz val="8"/>
        <color rgb="FF001F5F"/>
        <rFont val="Calibri"/>
        <family val="2"/>
      </rPr>
      <t>SO74-340</t>
    </r>
  </si>
  <si>
    <r>
      <rPr>
        <sz val="8"/>
        <color rgb="FF001F5F"/>
        <rFont val="Calibri"/>
        <family val="2"/>
      </rPr>
      <t>3 SEC. SWING OUT TOOL BOARD (17.3") H X (SPECIFY 20.1-30" W)</t>
    </r>
  </si>
  <si>
    <r>
      <rPr>
        <sz val="8"/>
        <color rgb="FF001F5F"/>
        <rFont val="Calibri"/>
        <family val="2"/>
      </rPr>
      <t>SO74-330</t>
    </r>
  </si>
  <si>
    <r>
      <rPr>
        <sz val="8"/>
        <color rgb="FF001F5F"/>
        <rFont val="Calibri"/>
        <family val="2"/>
      </rPr>
      <t>3 SEC. SWING OUT TOOL BOARD (17.3") H X (SPECIFY 15.0-20" W)</t>
    </r>
  </si>
  <si>
    <r>
      <rPr>
        <sz val="8"/>
        <color rgb="FF001F5F"/>
        <rFont val="Calibri"/>
        <family val="2"/>
      </rPr>
      <t>SO74-320</t>
    </r>
  </si>
  <si>
    <r>
      <rPr>
        <sz val="8"/>
        <color rgb="FF001F5F"/>
        <rFont val="Calibri"/>
        <family val="2"/>
      </rPr>
      <t>2 SEC. SWING OUT TOOL BOARD (11.5") H X (SPECIFY 50.1-60" W)</t>
    </r>
  </si>
  <si>
    <r>
      <rPr>
        <sz val="8"/>
        <color rgb="FF001F5F"/>
        <rFont val="Calibri"/>
        <family val="2"/>
      </rPr>
      <t>SO74-260</t>
    </r>
  </si>
  <si>
    <r>
      <rPr>
        <sz val="8"/>
        <color rgb="FF001F5F"/>
        <rFont val="Calibri"/>
        <family val="2"/>
      </rPr>
      <t>2 SEC. SWING OUT TOOL BOARD (11.5") H X (SPECIFY 40.1-50" W)</t>
    </r>
  </si>
  <si>
    <r>
      <rPr>
        <sz val="8"/>
        <color rgb="FF001F5F"/>
        <rFont val="Calibri"/>
        <family val="2"/>
      </rPr>
      <t>SO74-250</t>
    </r>
  </si>
  <si>
    <r>
      <rPr>
        <sz val="8"/>
        <color rgb="FF001F5F"/>
        <rFont val="Calibri"/>
        <family val="2"/>
      </rPr>
      <t>2 SEC. SWING OUT TOOL BOARD (11.5") H X (SPECIFY 30.1-40" W)</t>
    </r>
  </si>
  <si>
    <r>
      <rPr>
        <sz val="8"/>
        <color rgb="FF001F5F"/>
        <rFont val="Calibri"/>
        <family val="2"/>
      </rPr>
      <t>SO74-240</t>
    </r>
  </si>
  <si>
    <r>
      <rPr>
        <sz val="8"/>
        <color rgb="FF001F5F"/>
        <rFont val="Calibri"/>
        <family val="2"/>
      </rPr>
      <t>2 SEC. SWING OUT TOOL BOARD (11.5") H X (SPECIFY 20.1-30" W)</t>
    </r>
  </si>
  <si>
    <r>
      <rPr>
        <sz val="8"/>
        <color rgb="FF001F5F"/>
        <rFont val="Calibri"/>
        <family val="2"/>
      </rPr>
      <t>SO74-230</t>
    </r>
  </si>
  <si>
    <r>
      <rPr>
        <sz val="8"/>
        <color rgb="FF001F5F"/>
        <rFont val="Calibri"/>
        <family val="2"/>
      </rPr>
      <t>2 SEC. SWING OUT TOOL BOARD (11.5") H X (SPECIFY 15.0-20" W)</t>
    </r>
  </si>
  <si>
    <r>
      <rPr>
        <sz val="8"/>
        <color rgb="FF001F5F"/>
        <rFont val="Calibri"/>
        <family val="2"/>
      </rPr>
      <t>SO74-220</t>
    </r>
  </si>
  <si>
    <r>
      <rPr>
        <b/>
        <sz val="7"/>
        <color rgb="FF001F5F"/>
        <rFont val="Calibri"/>
        <family val="2"/>
      </rPr>
      <t>WIDTH AVAIL.</t>
    </r>
  </si>
  <si>
    <r>
      <rPr>
        <b/>
        <sz val="10.5"/>
        <rFont val="Calibri"/>
        <family val="2"/>
      </rPr>
      <t>SWING OUT TOOL BOARD KITS</t>
    </r>
  </si>
  <si>
    <r>
      <rPr>
        <sz val="8"/>
        <rFont val="Calibri"/>
        <family val="2"/>
      </rPr>
      <t>4 SEC. SIDE WALL VERT. SLIDE OUT (SPECIFY 50.1"-60" H)</t>
    </r>
  </si>
  <si>
    <r>
      <rPr>
        <sz val="8"/>
        <color rgb="FF001F5F"/>
        <rFont val="Calibri"/>
        <family val="2"/>
      </rPr>
      <t>50.1"-60" H</t>
    </r>
  </si>
  <si>
    <r>
      <rPr>
        <sz val="8"/>
        <rFont val="Calibri"/>
        <family val="2"/>
      </rPr>
      <t>V72-(R or L)-460</t>
    </r>
  </si>
  <si>
    <r>
      <rPr>
        <sz val="8"/>
        <rFont val="Calibri"/>
        <family val="2"/>
      </rPr>
      <t>4 SEC. SIDE WALL VERT. SLIDE OUT (SPECIFY 40.1"-50" H)</t>
    </r>
  </si>
  <si>
    <r>
      <rPr>
        <sz val="8"/>
        <color rgb="FF001F5F"/>
        <rFont val="Calibri"/>
        <family val="2"/>
      </rPr>
      <t>40.1"-50" H</t>
    </r>
  </si>
  <si>
    <r>
      <rPr>
        <sz val="8"/>
        <rFont val="Calibri"/>
        <family val="2"/>
      </rPr>
      <t>V72-(R or L)-450</t>
    </r>
  </si>
  <si>
    <r>
      <rPr>
        <sz val="8"/>
        <rFont val="Calibri"/>
        <family val="2"/>
      </rPr>
      <t>4 SEC. SIDE WALL VERT. SLIDE OUT (SPECIFY 30.1"-40" H)</t>
    </r>
  </si>
  <si>
    <r>
      <rPr>
        <sz val="8"/>
        <color rgb="FF001F5F"/>
        <rFont val="Calibri"/>
        <family val="2"/>
      </rPr>
      <t>30.1"-40" H</t>
    </r>
  </si>
  <si>
    <r>
      <rPr>
        <sz val="8"/>
        <rFont val="Calibri"/>
        <family val="2"/>
      </rPr>
      <t>V72-(R or L)-440</t>
    </r>
  </si>
  <si>
    <r>
      <rPr>
        <sz val="8"/>
        <rFont val="Calibri"/>
        <family val="2"/>
      </rPr>
      <t>4 SEC. SIDE WALL VERT. SLIDE OUT (SPECIFY 20.1"-30" H)</t>
    </r>
  </si>
  <si>
    <r>
      <rPr>
        <sz val="8"/>
        <color rgb="FF001F5F"/>
        <rFont val="Calibri"/>
        <family val="2"/>
      </rPr>
      <t>20.1"-30" H</t>
    </r>
  </si>
  <si>
    <r>
      <rPr>
        <sz val="8"/>
        <rFont val="Calibri"/>
        <family val="2"/>
      </rPr>
      <t>V72-(R or L)-430</t>
    </r>
  </si>
  <si>
    <r>
      <rPr>
        <sz val="8"/>
        <rFont val="Calibri"/>
        <family val="2"/>
      </rPr>
      <t>4 SEC. SIDE WALL VERT. SLIDE OUT (SPECIFY 18.0"-20" H)</t>
    </r>
  </si>
  <si>
    <r>
      <rPr>
        <sz val="8"/>
        <color rgb="FF001F5F"/>
        <rFont val="Calibri"/>
        <family val="2"/>
      </rPr>
      <t>18.0"-20" H</t>
    </r>
  </si>
  <si>
    <r>
      <rPr>
        <sz val="8"/>
        <rFont val="Calibri"/>
        <family val="2"/>
      </rPr>
      <t>V72-(R or L)-420</t>
    </r>
  </si>
  <si>
    <r>
      <rPr>
        <b/>
        <sz val="7"/>
        <color rgb="FF001F5F"/>
        <rFont val="Calibri"/>
        <family val="2"/>
      </rPr>
      <t>HEIGHT AVAIL.</t>
    </r>
  </si>
  <si>
    <r>
      <rPr>
        <b/>
        <sz val="10.5"/>
        <color rgb="FF001F5F"/>
        <rFont val="Calibri"/>
        <family val="2"/>
      </rPr>
      <t>DEEP COMPARTMENT VERSION</t>
    </r>
  </si>
  <si>
    <r>
      <rPr>
        <sz val="8"/>
        <rFont val="Calibri"/>
        <family val="2"/>
      </rPr>
      <t>3 SEC. SIDE WALL VERT. SLIDE OUT (SPECIFY 50.1"-60" H)</t>
    </r>
  </si>
  <si>
    <r>
      <rPr>
        <sz val="8"/>
        <rFont val="Calibri"/>
        <family val="2"/>
      </rPr>
      <t>V72-(R or L)-360</t>
    </r>
  </si>
  <si>
    <r>
      <rPr>
        <sz val="8"/>
        <rFont val="Calibri"/>
        <family val="2"/>
      </rPr>
      <t>3 SEC. SIDE WALL VERT. SLIDE OUT (SPECIFY 40.1"-50" H)</t>
    </r>
  </si>
  <si>
    <r>
      <rPr>
        <sz val="8"/>
        <rFont val="Calibri"/>
        <family val="2"/>
      </rPr>
      <t>V72-(R or L)-350</t>
    </r>
  </si>
  <si>
    <r>
      <rPr>
        <sz val="8"/>
        <rFont val="Calibri"/>
        <family val="2"/>
      </rPr>
      <t>3 SEC. SIDE WALL VERT. SLIDE OUT (SPECIFY 30.1"-40" H)</t>
    </r>
  </si>
  <si>
    <r>
      <rPr>
        <sz val="8"/>
        <rFont val="Calibri"/>
        <family val="2"/>
      </rPr>
      <t>V72-(R or L)-340</t>
    </r>
  </si>
  <si>
    <r>
      <rPr>
        <sz val="8"/>
        <rFont val="Calibri"/>
        <family val="2"/>
      </rPr>
      <t>3 SEC. SIDE WALL VERT. SLIDE OUT (SPECIFY 20.1"-30" H)</t>
    </r>
  </si>
  <si>
    <r>
      <rPr>
        <sz val="8"/>
        <rFont val="Calibri"/>
        <family val="2"/>
      </rPr>
      <t>V72-(R or L)-330</t>
    </r>
  </si>
  <si>
    <r>
      <rPr>
        <sz val="8"/>
        <rFont val="Calibri"/>
        <family val="2"/>
      </rPr>
      <t>3 SEC. SIDE WALL VERT. SLIDE OUT (SPECIFY 18.0"-20" H)</t>
    </r>
  </si>
  <si>
    <r>
      <rPr>
        <sz val="8"/>
        <rFont val="Calibri"/>
        <family val="2"/>
      </rPr>
      <t>V72-(R or L)-320</t>
    </r>
  </si>
  <si>
    <r>
      <rPr>
        <b/>
        <sz val="10.5"/>
        <rFont val="Calibri"/>
        <family val="2"/>
      </rPr>
      <t>SHALLOW COMPARTMENT VERSION</t>
    </r>
  </si>
  <si>
    <r>
      <rPr>
        <b/>
        <sz val="10.5"/>
        <rFont val="Calibri"/>
        <family val="2"/>
      </rPr>
      <t>SIDE WALL VERTICAL SLIDE OUT TOOLBOARD KITS</t>
    </r>
  </si>
  <si>
    <r>
      <rPr>
        <sz val="8"/>
        <rFont val="Calibri"/>
        <family val="2"/>
      </rPr>
      <t>4 SEC. HD VERT. SLIDE OUT (SPECIFY 50.1"-60" H)</t>
    </r>
  </si>
  <si>
    <r>
      <rPr>
        <sz val="8"/>
        <color rgb="FF001F5F"/>
        <rFont val="Calibri"/>
        <family val="2"/>
      </rPr>
      <t>V74HD-460</t>
    </r>
  </si>
  <si>
    <r>
      <rPr>
        <sz val="8"/>
        <rFont val="Calibri"/>
        <family val="2"/>
      </rPr>
      <t>4 SEC. HD VERT. SLIDE OUT (SPECIFY 40.1"-50" H)</t>
    </r>
  </si>
  <si>
    <r>
      <rPr>
        <sz val="8"/>
        <color rgb="FF001F5F"/>
        <rFont val="Calibri"/>
        <family val="2"/>
      </rPr>
      <t>V74HD-450</t>
    </r>
  </si>
  <si>
    <r>
      <rPr>
        <sz val="8"/>
        <rFont val="Calibri"/>
        <family val="2"/>
      </rPr>
      <t>4 SEC. HD VERT. SLIDE OUT (SPECIFY 30.1"-40" H)</t>
    </r>
  </si>
  <si>
    <r>
      <rPr>
        <sz val="8"/>
        <color rgb="FF001F5F"/>
        <rFont val="Calibri"/>
        <family val="2"/>
      </rPr>
      <t>V74HD-440</t>
    </r>
  </si>
  <si>
    <r>
      <rPr>
        <sz val="8"/>
        <rFont val="Calibri"/>
        <family val="2"/>
      </rPr>
      <t>4 SEC. HD VERT. SLIDE OUT (SPECIFY 20.1"-30" H)</t>
    </r>
  </si>
  <si>
    <r>
      <rPr>
        <sz val="8"/>
        <color rgb="FF001F5F"/>
        <rFont val="Calibri"/>
        <family val="2"/>
      </rPr>
      <t>V74HD-430</t>
    </r>
  </si>
  <si>
    <r>
      <rPr>
        <sz val="8"/>
        <rFont val="Calibri"/>
        <family val="2"/>
      </rPr>
      <t>4 SEC. HD VERT. SLIDE OUT (SPECIFY 18.0"-20" H)</t>
    </r>
  </si>
  <si>
    <r>
      <rPr>
        <sz val="8"/>
        <color rgb="FF001F5F"/>
        <rFont val="Calibri"/>
        <family val="2"/>
      </rPr>
      <t>V74HD-420</t>
    </r>
  </si>
  <si>
    <r>
      <rPr>
        <b/>
        <sz val="10.5"/>
        <rFont val="Calibri"/>
        <family val="2"/>
      </rPr>
      <t>DEEP COMPARTMENT VERSION</t>
    </r>
  </si>
  <si>
    <r>
      <rPr>
        <sz val="8"/>
        <rFont val="Calibri"/>
        <family val="2"/>
      </rPr>
      <t>3 SEC. HD VERT. SLIDE OUT (SPECIFY 50.1"-60" H)</t>
    </r>
  </si>
  <si>
    <r>
      <rPr>
        <sz val="8"/>
        <color rgb="FF001F5F"/>
        <rFont val="Calibri"/>
        <family val="2"/>
      </rPr>
      <t>V74HD-360</t>
    </r>
  </si>
  <si>
    <r>
      <rPr>
        <sz val="8"/>
        <rFont val="Calibri"/>
        <family val="2"/>
      </rPr>
      <t>3 SEC. HD VERT. SLIDE OUT (SPECIFY 40.1"-50" H)</t>
    </r>
  </si>
  <si>
    <r>
      <rPr>
        <sz val="8"/>
        <color rgb="FF001F5F"/>
        <rFont val="Calibri"/>
        <family val="2"/>
      </rPr>
      <t>V74HD-350</t>
    </r>
  </si>
  <si>
    <r>
      <rPr>
        <sz val="8"/>
        <rFont val="Calibri"/>
        <family val="2"/>
      </rPr>
      <t>3 SEC. HD VERT. SLIDE OUT (SPECIFY 30.1"-40" H)</t>
    </r>
  </si>
  <si>
    <r>
      <rPr>
        <sz val="8"/>
        <color rgb="FF001F5F"/>
        <rFont val="Calibri"/>
        <family val="2"/>
      </rPr>
      <t>V74HD-340</t>
    </r>
  </si>
  <si>
    <r>
      <rPr>
        <sz val="8"/>
        <rFont val="Calibri"/>
        <family val="2"/>
      </rPr>
      <t>3 SEC. HD VERT. SLIDE OUT (SPECIFY 20.1"-30" H)</t>
    </r>
  </si>
  <si>
    <r>
      <rPr>
        <sz val="8"/>
        <color rgb="FF001F5F"/>
        <rFont val="Calibri"/>
        <family val="2"/>
      </rPr>
      <t>V74HD-330</t>
    </r>
  </si>
  <si>
    <r>
      <rPr>
        <sz val="8"/>
        <rFont val="Calibri"/>
        <family val="2"/>
      </rPr>
      <t>3 SEC. HD VERT. SLIDE OUT (SPECIFY 18.0"-20" H)</t>
    </r>
  </si>
  <si>
    <r>
      <rPr>
        <sz val="8"/>
        <color rgb="FF001F5F"/>
        <rFont val="Calibri"/>
        <family val="2"/>
      </rPr>
      <t>V74HD-320</t>
    </r>
  </si>
  <si>
    <r>
      <rPr>
        <b/>
        <sz val="10.5"/>
        <rFont val="Calibri"/>
        <family val="2"/>
      </rPr>
      <t>HD VERTICAL SLIDE OUT TOOL BOARD KITS</t>
    </r>
  </si>
  <si>
    <r>
      <rPr>
        <sz val="8"/>
        <color rgb="FF001F5F"/>
        <rFont val="Calibri"/>
        <family val="2"/>
      </rPr>
      <t>4 SEC. DEEP HORIZ. SLIDE OUT (SPECIFY 40.1"-48" W)</t>
    </r>
  </si>
  <si>
    <r>
      <rPr>
        <sz val="8"/>
        <color rgb="FF001F5F"/>
        <rFont val="Calibri"/>
        <family val="2"/>
      </rPr>
      <t>40.1-48" W</t>
    </r>
  </si>
  <si>
    <r>
      <rPr>
        <sz val="8"/>
        <color rgb="FF001F5F"/>
        <rFont val="Calibri"/>
        <family val="2"/>
      </rPr>
      <t>H72-450</t>
    </r>
  </si>
  <si>
    <r>
      <rPr>
        <sz val="8"/>
        <color rgb="FF001F5F"/>
        <rFont val="Calibri"/>
        <family val="2"/>
      </rPr>
      <t>4 SEC. DEEP HORIZ. SLIDE OUT (SPECIFY 30.1"-40" W)</t>
    </r>
  </si>
  <si>
    <r>
      <rPr>
        <sz val="8"/>
        <color rgb="FF001F5F"/>
        <rFont val="Calibri"/>
        <family val="2"/>
      </rPr>
      <t>H72-440</t>
    </r>
  </si>
  <si>
    <r>
      <rPr>
        <sz val="8"/>
        <color rgb="FF001F5F"/>
        <rFont val="Calibri"/>
        <family val="2"/>
      </rPr>
      <t>4 SEC. DEEP HORIZ. SLIDE OUT (SPECIFY 20.1"-30" W)</t>
    </r>
  </si>
  <si>
    <r>
      <rPr>
        <sz val="8"/>
        <color rgb="FF001F5F"/>
        <rFont val="Calibri"/>
        <family val="2"/>
      </rPr>
      <t>H72-430</t>
    </r>
  </si>
  <si>
    <r>
      <rPr>
        <sz val="8"/>
        <color rgb="FF001F5F"/>
        <rFont val="Calibri"/>
        <family val="2"/>
      </rPr>
      <t>4 SEC. DEEP HORIZ. SLIDE OUT (SPECIFY 12.0"-20" W)</t>
    </r>
  </si>
  <si>
    <r>
      <rPr>
        <sz val="8"/>
        <color rgb="FF001F5F"/>
        <rFont val="Calibri"/>
        <family val="2"/>
      </rPr>
      <t>12.0-20" W</t>
    </r>
  </si>
  <si>
    <r>
      <rPr>
        <sz val="8"/>
        <color rgb="FF001F5F"/>
        <rFont val="Calibri"/>
        <family val="2"/>
      </rPr>
      <t>H72-420</t>
    </r>
  </si>
  <si>
    <r>
      <rPr>
        <sz val="8"/>
        <color rgb="FF001F5F"/>
        <rFont val="Calibri"/>
        <family val="2"/>
      </rPr>
      <t>3 SEC. DEEP HORIZ. SLIDE OUT (SPECIFY 30.1"-36" W)</t>
    </r>
  </si>
  <si>
    <r>
      <rPr>
        <sz val="8"/>
        <color rgb="FF001F5F"/>
        <rFont val="Calibri"/>
        <family val="2"/>
      </rPr>
      <t>30.1-36" W</t>
    </r>
  </si>
  <si>
    <r>
      <rPr>
        <sz val="8"/>
        <color rgb="FF001F5F"/>
        <rFont val="Calibri"/>
        <family val="2"/>
      </rPr>
      <t>H72-340</t>
    </r>
  </si>
  <si>
    <r>
      <rPr>
        <sz val="8"/>
        <color rgb="FF001F5F"/>
        <rFont val="Calibri"/>
        <family val="2"/>
      </rPr>
      <t>3 SEC. DEEP HORIZ. SLIDE OUT (SPECIFY 20.1"-30" W)</t>
    </r>
  </si>
  <si>
    <r>
      <rPr>
        <sz val="8"/>
        <color rgb="FF001F5F"/>
        <rFont val="Calibri"/>
        <family val="2"/>
      </rPr>
      <t>H72-330</t>
    </r>
  </si>
  <si>
    <r>
      <rPr>
        <sz val="8"/>
        <color rgb="FF001F5F"/>
        <rFont val="Calibri"/>
        <family val="2"/>
      </rPr>
      <t>3 SEC. DEEP HORIZ. SLIDE OUT (SPECIFY 12.0"-20" W)</t>
    </r>
  </si>
  <si>
    <r>
      <rPr>
        <sz val="8"/>
        <color rgb="FF001F5F"/>
        <rFont val="Calibri"/>
        <family val="2"/>
      </rPr>
      <t>H72-320</t>
    </r>
  </si>
  <si>
    <r>
      <rPr>
        <b/>
        <sz val="10.5"/>
        <rFont val="Calibri"/>
        <family val="2"/>
      </rPr>
      <t>HORIZONTAL SLIDE OUT TOOL BOARD KITS</t>
    </r>
  </si>
  <si>
    <r>
      <rPr>
        <sz val="8"/>
        <color rgb="FF001F5F"/>
        <rFont val="Calibri"/>
        <family val="2"/>
      </rPr>
      <t>1 SEC. SERIES Z75 TOOL BOARD (3.75")H X (SPECIFY 50.1-60" W)</t>
    </r>
  </si>
  <si>
    <r>
      <rPr>
        <sz val="8"/>
        <color rgb="FF001F5F"/>
        <rFont val="Calibri"/>
        <family val="2"/>
      </rPr>
      <t>Z75-160</t>
    </r>
  </si>
  <si>
    <r>
      <rPr>
        <sz val="8"/>
        <color rgb="FF001F5F"/>
        <rFont val="Calibri"/>
        <family val="2"/>
      </rPr>
      <t>1 SEC. SERIES Z75 TOOL BOARD (3.75")H X (SPECIFY 40.1-50" W)</t>
    </r>
  </si>
  <si>
    <r>
      <rPr>
        <sz val="8"/>
        <color rgb="FF001F5F"/>
        <rFont val="Calibri"/>
        <family val="2"/>
      </rPr>
      <t>Z75-150</t>
    </r>
  </si>
  <si>
    <r>
      <rPr>
        <sz val="8"/>
        <color rgb="FF001F5F"/>
        <rFont val="Calibri"/>
        <family val="2"/>
      </rPr>
      <t>1 SEC. SERIES Z75 TOOL BOARD (3.75")H X (SPECIFY 30.1-40" W)</t>
    </r>
  </si>
  <si>
    <r>
      <rPr>
        <sz val="8"/>
        <color rgb="FF001F5F"/>
        <rFont val="Calibri"/>
        <family val="2"/>
      </rPr>
      <t>Z75-140</t>
    </r>
  </si>
  <si>
    <r>
      <rPr>
        <sz val="8"/>
        <color rgb="FF001F5F"/>
        <rFont val="Calibri"/>
        <family val="2"/>
      </rPr>
      <t>1 SEC. SERIES Z75 TOOL BOARD (3.75")H X (SPECIFY 20.1-30" W)</t>
    </r>
  </si>
  <si>
    <r>
      <rPr>
        <sz val="8"/>
        <color rgb="FF001F5F"/>
        <rFont val="Calibri"/>
        <family val="2"/>
      </rPr>
      <t>Z75-130</t>
    </r>
  </si>
  <si>
    <r>
      <rPr>
        <sz val="8"/>
        <color rgb="FF001F5F"/>
        <rFont val="Calibri"/>
        <family val="2"/>
      </rPr>
      <t>1 SEC. SERIES Z75 TOOL BOARD (3.75")H X (SPECIFY 10.1-20" W)</t>
    </r>
  </si>
  <si>
    <r>
      <rPr>
        <sz val="8"/>
        <color rgb="FF001F5F"/>
        <rFont val="Calibri"/>
        <family val="2"/>
      </rPr>
      <t>10.1-20" W</t>
    </r>
  </si>
  <si>
    <r>
      <rPr>
        <sz val="8"/>
        <color rgb="FF001F5F"/>
        <rFont val="Calibri"/>
        <family val="2"/>
      </rPr>
      <t>Z75-120</t>
    </r>
  </si>
  <si>
    <r>
      <rPr>
        <sz val="8"/>
        <color rgb="FF001F5F"/>
        <rFont val="Calibri"/>
        <family val="2"/>
      </rPr>
      <t>1 SEC. SERIES Z75 TOOL BOARD (3.75")H X (SPECIFY UP TO 10" W)</t>
    </r>
  </si>
  <si>
    <r>
      <rPr>
        <sz val="8"/>
        <color rgb="FF001F5F"/>
        <rFont val="Calibri"/>
        <family val="2"/>
      </rPr>
      <t>UP TO 10" W</t>
    </r>
  </si>
  <si>
    <r>
      <rPr>
        <sz val="8"/>
        <color rgb="FF001F5F"/>
        <rFont val="Calibri"/>
        <family val="2"/>
      </rPr>
      <t>Z75-110</t>
    </r>
  </si>
  <si>
    <r>
      <rPr>
        <b/>
        <sz val="10.5"/>
        <rFont val="Calibri"/>
        <family val="2"/>
      </rPr>
      <t>MINI DUAL TRAC TOOL BOARD KITS (complete with Z-Mount)</t>
    </r>
  </si>
  <si>
    <r>
      <rPr>
        <sz val="8"/>
        <color rgb="FF001F5F"/>
        <rFont val="Calibri"/>
        <family val="2"/>
      </rPr>
      <t>10 SEC. SERIES Z72 TOOL BOARD (57.5") H X (SPECIFY 50.1-60" W)</t>
    </r>
  </si>
  <si>
    <r>
      <rPr>
        <sz val="8"/>
        <color rgb="FF001F5F"/>
        <rFont val="Calibri"/>
        <family val="2"/>
      </rPr>
      <t>Z72-1060</t>
    </r>
  </si>
  <si>
    <r>
      <rPr>
        <sz val="8"/>
        <color rgb="FF001F5F"/>
        <rFont val="Calibri"/>
        <family val="2"/>
      </rPr>
      <t>10 SEC. SERIES Z72 TOOL BOARD (57.5") H X (SPECIFY 40.1-50" W)</t>
    </r>
  </si>
  <si>
    <r>
      <rPr>
        <sz val="8"/>
        <color rgb="FF001F5F"/>
        <rFont val="Calibri"/>
        <family val="2"/>
      </rPr>
      <t>Z72-1050</t>
    </r>
  </si>
  <si>
    <r>
      <rPr>
        <sz val="8"/>
        <color rgb="FF001F5F"/>
        <rFont val="Calibri"/>
        <family val="2"/>
      </rPr>
      <t>10 SEC. SERIES Z72 TOOL BOARD (57.5") H X (SPECIFY 30.1-40" W)</t>
    </r>
  </si>
  <si>
    <r>
      <rPr>
        <sz val="8"/>
        <color rgb="FF001F5F"/>
        <rFont val="Calibri"/>
        <family val="2"/>
      </rPr>
      <t>Z72-1040</t>
    </r>
  </si>
  <si>
    <r>
      <rPr>
        <sz val="8"/>
        <color rgb="FF001F5F"/>
        <rFont val="Calibri"/>
        <family val="2"/>
      </rPr>
      <t>10 SEC. SERIES Z72 TOOL BOARD (57.5") H X (SPECIFY 20.1-30" W)</t>
    </r>
  </si>
  <si>
    <r>
      <rPr>
        <sz val="8"/>
        <color rgb="FF001F5F"/>
        <rFont val="Calibri"/>
        <family val="2"/>
      </rPr>
      <t>Z72-1030</t>
    </r>
  </si>
  <si>
    <r>
      <rPr>
        <sz val="8"/>
        <color rgb="FF001F5F"/>
        <rFont val="Calibri"/>
        <family val="2"/>
      </rPr>
      <t>10 SEC. SERIES Z72 TOOL BOARD (57.5") H X (SPECIFY 10.1-20" W)</t>
    </r>
  </si>
  <si>
    <r>
      <rPr>
        <sz val="8"/>
        <color rgb="FF001F5F"/>
        <rFont val="Calibri"/>
        <family val="2"/>
      </rPr>
      <t>Z72-1020</t>
    </r>
  </si>
  <si>
    <r>
      <rPr>
        <sz val="8"/>
        <color rgb="FF001F5F"/>
        <rFont val="Calibri"/>
        <family val="2"/>
      </rPr>
      <t>10 SEC. SERIES Z72 TOOL BOARD (57.5") H X (SPECIFY UP TO 10" W)</t>
    </r>
  </si>
  <si>
    <r>
      <rPr>
        <sz val="8"/>
        <color rgb="FF001F5F"/>
        <rFont val="Calibri"/>
        <family val="2"/>
      </rPr>
      <t>Z72-1010</t>
    </r>
  </si>
  <si>
    <r>
      <rPr>
        <sz val="8"/>
        <color rgb="FF001F5F"/>
        <rFont val="Calibri"/>
        <family val="2"/>
      </rPr>
      <t>9 SEC. SERIES Z72 TOOL BOARD (51.8") H X (SPECIFY 50.1-60" W)</t>
    </r>
  </si>
  <si>
    <r>
      <rPr>
        <sz val="8"/>
        <color rgb="FF001F5F"/>
        <rFont val="Calibri"/>
        <family val="2"/>
      </rPr>
      <t>Z72-960</t>
    </r>
  </si>
  <si>
    <r>
      <rPr>
        <sz val="8"/>
        <color rgb="FF001F5F"/>
        <rFont val="Calibri"/>
        <family val="2"/>
      </rPr>
      <t>9 SEC. SERIES Z72 TOOL BOARD (51.8") H X (SPECIFY 40.1-50" W)</t>
    </r>
  </si>
  <si>
    <r>
      <rPr>
        <sz val="8"/>
        <color rgb="FF001F5F"/>
        <rFont val="Calibri"/>
        <family val="2"/>
      </rPr>
      <t>Z72-950</t>
    </r>
  </si>
  <si>
    <r>
      <rPr>
        <sz val="8"/>
        <color rgb="FF001F5F"/>
        <rFont val="Calibri"/>
        <family val="2"/>
      </rPr>
      <t>9 SEC. SERIES Z72 TOOL BOARD (51.8") H X (SPECIFY 30.1-40" W)</t>
    </r>
  </si>
  <si>
    <r>
      <rPr>
        <sz val="8"/>
        <color rgb="FF001F5F"/>
        <rFont val="Calibri"/>
        <family val="2"/>
      </rPr>
      <t>Z72-940</t>
    </r>
  </si>
  <si>
    <r>
      <rPr>
        <sz val="8"/>
        <color rgb="FF001F5F"/>
        <rFont val="Calibri"/>
        <family val="2"/>
      </rPr>
      <t>9 SEC. SERIES Z72 TOOL BOARD (51.8") H X (SPECIFY 20.1-30" W)</t>
    </r>
  </si>
  <si>
    <r>
      <rPr>
        <sz val="8"/>
        <color rgb="FF001F5F"/>
        <rFont val="Calibri"/>
        <family val="2"/>
      </rPr>
      <t>Z72-930</t>
    </r>
  </si>
  <si>
    <r>
      <rPr>
        <sz val="8"/>
        <color rgb="FF001F5F"/>
        <rFont val="Calibri"/>
        <family val="2"/>
      </rPr>
      <t>9 SEC. SERIES Z72 TOOL BOARD (51.8") H X (SPECIFY 10.1-20" W)</t>
    </r>
  </si>
  <si>
    <r>
      <rPr>
        <sz val="8"/>
        <color rgb="FF001F5F"/>
        <rFont val="Calibri"/>
        <family val="2"/>
      </rPr>
      <t>Z72-920</t>
    </r>
  </si>
  <si>
    <r>
      <rPr>
        <sz val="8"/>
        <color rgb="FF001F5F"/>
        <rFont val="Calibri"/>
        <family val="2"/>
      </rPr>
      <t>9 SEC. SERIES Z72 TOOL BOARD (51.8") H X (SPECIFY UP TO 10" W)</t>
    </r>
  </si>
  <si>
    <r>
      <rPr>
        <sz val="8"/>
        <color rgb="FF001F5F"/>
        <rFont val="Calibri"/>
        <family val="2"/>
      </rPr>
      <t>Z72-910</t>
    </r>
  </si>
  <si>
    <r>
      <rPr>
        <sz val="8"/>
        <color rgb="FF001F5F"/>
        <rFont val="Calibri"/>
        <family val="2"/>
      </rPr>
      <t>8 SEC. SERIES Z72 TOOL BOARD (46.0") H X (SPECIFY 50.1-60" W)</t>
    </r>
  </si>
  <si>
    <r>
      <rPr>
        <sz val="8"/>
        <color rgb="FF001F5F"/>
        <rFont val="Calibri"/>
        <family val="2"/>
      </rPr>
      <t>Z72-860</t>
    </r>
  </si>
  <si>
    <r>
      <rPr>
        <sz val="8"/>
        <color rgb="FF001F5F"/>
        <rFont val="Calibri"/>
        <family val="2"/>
      </rPr>
      <t>8 SEC. SERIES Z72 TOOL BOARD (46.0") H X (SPECIFY 40.1-50" W)</t>
    </r>
  </si>
  <si>
    <r>
      <rPr>
        <sz val="8"/>
        <color rgb="FF001F5F"/>
        <rFont val="Calibri"/>
        <family val="2"/>
      </rPr>
      <t>Z72-850</t>
    </r>
  </si>
  <si>
    <r>
      <rPr>
        <sz val="8"/>
        <color rgb="FF001F5F"/>
        <rFont val="Calibri"/>
        <family val="2"/>
      </rPr>
      <t>8 SEC. SERIES Z72 TOOL BOARD (46.0") H X (SPECIFY 30.1-40" W)</t>
    </r>
  </si>
  <si>
    <r>
      <rPr>
        <sz val="8"/>
        <color rgb="FF001F5F"/>
        <rFont val="Calibri"/>
        <family val="2"/>
      </rPr>
      <t>Z72-840</t>
    </r>
  </si>
  <si>
    <r>
      <rPr>
        <sz val="8"/>
        <color rgb="FF001F5F"/>
        <rFont val="Calibri"/>
        <family val="2"/>
      </rPr>
      <t>8 SEC. SERIES Z72 TOOL BOARD (46.0") H X (SPECIFY 20.1-30" W)</t>
    </r>
  </si>
  <si>
    <r>
      <rPr>
        <sz val="8"/>
        <color rgb="FF001F5F"/>
        <rFont val="Calibri"/>
        <family val="2"/>
      </rPr>
      <t>Z72-830</t>
    </r>
  </si>
  <si>
    <r>
      <rPr>
        <sz val="8"/>
        <color rgb="FF001F5F"/>
        <rFont val="Calibri"/>
        <family val="2"/>
      </rPr>
      <t>8 SEC. SERIES Z72 TOOL BOARD (46.0") H X (SPECIFY 10.1-20" W)</t>
    </r>
  </si>
  <si>
    <r>
      <rPr>
        <sz val="8"/>
        <color rgb="FF001F5F"/>
        <rFont val="Calibri"/>
        <family val="2"/>
      </rPr>
      <t>Z72-820</t>
    </r>
  </si>
  <si>
    <r>
      <rPr>
        <sz val="8"/>
        <color rgb="FF001F5F"/>
        <rFont val="Calibri"/>
        <family val="2"/>
      </rPr>
      <t>8 SEC. SERIES Z72 TOOL BOARD (46.0") H X (SPECIFY UP TO 10" W)</t>
    </r>
  </si>
  <si>
    <r>
      <rPr>
        <sz val="8"/>
        <color rgb="FF001F5F"/>
        <rFont val="Calibri"/>
        <family val="2"/>
      </rPr>
      <t>Z72-810</t>
    </r>
  </si>
  <si>
    <r>
      <rPr>
        <sz val="8"/>
        <color rgb="FF001F5F"/>
        <rFont val="Calibri"/>
        <family val="2"/>
      </rPr>
      <t>7 SEC. SERIES Z72 TOOL BOARD (40.3") H X (SPECIFY 50.1-60" W)</t>
    </r>
  </si>
  <si>
    <r>
      <rPr>
        <sz val="8"/>
        <color rgb="FF001F5F"/>
        <rFont val="Calibri"/>
        <family val="2"/>
      </rPr>
      <t>Z72-760</t>
    </r>
  </si>
  <si>
    <r>
      <rPr>
        <sz val="8"/>
        <color rgb="FF001F5F"/>
        <rFont val="Calibri"/>
        <family val="2"/>
      </rPr>
      <t>7 SEC. SERIES Z72 TOOL BOARD (40.3") H X (SPECIFY 40.1-50" W)</t>
    </r>
  </si>
  <si>
    <r>
      <rPr>
        <sz val="8"/>
        <color rgb="FF001F5F"/>
        <rFont val="Calibri"/>
        <family val="2"/>
      </rPr>
      <t>Z72-750</t>
    </r>
  </si>
  <si>
    <r>
      <rPr>
        <sz val="8"/>
        <color rgb="FF001F5F"/>
        <rFont val="Calibri"/>
        <family val="2"/>
      </rPr>
      <t>7 SEC. SERIES Z72 TOOL BOARD (40.3") H X (SPECIFY 30.1-40" W)</t>
    </r>
  </si>
  <si>
    <r>
      <rPr>
        <sz val="8"/>
        <color rgb="FF001F5F"/>
        <rFont val="Calibri"/>
        <family val="2"/>
      </rPr>
      <t>Z72-740</t>
    </r>
  </si>
  <si>
    <r>
      <rPr>
        <sz val="8"/>
        <color rgb="FF001F5F"/>
        <rFont val="Calibri"/>
        <family val="2"/>
      </rPr>
      <t>7 SEC. SERIES Z72 TOOL BOARD (40.3") H X (SPECIFY 20.1-30" W)</t>
    </r>
  </si>
  <si>
    <r>
      <rPr>
        <sz val="8"/>
        <color rgb="FF001F5F"/>
        <rFont val="Calibri"/>
        <family val="2"/>
      </rPr>
      <t>Z72-730</t>
    </r>
  </si>
  <si>
    <r>
      <rPr>
        <sz val="8"/>
        <color rgb="FF001F5F"/>
        <rFont val="Calibri"/>
        <family val="2"/>
      </rPr>
      <t>7 SEC. SERIES Z72 TOOL BOARD (40.3") H X (SPECIFY 10.1-20" W)</t>
    </r>
  </si>
  <si>
    <r>
      <rPr>
        <sz val="8"/>
        <color rgb="FF001F5F"/>
        <rFont val="Calibri"/>
        <family val="2"/>
      </rPr>
      <t>Z72-720</t>
    </r>
  </si>
  <si>
    <r>
      <rPr>
        <sz val="8"/>
        <color rgb="FF001F5F"/>
        <rFont val="Calibri"/>
        <family val="2"/>
      </rPr>
      <t>7 SEC. SERIES Z72 TOOL BOARD (40.3") H X (SPECIFY UP TO 10" W)</t>
    </r>
  </si>
  <si>
    <r>
      <rPr>
        <sz val="8"/>
        <color rgb="FF001F5F"/>
        <rFont val="Calibri"/>
        <family val="2"/>
      </rPr>
      <t>Z72-710</t>
    </r>
  </si>
  <si>
    <r>
      <rPr>
        <sz val="8"/>
        <color rgb="FF001F5F"/>
        <rFont val="Calibri"/>
        <family val="2"/>
      </rPr>
      <t>6 SEC. SERIES Z72 TOOL BOARD (34.5") H X (SPECIFY 50.1-60" W)</t>
    </r>
  </si>
  <si>
    <r>
      <rPr>
        <sz val="8"/>
        <color rgb="FF001F5F"/>
        <rFont val="Calibri"/>
        <family val="2"/>
      </rPr>
      <t>Z72-660</t>
    </r>
  </si>
  <si>
    <r>
      <rPr>
        <sz val="8"/>
        <color rgb="FF001F5F"/>
        <rFont val="Calibri"/>
        <family val="2"/>
      </rPr>
      <t>6 SEC. SERIES Z72 TOOL BOARD (34.5") H X (SPECIFY 40.1-50" W)</t>
    </r>
  </si>
  <si>
    <r>
      <rPr>
        <sz val="8"/>
        <color rgb="FF001F5F"/>
        <rFont val="Calibri"/>
        <family val="2"/>
      </rPr>
      <t>Z72-650</t>
    </r>
  </si>
  <si>
    <r>
      <rPr>
        <sz val="8"/>
        <color rgb="FF001F5F"/>
        <rFont val="Calibri"/>
        <family val="2"/>
      </rPr>
      <t>6 SEC. SERIES Z72 TOOL BOARD (34.5") H X (SPECIFY 30.1-40" W)</t>
    </r>
  </si>
  <si>
    <r>
      <rPr>
        <sz val="8"/>
        <color rgb="FF001F5F"/>
        <rFont val="Calibri"/>
        <family val="2"/>
      </rPr>
      <t>Z72-640</t>
    </r>
  </si>
  <si>
    <r>
      <rPr>
        <sz val="8"/>
        <color rgb="FF001F5F"/>
        <rFont val="Calibri"/>
        <family val="2"/>
      </rPr>
      <t>6 SEC. SERIES Z72 TOOL BOARD (34.5") H X (SPECIFY 20.1-30" W)</t>
    </r>
  </si>
  <si>
    <r>
      <rPr>
        <sz val="8"/>
        <color rgb="FF001F5F"/>
        <rFont val="Calibri"/>
        <family val="2"/>
      </rPr>
      <t>Z72-630</t>
    </r>
  </si>
  <si>
    <r>
      <rPr>
        <sz val="8"/>
        <color rgb="FF001F5F"/>
        <rFont val="Calibri"/>
        <family val="2"/>
      </rPr>
      <t>6 SEC. SERIES Z72 TOOL BOARD (34.5") H X (SPECIFY 10.1-20" W)</t>
    </r>
  </si>
  <si>
    <r>
      <rPr>
        <sz val="8"/>
        <color rgb="FF001F5F"/>
        <rFont val="Calibri"/>
        <family val="2"/>
      </rPr>
      <t>Z72-620</t>
    </r>
  </si>
  <si>
    <r>
      <rPr>
        <sz val="8"/>
        <color rgb="FF001F5F"/>
        <rFont val="Calibri"/>
        <family val="2"/>
      </rPr>
      <t>6 SEC. SERIES Z72 TOOL BOARD (34.5") H X (SPECIFY UP TO 10" W)</t>
    </r>
  </si>
  <si>
    <r>
      <rPr>
        <sz val="8"/>
        <color rgb="FF001F5F"/>
        <rFont val="Calibri"/>
        <family val="2"/>
      </rPr>
      <t>Z72-610</t>
    </r>
  </si>
  <si>
    <r>
      <rPr>
        <sz val="8"/>
        <color rgb="FF001F5F"/>
        <rFont val="Calibri"/>
        <family val="2"/>
      </rPr>
      <t>5 SEC. SERIES Z72 TOOL BOARD (28.8") H X (SPECIFY 50.1-60" W)</t>
    </r>
  </si>
  <si>
    <r>
      <rPr>
        <sz val="8"/>
        <color rgb="FF001F5F"/>
        <rFont val="Calibri"/>
        <family val="2"/>
      </rPr>
      <t>Z72-560</t>
    </r>
  </si>
  <si>
    <r>
      <rPr>
        <sz val="8"/>
        <color rgb="FF001F5F"/>
        <rFont val="Calibri"/>
        <family val="2"/>
      </rPr>
      <t>5 SEC. SERIES Z72 TOOL BOARD (28.8") H X (SPECIFY 40.1-50" W)</t>
    </r>
  </si>
  <si>
    <r>
      <rPr>
        <sz val="8"/>
        <color rgb="FF001F5F"/>
        <rFont val="Calibri"/>
        <family val="2"/>
      </rPr>
      <t>Z72-550</t>
    </r>
  </si>
  <si>
    <r>
      <rPr>
        <sz val="8"/>
        <color rgb="FF001F5F"/>
        <rFont val="Calibri"/>
        <family val="2"/>
      </rPr>
      <t>5 SEC. SERIES Z72 TOOL BOARD (28.8") H X (SPECIFY 30.1-40" W)</t>
    </r>
  </si>
  <si>
    <r>
      <rPr>
        <sz val="8"/>
        <color rgb="FF001F5F"/>
        <rFont val="Calibri"/>
        <family val="2"/>
      </rPr>
      <t>Z72-540</t>
    </r>
  </si>
  <si>
    <r>
      <rPr>
        <sz val="8"/>
        <color rgb="FF001F5F"/>
        <rFont val="Calibri"/>
        <family val="2"/>
      </rPr>
      <t>5 SEC. SERIES Z72 TOOL BOARD (28.8") H X (SPECIFY 20.1-30" W)</t>
    </r>
  </si>
  <si>
    <r>
      <rPr>
        <sz val="8"/>
        <color rgb="FF001F5F"/>
        <rFont val="Calibri"/>
        <family val="2"/>
      </rPr>
      <t>Z72-530</t>
    </r>
  </si>
  <si>
    <r>
      <rPr>
        <sz val="8"/>
        <color rgb="FF001F5F"/>
        <rFont val="Calibri"/>
        <family val="2"/>
      </rPr>
      <t>5 SEC. SERIES Z72 TOOL BOARD (28.8") H X (SPECIFY 10.1-20" W)</t>
    </r>
  </si>
  <si>
    <r>
      <rPr>
        <sz val="8"/>
        <color rgb="FF001F5F"/>
        <rFont val="Calibri"/>
        <family val="2"/>
      </rPr>
      <t>Z72-520</t>
    </r>
  </si>
  <si>
    <r>
      <rPr>
        <sz val="8"/>
        <color rgb="FF001F5F"/>
        <rFont val="Calibri"/>
        <family val="2"/>
      </rPr>
      <t>5 SEC. SERIES Z72 TOOL BOARD (28.8") H X (SPECIFY UP TO 10" W)</t>
    </r>
  </si>
  <si>
    <r>
      <rPr>
        <sz val="8"/>
        <color rgb="FF001F5F"/>
        <rFont val="Calibri"/>
        <family val="2"/>
      </rPr>
      <t>Z72-510</t>
    </r>
  </si>
  <si>
    <r>
      <rPr>
        <sz val="8"/>
        <color rgb="FF001F5F"/>
        <rFont val="Calibri"/>
        <family val="2"/>
      </rPr>
      <t>4 SEC. SERIES Z72 TOOL BOARD (23.0") H X (SPECIFY 50.1-60" W)</t>
    </r>
  </si>
  <si>
    <r>
      <rPr>
        <sz val="8"/>
        <color rgb="FF001F5F"/>
        <rFont val="Calibri"/>
        <family val="2"/>
      </rPr>
      <t>Z72-460</t>
    </r>
  </si>
  <si>
    <r>
      <rPr>
        <sz val="8"/>
        <color rgb="FF001F5F"/>
        <rFont val="Calibri"/>
        <family val="2"/>
      </rPr>
      <t>4 SEC. SERIES Z72 TOOL BOARD (23.0") H X (SPECIFY 40.1-50" W)</t>
    </r>
  </si>
  <si>
    <r>
      <rPr>
        <sz val="8"/>
        <color rgb="FF001F5F"/>
        <rFont val="Calibri"/>
        <family val="2"/>
      </rPr>
      <t>Z72-450</t>
    </r>
  </si>
  <si>
    <r>
      <rPr>
        <sz val="8"/>
        <color rgb="FF001F5F"/>
        <rFont val="Calibri"/>
        <family val="2"/>
      </rPr>
      <t>4 SEC. SERIES Z72 TOOL BOARD (23.0") H X (SPECIFY 30.1-40" W)</t>
    </r>
  </si>
  <si>
    <r>
      <rPr>
        <sz val="8"/>
        <color rgb="FF001F5F"/>
        <rFont val="Calibri"/>
        <family val="2"/>
      </rPr>
      <t>Z72-440</t>
    </r>
  </si>
  <si>
    <r>
      <rPr>
        <sz val="8"/>
        <color rgb="FF001F5F"/>
        <rFont val="Calibri"/>
        <family val="2"/>
      </rPr>
      <t>4 SEC. SERIES Z72 TOOL BOARD (23.0") H X (SPECIFY 20.1-30" W)</t>
    </r>
  </si>
  <si>
    <r>
      <rPr>
        <sz val="8"/>
        <color rgb="FF001F5F"/>
        <rFont val="Calibri"/>
        <family val="2"/>
      </rPr>
      <t>Z72-430</t>
    </r>
  </si>
  <si>
    <r>
      <rPr>
        <sz val="8"/>
        <color rgb="FF001F5F"/>
        <rFont val="Calibri"/>
        <family val="2"/>
      </rPr>
      <t>4 SEC. SERIES Z72 TOOL BOARD (23.0") H X (SPECIFY 10.1-20" W)</t>
    </r>
  </si>
  <si>
    <r>
      <rPr>
        <sz val="8"/>
        <color rgb="FF001F5F"/>
        <rFont val="Calibri"/>
        <family val="2"/>
      </rPr>
      <t>Z72-420</t>
    </r>
  </si>
  <si>
    <r>
      <rPr>
        <sz val="8"/>
        <color rgb="FF001F5F"/>
        <rFont val="Calibri"/>
        <family val="2"/>
      </rPr>
      <t>4 SEC. SERIES Z72 TOOL BOARD (23.0") H X (SPECIFY UP TO 10" W)</t>
    </r>
  </si>
  <si>
    <r>
      <rPr>
        <sz val="8"/>
        <color rgb="FF001F5F"/>
        <rFont val="Calibri"/>
        <family val="2"/>
      </rPr>
      <t>Z72-410</t>
    </r>
  </si>
  <si>
    <r>
      <rPr>
        <sz val="8"/>
        <color rgb="FF001F5F"/>
        <rFont val="Calibri"/>
        <family val="2"/>
      </rPr>
      <t>3 SEC. SERIES Z72 TOOL BOARD (17.3") H X (SPECIFY 50.1-60" W)</t>
    </r>
  </si>
  <si>
    <r>
      <rPr>
        <sz val="8"/>
        <color rgb="FF001F5F"/>
        <rFont val="Calibri"/>
        <family val="2"/>
      </rPr>
      <t>Z72-360</t>
    </r>
  </si>
  <si>
    <r>
      <rPr>
        <sz val="8"/>
        <color rgb="FF001F5F"/>
        <rFont val="Calibri"/>
        <family val="2"/>
      </rPr>
      <t>3 SEC. SERIES Z72 TOOL BOARD (17.3") H X (SPECIFY 40.1-50" W)</t>
    </r>
  </si>
  <si>
    <r>
      <rPr>
        <sz val="8"/>
        <color rgb="FF001F5F"/>
        <rFont val="Calibri"/>
        <family val="2"/>
      </rPr>
      <t>Z72-350</t>
    </r>
  </si>
  <si>
    <r>
      <rPr>
        <sz val="8"/>
        <color rgb="FF001F5F"/>
        <rFont val="Calibri"/>
        <family val="2"/>
      </rPr>
      <t>3 SEC. SERIES Z72 TOOL BOARD (17.3") H X (SPECIFY 30.1-40" W)</t>
    </r>
  </si>
  <si>
    <r>
      <rPr>
        <sz val="8"/>
        <color rgb="FF001F5F"/>
        <rFont val="Calibri"/>
        <family val="2"/>
      </rPr>
      <t>Z72-340</t>
    </r>
  </si>
  <si>
    <r>
      <rPr>
        <sz val="8"/>
        <color rgb="FF001F5F"/>
        <rFont val="Calibri"/>
        <family val="2"/>
      </rPr>
      <t>3 SEC. SERIES Z72 TOOL BOARD (17.3") H X (SPECIFY 20.1-30" W)</t>
    </r>
  </si>
  <si>
    <r>
      <rPr>
        <sz val="8"/>
        <color rgb="FF001F5F"/>
        <rFont val="Calibri"/>
        <family val="2"/>
      </rPr>
      <t>Z72-330</t>
    </r>
  </si>
  <si>
    <r>
      <rPr>
        <sz val="8"/>
        <color rgb="FF001F5F"/>
        <rFont val="Calibri"/>
        <family val="2"/>
      </rPr>
      <t>3 SEC. SERIES Z72 TOOL BOARD (17.3") H X (SPECIFY 10.1-20" W)</t>
    </r>
  </si>
  <si>
    <r>
      <rPr>
        <sz val="8"/>
        <color rgb="FF001F5F"/>
        <rFont val="Calibri"/>
        <family val="2"/>
      </rPr>
      <t>Z72-320</t>
    </r>
  </si>
  <si>
    <r>
      <rPr>
        <sz val="8"/>
        <color rgb="FF001F5F"/>
        <rFont val="Calibri"/>
        <family val="2"/>
      </rPr>
      <t>3 SEC. SERIES Z72 TOOL BOARD (17.3") H X (SPECIFY UP TO 10" W)</t>
    </r>
  </si>
  <si>
    <r>
      <rPr>
        <sz val="8"/>
        <color rgb="FF001F5F"/>
        <rFont val="Calibri"/>
        <family val="2"/>
      </rPr>
      <t>Z72-310</t>
    </r>
  </si>
  <si>
    <r>
      <rPr>
        <sz val="8"/>
        <color rgb="FF001F5F"/>
        <rFont val="Calibri"/>
        <family val="2"/>
      </rPr>
      <t>2 SEC. SERIES Z72 TOOL BOARD (11.5") H X (SPECIFY 50.1-60" W)</t>
    </r>
  </si>
  <si>
    <r>
      <rPr>
        <sz val="8"/>
        <color rgb="FF001F5F"/>
        <rFont val="Calibri"/>
        <family val="2"/>
      </rPr>
      <t>Z72-260</t>
    </r>
  </si>
  <si>
    <r>
      <rPr>
        <sz val="8"/>
        <color rgb="FF001F5F"/>
        <rFont val="Calibri"/>
        <family val="2"/>
      </rPr>
      <t>2 SEC. SERIES Z72 TOOL BOARD (11.5") H X (SPECIFY 40.1-50" W)</t>
    </r>
  </si>
  <si>
    <r>
      <rPr>
        <sz val="8"/>
        <color rgb="FF001F5F"/>
        <rFont val="Calibri"/>
        <family val="2"/>
      </rPr>
      <t>Z72-250</t>
    </r>
  </si>
  <si>
    <r>
      <rPr>
        <sz val="8"/>
        <color rgb="FF001F5F"/>
        <rFont val="Calibri"/>
        <family val="2"/>
      </rPr>
      <t>2 SEC. SERIES Z72 TOOL BOARD (11.5") H X (SPECIFY 30.1-40" W)</t>
    </r>
  </si>
  <si>
    <r>
      <rPr>
        <sz val="8"/>
        <color rgb="FF001F5F"/>
        <rFont val="Calibri"/>
        <family val="2"/>
      </rPr>
      <t>Z72-240</t>
    </r>
  </si>
  <si>
    <r>
      <rPr>
        <sz val="8"/>
        <color rgb="FF001F5F"/>
        <rFont val="Calibri"/>
        <family val="2"/>
      </rPr>
      <t>2 SEC. SERIES Z72 TOOL BOARD (11.5") H X (SPECIFY 20.1-30" W)</t>
    </r>
  </si>
  <si>
    <r>
      <rPr>
        <sz val="8"/>
        <color rgb="FF001F5F"/>
        <rFont val="Calibri"/>
        <family val="2"/>
      </rPr>
      <t>Z72-230</t>
    </r>
  </si>
  <si>
    <r>
      <rPr>
        <sz val="8"/>
        <color rgb="FF001F5F"/>
        <rFont val="Calibri"/>
        <family val="2"/>
      </rPr>
      <t>2 SEC. SERIES Z72 TOOL BOARD (11.5") H X (SPECIFY 10.1-20" W)</t>
    </r>
  </si>
  <si>
    <r>
      <rPr>
        <sz val="8"/>
        <color rgb="FF001F5F"/>
        <rFont val="Calibri"/>
        <family val="2"/>
      </rPr>
      <t>Z72-220</t>
    </r>
  </si>
  <si>
    <r>
      <rPr>
        <sz val="8"/>
        <color rgb="FF001F5F"/>
        <rFont val="Calibri"/>
        <family val="2"/>
      </rPr>
      <t>2 SEC. SERIES Z72 TOOL BOARD (11.5") H X (SPECIFY UP TO 10" W)</t>
    </r>
  </si>
  <si>
    <r>
      <rPr>
        <sz val="8"/>
        <color rgb="FF001F5F"/>
        <rFont val="Calibri"/>
        <family val="2"/>
      </rPr>
      <t>Z72-210</t>
    </r>
  </si>
  <si>
    <r>
      <rPr>
        <sz val="8"/>
        <color rgb="FF001F5F"/>
        <rFont val="Calibri"/>
        <family val="2"/>
      </rPr>
      <t>1 SEC. SERIES Z72 TOOL BOARD (5.75") H X (SPECIFY 50.1-60" W)</t>
    </r>
  </si>
  <si>
    <r>
      <rPr>
        <sz val="8"/>
        <color rgb="FF001F5F"/>
        <rFont val="Calibri"/>
        <family val="2"/>
      </rPr>
      <t>Z72-160</t>
    </r>
  </si>
  <si>
    <r>
      <rPr>
        <sz val="8"/>
        <color rgb="FF001F5F"/>
        <rFont val="Calibri"/>
        <family val="2"/>
      </rPr>
      <t>1 SEC. SERIES Z72 TOOL BOARD (5.75") H X (SPECIFY 40.1-50" W)</t>
    </r>
  </si>
  <si>
    <r>
      <rPr>
        <sz val="8"/>
        <color rgb="FF001F5F"/>
        <rFont val="Calibri"/>
        <family val="2"/>
      </rPr>
      <t>Z72-150</t>
    </r>
  </si>
  <si>
    <r>
      <rPr>
        <sz val="8"/>
        <color rgb="FF001F5F"/>
        <rFont val="Calibri"/>
        <family val="2"/>
      </rPr>
      <t>1 SEC. SERIES Z72 TOOL BOARD (5.75") H X (SPECIFY 30.1-40" W)</t>
    </r>
  </si>
  <si>
    <r>
      <rPr>
        <sz val="8"/>
        <color rgb="FF001F5F"/>
        <rFont val="Calibri"/>
        <family val="2"/>
      </rPr>
      <t>Z72-140</t>
    </r>
  </si>
  <si>
    <r>
      <rPr>
        <sz val="8"/>
        <color rgb="FF001F5F"/>
        <rFont val="Calibri"/>
        <family val="2"/>
      </rPr>
      <t>1 SEC. SERIES Z72 TOOL BOARD (5.75") H X (SPECIFY 20.1-30" W)</t>
    </r>
  </si>
  <si>
    <r>
      <rPr>
        <sz val="8"/>
        <color rgb="FF001F5F"/>
        <rFont val="Calibri"/>
        <family val="2"/>
      </rPr>
      <t>Z72-130</t>
    </r>
  </si>
  <si>
    <r>
      <rPr>
        <sz val="8"/>
        <color rgb="FF001F5F"/>
        <rFont val="Calibri"/>
        <family val="2"/>
      </rPr>
      <t>1 SEC. SERIES Z72 TOOL BOARD (5.75") H X (SPECIFY 10.1-20" W)</t>
    </r>
  </si>
  <si>
    <r>
      <rPr>
        <sz val="8"/>
        <color rgb="FF001F5F"/>
        <rFont val="Calibri"/>
        <family val="2"/>
      </rPr>
      <t>Z72-120</t>
    </r>
  </si>
  <si>
    <r>
      <rPr>
        <sz val="8"/>
        <color rgb="FF001F5F"/>
        <rFont val="Calibri"/>
        <family val="2"/>
      </rPr>
      <t>1 SEC. SERIES Z72 TOOL BOARD (5.75") H X (SPECIFY UP TO 10" W)</t>
    </r>
  </si>
  <si>
    <r>
      <rPr>
        <sz val="8"/>
        <color rgb="FF001F5F"/>
        <rFont val="Calibri"/>
        <family val="2"/>
      </rPr>
      <t>Z72-110</t>
    </r>
  </si>
  <si>
    <r>
      <rPr>
        <b/>
        <sz val="8"/>
        <color rgb="FF001F5F"/>
        <rFont val="Calibri"/>
        <family val="2"/>
      </rPr>
      <t>PRODUCT DESCRIPTION</t>
    </r>
  </si>
  <si>
    <r>
      <rPr>
        <b/>
        <sz val="8"/>
        <color rgb="FF001F5F"/>
        <rFont val="Calibri"/>
        <family val="2"/>
      </rPr>
      <t>WIDTH AVAIL.</t>
    </r>
  </si>
  <si>
    <r>
      <rPr>
        <b/>
        <sz val="8"/>
        <color rgb="FF001F5F"/>
        <rFont val="Calibri"/>
        <family val="2"/>
      </rPr>
      <t>PART NO</t>
    </r>
  </si>
  <si>
    <r>
      <rPr>
        <b/>
        <sz val="8"/>
        <rFont val="Calibri"/>
        <family val="2"/>
      </rPr>
      <t>DUAL TRAC TOOL BOARD KITS (complete with Z-Mount)</t>
    </r>
  </si>
  <si>
    <r>
      <rPr>
        <sz val="8"/>
        <color rgb="FF001F5F"/>
        <rFont val="Calibri"/>
        <family val="2"/>
      </rPr>
      <t>8 SEC. SERIES Z70 TOOL BOARD (69") H X (SPECIFY UP TO 10" W)</t>
    </r>
  </si>
  <si>
    <r>
      <rPr>
        <sz val="8"/>
        <color rgb="FF001F5F"/>
        <rFont val="Calibri"/>
        <family val="2"/>
      </rPr>
      <t>Z70-860</t>
    </r>
  </si>
  <si>
    <r>
      <rPr>
        <sz val="8"/>
        <color rgb="FF001F5F"/>
        <rFont val="Calibri"/>
        <family val="2"/>
      </rPr>
      <t>Z70-850</t>
    </r>
  </si>
  <si>
    <r>
      <rPr>
        <sz val="8"/>
        <color rgb="FF001F5F"/>
        <rFont val="Calibri"/>
        <family val="2"/>
      </rPr>
      <t>Z70-840</t>
    </r>
  </si>
  <si>
    <r>
      <rPr>
        <sz val="8"/>
        <color rgb="FF001F5F"/>
        <rFont val="Calibri"/>
        <family val="2"/>
      </rPr>
      <t>Z70-830</t>
    </r>
  </si>
  <si>
    <r>
      <rPr>
        <sz val="8"/>
        <color rgb="FF001F5F"/>
        <rFont val="Calibri"/>
        <family val="2"/>
      </rPr>
      <t>Z70-820</t>
    </r>
  </si>
  <si>
    <r>
      <rPr>
        <sz val="8"/>
        <color rgb="FF001F5F"/>
        <rFont val="Calibri"/>
        <family val="2"/>
      </rPr>
      <t>Z70-810</t>
    </r>
  </si>
  <si>
    <r>
      <rPr>
        <sz val="8"/>
        <color rgb="FF001F5F"/>
        <rFont val="Calibri"/>
        <family val="2"/>
      </rPr>
      <t>7 SEC. SERIES Z70 TOOL BOARD (60.4") H X (SPECIFY 50.1-60" W)</t>
    </r>
  </si>
  <si>
    <r>
      <rPr>
        <sz val="8"/>
        <color rgb="FF001F5F"/>
        <rFont val="Calibri"/>
        <family val="2"/>
      </rPr>
      <t>Z70-760</t>
    </r>
  </si>
  <si>
    <r>
      <rPr>
        <sz val="8"/>
        <color rgb="FF001F5F"/>
        <rFont val="Calibri"/>
        <family val="2"/>
      </rPr>
      <t>7 SEC. SERIES Z70 TOOL BOARD (60.4") H X (SPECIFY 40.1-50" W)</t>
    </r>
  </si>
  <si>
    <r>
      <rPr>
        <sz val="8"/>
        <color rgb="FF001F5F"/>
        <rFont val="Calibri"/>
        <family val="2"/>
      </rPr>
      <t>Z70-750</t>
    </r>
  </si>
  <si>
    <r>
      <rPr>
        <sz val="8"/>
        <color rgb="FF001F5F"/>
        <rFont val="Calibri"/>
        <family val="2"/>
      </rPr>
      <t>7 SEC. SERIES Z70 TOOL BOARD (60.4") H X (SPECIFY 30.1-40" W)</t>
    </r>
  </si>
  <si>
    <r>
      <rPr>
        <sz val="8"/>
        <color rgb="FF001F5F"/>
        <rFont val="Calibri"/>
        <family val="2"/>
      </rPr>
      <t>Z70-740</t>
    </r>
  </si>
  <si>
    <r>
      <rPr>
        <sz val="8"/>
        <color rgb="FF001F5F"/>
        <rFont val="Calibri"/>
        <family val="2"/>
      </rPr>
      <t>7 SEC. SERIES Z70 TOOL BOARD (60.4") H X (SPECIFY 20.1-30" W)</t>
    </r>
  </si>
  <si>
    <r>
      <rPr>
        <sz val="8"/>
        <color rgb="FF001F5F"/>
        <rFont val="Calibri"/>
        <family val="2"/>
      </rPr>
      <t>Z70-730</t>
    </r>
  </si>
  <si>
    <r>
      <rPr>
        <sz val="8"/>
        <color rgb="FF001F5F"/>
        <rFont val="Calibri"/>
        <family val="2"/>
      </rPr>
      <t>7 SEC. SERIES Z70 TOOL BOARD (60.4") H X (SPECIFY 10.1-20" W)</t>
    </r>
  </si>
  <si>
    <r>
      <rPr>
        <sz val="8"/>
        <color rgb="FF001F5F"/>
        <rFont val="Calibri"/>
        <family val="2"/>
      </rPr>
      <t>Z70-720</t>
    </r>
  </si>
  <si>
    <r>
      <rPr>
        <sz val="8"/>
        <color rgb="FF001F5F"/>
        <rFont val="Calibri"/>
        <family val="2"/>
      </rPr>
      <t>7 SEC. SERIES Z70 TOOL BOARD (60.4") H X (SPECIFY UP TO 10" W)</t>
    </r>
  </si>
  <si>
    <r>
      <rPr>
        <sz val="8"/>
        <color rgb="FF001F5F"/>
        <rFont val="Calibri"/>
        <family val="2"/>
      </rPr>
      <t>Z70-710</t>
    </r>
  </si>
  <si>
    <r>
      <rPr>
        <sz val="8"/>
        <color rgb="FF001F5F"/>
        <rFont val="Calibri"/>
        <family val="2"/>
      </rPr>
      <t>6 SEC. SERIES Z70 TOOL BOARD (51.8") H X (SPECIFY 50.1-60" W)</t>
    </r>
  </si>
  <si>
    <r>
      <rPr>
        <sz val="8"/>
        <color rgb="FF001F5F"/>
        <rFont val="Calibri"/>
        <family val="2"/>
      </rPr>
      <t>Z70-660</t>
    </r>
  </si>
  <si>
    <r>
      <rPr>
        <sz val="8"/>
        <color rgb="FF001F5F"/>
        <rFont val="Calibri"/>
        <family val="2"/>
      </rPr>
      <t>6 SEC. SERIES Z70 TOOL BOARD (51.8") H X (SPECIFY 40.1-50" W)</t>
    </r>
  </si>
  <si>
    <r>
      <rPr>
        <sz val="8"/>
        <color rgb="FF001F5F"/>
        <rFont val="Calibri"/>
        <family val="2"/>
      </rPr>
      <t>Z70-650</t>
    </r>
  </si>
  <si>
    <r>
      <rPr>
        <sz val="8"/>
        <color rgb="FF001F5F"/>
        <rFont val="Calibri"/>
        <family val="2"/>
      </rPr>
      <t>6 SEC. SERIES Z70 TOOL BOARD (51.8") H X (SPECIFY 30.1-40" W)</t>
    </r>
  </si>
  <si>
    <r>
      <rPr>
        <sz val="8"/>
        <color rgb="FF001F5F"/>
        <rFont val="Calibri"/>
        <family val="2"/>
      </rPr>
      <t>Z70-640</t>
    </r>
  </si>
  <si>
    <r>
      <rPr>
        <sz val="8"/>
        <color rgb="FF001F5F"/>
        <rFont val="Calibri"/>
        <family val="2"/>
      </rPr>
      <t>6 SEC. SERIES Z70 TOOL BOARD (51.8") H X (SPECIFY 20.1-30" W)</t>
    </r>
  </si>
  <si>
    <r>
      <rPr>
        <sz val="8"/>
        <color rgb="FF001F5F"/>
        <rFont val="Calibri"/>
        <family val="2"/>
      </rPr>
      <t>Z70-630</t>
    </r>
  </si>
  <si>
    <r>
      <rPr>
        <sz val="8"/>
        <color rgb="FF001F5F"/>
        <rFont val="Calibri"/>
        <family val="2"/>
      </rPr>
      <t>6 SEC. SERIES Z70 TOOL BOARD (51.8") H X (SPECIFY 10.1-20" W)</t>
    </r>
  </si>
  <si>
    <r>
      <rPr>
        <sz val="8"/>
        <color rgb="FF001F5F"/>
        <rFont val="Calibri"/>
        <family val="2"/>
      </rPr>
      <t>Z70-620</t>
    </r>
  </si>
  <si>
    <r>
      <rPr>
        <sz val="8"/>
        <color rgb="FF001F5F"/>
        <rFont val="Calibri"/>
        <family val="2"/>
      </rPr>
      <t>6 SEC. SERIES Z70 TOOL BOARD (51.8") H X (SPECIFY UP TO 10" W)</t>
    </r>
  </si>
  <si>
    <r>
      <rPr>
        <sz val="8"/>
        <color rgb="FF001F5F"/>
        <rFont val="Calibri"/>
        <family val="2"/>
      </rPr>
      <t>Z70-610</t>
    </r>
  </si>
  <si>
    <r>
      <rPr>
        <sz val="8"/>
        <color rgb="FF001F5F"/>
        <rFont val="Calibri"/>
        <family val="2"/>
      </rPr>
      <t>5 SEC. SERIES Z70 TOOL BOARD (43.1") H X (SPECIFY 50.1-60" W)</t>
    </r>
  </si>
  <si>
    <r>
      <rPr>
        <sz val="8"/>
        <color rgb="FF001F5F"/>
        <rFont val="Calibri"/>
        <family val="2"/>
      </rPr>
      <t>Z70-560</t>
    </r>
  </si>
  <si>
    <r>
      <rPr>
        <sz val="8"/>
        <color rgb="FF001F5F"/>
        <rFont val="Calibri"/>
        <family val="2"/>
      </rPr>
      <t>5 SEC. SERIES Z70 TOOL BOARD (43.1") H X (SPECIFY 40.1-50" W)</t>
    </r>
  </si>
  <si>
    <r>
      <rPr>
        <sz val="8"/>
        <color rgb="FF001F5F"/>
        <rFont val="Calibri"/>
        <family val="2"/>
      </rPr>
      <t>Z70-550</t>
    </r>
  </si>
  <si>
    <r>
      <rPr>
        <sz val="8"/>
        <color rgb="FF001F5F"/>
        <rFont val="Calibri"/>
        <family val="2"/>
      </rPr>
      <t>5 SEC. SERIES Z70 TOOL BOARD (43.1") H X (SPECIFY 30.1-40" W)</t>
    </r>
  </si>
  <si>
    <r>
      <rPr>
        <sz val="8"/>
        <color rgb="FF001F5F"/>
        <rFont val="Calibri"/>
        <family val="2"/>
      </rPr>
      <t>Z70-540</t>
    </r>
  </si>
  <si>
    <r>
      <rPr>
        <sz val="8"/>
        <color rgb="FF001F5F"/>
        <rFont val="Calibri"/>
        <family val="2"/>
      </rPr>
      <t>5 SEC. SERIES Z70 TOOL BOARD (43.1") H X (SPECIFY 20.1-30" W)</t>
    </r>
  </si>
  <si>
    <r>
      <rPr>
        <sz val="8"/>
        <color rgb="FF001F5F"/>
        <rFont val="Calibri"/>
        <family val="2"/>
      </rPr>
      <t>Z70-530</t>
    </r>
  </si>
  <si>
    <r>
      <rPr>
        <sz val="8"/>
        <color rgb="FF001F5F"/>
        <rFont val="Calibri"/>
        <family val="2"/>
      </rPr>
      <t>5 SEC. SERIES Z70 TOOL BOARD (43.1") H X (SPECIFY 10.1-20" W)</t>
    </r>
  </si>
  <si>
    <r>
      <rPr>
        <sz val="8"/>
        <color rgb="FF001F5F"/>
        <rFont val="Calibri"/>
        <family val="2"/>
      </rPr>
      <t>Z70-520</t>
    </r>
  </si>
  <si>
    <r>
      <rPr>
        <sz val="8"/>
        <color rgb="FF001F5F"/>
        <rFont val="Calibri"/>
        <family val="2"/>
      </rPr>
      <t>5 SEC. SERIES Z70 TOOL BOARD (43.1") H X (SPECIFY UP TO 10" W)</t>
    </r>
  </si>
  <si>
    <r>
      <rPr>
        <sz val="8"/>
        <color rgb="FF001F5F"/>
        <rFont val="Calibri"/>
        <family val="2"/>
      </rPr>
      <t>Z70-510</t>
    </r>
  </si>
  <si>
    <r>
      <rPr>
        <sz val="8"/>
        <color rgb="FF001F5F"/>
        <rFont val="Calibri"/>
        <family val="2"/>
      </rPr>
      <t>4 SEC. SERIES Z70 TOOL BOARD (34.5") H X (SPECIFY 50.1-60" W)</t>
    </r>
  </si>
  <si>
    <r>
      <rPr>
        <sz val="8"/>
        <color rgb="FF001F5F"/>
        <rFont val="Calibri"/>
        <family val="2"/>
      </rPr>
      <t>Z70-460</t>
    </r>
  </si>
  <si>
    <r>
      <rPr>
        <sz val="8"/>
        <color rgb="FF001F5F"/>
        <rFont val="Calibri"/>
        <family val="2"/>
      </rPr>
      <t>4 SEC. SERIES Z70 TOOL BOARD (34.5") H X (SPECIFY 40.1-50" W)</t>
    </r>
  </si>
  <si>
    <r>
      <rPr>
        <sz val="8"/>
        <color rgb="FF001F5F"/>
        <rFont val="Calibri"/>
        <family val="2"/>
      </rPr>
      <t>Z70-450</t>
    </r>
  </si>
  <si>
    <r>
      <rPr>
        <sz val="8"/>
        <color rgb="FF001F5F"/>
        <rFont val="Calibri"/>
        <family val="2"/>
      </rPr>
      <t>4 SEC. SERIES Z70 TOOL BOARD (34.5") H X (SPECIFY 30.1-40" W)</t>
    </r>
  </si>
  <si>
    <r>
      <rPr>
        <sz val="8"/>
        <color rgb="FF001F5F"/>
        <rFont val="Calibri"/>
        <family val="2"/>
      </rPr>
      <t>Z70-440</t>
    </r>
  </si>
  <si>
    <r>
      <rPr>
        <sz val="8"/>
        <color rgb="FF001F5F"/>
        <rFont val="Calibri"/>
        <family val="2"/>
      </rPr>
      <t>4 SEC. SERIES Z70 TOOL BOARD (34.5") H X (SPECIFY 20.1-30" W)</t>
    </r>
  </si>
  <si>
    <r>
      <rPr>
        <sz val="8"/>
        <color rgb="FF001F5F"/>
        <rFont val="Calibri"/>
        <family val="2"/>
      </rPr>
      <t>Z70-430</t>
    </r>
  </si>
  <si>
    <r>
      <rPr>
        <sz val="8"/>
        <color rgb="FF001F5F"/>
        <rFont val="Calibri"/>
        <family val="2"/>
      </rPr>
      <t>4 SEC. SERIES Z70 TOOL BOARD (34.5") H X (SPECIFY 10.1-20" W)</t>
    </r>
  </si>
  <si>
    <r>
      <rPr>
        <sz val="8"/>
        <color rgb="FF001F5F"/>
        <rFont val="Calibri"/>
        <family val="2"/>
      </rPr>
      <t>Z70-420</t>
    </r>
  </si>
  <si>
    <r>
      <rPr>
        <sz val="8"/>
        <color rgb="FF001F5F"/>
        <rFont val="Calibri"/>
        <family val="2"/>
      </rPr>
      <t>4 SEC. SERIES Z70 TOOL BOARD (34.5") H X (SPECIFY UP TO 10" W)</t>
    </r>
  </si>
  <si>
    <r>
      <rPr>
        <sz val="8"/>
        <color rgb="FF001F5F"/>
        <rFont val="Calibri"/>
        <family val="2"/>
      </rPr>
      <t>Z70-410</t>
    </r>
  </si>
  <si>
    <r>
      <rPr>
        <sz val="8"/>
        <color rgb="FF001F5F"/>
        <rFont val="Calibri"/>
        <family val="2"/>
      </rPr>
      <t>3 SEC. SERIES Z70 TOOL BOARD (25.9") H X (SPECIFY 50.1-60" W)</t>
    </r>
  </si>
  <si>
    <r>
      <rPr>
        <sz val="8"/>
        <color rgb="FF001F5F"/>
        <rFont val="Calibri"/>
        <family val="2"/>
      </rPr>
      <t>Z70-360</t>
    </r>
  </si>
  <si>
    <r>
      <rPr>
        <sz val="8"/>
        <color rgb="FF001F5F"/>
        <rFont val="Calibri"/>
        <family val="2"/>
      </rPr>
      <t>3 SEC. SERIES Z70 TOOL BOARD (25.9") H X (SPECIFY 40.1-50" W)</t>
    </r>
  </si>
  <si>
    <r>
      <rPr>
        <sz val="8"/>
        <color rgb="FF001F5F"/>
        <rFont val="Calibri"/>
        <family val="2"/>
      </rPr>
      <t>Z70-350</t>
    </r>
  </si>
  <si>
    <r>
      <rPr>
        <sz val="8"/>
        <color rgb="FF001F5F"/>
        <rFont val="Calibri"/>
        <family val="2"/>
      </rPr>
      <t>3 SEC. SERIES Z70 TOOL BOARD (25.9") H X (SPECIFY 30.1-40" W)</t>
    </r>
  </si>
  <si>
    <r>
      <rPr>
        <sz val="8"/>
        <color rgb="FF001F5F"/>
        <rFont val="Calibri"/>
        <family val="2"/>
      </rPr>
      <t>Z70-340</t>
    </r>
  </si>
  <si>
    <r>
      <rPr>
        <sz val="8"/>
        <color rgb="FF001F5F"/>
        <rFont val="Calibri"/>
        <family val="2"/>
      </rPr>
      <t>3 SEC. SERIES Z70 TOOL BOARD (25.9") H X (SPECIFY 20.1-30" W)</t>
    </r>
  </si>
  <si>
    <r>
      <rPr>
        <sz val="8"/>
        <color rgb="FF001F5F"/>
        <rFont val="Calibri"/>
        <family val="2"/>
      </rPr>
      <t>Z70-330</t>
    </r>
  </si>
  <si>
    <r>
      <rPr>
        <sz val="8"/>
        <color rgb="FF001F5F"/>
        <rFont val="Calibri"/>
        <family val="2"/>
      </rPr>
      <t>3 SEC. SERIES Z70 TOOL BOARD (25.9") H X (SPECIFY 10.1-20" W)</t>
    </r>
  </si>
  <si>
    <r>
      <rPr>
        <sz val="8"/>
        <color rgb="FF001F5F"/>
        <rFont val="Calibri"/>
        <family val="2"/>
      </rPr>
      <t>Z70-320</t>
    </r>
  </si>
  <si>
    <r>
      <rPr>
        <sz val="8"/>
        <color rgb="FF001F5F"/>
        <rFont val="Calibri"/>
        <family val="2"/>
      </rPr>
      <t>3 SEC. SERIES Z70 TOOL BOARD (25.9") H X (SPECIFY UP TO 10" W)</t>
    </r>
  </si>
  <si>
    <r>
      <rPr>
        <sz val="8"/>
        <color rgb="FF001F5F"/>
        <rFont val="Calibri"/>
        <family val="2"/>
      </rPr>
      <t>Z70-310</t>
    </r>
  </si>
  <si>
    <r>
      <rPr>
        <sz val="8"/>
        <color rgb="FF001F5F"/>
        <rFont val="Calibri"/>
        <family val="2"/>
      </rPr>
      <t>2 SEC. SERIES Z70 TOOL BOARD (17.3") H X (SPECIFY 50.1-60" W)</t>
    </r>
  </si>
  <si>
    <r>
      <rPr>
        <sz val="8"/>
        <color rgb="FF001F5F"/>
        <rFont val="Calibri"/>
        <family val="2"/>
      </rPr>
      <t>Z70-260</t>
    </r>
  </si>
  <si>
    <r>
      <rPr>
        <sz val="8"/>
        <color rgb="FF001F5F"/>
        <rFont val="Calibri"/>
        <family val="2"/>
      </rPr>
      <t>2 SEC. SERIES Z70 TOOL BOARD (17.3") H X (SPECIFY 40.1-50" W)</t>
    </r>
  </si>
  <si>
    <r>
      <rPr>
        <sz val="8"/>
        <color rgb="FF001F5F"/>
        <rFont val="Calibri"/>
        <family val="2"/>
      </rPr>
      <t>Z70-250</t>
    </r>
  </si>
  <si>
    <r>
      <rPr>
        <sz val="8"/>
        <color rgb="FF001F5F"/>
        <rFont val="Calibri"/>
        <family val="2"/>
      </rPr>
      <t>2 SEC. SERIES Z70 TOOL BOARD (17.3") H X (SPECIFY 30.1-40" W)</t>
    </r>
  </si>
  <si>
    <r>
      <rPr>
        <sz val="8"/>
        <color rgb="FF001F5F"/>
        <rFont val="Calibri"/>
        <family val="2"/>
      </rPr>
      <t>Z70-240</t>
    </r>
  </si>
  <si>
    <r>
      <rPr>
        <sz val="8"/>
        <color rgb="FF001F5F"/>
        <rFont val="Calibri"/>
        <family val="2"/>
      </rPr>
      <t>2 SEC. SERIES Z70 TOOL BOARD (17.3") H X (SPECIFY 20.1-30" W)</t>
    </r>
  </si>
  <si>
    <r>
      <rPr>
        <sz val="8"/>
        <color rgb="FF001F5F"/>
        <rFont val="Calibri"/>
        <family val="2"/>
      </rPr>
      <t>Z70-230</t>
    </r>
  </si>
  <si>
    <r>
      <rPr>
        <sz val="8"/>
        <color rgb="FF001F5F"/>
        <rFont val="Calibri"/>
        <family val="2"/>
      </rPr>
      <t>2 SEC. SERIES Z70 TOOL BOARD (17.3") H X (SPECIFY 10.1-20" W)</t>
    </r>
  </si>
  <si>
    <r>
      <rPr>
        <sz val="8"/>
        <color rgb="FF001F5F"/>
        <rFont val="Calibri"/>
        <family val="2"/>
      </rPr>
      <t>Z70-220</t>
    </r>
  </si>
  <si>
    <r>
      <rPr>
        <sz val="8"/>
        <color rgb="FF001F5F"/>
        <rFont val="Calibri"/>
        <family val="2"/>
      </rPr>
      <t>2 SEC. SERIES Z70 TOOL BOARD (17.3") H X (SPECIFY UP TO 10" W)</t>
    </r>
  </si>
  <si>
    <r>
      <rPr>
        <sz val="8"/>
        <color rgb="FF001F5F"/>
        <rFont val="Calibri"/>
        <family val="2"/>
      </rPr>
      <t>Z70-210</t>
    </r>
  </si>
  <si>
    <r>
      <rPr>
        <sz val="8"/>
        <color rgb="FF001F5F"/>
        <rFont val="Calibri"/>
        <family val="2"/>
      </rPr>
      <t>1 SEC. SERIES Z70 TOOL BOARD (8.63") H X (SPECIFY 50.1-60" W)</t>
    </r>
  </si>
  <si>
    <r>
      <rPr>
        <sz val="8"/>
        <color rgb="FF001F5F"/>
        <rFont val="Calibri"/>
        <family val="2"/>
      </rPr>
      <t>Z70-160</t>
    </r>
  </si>
  <si>
    <r>
      <rPr>
        <sz val="8"/>
        <color rgb="FF001F5F"/>
        <rFont val="Calibri"/>
        <family val="2"/>
      </rPr>
      <t>1 SEC. SERIES Z70 TOOL BOARD (8.63") H X (SPECIFY 40.1-50" W)</t>
    </r>
  </si>
  <si>
    <r>
      <rPr>
        <sz val="8"/>
        <color rgb="FF001F5F"/>
        <rFont val="Calibri"/>
        <family val="2"/>
      </rPr>
      <t>Z70-150</t>
    </r>
  </si>
  <si>
    <r>
      <rPr>
        <sz val="8"/>
        <color rgb="FF001F5F"/>
        <rFont val="Calibri"/>
        <family val="2"/>
      </rPr>
      <t>1 SEC. SERIES Z70 TOOL BOARD (8.63") H X (SPECIFY 30.1-40" W)</t>
    </r>
  </si>
  <si>
    <r>
      <rPr>
        <sz val="8"/>
        <color rgb="FF001F5F"/>
        <rFont val="Calibri"/>
        <family val="2"/>
      </rPr>
      <t>Z70-140</t>
    </r>
  </si>
  <si>
    <r>
      <rPr>
        <sz val="8"/>
        <color rgb="FF001F5F"/>
        <rFont val="Calibri"/>
        <family val="2"/>
      </rPr>
      <t>1 SEC. SERIES Z70 TOOL BOARD (8.63") H X (SPECIFY 20.1-30" W)</t>
    </r>
  </si>
  <si>
    <r>
      <rPr>
        <sz val="8"/>
        <color rgb="FF001F5F"/>
        <rFont val="Calibri"/>
        <family val="2"/>
      </rPr>
      <t>Z70-130</t>
    </r>
  </si>
  <si>
    <r>
      <rPr>
        <sz val="8"/>
        <color rgb="FF001F5F"/>
        <rFont val="Calibri"/>
        <family val="2"/>
      </rPr>
      <t>1 SEC. SERIES Z70 TOOL BOARD (8.63") H X (SPECIFY 10.1-20" W)</t>
    </r>
  </si>
  <si>
    <r>
      <rPr>
        <sz val="8"/>
        <color rgb="FF001F5F"/>
        <rFont val="Calibri"/>
        <family val="2"/>
      </rPr>
      <t>Z70-120</t>
    </r>
  </si>
  <si>
    <r>
      <rPr>
        <sz val="8"/>
        <color rgb="FF001F5F"/>
        <rFont val="Calibri"/>
        <family val="2"/>
      </rPr>
      <t>1 SEC. SERIES Z70 TOOL BOARD (8.63") H X (SPECIFY UP TO 10" W)</t>
    </r>
  </si>
  <si>
    <r>
      <rPr>
        <sz val="8"/>
        <color rgb="FF001F5F"/>
        <rFont val="Calibri"/>
        <family val="2"/>
      </rPr>
      <t>Z70-110</t>
    </r>
  </si>
  <si>
    <r>
      <rPr>
        <b/>
        <sz val="10.5"/>
        <rFont val="Calibri"/>
        <family val="2"/>
      </rPr>
      <t>PAC TRAC TOOL BOARD KITS (complete with Z-Mount)</t>
    </r>
  </si>
  <si>
    <r>
      <rPr>
        <sz val="8"/>
        <color rgb="FF001F5F"/>
        <rFont val="Calibri"/>
        <family val="2"/>
      </rPr>
      <t>TACTICAL SUPER ADJUSTAMOUNT KIT- LONG</t>
    </r>
  </si>
  <si>
    <r>
      <rPr>
        <sz val="8"/>
        <color rgb="FF001F5F"/>
        <rFont val="Calibri"/>
        <family val="2"/>
      </rPr>
      <t>LE5050L</t>
    </r>
  </si>
  <si>
    <r>
      <rPr>
        <sz val="8"/>
        <color rgb="FF001F5F"/>
        <rFont val="Calibri"/>
        <family val="2"/>
      </rPr>
      <t>TACTICAL SUPER ADJUSTAMOUNT KIT</t>
    </r>
  </si>
  <si>
    <r>
      <rPr>
        <sz val="8"/>
        <color rgb="FF001F5F"/>
        <rFont val="Calibri"/>
        <family val="2"/>
      </rPr>
      <t>LE5050</t>
    </r>
  </si>
  <si>
    <r>
      <rPr>
        <sz val="8"/>
        <color rgb="FF001F5F"/>
        <rFont val="Calibri"/>
        <family val="2"/>
      </rPr>
      <t>TACTICAL SUPER ADJUSTAMOUNT KIT- SHORT</t>
    </r>
  </si>
  <si>
    <r>
      <rPr>
        <sz val="8"/>
        <color rgb="FF001F5F"/>
        <rFont val="Calibri"/>
        <family val="2"/>
      </rPr>
      <t>LE5050S</t>
    </r>
  </si>
  <si>
    <r>
      <rPr>
        <sz val="8"/>
        <color rgb="FF001F5F"/>
        <rFont val="Calibri"/>
        <family val="2"/>
      </rPr>
      <t>TACTICAL SAW MOUNT KIT</t>
    </r>
  </si>
  <si>
    <r>
      <rPr>
        <sz val="8"/>
        <color rgb="FF001F5F"/>
        <rFont val="Calibri"/>
        <family val="2"/>
      </rPr>
      <t>LE5030</t>
    </r>
  </si>
  <si>
    <r>
      <rPr>
        <sz val="8"/>
        <color rgb="FF001F5F"/>
        <rFont val="Calibri"/>
        <family val="2"/>
      </rPr>
      <t>TACTICAL FASTLOK KIT- LONG</t>
    </r>
  </si>
  <si>
    <r>
      <rPr>
        <sz val="8"/>
        <color rgb="FF001F5F"/>
        <rFont val="Calibri"/>
        <family val="2"/>
      </rPr>
      <t>LE5020L</t>
    </r>
  </si>
  <si>
    <r>
      <rPr>
        <sz val="8"/>
        <color rgb="FF001F5F"/>
        <rFont val="Calibri"/>
        <family val="2"/>
      </rPr>
      <t>TACTICAL FASTLOK KIT</t>
    </r>
  </si>
  <si>
    <r>
      <rPr>
        <sz val="8"/>
        <color rgb="FF001F5F"/>
        <rFont val="Calibri"/>
        <family val="2"/>
      </rPr>
      <t>LE5020</t>
    </r>
  </si>
  <si>
    <r>
      <rPr>
        <sz val="8"/>
        <color rgb="FF001F5F"/>
        <rFont val="Calibri"/>
        <family val="2"/>
      </rPr>
      <t>TACTICAL ADJUSTAMOUNT KIT- LONG</t>
    </r>
  </si>
  <si>
    <r>
      <rPr>
        <sz val="8"/>
        <color rgb="FF001F5F"/>
        <rFont val="Calibri"/>
        <family val="2"/>
      </rPr>
      <t>LE5006L</t>
    </r>
  </si>
  <si>
    <r>
      <rPr>
        <sz val="8"/>
        <color rgb="FF001F5F"/>
        <rFont val="Calibri"/>
        <family val="2"/>
      </rPr>
      <t>TACTICAL ADJUSTAMOUNT KIT</t>
    </r>
  </si>
  <si>
    <r>
      <rPr>
        <sz val="8"/>
        <color rgb="FF001F5F"/>
        <rFont val="Calibri"/>
        <family val="2"/>
      </rPr>
      <t>LE5006</t>
    </r>
  </si>
  <si>
    <r>
      <rPr>
        <sz val="8"/>
        <color rgb="FF001F5F"/>
        <rFont val="Calibri"/>
        <family val="2"/>
      </rPr>
      <t>TACTICAL ADJUSTAMOUNT KIT- SHORT</t>
    </r>
  </si>
  <si>
    <r>
      <rPr>
        <sz val="8"/>
        <color rgb="FF001F5F"/>
        <rFont val="Calibri"/>
        <family val="2"/>
      </rPr>
      <t>LE5006S</t>
    </r>
  </si>
  <si>
    <r>
      <rPr>
        <b/>
        <u/>
        <sz val="8"/>
        <color rgb="FF001F5F"/>
        <rFont val="Calibri"/>
        <family val="2"/>
      </rPr>
      <t>RIFLE/SHOTGUN VERTICAL MOUNTING KIT</t>
    </r>
  </si>
  <si>
    <r>
      <rPr>
        <sz val="8"/>
        <color rgb="FF001F5F"/>
        <rFont val="Calibri"/>
        <family val="2"/>
      </rPr>
      <t>LE1005</t>
    </r>
  </si>
  <si>
    <r>
      <rPr>
        <b/>
        <sz val="8"/>
        <color rgb="FFFF0000"/>
        <rFont val="Calibri"/>
        <family val="2"/>
      </rPr>
      <t xml:space="preserve">* </t>
    </r>
    <r>
      <rPr>
        <sz val="8"/>
        <color rgb="FF001F5F"/>
        <rFont val="Calibri"/>
        <family val="2"/>
      </rPr>
      <t>6" SUPER FLEX MOUNT (SOLD IN PAIRS)</t>
    </r>
  </si>
  <si>
    <r>
      <rPr>
        <sz val="8"/>
        <color rgb="FF001F5F"/>
        <rFont val="Calibri"/>
        <family val="2"/>
      </rPr>
      <t>-B / -Y</t>
    </r>
  </si>
  <si>
    <r>
      <rPr>
        <sz val="8"/>
        <color rgb="FF001F5F"/>
        <rFont val="Calibri"/>
        <family val="2"/>
      </rPr>
      <t>K5106</t>
    </r>
  </si>
  <si>
    <r>
      <rPr>
        <b/>
        <sz val="8"/>
        <color rgb="FFFF0000"/>
        <rFont val="Calibri"/>
        <family val="2"/>
      </rPr>
      <t xml:space="preserve">* </t>
    </r>
    <r>
      <rPr>
        <sz val="8"/>
        <color rgb="FF001F5F"/>
        <rFont val="Calibri"/>
        <family val="2"/>
      </rPr>
      <t>4" SUPER FLEX MOUNT (SOLD IN PAIRS)</t>
    </r>
  </si>
  <si>
    <r>
      <rPr>
        <sz val="8"/>
        <color rgb="FF001F5F"/>
        <rFont val="Calibri"/>
        <family val="2"/>
      </rPr>
      <t>K5104</t>
    </r>
  </si>
  <si>
    <r>
      <rPr>
        <b/>
        <sz val="8"/>
        <color rgb="FFFF0000"/>
        <rFont val="Calibri"/>
        <family val="2"/>
      </rPr>
      <t xml:space="preserve">* </t>
    </r>
    <r>
      <rPr>
        <sz val="8"/>
        <color rgb="FF001F5F"/>
        <rFont val="Calibri"/>
        <family val="2"/>
      </rPr>
      <t>3" SUPER FLEX MOUNT (SOLD IN PAIRS)</t>
    </r>
  </si>
  <si>
    <r>
      <rPr>
        <sz val="8"/>
        <color rgb="FF001F5F"/>
        <rFont val="Calibri"/>
        <family val="2"/>
      </rPr>
      <t>K5103</t>
    </r>
  </si>
  <si>
    <r>
      <rPr>
        <sz val="8"/>
        <color rgb="FF001F5F"/>
        <rFont val="Calibri"/>
        <family val="2"/>
      </rPr>
      <t>RECTANGULAR BASE SUPER ADJUSTAMOUNT KIT</t>
    </r>
  </si>
  <si>
    <r>
      <rPr>
        <sz val="8"/>
        <color rgb="FF001F5F"/>
        <rFont val="Calibri"/>
        <family val="2"/>
      </rPr>
      <t>-B / -Y / -OR</t>
    </r>
  </si>
  <si>
    <r>
      <rPr>
        <sz val="8"/>
        <color rgb="FF001F5F"/>
        <rFont val="Calibri"/>
        <family val="2"/>
      </rPr>
      <t>K5081-SA</t>
    </r>
  </si>
  <si>
    <r>
      <rPr>
        <sz val="8"/>
        <color rgb="FF001F5F"/>
        <rFont val="Calibri"/>
        <family val="2"/>
      </rPr>
      <t>RECTANGULAR BASE JUMBOLOK KIT</t>
    </r>
  </si>
  <si>
    <r>
      <rPr>
        <sz val="8"/>
        <color rgb="FF001F5F"/>
        <rFont val="Calibri"/>
        <family val="2"/>
      </rPr>
      <t>K5081-JL</t>
    </r>
  </si>
  <si>
    <r>
      <rPr>
        <sz val="8"/>
        <color rgb="FF001F5F"/>
        <rFont val="Calibri"/>
        <family val="2"/>
      </rPr>
      <t>RECTANGULAR BASE FASTLOK KIT</t>
    </r>
  </si>
  <si>
    <r>
      <rPr>
        <sz val="8"/>
        <color rgb="FF001F5F"/>
        <rFont val="Calibri"/>
        <family val="2"/>
      </rPr>
      <t>K5081-FL</t>
    </r>
  </si>
  <si>
    <r>
      <rPr>
        <b/>
        <sz val="8"/>
        <color rgb="FFFF0000"/>
        <rFont val="Calibri"/>
        <family val="2"/>
      </rPr>
      <t xml:space="preserve">* </t>
    </r>
    <r>
      <rPr>
        <sz val="8"/>
        <color rgb="FF001F5F"/>
        <rFont val="Calibri"/>
        <family val="2"/>
      </rPr>
      <t>PHOENIX RAM MOUNTING KIT</t>
    </r>
  </si>
  <si>
    <r>
      <rPr>
        <sz val="8"/>
        <color rgb="FF001F5F"/>
        <rFont val="Calibri"/>
        <family val="2"/>
      </rPr>
      <t>K5050-2PH</t>
    </r>
  </si>
  <si>
    <r>
      <rPr>
        <b/>
        <sz val="8"/>
        <color rgb="FFFF0000"/>
        <rFont val="Calibri"/>
        <family val="2"/>
      </rPr>
      <t xml:space="preserve">* </t>
    </r>
    <r>
      <rPr>
        <sz val="8"/>
        <color rgb="FF001F5F"/>
        <rFont val="Calibri"/>
        <family val="2"/>
      </rPr>
      <t>PHOENIX TOOL MOUNTING KIT</t>
    </r>
  </si>
  <si>
    <r>
      <rPr>
        <sz val="8"/>
        <color rgb="FF001F5F"/>
        <rFont val="Calibri"/>
        <family val="2"/>
      </rPr>
      <t>K5050-1PH</t>
    </r>
  </si>
  <si>
    <r>
      <rPr>
        <b/>
        <sz val="8"/>
        <color rgb="FFFF0000"/>
        <rFont val="Calibri"/>
        <family val="2"/>
      </rPr>
      <t xml:space="preserve">* </t>
    </r>
    <r>
      <rPr>
        <b/>
        <u/>
        <sz val="8"/>
        <color rgb="FF001F5F"/>
        <rFont val="Calibri"/>
        <family val="2"/>
      </rPr>
      <t>HD SUPER ADJUSTAMOUNT KIT - LONG</t>
    </r>
  </si>
  <si>
    <r>
      <rPr>
        <sz val="8"/>
        <color rgb="FF001F5F"/>
        <rFont val="Calibri"/>
        <family val="2"/>
      </rPr>
      <t>K5050HDL</t>
    </r>
  </si>
  <si>
    <r>
      <rPr>
        <b/>
        <sz val="8"/>
        <color rgb="FFFF0000"/>
        <rFont val="Calibri"/>
        <family val="2"/>
      </rPr>
      <t xml:space="preserve">* </t>
    </r>
    <r>
      <rPr>
        <b/>
        <u/>
        <sz val="8"/>
        <color rgb="FF001F5F"/>
        <rFont val="Calibri"/>
        <family val="2"/>
      </rPr>
      <t>HD SUPER ADJUSTAMOUNT KIT - STANDARD</t>
    </r>
  </si>
  <si>
    <r>
      <rPr>
        <sz val="8"/>
        <color rgb="FF001F5F"/>
        <rFont val="Calibri"/>
        <family val="2"/>
      </rPr>
      <t>K5050HD</t>
    </r>
  </si>
  <si>
    <r>
      <rPr>
        <b/>
        <sz val="8"/>
        <color rgb="FFFF0000"/>
        <rFont val="Calibri"/>
        <family val="2"/>
      </rPr>
      <t xml:space="preserve">* </t>
    </r>
    <r>
      <rPr>
        <b/>
        <u/>
        <sz val="8"/>
        <color rgb="FF001F5F"/>
        <rFont val="Calibri"/>
        <family val="2"/>
      </rPr>
      <t>HD SUPER ADJUSTAMOUNT KIT - SHORT</t>
    </r>
  </si>
  <si>
    <r>
      <rPr>
        <sz val="8"/>
        <color rgb="FF001F5F"/>
        <rFont val="Calibri"/>
        <family val="2"/>
      </rPr>
      <t>K5050HDS</t>
    </r>
  </si>
  <si>
    <r>
      <rPr>
        <b/>
        <sz val="8"/>
        <color rgb="FFFF0000"/>
        <rFont val="Calibri"/>
        <family val="2"/>
      </rPr>
      <t xml:space="preserve">* </t>
    </r>
    <r>
      <rPr>
        <b/>
        <u/>
        <sz val="8"/>
        <color rgb="FF001F5F"/>
        <rFont val="Calibri"/>
        <family val="2"/>
      </rPr>
      <t>EXTENDED SUPER ADJUSTAMOUNT KIT - LONG</t>
    </r>
  </si>
  <si>
    <r>
      <rPr>
        <sz val="8"/>
        <color rgb="FF001F5F"/>
        <rFont val="Calibri"/>
        <family val="2"/>
      </rPr>
      <t>K5050L</t>
    </r>
  </si>
  <si>
    <r>
      <rPr>
        <b/>
        <sz val="8"/>
        <color rgb="FFFF0000"/>
        <rFont val="Calibri"/>
        <family val="2"/>
      </rPr>
      <t xml:space="preserve">* </t>
    </r>
    <r>
      <rPr>
        <b/>
        <u/>
        <sz val="8"/>
        <color rgb="FF001F5F"/>
        <rFont val="Calibri"/>
        <family val="2"/>
      </rPr>
      <t>SUPER ADJUSTAMOUNT KIT - STANDARD</t>
    </r>
  </si>
  <si>
    <r>
      <rPr>
        <sz val="8"/>
        <color rgb="FF001F5F"/>
        <rFont val="Calibri"/>
        <family val="2"/>
      </rPr>
      <t>K5050</t>
    </r>
  </si>
  <si>
    <r>
      <rPr>
        <b/>
        <sz val="8"/>
        <color rgb="FFFF0000"/>
        <rFont val="Calibri"/>
        <family val="2"/>
      </rPr>
      <t xml:space="preserve">* </t>
    </r>
    <r>
      <rPr>
        <b/>
        <u/>
        <sz val="8"/>
        <color rgb="FF001F5F"/>
        <rFont val="Calibri"/>
        <family val="2"/>
      </rPr>
      <t>SUPER ADJUSTAMOUNT KIT - SHORT</t>
    </r>
  </si>
  <si>
    <r>
      <rPr>
        <sz val="8"/>
        <color rgb="FF001F5F"/>
        <rFont val="Calibri"/>
        <family val="2"/>
      </rPr>
      <t>K5050S</t>
    </r>
  </si>
  <si>
    <r>
      <rPr>
        <b/>
        <sz val="8"/>
        <color rgb="FFFF0000"/>
        <rFont val="Calibri"/>
        <family val="2"/>
      </rPr>
      <t xml:space="preserve">* </t>
    </r>
    <r>
      <rPr>
        <sz val="8"/>
        <color rgb="FF001F5F"/>
        <rFont val="Calibri"/>
        <family val="2"/>
      </rPr>
      <t>10# EXTINGUISHER / SCBA MOUNT</t>
    </r>
  </si>
  <si>
    <r>
      <rPr>
        <sz val="8"/>
        <color rgb="FF001F5F"/>
        <rFont val="Calibri"/>
        <family val="2"/>
      </rPr>
      <t>K5046</t>
    </r>
  </si>
  <si>
    <r>
      <rPr>
        <b/>
        <sz val="8"/>
        <color rgb="FFFF0000"/>
        <rFont val="Calibri"/>
        <family val="2"/>
      </rPr>
      <t xml:space="preserve">* </t>
    </r>
    <r>
      <rPr>
        <sz val="8"/>
        <color rgb="FF001F5F"/>
        <rFont val="Calibri"/>
        <family val="2"/>
      </rPr>
      <t>5# EXTINGUISHER / OXYGEN MOUNT</t>
    </r>
  </si>
  <si>
    <r>
      <rPr>
        <sz val="8"/>
        <color rgb="FF001F5F"/>
        <rFont val="Calibri"/>
        <family val="2"/>
      </rPr>
      <t>K5044</t>
    </r>
  </si>
  <si>
    <r>
      <rPr>
        <b/>
        <sz val="8"/>
        <color rgb="FFFF0000"/>
        <rFont val="Calibri"/>
        <family val="2"/>
      </rPr>
      <t xml:space="preserve">* </t>
    </r>
    <r>
      <rPr>
        <sz val="8"/>
        <color rgb="FF001F5F"/>
        <rFont val="Calibri"/>
        <family val="2"/>
      </rPr>
      <t>3# EXTINGUISHER MOUNT</t>
    </r>
  </si>
  <si>
    <r>
      <rPr>
        <sz val="8"/>
        <color rgb="FF001F5F"/>
        <rFont val="Calibri"/>
        <family val="2"/>
      </rPr>
      <t>K5043</t>
    </r>
  </si>
  <si>
    <r>
      <rPr>
        <b/>
        <sz val="8"/>
        <color rgb="FFFF0000"/>
        <rFont val="Calibri"/>
        <family val="2"/>
      </rPr>
      <t xml:space="preserve">* </t>
    </r>
    <r>
      <rPr>
        <b/>
        <u/>
        <sz val="8"/>
        <color rgb="FF001F5F"/>
        <rFont val="Calibri"/>
        <family val="2"/>
      </rPr>
      <t>HEAVY RESCUE BASE MOUNT KIT SUPER ADJUSTAMOUNT</t>
    </r>
  </si>
  <si>
    <r>
      <rPr>
        <sz val="8"/>
        <color rgb="FF001F5F"/>
        <rFont val="Calibri"/>
        <family val="2"/>
      </rPr>
      <t>K5035-SA</t>
    </r>
  </si>
  <si>
    <r>
      <rPr>
        <b/>
        <sz val="8"/>
        <color rgb="FFFF0000"/>
        <rFont val="Calibri"/>
        <family val="2"/>
      </rPr>
      <t xml:space="preserve">* </t>
    </r>
    <r>
      <rPr>
        <b/>
        <u/>
        <sz val="8"/>
        <color rgb="FF001F5F"/>
        <rFont val="Calibri"/>
        <family val="2"/>
      </rPr>
      <t>HEAVY RESCUE BASE MOUNT KIT JUMBO LOK</t>
    </r>
  </si>
  <si>
    <r>
      <rPr>
        <sz val="8"/>
        <color rgb="FF001F5F"/>
        <rFont val="Calibri"/>
        <family val="2"/>
      </rPr>
      <t>K5035-JL</t>
    </r>
  </si>
  <si>
    <r>
      <rPr>
        <b/>
        <sz val="8"/>
        <color rgb="FFFF0000"/>
        <rFont val="Calibri"/>
        <family val="2"/>
      </rPr>
      <t xml:space="preserve">* </t>
    </r>
    <r>
      <rPr>
        <b/>
        <u/>
        <sz val="8"/>
        <color rgb="FF001F5F"/>
        <rFont val="Calibri"/>
        <family val="2"/>
      </rPr>
      <t>HEAVY RESCUE BASE MOUNT KIT FASTLOK</t>
    </r>
  </si>
  <si>
    <r>
      <rPr>
        <sz val="8"/>
        <color rgb="FF001F5F"/>
        <rFont val="Calibri"/>
        <family val="2"/>
      </rPr>
      <t>K5035-FL</t>
    </r>
  </si>
  <si>
    <r>
      <rPr>
        <sz val="8"/>
        <color rgb="FF001F5F"/>
        <rFont val="Calibri"/>
        <family val="2"/>
      </rPr>
      <t>CUP MOUNT 4 PACK</t>
    </r>
  </si>
  <si>
    <r>
      <rPr>
        <sz val="8"/>
        <color rgb="FF001F5F"/>
        <rFont val="Calibri"/>
        <family val="2"/>
      </rPr>
      <t>K5033</t>
    </r>
  </si>
  <si>
    <r>
      <rPr>
        <b/>
        <sz val="8"/>
        <color rgb="FFFF0000"/>
        <rFont val="Calibri"/>
        <family val="2"/>
      </rPr>
      <t xml:space="preserve">* </t>
    </r>
    <r>
      <rPr>
        <b/>
        <u/>
        <sz val="8"/>
        <color rgb="FF001F5F"/>
        <rFont val="Calibri"/>
        <family val="2"/>
      </rPr>
      <t>HALLIGAN TOOL MOUNTING KIT</t>
    </r>
  </si>
  <si>
    <r>
      <rPr>
        <sz val="8"/>
        <color rgb="FF001F5F"/>
        <rFont val="Calibri"/>
        <family val="2"/>
      </rPr>
      <t>K5032</t>
    </r>
  </si>
  <si>
    <r>
      <rPr>
        <b/>
        <sz val="8"/>
        <color rgb="FFFF0000"/>
        <rFont val="Calibri"/>
        <family val="2"/>
      </rPr>
      <t xml:space="preserve">* </t>
    </r>
    <r>
      <rPr>
        <b/>
        <u/>
        <sz val="8"/>
        <color rgb="FF001F5F"/>
        <rFont val="Calibri"/>
        <family val="2"/>
      </rPr>
      <t>UNIVERSAL SAW KIT</t>
    </r>
  </si>
  <si>
    <r>
      <rPr>
        <sz val="8"/>
        <color rgb="FF001F5F"/>
        <rFont val="Calibri"/>
        <family val="2"/>
      </rPr>
      <t>K5030</t>
    </r>
  </si>
  <si>
    <r>
      <rPr>
        <b/>
        <u/>
        <sz val="8"/>
        <color rgb="FF001F5F"/>
        <rFont val="Calibri"/>
        <family val="2"/>
      </rPr>
      <t>BOLT CUTTERS MOUNTING KIT</t>
    </r>
  </si>
  <si>
    <r>
      <rPr>
        <sz val="8"/>
        <color rgb="FF001F5F"/>
        <rFont val="Calibri"/>
        <family val="2"/>
      </rPr>
      <t>K5029-1</t>
    </r>
  </si>
  <si>
    <r>
      <rPr>
        <b/>
        <sz val="8"/>
        <color rgb="FFFF0000"/>
        <rFont val="Calibri"/>
        <family val="2"/>
      </rPr>
      <t xml:space="preserve">* </t>
    </r>
    <r>
      <rPr>
        <b/>
        <u/>
        <sz val="8"/>
        <color rgb="FF001F5F"/>
        <rFont val="Calibri"/>
        <family val="2"/>
      </rPr>
      <t>SPREADER BASE SUPER ADJUSTAMOUNT KIT</t>
    </r>
  </si>
  <si>
    <r>
      <rPr>
        <sz val="8"/>
        <color rgb="FF001F5F"/>
        <rFont val="Calibri"/>
        <family val="2"/>
      </rPr>
      <t>K5026-SA</t>
    </r>
  </si>
  <si>
    <r>
      <rPr>
        <b/>
        <sz val="8"/>
        <color rgb="FFFF0000"/>
        <rFont val="Calibri"/>
        <family val="2"/>
      </rPr>
      <t xml:space="preserve">* </t>
    </r>
    <r>
      <rPr>
        <b/>
        <u/>
        <sz val="8"/>
        <color rgb="FF001F5F"/>
        <rFont val="Calibri"/>
        <family val="2"/>
      </rPr>
      <t>SPREADER BASE WITH JUMBOLOK KIT</t>
    </r>
  </si>
  <si>
    <r>
      <rPr>
        <sz val="8"/>
        <color rgb="FF001F5F"/>
        <rFont val="Calibri"/>
        <family val="2"/>
      </rPr>
      <t>K5026-JL</t>
    </r>
  </si>
  <si>
    <r>
      <rPr>
        <b/>
        <sz val="8"/>
        <color rgb="FFFF0000"/>
        <rFont val="Calibri"/>
        <family val="2"/>
      </rPr>
      <t xml:space="preserve">* </t>
    </r>
    <r>
      <rPr>
        <b/>
        <u/>
        <sz val="8"/>
        <color rgb="FF001F5F"/>
        <rFont val="Calibri"/>
        <family val="2"/>
      </rPr>
      <t>SPREADER BASE WITH FASTLOK KIT</t>
    </r>
  </si>
  <si>
    <r>
      <rPr>
        <sz val="8"/>
        <color rgb="FF001F5F"/>
        <rFont val="Calibri"/>
        <family val="2"/>
      </rPr>
      <t>K5026-FL</t>
    </r>
  </si>
  <si>
    <r>
      <rPr>
        <b/>
        <sz val="8"/>
        <color rgb="FFFF0000"/>
        <rFont val="Calibri"/>
        <family val="2"/>
      </rPr>
      <t xml:space="preserve">* </t>
    </r>
    <r>
      <rPr>
        <b/>
        <u/>
        <sz val="8"/>
        <color rgb="FF001F5F"/>
        <rFont val="Calibri"/>
        <family val="2"/>
      </rPr>
      <t>AMKUS SPREADER/COMBI MOUNTING KIT</t>
    </r>
  </si>
  <si>
    <r>
      <rPr>
        <sz val="8"/>
        <color rgb="FF001F5F"/>
        <rFont val="Calibri"/>
        <family val="2"/>
      </rPr>
      <t>K5024</t>
    </r>
  </si>
  <si>
    <r>
      <rPr>
        <b/>
        <sz val="8"/>
        <color rgb="FFFF0000"/>
        <rFont val="Calibri"/>
        <family val="2"/>
      </rPr>
      <t xml:space="preserve">* </t>
    </r>
    <r>
      <rPr>
        <b/>
        <u/>
        <sz val="8"/>
        <color rgb="FF001F5F"/>
        <rFont val="Calibri"/>
        <family val="2"/>
      </rPr>
      <t>AMKUS RAM MOUNTING KIT</t>
    </r>
  </si>
  <si>
    <r>
      <rPr>
        <sz val="8"/>
        <color rgb="FF001F5F"/>
        <rFont val="Calibri"/>
        <family val="2"/>
      </rPr>
      <t>K5023</t>
    </r>
  </si>
  <si>
    <r>
      <rPr>
        <b/>
        <sz val="8"/>
        <color rgb="FFFF0000"/>
        <rFont val="Calibri"/>
        <family val="2"/>
      </rPr>
      <t xml:space="preserve">* </t>
    </r>
    <r>
      <rPr>
        <b/>
        <u/>
        <sz val="8"/>
        <color rgb="FF001F5F"/>
        <rFont val="Calibri"/>
        <family val="2"/>
      </rPr>
      <t>AMKUS CUTTER/COMBI MOUNTING KIT</t>
    </r>
  </si>
  <si>
    <r>
      <rPr>
        <sz val="8"/>
        <color rgb="FF001F5F"/>
        <rFont val="Calibri"/>
        <family val="2"/>
      </rPr>
      <t>K5022</t>
    </r>
  </si>
  <si>
    <r>
      <rPr>
        <b/>
        <sz val="8"/>
        <color rgb="FFFF0000"/>
        <rFont val="Calibri"/>
        <family val="2"/>
      </rPr>
      <t xml:space="preserve">* </t>
    </r>
    <r>
      <rPr>
        <b/>
        <u/>
        <sz val="8"/>
        <color rgb="FF001F5F"/>
        <rFont val="Calibri"/>
        <family val="2"/>
      </rPr>
      <t>AMKUS CUTTER/SPREADER MOUNTING KIT</t>
    </r>
  </si>
  <si>
    <r>
      <rPr>
        <sz val="8"/>
        <color rgb="FF001F5F"/>
        <rFont val="Calibri"/>
        <family val="2"/>
      </rPr>
      <t>K5021</t>
    </r>
  </si>
  <si>
    <r>
      <rPr>
        <b/>
        <sz val="8"/>
        <color rgb="FFFF0000"/>
        <rFont val="Calibri"/>
        <family val="2"/>
      </rPr>
      <t xml:space="preserve">* </t>
    </r>
    <r>
      <rPr>
        <b/>
        <u/>
        <sz val="8"/>
        <color rgb="FF001F5F"/>
        <rFont val="Calibri"/>
        <family val="2"/>
      </rPr>
      <t>FASTLOK KIT - LONG</t>
    </r>
  </si>
  <si>
    <r>
      <rPr>
        <sz val="8"/>
        <color rgb="FF001F5F"/>
        <rFont val="Calibri"/>
        <family val="2"/>
      </rPr>
      <t>K5020L</t>
    </r>
  </si>
  <si>
    <r>
      <rPr>
        <b/>
        <sz val="8"/>
        <color rgb="FFFF0000"/>
        <rFont val="Calibri"/>
        <family val="2"/>
      </rPr>
      <t xml:space="preserve">* </t>
    </r>
    <r>
      <rPr>
        <b/>
        <u/>
        <sz val="8"/>
        <color rgb="FF001F5F"/>
        <rFont val="Calibri"/>
        <family val="2"/>
      </rPr>
      <t>FASTLOK KIT - STANDARD</t>
    </r>
  </si>
  <si>
    <r>
      <rPr>
        <sz val="8"/>
        <color rgb="FF001F5F"/>
        <rFont val="Calibri"/>
        <family val="2"/>
      </rPr>
      <t>K5020</t>
    </r>
  </si>
  <si>
    <r>
      <rPr>
        <b/>
        <u/>
        <sz val="8"/>
        <color rgb="FF001F5F"/>
        <rFont val="Calibri"/>
        <family val="2"/>
      </rPr>
      <t>SPANNER/HYDRANT WRENCH MOUNT</t>
    </r>
  </si>
  <si>
    <r>
      <rPr>
        <sz val="8"/>
        <color rgb="FF001F5F"/>
        <rFont val="Calibri"/>
        <family val="2"/>
      </rPr>
      <t>K5016</t>
    </r>
  </si>
  <si>
    <r>
      <rPr>
        <b/>
        <sz val="8"/>
        <color rgb="FFFF0000"/>
        <rFont val="Calibri"/>
        <family val="2"/>
      </rPr>
      <t xml:space="preserve">* </t>
    </r>
    <r>
      <rPr>
        <b/>
        <u/>
        <sz val="8"/>
        <color rgb="FF001F5F"/>
        <rFont val="Calibri"/>
        <family val="2"/>
      </rPr>
      <t>PICKHEAD AXE HANGER / POCKET KIT</t>
    </r>
  </si>
  <si>
    <r>
      <rPr>
        <sz val="8"/>
        <color rgb="FF001F5F"/>
        <rFont val="Calibri"/>
        <family val="2"/>
      </rPr>
      <t>K5012</t>
    </r>
  </si>
  <si>
    <r>
      <rPr>
        <b/>
        <sz val="8"/>
        <color rgb="FFFF0000"/>
        <rFont val="Calibri"/>
        <family val="2"/>
      </rPr>
      <t xml:space="preserve">* </t>
    </r>
    <r>
      <rPr>
        <b/>
        <u/>
        <sz val="8"/>
        <color rgb="FF001F5F"/>
        <rFont val="Calibri"/>
        <family val="2"/>
      </rPr>
      <t>FLATHEAD AXE HANGER / POCKET KIT</t>
    </r>
  </si>
  <si>
    <r>
      <rPr>
        <sz val="8"/>
        <color rgb="FF001F5F"/>
        <rFont val="Calibri"/>
        <family val="2"/>
      </rPr>
      <t>K5011</t>
    </r>
  </si>
  <si>
    <r>
      <rPr>
        <b/>
        <sz val="8"/>
        <color rgb="FFFF0000"/>
        <rFont val="Calibri"/>
        <family val="2"/>
      </rPr>
      <t xml:space="preserve">* </t>
    </r>
    <r>
      <rPr>
        <b/>
        <u/>
        <sz val="8"/>
        <color rgb="FF001F5F"/>
        <rFont val="Calibri"/>
        <family val="2"/>
      </rPr>
      <t>8 - 12# SLEDGE HANGER / POCKET KIT</t>
    </r>
  </si>
  <si>
    <r>
      <rPr>
        <sz val="8"/>
        <color rgb="FF001F5F"/>
        <rFont val="Calibri"/>
        <family val="2"/>
      </rPr>
      <t>K5010-12</t>
    </r>
  </si>
  <si>
    <r>
      <rPr>
        <b/>
        <sz val="8"/>
        <color rgb="FFFF0000"/>
        <rFont val="Calibri"/>
        <family val="2"/>
      </rPr>
      <t xml:space="preserve">* </t>
    </r>
    <r>
      <rPr>
        <b/>
        <u/>
        <sz val="8"/>
        <color rgb="FF001F5F"/>
        <rFont val="Calibri"/>
        <family val="2"/>
      </rPr>
      <t>TOOL HANGER KIT</t>
    </r>
  </si>
  <si>
    <r>
      <rPr>
        <sz val="8"/>
        <color rgb="FF001F5F"/>
        <rFont val="Calibri"/>
        <family val="2"/>
      </rPr>
      <t>K5009</t>
    </r>
  </si>
  <si>
    <r>
      <rPr>
        <b/>
        <sz val="8"/>
        <color rgb="FFFF0000"/>
        <rFont val="Calibri"/>
        <family val="2"/>
      </rPr>
      <t xml:space="preserve">* </t>
    </r>
    <r>
      <rPr>
        <b/>
        <u/>
        <sz val="8"/>
        <color rgb="FF001F5F"/>
        <rFont val="Calibri"/>
        <family val="2"/>
      </rPr>
      <t>HD ADJUSTAMOUNT KIT - LONG</t>
    </r>
  </si>
  <si>
    <r>
      <rPr>
        <sz val="8"/>
        <color rgb="FF001F5F"/>
        <rFont val="Calibri"/>
        <family val="2"/>
      </rPr>
      <t>K5006HDL</t>
    </r>
  </si>
  <si>
    <r>
      <rPr>
        <b/>
        <sz val="8"/>
        <color rgb="FFFF0000"/>
        <rFont val="Calibri"/>
        <family val="2"/>
      </rPr>
      <t xml:space="preserve">* </t>
    </r>
    <r>
      <rPr>
        <b/>
        <u/>
        <sz val="8"/>
        <color rgb="FF001F5F"/>
        <rFont val="Calibri"/>
        <family val="2"/>
      </rPr>
      <t>HD ADJUSTAMOUNT KIT - STANDARD </t>
    </r>
  </si>
  <si>
    <r>
      <rPr>
        <sz val="8"/>
        <color rgb="FF001F5F"/>
        <rFont val="Calibri"/>
        <family val="2"/>
      </rPr>
      <t>K5006HD</t>
    </r>
  </si>
  <si>
    <r>
      <rPr>
        <b/>
        <sz val="8"/>
        <color rgb="FFFF0000"/>
        <rFont val="Calibri"/>
        <family val="2"/>
      </rPr>
      <t xml:space="preserve">* </t>
    </r>
    <r>
      <rPr>
        <b/>
        <u/>
        <sz val="8"/>
        <color rgb="FF001F5F"/>
        <rFont val="Calibri"/>
        <family val="2"/>
      </rPr>
      <t>HD ADJUSTAMOUNT KIT - SHORT</t>
    </r>
  </si>
  <si>
    <r>
      <rPr>
        <sz val="8"/>
        <color rgb="FF001F5F"/>
        <rFont val="Calibri"/>
        <family val="2"/>
      </rPr>
      <t>K5006HDS</t>
    </r>
  </si>
  <si>
    <r>
      <rPr>
        <b/>
        <sz val="8"/>
        <color rgb="FFFF0000"/>
        <rFont val="Calibri"/>
        <family val="2"/>
      </rPr>
      <t xml:space="preserve">* </t>
    </r>
    <r>
      <rPr>
        <b/>
        <u/>
        <sz val="8"/>
        <color rgb="FF001F5F"/>
        <rFont val="Calibri"/>
        <family val="2"/>
      </rPr>
      <t>EXTENDED ADJUSTAMOUNT KIT - LONG</t>
    </r>
  </si>
  <si>
    <r>
      <rPr>
        <sz val="8"/>
        <color rgb="FF001F5F"/>
        <rFont val="Calibri"/>
        <family val="2"/>
      </rPr>
      <t>K5006L</t>
    </r>
  </si>
  <si>
    <r>
      <rPr>
        <b/>
        <sz val="8"/>
        <color rgb="FFFF0000"/>
        <rFont val="Calibri"/>
        <family val="2"/>
      </rPr>
      <t xml:space="preserve">* </t>
    </r>
    <r>
      <rPr>
        <b/>
        <u/>
        <sz val="8"/>
        <color rgb="FF001F5F"/>
        <rFont val="Calibri"/>
        <family val="2"/>
      </rPr>
      <t>ADJUSTAMOUNT KIT - STANDARD</t>
    </r>
  </si>
  <si>
    <r>
      <rPr>
        <sz val="8"/>
        <color rgb="FF001F5F"/>
        <rFont val="Calibri"/>
        <family val="2"/>
      </rPr>
      <t>K5006</t>
    </r>
  </si>
  <si>
    <r>
      <rPr>
        <b/>
        <sz val="8"/>
        <color rgb="FFFF0000"/>
        <rFont val="Calibri"/>
        <family val="2"/>
      </rPr>
      <t xml:space="preserve">* </t>
    </r>
    <r>
      <rPr>
        <b/>
        <u/>
        <sz val="8"/>
        <color rgb="FF001F5F"/>
        <rFont val="Calibri"/>
        <family val="2"/>
      </rPr>
      <t>ADJUSTAMOUNT KIT - SHORT </t>
    </r>
  </si>
  <si>
    <r>
      <rPr>
        <sz val="8"/>
        <color rgb="FF001F5F"/>
        <rFont val="Calibri"/>
        <family val="2"/>
      </rPr>
      <t>K5006S</t>
    </r>
  </si>
  <si>
    <r>
      <rPr>
        <b/>
        <sz val="8"/>
        <color rgb="FFFF0000"/>
        <rFont val="Calibri"/>
        <family val="2"/>
      </rPr>
      <t xml:space="preserve">* </t>
    </r>
    <r>
      <rPr>
        <b/>
        <u/>
        <sz val="8"/>
        <color rgb="FF001F5F"/>
        <rFont val="Calibri"/>
        <family val="2"/>
      </rPr>
      <t>IRONSLOK HD KIT</t>
    </r>
  </si>
  <si>
    <r>
      <rPr>
        <sz val="8"/>
        <color rgb="FF001F5F"/>
        <rFont val="Calibri"/>
        <family val="2"/>
      </rPr>
      <t>K5003-HD</t>
    </r>
  </si>
  <si>
    <r>
      <rPr>
        <b/>
        <sz val="8"/>
        <color rgb="FFFF0000"/>
        <rFont val="Calibri"/>
        <family val="2"/>
      </rPr>
      <t xml:space="preserve">* </t>
    </r>
    <r>
      <rPr>
        <b/>
        <u/>
        <sz val="8"/>
        <color rgb="FF001F5F"/>
        <rFont val="Calibri"/>
        <family val="2"/>
      </rPr>
      <t>IRONSLOK KIT</t>
    </r>
  </si>
  <si>
    <r>
      <rPr>
        <sz val="8"/>
        <color rgb="FF001F5F"/>
        <rFont val="Calibri"/>
        <family val="2"/>
      </rPr>
      <t>K5003</t>
    </r>
  </si>
  <si>
    <r>
      <rPr>
        <b/>
        <u/>
        <sz val="8"/>
        <color rgb="FF001F5F"/>
        <rFont val="Calibri"/>
        <family val="2"/>
      </rPr>
      <t>TIE DOWN MOUNT DOUBLE SHACKLE</t>
    </r>
  </si>
  <si>
    <r>
      <rPr>
        <sz val="8"/>
        <color rgb="FF001F5F"/>
        <rFont val="Calibri"/>
        <family val="2"/>
      </rPr>
      <t>K3021-D</t>
    </r>
  </si>
  <si>
    <r>
      <rPr>
        <b/>
        <u/>
        <sz val="8"/>
        <color rgb="FF001F5F"/>
        <rFont val="Calibri"/>
        <family val="2"/>
      </rPr>
      <t>TIE DOWN MOUNT KIT</t>
    </r>
  </si>
  <si>
    <r>
      <rPr>
        <sz val="8"/>
        <color rgb="FF001F5F"/>
        <rFont val="Calibri"/>
        <family val="2"/>
      </rPr>
      <t>K3021</t>
    </r>
  </si>
  <si>
    <r>
      <rPr>
        <b/>
        <u/>
        <sz val="8"/>
        <color rgb="FFFF0000"/>
        <rFont val="Calibri"/>
        <family val="2"/>
      </rPr>
      <t>* </t>
    </r>
    <r>
      <rPr>
        <b/>
        <u/>
        <sz val="8"/>
        <color rgb="FF001F5F"/>
        <rFont val="Calibri"/>
        <family val="2"/>
      </rPr>
      <t>RAM BASE MOUNT WITH SUPER ADJUSTAMOUNT KIT</t>
    </r>
  </si>
  <si>
    <r>
      <rPr>
        <sz val="8"/>
        <color rgb="FF001F5F"/>
        <rFont val="Calibri"/>
        <family val="2"/>
      </rPr>
      <t>K1022-SA</t>
    </r>
  </si>
  <si>
    <r>
      <rPr>
        <b/>
        <u/>
        <sz val="8"/>
        <color rgb="FFFF0000"/>
        <rFont val="Calibri"/>
        <family val="2"/>
      </rPr>
      <t>*</t>
    </r>
    <r>
      <rPr>
        <b/>
        <u/>
        <sz val="8"/>
        <color rgb="FF001F5F"/>
        <rFont val="Calibri"/>
        <family val="2"/>
      </rPr>
      <t> RAM BASE MOUNT WITH JUMBOLOK KIT</t>
    </r>
  </si>
  <si>
    <r>
      <rPr>
        <sz val="8"/>
        <color rgb="FF001F5F"/>
        <rFont val="Calibri"/>
        <family val="2"/>
      </rPr>
      <t>K1022-JL</t>
    </r>
  </si>
  <si>
    <r>
      <rPr>
        <b/>
        <sz val="8"/>
        <color rgb="FFFF0000"/>
        <rFont val="Calibri"/>
        <family val="2"/>
      </rPr>
      <t xml:space="preserve">* </t>
    </r>
    <r>
      <rPr>
        <b/>
        <u/>
        <sz val="8"/>
        <color rgb="FF001F5F"/>
        <rFont val="Calibri"/>
        <family val="2"/>
      </rPr>
      <t>RAM BASE MOUNT WITH FASTLOK KIT</t>
    </r>
  </si>
  <si>
    <r>
      <rPr>
        <sz val="8"/>
        <color rgb="FF001F5F"/>
        <rFont val="Calibri"/>
        <family val="2"/>
      </rPr>
      <t>K1022-FL</t>
    </r>
  </si>
  <si>
    <r>
      <rPr>
        <b/>
        <u/>
        <sz val="8"/>
        <color rgb="FF00AF50"/>
        <rFont val="Calibri"/>
        <family val="2"/>
      </rPr>
      <t>* </t>
    </r>
    <r>
      <rPr>
        <sz val="8"/>
        <color rgb="FF001F5F"/>
        <rFont val="Calibri"/>
        <family val="2"/>
      </rPr>
      <t>STRUT MOUNT KIT</t>
    </r>
  </si>
  <si>
    <r>
      <rPr>
        <sz val="8"/>
        <color rgb="FF001F5F"/>
        <rFont val="Calibri"/>
        <family val="2"/>
      </rPr>
      <t>K1022</t>
    </r>
  </si>
  <si>
    <r>
      <rPr>
        <sz val="8"/>
        <color rgb="FF001F5F"/>
        <rFont val="Calibri"/>
        <family val="2"/>
      </rPr>
      <t>BUCKET MOUNT KIT</t>
    </r>
  </si>
  <si>
    <r>
      <rPr>
        <sz val="8"/>
        <color rgb="FF001F5F"/>
        <rFont val="Calibri"/>
        <family val="2"/>
      </rPr>
      <t>BKM</t>
    </r>
  </si>
  <si>
    <r>
      <rPr>
        <b/>
        <sz val="7"/>
        <color rgb="FF001F5F"/>
        <rFont val="Calibri"/>
        <family val="2"/>
      </rPr>
      <t>STRAP COLOR</t>
    </r>
  </si>
  <si>
    <r>
      <rPr>
        <b/>
        <sz val="10.5"/>
        <color rgb="FFFFFFFF"/>
        <rFont val="Calibri"/>
        <family val="2"/>
      </rPr>
      <t>PAC TOOL MOUNTING KITS</t>
    </r>
  </si>
  <si>
    <r>
      <rPr>
        <sz val="8"/>
        <color rgb="FF001F5F"/>
        <rFont val="Calibri"/>
        <family val="2"/>
      </rPr>
      <t>PAC MAT (24 PACK)</t>
    </r>
  </si>
  <si>
    <r>
      <rPr>
        <sz val="8"/>
        <color rgb="FF001F5F"/>
        <rFont val="Calibri"/>
        <family val="2"/>
      </rPr>
      <t>-B / -GY</t>
    </r>
  </si>
  <si>
    <r>
      <rPr>
        <sz val="8"/>
        <color rgb="FF001F5F"/>
        <rFont val="Calibri"/>
        <family val="2"/>
      </rPr>
      <t>K8010-24</t>
    </r>
  </si>
  <si>
    <r>
      <rPr>
        <sz val="8"/>
        <color rgb="FF001F5F"/>
        <rFont val="Calibri"/>
        <family val="2"/>
      </rPr>
      <t>PAC MAT (12 PACK)</t>
    </r>
  </si>
  <si>
    <r>
      <rPr>
        <sz val="8"/>
        <color rgb="FF001F5F"/>
        <rFont val="Calibri"/>
        <family val="2"/>
      </rPr>
      <t>K8010-12</t>
    </r>
  </si>
  <si>
    <r>
      <rPr>
        <b/>
        <u/>
        <sz val="8"/>
        <color rgb="FF001F5F"/>
        <rFont val="Calibri"/>
        <family val="2"/>
      </rPr>
      <t>CYLINDER MATE - EXTENDED LENGTH MOBILE UNIT (16 PACK)</t>
    </r>
  </si>
  <si>
    <r>
      <rPr>
        <sz val="8"/>
        <color rgb="FF001F5F"/>
        <rFont val="Calibri"/>
        <family val="2"/>
      </rPr>
      <t>CM6060-16</t>
    </r>
  </si>
  <si>
    <r>
      <rPr>
        <b/>
        <u/>
        <sz val="8"/>
        <color rgb="FF001F5F"/>
        <rFont val="Calibri"/>
        <family val="2"/>
      </rPr>
      <t>CYLINDER MATE - EXTENDED LENGTH MOBILE UNIT (12 PACK)</t>
    </r>
  </si>
  <si>
    <r>
      <rPr>
        <sz val="8"/>
        <color rgb="FF001F5F"/>
        <rFont val="Calibri"/>
        <family val="2"/>
      </rPr>
      <t>CM6060-12</t>
    </r>
  </si>
  <si>
    <r>
      <rPr>
        <sz val="8"/>
        <color rgb="FF001F5F"/>
        <rFont val="Calibri"/>
        <family val="2"/>
      </rPr>
      <t>CYLINDER MATE COLLAR EXTENSION</t>
    </r>
  </si>
  <si>
    <r>
      <rPr>
        <sz val="8"/>
        <color rgb="FF001F5F"/>
        <rFont val="Calibri"/>
        <family val="2"/>
      </rPr>
      <t>CM6060-EK</t>
    </r>
  </si>
  <si>
    <r>
      <rPr>
        <b/>
        <u/>
        <sz val="8"/>
        <color rgb="FF001F5F"/>
        <rFont val="Calibri"/>
        <family val="2"/>
      </rPr>
      <t>CYLINDER MATE - EXTENDED LENGTH</t>
    </r>
  </si>
  <si>
    <r>
      <rPr>
        <sz val="8"/>
        <color rgb="FF001F5F"/>
        <rFont val="Calibri"/>
        <family val="2"/>
      </rPr>
      <t>CM6060</t>
    </r>
  </si>
  <si>
    <r>
      <rPr>
        <b/>
        <u/>
        <sz val="8"/>
        <color rgb="FF001F5F"/>
        <rFont val="Calibri"/>
        <family val="2"/>
      </rPr>
      <t>CYLINDER MATE - STANDARD LENGTHMOBILE UNIT (16 PACK)</t>
    </r>
  </si>
  <si>
    <r>
      <rPr>
        <sz val="8"/>
        <color rgb="FF001F5F"/>
        <rFont val="Calibri"/>
        <family val="2"/>
      </rPr>
      <t>CM6000-16</t>
    </r>
  </si>
  <si>
    <r>
      <rPr>
        <b/>
        <u/>
        <sz val="8"/>
        <color rgb="FF001F5F"/>
        <rFont val="Calibri"/>
        <family val="2"/>
      </rPr>
      <t>CYLINDER MATE - STANDARD LENGTH MOBILE UNIT (12 PACK)</t>
    </r>
  </si>
  <si>
    <r>
      <rPr>
        <sz val="8"/>
        <color rgb="FF001F5F"/>
        <rFont val="Calibri"/>
        <family val="2"/>
      </rPr>
      <t>CM6000-12</t>
    </r>
  </si>
  <si>
    <r>
      <rPr>
        <b/>
        <u/>
        <sz val="8"/>
        <color rgb="FF001F5F"/>
        <rFont val="Calibri"/>
        <family val="2"/>
      </rPr>
      <t>CYLINDER MATE - STANDARD LENGTH</t>
    </r>
  </si>
  <si>
    <r>
      <rPr>
        <sz val="8"/>
        <color rgb="FF001F5F"/>
        <rFont val="Calibri"/>
        <family val="2"/>
      </rPr>
      <t>CM6000</t>
    </r>
  </si>
  <si>
    <r>
      <rPr>
        <b/>
        <sz val="10.5"/>
        <color rgb="FFFFFFFF"/>
        <rFont val="Calibri"/>
        <family val="2"/>
      </rPr>
      <t>ADDITIONAL PAC PRODUCTS</t>
    </r>
  </si>
  <si>
    <r>
      <rPr>
        <b/>
        <u/>
        <sz val="8"/>
        <color rgb="FF001F5F"/>
        <rFont val="Calibri"/>
        <family val="2"/>
      </rPr>
      <t>STRUT BASE MOUNT</t>
    </r>
  </si>
  <si>
    <r>
      <rPr>
        <b/>
        <u/>
        <sz val="8"/>
        <color rgb="FF001F5F"/>
        <rFont val="Calibri"/>
        <family val="2"/>
      </rPr>
      <t>TOOL WALL POCKET</t>
    </r>
  </si>
  <si>
    <r>
      <rPr>
        <b/>
        <u/>
        <sz val="8"/>
        <color rgb="FF001F5F"/>
        <rFont val="Calibri"/>
        <family val="2"/>
      </rPr>
      <t>MINI HOOK (PAIR)</t>
    </r>
  </si>
  <si>
    <r>
      <rPr>
        <b/>
        <u/>
        <sz val="8"/>
        <color rgb="FF001F5F"/>
        <rFont val="Calibri"/>
        <family val="2"/>
      </rPr>
      <t>MINI LOKS 3/4" (PAIR)</t>
    </r>
  </si>
  <si>
    <r>
      <rPr>
        <b/>
        <u/>
        <sz val="8"/>
        <color rgb="FF001F5F"/>
        <rFont val="Calibri"/>
        <family val="2"/>
      </rPr>
      <t>MINI LOKS 3/8" (PAIR)</t>
    </r>
  </si>
  <si>
    <r>
      <rPr>
        <b/>
        <sz val="8"/>
        <color rgb="FFFF0000"/>
        <rFont val="Calibri"/>
        <family val="2"/>
      </rPr>
      <t xml:space="preserve">* </t>
    </r>
    <r>
      <rPr>
        <b/>
        <u/>
        <sz val="8"/>
        <color rgb="FF001F5F"/>
        <rFont val="Calibri"/>
        <family val="2"/>
      </rPr>
      <t>GRIP MOUNT</t>
    </r>
  </si>
  <si>
    <r>
      <rPr>
        <b/>
        <sz val="8"/>
        <color rgb="FF001F5F"/>
        <rFont val="Calibri"/>
        <family val="2"/>
      </rPr>
      <t>LARGE RECTANGULAR POCKET (3.1X7.5)</t>
    </r>
  </si>
  <si>
    <r>
      <rPr>
        <b/>
        <sz val="8"/>
        <color rgb="FFFF0000"/>
        <rFont val="Calibri"/>
        <family val="2"/>
      </rPr>
      <t xml:space="preserve">* </t>
    </r>
    <r>
      <rPr>
        <b/>
        <u/>
        <sz val="8"/>
        <color rgb="FF001F5F"/>
        <rFont val="Calibri"/>
        <family val="2"/>
      </rPr>
      <t>JUMBO LOK</t>
    </r>
  </si>
  <si>
    <r>
      <rPr>
        <b/>
        <sz val="8"/>
        <color rgb="FFFF0000"/>
        <rFont val="Calibri"/>
        <family val="2"/>
      </rPr>
      <t xml:space="preserve">* </t>
    </r>
    <r>
      <rPr>
        <b/>
        <u/>
        <sz val="8"/>
        <color rgb="FF001F5F"/>
        <rFont val="Calibri"/>
        <family val="2"/>
      </rPr>
      <t>SUPER ADJUSTAMOUNT - FOR UNISTRUT 7062P MOUNTING</t>
    </r>
  </si>
  <si>
    <r>
      <rPr>
        <b/>
        <sz val="8"/>
        <color rgb="FF001F5F"/>
        <rFont val="Calibri"/>
        <family val="2"/>
      </rPr>
      <t>HAND SANITIZER MOUNT (PRICING TBD)</t>
    </r>
  </si>
  <si>
    <r>
      <rPr>
        <sz val="8"/>
        <color rgb="FF001F5F"/>
        <rFont val="Calibri"/>
        <family val="2"/>
      </rPr>
      <t>1048-9</t>
    </r>
  </si>
  <si>
    <r>
      <rPr>
        <b/>
        <u/>
        <sz val="8"/>
        <color rgb="FF001F5F"/>
        <rFont val="Calibri"/>
        <family val="2"/>
      </rPr>
      <t>TRIPLE QUART CAN MOUNT</t>
    </r>
  </si>
  <si>
    <r>
      <rPr>
        <sz val="8"/>
        <color rgb="FF001F5F"/>
        <rFont val="Calibri"/>
        <family val="2"/>
      </rPr>
      <t>1048-5</t>
    </r>
  </si>
  <si>
    <r>
      <rPr>
        <b/>
        <u/>
        <sz val="8"/>
        <color rgb="FF001F5F"/>
        <rFont val="Calibri"/>
        <family val="2"/>
      </rPr>
      <t>TRIPLE AEROSOL CAN MOUNT</t>
    </r>
  </si>
  <si>
    <r>
      <rPr>
        <sz val="8"/>
        <color rgb="FF001F5F"/>
        <rFont val="Calibri"/>
        <family val="2"/>
      </rPr>
      <t>1048-4</t>
    </r>
  </si>
  <si>
    <r>
      <rPr>
        <b/>
        <u/>
        <sz val="8"/>
        <color rgb="FF001F5F"/>
        <rFont val="Calibri"/>
        <family val="2"/>
      </rPr>
      <t>WEDGE POLE GUIDE MOUNT            </t>
    </r>
  </si>
  <si>
    <r>
      <rPr>
        <sz val="8"/>
        <color rgb="FF001F5F"/>
        <rFont val="Calibri"/>
        <family val="2"/>
      </rPr>
      <t>1048-2</t>
    </r>
  </si>
  <si>
    <r>
      <rPr>
        <b/>
        <u/>
        <sz val="8"/>
        <color rgb="FF001F5F"/>
        <rFont val="Calibri"/>
        <family val="2"/>
      </rPr>
      <t>WEDGE POLE REST MOUNT</t>
    </r>
  </si>
  <si>
    <r>
      <rPr>
        <sz val="8"/>
        <color rgb="FF001F5F"/>
        <rFont val="Calibri"/>
        <family val="2"/>
      </rPr>
      <t>1048-1</t>
    </r>
  </si>
  <si>
    <r>
      <rPr>
        <b/>
        <u/>
        <sz val="8"/>
        <color rgb="FF001F5F"/>
        <rFont val="Calibri"/>
        <family val="2"/>
      </rPr>
      <t>RECTANGLE POCKET GALLON</t>
    </r>
  </si>
  <si>
    <r>
      <rPr>
        <sz val="8"/>
        <color rgb="FF001F5F"/>
        <rFont val="Calibri"/>
        <family val="2"/>
      </rPr>
      <t>1047-3</t>
    </r>
  </si>
  <si>
    <r>
      <rPr>
        <b/>
        <u/>
        <sz val="8"/>
        <color rgb="FF001F5F"/>
        <rFont val="Calibri"/>
        <family val="2"/>
      </rPr>
      <t>RECTANGLE POCKET QUART</t>
    </r>
  </si>
  <si>
    <r>
      <rPr>
        <sz val="8"/>
        <color rgb="FF001F5F"/>
        <rFont val="Calibri"/>
        <family val="2"/>
      </rPr>
      <t>1046-1</t>
    </r>
  </si>
  <si>
    <r>
      <rPr>
        <b/>
        <u/>
        <sz val="8"/>
        <color rgb="FF001F5F"/>
        <rFont val="Calibri"/>
        <family val="2"/>
      </rPr>
      <t>4.5 INCH CYLINDER POCKET TALL</t>
    </r>
  </si>
  <si>
    <r>
      <rPr>
        <sz val="8"/>
        <color rgb="FF001F5F"/>
        <rFont val="Calibri"/>
        <family val="2"/>
      </rPr>
      <t>1045-3</t>
    </r>
  </si>
  <si>
    <r>
      <rPr>
        <b/>
        <sz val="8"/>
        <color rgb="FF001F5F"/>
        <rFont val="Calibri"/>
        <family val="2"/>
      </rPr>
      <t>4.5 INCH CYLINDER POCKET MEDIUM</t>
    </r>
  </si>
  <si>
    <r>
      <rPr>
        <sz val="8"/>
        <color rgb="FF001F5F"/>
        <rFont val="Calibri"/>
        <family val="2"/>
      </rPr>
      <t>1045-2</t>
    </r>
  </si>
  <si>
    <r>
      <rPr>
        <b/>
        <u/>
        <sz val="8"/>
        <color rgb="FF001F5F"/>
        <rFont val="Calibri"/>
        <family val="2"/>
      </rPr>
      <t>3.5 INCH CYLINDER POCKET TALL</t>
    </r>
  </si>
  <si>
    <r>
      <rPr>
        <sz val="8"/>
        <color rgb="FF001F5F"/>
        <rFont val="Calibri"/>
        <family val="2"/>
      </rPr>
      <t>1044-3</t>
    </r>
  </si>
  <si>
    <r>
      <rPr>
        <b/>
        <u/>
        <sz val="8"/>
        <color rgb="FF001F5F"/>
        <rFont val="Calibri"/>
        <family val="2"/>
      </rPr>
      <t>3.5 INCH CYLINDER POCKET MED</t>
    </r>
  </si>
  <si>
    <r>
      <rPr>
        <sz val="8"/>
        <color rgb="FF001F5F"/>
        <rFont val="Calibri"/>
        <family val="2"/>
      </rPr>
      <t>1044-2</t>
    </r>
  </si>
  <si>
    <r>
      <rPr>
        <b/>
        <u/>
        <sz val="8"/>
        <color rgb="FF001F5F"/>
        <rFont val="Calibri"/>
        <family val="2"/>
      </rPr>
      <t>2.5 INCH CYLINDER POCKET TALL</t>
    </r>
  </si>
  <si>
    <r>
      <rPr>
        <sz val="8"/>
        <color rgb="FF001F5F"/>
        <rFont val="Calibri"/>
        <family val="2"/>
      </rPr>
      <t>1043-3</t>
    </r>
  </si>
  <si>
    <r>
      <rPr>
        <b/>
        <u/>
        <sz val="8"/>
        <color rgb="FF001F5F"/>
        <rFont val="Calibri"/>
        <family val="2"/>
      </rPr>
      <t>2.5" DUAL ADAPTER LOK (FOR 2 DOUBLE MALE &amp; DOUBLE FEMALE)</t>
    </r>
  </si>
  <si>
    <r>
      <rPr>
        <sz val="8"/>
        <color rgb="FF001F5F"/>
        <rFont val="Calibri"/>
        <family val="2"/>
      </rPr>
      <t>1042-2D</t>
    </r>
  </si>
  <si>
    <r>
      <rPr>
        <b/>
        <u/>
        <sz val="8"/>
        <color rgb="FF001F5F"/>
        <rFont val="Calibri"/>
        <family val="2"/>
      </rPr>
      <t>2.5" ADAPTER LOK (FOR DOUBLE MALE &amp; DOUBLE FEMALE MOUNTS)</t>
    </r>
  </si>
  <si>
    <r>
      <rPr>
        <sz val="8"/>
        <color rgb="FF001F5F"/>
        <rFont val="Calibri"/>
        <family val="2"/>
      </rPr>
      <t>1042-2</t>
    </r>
  </si>
  <si>
    <r>
      <rPr>
        <sz val="8"/>
        <color rgb="FF001F5F"/>
        <rFont val="Calibri"/>
        <family val="2"/>
      </rPr>
      <t>1.5" DUAL ADAPTER LOK (FOR 2 DOUBLE MALE &amp; DOUBLE FEMALE)</t>
    </r>
  </si>
  <si>
    <r>
      <rPr>
        <sz val="8"/>
        <color rgb="FF001F5F"/>
        <rFont val="Calibri"/>
        <family val="2"/>
      </rPr>
      <t>1042-1D</t>
    </r>
  </si>
  <si>
    <r>
      <rPr>
        <b/>
        <u/>
        <sz val="8"/>
        <color rgb="FF001F5F"/>
        <rFont val="Calibri"/>
        <family val="2"/>
      </rPr>
      <t>1.5" ADAPTER LOK (FOR DOUBLE MALE &amp; DOUBLE FEMALE MOUNTS)</t>
    </r>
  </si>
  <si>
    <r>
      <rPr>
        <sz val="8"/>
        <color rgb="FF001F5F"/>
        <rFont val="Calibri"/>
        <family val="2"/>
      </rPr>
      <t>1042-1</t>
    </r>
  </si>
  <si>
    <r>
      <rPr>
        <b/>
        <u/>
        <sz val="8"/>
        <color rgb="FF001F5F"/>
        <rFont val="Calibri"/>
        <family val="2"/>
      </rPr>
      <t>DUAL GAS/OIL POCKET MOUNT</t>
    </r>
  </si>
  <si>
    <r>
      <rPr>
        <sz val="8"/>
        <color rgb="FF001F5F"/>
        <rFont val="Calibri"/>
        <family val="2"/>
      </rPr>
      <t>1041-1</t>
    </r>
  </si>
  <si>
    <r>
      <rPr>
        <b/>
        <u/>
        <sz val="8"/>
        <color rgb="FF001F5F"/>
        <rFont val="Calibri"/>
        <family val="2"/>
      </rPr>
      <t>GAS/OIL POCKET MOUNT</t>
    </r>
  </si>
  <si>
    <r>
      <rPr>
        <b/>
        <u/>
        <sz val="8"/>
        <color rgb="FF001F5F"/>
        <rFont val="Calibri"/>
        <family val="2"/>
      </rPr>
      <t>STORZ LOK 6" MOUNT</t>
    </r>
  </si>
  <si>
    <r>
      <rPr>
        <sz val="8"/>
        <color rgb="FF001F5F"/>
        <rFont val="Calibri"/>
        <family val="2"/>
      </rPr>
      <t>1040-6</t>
    </r>
  </si>
  <si>
    <r>
      <rPr>
        <b/>
        <u/>
        <sz val="8"/>
        <color rgb="FF001F5F"/>
        <rFont val="Calibri"/>
        <family val="2"/>
      </rPr>
      <t>STORZ LOK 5" MOUNT</t>
    </r>
  </si>
  <si>
    <r>
      <rPr>
        <sz val="8"/>
        <color rgb="FF001F5F"/>
        <rFont val="Calibri"/>
        <family val="2"/>
      </rPr>
      <t>1040-5</t>
    </r>
  </si>
  <si>
    <r>
      <rPr>
        <b/>
        <u/>
        <sz val="8"/>
        <color rgb="FF001F5F"/>
        <rFont val="Calibri"/>
        <family val="2"/>
      </rPr>
      <t>STORZ LOK 4" MOUNT</t>
    </r>
  </si>
  <si>
    <r>
      <rPr>
        <sz val="8"/>
        <color rgb="FF001F5F"/>
        <rFont val="Calibri"/>
        <family val="2"/>
      </rPr>
      <t>1040-4</t>
    </r>
  </si>
  <si>
    <r>
      <rPr>
        <b/>
        <u/>
        <sz val="8"/>
        <color rgb="FF001F5F"/>
        <rFont val="Calibri"/>
        <family val="2"/>
      </rPr>
      <t>HEAVY RESCUE BASE MOUNT </t>
    </r>
  </si>
  <si>
    <r>
      <rPr>
        <sz val="8"/>
        <color rgb="FF001F5F"/>
        <rFont val="Calibri"/>
        <family val="2"/>
      </rPr>
      <t>CUP MOUNT</t>
    </r>
  </si>
  <si>
    <r>
      <rPr>
        <b/>
        <u/>
        <sz val="8"/>
        <color rgb="FF001F5F"/>
        <rFont val="Calibri"/>
        <family val="2"/>
      </rPr>
      <t>HOOK MOUNT</t>
    </r>
  </si>
  <si>
    <r>
      <rPr>
        <b/>
        <u/>
        <sz val="8"/>
        <color rgb="FF001F5F"/>
        <rFont val="Calibri"/>
        <family val="2"/>
      </rPr>
      <t>GM - HOOK GREEN</t>
    </r>
  </si>
  <si>
    <r>
      <rPr>
        <sz val="8"/>
        <color rgb="FF001F5F"/>
        <rFont val="Calibri"/>
        <family val="2"/>
      </rPr>
      <t>1028G</t>
    </r>
  </si>
  <si>
    <r>
      <rPr>
        <b/>
        <u/>
        <sz val="8"/>
        <color rgb="FF001F5F"/>
        <rFont val="Calibri"/>
        <family val="2"/>
      </rPr>
      <t>GM - HOOK BLACK</t>
    </r>
  </si>
  <si>
    <r>
      <rPr>
        <b/>
        <u/>
        <sz val="8"/>
        <color rgb="FF001F5F"/>
        <rFont val="Calibri"/>
        <family val="2"/>
      </rPr>
      <t>LOOP HOOK GREEN</t>
    </r>
  </si>
  <si>
    <r>
      <rPr>
        <sz val="8"/>
        <color rgb="FF001F5F"/>
        <rFont val="Calibri"/>
        <family val="2"/>
      </rPr>
      <t>1027G</t>
    </r>
  </si>
  <si>
    <r>
      <rPr>
        <b/>
        <u/>
        <sz val="8"/>
        <color rgb="FF001F5F"/>
        <rFont val="Calibri"/>
        <family val="2"/>
      </rPr>
      <t>LOOP HOOK</t>
    </r>
  </si>
  <si>
    <r>
      <rPr>
        <sz val="8"/>
        <color rgb="FF001F5F"/>
        <rFont val="Calibri"/>
        <family val="2"/>
      </rPr>
      <t>SPREADER BASE POCKET</t>
    </r>
  </si>
  <si>
    <r>
      <rPr>
        <sz val="8"/>
        <color rgb="FF001F5F"/>
        <rFont val="Calibri"/>
        <family val="2"/>
      </rPr>
      <t>TACTICAL PAC STRUT MOUNT KIT</t>
    </r>
  </si>
  <si>
    <r>
      <rPr>
        <sz val="8"/>
        <color rgb="FF001F5F"/>
        <rFont val="Calibri"/>
        <family val="2"/>
      </rPr>
      <t>LE1023</t>
    </r>
  </si>
  <si>
    <r>
      <rPr>
        <sz val="8"/>
        <color rgb="FF001F5F"/>
        <rFont val="Calibri"/>
        <family val="2"/>
      </rPr>
      <t>PAC STRUT MOUNT KIT</t>
    </r>
  </si>
  <si>
    <r>
      <rPr>
        <b/>
        <u/>
        <sz val="8"/>
        <color rgb="FF001F5F"/>
        <rFont val="Calibri"/>
        <family val="2"/>
      </rPr>
      <t>RAM STRUT BASE MOUNT </t>
    </r>
  </si>
  <si>
    <r>
      <rPr>
        <b/>
        <sz val="8"/>
        <color rgb="FFFF0000"/>
        <rFont val="Calibri"/>
        <family val="2"/>
      </rPr>
      <t xml:space="preserve">* </t>
    </r>
    <r>
      <rPr>
        <b/>
        <u/>
        <sz val="8"/>
        <color rgb="FF001F5F"/>
        <rFont val="Calibri"/>
        <family val="2"/>
      </rPr>
      <t>COIL-LOK</t>
    </r>
  </si>
  <si>
    <r>
      <rPr>
        <b/>
        <sz val="8"/>
        <color rgb="FFFF0000"/>
        <rFont val="Calibri"/>
        <family val="2"/>
      </rPr>
      <t xml:space="preserve">* </t>
    </r>
    <r>
      <rPr>
        <b/>
        <u/>
        <sz val="8"/>
        <color rgb="FF001F5F"/>
        <rFont val="Calibri"/>
        <family val="2"/>
      </rPr>
      <t>FAST LOK ADJUSTAMOUNT</t>
    </r>
  </si>
  <si>
    <r>
      <rPr>
        <b/>
        <u/>
        <sz val="8"/>
        <color rgb="FF001F5F"/>
        <rFont val="Calibri"/>
        <family val="2"/>
      </rPr>
      <t>UNIVERSAL HANGER</t>
    </r>
  </si>
  <si>
    <r>
      <rPr>
        <b/>
        <u/>
        <sz val="8"/>
        <color rgb="FF001F5F"/>
        <rFont val="Calibri"/>
        <family val="2"/>
      </rPr>
      <t>HYDRANT WRENCH MOUNT</t>
    </r>
  </si>
  <si>
    <r>
      <rPr>
        <b/>
        <u/>
        <sz val="8"/>
        <color rgb="FF001F5F"/>
        <rFont val="Calibri"/>
        <family val="2"/>
      </rPr>
      <t>SPANNER WRENCH MOUNT</t>
    </r>
  </si>
  <si>
    <r>
      <rPr>
        <b/>
        <u/>
        <sz val="8"/>
        <color rgb="FF001F5F"/>
        <rFont val="Calibri"/>
        <family val="2"/>
      </rPr>
      <t>PICKHEAD AXE HANGER / POCKET</t>
    </r>
  </si>
  <si>
    <r>
      <rPr>
        <b/>
        <u/>
        <sz val="8"/>
        <color rgb="FF001F5F"/>
        <rFont val="Calibri"/>
        <family val="2"/>
      </rPr>
      <t>FLATHEAD AXE HANGER / POCKET</t>
    </r>
  </si>
  <si>
    <r>
      <rPr>
        <b/>
        <u/>
        <sz val="8"/>
        <color rgb="FF001F5F"/>
        <rFont val="Calibri"/>
        <family val="2"/>
      </rPr>
      <t>8 - 12# SLEDGE HANGER / POCKET</t>
    </r>
  </si>
  <si>
    <r>
      <rPr>
        <sz val="8"/>
        <color rgb="FF001F5F"/>
        <rFont val="Calibri"/>
        <family val="2"/>
      </rPr>
      <t>1010-12</t>
    </r>
  </si>
  <si>
    <r>
      <rPr>
        <b/>
        <u/>
        <sz val="8"/>
        <color rgb="FF001F5F"/>
        <rFont val="Calibri"/>
        <family val="2"/>
      </rPr>
      <t>TOOL HANGER</t>
    </r>
  </si>
  <si>
    <r>
      <rPr>
        <b/>
        <u/>
        <sz val="8"/>
        <color rgb="FF16365C"/>
        <rFont val="Calibri"/>
        <family val="2"/>
      </rPr>
      <t>UNIVERSAL MOUNT (3 HOLES)</t>
    </r>
  </si>
  <si>
    <r>
      <rPr>
        <sz val="8"/>
        <color rgb="FF001F5F"/>
        <rFont val="Calibri"/>
        <family val="2"/>
      </rPr>
      <t>1007-3</t>
    </r>
  </si>
  <si>
    <r>
      <rPr>
        <b/>
        <sz val="8"/>
        <color rgb="FFFF0000"/>
        <rFont val="Calibri"/>
        <family val="2"/>
      </rPr>
      <t xml:space="preserve">* </t>
    </r>
    <r>
      <rPr>
        <b/>
        <u/>
        <sz val="8"/>
        <color rgb="FF001F5F"/>
        <rFont val="Calibri"/>
        <family val="2"/>
      </rPr>
      <t>ADJUSTAMOUNT - FOR UNISTRUT 7062P MOUNTING</t>
    </r>
  </si>
  <si>
    <r>
      <rPr>
        <b/>
        <sz val="8"/>
        <color rgb="FFFF0000"/>
        <rFont val="Calibri"/>
        <family val="2"/>
      </rPr>
      <t xml:space="preserve">* </t>
    </r>
    <r>
      <rPr>
        <b/>
        <u/>
        <sz val="8"/>
        <color rgb="FF001F5F"/>
        <rFont val="Calibri"/>
        <family val="2"/>
      </rPr>
      <t>STOW 'N LOK SHORT</t>
    </r>
  </si>
  <si>
    <r>
      <rPr>
        <sz val="8"/>
        <color rgb="FF001F5F"/>
        <rFont val="Calibri"/>
        <family val="2"/>
      </rPr>
      <t>1005S</t>
    </r>
  </si>
  <si>
    <r>
      <rPr>
        <b/>
        <sz val="8"/>
        <color rgb="FFFF0000"/>
        <rFont val="Calibri"/>
        <family val="2"/>
      </rPr>
      <t xml:space="preserve">* </t>
    </r>
    <r>
      <rPr>
        <b/>
        <u/>
        <sz val="8"/>
        <color rgb="FF001F5F"/>
        <rFont val="Calibri"/>
        <family val="2"/>
      </rPr>
      <t>STOW 'N LOK</t>
    </r>
  </si>
  <si>
    <r>
      <rPr>
        <sz val="8"/>
        <color rgb="FF001F5F"/>
        <rFont val="Calibri"/>
        <family val="2"/>
      </rPr>
      <t>OLIVE DRAB HANDLELOK</t>
    </r>
  </si>
  <si>
    <r>
      <rPr>
        <sz val="8"/>
        <color rgb="FF001F5F"/>
        <rFont val="Calibri"/>
        <family val="2"/>
      </rPr>
      <t>OLIVE DRAB</t>
    </r>
  </si>
  <si>
    <r>
      <rPr>
        <sz val="8"/>
        <color rgb="FF001F5F"/>
        <rFont val="Calibri"/>
        <family val="2"/>
      </rPr>
      <t>1004-OD</t>
    </r>
  </si>
  <si>
    <r>
      <rPr>
        <sz val="8"/>
        <color rgb="FF001F5F"/>
        <rFont val="Calibri"/>
        <family val="2"/>
      </rPr>
      <t>DESERT TAN HANDLELOK</t>
    </r>
  </si>
  <si>
    <r>
      <rPr>
        <sz val="8"/>
        <color rgb="FF001F5F"/>
        <rFont val="Calibri"/>
        <family val="2"/>
      </rPr>
      <t>DESERT TAN</t>
    </r>
  </si>
  <si>
    <r>
      <rPr>
        <sz val="8"/>
        <color rgb="FF001F5F"/>
        <rFont val="Calibri"/>
        <family val="2"/>
      </rPr>
      <t>1004-DT</t>
    </r>
  </si>
  <si>
    <r>
      <rPr>
        <b/>
        <sz val="8"/>
        <color rgb="FFFF0000"/>
        <rFont val="Calibri"/>
        <family val="2"/>
      </rPr>
      <t xml:space="preserve">* </t>
    </r>
    <r>
      <rPr>
        <b/>
        <u/>
        <sz val="8"/>
        <color rgb="FF001F5F"/>
        <rFont val="Calibri"/>
        <family val="2"/>
      </rPr>
      <t>HANDLELOK</t>
    </r>
  </si>
  <si>
    <r>
      <rPr>
        <b/>
        <sz val="8"/>
        <color rgb="FFFF0000"/>
        <rFont val="Calibri"/>
        <family val="2"/>
      </rPr>
      <t xml:space="preserve">* </t>
    </r>
    <r>
      <rPr>
        <b/>
        <u/>
        <sz val="8"/>
        <color rgb="FF001F5F"/>
        <rFont val="Calibri"/>
        <family val="2"/>
      </rPr>
      <t>TOOLOK - HEAVY DUTY</t>
    </r>
  </si>
  <si>
    <r>
      <rPr>
        <sz val="8"/>
        <color rgb="FF001F5F"/>
        <rFont val="Calibri"/>
        <family val="2"/>
      </rPr>
      <t>1003-HD</t>
    </r>
  </si>
  <si>
    <r>
      <rPr>
        <b/>
        <sz val="8"/>
        <color rgb="FFFF0000"/>
        <rFont val="Calibri"/>
        <family val="2"/>
      </rPr>
      <t>*</t>
    </r>
    <r>
      <rPr>
        <b/>
        <u/>
        <sz val="8"/>
        <color rgb="FF001F5F"/>
        <rFont val="Calibri"/>
        <family val="2"/>
      </rPr>
      <t> FLEXMOUNT - HD SHORT VERSION</t>
    </r>
  </si>
  <si>
    <r>
      <rPr>
        <sz val="8"/>
        <color rgb="FF001F5F"/>
        <rFont val="Calibri"/>
        <family val="2"/>
      </rPr>
      <t>1002S-HD</t>
    </r>
  </si>
  <si>
    <r>
      <rPr>
        <b/>
        <sz val="8"/>
        <color rgb="FFFF0000"/>
        <rFont val="Calibri"/>
        <family val="2"/>
      </rPr>
      <t xml:space="preserve">* </t>
    </r>
    <r>
      <rPr>
        <b/>
        <u/>
        <sz val="8"/>
        <color rgb="FF001F5F"/>
        <rFont val="Calibri"/>
        <family val="2"/>
      </rPr>
      <t>FLEXMOUNT - HD</t>
    </r>
  </si>
  <si>
    <r>
      <rPr>
        <sz val="8"/>
        <color rgb="FF001F5F"/>
        <rFont val="Calibri"/>
        <family val="2"/>
      </rPr>
      <t>1002-HD</t>
    </r>
  </si>
  <si>
    <r>
      <rPr>
        <b/>
        <u/>
        <sz val="8"/>
        <color rgb="FF001F5F"/>
        <rFont val="Calibri"/>
        <family val="2"/>
      </rPr>
      <t>HOOKLOKS (SOLD IN PAIRS)</t>
    </r>
  </si>
  <si>
    <r>
      <rPr>
        <b/>
        <sz val="10.5"/>
        <color rgb="FFFFFFFF"/>
        <rFont val="Calibri"/>
        <family val="2"/>
      </rPr>
      <t>PAC TOOL MOUNTING BRACKETS</t>
    </r>
  </si>
  <si>
    <t xml:space="preserve">
</t>
  </si>
  <si>
    <r>
      <rPr>
        <sz val="25"/>
        <color rgb="FF1F487C"/>
        <rFont val="Machine-Light"/>
      </rPr>
      <t>PERFORMANCE ADVANTAGE COMPANY</t>
    </r>
  </si>
  <si>
    <t>VALR51J-*****</t>
  </si>
  <si>
    <t>INTG51J-****</t>
  </si>
  <si>
    <t>ALGT53JX-****</t>
  </si>
  <si>
    <t>RLNT48J-****</t>
  </si>
  <si>
    <t>Whelen LINSV2 V-Series Super LED warning light with colored warning and white puddle lamp function. Use mirror housings listed above</t>
  </si>
  <si>
    <t xml:space="preserve">Federal Signal 51" INTEGRITY INTG51, Lightbar, 26 DUAL color LED modules, takedowns, alleys, FSJOIN for full customization,  includes hook kit, Signal Master Arrow functions, cruise, and low power functions.  </t>
  </si>
  <si>
    <t>Whelen Inner Edge DUO  WCX Pkg; FST, RST, Core C399, CCTL5,6 or 7 Control Head and SA315P/U Speaker w/ Bracket</t>
  </si>
  <si>
    <t>Whelen WCX DUO Inner Edge FST  Six 6 Super LED DUO™ Lamps, Upper Front Passenger Side Unit Only Model # BSFW**5</t>
  </si>
  <si>
    <t xml:space="preserve">Whelen WCX DUO Inner Edge FST Twelve Super LED DUO™ Lamps, Upper Front Two Piece Unit, Individual Driver and Passenger Side Units Model # BSFW**X </t>
  </si>
  <si>
    <t>Whelen Rear Hatch Outer Edge Model OEWS** (Specify Tahoe or Interceptor) Dual color, BLUE/Amber</t>
  </si>
  <si>
    <t>Whelen LED flat lighter series Blue &amp; Red, model # FLLEDBR</t>
  </si>
  <si>
    <t xml:space="preserve">Whelen RST WCX Series Dual Color Super LED Rear Facing Light Array, 8 DUO ISD* Lamp Model # BS# </t>
  </si>
  <si>
    <t>Whelen RST Series Dual Color Super LED Rear Facing Light Array, 10 Lamp model # BS#Z</t>
  </si>
  <si>
    <t>Whelen RST Series Dual Color Super LED Rear Facing Light Array, 12 Lamp model # BS#12</t>
  </si>
  <si>
    <t>Whelen Dominator series Super LED rear deck (6) lamp system model # DP6</t>
  </si>
  <si>
    <t>Whelen Dominator series Super LED rear deck (8) lamp system model # DP8</t>
  </si>
  <si>
    <t>CNSMJ8F/R-*</t>
  </si>
  <si>
    <t>CNSMJ4F/R-*</t>
  </si>
  <si>
    <t xml:space="preserve">Federal Signal (2) MPS63U-XXX Micro Pulse Ultra 6.  Ultra Low Profile TRI-color light head.  Can be used with internal or external flashing.  25 flash patterns, and multi unit sync or alternating.   Includes (2) light heads </t>
  </si>
  <si>
    <t>Price Discussion</t>
  </si>
  <si>
    <t>Whelen LED Vertex hideaway system Pair</t>
  </si>
  <si>
    <t>Whelen Pioneer Micro Bail Mount Black Pair</t>
  </si>
  <si>
    <t>Flashers, Interior Lights and Flashlights</t>
  </si>
  <si>
    <t>FL*</t>
  </si>
  <si>
    <t xml:space="preserve">CargoRAXX  2011-2023 Dodge Durango Pursuit - Large (43'' wide) </t>
  </si>
  <si>
    <t>CargoRAXX  2020-2025 Ford PIU - Large (43'' wide)</t>
  </si>
  <si>
    <t>CargoRAXX  2021-2025 Tahoe - Large (43'' wide)</t>
  </si>
  <si>
    <t>CargoRAXX  2025+  Ford Expedition - Large (43'' wide)</t>
  </si>
  <si>
    <t>CargoRAXX  Large or Standard halligan, 2 flare boxes, extinguisher, caution tape and reflective tape</t>
  </si>
  <si>
    <t xml:space="preserve">CargoRAXX Standalone Electronics Box and Door Panel </t>
  </si>
  <si>
    <t>CargoRAXX Flare / Glove Container (for large CargoRAXX) - Holds up to 12 flares or glove box</t>
  </si>
  <si>
    <t xml:space="preserve">CargoRAXX Two Flare / Glove Box Containers (for large CargoRAXX) </t>
  </si>
  <si>
    <t>CargoRAXX Fire Extinguisher Mount (5 and 10 lb)</t>
  </si>
  <si>
    <t>CargoRAXX Caution Tape Holder</t>
  </si>
  <si>
    <t xml:space="preserve">CargoRAXX Standard Entry Tool Mount - 5/8’’ – 1-3/8’’ handle thickness (stainless steel Halligan)  </t>
  </si>
  <si>
    <t>CargoRAXX Large Entry Tool Mount - 1’’-2.25’’ handle thickness (rubber handle mounts, sledgehammers, axes)</t>
  </si>
  <si>
    <t>CargoRAXX Universal Utility/Weapons Drawer - Mounts Under S3B, S4C, S4D and LB Series</t>
  </si>
  <si>
    <t>Blac-Rac - KIT-WRS 1082-E-AR, Electronic, 8-Second Delay, 18" T-Channel (25018), Cold Wire (29002),  with 2 MA209 keys</t>
  </si>
  <si>
    <t>Blac-Rac - KIT-WRS 4130-E, Electronic, 8 Second Delay, 18" T-Channel (25018), Cold Wire (29002) Upper Bracket (27600), Lower Bracket (27610), Buttstock Boot (27620), with 2 MA209 keys</t>
  </si>
  <si>
    <t>Federal Signal CN Signalmaster 4 Head Front or Rear Model Tri-Color</t>
  </si>
  <si>
    <t>Federal Signal CN Siglalmaster 8 Head Front or Rear Model Tri-Color</t>
  </si>
  <si>
    <t>SoundOff Signal 26" 4 Head Rear mPower Traffic Controller Dual Color</t>
  </si>
  <si>
    <t>SoundOff Signal 33" 5 Head Rear mPower Traffic Controller Dual Color</t>
  </si>
  <si>
    <t>SoundOff Signal 39" 6 Head Rear mPower Traffic Controller Dual Color</t>
  </si>
  <si>
    <t>SoundOff Signal 52" 8 Head Rear mPower Traffic Controller Dual Color</t>
  </si>
  <si>
    <t>SoundOff Signal 64" 10 Head Rear mPower Traffic Controller Dual Color</t>
  </si>
  <si>
    <t>Westin Push Bumper Elite Dodge Durango 2020+  Police Pursuit Vehicle  Black</t>
  </si>
  <si>
    <t>ADD (1) PF400S17BRK - Pathfiner 400 watt quad tone siren, 17 button multi-color w/rotary ctrl, includes TWO siren speakers (choice ES100C or AS124), and speaker bracket package - add Rumbler speakers without the need for secondary AMP</t>
  </si>
  <si>
    <t>ADD (1) PF400QS17BRK - Pathfiner 400 watt quad tone siren with Q-TONE built in, 17 button multi-color w/rotary ctrl, includes TWO siren speakers (choice ES100C or AS124), and speaker bracket package - Add Rumbler without the need for secondary AMP</t>
  </si>
  <si>
    <t>ADD (1) PF400H or R - Pathfiner 400 watt quad tone siren, hand-held or remote rotary ctrl, includes TWO siren speakers (choice ES100C or AS124), and speaker bracket package - add Rumbler speakers without the need for secondary AMP</t>
  </si>
  <si>
    <t xml:space="preserve">ADD (1) PF400QH or R- Pathfiner 400 watt quad tone siren with Q-TONE built in, Hand Held or remote rotary ctrl, includes TWO siren speakers (choice ES100C or AS124), and speaker bracket package - Add Rumbler without the need for secondary AMP </t>
  </si>
  <si>
    <t>807-0002-00</t>
  </si>
  <si>
    <t>806-0022-00</t>
  </si>
  <si>
    <t>805-0022-00</t>
  </si>
  <si>
    <t>Stalker DSR2X-I/F</t>
  </si>
  <si>
    <t>Stalker DSR2ka</t>
  </si>
  <si>
    <t>Stalker Dual 2ka</t>
  </si>
  <si>
    <t>803-0005-00</t>
  </si>
  <si>
    <t>803-0002-00</t>
  </si>
  <si>
    <t>Stalker SII-SDR</t>
  </si>
  <si>
    <t>Stalker SII-MDR</t>
  </si>
  <si>
    <t>Bid Price</t>
  </si>
  <si>
    <t>Tariff Increase 30%</t>
  </si>
  <si>
    <t>Tariff Increase 29%</t>
  </si>
  <si>
    <t>Tariff Increase 28%</t>
  </si>
  <si>
    <t>Tariff Increase 27%</t>
  </si>
  <si>
    <t>Tariff Increase 26%</t>
  </si>
  <si>
    <t>Tariff Increase 25%</t>
  </si>
  <si>
    <t>Tariff Increase 24%</t>
  </si>
  <si>
    <t>Tariff Increase 23%</t>
  </si>
  <si>
    <t>Tariff Increase 22%</t>
  </si>
  <si>
    <t>Tariff Increase 21%</t>
  </si>
  <si>
    <t>Tariff Increase 20%</t>
  </si>
  <si>
    <t>Tariff Increase 19%</t>
  </si>
  <si>
    <t>Tariff Increase 18%</t>
  </si>
  <si>
    <t>Tariff Increase 17%</t>
  </si>
  <si>
    <t>Tariff Increase 16%</t>
  </si>
  <si>
    <t>Tariff Increase 15%</t>
  </si>
  <si>
    <t>Tariff Increase 14%</t>
  </si>
  <si>
    <t>Tariff Increase 13%</t>
  </si>
  <si>
    <t>Tariff Increase 12%</t>
  </si>
  <si>
    <t>Tariff Increase 11%</t>
  </si>
  <si>
    <t>Tariff Increase 10%</t>
  </si>
  <si>
    <t>Tariff Increase 9%</t>
  </si>
  <si>
    <t>Tariff Increase 8%</t>
  </si>
  <si>
    <t>Tariff Increase 7%</t>
  </si>
  <si>
    <t>Tariff Increase 6%</t>
  </si>
  <si>
    <t>Tariff Increase 5%</t>
  </si>
  <si>
    <t>Tariff Increase 4%</t>
  </si>
  <si>
    <t>Tariff Increase 3%</t>
  </si>
  <si>
    <t>Tariff Increase 2%</t>
  </si>
  <si>
    <t>Tariff Increase 1%</t>
  </si>
  <si>
    <t>Unit Price</t>
  </si>
  <si>
    <t>Item #</t>
  </si>
  <si>
    <t xml:space="preserve">Tariff Increases </t>
  </si>
  <si>
    <t>Aftermarket Equipment - Public Safety</t>
  </si>
  <si>
    <t xml:space="preserve">Front bumper add-on winch tray; accommodates up to 9,500lbs </t>
  </si>
  <si>
    <t>PB-UNIV-UPRLRG-WTA</t>
  </si>
  <si>
    <t>Universal push bumper light bracket 45 degree placement on side of push bumpers to give it more of an angle. *Order in quantities of two. This item is not sold as a set*</t>
  </si>
  <si>
    <t>PB-UBKT-LT</t>
  </si>
  <si>
    <t>2021-25 Durango upright with mounting kit, wire covers and four light channel bracket</t>
  </si>
  <si>
    <t>PB-21DR-UPRSML-LT4</t>
  </si>
  <si>
    <t>2021-25 Durango upright with mounting kit, wire covers and two light channel bracket</t>
  </si>
  <si>
    <t>PB-21DR-UPRSML-LT2</t>
  </si>
  <si>
    <t>2023-25 Silverado 1500 upright with mounting kit, wire covers and four light channel bracket</t>
  </si>
  <si>
    <t>PB-23S1-UPRLRG-LT4</t>
  </si>
  <si>
    <t>2023-25 Silverado 1500 upright with mounting kit, wire covers and two light channel bracket</t>
  </si>
  <si>
    <t>PB-23S1-UPRLRG-LT2</t>
  </si>
  <si>
    <t>2021-25 Tahoe upright with mounting kit, wire covers and four light channel bracket</t>
  </si>
  <si>
    <t>PB-21TH-UPRLRG-LT4</t>
  </si>
  <si>
    <t>2021-25 Tahoe upright with mounting kit, wire covers and two light channel bracket</t>
  </si>
  <si>
    <t>PB-21TH-UPRLRG-LT2</t>
  </si>
  <si>
    <t>2021-25 F150 upright with mounting kit, wire covers and four light channel bracket</t>
  </si>
  <si>
    <t>PB-21F1-UPRLRG-LT4</t>
  </si>
  <si>
    <t>2021-25 F150 upright with mounting kit, wire covers and two light channel bracket</t>
  </si>
  <si>
    <t>PB-21F1-UPRLRG-LT2</t>
  </si>
  <si>
    <t>2018-25 Expedition upright with mounting kit, wire covers and four light channel bracket</t>
  </si>
  <si>
    <t>PB-18XP-UPRLRG-LT4</t>
  </si>
  <si>
    <t>2018-25 Expedition upright with mounting kit, wire covers and two light channel bracket</t>
  </si>
  <si>
    <t>PB-18XP-UPRLRG-LT2</t>
  </si>
  <si>
    <t>2020-25 PI Utility upright with mounting kit, wire covers and four light channel bracket</t>
  </si>
  <si>
    <t>PB-20UV-UPRSML-LT4</t>
  </si>
  <si>
    <t>2020-25 PI Utility upright with mounting kit, wire covers and two light channel bracket</t>
  </si>
  <si>
    <t>PB-20UV-UPRSML-LT2</t>
  </si>
  <si>
    <t>2021-25 Dodge Durango upright with mounting kit and solid top channel cover</t>
  </si>
  <si>
    <t>PB-21DR-UPRS</t>
  </si>
  <si>
    <t>2023-25 Chevy Silverado 1500 upright with mounting kit and solid top channel cover (Not compatiable with 2019-22 models)</t>
  </si>
  <si>
    <t>PB-23S1-UPRS</t>
  </si>
  <si>
    <t>2021-25 Chevy Tahoe upright with mounting kit and solid top channel cover</t>
  </si>
  <si>
    <t>PB-21TH-UPRS</t>
  </si>
  <si>
    <t>2021-25 Ford F150 upright with mounting kit and solid top channel cover</t>
  </si>
  <si>
    <t>PB-21F1-UPRS</t>
  </si>
  <si>
    <t>2018-25 Ford Expedition upright with mounting kit and solid top channel cover</t>
  </si>
  <si>
    <t>PB-18XP-UPRS</t>
  </si>
  <si>
    <t>2020-25 Ford PIU upright with mounting kit and solid top channel cover</t>
  </si>
  <si>
    <t>PB-20UV-UPRS</t>
  </si>
  <si>
    <t xml:space="preserve">2020-24 Charger trunk organizer with compartments and one lidded compartment. Backside bracket provided to secure the organizer in place. </t>
  </si>
  <si>
    <t>AC-CHG-MCTO</t>
  </si>
  <si>
    <t>2020-24 Charger passenger-side wheel-well flip-down electronics tray (21.75"W x 19"H)</t>
  </si>
  <si>
    <t>AC-CH11T-PS</t>
  </si>
  <si>
    <t>2020-24 Charger driver-side wheel-well flip-down electronics tray (21.7"W x 18.93"H)</t>
  </si>
  <si>
    <t>AC-CH11T-DS</t>
  </si>
  <si>
    <t>2020-24 Charger 4-piece height adjustible mounting brackets for AC-TRAY-38 full-size tray</t>
  </si>
  <si>
    <t>AC-CH11TT-38</t>
  </si>
  <si>
    <t>Sedan trunk full-width electronics tray.  Mounting surface: 35.4"W x 19.4"L</t>
  </si>
  <si>
    <t>AC-TRAY-38</t>
  </si>
  <si>
    <t>2020-24 Charger 3-piece height adjustible mounting brackets for AC-TRAY-CH50 half-size tray</t>
  </si>
  <si>
    <t>AC-CH11TT-50</t>
  </si>
  <si>
    <t>Half-size electronics tray. Mounting surface area: 14.5" x 19.5."</t>
  </si>
  <si>
    <t>AC-TRAY-CH50</t>
  </si>
  <si>
    <t>48"W x 56"L x 16"H;  two drawer weather resistant vault with push button lock, two locking T-handles and wood lining. For truck beds 5.5' to 6'</t>
  </si>
  <si>
    <t>CP-2D-485616-WRW-PB</t>
  </si>
  <si>
    <t>48"W x 56"L x 16"H; two drawer weather resistant vault with two locking T-handles, weatherproof trim seal, protective coating, built in heavy duty slides; mounts to OEM anchor points. For truck beds 5.5' to  6'</t>
  </si>
  <si>
    <t xml:space="preserve">CP-2D-485616-WR </t>
  </si>
  <si>
    <t>48"W x 40"L x 16"H; two drawer weather resistant vault with two locking T-handles, weatherproof trim seal, protective coating, built in heavy duty slides; mounts to OEM anchor points. For truck beds 5.5' to  6'</t>
  </si>
  <si>
    <t xml:space="preserve">CP-2D-484016-WR </t>
  </si>
  <si>
    <t>48"W x 36"L x 16"H; two drawer weather resistant vault with two locking T-handles, weatherproof trim seal, protective coating, built in heavy duty slides; mounts to OEM anchor points. For truck beds 5.5' to  6'</t>
  </si>
  <si>
    <t xml:space="preserve">CP-2D-483616-WR </t>
  </si>
  <si>
    <t>22"W x 72"L x 10"H; 72" full extension truck bed drawer with one lockable T-handle, insert foam pad; mounts to OEM anchor points used on F250 truck bed. For truck beds 5.5' to  6'</t>
  </si>
  <si>
    <t xml:space="preserve">CP-227210-TL </t>
  </si>
  <si>
    <t>Universal Cargo Accessory Molle Pan with Open Storage for Trucks</t>
  </si>
  <si>
    <t>CP-U-MOLLE-PAN</t>
  </si>
  <si>
    <t>40”W x 60”L universal bed slide accessory tray</t>
  </si>
  <si>
    <t xml:space="preserve">CP-U-4060-TRAY </t>
  </si>
  <si>
    <t>40”W x 30”L universal bed slide accessory tray</t>
  </si>
  <si>
    <t xml:space="preserve">CP-U-4030-TRAY </t>
  </si>
  <si>
    <t>2021-25 F250 | 2021-25 F350 Truck bed side custom cabinets; driver side features 5" of face plate mounting space, vertical side drawer, lidded compartment, and battery holder. Passenger side features 18" of face plate mounting space, lidded compartment, and battery holder</t>
  </si>
  <si>
    <t>CP-21F2-2C-307547-FP</t>
  </si>
  <si>
    <t>2021-25 Chevrolet Silverado 2500; Truck bed command post and cabinets; two side cabinets, one center command post with drawers, center shelf and top cover</t>
  </si>
  <si>
    <t xml:space="preserve">KIT-21S2-2C-CPTV </t>
  </si>
  <si>
    <t>2021-25 F250 | 2021-25 F350; Truck bed command post with two drawers, two side cabinets, center shelf with top cover</t>
  </si>
  <si>
    <t xml:space="preserve">KIT-21F2-2C-CPTV </t>
  </si>
  <si>
    <t xml:space="preserve">2021-25 F150 Truck bed center command post with drawers, TV mount, white board, two side cabinets and 40"x 30" bed slide tray </t>
  </si>
  <si>
    <t>KIT-21F1-2C-CPTV</t>
  </si>
  <si>
    <t>2021-25 Chevrolet Silverado 1500 5' Truck bed cargo heavy-duty slide and vehicle-specific side mounts. Includes universal bed slide and vehicle specific mounts.</t>
  </si>
  <si>
    <t xml:space="preserve">KT-21S1-BEDSLD </t>
  </si>
  <si>
    <t>2021-25 F150 5' Truck bed cargo heavy-duty slide and vehicle-specific side mounts. Includes universal bed slide and vehicle specific mounts.</t>
  </si>
  <si>
    <t>KT-21F1-BEDSLD</t>
  </si>
  <si>
    <t xml:space="preserve">22"W x 30"L  slide-out tray mounts to the top of TROY box with a minimum length of 32" and no top trim. </t>
  </si>
  <si>
    <t xml:space="preserve">CP-UNIV-SLTRAY </t>
  </si>
  <si>
    <t>28.5"W x 18"L x 2.4"H; full-size top-mounted, slides out and down in front of command post</t>
  </si>
  <si>
    <t xml:space="preserve">CP-2SUAC MS </t>
  </si>
  <si>
    <t>38.2"W x 18"L x 2.5"H; full-size top-mounted, slides out and down in front of command post</t>
  </si>
  <si>
    <t xml:space="preserve">CP-2SUAC </t>
  </si>
  <si>
    <t>36"W x 12"L, full-size low-profile pop-up whiteboard (use when command post sits on gun box)</t>
  </si>
  <si>
    <t xml:space="preserve">CP-FSWB-GS-SH </t>
  </si>
  <si>
    <t>36"W x 16"L, full-size pop-up whiteboard, mounts to top of full-size command post</t>
  </si>
  <si>
    <t>CP-FSWB-GS</t>
  </si>
  <si>
    <t>33 W x 16"L, full-size pop-up command post whiteboard accessory</t>
  </si>
  <si>
    <t xml:space="preserve">CP-FSWB-MFD </t>
  </si>
  <si>
    <t>23.5"W x 12 L, mid-size low-profile pop-up whiteboard (use when command post sits on gun box)</t>
  </si>
  <si>
    <t xml:space="preserve">CP-MSWB-GS-SH </t>
  </si>
  <si>
    <t>29"W x 12"L, mid-size pop-up whiteboard, mounts to top of command post</t>
  </si>
  <si>
    <t xml:space="preserve">CP-MSWB-GS </t>
  </si>
  <si>
    <t>22"W x 22"L x 6"H; map drawer module</t>
  </si>
  <si>
    <t xml:space="preserve">CP-MD-22 </t>
  </si>
  <si>
    <t>22"W x 22"L x 6"H; single whiteboard module</t>
  </si>
  <si>
    <t xml:space="preserve">CP-WB-22 </t>
  </si>
  <si>
    <t>44"W x 22"L x 7"H; command post module with computer tray and whiteboard</t>
  </si>
  <si>
    <t xml:space="preserve">CP-4422-CTRY-WB </t>
  </si>
  <si>
    <t>44"W x 22"L; full-size single whiteboard-drawer module (compatible with CP-2D-4422-MWFP)</t>
  </si>
  <si>
    <t xml:space="preserve">CP-WB-4422 </t>
  </si>
  <si>
    <t>44"W x 22"L x 5.25"H; full-size single map-drawer module</t>
  </si>
  <si>
    <t xml:space="preserve">CP-MD-4422 </t>
  </si>
  <si>
    <t>47"W x 23.46"L x 5.25"H; full-size lockout slide map drawer module</t>
  </si>
  <si>
    <t xml:space="preserve">CP-MD-4722 </t>
  </si>
  <si>
    <t>48.5"W x 22"L x 6.3"H; full-size slide out whiteboard-drawer module</t>
  </si>
  <si>
    <t xml:space="preserve">CP-2SU95-WBM </t>
  </si>
  <si>
    <t>48"W x 22"L x 5.25"H; single map-drawer module</t>
  </si>
  <si>
    <t xml:space="preserve">CP-MD-4822 </t>
  </si>
  <si>
    <t>44"W x 22"L x 12"H; three drawer module (two storage drawers, one file drawer, 10" face plate area). Face plates included.</t>
  </si>
  <si>
    <t xml:space="preserve">CP-3D-442212 </t>
  </si>
  <si>
    <t>44"W x 22"L x 12"H; single file drawer module, computer tray, and 10" FP area (Compatible with 2021 Tahoe)</t>
  </si>
  <si>
    <t xml:space="preserve">CP-1FD-4422-MWFP </t>
  </si>
  <si>
    <t>48.5"W x 22"L x 14"H; custom: two storage drawers, 12x12 open area; file drawer; 10" face plate area.  Face plates included.</t>
  </si>
  <si>
    <t xml:space="preserve">CP-FS-3D-22-RB </t>
  </si>
  <si>
    <t>48.5"W x 22"L x 12"H; computer slide-out tray, two stacked storage drawers, 10" face plate area. Face plates included.</t>
  </si>
  <si>
    <t xml:space="preserve">CP-FS-MW2D-22 </t>
  </si>
  <si>
    <t>48.5"W x 22"L x 13"H; three drawer module (two storage drawers, one file drawer with 10" face plate area). Face plates included.</t>
  </si>
  <si>
    <t xml:space="preserve">CP-FS-3D-22 </t>
  </si>
  <si>
    <t>39"W x 30"L x 5.25"H; mid-size single whiteboard-drawer module</t>
  </si>
  <si>
    <t xml:space="preserve">CP-MS-1MD-30 </t>
  </si>
  <si>
    <t>39"W x 22"L x 6.375"H; mid-size single whiteboard-drawer module</t>
  </si>
  <si>
    <t xml:space="preserve">CP-MS1-WB </t>
  </si>
  <si>
    <t>39"W x 30 L x 12"H; mid-size, three drawer module (two equal-size storage drawers, one file drawer)  No face plate area.</t>
  </si>
  <si>
    <t xml:space="preserve">CP-MS-3DNFP-30 </t>
  </si>
  <si>
    <t>39"W x 22"L x 12"H; mid-size three-drawer module (two storage and one file drawer)</t>
  </si>
  <si>
    <t xml:space="preserve">CP-MS-3D-22 </t>
  </si>
  <si>
    <t>39"W x 22"L x 7"H; mid-size two storage-drawer module, 5" face plate mounting area. Low-profile module.</t>
  </si>
  <si>
    <t xml:space="preserve">CP-MS-2D7-22 </t>
  </si>
  <si>
    <t>24"W x 22"L x 12"H; Tall box with T-handle locking draw latch, 1.5" trim and carpet on top</t>
  </si>
  <si>
    <t xml:space="preserve">CP-GB242212-T </t>
  </si>
  <si>
    <t>24"W x 22"L x 18"H; Bottom: File drawer, 10" face plate area; Top: Map drawer with poly lid</t>
  </si>
  <si>
    <t xml:space="preserve">CP-FS50 </t>
  </si>
  <si>
    <t xml:space="preserve">44"W x 28.5"L x 23"H; three drawer command post, top drawer, pop-up whiteboard, I-Key monitor and keyboard mount, middle storage drawer, bottom storage drawer with push button lock  </t>
  </si>
  <si>
    <t xml:space="preserve">CP-UNIV-442923-3DPB-IK </t>
  </si>
  <si>
    <t>44"W x 22"L x 18"H; Top: computer slide-out tray, one drawer, 10" face plate area; Bottom: one map drawer</t>
  </si>
  <si>
    <t xml:space="preserve">CP-1FD-4422-MWFP-MD </t>
  </si>
  <si>
    <t>48"W x 36"L x 26.5"H; two drawers, one slide-out 3-drawer module with whiteboard easel; computer tray, 15" face plate area</t>
  </si>
  <si>
    <t xml:space="preserve">CP-KC-COMMAND </t>
  </si>
  <si>
    <t>48"W x 33"L x 28.2"H; two storage drawers; 3-drawer slide-out; map drawer module; slide tray, 18" face plate area, trim</t>
  </si>
  <si>
    <t xml:space="preserve">CP-OC-COMMAND </t>
  </si>
  <si>
    <t>48"W x 30"L x 20.7"H; storage drawer, file drawer; 3-drawer slide-out module; 15" face plate area; access panel</t>
  </si>
  <si>
    <t xml:space="preserve">CP-SD-COMMAND </t>
  </si>
  <si>
    <t>48.5"W x 22"L x 18"H; dual map-drawer module, computer tray, file drawer with 10" face plate area</t>
  </si>
  <si>
    <t xml:space="preserve">CP-2SU95-MW </t>
  </si>
  <si>
    <t>48.5"W x 22"L x 17"H; Bottom: Computer Slide-out tray, two drawers, 10" face plate area; Top: one map drawer and one whiteboard drawer</t>
  </si>
  <si>
    <t xml:space="preserve">CP-FSMW-MDWB </t>
  </si>
  <si>
    <t>43"W x 43"L x 24"H; three drawer, 1.5" trim, T-handles and push button lock on each drawer, includes explosive compartment with wood divider and key override. Designed for SWAT.</t>
  </si>
  <si>
    <t xml:space="preserve">CP-434324-3DWR-EXPL </t>
  </si>
  <si>
    <t>44"W x 30"L x 12"H Full-size storage drawer featuring two modulars configured into one unit. Larger drawer includes two lockable T-handles and one punch button.  Smaller electronics drawer with one lockable T-handle, includes ventilation louvers. Compatible with Expedition and Tahoe.</t>
  </si>
  <si>
    <t>CP-2DE-443012-PB</t>
  </si>
  <si>
    <t>44"W x 36"L x 25.5"H; three file drawers, 12" face plate, slide-out module whiteboard easel and driver side diamond-plated open space. Compatible with 2021-25 Tahoe.</t>
  </si>
  <si>
    <t>CP-443625-WB</t>
  </si>
  <si>
    <t>44"W x 39"L x 21"H; three drawer box with push button lock</t>
  </si>
  <si>
    <t xml:space="preserve">CP-3D-443921-PB </t>
  </si>
  <si>
    <t>44"W x 22"L x 17"H; storage drawers, file drawer, 10" face plate mounting area. Compatible with Tahoe and Suburban.</t>
  </si>
  <si>
    <t xml:space="preserve">CP-3D-442217-MD </t>
  </si>
  <si>
    <t>44"W x 22"L x 17"H; two storage drawers, one file drawer, one map drawer on bottom, 10" face plate mounting area. Compatible with Tahoe and Suburban.</t>
  </si>
  <si>
    <t xml:space="preserve">CP-3D-442217-MD-B </t>
  </si>
  <si>
    <t>44"W x 22"L x 12"H; computer slide-out tray, two stacked storage drawers, 10" face plate area. Face plates included. Compatible with Tahoe.</t>
  </si>
  <si>
    <t xml:space="preserve">CP-2D-4422-MWFP </t>
  </si>
  <si>
    <t>46"W x 36"L x 25"H; command post with hinged drawer face whiteboard drawer. Compatible with Tahoe.</t>
  </si>
  <si>
    <t xml:space="preserve">CP-3D-463625-WB-MD </t>
  </si>
  <si>
    <t>46"W x 30"L x 23"H; three drawer command post, top drawer with push button lock, middle drawer with whiteboard and computer tray. Compatible with Tahoe and Suburban.</t>
  </si>
  <si>
    <t xml:space="preserve">CP-3D-443023-WB </t>
  </si>
  <si>
    <t>46"W x 37"L x 26"H; five drawer scale storage box, stows up to 8 scales, 1.5" trim on top. Compatible with Tahoe and Suburban.</t>
  </si>
  <si>
    <t xml:space="preserve">CP-5D-4737-SCALE </t>
  </si>
  <si>
    <t>47"W x 36"L x 22"H; Full-size command post with two bottom drawers, work surface/drawer, top drawer, file drawer, 6" face plate area for Ford Expedition</t>
  </si>
  <si>
    <t xml:space="preserve">CP-EXP18-VC-COMMAND </t>
  </si>
  <si>
    <t>47"W x 35"L x 12"H; Full-size dual storage drawer featuring two lockable T-handles, foam pad insert and carpet on top. Compatible with Expedition and Tahoe.</t>
  </si>
  <si>
    <t>CP-473512-2D-TL</t>
  </si>
  <si>
    <t>48"W x 36"L x 25.5"H; Full-size command post with storage drawers and large pop-up whiteboard in drawer. Only works in Expedition and trucks.</t>
  </si>
  <si>
    <t xml:space="preserve">CP-FS3D-WB1 </t>
  </si>
  <si>
    <t>48.5"W x 30"L x 18"H; three drawer module with 10" face plate area; whiteboard and map drawer modules. Only works in Expedition and Trucks.</t>
  </si>
  <si>
    <t xml:space="preserve">CP-FS-3DMWB-30 </t>
  </si>
  <si>
    <t>48.5"W x 30"L x 17"H; Bottom: large storage drawer, file drawer, 10" face plate area; Top: one map drawer, custom drawer. Only works in Expedition and Trucks.</t>
  </si>
  <si>
    <t xml:space="preserve">CP-FSMD1-3D-30 </t>
  </si>
  <si>
    <t>48.5"W x 22"L x 18"H; three drawer module with 10" face plate area, two map-drawer modules. Face plates included. Only works in Expedition and Trucks.</t>
  </si>
  <si>
    <t xml:space="preserve">CP-FS3DMD-WB </t>
  </si>
  <si>
    <t>48.5"W x 22"L x 17"H; map drawer module; two storage drawers with lock-out slides and 10" face plate area. Only works in Expedition and trucks.</t>
  </si>
  <si>
    <t xml:space="preserve">CP-FS-3D-17 </t>
  </si>
  <si>
    <t>48.5"W x 22"L x 18"H; Bottom: three drawer module with 10" face plate area; Top: single whiteboard module. Only works in Expedition and trucks.</t>
  </si>
  <si>
    <t xml:space="preserve">CP-CFS1-WB </t>
  </si>
  <si>
    <t>48.5"W x 22"L x 18"H; Full-size, storage drawers, file drawer, one map drawer, 10" face plate mounting area. Only works in Expedition and trucks.</t>
  </si>
  <si>
    <t xml:space="preserve">CP-2SU95-FS1 </t>
  </si>
  <si>
    <t>48.5"W x 22"L x 18"H; three drawer module. Two storage drawers, one file drawer, 10" face plate mounting area. Only works in Expedition and trucks.</t>
  </si>
  <si>
    <t xml:space="preserve">CP-2SU95 </t>
  </si>
  <si>
    <t>40"W x 30"L x 28"H; bottom whiteboard drawer with two storage drawers, and three 6" face plate areas</t>
  </si>
  <si>
    <t>CP-FQ-403021</t>
  </si>
  <si>
    <t>40"W x 36"L x 17.25"H; mid-size, storage drawers, face plate mounting, sliding computer tray</t>
  </si>
  <si>
    <t xml:space="preserve">CP-UV-COMMAND </t>
  </si>
  <si>
    <t>39"W x 30"L x 17.3"H; single map-drawer module, 3-drawer module with 10" face plate area</t>
  </si>
  <si>
    <t xml:space="preserve">CP-MS-3DMD-30 </t>
  </si>
  <si>
    <t>39"W x 30"L x 17.3"H; 3-drawer module, no face plate area and single map drawer module</t>
  </si>
  <si>
    <t xml:space="preserve">CP-3D-MS1-30 </t>
  </si>
  <si>
    <t>39"W x 22"L x 18"H; gun box with push buttonlock, storage drawer, 5" face plate area and single map-drawer module</t>
  </si>
  <si>
    <t>CP-UV-GB1DMS1</t>
  </si>
  <si>
    <t>39"W x 22"L x 17.3"H; whiteboard pop-up drawer with tray, storage drawer and 10" face plate area</t>
  </si>
  <si>
    <t xml:space="preserve">CP-MS-UV-1DWB </t>
  </si>
  <si>
    <t>39"W x 22"L x 18"H; 3-drawer module, 10" face plate area and single whiteboard module</t>
  </si>
  <si>
    <t xml:space="preserve">CP-CMS1-WB </t>
  </si>
  <si>
    <t>39"W x 22"L x 17.5"H; 3-drawer module, 10" face plate area and single map drawer module</t>
  </si>
  <si>
    <t xml:space="preserve">CP-2SU95-MS1 </t>
  </si>
  <si>
    <t xml:space="preserve">39"W x 22"L x 12"H with two storage drawers, 5" face plate area and single map-drawer module </t>
  </si>
  <si>
    <t xml:space="preserve">CP-MS12D-FP </t>
  </si>
  <si>
    <t>39"W x 30"L x 19.37"H weapon box on bottom, whiteboard module on top, trim pre-punched with holes</t>
  </si>
  <si>
    <t xml:space="preserve">CP-3930-MS1-WB </t>
  </si>
  <si>
    <t xml:space="preserve">40"W x 34"L x 24"H Single drawer drone box with white board storage unit, monitor cabinet and small electronics box </t>
  </si>
  <si>
    <t>CP-403424-DRN-WBTV</t>
  </si>
  <si>
    <t>44"W x 24"L x 14"H Drone Command Post storage drawer with 1" foam inside, one push button lock with key override, side box storage drawer with one T-handle, bottom pull out drawer fits up to a 40" TV and a working surface with rubber pad.</t>
  </si>
  <si>
    <t>CP-442414-TVDRN</t>
  </si>
  <si>
    <t>40"W x 34"L Single drawer drone box with one locking T-handle, 1.5" foam insert; bottom section features an electronics tray with ventilation louvers and one locking T-handle.  Features slide-out cabinet for a 32" TV and top mounted 22"W x 29"L storage box with locking slides. Police Interceptor Utility setup use with low profile cargo mount | Tahoe setup okay to use with tilt-up mount. Command Post assembly includes:  CP-302434-DRN, SB-22629-LS, CP-32TV-HSL.</t>
  </si>
  <si>
    <t xml:space="preserve">CP-4030-TVDRN </t>
  </si>
  <si>
    <t>22"W x 29"L x 6"H, Storage box includes one locking T-handle, 1.5" foam insert, slides lock into position to hold and secure in place when slide is at full extension.</t>
  </si>
  <si>
    <t xml:space="preserve">SB-22629-LS </t>
  </si>
  <si>
    <t xml:space="preserve">30"W x 34"L x 24"H, Drone box single drawer includes one locking T-handle, 1.5" foam insert; bottom section features an electronics tray with ventilation louvers and one locking T-handle   </t>
  </si>
  <si>
    <t xml:space="preserve">CP-302434-DRN </t>
  </si>
  <si>
    <t xml:space="preserve">10”W x 34”L x 24”H, Command post 32"TV slide-out cabinet, arm adjustability from 0-90º degrees, max articulation arm extension 28 ¼”. Due to the design mechanism, heavier TV’s may tilt down on the arm once extended. </t>
  </si>
  <si>
    <t xml:space="preserve">CP-32TV-HSL </t>
  </si>
  <si>
    <t>Laptop tray designed to mount to work surface of command post CP-GB4030-TV-WSWB</t>
  </si>
  <si>
    <t xml:space="preserve">AC-CP-WSWB-LT </t>
  </si>
  <si>
    <t>40"W x 30"L x 23"H; one TV drawer on top (currently designed to work with a Samsung 32" model #QN32Q50R), one storage drawer with 1" foam, drawer latch handles and cypher lock; bottom whiteboard pop-up drawer is recessed to allow work surface space. (Optional add-on AC-CP-WSWB-LT Laptop tray with carpet for work surface)</t>
  </si>
  <si>
    <t xml:space="preserve">CP-GB4030-TV-WSWB </t>
  </si>
  <si>
    <t xml:space="preserve">40"W x 30"L x 16"H; one TV drawer on top (currently designed to work with a Samsung 40",model #UN40N5200AF), two storage drawers each with a latch handle, bottom whiteboard pop-up drawer and three sections of 4" face plate mounting space </t>
  </si>
  <si>
    <t xml:space="preserve">CP-403016-2FD-MD-TV </t>
  </si>
  <si>
    <t>40"W x 30"L x 23"H; one TV drawer on top (currently designed to work with a Samsung 32" model #QN32Q50R), one storage drawer with 1" foam, drawer latch handles and cypher lock; bottom whiteboard pop-up drawer</t>
  </si>
  <si>
    <t xml:space="preserve">CP-GB4030-TV-WB </t>
  </si>
  <si>
    <t>40"W x 30"L x 12"H with two draw latch locking handles, slide-out tray with two handles and carpet top</t>
  </si>
  <si>
    <t xml:space="preserve">CP-TRAY-403012 </t>
  </si>
  <si>
    <t>48"W x 38"L x 24"H; one low-profile drawer, two tall drawers side by side, push button locks, trim piece and access panel</t>
  </si>
  <si>
    <t xml:space="preserve">CP-483824-PB3 </t>
  </si>
  <si>
    <t>48"W x 39"L x 21"H; one drawer at bottom; tow drawers side by side on top; push-button locks, 9 cargo rings</t>
  </si>
  <si>
    <t xml:space="preserve">CP-3DRWR-PB3 </t>
  </si>
  <si>
    <t>42"W x 28"L x 29"H with 3-drawers weapon box with push button lock in each drawer (compatible with 2021-25 Tahoe)</t>
  </si>
  <si>
    <t xml:space="preserve">CP-3D-422829-PB </t>
  </si>
  <si>
    <t>48.5"W x 22"L x 29.5"H with 3 drawers: one vest drawer (13") and two weapon drawers (6.5" each); 1" trim</t>
  </si>
  <si>
    <t xml:space="preserve">CP-SWAT-3DPB </t>
  </si>
  <si>
    <t>39"W x 22"L x 26"H with push button lock; three stacked drawers (bottom drawer 13", 2 drawers 6.5" each)</t>
  </si>
  <si>
    <t xml:space="preserve">CP-3926-3DPB </t>
  </si>
  <si>
    <t>36"W x 29.8"L x 28"H with push button lock; three stacked drawers (bottom drawer 12", 2 drawers 7" each)</t>
  </si>
  <si>
    <t xml:space="preserve">CP-SWAT-UV </t>
  </si>
  <si>
    <t>50"W x 61"L x 14.75"H for Expedition EL; Bottom box: 61"L x 9"H; Top box:  40"L x 14.75"H. 4-sided trim.</t>
  </si>
  <si>
    <t xml:space="preserve">CP-482D-SWAT </t>
  </si>
  <si>
    <t>48"W x 37"L x 10 H (driver side only), 2" trim on passenger side. Carpeted area includes four cargo rings. Milk crates.</t>
  </si>
  <si>
    <t xml:space="preserve">CP-2D-4837-LIP </t>
  </si>
  <si>
    <t>44"W x 30"L x 18"H with push button, draw latch and two stacked drawers</t>
  </si>
  <si>
    <t xml:space="preserve">CP-GB2D-4430PB2 </t>
  </si>
  <si>
    <t>30"W x 35 L x 22"H custom UV cabinet; 11" bottom drawer, 5"H top drawer, draw latch handles and 3-sided trim</t>
  </si>
  <si>
    <t xml:space="preserve">CP-2D-303517-L </t>
  </si>
  <si>
    <t xml:space="preserve">40"W x 22"L x 10"H; 2-drawer side by side weapon box, with T-handles and push button locks. Compatible with Durango cargo deck Part Number: EM-21DUR-CRGDCK-STRG </t>
  </si>
  <si>
    <t>CP-UNIV-402210-2DWR-PB2</t>
  </si>
  <si>
    <t>48"W x 42"L x 10"H with push button lock with key override and two drawers side by side</t>
  </si>
  <si>
    <t xml:space="preserve">CP-2D-484210PBK </t>
  </si>
  <si>
    <t>48"W x 35"L x 12"H with push button lock and two drawers side by side</t>
  </si>
  <si>
    <t xml:space="preserve">CP-483512-2D-PB </t>
  </si>
  <si>
    <t>48.75"W x 35"L x 9"H with two push button locks and two drawers side by side</t>
  </si>
  <si>
    <t>CP-48359-2D-PB2</t>
  </si>
  <si>
    <t>48"W x 33"L x 18"H with push button lock and two tall drawers side by side</t>
  </si>
  <si>
    <t xml:space="preserve">CP-2D-483318-PB </t>
  </si>
  <si>
    <t>48.5"W x 22"L x 11"H with push button lock with key override and two drawers side by side</t>
  </si>
  <si>
    <t xml:space="preserve">CP-2DRAWER-PBK </t>
  </si>
  <si>
    <t>48.5"W x 22"L x 11"H with T-handle lock and two drawers side by side</t>
  </si>
  <si>
    <t xml:space="preserve">CP-2DRAWER </t>
  </si>
  <si>
    <t>40"W x 38"L x 12"H with push button lock and two drawers side by side</t>
  </si>
  <si>
    <t xml:space="preserve">CP-2D-403812-PB </t>
  </si>
  <si>
    <t>40"W x 38"L x 10"H with push button lock and two drawers side by side</t>
  </si>
  <si>
    <t xml:space="preserve">CP-2DRWR-MS-PB2 </t>
  </si>
  <si>
    <t>40"W x 38"L x 10"H with two draw latch handles per drawer. Two drawers side by side</t>
  </si>
  <si>
    <t xml:space="preserve">CP-2DRWR-MS </t>
  </si>
  <si>
    <t>40"W x 34"L x 12"H with unequal-size drawers, large drawer for six (6) plano boxes and push button locks with key override</t>
  </si>
  <si>
    <t>CP-2D-403412-PBK2</t>
  </si>
  <si>
    <t>48.4"W x 56"L x 12"H with two cam locks and one draw latch locking handle</t>
  </si>
  <si>
    <t xml:space="preserve">CP-GB4856-12 </t>
  </si>
  <si>
    <t xml:space="preserve">48"W x 40"L x 12"H with push-button key override lock, T-handles and 1.5” lip </t>
  </si>
  <si>
    <t>CP-GB484012-T-PBK</t>
  </si>
  <si>
    <t>48"W x 40"L x 12"H with push-button lock, two draw latch locking handles and carpet top</t>
  </si>
  <si>
    <t xml:space="preserve">CP-GB484012-PB </t>
  </si>
  <si>
    <t>48"W x 40"L x 12"H with two draw latch locking handles and carpet top</t>
  </si>
  <si>
    <t xml:space="preserve">CP-GB4840-12 </t>
  </si>
  <si>
    <t>48"W x 35"L x 12"H with push-button lock, two draw latch locking handles and carpet top</t>
  </si>
  <si>
    <t xml:space="preserve">CP-483512-PB </t>
  </si>
  <si>
    <t>48"W x 35"L x 12"H with two draw latch locking handles and carpet top</t>
  </si>
  <si>
    <t>CP-483512-DL</t>
  </si>
  <si>
    <t>48"W x 33"L x 18"H with two draw latch locking handles and carpet top</t>
  </si>
  <si>
    <t>CP-GB4818-TL</t>
  </si>
  <si>
    <t>48"W x 33"L x 18"H with push-button lock, two draw latch locking handles and carpet top</t>
  </si>
  <si>
    <t xml:space="preserve">CP-GB4818-PB </t>
  </si>
  <si>
    <t>48"W x 33"L X 18"H with two draw latch locking handles, 1" trim and carpet top</t>
  </si>
  <si>
    <t xml:space="preserve">CP-483318-TL </t>
  </si>
  <si>
    <t xml:space="preserve">48"W x 32"L x 12"H with two draw latch locking handles and carpet top </t>
  </si>
  <si>
    <t>CP-GB483212-TL</t>
  </si>
  <si>
    <t>48.4"W x 27"L x 12 H with two draw latch locking handles and carpet top</t>
  </si>
  <si>
    <t xml:space="preserve">CP-GB482712-TL </t>
  </si>
  <si>
    <t>48.5"W x 22.75"L x 10"H with two draw latch locking handles</t>
  </si>
  <si>
    <t xml:space="preserve">CP-GUNBOX-10 </t>
  </si>
  <si>
    <t>48.5"W x 22"L x 65"H with two draw latch locking handles</t>
  </si>
  <si>
    <t xml:space="preserve">CP-GUNBOX </t>
  </si>
  <si>
    <t xml:space="preserve">48"W x 22"L x 65"H with push-button lock and two draw latch locking handles  </t>
  </si>
  <si>
    <t xml:space="preserve">CP-GB48-PB </t>
  </si>
  <si>
    <t>44"W x 32"L x 12"H with push button lock, two draw latch handles, carpet top, 1.5" trim and foam inside drawer (compatible with 2021-25 Tahoe)</t>
  </si>
  <si>
    <t>CP-GB443212-PB-T</t>
  </si>
  <si>
    <t>44"W x 32"L x 12"H with push button lock, two draw latch handles, carpet top and foam inside drawer (compatible with 2021-25 Tahoe)</t>
  </si>
  <si>
    <t>CP-GB443212-PB</t>
  </si>
  <si>
    <t>44"W x 34"L x 12"H with push button key override lock, two draw latch handles, 1.5" trim, lock-out slides, carpeted top and carpet inside drawer (compatible with 2021-25 Tahoe)</t>
  </si>
  <si>
    <t xml:space="preserve">CP-GB443412-C-PBK-T </t>
  </si>
  <si>
    <t>44"W x 40"L x 12"H with push button key override lock, two draw latch handles, 1.5" trim, lock-out slides, carpeted top and carpet inside drawer</t>
  </si>
  <si>
    <t xml:space="preserve">CP-GB444012-C-PBK-T </t>
  </si>
  <si>
    <t>44"W x 30"L x 11"H with push button lock and two draw latch locking handles</t>
  </si>
  <si>
    <t xml:space="preserve">CP-GB4430-PB </t>
  </si>
  <si>
    <t>44"W x 32"L x 12"H with two draw latch locking handles and carpet top</t>
  </si>
  <si>
    <t>CP-GB443212-TL</t>
  </si>
  <si>
    <t>44"W x 38"L x 11"H with two cam locks, one draw latch locking handle and carpet top</t>
  </si>
  <si>
    <t xml:space="preserve">CP-GB4438-TL </t>
  </si>
  <si>
    <t>44"W x 32"L x 12"H with two draw-tight locking handles and push-button lock (compatible with 2021-25 Tahoe)</t>
  </si>
  <si>
    <t>44"W x 29"L x 14.5"H with foam pad insert, two lockable T-handles and 1.5" trim around all four corners (compatible with 2021-25 Tahoe)</t>
  </si>
  <si>
    <t>CP-GB442914-LIP</t>
  </si>
  <si>
    <t>44"W x 29"L x 14.5"H with push button lock, two draw latch locking handles, 2" trim and carpet top</t>
  </si>
  <si>
    <t xml:space="preserve">CP-4429-PB-LIP </t>
  </si>
  <si>
    <t>44"W x 24"L x 8"H with 1.5" trim, two draw latch locking handles. Bolts to CP-UV20-MNT-EB/ CP-21TH-MNT-EB sold separately</t>
  </si>
  <si>
    <t>CP-GB44248-T3</t>
  </si>
  <si>
    <t>44"W x 24"L x 8"H with two draw latch locking handles, push button lock, 1" foam insert and 1.5" trim and carpet on top. Bolts to top of elevated frame: Ford PI &gt; CP-UV20-MNT-EB and Chevy Tahoe &gt; CP-21TH-MNT-EB sold separately</t>
  </si>
  <si>
    <t xml:space="preserve">CP-GB44248PB-T </t>
  </si>
  <si>
    <t>44"W x 24"L x 8"H with push button lock. Bolts to top of elevated frame: CP-UV20-MNT-EB/ CP-21TH-MNT-EB sold separately</t>
  </si>
  <si>
    <t>CP-GB44248-PB</t>
  </si>
  <si>
    <t>44"W x 24"L x 8"H with two draw latch locking handles. Bolts to top of elevated frame: CP-UV20-MNT-EB/ CP-21TH-MNT-EB sold separately</t>
  </si>
  <si>
    <t xml:space="preserve">CP-GB44248-TL </t>
  </si>
  <si>
    <t>44"W x 22.75"L x 65"H with push button lock, two draw latch handles and carpet top</t>
  </si>
  <si>
    <t xml:space="preserve">CP-GBCAB-44-PB </t>
  </si>
  <si>
    <t>44"W x 22.75"L x 65"H with two draw latch locking handles and carpet top</t>
  </si>
  <si>
    <t>CP-GBCAB-44</t>
  </si>
  <si>
    <t>40"W x 50"L x 18"H with push button lock, two draw latch handles, 4" trim, lock-out slides, carpeted top, carpet inside drawer</t>
  </si>
  <si>
    <t xml:space="preserve">CP-GB405018-PB-T </t>
  </si>
  <si>
    <t>40"W x 40"L x 15"H with push button lock, two draw latch locking handles and carpet top</t>
  </si>
  <si>
    <t xml:space="preserve">CP-GB404015-PB </t>
  </si>
  <si>
    <t>40"W x 32"L x 12"H with push button lock, two draw latch locking handles, two non-adjustable dividers, driver side storage length-wise and carpet top</t>
  </si>
  <si>
    <t>CP-403212TL-IPD</t>
  </si>
  <si>
    <t>40"W x 32"L x 12"H with two draw latch locking handles and carpet top</t>
  </si>
  <si>
    <t>CP-GB403212-TL</t>
  </si>
  <si>
    <t>40"W x 32"L x 12"H with push button lock with key override, two draw latch locking handles, 1.5" trim punched with bungee-cord holes and carpet top</t>
  </si>
  <si>
    <t>CP-GB403212-PBK-LIP</t>
  </si>
  <si>
    <t>40"W x 32"L x 12"H with push button lock with key override, two draw latch locking handles and carpet top</t>
  </si>
  <si>
    <t>CP-GB403212-PBK</t>
  </si>
  <si>
    <t>40"W x 32"L x 12"H with push button lock, two draw latch locking handles and carpet top</t>
  </si>
  <si>
    <t>CP-GB403212-PB</t>
  </si>
  <si>
    <t>40"W x 32"L x 12"H with two draw latch locking handles, 1.5" trim punched with bungee-cord holes and carpet top</t>
  </si>
  <si>
    <t>CP-GB403212-LIP</t>
  </si>
  <si>
    <t>40"W x 32"L x 6.5"H with push button lock, two draw latch locking handles and carpet top</t>
  </si>
  <si>
    <t xml:space="preserve">CP-GB403265-PB </t>
  </si>
  <si>
    <t>40"W x 30"L x 11"H with push button lock, two draw latch locking handles and carpet top</t>
  </si>
  <si>
    <t xml:space="preserve">CP-GB403011-PB </t>
  </si>
  <si>
    <t>40"W x 28"L x 12"H with two draw latch locking handles</t>
  </si>
  <si>
    <t>CP-GB402812-TL</t>
  </si>
  <si>
    <t>40"W x 22"L x 12"H with two draw latch locking handles, push button lock, locking drawer slides, foam insert, 1.5" trim and carpet on top</t>
  </si>
  <si>
    <t>CP-GB402212-PBK-LSD-T</t>
  </si>
  <si>
    <t>40"W x 22"L x 12"H with two draw latch locking handles and 1.5" trim on top</t>
  </si>
  <si>
    <t xml:space="preserve">CP-GB402212-T </t>
  </si>
  <si>
    <t>40"W x 22.75"L x 6.5"H with two draw latch locking handles</t>
  </si>
  <si>
    <t>CP-GBCAB-40</t>
  </si>
  <si>
    <t>40"W x 22"L x 6.5"H with push button lock, two draw latch locking handles and carpet top</t>
  </si>
  <si>
    <t xml:space="preserve">CP-GB40-PB </t>
  </si>
  <si>
    <t>39"W x 30"L x 11"H with two draw latch locking handles</t>
  </si>
  <si>
    <t>CP-GB3930-11</t>
  </si>
  <si>
    <t>39"W x 22.75"L x 8.5"H with push button lock and two draw latch locking handles</t>
  </si>
  <si>
    <t xml:space="preserve">CP-GB3985-PB </t>
  </si>
  <si>
    <t>39"W x 22.75"L x 6.5"H with push button lock and two draw latch locking handles</t>
  </si>
  <si>
    <t xml:space="preserve">CP-GB39-PB </t>
  </si>
  <si>
    <t xml:space="preserve">39"W x 22.75"L x 6.5"H with two draw latch locking handles         </t>
  </si>
  <si>
    <t>CP-GUNBOX-MS</t>
  </si>
  <si>
    <t>39"W x 22"L x 6.5"H with two draw latch locking handles. Made of aluminum.</t>
  </si>
  <si>
    <t xml:space="preserve">CP-AL-GUNBOX-MS </t>
  </si>
  <si>
    <t>39"W x 26"L x 12"H with two draw latch locking handles, 1.5" trim punched with bungee-cord holes</t>
  </si>
  <si>
    <t>CP-GB392612-LIP</t>
  </si>
  <si>
    <t>39"W x 22"L x 16.75"H with two draw latch locking handles</t>
  </si>
  <si>
    <t xml:space="preserve">CP-GB392216-TL </t>
  </si>
  <si>
    <t>37 W x 34"L x 11"H with push-button lock, two draw latch locking handles and carpet top</t>
  </si>
  <si>
    <t xml:space="preserve">CP-GB373411-PB </t>
  </si>
  <si>
    <t>37"W x 22.75"L x 95"H with two draw latch locking handles</t>
  </si>
  <si>
    <t xml:space="preserve">CP-GB3795-TL </t>
  </si>
  <si>
    <t>37"W x 22.75"L x 95"H with push-button lock and two draw latch locking handles</t>
  </si>
  <si>
    <t xml:space="preserve">CP-GB3795-PB </t>
  </si>
  <si>
    <t>37"W x 22.75"L x 65"H with push-button lock and two draw latch locking handles</t>
  </si>
  <si>
    <t xml:space="preserve">CP-GB37-PB </t>
  </si>
  <si>
    <t>13"W x 24"L x 10"H single drawer with draw latch handles and 2" lip</t>
  </si>
  <si>
    <t>CP-GB132410-T</t>
  </si>
  <si>
    <t>20"W x 22"L x 12"H with one draw-tight locking handle and one push-button lock. (compatible with 2020-25 Ford PIU)</t>
  </si>
  <si>
    <t xml:space="preserve">CP-GB202212-PB </t>
  </si>
  <si>
    <t>20"W x 34"L x 12"H with one push-button lock and two draw-latch handles. Features lock-out tabbed slides.</t>
  </si>
  <si>
    <t xml:space="preserve">CP-GB203412-PB </t>
  </si>
  <si>
    <t>20"W x 32"L x 12 H with one draw-latch handle</t>
  </si>
  <si>
    <t>CP-GB203212-TL</t>
  </si>
  <si>
    <t>40"W x 20"L x 20"H lidded box with two cam locks and two gas struts</t>
  </si>
  <si>
    <t xml:space="preserve">CP-40-2020-GS </t>
  </si>
  <si>
    <t>37.25"W x 14.12"L x 10.1"H lidded gun box with two cam locks, two gas struts and one slanted divider plate</t>
  </si>
  <si>
    <t xml:space="preserve">CP-GUNSAFE05 </t>
  </si>
  <si>
    <t>37.25"W x 15"L x 6"H lidded gun box with two cam locks and one gas strut</t>
  </si>
  <si>
    <t xml:space="preserve">CP-AR-37156-TL </t>
  </si>
  <si>
    <t>37.5"W x 14"L x 6"H with two cam locks and one gas strut</t>
  </si>
  <si>
    <t xml:space="preserve">CP-AR-37146-TL </t>
  </si>
  <si>
    <t>37"W x 14"L x 6"H with two cam locks, one push-button lock and two gas struts</t>
  </si>
  <si>
    <t xml:space="preserve">CP-AR-37146-PB </t>
  </si>
  <si>
    <t>36.25"W x 18"L x 10"H; Tall lidded gun box with two cam locks; gas strut. Cargo rings on side and rear walls</t>
  </si>
  <si>
    <t xml:space="preserve">CP-AR-361810-TL </t>
  </si>
  <si>
    <t>14.3"W x 37"L x 10"H cam lock; gas strut. Hinge at near center. Install length- or width-wise</t>
  </si>
  <si>
    <t xml:space="preserve">CP-GB1437 </t>
  </si>
  <si>
    <t>Eco Line Aluminum Storage Box 29"W x 13"H x 30"L three drawer box with open storage compartment on driver side</t>
  </si>
  <si>
    <t xml:space="preserve">CP-ECO-3D-291330 </t>
  </si>
  <si>
    <t>Eco Line Aluminum Storage Box 26"W x 35"H x 20"L dual drawer box with 1.5" trim on top, bottom drawer for electronics (compatible with 2021-25 Chevy Tahoe)</t>
  </si>
  <si>
    <t xml:space="preserve">SB-ECO-2D-2635 </t>
  </si>
  <si>
    <t>Eco Line Aluminum Storage Box 26"W x 35"L x 20"H dual drawer box with open storage compartment on driver side for Stop sticks, top 1.5" trim and bottom drawer (compatible with 2021-25 Chevy Tahoe)</t>
  </si>
  <si>
    <t>SB-ECO-2D-2635-GP</t>
  </si>
  <si>
    <t>Eco Line Aluminum Storage Box 26"W x 35"L x 20"H dual drawer box with tactical ballistic shield, with open storage compartment on driver side and 1.5" trim on top</t>
  </si>
  <si>
    <t>SB-ECO-2D-2635-T</t>
  </si>
  <si>
    <t>Eco Line Aluminum Storage Box 38"W x 24"L x 22"H dual drawer box with two draw-tight locking handles and combo lock, top 1.5" lip anf bottom drawer</t>
  </si>
  <si>
    <t>SB-ECO-2D-382422-CBL</t>
  </si>
  <si>
    <t>Eco Line Aluminum Storage Box 38"W x 24"L x 22"H dual drawer box with two draw-tight locking handles, top 1.5" lip and bottom drawer (compatible with 2020-25 Ford PIU)</t>
  </si>
  <si>
    <t>SB-ECO-2D-382422</t>
  </si>
  <si>
    <t>Eco Line Aluminum Storage Box 47"W x 37"L x 7"H with two lockable draw latches and rubber mat in drawer (fits in Tahoe, Suburban and Expedition)</t>
  </si>
  <si>
    <t>SB-ECO47377</t>
  </si>
  <si>
    <t>Eco Line Aluminum Storage Box 47"W x 36"L x 12"H with three-sided 1.5" trim, two lockable draw latches and rubber mat in drawer (fits in Tahoe, Suburban and Expedition)</t>
  </si>
  <si>
    <t>SB-ECO473612-T</t>
  </si>
  <si>
    <t>Eco Line Aluminum Storage Box 44"W x 24"L x 8"H with 1.5" 4-sided trim, two draw-tight locking handles, carpet top and rubber mat (compatible with 2020-25 Ford PIU and Tahoe)</t>
  </si>
  <si>
    <t>SB-ECO44248T-LIP</t>
  </si>
  <si>
    <t>Eco Line Aluminum Storage Box 44”W x 24”L x 8”H with 1.5” trim, two draw-tight locking handles, carpet top and rubber mat inside of drawer (compatible with 2020-25 Ford PIU)</t>
  </si>
  <si>
    <t xml:space="preserve">SB-ECO44248-T </t>
  </si>
  <si>
    <t>Eco Line Aluminum Storage Box 42"W x 20"L x 13"H with 3-sided 1.5" trim, two lockable draw latches and rubber mat in drawer (fits in Durango, PIU, Civilian)</t>
  </si>
  <si>
    <t>SB-ECO422013-T</t>
  </si>
  <si>
    <t>Eco Line Aluminum Storage Box 42"W x 19"L x 6"H with two dividers, two lockable draw latches and rubber mat in drawer (fits in Durango, PIU, Civilian)</t>
  </si>
  <si>
    <t>SB-ECO42196</t>
  </si>
  <si>
    <t xml:space="preserve">2021-25 Durango horizontal elevated deck with adjustable divider, bolts to Durango rear cages. </t>
  </si>
  <si>
    <t>CP-21DUR-R-DECK</t>
  </si>
  <si>
    <t xml:space="preserve">2021-25 Tahoe horizontal elevated deck with adjustable divider, bolts to Tahoe rear cages. </t>
  </si>
  <si>
    <t>CP-21TH-R-DECK</t>
  </si>
  <si>
    <t>2021-25 Tahoe cargo organizer; 35"W x 12"L x 47"H with divider walls</t>
  </si>
  <si>
    <t>CP-21TH-CO</t>
  </si>
  <si>
    <t>2020-25 PIU Utility three shelf system with top two height adjustable. Sliding trays include two black handles</t>
  </si>
  <si>
    <t>CP-20UV-2S-BCEHS</t>
  </si>
  <si>
    <t>2020-25 PIU Utility horizontal elevated deck with adjustable divider, bolts to PI Utility rear cages.</t>
  </si>
  <si>
    <t>CP-UV20-R-DECK</t>
  </si>
  <si>
    <t>Cargo organizer with lidded weapon compartment; 40"W x 27"L x 12"H. Additional lid sold separately (Part no. AC-CVTO-LID).</t>
  </si>
  <si>
    <t>AC-CVLTBOX</t>
  </si>
  <si>
    <t>Cargo organizer with three dividers to create maximum of four compartments; 28"W x 16"L x 12"H.  Dividers ship loose.</t>
  </si>
  <si>
    <t>CP-UV-CO</t>
  </si>
  <si>
    <t xml:space="preserve">36"W x 20"L x 6"H lidded electronics box with removable tray. Use in SUV cargo area. </t>
  </si>
  <si>
    <t xml:space="preserve">CP-EBOX-T </t>
  </si>
  <si>
    <t>40"W x 18"L x 6.5"H lidded electronics box with gas strut. Use in SUV cargo area.</t>
  </si>
  <si>
    <t>CP-EB-401865-L</t>
  </si>
  <si>
    <t xml:space="preserve">43"W x  6.5"L x 18"H with louvers on top and side walls. Equipment mounts to double wall lid. </t>
  </si>
  <si>
    <t>AC-TP-E-TRAY</t>
  </si>
  <si>
    <t xml:space="preserve">30.5"W x 6.1"L x 11.2"H electronics box with hinged lid and louvered sides. Bolts to any cargo partition.  </t>
  </si>
  <si>
    <t>AC-TP-TRAY</t>
  </si>
  <si>
    <t>2021-25 Durango SSV/PPV cargo mount, 5-piece system (compatible with prisoner plastic seat. Maximum depth is 27")</t>
  </si>
  <si>
    <t>CP-21DUR-CG-MNT</t>
  </si>
  <si>
    <t>2018-25 Durango SSV/PPV cargo mount, 5-piece system (compatible with OEM seat. Maximum depth is 31")</t>
  </si>
  <si>
    <t>CP-DG-CG-MNT</t>
  </si>
  <si>
    <t>2021-25 Durango Electronic Storage Tray (compatible with CP-21DURCG-MNT and CP-DG-CG-MNT)</t>
  </si>
  <si>
    <t>AC-21DUR-TRAY</t>
  </si>
  <si>
    <t>2021-25 Durango Cargo Deck System features a lidded storage tray and includes a pull-out electronics drawer with a compression latch and lift turn lock</t>
  </si>
  <si>
    <t>EM-21DUR-CRGDCK-STRG</t>
  </si>
  <si>
    <t>2021-24 Suburban command post mount, 4 piece system</t>
  </si>
  <si>
    <t>EM-21SB-CPTMNT</t>
  </si>
  <si>
    <t>2021-25 Tahoe Cargo Deck front storage compartment with lid. Features lift out storage tray, electronics drawer, weapon drawer and equipped with push button lock. Also features passenger and driver flare boxes and rubber mat on top for extra grip.</t>
  </si>
  <si>
    <t>EM-21TH-CRGDCK-2DWR-STRG</t>
  </si>
  <si>
    <t>2021-25 Tahoe Cargo Deck system with stop stick storage, electronics tray, and weapon drawer. Features a push-button lock, side flare boxes, lift-out tray, and rubber mat on the deck top for a non-slip surface. Designed to accommodate K9 transport boxes.</t>
  </si>
  <si>
    <t xml:space="preserve">EM-21TH-CRGDCK-SSTK-2DWR-K9 </t>
  </si>
  <si>
    <t>2021-25 Tahoe Cargo Deck Stop Stick Storage with electronics and weapon drawer push-button lock, flare boxes and rubber mat top.</t>
  </si>
  <si>
    <t xml:space="preserve">EM-21TH-CRGDCK-SSTK-2DWR </t>
  </si>
  <si>
    <t>2021-25 Tahoe Cargo Deck Stop Stick Storage with electronics and weapon drawer with draw latch handles, flare boxes and rubber mat top.</t>
  </si>
  <si>
    <t xml:space="preserve">EM-21TH-CRGDCK-SSTK-2DWR-TL </t>
  </si>
  <si>
    <t>2021-25  Tahoe elevated mounting platform for storage vaults (works with CP-GB44248-T3) Works with 44"W x 14"H / 40"W x 20"H; Any depth greater than 24” will have an overhang. Depths greater than 30” are not advised.</t>
  </si>
  <si>
    <t>CP-21TH-MNT-EB</t>
  </si>
  <si>
    <t>2021-25  Tahoe electronics cover with vents for elevated frame CP-21TH-MNT-EB. Does not work with AC-EB-SL-TRAY</t>
  </si>
  <si>
    <t>AC-21TH-EB-COVER</t>
  </si>
  <si>
    <t>2021-25  Tahoe elevated frame kit to include CP-21TH-MNT-EB, AC-EB-SL-TRAY, AC-EB-TRAY-FENCE.</t>
  </si>
  <si>
    <t>KIT-CP-21TH-EB-TRAY</t>
  </si>
  <si>
    <t>2021-25  Tahoe half-width cargo mount, moves vaults to the passenger-side for better battery access (works with ECO line SB-ECO-2D-2635-GP)</t>
  </si>
  <si>
    <t>SB-21TH-2635-MNT</t>
  </si>
  <si>
    <t xml:space="preserve">2021-25 Tahoe tilt-up cargo mount with electronics tray, 5-piece system; features 2" wire-pass through hole on the side wall of tilt mount making it easy to pass through a harness.  </t>
  </si>
  <si>
    <t>AC-21TH-CPMNT-T</t>
  </si>
  <si>
    <t>2021-25 Tahoe cargo mount, 4-piece system</t>
  </si>
  <si>
    <t>AC-21TH-CPMNT</t>
  </si>
  <si>
    <t>2019-25 Silverado 1500, under seat storage box mount brackets - Use box CP-T-US-D-BOX</t>
  </si>
  <si>
    <t>AC-SB-CHV19-MNT</t>
  </si>
  <si>
    <t>2021-25 F150 under-seat box (60% length of OEM seat) - Mounts to OEM anchor points.</t>
  </si>
  <si>
    <t>CP-21F1-36148-USBX</t>
  </si>
  <si>
    <t>2021-25 F150-250 | 2021-25 Chevy Silverado under-seat rear storage box; features sliding drawer on DS and electronics box with hinged lid on PS (Silverado requires mount bracket AC-SB-CHV19-MNT)</t>
  </si>
  <si>
    <t xml:space="preserve">CP-GB54713-US </t>
  </si>
  <si>
    <t>2020-25 F150 | 2021-25 F250 under seat lidded gun box mounts to OEM points | 2019-25 Chevy Silverado under seat lidded gun box. Requires mounting brackets AC-SB-CHV19-MNT only for Chevy Silverado. Item sold separately.</t>
  </si>
  <si>
    <t>CP-T-US-D-BOX</t>
  </si>
  <si>
    <t>2018-25 Expedition tilt-up cargo mount, 5-piece system.  Allows access to spare tire.</t>
  </si>
  <si>
    <t>AC-CP-EXP18-T-MNT</t>
  </si>
  <si>
    <t xml:space="preserve">2018-25 Expedition Max cargo mount, 5-piece system.  Does not allow access to spare tire. *DISCLAIMER: Vehicle must have third row seat for OEM mounting point. </t>
  </si>
  <si>
    <t>AC-CP-EXP18-MAX-MNT</t>
  </si>
  <si>
    <t>2018-25 Expedition cargo mount, 5-piece system. Does not allow acces to spare tire.</t>
  </si>
  <si>
    <t>AC-CP-EXP18-MNT</t>
  </si>
  <si>
    <t>2020-25 Explorer Civilian Eco line cargo mounting brackets</t>
  </si>
  <si>
    <t>SB-20-XPLR-BKT</t>
  </si>
  <si>
    <t>2020-25 Explorer Civilian cargo false floor designed to only work with the lightweight Eco Storage Box will not work with standard steel boxes. Pair with SB-20-XPLR-BKT brackets.</t>
  </si>
  <si>
    <t>CP-20-XPLR-FLR</t>
  </si>
  <si>
    <t>2020-25 Explorer Civilian filler panel set for CP-20-XPLR-FLR (no charge when ordered with false floor). Does not work with mounting brackets SB-20-XPLR-BKT.</t>
  </si>
  <si>
    <t>AC-CP-20XP-FLR-GP</t>
  </si>
  <si>
    <t>2020-25 PI Utility electronics tray fence Square-hole punch pattern, 37" wide x 5.6" tall for AC-EB-SL-TRAY only. Use at 6" clearance position.</t>
  </si>
  <si>
    <t>AC-EB-TRAY-FENCE</t>
  </si>
  <si>
    <t xml:space="preserve">2020-25 PI Utility electronics tray,  37.5" wide x 23.6" long. </t>
  </si>
  <si>
    <t>AC-EB-SL-TRAY</t>
  </si>
  <si>
    <t>2020-25 PI Utility electronics tray locking mechanism. Pair with AC-20-UV-TRAY and CP-UV20-CARGO</t>
  </si>
  <si>
    <t>AC-20UV-TRAY-LM</t>
  </si>
  <si>
    <t>2020-25 PI Utility electronics tray bolts to CP-UV20-CARGO</t>
  </si>
  <si>
    <t>AC-20-UV-TRAY</t>
  </si>
  <si>
    <t>2020-25 PI Utility Cargo Deck with storage compartment, one electronics box, two open storage compartments, rubber mat top and gap panel</t>
  </si>
  <si>
    <t xml:space="preserve">EM-20UV-CRGDCK-STRG </t>
  </si>
  <si>
    <t>2020-25 PI Utility Cargo Deck with electronics and weapon drawer push button lock, flare boxes, rubber mat on top and gap panel</t>
  </si>
  <si>
    <t xml:space="preserve">EM-20UV-CRGDCK-SSTK-2DWR </t>
  </si>
  <si>
    <t>2020-25 PI Utility Cargo Deck with front storage compartment with lid. Features lift out storage tray, electronics drawer, weapon drawer equipped with a push button lock system</t>
  </si>
  <si>
    <t>EM-20UV-CRGDCK-2DWR-STRG</t>
  </si>
  <si>
    <t>2020-25 PI Utility Cargo storage system with electronics sliding tray, rubber mat top and gap panel</t>
  </si>
  <si>
    <t>CP-20UV-CARGO-DECK</t>
  </si>
  <si>
    <t>2020-25 PI Utility driver side rear quarter panel locking compartment. Does not work with cargo deck storage systems</t>
  </si>
  <si>
    <t>CP-20UV-RD-LOCK</t>
  </si>
  <si>
    <t xml:space="preserve">2020-25 PI Utility ECO Line cargo mounting brackets </t>
  </si>
  <si>
    <t>SB-UV20-BKT</t>
  </si>
  <si>
    <t xml:space="preserve">2020-25 PI Utility horizontal elevated deck with adjustable divider, bolts to PI Utility rear cages. </t>
  </si>
  <si>
    <t>2020-25 PI Utility cargo elevated box mount (box can be bolted on top) &gt;  Works with 44"W x 6" H / 40"W x 14"H; Any depth greater than 24” will have an overhang. Depths greater than 30” are not advised</t>
  </si>
  <si>
    <t>CP-UV20-MNT-EB</t>
  </si>
  <si>
    <t>2020-25 PI Utility XL tilt-up cargo mount with gas shocks; 7" longer than the standard cargo mount. (Part number: CP-UV20-CARGO-XL-#gpbkt for support brackets needed when not ordering Troy Rear Partition)</t>
  </si>
  <si>
    <t>CP-UV20-CARGO-XL</t>
  </si>
  <si>
    <t>2020-25 PI Utility Low profile tilt-up cargo mount to access spare tire; flushed with rear tailgate plastic trim. Electronics tray will not work with this mount.</t>
  </si>
  <si>
    <t>CP-UV20-CARGO-LP</t>
  </si>
  <si>
    <t>2020-25 PI Utility Standard tilt-up cargo mount with gas shocks. (Part number: CP-UV20-CARGO-#gpbkt for support brackets needed when not ordering Troy Rear Partition)</t>
  </si>
  <si>
    <t>CP-UV20-CARGO</t>
  </si>
  <si>
    <t>2021-25 Dodge Durango Single Cell Kit with plastic seat with OS belts, TROY rear cage square hole punch design</t>
  </si>
  <si>
    <t>PS-21DUR-SC-OS-R</t>
  </si>
  <si>
    <t>2021-25 Dodge Durango Single Cell Kit with plastic seat with OS belts, TROY rear cage with driver side fire extinguisher cubby and square-hole passenger wall</t>
  </si>
  <si>
    <t>PS-21DUR-SC-OS-FX</t>
  </si>
  <si>
    <t>Universal 14"W x 24"L x 10"H Gun box with locking handle</t>
  </si>
  <si>
    <t xml:space="preserve">GB-UNIV-142410-TL  </t>
  </si>
  <si>
    <t>2021-25 Silverado 1500 Driver side lidded box (24"W x 11"L x 10"H) with single gas shock and t-handle lock.</t>
  </si>
  <si>
    <t xml:space="preserve">GB-21F1-241110-2ROW  </t>
  </si>
  <si>
    <t>2021-25 Silverado 1500 Floor plate to mount vault GB-UNIV-142410-TL</t>
  </si>
  <si>
    <t>EM-21S1-2032-2ROW  </t>
  </si>
  <si>
    <t xml:space="preserve">2021-25 Silverado 1500 Electronics cover mounts to driver side cab wall; features ventilation louvers </t>
  </si>
  <si>
    <t xml:space="preserve">EM-21S1-ECOVER-2ROW </t>
  </si>
  <si>
    <t>2022-25 Silverado 1500 Single cell with storage seat box, cab window screen and passenger side welded bars window guard (EM-21S1-ECOVER-2ROW sold separately)</t>
  </si>
  <si>
    <t>PS-22S1-SC-OS-WG</t>
  </si>
  <si>
    <t>2022-25 Silverado 1500 Single cell with storage seat box, cab window screen and passenger side diamond pattern window screen (EM-21S1-ECOVER-2ROW sold separately)</t>
  </si>
  <si>
    <t>PS-22S1-SC-OS-WS</t>
  </si>
  <si>
    <t>2021-25 Tahoe Single Cell with poly window; half cage, kick panel with foot pocket, emergency escape panel, replacement plastic seat with OS seatbelt system, replacement passenger side door panel and cargo side window guards.</t>
  </si>
  <si>
    <t>PS-21TH-SC-OS-RL</t>
  </si>
  <si>
    <t>2021-25 Tahoe Single Cell with poly window; half cage, kick panel with foot pocket, metal/poly divider with removable patent panel, replacement plastic seat with OS seatbelt system, TROY rear partition square-hole pattern with driver side fire extinguisher compartment and passenger side replacement metal door panel(DP-21TH-PS).</t>
  </si>
  <si>
    <t>PS-21TH-SC-OS-FX</t>
  </si>
  <si>
    <t>2021-25 Tahoe Single cell with poly window; half cage, kick panel with foot pocket, metal/poly divider with removable patent panel, replacement plastic seat with OS seatbelt system, TROY rear partition square-hole pattern with side panels and passenger side replacement metal door panel(DP-21TH-PS).</t>
  </si>
  <si>
    <t>PS-21TH-OS-SC</t>
  </si>
  <si>
    <t>2018-25 Expedition Single cell with poly window; half cage, kick panel with foot pocket, metal/poly divider with removable patent panel, center seat floor plate, replacement plastic seat with OS seatbelt system, TROY rear partition square-hole pattern with side panels</t>
  </si>
  <si>
    <t>PS-18XP-OS-SC</t>
  </si>
  <si>
    <t>GB-UNIV-142410-TL</t>
  </si>
  <si>
    <t>2021-25 F150 | 2021-25 Silverado 1500 Driver side lidded box (24"W x 11"L x 10"H) with single gas shock and T-handle lock.</t>
  </si>
  <si>
    <t>GB-21F1-241110-2ROW</t>
  </si>
  <si>
    <t>2021-25 F150 Floor plate to mount vault GB-UNIV-142410-TL</t>
  </si>
  <si>
    <t>EM-21F1-2032-2ROW</t>
  </si>
  <si>
    <t xml:space="preserve">2021-25 F150 Electronics cover mounts to driver side cab wall; features door out swings towards the left with gas shocks and ventilation louvers </t>
  </si>
  <si>
    <t>EM-21F1-EBX-RW</t>
  </si>
  <si>
    <t xml:space="preserve">2021-25 F150 Electronics cover mounts to driver side cab wall; features ventilation louvers </t>
  </si>
  <si>
    <t>EM-21F1-ECOVER-2ROW</t>
  </si>
  <si>
    <t xml:space="preserve">2021-25 F150 Driver side molle panel for storage gear and accessories. Works with single cell system. </t>
  </si>
  <si>
    <t>AC-21F1-MOL-DS</t>
  </si>
  <si>
    <t xml:space="preserve">2021-25 F150 Sliding electronics tray to mount behind plastic seat </t>
  </si>
  <si>
    <t>AC-21F1-SC-ETRAY</t>
  </si>
  <si>
    <t xml:space="preserve">2021-25 F150 Single cell with storage seat box, cab window screen and passenger side welded bars window guard- Electronics tray optional (PART NO: AC-21F1-SC-ETRAY) </t>
  </si>
  <si>
    <t>PS-21F1-SC-OS-WG</t>
  </si>
  <si>
    <t>2021-25 F150 Single cell with storage seat box, cab window screen and passenger side diamond pattern window screen- Electronics tray optional (PART NO: AC-21F1-SC-ETRAY)</t>
  </si>
  <si>
    <t>PS-21F1-SC-OS-WS</t>
  </si>
  <si>
    <t>2020-25 PI Utility second row driver side storage drawers with lockable T-handles, open storage area between the box and rear cage</t>
  </si>
  <si>
    <t>SB-20UV-2RWD-ST</t>
  </si>
  <si>
    <t>2020-25 PI Utility Single Cell with poly window; half cage, kick panel with foot pocket, metal/poly divider with removable patent panel, center seat floor plate, replacement plastic seat with OS seatbelt system, TROY rear partition square-hole pattern with driver side fire extinguisher compartment</t>
  </si>
  <si>
    <t>PS-20UV-SC-OS-FX</t>
  </si>
  <si>
    <t>2020-25 PI Utility Single Cell with poly window; half cage, kick panel with foot pocket, removable emergency escape panel, replacement plastic seat with OS seatbelt system and cargo side window guards</t>
  </si>
  <si>
    <t>PS-20UV-SC-OS-RL</t>
  </si>
  <si>
    <t xml:space="preserve">2020-25 PI Utility Single Cell with poly window; half cage, kick panel with foot pocket, metal/poly divider with removable patent panel, center seat floor plate, replacement plastic seat with OS seatbelt system, TROY rear partition square-hole pattern with side panels </t>
  </si>
  <si>
    <t>PS-20UV-SC-OS-R</t>
  </si>
  <si>
    <t>2021-25 Durango plastic set with OS belts, TROY rear cage poly window with driver side fire extinguisher cubby and square-hole passenger wall. Includes air bag corridor gap panels.</t>
  </si>
  <si>
    <t>PS-21DUR-OS-FX-RL</t>
  </si>
  <si>
    <t>2021-25 Durango plastic set with OS belts, TROY rear cage with driver side fire extinguisher cubby and square-hole passenger wall.</t>
  </si>
  <si>
    <t>PS-21DUR-OS-FX</t>
  </si>
  <si>
    <t>2021-25 Durango plastic seat with OS belts, TROY rear cage poly window with square-hole side walls. Includes air bag corridor gap panels.</t>
  </si>
  <si>
    <t>PS-21DUR-OS-RL</t>
  </si>
  <si>
    <t>2021-25 Durango plastic seat with OS belts, TROY rear cage with square-hole side walls</t>
  </si>
  <si>
    <t>PS-21DUR-OS-R</t>
  </si>
  <si>
    <t>2021-25 Silverado 1500 bench plastic seat with OS belt system, dual storage seat box and cab window screen.</t>
  </si>
  <si>
    <t>PS-21S1-OSPST-DBX-CWS</t>
  </si>
  <si>
    <t>2021-25 Silverado 1500 bench plastic seat with OS belt system and cab window screen.</t>
  </si>
  <si>
    <t>PS-21S1-OSPST-CWS</t>
  </si>
  <si>
    <t>2021-25 Tahoe poly center divider, full replacement plastic seat with OS seatbelt system, TROY rear partition poly window with square-hole pattern sides. Includes air bag corridor gap panels.</t>
  </si>
  <si>
    <t>PS-21TH-OS-DIV-RL</t>
  </si>
  <si>
    <t>2021-25 Tahoe poly center divider, full replacement plastic seat with OS seatbelt system, TROY rear partition square-hole pattern with driver side fire extinguisher compartment</t>
  </si>
  <si>
    <t>PS-21TH-OS-DIV-FX</t>
  </si>
  <si>
    <t>2021-25 Tahoe poly center divider, full replacement plastic seat with OS seatbelt system, TROY rear partition square-hole pattern with side panels</t>
  </si>
  <si>
    <t>PS-21TH-OS-DIV-R</t>
  </si>
  <si>
    <t>2021-25 Tahoe plastic seat with OS belts, rear partition polycarbonate window with fire extinguisher compartment.</t>
  </si>
  <si>
    <t>PS-21TH-OS-RL-FX</t>
  </si>
  <si>
    <t xml:space="preserve">2021-25 Tahoe plastic seat with OS belts, rear partition (square-hole) with fire extinguisher compartment. </t>
  </si>
  <si>
    <t>PS-21TH-OS-R-FX</t>
  </si>
  <si>
    <t>2021-25 Tahoe plastic seat with OS belts, rear partition polycarbonate window, square-hole side walls. Includes air bag corridor gap panels.</t>
  </si>
  <si>
    <t>PS-21TH-OS-RL</t>
  </si>
  <si>
    <t>2021-25 Tahoe plastic seat with OS belts, rear partition (square-hole), square-hole side walls</t>
  </si>
  <si>
    <t xml:space="preserve">PS-21TH-OS-R </t>
  </si>
  <si>
    <t>2021-25 F150 bench plastic seat with OS belt system, dual storage seat box and cab window screen.</t>
  </si>
  <si>
    <t>PS-21F1-OSPST-DBX-CWS</t>
  </si>
  <si>
    <t>2021-25 F150 bench plastic seat with OS belt system and cab window screen.</t>
  </si>
  <si>
    <t>PS-21F1-OSPST-CWS</t>
  </si>
  <si>
    <t xml:space="preserve">2018-25 Expedition Plastic seat with OS belts, rear partition (square-hole), with drive side fire extinguisher and passenger side locking compartment </t>
  </si>
  <si>
    <t>PS-18XP-OS-R-FX-LCP</t>
  </si>
  <si>
    <t>2018-25 Expedition plastic seat with OS belts and poly rear partition with square-hole side walls</t>
  </si>
  <si>
    <t>PS-18XP-OS-RL</t>
  </si>
  <si>
    <t>2018-25 Expedition plastic seat with OS belts and square-hole rear partition with square-hole side walls</t>
  </si>
  <si>
    <t>PS-18XP-OS-R</t>
  </si>
  <si>
    <t>2020-25 PI Utility plastic floor pan with v-drain</t>
  </si>
  <si>
    <t>PS-20-FDUV-PAN</t>
  </si>
  <si>
    <t>2020-25 PI Utility poly center divider, full replacement plastic seat with OS seatbelt system, TROY rear partition poly window with square-hole pattern sides. Includes air bag corridor gap panels.</t>
  </si>
  <si>
    <t>PS-20UV-OS-DIV-RL</t>
  </si>
  <si>
    <t>2020-25 PI Utility poly center divider, full replacement plastic seat with OS seatbelt system, TROY rear partition square-hole pattern with driver side fire extinguisher compartment</t>
  </si>
  <si>
    <t>PS-20UV-OS-DIV-FX</t>
  </si>
  <si>
    <t>2020-25 PI Utility poly center divider, full replacement plastic seat with OS seatbelt system, TROY rear partition square-hole pattern with side panels</t>
  </si>
  <si>
    <t>PS-20UV-OS-DIV-R</t>
  </si>
  <si>
    <t xml:space="preserve">2020-25 PI Utility plastic seat with OS belts, rear partition (square-hole) with hinged equipment tray, with driver side fire compartment. </t>
  </si>
  <si>
    <t>PS-20-UVFX-OS-R-H</t>
  </si>
  <si>
    <t>2020-25 PI Utility plastic seat with OS belts, rear partition (square-hole) with hinged equipment tray, square-hole side walls.</t>
  </si>
  <si>
    <t>PS-20-FDUV-OS-R-H</t>
  </si>
  <si>
    <t>2020-25 PI Utility plastic seat with OS belts, rear partition polycarbonate window, with fire compartment. Includes air bag corridor gap panels.</t>
  </si>
  <si>
    <t>PS-20-UVFX-OS-RL</t>
  </si>
  <si>
    <t xml:space="preserve">2020-25 PI Utility plastic seat with OS belts, rear partition (square-hole), with driver side fire compartment </t>
  </si>
  <si>
    <t>PS-20-UVFX-OS-R</t>
  </si>
  <si>
    <t>2020-25 PI Utility plastic seat with OS belts, rear partition polycarbonate window, square-hole side walls. Includes air bag corridor gap panels.</t>
  </si>
  <si>
    <t xml:space="preserve">PS-20-UV-OS-RL                 </t>
  </si>
  <si>
    <t>2020-25 PI Utility plastic seat with OS belts, rear partition (square-hole), square-hole side walls</t>
  </si>
  <si>
    <t xml:space="preserve">PS-20-UV-OS-R </t>
  </si>
  <si>
    <t xml:space="preserve">Universal fire extinguisher mounting bracket for rear partition </t>
  </si>
  <si>
    <t>RP-AC-UNIV-FX-BKT</t>
  </si>
  <si>
    <t xml:space="preserve">2021-25 Dodge Durango rear cage airbag corridor gap panels, set of driver and passenger sides                </t>
  </si>
  <si>
    <t>AC-21DUR-RGP2</t>
  </si>
  <si>
    <t>Universal fire extinguisher mounting bracket for rear partition</t>
  </si>
  <si>
    <t xml:space="preserve">2021-25 Tahoe rear cage airbag corridor gap panels, set of driver and passenger sides                </t>
  </si>
  <si>
    <t>AC-21TH-RGP2</t>
  </si>
  <si>
    <t>2020-25 PI Utility rear cage airbag corridor gap panels, set of driver and passenger sides (works with plastic seat)</t>
  </si>
  <si>
    <t>AC-20-UV-CGP2-PTS</t>
  </si>
  <si>
    <t>2020-25 PI Utility rear cage airbag corridor gap panels, set of driver and passenger sides (does not work with plastic seat)</t>
  </si>
  <si>
    <t>AC-20-UV-CGP2-OR</t>
  </si>
  <si>
    <t xml:space="preserve">2020-25 PI Utility bolt-on polycarbonate panel for TP-20-FDUV-R </t>
  </si>
  <si>
    <t>AC-PLS-TP-20-FDUV</t>
  </si>
  <si>
    <t>2021-24 Suburban third row partition with square-hole screen and flat lower panel.</t>
  </si>
  <si>
    <t>RP-21SB-SQRPCH-3ROW</t>
  </si>
  <si>
    <t>2021-25 Tahoe rear cage with polycarbonate window and driver side fire extinguisher panel</t>
  </si>
  <si>
    <t>RP-21TH-PL-FX-2</t>
  </si>
  <si>
    <t>2021-25 Tahoe rear cage with polycarbonate window</t>
  </si>
  <si>
    <t>RP-21TH-PL-2</t>
  </si>
  <si>
    <t>2021-25 Tahoe rear cage mount with driver-side fire ext. compartment</t>
  </si>
  <si>
    <t>RP-21TH-FX-2</t>
  </si>
  <si>
    <t xml:space="preserve">2021-25 Tahoe rear cage with square-hole window </t>
  </si>
  <si>
    <t>RP-21TH-SQ-2</t>
  </si>
  <si>
    <t xml:space="preserve">2018-25 Durango rear partition, square-hole window, driver-side fire extinguisher compartments </t>
  </si>
  <si>
    <t>TP-DUR18-FX</t>
  </si>
  <si>
    <t>2018-25 Durango rear partition with all-polycarbonate window, square-hole side walls</t>
  </si>
  <si>
    <t>TP-DUR18-RL</t>
  </si>
  <si>
    <t>2018-25 Durango rear partition three-sided design</t>
  </si>
  <si>
    <t>TP-DUR18-R</t>
  </si>
  <si>
    <t>2020-25 PI Utility | 2020-25 Explorer Civilian rear partition with hinged equipment tray, square-hole window, driver and passenger side fire extinguisher compartment</t>
  </si>
  <si>
    <t>TP-20-FDUV-H-FX2</t>
  </si>
  <si>
    <t>2020-25 PI Utility | 2020-25 Explorer Civilian rear partition with hinged equipment tray, square-hole window and square-hole side panels.</t>
  </si>
  <si>
    <t>TP-20-FDUV-H-R</t>
  </si>
  <si>
    <t>2018-25 Expedition rear partition, square-hole window, driver-side fire extinguisher compartments</t>
  </si>
  <si>
    <t>TP-EXP18-FX</t>
  </si>
  <si>
    <t>2020-25 PI Utility | 2020-25 Explorer Civilian rear partition, all-poly window, driver-side fire extinguisher compartment</t>
  </si>
  <si>
    <t>TP-20-FDUV-RL-FX</t>
  </si>
  <si>
    <t>2020-25 PI Utility | 2020-25 Explorer Civilian rear partition, square-hole window, driver-side fire extinguisher compartment</t>
  </si>
  <si>
    <t>TP-20-FDUV-FX</t>
  </si>
  <si>
    <t>2018-25 Expedition Max rear partition three-sided design</t>
  </si>
  <si>
    <t xml:space="preserve">TP-EXP18-MAX-R </t>
  </si>
  <si>
    <t>2018-25 Expedition rear partition with all-polycarbonate window, square-hole side walls</t>
  </si>
  <si>
    <t>TP-EXP18-RL</t>
  </si>
  <si>
    <t>2018-25 Expedition rear partition three-sided design</t>
  </si>
  <si>
    <t xml:space="preserve">TP-EXP18-R </t>
  </si>
  <si>
    <t xml:space="preserve">2020-25 PI Utility | 2020-25 Explorer Civilian rear partition with polycarbonate window, square-hole side panels.  </t>
  </si>
  <si>
    <t>TP-20-FDUV-RL</t>
  </si>
  <si>
    <t xml:space="preserve">2020-25 PI Utility | 2020-25 Explorer Civilian rear partition, square-hole window, square-hole side panels. </t>
  </si>
  <si>
    <t>TP-20-FDUV-R</t>
  </si>
  <si>
    <t>2018-25 Durango driver and passenger side plastic door covers</t>
  </si>
  <si>
    <t>DC-DUR18-SET</t>
  </si>
  <si>
    <t>2021-25 Tahoe driver and passenger side door covers; for passenger side only divide cost of full set in half for MSRP</t>
  </si>
  <si>
    <t>DC-21TH-SET</t>
  </si>
  <si>
    <t xml:space="preserve">2018-25 Durango SSV driver and passenger side door panel set </t>
  </si>
  <si>
    <t>DP-DUR18-SET</t>
  </si>
  <si>
    <t>2020-25 Ram driver and passenger side door panel set</t>
  </si>
  <si>
    <t>DP-DG2500-SET</t>
  </si>
  <si>
    <t>2020-24 Charger driver and passenger side door panel set</t>
  </si>
  <si>
    <t>DP-CH11-SET</t>
  </si>
  <si>
    <t>2019-25 Silverado driver and passenger side door panel set</t>
  </si>
  <si>
    <t>DP-CHV19-SET</t>
  </si>
  <si>
    <t>2021-24 Suburban driver and passenger side door panel set</t>
  </si>
  <si>
    <t>DP-21SB-SET</t>
  </si>
  <si>
    <t>2021-25 Tahoe driver and passenger side door panel set</t>
  </si>
  <si>
    <t>DP-21TH-SET</t>
  </si>
  <si>
    <t>2018-25 Expedition driver and passenger side steel door panel set</t>
  </si>
  <si>
    <t>DP-EXP18-SET</t>
  </si>
  <si>
    <t>2020-25 F150 | 2017-25 F250 driver and passenger side door panel set</t>
  </si>
  <si>
    <t>DP-F150-15-SET</t>
  </si>
  <si>
    <t>2020-25 PI Utility | 2020-25 Explorer Civilian driver and passenger side door handle cover set</t>
  </si>
  <si>
    <t>AC-UV20-D-PLT</t>
  </si>
  <si>
    <t>2020-25 PI Utility | 2020-25 Explorer Civilian driver and passenger side door panel set</t>
  </si>
  <si>
    <t>DP-UV20-SET</t>
  </si>
  <si>
    <t>2020-25 Ram driver and passenger side diamond-punched window guards</t>
  </si>
  <si>
    <t>AC-DG2500-SET</t>
  </si>
  <si>
    <t>2018-25 Durango driver and passenger side polycarbonate window guards</t>
  </si>
  <si>
    <t>WG-DUR18-PL-SET</t>
  </si>
  <si>
    <t xml:space="preserve">2018-25 Durango driver and passenger side vertical bar window guards  </t>
  </si>
  <si>
    <t>WG-DUR18-SET</t>
  </si>
  <si>
    <t xml:space="preserve">2018-25  Durango SSV driver and passenger side diamond-punch window guard set  </t>
  </si>
  <si>
    <t>AC-DUR18-SET</t>
  </si>
  <si>
    <t>2020-24 Charger driver and passenger side polycarbonate window guards</t>
  </si>
  <si>
    <t>WG-CHGR-POLY-SET</t>
  </si>
  <si>
    <t xml:space="preserve">2020-24 Charger driver and passenger side window guards, welded bars, horizontal design </t>
  </si>
  <si>
    <t>WG-CH11H-SET</t>
  </si>
  <si>
    <t>2020-24 Charger driver and passenger side window guards, welded bars, vertical design</t>
  </si>
  <si>
    <t>WG-CH11-SET</t>
  </si>
  <si>
    <t>2020-24 Charger driver and passenger side diamond-punched window guards</t>
  </si>
  <si>
    <t>AC-CH11-SET</t>
  </si>
  <si>
    <t>2019-25 Silverado 1500 driver and passenger side vertical welded window guards</t>
  </si>
  <si>
    <t>WG-19S1-SET</t>
  </si>
  <si>
    <t>2021-24 Suburban driver and passenger set window guards, vertical design</t>
  </si>
  <si>
    <t>WG-21SB-VERTBR</t>
  </si>
  <si>
    <t>2021-25  Tahoe passenger side polycarbonate window guard (ordered separately with TAHOE single cell kit)</t>
  </si>
  <si>
    <t>WG-21TH-PL-PS</t>
  </si>
  <si>
    <t>2021-25  Tahoe driver and passenger side polycarbonate window guards</t>
  </si>
  <si>
    <t>WG-21TH-PL-SET</t>
  </si>
  <si>
    <t>2021-25 Tahoe passenger side window guard, welded bars (ordered separately with TAHOE single cell kit)</t>
  </si>
  <si>
    <t>WG-21TH-PS</t>
  </si>
  <si>
    <t>2021-25 Tahoe driver and passenger side window guards, welded bars</t>
  </si>
  <si>
    <t>WG-21TH-SET</t>
  </si>
  <si>
    <t>2020-25 Transit XLT Van window guard, vertical bar; driver side rear door</t>
  </si>
  <si>
    <t>WG-FTV-RD-PS</t>
  </si>
  <si>
    <t>WG-FTV-RD-DS</t>
  </si>
  <si>
    <t>2020-25 Transit XLT Van window guard, vertical bar; passenger side rear window</t>
  </si>
  <si>
    <t>WG-FTV-P-RW</t>
  </si>
  <si>
    <t>2020-25 Transit XLT Van window guard, vertical bar; hinged rear side door</t>
  </si>
  <si>
    <t>WG-FTV-H-SD-RW</t>
  </si>
  <si>
    <t>2020-25 Transit XLT Van window guard, vertical bar; hinged front side door</t>
  </si>
  <si>
    <t>WG-FTV-H-SD-FW</t>
  </si>
  <si>
    <t>2020-25 Transit XLT Van window guard, vertical bar; driver rear side</t>
  </si>
  <si>
    <t>WG-FTV-D-RW</t>
  </si>
  <si>
    <t>2020-25 Transit XLT Van window guard, vertical bar; driver front side</t>
  </si>
  <si>
    <t>WG-FTV-D-FW</t>
  </si>
  <si>
    <t>2021-25 F150 | 2021-25 F250 passenger side polycarbonate window guards (ordered separately with F150 single cell kit)</t>
  </si>
  <si>
    <t>WG-21F150-POLY-PS</t>
  </si>
  <si>
    <t>2021-25 F150 | 2021-25 F250 driver and passenger side polycarbonate window guards</t>
  </si>
  <si>
    <t>WG-21F150-POLY</t>
  </si>
  <si>
    <t>2021-25 F150 | 2021-25 F250 passenger side window guards, welded bars, vertical design (ordered separately with F150 single cell kit)</t>
  </si>
  <si>
    <t>WG-21F150-PS</t>
  </si>
  <si>
    <t>2021-25 F150 | 2021-25 F250 driver and passenger side window guards, welded bars, vertical design</t>
  </si>
  <si>
    <t>WG-21F150-SET</t>
  </si>
  <si>
    <t>2018-25  Expedition driver and passenger side cargo area square-punch window guards</t>
  </si>
  <si>
    <t>AC-EXP18-R-SET</t>
  </si>
  <si>
    <t>2018-25 Expedition passenger side vertical bar window guard (ordered separately with EXPEDITION single cell kit)</t>
  </si>
  <si>
    <t>WG-EXP18-PS</t>
  </si>
  <si>
    <t>2018-25 Expedition driver and passenger side vertical bar window guards</t>
  </si>
  <si>
    <t>WG-EXP18-SET</t>
  </si>
  <si>
    <t>2018-25 Expedition driver and passenger side diamond-punch window guard set</t>
  </si>
  <si>
    <t>AC-EXP18-SET</t>
  </si>
  <si>
    <t>2020-25 PI Utility passenger side polycarbonate window guard (ordered separately with PIU single cell kit)</t>
  </si>
  <si>
    <t>WG-UV20-POLY-PS</t>
  </si>
  <si>
    <t>2020-25 PI Utility | 2020-25 Explorer Civilian driver and passenger side polycarbonate window guards</t>
  </si>
  <si>
    <t>WG-UV20-POLY-SET</t>
  </si>
  <si>
    <t>2020-25 PI Utility passenger side window guard; 2.25" spaced vertical welded bars (ordered separately with PIU single cell kit)</t>
  </si>
  <si>
    <t>WG-UV20-225-PS</t>
  </si>
  <si>
    <t>2020-25 PI Utility | 2020-25 Explorer Civilian driver and passenger side window guards; 2.25" spaced vertical welded bars.</t>
  </si>
  <si>
    <t>WG-UV20-225-SET</t>
  </si>
  <si>
    <t>2020-25 PI Utility passenger side window guard welded bars, horizontal design (ordered separately with PIU single cell kit)</t>
  </si>
  <si>
    <t>WG-20-FDUV-H-PS</t>
  </si>
  <si>
    <t xml:space="preserve">2020-25 PI Utility | 2020-25 Explorer Civilian driver and passenger side window guards; Horizontal welded bars design </t>
  </si>
  <si>
    <t>WG-20-FDUV-H-SET</t>
  </si>
  <si>
    <t>2020-25 PI Utility  passenger side window guard welded bars, vertical design  (ordered separately with PIU single cell kit)</t>
  </si>
  <si>
    <t>WG-20-FDUV-PS</t>
  </si>
  <si>
    <t>2020-25 PI Utility | 2020-25 Explorer Civilian driver and passenger side window guards, welded bars, vertical design</t>
  </si>
  <si>
    <t>WG-20-FDUV-SET</t>
  </si>
  <si>
    <t>2020-25 Ram rear cab window screen; diamond punched.</t>
  </si>
  <si>
    <t>AC-DG2500-RWS</t>
  </si>
  <si>
    <t>2021-25 Durango SSV detachable hatch window;  square-hole punch with fasteners for ease of cleaning window.</t>
  </si>
  <si>
    <t>WS-21DUR-HATCH-RP</t>
  </si>
  <si>
    <t>2021-25 Durango SSV hatch window screen; square-hole punched with notch to accommodate interior light bar</t>
  </si>
  <si>
    <t>WS-21DUR-HATCH-LED</t>
  </si>
  <si>
    <t>2018-25 Durango SSV hatch window screen; square-hole punched</t>
  </si>
  <si>
    <t>AC-DUR18-HATCH</t>
  </si>
  <si>
    <t>2020-25 Silverado 1500 rear cab window screen; square-hole punched.</t>
  </si>
  <si>
    <t>AC-CHV19-RWS</t>
  </si>
  <si>
    <t>2019-25 Silverado 1500 driver and passenger side diamond-punch window screens</t>
  </si>
  <si>
    <t>AC-CHV19-SET</t>
  </si>
  <si>
    <t>2021-24 Suburban rear driver and passenger side cargo window screens</t>
  </si>
  <si>
    <t>WS-21SB-SQRPCH-REAR</t>
  </si>
  <si>
    <t>2021-25 Tahoe detachable hatch window; square-hole punch with fasteners for ease of cleaning window</t>
  </si>
  <si>
    <t>WS-21TH-HATCH-RP</t>
  </si>
  <si>
    <t>2021-25 Tahoe | 2021-24 Suburban hatch window screen; square-hole punched</t>
  </si>
  <si>
    <t>WS-21TH-HATCH</t>
  </si>
  <si>
    <t>2021-25 Tahoe driver and passenger side cargo window screens</t>
  </si>
  <si>
    <t>WS-21TH-R-SET</t>
  </si>
  <si>
    <t>2021-25 Tahoe passenger side window screen, diamond-punched design (ordered separately with TAHOE single cell kit)</t>
  </si>
  <si>
    <t>WS-21TH-PS</t>
  </si>
  <si>
    <t xml:space="preserve">2021-25 Tahoe driver and passenger side window screens, diamond-punched design </t>
  </si>
  <si>
    <t>WS-21TH-SET</t>
  </si>
  <si>
    <t xml:space="preserve">2020-25 Transit XLT Van window screen; diamond punched; side sliding door </t>
  </si>
  <si>
    <t>AC-FTV-SL-DOOR</t>
  </si>
  <si>
    <t>2020-25 Transit XLT Van window screen; diamond punched; driver side rear door</t>
  </si>
  <si>
    <t>AC-FTV-RD-PS</t>
  </si>
  <si>
    <t>AC-FTV-RD-DS</t>
  </si>
  <si>
    <t>2020-25 Transit XLT Van window screen; diamond punched; passenger side rear window</t>
  </si>
  <si>
    <t>AC-FTV-P-RW</t>
  </si>
  <si>
    <t>2020-25 Transit XLT Van window screen; diamond punched; hinged rear side door</t>
  </si>
  <si>
    <t>AC-FTV-H-SD-RW</t>
  </si>
  <si>
    <t>2020-25 Transit XLT Van window screen; diamond punched; hinged front side door</t>
  </si>
  <si>
    <t>AC-FTV-H-SD-FW</t>
  </si>
  <si>
    <t>2020-25 Transit XLT Van window screen; diamond punched; driver rear side</t>
  </si>
  <si>
    <t>AC-FTV-D-RW</t>
  </si>
  <si>
    <t>2020-25 Transit XLT Van window screen; diamond punched; driver front side</t>
  </si>
  <si>
    <t>AC-FTV-D-FW</t>
  </si>
  <si>
    <t>2021-25 F150 | 2021-25 F250 Truck cab window screen; diamond-punched.</t>
  </si>
  <si>
    <t>AC-F150-15-RWS</t>
  </si>
  <si>
    <t>2021-25 F150 | 2021-25 F250 passenger side diamond-punched window screen (ordered separately with F150 single cell kit)</t>
  </si>
  <si>
    <t>WS-21F150-PS</t>
  </si>
  <si>
    <t>2021-25 F150 | 2021-25 F250 driver and passenger side set of diamond-punched window screens</t>
  </si>
  <si>
    <t>WS-21F150-SET</t>
  </si>
  <si>
    <t>2018-25  Expedition hatch window screen; square-hole punched</t>
  </si>
  <si>
    <t>AC-EXP18-HATCH</t>
  </si>
  <si>
    <t>2018-25 Expedition passenger side diamond-punched window screen (ordered separately with EXPEDITION single cell kit)</t>
  </si>
  <si>
    <t>AC-EXP18-PS</t>
  </si>
  <si>
    <t>2020-25 PI Utility | 2020-25 Explorer Civilian detachable hatch window; square-hole punch with fasteners for ease of cleaning window.</t>
  </si>
  <si>
    <t>WS-20UV-HATCH-RP</t>
  </si>
  <si>
    <t>2020-25 PI Utility | 2020-25 Explorer Civilian hatch window; square-hole punch with notch to accommodate the READY FOR ROAD PACKAGE</t>
  </si>
  <si>
    <t>WS-20UV-HATCH-LED</t>
  </si>
  <si>
    <t>2020-25 PI Utility | 2020-25 Explorer Civilian hatch window screen; square-hole punched</t>
  </si>
  <si>
    <t>AC-20-UV-HATCH</t>
  </si>
  <si>
    <t>2020-25 PI Utility | 2020-25 Explorer Civilian driver and passenger side cargo area square-punch window guards</t>
  </si>
  <si>
    <t>AC-UV20-R-SET</t>
  </si>
  <si>
    <t>2020-25 PI Utility passenger side diamond-punched window screen (ordered separately with PIU single cell kit)</t>
  </si>
  <si>
    <t>AC-20-UV-PS</t>
  </si>
  <si>
    <t>2020-25 PI Utility | 2020-25 Explorer Civilian driver and passenger side set of diamond-punched window screens</t>
  </si>
  <si>
    <t>AC-20-UV-SET</t>
  </si>
  <si>
    <t>2020-25 Ram kick panel 3 piece lower extension panel.</t>
  </si>
  <si>
    <t>KP-DG25-SS</t>
  </si>
  <si>
    <t>2020-25 Ram Crew Cab Truck partition mounting kit.</t>
  </si>
  <si>
    <t>2-SAB-DG-RAM</t>
  </si>
  <si>
    <t>2021-25  Durango 3 piece Bent-Frame kick panel assembly with foot pockets.</t>
  </si>
  <si>
    <t>KP-BFDUR-SS</t>
  </si>
  <si>
    <t>2021-25 Durango Bent-Frame Space-Maker partition mounting kit, 100% seal slide, extra seat-back recline, no holes-drilled design.</t>
  </si>
  <si>
    <t>PM-21DUR-BF</t>
  </si>
  <si>
    <t xml:space="preserve">2021-25  Durango 3 piece Straight-Frame space maker kick panel assembly with foot pockets. Works with 2-SAB-DUR-BB. </t>
  </si>
  <si>
    <t>KP-SM-DURBF-SS</t>
  </si>
  <si>
    <t>2021-25 Durango partition mounting kit, 100% seal slide, extra seat-back recline, no holes-drilled design.</t>
  </si>
  <si>
    <t>PM-21DUR</t>
  </si>
  <si>
    <t>2018-25 Durango 3 piece standard partition kick panel assembly with foot pockets. Works with 2-SAB-DUR-BB.</t>
  </si>
  <si>
    <t>KP-21DUR-SS</t>
  </si>
  <si>
    <t>2020-24 Charger 3 piece Straight-Frame space maker "big-boy" kick panel assembly with foot pockets.</t>
  </si>
  <si>
    <t>KP-SM-CHBB-SS</t>
  </si>
  <si>
    <t>2020-24 Charger 'Big-Boy' partition mounting kit for straight-frame space-maker partition.</t>
  </si>
  <si>
    <t>2-SAB-CH11-BB</t>
  </si>
  <si>
    <t>2020-24 Charger flat kick panel with foot pockets.</t>
  </si>
  <si>
    <t>KP-CH11BF-F</t>
  </si>
  <si>
    <t>2020-24 Charger 3 piece kick panel assembly with foot pockets.</t>
  </si>
  <si>
    <t>KP-CH11BF-SS</t>
  </si>
  <si>
    <t>2020-24 Charger standard partition mounting kit. Drilling required.</t>
  </si>
  <si>
    <t>2-SAB-CH11</t>
  </si>
  <si>
    <t>2019-25 Silverado 3 piece. Kick panel assembly. No foot pockets.</t>
  </si>
  <si>
    <t>KP-CHV19-SS</t>
  </si>
  <si>
    <t>2022-25 Chevy Silverado 1500 partition mount. Extra seat-back recline. 100% seat slide.</t>
  </si>
  <si>
    <t>PM-21TH</t>
  </si>
  <si>
    <t>2021-25 Tahoe | 2021-24 Suburban 3 piece Bent-Frame space maker kick panel assembly. Foot pocket behind driver only.</t>
  </si>
  <si>
    <t>KP-21TH-BF-SS</t>
  </si>
  <si>
    <t>2021-25 Tahoe | 2021-24 Suburban | 2022-25 Silverado Bent-Frame space maker partition mount. Limited seat slide.</t>
  </si>
  <si>
    <t>PM-21TH-BF</t>
  </si>
  <si>
    <t>2021-25 Tahoe | 2021-24 Suburban 3 piece kick panel with foot pockets.</t>
  </si>
  <si>
    <t>KP-21TH-SS</t>
  </si>
  <si>
    <t>2021-25 Tahoe | 2021-24 Suburban | 2022-25 Silverado 1500 partition mount. Extra seat-back recline. 100% seat slide.</t>
  </si>
  <si>
    <t xml:space="preserve">2015-25 F150 | 2021-25 F250 3 piece kick panel assembly. No foot pockets. </t>
  </si>
  <si>
    <t>KP-F150-15-SS</t>
  </si>
  <si>
    <t xml:space="preserve">2021-25 F150 | 2021-25 F250 truck standard partition mounting kit, no-holes-drilled design.  </t>
  </si>
  <si>
    <t>PM-21F150</t>
  </si>
  <si>
    <t xml:space="preserve">2018-25 Expedition 3 piece kick panel assembly. No foot pockets. </t>
  </si>
  <si>
    <t>2018-25 Expedition 100% seat slide, extra seat-back recline, no holes-drilled design</t>
  </si>
  <si>
    <t>2-SAB-EXP18</t>
  </si>
  <si>
    <t xml:space="preserve">2020-25 PI Utility | 2020-25 Explorer Civilian 3 piece kick panel with foot pockets. </t>
  </si>
  <si>
    <t>KP-20-FDUV-SS</t>
  </si>
  <si>
    <t>2020-25 PI Utility | 2020-25 Explorer Civilian partition mounting kit. 100% seat slide.</t>
  </si>
  <si>
    <t>SAB-20-FDUV</t>
  </si>
  <si>
    <t>2020-25 PI Utility bent-frame 3 piece kick panel with foot pocket on driver side only.</t>
  </si>
  <si>
    <t>KP-20-BFUV-SS</t>
  </si>
  <si>
    <t>2020-25 PI Utility bent-frame partition mounting kit</t>
  </si>
  <si>
    <t>SAB-20-UV-BF</t>
  </si>
  <si>
    <t xml:space="preserve">2020-25 PI Utility | 2020-25 Explorer Civilian 3 piece. Kick panel with foot pockets and notch to fit over wire harness cover.  </t>
  </si>
  <si>
    <t>KP-UV20-DAP-SS-N</t>
  </si>
  <si>
    <t>2020-25 PI Utility | 2020-25 Explorer Civilian 3 piece. Kick panel with foot pockets. Use with Big-Boy mount.</t>
  </si>
  <si>
    <t xml:space="preserve">KP-UV20-DAP-SS </t>
  </si>
  <si>
    <t xml:space="preserve">2020-25 PI Utility | 2020-25 Explorer Civilian Big-Boy partition mounting kit. Extra seat-back recline. </t>
  </si>
  <si>
    <t>SAB-20-FDUV-BB</t>
  </si>
  <si>
    <t>2020-25 Ram Partition Mounting Kit (TP-E-SL12-FS-SS, 2-SAB-DG-RAM, KP-DG25-SS)</t>
  </si>
  <si>
    <t>KIT-TP-SL12-DG25-SS</t>
  </si>
  <si>
    <t>2020-25 Ram Partition Mounting Kit (TP-E-SL1-FS-SS, 2-SAB-DG-RAM, KP-DG25-SS)</t>
  </si>
  <si>
    <t>KIT-TP-SL1-DG25-SS</t>
  </si>
  <si>
    <t>2020-25 Ram Partition Mounting Kit (TP-E-SL6-FS-SS, 2-SAB-DG-RAM, KP-DG25-SS)</t>
  </si>
  <si>
    <t>KIT-TP-SL6-DG25-SS</t>
  </si>
  <si>
    <t>2021-25 Durango Partition Kit (TP-E-SM12-US-SS, PM-21DUR-BF, KP-BFDUR-SS)</t>
  </si>
  <si>
    <t>KIT-TP-SM12-21DR-SS</t>
  </si>
  <si>
    <t>2021-25 Durango Partition Kit (TP-E-SM1-US-SS, PM-21DUR-BF, KP-BFDUR-SS)</t>
  </si>
  <si>
    <t>KIT-TP-SM1-21DR-SS</t>
  </si>
  <si>
    <t>2021-25 Durango Partition Kit (TP-E-SM6-US-SS, PM-21DUR-BF, KP-BFDUR-SS)</t>
  </si>
  <si>
    <t>KIT-TP-SM6-21DR-SS</t>
  </si>
  <si>
    <t>2021-25 Durango Partition Kit (TP-E-SL3-US-SS, PM-21DUR, KP-21DUR-SS)</t>
  </si>
  <si>
    <t>KIT-TP-SL3-21DR-SS</t>
  </si>
  <si>
    <t>2021-25 Durango Partition Kit (TP-E-SL12-US-SS, PM-21DUR, KP-21DUR-SS)</t>
  </si>
  <si>
    <t>KIT-TP-SL12-21DR-SS</t>
  </si>
  <si>
    <t>2021-25 Durango Partition Kit (TP-E-SL1-US-SS, PM-21DUR, KP-21DUR-SS)</t>
  </si>
  <si>
    <t>KIT-TP-SL1-21DR-SS</t>
  </si>
  <si>
    <t>2021-25 Durango Partition Kit (TP-E-SL6-US-SS, PM-21DUR, KP-21DUR-SS)</t>
  </si>
  <si>
    <t>KIT-TP-SL6-21DR-SS</t>
  </si>
  <si>
    <t>2020-24 Charger Partition Kit (TP-E-SL12-US-SS, 2-SAB-CH11, KP-CH11BF-SS)</t>
  </si>
  <si>
    <t>KIT-TP-SL12-11CH-SS</t>
  </si>
  <si>
    <t>2020-24 Charger Partition Kit (TP-E-SL1-US-SS, 2-SAB-CH11, KP-CH11BF-SS)</t>
  </si>
  <si>
    <t>KIT-TP-SL1-11CH-SS</t>
  </si>
  <si>
    <t>2020-24 Charger Partition Kit (TP-E-SL6-US-SS, 2-SAB-CH11, KP-CH11BF-SS)</t>
  </si>
  <si>
    <t>KIT-TP-SL6-11CH-SS</t>
  </si>
  <si>
    <t>2021-25 Silverado Partition Kit (TP-E-SL12-FS-SS, PM-21TH, KP-CHV19-SS)</t>
  </si>
  <si>
    <t>KIT-TP-SL12-21S1-SS</t>
  </si>
  <si>
    <t>2021-25 Silverado Partition Kit (TP-E-SL1-FS-SS, PM-21TH, KP-CHV19-SS)</t>
  </si>
  <si>
    <t>KIT-TP-SL1-21S1-SS</t>
  </si>
  <si>
    <t>2021-25 Silverado Partition Kit (TP-E-SL6-FS-SS, PM-21TH, KP-CHV19-SS)</t>
  </si>
  <si>
    <t>KIT-TP-SL6-21S1-SS</t>
  </si>
  <si>
    <t>2019-25 Silverado Partition Kit (TP-E-SL12-FS-SS, 2-SAB-CHV19, KP-CHV19-SS)</t>
  </si>
  <si>
    <t>KIT-TP-SL12-19S1-SS</t>
  </si>
  <si>
    <t xml:space="preserve">2019-25 Silverado Partition Kit (TP-E-SL1-FS-SS, 2-SAB-CHV19, KP-CHV19-SS)            </t>
  </si>
  <si>
    <t>KIT-TP-SL1-19S1-SS</t>
  </si>
  <si>
    <t>2019-25 Silverado Partition Kit (TP-E-SL6-FS-SS, 2-SAB-CHV19, KP-CHV19-SS)</t>
  </si>
  <si>
    <t>KIT-TP-SL6-19S1-SS</t>
  </si>
  <si>
    <t>2021-25 Tahoe | 2021-24 Suburban Bent Frame Partition Kit (TP-E-SM1-FS-SS, PM-21TH-BF, KP-21TH-BF-SS)</t>
  </si>
  <si>
    <t>KIT-TP-SM1-21TH-SS</t>
  </si>
  <si>
    <t>2021-25 Tahoe | 2021-24 Suburban Bent Frame Partition Kit (TP-E-SM6-FS-SS, PM-21TH-BF, KP-21TH-BF-SS)</t>
  </si>
  <si>
    <t>KIT-TP-SM6-21TH-SS</t>
  </si>
  <si>
    <t xml:space="preserve">2021-25 Tahoe | 2021-24 Suburban FS Partition Kit (TP-E-SL7-FS-SS, PM-21TH, KP-21TH-SS) </t>
  </si>
  <si>
    <t>KIT-TP-SL7-21TH-SS</t>
  </si>
  <si>
    <t>2021-25 Tahoe | 2021-24 Suburban FS Partition Kit (TP-E-SL1-FS-SS, PM-21TH, KP-21TH-SS)</t>
  </si>
  <si>
    <t>KIT-TP-SL1-21TH-SS</t>
  </si>
  <si>
    <t>2021-25 Tahoe | 2021-24 Suburban FS Partition Kit (TP-E-SL6-FS-SS, PM-21TH, KP-21TH-SS)</t>
  </si>
  <si>
    <t>KIT-TP-SL6-21TH-SS</t>
  </si>
  <si>
    <t>2021-25 F150 | 2021-25 F250 Flat Partition Kit (TP-E-SL6-FS-F, PM-21F150, KP-F150-15-F)</t>
  </si>
  <si>
    <t>KIT-TP-SL6-21F1-F</t>
  </si>
  <si>
    <t>2021-25 F150 | 2021-25 F250 Partition Kit (TP-E-SL12-FS-SS,  PM-21F150, KP-F150-15-SS)</t>
  </si>
  <si>
    <t>KIT-TP-SL12-21F1-SS</t>
  </si>
  <si>
    <t>2021-25 F150 | 2021-25 F250 Partition Kit (TP-E-SL1-FS-SS, PM-21F150 ,KP-F150-15-SS)</t>
  </si>
  <si>
    <t>KIT-TP-SL1-21F1-SS</t>
  </si>
  <si>
    <t>2021-25 F150 | 2021-25 F250 Partition Kit (TP-E-SL6-FS-SS, PM-21F150, KP-F150-15-SS)</t>
  </si>
  <si>
    <t>KIT-TP-SL6-21F1-SS</t>
  </si>
  <si>
    <t>2018-25 Expedition Partition Kit (TP-E-SL12-FS-SS,  2-SAB-EXP18, KP-F150-15-SS)</t>
  </si>
  <si>
    <t>KIT-TP-SL12-18XP-SS</t>
  </si>
  <si>
    <t>2018-25 Expedition Partition Kit (TP-E-SL1-FS-SS, 2-SAB-EXP18, KP-F150-15-SS)</t>
  </si>
  <si>
    <t>KIT-TP-SL1-18XP-SS</t>
  </si>
  <si>
    <t>2018-25 Expedition Partition Kit (TP-E-SL6-FS-SS, 2-SAB-EXP18, KP-F150-15-SS)</t>
  </si>
  <si>
    <t>KIT-TP-SL6-18XP-SS</t>
  </si>
  <si>
    <t>2020-25 PI Utility US Partition Kit (TP-E-SM12-US-SS, SAB-20-UV-BF, KP-20-BFUV-SS)</t>
  </si>
  <si>
    <t>KIT-TP-SM12U-BB-SS</t>
  </si>
  <si>
    <t>2020-25 PI Utility US Partition Kit (TP-E-SM1-US-SS, SAB-20-UV-BF, KP-20-BFUV-SS)</t>
  </si>
  <si>
    <t>KIT-TP-SM1U-BB-SS</t>
  </si>
  <si>
    <t>2020-25 PI Utility US Partition Kit (TP-E-SM6-US-SS, SAB-20-UV-BF, KP-20-BFUV-SS)</t>
  </si>
  <si>
    <t>KIT-TP-SM6U-BB-SS</t>
  </si>
  <si>
    <t xml:space="preserve">2020-25 PI Utility | 2020-25 Explorer Civilian US Partition Kit (TP-E-SL7-US-SS, SAB-20-FDUV-BB, KP-UV20-DAP-SS) </t>
  </si>
  <si>
    <t>KIT-TP-SL7U-BB-SS</t>
  </si>
  <si>
    <t>2020-25 PI Utility | 2020-25 Explorer Civilian US Partition Kit (TP-E-SL12-US-SS, SAB-20-FDUV-BB, KP-UV20-DAP-SS)</t>
  </si>
  <si>
    <t>KIT-TP-SL12U-BB-SS</t>
  </si>
  <si>
    <t>2020-25 PI Utility | 2020-25 Explorer Civilian US Partition Kit (TP-E-SL1-US-SS, SAB-20-FDUV-BB, KP-UV20-DAP-SS)</t>
  </si>
  <si>
    <t>KIT-TP-SL1U-BB-SS</t>
  </si>
  <si>
    <t>2020-25 PI Utility | 2020-25 Explorer Civilian US Partition Kit (TP-E-SL6-US-SS, SAB-20-FDUV-BB, KP-UV20-DAP-SS)</t>
  </si>
  <si>
    <t>KIT-TP-SL6U-BB-SS</t>
  </si>
  <si>
    <t>2020-25 Transit XLT Van Rear Cage; 15 passenger; Square hole punched.  Mount included in part no.</t>
  </si>
  <si>
    <t>TP-F-FTV-R</t>
  </si>
  <si>
    <t>2020-25 Transit XLT Van Middle Cage; 15 passenger; Square hole punched.  Mount included in part no.</t>
  </si>
  <si>
    <t>TP-FTV-MID-F</t>
  </si>
  <si>
    <t>2020-25 Transit XLT Van front cage lower flat kick panel</t>
  </si>
  <si>
    <t>KP-FTV-F</t>
  </si>
  <si>
    <t>2020-25 Transit XLT Van front Cage Mounting kit.</t>
  </si>
  <si>
    <t>2-SAB-FTV-H</t>
  </si>
  <si>
    <t>2020-25 Transit XLT Van front Cage; 10-15 passenger; Square hole punched.  Mount not included in part no.</t>
  </si>
  <si>
    <t>TP-SB-VAN-F</t>
  </si>
  <si>
    <t xml:space="preserve">Full size Bent Frame space maker; Low-Profile Sliding window; Poly window </t>
  </si>
  <si>
    <t>TP-E-SM12-FS-SS</t>
  </si>
  <si>
    <t>Full size Bent Frame space maker; Sliding window; Square hole punched</t>
  </si>
  <si>
    <t>TP-E-SM6-FS-SS</t>
  </si>
  <si>
    <t>Full size Bent Frame space maker; 50% Polycarbonate 50% Square hole punched</t>
  </si>
  <si>
    <t>TP-E-SM3-FS-SS</t>
  </si>
  <si>
    <t>Full size Bent Frame space maker; Sliding window; Vertical bar</t>
  </si>
  <si>
    <t>TP-E-SM1-FS-SS</t>
  </si>
  <si>
    <t>Full size Flat Panel; Fixed Window:  50% Polycarbonate 50% Square hole punched</t>
  </si>
  <si>
    <t>TP-E-SL3-FS-F</t>
  </si>
  <si>
    <t>Full size Flat Panel; Fixed Window:  All polycarbonate; Ventilation pre-punched holes</t>
  </si>
  <si>
    <t>TP-E-SL2-FS-F</t>
  </si>
  <si>
    <t>Full size Flat Panel; Sliding window; Square hole punched</t>
  </si>
  <si>
    <t>TP-E-SL6-FS-F</t>
  </si>
  <si>
    <t>Full size Flat Panel; Sliding window; Vertical bar</t>
  </si>
  <si>
    <t>TP-E-SL1-FS-F</t>
  </si>
  <si>
    <t>Full size Recessed Panel; Fixed window:  All polycarbonate; Ventilation pre-punched holes</t>
  </si>
  <si>
    <t>TP-E-SL2-FS-SS</t>
  </si>
  <si>
    <t xml:space="preserve">Full size Recessed Panel; Low-Profile Sliding window; Poly window </t>
  </si>
  <si>
    <t>TP-E-SL12-FS-SS</t>
  </si>
  <si>
    <t>Full size Recessed Panel; Sliding window; Square hole punched</t>
  </si>
  <si>
    <t>TP-E-SL6-FS-SS</t>
  </si>
  <si>
    <t>Full size Recessed Panel; Sliding window; Vertical bar</t>
  </si>
  <si>
    <t>TP-E-SL1-FS-SS</t>
  </si>
  <si>
    <t>US size Bent Frame space maker; Low-Profile Sliding Window; Poly window</t>
  </si>
  <si>
    <t>TP-E-SM12-US-SS</t>
  </si>
  <si>
    <t>US size Bent Frame space maker; Fixed Window:  50% Polycarbonate 50% Square hole punched</t>
  </si>
  <si>
    <t>TP-E-SM3-US-SS</t>
  </si>
  <si>
    <t>US size Bent Frame space maker; Sliding window; Square hole punched bracket</t>
  </si>
  <si>
    <t>TP-E-SM6-US-SS</t>
  </si>
  <si>
    <t>US size Bent Frame space maker; Sliding window; Vertical bar bracket</t>
  </si>
  <si>
    <t>TP-E-SM1-US-SS</t>
  </si>
  <si>
    <t>US size Recessed Panel; Straight-Frame Space-Maker; Sliding Window; Square hole punched bracket</t>
  </si>
  <si>
    <t>TP-E-SF6-US-SS</t>
  </si>
  <si>
    <t>US size Recessed Panel; Straight-Frame Space-Maker; Sliding Window; Vertical Bar Bracket</t>
  </si>
  <si>
    <t>TP-E-SF1-US-SS</t>
  </si>
  <si>
    <t>US size, Flat Panel; Fixed window; 50% Polycarbonate/50% Square-holed punched</t>
  </si>
  <si>
    <t>TP-E-SL3-US-F</t>
  </si>
  <si>
    <t>US size, Flat Panel; Fixed window; all polycarbonate with pre-punched ventilation holes</t>
  </si>
  <si>
    <t>TP-E-SL2-US-F</t>
  </si>
  <si>
    <t>US size, Flat Panel; Sliding window; Square-hole punched crawl-thru prevention bracket</t>
  </si>
  <si>
    <t>TP-E-SL6-US-F</t>
  </si>
  <si>
    <t>US size, Flat Panel, Sliding window; Vertical bar crawl-thru prevention bracket</t>
  </si>
  <si>
    <t>TP-E-SL1-US-F</t>
  </si>
  <si>
    <t>US size, Recessed Panel; Fixed window; 50% Polycarbonate/50% Square-hole punched</t>
  </si>
  <si>
    <t>TP-E-SL3-US-SS</t>
  </si>
  <si>
    <t>US size, Recessed Panel; Fixed window; all polycarbonate with pre-punched ventilation holes</t>
  </si>
  <si>
    <t>TP-E-SL2-US-SS</t>
  </si>
  <si>
    <t xml:space="preserve">US size, Recessed Panel; Low-Profile Sliding window; poly window </t>
  </si>
  <si>
    <t>TP-E-SL12-US-SS</t>
  </si>
  <si>
    <t>US size, Recessed Panel; Sliding window; Diamond-hole punched crawl-thru prevention bracket</t>
  </si>
  <si>
    <t>TP-E-SL10-US-SS</t>
  </si>
  <si>
    <t>US size, Recessed Panel; Sliding window; Square-hole punched crawl-thru prevention bracket</t>
  </si>
  <si>
    <t>TP-E-SL6-US-SS</t>
  </si>
  <si>
    <t>US size, Recessed Panel; Sliding window; Vertical bar crawl-thru prevention bracket</t>
  </si>
  <si>
    <t>TP-E-SL1-US-SS</t>
  </si>
  <si>
    <t>Weapon lock adjustable timer (7-40 seconds)</t>
  </si>
  <si>
    <t>GL-SC7009A</t>
  </si>
  <si>
    <t>Insert for GL-SC6 weapon lock (for barrel or muzzle down)</t>
  </si>
  <si>
    <t>GL-SC6060</t>
  </si>
  <si>
    <t>Gun lock barrel insert</t>
  </si>
  <si>
    <t>GL-SC1201-B</t>
  </si>
  <si>
    <t>Insert for GL-SC1 weapon lock (for barrel)</t>
  </si>
  <si>
    <t>GL-SC1201</t>
  </si>
  <si>
    <t>Universal weapon lock designed to work with handcuff key (key by others)</t>
  </si>
  <si>
    <t>GL-SC6/H</t>
  </si>
  <si>
    <t>Universal weapon lock</t>
  </si>
  <si>
    <t>GL-SC-6</t>
  </si>
  <si>
    <t>AR15 weapon lock designed to accommodate handcuff key (key by others)</t>
  </si>
  <si>
    <t>GL-SC1/ARH</t>
  </si>
  <si>
    <t>AR15 weapon lock with No. 2 key</t>
  </si>
  <si>
    <t>GL-SC1/AR</t>
  </si>
  <si>
    <t>Shotgun lock with special insert to grab weapon at barrel</t>
  </si>
  <si>
    <t>GL-SC1-B-RF</t>
  </si>
  <si>
    <t>Shotgun lock with No. 2 key</t>
  </si>
  <si>
    <t>GL-SC1</t>
  </si>
  <si>
    <t>Off-set bracket for universal hand-cuff style gun lock (Santa Cruz).  More room for optics on rifle.</t>
  </si>
  <si>
    <t>GM-B-OP-SC5-BKT</t>
  </si>
  <si>
    <t>Bracket for universal gun lock (SC-5-XL, SC-6 by Santa Cruz)</t>
  </si>
  <si>
    <t>GM-B-SC5-BKT</t>
  </si>
  <si>
    <t>Bracket for AR gun lock (Santa Cruz, Overland, Big Sky)</t>
  </si>
  <si>
    <t>GM-B-SC1AR-BKT</t>
  </si>
  <si>
    <t>Bracket for shotgun lock (Santa Cruz, Overland, Big Sky)</t>
  </si>
  <si>
    <t>GM-B-SC1-BKT</t>
  </si>
  <si>
    <t>Universal single weapon mount for single-cell Ford PIU, F150 and Tahoe</t>
  </si>
  <si>
    <t>GM-SGL-SC</t>
  </si>
  <si>
    <t>Universal dual weapon mount for single-cell Ford PIU, F150 and Tahoe</t>
  </si>
  <si>
    <t>GM-SGRF-SC</t>
  </si>
  <si>
    <t xml:space="preserve">2021-25 Tahoe | 2021-24 Suburban free standing dual weapon mount. Weapon locks sold separately. </t>
  </si>
  <si>
    <t>GM-21TH-SGRF</t>
  </si>
  <si>
    <t>2021-25 Tahoe | 2021-24 Suburban free standing single weapon mount. Weapon locks sold separately.</t>
  </si>
  <si>
    <t>GM-21TH-SGL</t>
  </si>
  <si>
    <t>2020-25 PI Utility free standing dual weapon mount. Weapon locks sold separately.</t>
  </si>
  <si>
    <t>GM-20UV-SGRF</t>
  </si>
  <si>
    <t>2020-25 PI Utility free standing single weapon mount. Weapon locks sold separately.</t>
  </si>
  <si>
    <t>GM-20UV-SGL</t>
  </si>
  <si>
    <t>Dual weapon mount with adjustability and no access to weapon lock wires. Weapon locks sold separately.</t>
  </si>
  <si>
    <t>GM-SGRF-MNT</t>
  </si>
  <si>
    <t xml:space="preserve">Single weapon mount with adjustability and no access to weapon lock wires. Weapon locks sold separately. </t>
  </si>
  <si>
    <t>GM-SGL-MNT</t>
  </si>
  <si>
    <t>Dual weapon mount includes: (2) SC6 universal locks, (1) universal gunlock bracket, (1) handcuff style bracket</t>
  </si>
  <si>
    <t>KT-GM-SGRF-SC6-OP</t>
  </si>
  <si>
    <t>Dual weapon mount with SC1 shotgun lock, SC1/AR AR15 lock with No. 2 Key and brackets</t>
  </si>
  <si>
    <t>KT-GM-SGRF-SC1-1AR</t>
  </si>
  <si>
    <t>Dual weapon mount with SC6 lock, SC1/AR AR15 lock with No. 2 Key and brackets</t>
  </si>
  <si>
    <t>KT-GM-SGRF-SC6-1AR</t>
  </si>
  <si>
    <t>Dual weapon mount with SC6 lock, SC1 shotgun lock with No. 2 key and brackets</t>
  </si>
  <si>
    <t>KT-GM-SGRF-SC6-1</t>
  </si>
  <si>
    <t>Single weapon mount with SC1/AR AR15 lock, No. 2 key and brackets</t>
  </si>
  <si>
    <t>KT-GM-SGL-SC1AR</t>
  </si>
  <si>
    <t>Single weapon mount with SC1 lock and brackets</t>
  </si>
  <si>
    <t>KT-GM-SGL-SC1</t>
  </si>
  <si>
    <t>Single weapon mount with SC6 lock and brackets</t>
  </si>
  <si>
    <t>KT-GM-SGL-SC6</t>
  </si>
  <si>
    <t>Console deck computer mount with swing arm for docking station. Works with computer deck consoles CC-20-UVLP-17, 14 and CC-21CH-DM-0707, 0709,0711</t>
  </si>
  <si>
    <t xml:space="preserve">CM-DH-SA-LED </t>
  </si>
  <si>
    <t>Console deck computer mount with slide arm for docking station. Works with computer deck consoles CC-20-UVLP-17, 14 and CC-21CH-DM-0707, 0709,0711</t>
  </si>
  <si>
    <t>CM-DH-SLDK-LED</t>
  </si>
  <si>
    <t>Short U bracket mount with slide arm and laptop tray up to 15" wide. Includes CM-LT1600.</t>
  </si>
  <si>
    <t>CM-UMSH-SL-LT16</t>
  </si>
  <si>
    <t>Short U bracket mount with slide arm and laptop tray up to 17" wide</t>
  </si>
  <si>
    <t>CM-UMSH-SL-LT17</t>
  </si>
  <si>
    <t>Short U bracket mount with slide arm for docking station. Pivot mounts to second hole (farther from user)</t>
  </si>
  <si>
    <t>CM-UMSH-SLS-LED</t>
  </si>
  <si>
    <t>Short U bracket mount with slide arm for docking station</t>
  </si>
  <si>
    <t>CM-UMSH-SL-LED</t>
  </si>
  <si>
    <t>Short U bracket mount with swing arm and laptop tray up to 15" wide. Includes CM-LT1600.</t>
  </si>
  <si>
    <t>CM-UMSH-SA-LT16</t>
  </si>
  <si>
    <t>Short U bracket mount with swing arm and laptop tray up to 17" wide</t>
  </si>
  <si>
    <t>CM-UMSH-SA-LT17</t>
  </si>
  <si>
    <t>Short U bracket mount with swing arm for dock.Pivot mount bolts to second hole (farther from user)</t>
  </si>
  <si>
    <t>CM-UMSH-SAS-LED</t>
  </si>
  <si>
    <t>Short U bracket mount with swing arm for docking station</t>
  </si>
  <si>
    <t>CM-UMSH-SA-LED</t>
  </si>
  <si>
    <t>U bracket mount with slide arm and laptop tray up to 15" wide. Includes CM-LT1600.</t>
  </si>
  <si>
    <t>CM-UMNT-SL-LT16</t>
  </si>
  <si>
    <t>U bracket mount with slide arm and laptop tray up to 17" wide</t>
  </si>
  <si>
    <t>CM-UMNT-SL-LT17</t>
  </si>
  <si>
    <t>U bracket mount with slide arm for docking station; pivot mount bolts to second hole (farther from user)</t>
  </si>
  <si>
    <t>CM-UMNT-SLS-LED</t>
  </si>
  <si>
    <t>U bracket mount with slide arm for docking station</t>
  </si>
  <si>
    <t>CM-UMNT-SL-LED</t>
  </si>
  <si>
    <t>U bracket mount with swing arm and laptop tray up to 15" wide. Includes CM-LT1600.</t>
  </si>
  <si>
    <t>CM-UMNT-SA-LT16</t>
  </si>
  <si>
    <t>U bracket mount with swing arm and laptop tray up to 17" wide</t>
  </si>
  <si>
    <t>CM-UMNT-SA-LT17</t>
  </si>
  <si>
    <t>U bracket mount with swing arm for docking station. Pivot mount bolts to second hole (farther from user)</t>
  </si>
  <si>
    <t>CM-UMNT-SAS-LED</t>
  </si>
  <si>
    <t xml:space="preserve">U bracket mount with swing arm for docking station </t>
  </si>
  <si>
    <t>CM-UMNT-SA-LED</t>
  </si>
  <si>
    <t>Console side dual-arm mount with swing arm for Havis tablet dock and slide arm for Ikey/Havis keyboard, IK Model# IK-TR-911-RED, Havis keyboard model# KB-106</t>
  </si>
  <si>
    <t>CM-SD2M-SL-703-IK20</t>
  </si>
  <si>
    <t>Console side dual-arm mount with swing arm for D911 and keyboard</t>
  </si>
  <si>
    <t>CM-SD2M-SA-D911</t>
  </si>
  <si>
    <t>Console side dual-arm mount with swing arm for PDRC and slide arm for keyboard</t>
  </si>
  <si>
    <t>CM-SD2M-SL-PDRC</t>
  </si>
  <si>
    <t>Console side dual-arm mount with swing arm for Patrol PC and slide arm for keyboard</t>
  </si>
  <si>
    <t>CM-SD2M-SL-PTPC</t>
  </si>
  <si>
    <t>Console side dual-arm mount with swing arm for Havis tablet dock and slide arm for iKey keyboard</t>
  </si>
  <si>
    <t>CM-SD2M-SL-703</t>
  </si>
  <si>
    <t>Console side height adjustable mount with ratchet handle and slide arm for docking station</t>
  </si>
  <si>
    <t>CM-SDLA-SL-LED</t>
  </si>
  <si>
    <t>Console side height adjustable mount with slide arm and laptop tray up to 15" wide.  Includes CM-LT1600.</t>
  </si>
  <si>
    <t>CM-SDMT-SL-LT16</t>
  </si>
  <si>
    <t>Console side height adjustable mount with slide arm and laptop tray up to 17" wide</t>
  </si>
  <si>
    <t>CM-SDMT-SL-LT17</t>
  </si>
  <si>
    <t>Console side height adjustable mount with slide arm for docking station</t>
  </si>
  <si>
    <t>CM-SDMT-SL-LED</t>
  </si>
  <si>
    <t>Console side height adjustable mount with swing arm and laptop tray up to 15" wide. Includes CM-LT1600.</t>
  </si>
  <si>
    <t>CM-SDMT-SA-LT16</t>
  </si>
  <si>
    <t>Console side height adjustable mount with swing arm and laptop tray up to 17" wide</t>
  </si>
  <si>
    <t>CM-SDMT-SA-LT17</t>
  </si>
  <si>
    <t>Console side height adjustable mount with swing arm for docking station</t>
  </si>
  <si>
    <t>CM-SDMT-SA-LED</t>
  </si>
  <si>
    <t>2020-25 Ram passenger seat mount with slide arm and laptop tray up to 15" wide. Includes CM-LT1600.</t>
  </si>
  <si>
    <t>CM-PSDR-SL-LT16</t>
  </si>
  <si>
    <t>2020-25 Ram passenger seat mount with slide arm and laptop tray up to 17" wide</t>
  </si>
  <si>
    <t>CM-PSDR-SL-LT17</t>
  </si>
  <si>
    <t xml:space="preserve">2020-25 Ram passenger seat mount with slide arm for docking station </t>
  </si>
  <si>
    <t>CM-PSDR-SL-LED</t>
  </si>
  <si>
    <t>2020-25 Ram passenger seat mount with swing arm and laptop tray up to 15" wide. Includes CM-LT1600.</t>
  </si>
  <si>
    <t>CM-PSDR-SA-LT16</t>
  </si>
  <si>
    <t>2020-25 Ram passenger seat mount with swing arm and laptop tray up to 17" wide</t>
  </si>
  <si>
    <t>CM-PSDR-SA-LT17</t>
  </si>
  <si>
    <t>2020-25 Ram passenger seat mount with swing arm for docking station</t>
  </si>
  <si>
    <t>CM-PSDR-SA-LED</t>
  </si>
  <si>
    <t>2020-24 Charger passenger seat with slide arm and laptop tray up to 15" wide. Includes CM-LT1600.</t>
  </si>
  <si>
    <t>CM-PSCH-SL-LT18</t>
  </si>
  <si>
    <t>2020-24 Charger passenger seat with slide arm and laptop tray up to 17" wide</t>
  </si>
  <si>
    <t>CM-PSCH-SL-LT17</t>
  </si>
  <si>
    <t>2020-24 Charger passenger seat with slide arm for docking station</t>
  </si>
  <si>
    <t>CM-PSCH-SL-LED</t>
  </si>
  <si>
    <t>2020-24 Charger passenger seat with swing arm and laptop tray up to 15" wide. Includes CM-LT1600.</t>
  </si>
  <si>
    <t>CM-PSCH-SA-LT16</t>
  </si>
  <si>
    <t>2020-24 Charger passenger seat with swing arm and laptop tray up to 17" wide</t>
  </si>
  <si>
    <t>CM-PSCH-SA-LT17</t>
  </si>
  <si>
    <t>2020-24 Charger passenger seat with swing arm for docking station</t>
  </si>
  <si>
    <t>CM-PSCH-SA-LED</t>
  </si>
  <si>
    <t>2019-25 Silverado passenger seat mount with sliding arm and docking station mount</t>
  </si>
  <si>
    <t>CM-CHV19-SL-LED</t>
  </si>
  <si>
    <t>2019-25 Silverado height adjustable seat mount with slide arm and laptop tray up to 15" wide. Includes CM-LT1600.</t>
  </si>
  <si>
    <t>CM-CHV19-SL-LT16</t>
  </si>
  <si>
    <t>2019-25 Silverado height adjustable seat mount with slide arm and laptop tray up to 17" wide</t>
  </si>
  <si>
    <t>CM-CHV19-SL-LT17</t>
  </si>
  <si>
    <t>2019-25 Silverado passenger seat mount with swing arm and laptop tray up to 15" wide. Includes CM-LT1600.</t>
  </si>
  <si>
    <t>CM-CHV19-SA-LT16</t>
  </si>
  <si>
    <t>2019-25 Silverado passenger seat mount with swing arm and laptop tray up to 17" wide</t>
  </si>
  <si>
    <t>CM-CHV19-SA-LT17</t>
  </si>
  <si>
    <t>2019-25 Silverado passenger seat mount with swing arm and docking station mount</t>
  </si>
  <si>
    <t>CM-CHV19-SA-LED</t>
  </si>
  <si>
    <t>2021-25 Tahoe | 2021-24 Suburban passenger seat mount with slide arm and laptop tray up to 15" wide. Includes CM-LT1600</t>
  </si>
  <si>
    <t>CM-21TH-SL-LT16</t>
  </si>
  <si>
    <t>2021-25 Tahoe | 2021-24 Suburban passenger seat mount with slide arm and laptop tray up to 17" wide</t>
  </si>
  <si>
    <t>CM-21TH-SL-LT17</t>
  </si>
  <si>
    <t>2021-25 Tahoe | 2021-24 Suburban passenger seat mount with slide arm for dock</t>
  </si>
  <si>
    <t>CM-21TH-SL-C</t>
  </si>
  <si>
    <t>2021-25 Tahoe | 2021-24 Suburban passenger seat mount with swing arm and laptop tray up to 15" wide. Includes CM-LT1600</t>
  </si>
  <si>
    <t>CM-21TH-SA-LT16</t>
  </si>
  <si>
    <t>2021-25 Tahoe | 2021-24 Suburban passenger seat mount with swing arm and laptop tray up to 17" wide</t>
  </si>
  <si>
    <t>CM-21TH-SA-LT17</t>
  </si>
  <si>
    <t>2021-25 Tahoe | 2021-24 Suburban passenger seat mount with swing arm and mount for dock</t>
  </si>
  <si>
    <t>CM-21TH-SA-C</t>
  </si>
  <si>
    <t>2020-25 Transit XLT Van - Height adjustable seat mount with slide arm for docking stations</t>
  </si>
  <si>
    <t>CM-FTV-SL-LED</t>
  </si>
  <si>
    <t>2020-25 F150 | 2020-25 F250 | 2018-25 Expedition - Height adjustable seat mount with slide arm and laptop tray up to 15" wide. Includes CM-LT1600</t>
  </si>
  <si>
    <t>CM-F15-SL-LT16</t>
  </si>
  <si>
    <t>2020-25 F150 | 2020-25 F250 | 2018-25 Expedition - Height adjustable seat mount with slide arm and laptop tray up to 17" wide</t>
  </si>
  <si>
    <t>CM-F15-SL-LT17</t>
  </si>
  <si>
    <t>2020-25 F150 | 2020-25 F250 | 2018-25 Expedition - Height adjustable seat mount with slide arm and docking station mount</t>
  </si>
  <si>
    <t>CM-F15-SL-LED</t>
  </si>
  <si>
    <t>2020-25 F150 | 2020-25 F250 | 2018-25 Expedition - Height adjustable seat mount with swing arm and laptop tray up to 15" wide. Includes CM-LT1600</t>
  </si>
  <si>
    <t>CM-F15-SA-LT16</t>
  </si>
  <si>
    <t>2020-25 F150 | 2020-25 F250 | 2018-25 Expedition - Height adjustable seat mount with swing arm and laptop tray up to 17" wide</t>
  </si>
  <si>
    <t>CM-F15-SA-LT17</t>
  </si>
  <si>
    <t>2020-25 F150 | 2020-25 F250 | 2018-25 Expedition - Height adjustable seat mount with swing arm and docking station mount</t>
  </si>
  <si>
    <t>CM-F15-SA-LED</t>
  </si>
  <si>
    <t>2020-25 PI Utility | 2020-25 Explorer Civilian passenger seat mount with slide arm and laptop tray up to 15" wide. Includes CM-LT1600</t>
  </si>
  <si>
    <t>CM-UV20-SL-LT16</t>
  </si>
  <si>
    <t>2020-25 PI Utility | 2020-25 Explorer Civilian passenger seat mount with slide arm and laptop tray up to 17" wide</t>
  </si>
  <si>
    <t>CM-UV20-SL-LT17</t>
  </si>
  <si>
    <t>2020-25 PI Utility | 2020-25 Explorer Civilian passenger seat mount with slide arm dock</t>
  </si>
  <si>
    <t>CM-UV20-SL-LED</t>
  </si>
  <si>
    <t>2020-25 PI Utility | 2020-25 Explorer Civilian passenger seat mount with swing arm and laptop tray up to 15" wide. Includes CM-LT1600</t>
  </si>
  <si>
    <t>CM-UV20-SA-LT16</t>
  </si>
  <si>
    <t>2020-25 PI Utility | 2020-25 Explorer Civilian passenger seat mount with swing arm and laptop tray up to 17" wide</t>
  </si>
  <si>
    <t>CM-UV20-SA-LT17</t>
  </si>
  <si>
    <t>2020-25 PI Utility | 2020-25 Explorer Civilian passenger seat mount with swing arm dock</t>
  </si>
  <si>
    <t>CM-UV20-SA-LED</t>
  </si>
  <si>
    <t xml:space="preserve">2020-25 PI Utility in-dash computer mount - Keyboard accommodated with separate mounts </t>
  </si>
  <si>
    <t>CM-20-UVDM</t>
  </si>
  <si>
    <t>Laptop tray finger clamp, vinyl cap</t>
  </si>
  <si>
    <t>AC-LT13-CLAMP</t>
  </si>
  <si>
    <t>Laptop screen holder. Compatible with TROY laptop trays.</t>
  </si>
  <si>
    <t>AC-LT-SCR</t>
  </si>
  <si>
    <t>3" face plate with six switch cut-outs *MINIMUM ORDER OF (5) IS REQUIRED*</t>
  </si>
  <si>
    <t>FP-BLNK3SW6</t>
  </si>
  <si>
    <t>2" face plate with six switch cut-outs *MINIMUM ORDER OF (5) IS REQUIRED*</t>
  </si>
  <si>
    <t>FP-BLNK2SW6</t>
  </si>
  <si>
    <t>2" (5) 1.48 x .85 rocker switch cut-outs *MINIMUM ORDER OF (5) IS REQUIRED*</t>
  </si>
  <si>
    <t>FP-BLNK2SW5</t>
  </si>
  <si>
    <t>2" (4) 1.48 x .85 rocker switch cut-outs *MINIMUM ORDER OF (5) IS REQUIRED*</t>
  </si>
  <si>
    <t>FP-BLNK2SW4</t>
  </si>
  <si>
    <t>2" (2) .5 x 1 rocker switch cut-outs, centered *MINIMUM ORDER OF (5) IS REQUIRED*</t>
  </si>
  <si>
    <t>FP-BLNK2SW2-S</t>
  </si>
  <si>
    <t>2" (1) 1.5 x .88 rocker switch cut-out *MINIMUM ORDER OF (5) IS REQUIRED*</t>
  </si>
  <si>
    <t>FP-BLNK2SW1</t>
  </si>
  <si>
    <t>2" face plate with three switch cut-outs *MINIMUM ORDER OF (5) IS REQUIRED*</t>
  </si>
  <si>
    <t>FP-BLNK2SW</t>
  </si>
  <si>
    <t>2" (3) 1.48 x .85 rocker switches, (2) DC outlets *MINIMUM ORDER OF (5) IS REQUIRED*</t>
  </si>
  <si>
    <t>FP-BL2SW3AP2</t>
  </si>
  <si>
    <t>2" (3) 1.48 x .85 rocker switches, (1) DC outlet *MINIMUM ORDER OF (5) IS REQUIRED*</t>
  </si>
  <si>
    <t>FP-BL2SW3AP1</t>
  </si>
  <si>
    <t>1" (1) .49 dia. toggle switch hole, centered *MINIMUM ORDER OF (5) IS REQUIRED*</t>
  </si>
  <si>
    <t>FP-BLNK1-TS</t>
  </si>
  <si>
    <t>1" face plate with three switch cut-out *MINIMUM ORDER OF (5) IS REQUIRED*</t>
  </si>
  <si>
    <t>FP-BLNK1SW3</t>
  </si>
  <si>
    <t>1" (1) 1 x .57 rocker switch *MINIMUM ORDER OF (5) IS REQUIRED*</t>
  </si>
  <si>
    <t>FP-BLNK1PA</t>
  </si>
  <si>
    <t>1" face plate with one switch cut-out *MINIMUM ORDER OF (5) IS REQUIRED*</t>
  </si>
  <si>
    <t>FP-BLNK1P</t>
  </si>
  <si>
    <t>8" Blank filler plate *MINIMUM ORDER OF (5) IS REQUIRED*</t>
  </si>
  <si>
    <t>FP-BLNK8</t>
  </si>
  <si>
    <t>7" Blank filler plate *MINIMUM ORDER OF (5) IS REQUIRED*</t>
  </si>
  <si>
    <t>FP-BLNK7</t>
  </si>
  <si>
    <t>6" Blank filler plate *MINIMUM ORDER OF (5) IS REQUIRED*</t>
  </si>
  <si>
    <t>FP-BLNK6</t>
  </si>
  <si>
    <t>5" Blank filler plate *MINIMUM ORDER OF (5) IS REQUIRED*</t>
  </si>
  <si>
    <t>FP-BLNK5</t>
  </si>
  <si>
    <t>4" Blank filler plate</t>
  </si>
  <si>
    <t>FP-BLNK4</t>
  </si>
  <si>
    <t>3" Blank filler plate</t>
  </si>
  <si>
    <t>FP-BLNK3</t>
  </si>
  <si>
    <t>2" Blank filler plate</t>
  </si>
  <si>
    <t>FP-BLNK2</t>
  </si>
  <si>
    <t>1" Blank filler plate</t>
  </si>
  <si>
    <t>FP-BLNK1</t>
  </si>
  <si>
    <t>2" face plate with 2 DC outlet holes &amp; map light slot</t>
  </si>
  <si>
    <t>FP-MLDC2</t>
  </si>
  <si>
    <t>2" face plate with map light slot</t>
  </si>
  <si>
    <t>FP-ML2</t>
  </si>
  <si>
    <t>1" face plate with map light slot</t>
  </si>
  <si>
    <t>FP-ML1</t>
  </si>
  <si>
    <t>18" Gooseneck map light (comes out from top of housing)</t>
  </si>
  <si>
    <t>AC-LL-L918</t>
  </si>
  <si>
    <t>12" Gooseneck map light (comes out from top of housing)</t>
  </si>
  <si>
    <t>AC-LL-L912</t>
  </si>
  <si>
    <t>18" LED gooseneck map light</t>
  </si>
  <si>
    <t>AC-LL18-LED</t>
  </si>
  <si>
    <t>18" Gooseneck map light (comes out from housing end)</t>
  </si>
  <si>
    <t>AC-LL18</t>
  </si>
  <si>
    <t>12" LED gooseneck map light</t>
  </si>
  <si>
    <t>AC-LL12-LED</t>
  </si>
  <si>
    <t>12" Gooseneck map light (comes out from housing end)</t>
  </si>
  <si>
    <t>AC-LL12</t>
  </si>
  <si>
    <t xml:space="preserve">2" face plate pre-punched with holes to fit Tahoe OEM USB &amp; 1 DC outlet </t>
  </si>
  <si>
    <t>FP-21TH-USBDC</t>
  </si>
  <si>
    <t xml:space="preserve">2" face plate pre-punched with holes to fit Ford Series trucks to relocate SYNC outlets (works  with CC-WBOS consoles) </t>
  </si>
  <si>
    <t>FP-UV20-USBDC</t>
  </si>
  <si>
    <t>2" face plate pre-punched with holes to fit Ram and  Dodge Charger. 2021 OEM USB &amp; 2 DC outlets (2018+ RAM models) *MINIMUM ORDER OF (5) IS REQUIRED*</t>
  </si>
  <si>
    <t>FP-RAM-USB2-AUX</t>
  </si>
  <si>
    <t>7" (3) USB holes, (1) AC outlet hole, recessed. Works with USBC outlets. *MINIMUM ORDER OF (5) IS REQUIRED*</t>
  </si>
  <si>
    <t>FP-SJ-PLUG</t>
  </si>
  <si>
    <t>6" Radio speaker cut-out (leave cover on) *MINIMUM ORDER OF (5) IS REQUIRED*</t>
  </si>
  <si>
    <t>FP-SPKRBKT-6</t>
  </si>
  <si>
    <t>5" Voltage meter cut-out *MINIMUM ORDER OF (5) IS REQUIRED*</t>
  </si>
  <si>
    <t>FP-BL5-VM</t>
  </si>
  <si>
    <t>4" (2) AC outlet holes, (3) DC, (3) aux., (1) inverter *MINIMUM ORDER OF (5) IS REQUIRED*</t>
  </si>
  <si>
    <t>FP-ACDC-INV-4</t>
  </si>
  <si>
    <t xml:space="preserve">4" American Aluminum K9 Cool Guard plus face plate </t>
  </si>
  <si>
    <t>FP-A-COOL-GP</t>
  </si>
  <si>
    <t>4" Hot-n-Pop K-9 Temp sensor *MINIMUM ORDER OF (5) IS REQUIRED*</t>
  </si>
  <si>
    <t>FP-ACE-K9</t>
  </si>
  <si>
    <t>4" Ray Allen K-9 Temp read-out *MINIMUM ORDER OF (5) IS REQUIRED*</t>
  </si>
  <si>
    <t>FP-RAK9TEMP</t>
  </si>
  <si>
    <t>Pyramid SVR-250 Repeater *MINIMUM ORDER OF (5) IS REQUIRED*</t>
  </si>
  <si>
    <t>FP-PYRSVR250</t>
  </si>
  <si>
    <t>Pyramid SVR-200 Repeater *MINIMUM ORDER OF (5) IS REQUIRED*</t>
  </si>
  <si>
    <t>FP-PYRSVR200</t>
  </si>
  <si>
    <t>ICOP 20/20W Video recorder *MINIMUM ORDER OF (5) IS REQUIRED*</t>
  </si>
  <si>
    <t>FP-ICOP-20/20W</t>
  </si>
  <si>
    <t>L-3 Flashback Model 2</t>
  </si>
  <si>
    <t>FP-L3FLASH</t>
  </si>
  <si>
    <t>4" L-3 Flashback 2 Monitor *MINIMUM ORDER OF (5) IS REQUIRED*</t>
  </si>
  <si>
    <t>FP-L3-FB2-MON</t>
  </si>
  <si>
    <t>4" L-3 Flashback Model 3 *MINIMUM ORDER OF (5) IS REQUIRED*</t>
  </si>
  <si>
    <t>FP-L3FLASH3</t>
  </si>
  <si>
    <t>3" WatchGuard 4RE</t>
  </si>
  <si>
    <t>FP-WG4RE</t>
  </si>
  <si>
    <t>3" Custom design for shallow consoles *MINIMUM ORDER OF (5) IS REQUIRED*</t>
  </si>
  <si>
    <t>FP-ARB360-ADP</t>
  </si>
  <si>
    <t>3" Panasonic Arbitrator 360</t>
  </si>
  <si>
    <t>FP-ARB360</t>
  </si>
  <si>
    <t>3" 350 scanner *MINIMUM ORDER OF (5) IS REQUIRED*</t>
  </si>
  <si>
    <t>FP-BC350</t>
  </si>
  <si>
    <t>3" 350A scanner *MINIMUM ORDER OF (5) IS REQUIRED*</t>
  </si>
  <si>
    <t>FP-UBC350A</t>
  </si>
  <si>
    <t>3" D996-T Scanner</t>
  </si>
  <si>
    <t>FP-UBCD996T</t>
  </si>
  <si>
    <t>3" Cobra 29 LTD scanner *MINIMUM ORDER OF (5) IS REQUIRED*</t>
  </si>
  <si>
    <t>FP-COBRA29LTD</t>
  </si>
  <si>
    <t>3" Cobra 25 LTD scanner *MINIMUM ORDER OF (5) IS REQUIRED*</t>
  </si>
  <si>
    <t>FP-COBRA25LTD</t>
  </si>
  <si>
    <t>3" Cobra 18 WXST2 scanner *MINIMUM ORDER OF (5) IS REQUIRED*</t>
  </si>
  <si>
    <t>FP-C18WXST2</t>
  </si>
  <si>
    <t>4" SC-411 Police/Fire siren remote head *MINIMUM ORDER OF (5) IS REQUIRED*</t>
  </si>
  <si>
    <t>FP-CARSC411</t>
  </si>
  <si>
    <t>4" SC-409 Commander siren remote head *MINIMUM ORDER OF (5) IS REQUIRED*</t>
  </si>
  <si>
    <t>FP-CARSC409</t>
  </si>
  <si>
    <t>4" 940 siren remote head *MINIMUM ORDER OF (5) IS REQUIRED*</t>
  </si>
  <si>
    <t>FP-TOMAR940(R)</t>
  </si>
  <si>
    <t>3" ETS-P990 Arrow stick *MINIMUM ORDER OF (5) IS REQUIRED*</t>
  </si>
  <si>
    <t>FP-SOETSP990</t>
  </si>
  <si>
    <t xml:space="preserve">4" Blueprint Knob Control Panel ENGCP18002 </t>
  </si>
  <si>
    <t>FP-FPI-SO380R</t>
  </si>
  <si>
    <t>4" ETSA481 one-piece lights/siren</t>
  </si>
  <si>
    <t>FP-ETSA481</t>
  </si>
  <si>
    <t>4" ETSA480 Blueprint remote head lights/siren</t>
  </si>
  <si>
    <t>FP-SO380R</t>
  </si>
  <si>
    <t>4" Soundoff 500 siren remote head</t>
  </si>
  <si>
    <t>FP-SO500-R</t>
  </si>
  <si>
    <t>5" Dual Arges face plate</t>
  </si>
  <si>
    <t>FP-ARGES-2</t>
  </si>
  <si>
    <t>4" FP, Whelen Arges Spotlight remote with 2-DC outlets and dual USB port. Works with USBC outlets.</t>
  </si>
  <si>
    <t xml:space="preserve">FP-W-ARGES-USBDC </t>
  </si>
  <si>
    <t>4” Whelen CCP9 Core-C Control Point and Switchbox</t>
  </si>
  <si>
    <t>FP-WCCP9</t>
  </si>
  <si>
    <t>4" Whelen Arges Series Super-LED Remote Control Spotlight</t>
  </si>
  <si>
    <t>FP-W-ARGES</t>
  </si>
  <si>
    <t xml:space="preserve">4" Tilted faceplate Whelen Control/Cencom </t>
  </si>
  <si>
    <t>FP-WCENCOMJD-T</t>
  </si>
  <si>
    <t>4" Control/Cencom (Sapphire, Carbide)/295 SA,DA</t>
  </si>
  <si>
    <t>FP-WCENCOM-JD</t>
  </si>
  <si>
    <t>4" Whelen remote head - 295 (SLS, HFS) 295 A9 Hands-free</t>
  </si>
  <si>
    <t>FP-WS295HFS9</t>
  </si>
  <si>
    <t>4" Whelen Cencom Core-S Remote Siren</t>
  </si>
  <si>
    <t>FP-WCORE-S</t>
  </si>
  <si>
    <t>3" Traffic Adviser</t>
  </si>
  <si>
    <t>FP-WTA-RAD</t>
  </si>
  <si>
    <t>3" PCCS-9N Switch Pack *MINIMUM ORDER OF (5) IS REQUIRED*</t>
  </si>
  <si>
    <t>FP-WSPCCS9N</t>
  </si>
  <si>
    <t>3" Epsilon EPSL1 Siren *MINIMUM ORDER OF (5) IS REQUIRED*</t>
  </si>
  <si>
    <t>FP-WSEPSL1</t>
  </si>
  <si>
    <t>3" WS-295 Siren *MINIMUM ORDER OF (5) IS REQUIRED*</t>
  </si>
  <si>
    <t>FP-WS295</t>
  </si>
  <si>
    <t>3" MCP03 Siren Controller *MINIMUM ORDER OF (5) IS REQUIRED*</t>
  </si>
  <si>
    <t>FP-WMPC03</t>
  </si>
  <si>
    <t>3" 10-Switch Control Center *MINIMUM ORDER OF (5) IS REQUIRED*</t>
  </si>
  <si>
    <t>FP-WSPCCS10N</t>
  </si>
  <si>
    <t>FP-WPCC10W</t>
  </si>
  <si>
    <t>3" 295 Hands-free siren *MINIMUM ORDER OF (5) IS REQUIRED*</t>
  </si>
  <si>
    <t>FP-WS295HF</t>
  </si>
  <si>
    <t>3"  Whelen Core WeCanX 6 Button/Knob Ctrl Head CCTL9</t>
  </si>
  <si>
    <t>FP-W-CANX</t>
  </si>
  <si>
    <t>2" PCCS-9RW 6-Button Switch Pack *MINIMUM ORDER OF (5) IS REQUIRED*</t>
  </si>
  <si>
    <t>FP-WSPCCS9RW</t>
  </si>
  <si>
    <t>4" Feniex lightbar/siren control head *MINIMUM ORDER OF (5) IS REQUIRED*</t>
  </si>
  <si>
    <t>FP-F-2200</t>
  </si>
  <si>
    <t>4" Siren Rumbler *MINIMUM ORDER OF (5) IS REQUIRED*</t>
  </si>
  <si>
    <t>FP-EQ2B-RJ</t>
  </si>
  <si>
    <t>4" Platinum remote lights/siren controller</t>
  </si>
  <si>
    <t>FP-PLATINUM</t>
  </si>
  <si>
    <t>4" SS2000 remote lights/siren controller</t>
  </si>
  <si>
    <t>FP-FEDSMRT1</t>
  </si>
  <si>
    <t>4" PA-640 one-pc. siren</t>
  </si>
  <si>
    <t>FP-FEDPA640</t>
  </si>
  <si>
    <t>4" Platinum remote lights/siren controller. Custom designed to tilt toward driver.</t>
  </si>
  <si>
    <t>FP-PLATINUM-T</t>
  </si>
  <si>
    <t>3" Fed-Signal Pathfinder remote head siren</t>
  </si>
  <si>
    <t>FP-FED-PATH-R</t>
  </si>
  <si>
    <t>3" Fed-Signal Pathfinder one-piece siren</t>
  </si>
  <si>
    <t>FP-PATHFINDER</t>
  </si>
  <si>
    <t>3" Switch Pack *MINIMUM ORDER OF (5) IS REQUIRED*</t>
  </si>
  <si>
    <t>FP-FEDSW300</t>
  </si>
  <si>
    <t>3" PA-300 siren</t>
  </si>
  <si>
    <t>FP-FEDPA300</t>
  </si>
  <si>
    <t>2" Signal Master siren *MINIMUM ORDER OF (5) IS REQUIRED*</t>
  </si>
  <si>
    <t>FP-FEDSMC2</t>
  </si>
  <si>
    <t>4" Mastercomm one-pc. lights/siren controller</t>
  </si>
  <si>
    <t>FP-C33892</t>
  </si>
  <si>
    <t>4" XCEL one-pc. lights/siren controller</t>
  </si>
  <si>
    <t>FP-C3-XCEL</t>
  </si>
  <si>
    <t>4" Z3 remote lights/siren controller</t>
  </si>
  <si>
    <t>FP-C3-Z3</t>
  </si>
  <si>
    <t>3" Custom 3” version of FP-C33892</t>
  </si>
  <si>
    <t>FP-C33892-3</t>
  </si>
  <si>
    <t>3" 3997RLS, remote lights/siren controller *MINIMUM ORDER OF (5) IS REQUIRED*</t>
  </si>
  <si>
    <t>FP-C3999</t>
  </si>
  <si>
    <t>3" Arrow stick 2009 remote head controller *MINIMUM ORDER OF (5) IS REQUIRED*</t>
  </si>
  <si>
    <t>FP-C3ASTK-09</t>
  </si>
  <si>
    <t>3" V-CON siren *MINIMUM ORDER OF (5) IS REQUIRED*</t>
  </si>
  <si>
    <t>FP-C3VCON</t>
  </si>
  <si>
    <t>2" Narrow stick controller *MINIMUM ORDER OF (5) IS REQUIRED*</t>
  </si>
  <si>
    <t>FP-C3NARROW</t>
  </si>
  <si>
    <t>3" Fire Apparatus Intercom System, 3025R *MINIMUM ORDER OF (5) IS REQUIRED*</t>
  </si>
  <si>
    <t>FP-FICM3025</t>
  </si>
  <si>
    <t>4" LCS-800 Light control switch panel *MINIMUM ORDER OF (5) IS REQUIRED*</t>
  </si>
  <si>
    <t>FP-SIGLCS800</t>
  </si>
  <si>
    <t>2" SRS-6 Radio Switcher, Ultrasound 67-D *MINIMUM ORDER OF (5) IS REQUIRED*</t>
  </si>
  <si>
    <t>FP-SIGUS-67D</t>
  </si>
  <si>
    <t>3" VX-6000 Radio *MINIMUM ORDER OF (5) IS REQUIRED*</t>
  </si>
  <si>
    <t>FP-VX6000</t>
  </si>
  <si>
    <t>3" VX-4600 Radio *MINIMUM ORDER OF (5) IS REQUIRED*</t>
  </si>
  <si>
    <t>FP-VX4600</t>
  </si>
  <si>
    <t>2" VX-2200 Radio *MINIMUM ORDER OF (5) IS REQUIRED*</t>
  </si>
  <si>
    <t>FP-VX2200</t>
  </si>
  <si>
    <t>2" 520 XL C.B. Radio *MINIMUM ORDER OF (5) IS REQUIRED*</t>
  </si>
  <si>
    <t>FP-UNIPRO520</t>
  </si>
  <si>
    <t>2" 510 XL C.B. Radio *MINIMUM ORDER OF (5) IS REQUIRED*</t>
  </si>
  <si>
    <t>FP-UPRO510XL</t>
  </si>
  <si>
    <t>3" Syntec II STM1050B dash/remote head *MINIMUM ORDER OF (5) IS REQUIRED*</t>
  </si>
  <si>
    <t>FP-MDSTM1050B</t>
  </si>
  <si>
    <t>3" 5000 ESL Radio *MINIMUM ORDER OF (5) IS REQUIRED*</t>
  </si>
  <si>
    <t>FP-EFJ5ESL</t>
  </si>
  <si>
    <t>3" 5300 ES Radio *MINIMUM ORDER OF (5) IS REQUIRED*</t>
  </si>
  <si>
    <t>FP-EFJ5300ES</t>
  </si>
  <si>
    <t>4" M8200 Radios, One-Piece *MINIMUM ORDER OF (5) IS REQUIRED*</t>
  </si>
  <si>
    <t>FP-TAITM8200(D)</t>
  </si>
  <si>
    <t>4" M8200 Radio, Remote *MINIMUM ORDER OF (5) IS REQUIRED*</t>
  </si>
  <si>
    <t>FP-TAITM8200</t>
  </si>
  <si>
    <t>3" 2000 Mobile Two-Way Radio *MINIMUM ORDER OF (5) IS REQUIRED*</t>
  </si>
  <si>
    <t>FP-TAIT2000</t>
  </si>
  <si>
    <t>4" XG-100M, CH100 one-piece *MINIMUM ORDER OF (5) IS REQUIRED*</t>
  </si>
  <si>
    <t>FP-H-UNITY</t>
  </si>
  <si>
    <t>4" XG-25M remote head *MINIMUM ORDER OF (5) IS REQUIRED*</t>
  </si>
  <si>
    <t>FP-H-XG25M-R</t>
  </si>
  <si>
    <t>4" XG-25M one-piece *MINIMUM ORDER OF (5) IS REQUIRED*</t>
  </si>
  <si>
    <t>FP-H-XG25M</t>
  </si>
  <si>
    <t xml:space="preserve">3" Harris XL-200M P25 Remote Head Mobile Radio </t>
  </si>
  <si>
    <t>FP-H-XL200M-R</t>
  </si>
  <si>
    <t>3" XG-100M, CH-721, M700 one-piece *MINIMUM ORDER OF (5) IS REQUIRED*</t>
  </si>
  <si>
    <t>FP-GEORION</t>
  </si>
  <si>
    <t>3" KRY, Harris CH-721, XG-75M, M7300 *MINIMUM ORDER OF (5) IS REQUIRED*</t>
  </si>
  <si>
    <t>FP-ERIC-KRY-RD</t>
  </si>
  <si>
    <t>3" Ericcson GE MDX radio *MINIMUM ORDER OF (5) IS REQUIRED*</t>
  </si>
  <si>
    <t>FP-GEMDX</t>
  </si>
  <si>
    <t>3" M7200, M7300 one-piece</t>
  </si>
  <si>
    <t>FP-MCM7200</t>
  </si>
  <si>
    <t>3" M7200, remote, tilted toward driver, custom</t>
  </si>
  <si>
    <t>FP-HARRIS-T</t>
  </si>
  <si>
    <t>3" XG-100M CH-721 XG-75M remote head</t>
  </si>
  <si>
    <t>FP-ORION(R)</t>
  </si>
  <si>
    <t>3" LA-A0355 radio charger *MINIMUM ORDER OF (5) IS REQUIRED*</t>
  </si>
  <si>
    <t>FP-BKLAA0355</t>
  </si>
  <si>
    <t>3" LA-A0340 radio charger *MINIMUM ORDER OF (5) IS REQUIRED*</t>
  </si>
  <si>
    <t>FP-BKLAA0340</t>
  </si>
  <si>
    <t>3" DMH5992R remote head radio</t>
  </si>
  <si>
    <t>FP-BKDMH5992R</t>
  </si>
  <si>
    <t>3" GMH5992R remote head radio</t>
  </si>
  <si>
    <t>FP-BKGMH5992R</t>
  </si>
  <si>
    <t>3" EM5992X one-piece radio</t>
  </si>
  <si>
    <t>FP-BKEM5992X</t>
  </si>
  <si>
    <t>3" Tilted faceplate BK-M150 remote radio</t>
  </si>
  <si>
    <t>FP-BKM150R-T</t>
  </si>
  <si>
    <t>3" KNG-M150-R digital remote radio</t>
  </si>
  <si>
    <t>FP-BKM150-R</t>
  </si>
  <si>
    <t>3" M150 one-piece radio</t>
  </si>
  <si>
    <t>FP-BK-KNGM150-D</t>
  </si>
  <si>
    <t>3" TK-730H(B) mobile radio *MINIMUM ORDER OF (5) IS REQUIRED*</t>
  </si>
  <si>
    <t>FP-KEN30(R)</t>
  </si>
  <si>
    <t>3" TK-7150/8150 mobile radio *MINIMUM ORDER OF (5) IS REQUIRED*</t>
  </si>
  <si>
    <t>FP-KENTK7150</t>
  </si>
  <si>
    <t>3" TK-6110 mobile radio *MINIMUM ORDER OF (5) IS REQUIRED*</t>
  </si>
  <si>
    <t>FP-KENTK6110</t>
  </si>
  <si>
    <t>3" TK-790 mobile radio</t>
  </si>
  <si>
    <t>FP-KENTK790</t>
  </si>
  <si>
    <t>3" TK-890 mobile radio</t>
  </si>
  <si>
    <t>FP-KENTK890</t>
  </si>
  <si>
    <t>3" TK-7160 H3 mobile radio</t>
  </si>
  <si>
    <t>FP-KENTK7160H3</t>
  </si>
  <si>
    <t>2" TK-7360 FM mobile radio</t>
  </si>
  <si>
    <t>FP-KENTK7360</t>
  </si>
  <si>
    <t>3" NX5000, remote head radio</t>
  </si>
  <si>
    <t>FP-KENNX5M-R</t>
  </si>
  <si>
    <t>3" NX5000, one-piece radio</t>
  </si>
  <si>
    <t>FP-KENNX5M-D</t>
  </si>
  <si>
    <t>3" CH20 remote head radio</t>
  </si>
  <si>
    <t>FP-KENKCH20R</t>
  </si>
  <si>
    <t>3" 790/890 remote head radio</t>
  </si>
  <si>
    <t>FP-KENTK790MR</t>
  </si>
  <si>
    <t>2" TK-7160 mobile radio *MINIMUM ORDER OF (5) IS REQUIRED*</t>
  </si>
  <si>
    <t>FP-KENTK7160HK</t>
  </si>
  <si>
    <t>2" TK-860 mobile radio *MINIMUM ORDER OF (5) IS REQUIRED*</t>
  </si>
  <si>
    <t>FP-KENTK860</t>
  </si>
  <si>
    <t>2" NX-3720HG/3820HG mobile radio</t>
  </si>
  <si>
    <t>FP-K-NX3720</t>
  </si>
  <si>
    <t>2" TK-7180H/8180H/8180 mobile radio</t>
  </si>
  <si>
    <t>FP-KTK7180-8180</t>
  </si>
  <si>
    <t>3" IC-F5061,-D, F6061,-D radios</t>
  </si>
  <si>
    <t>FP-ICF6061D</t>
  </si>
  <si>
    <t>3" IC-F1721D/F1821D radio</t>
  </si>
  <si>
    <t>FP-ICF1721D</t>
  </si>
  <si>
    <t>3" IC-A120 Aviation radio</t>
  </si>
  <si>
    <t>FP-ICOMA120</t>
  </si>
  <si>
    <t>3" IC-A110 Aviation radio</t>
  </si>
  <si>
    <t>FP-ICOMA110</t>
  </si>
  <si>
    <t>2" IC-F121/F221 radio</t>
  </si>
  <si>
    <t>FP-ICF121</t>
  </si>
  <si>
    <t>2" IC-A200 Aviation radio</t>
  </si>
  <si>
    <t>FP-ICOMA200</t>
  </si>
  <si>
    <t>4" NTN7618B dual chargers *MINIMUM ORDER OF (5) IS REQUIRED*</t>
  </si>
  <si>
    <t>FP-MNNTN7618B-D</t>
  </si>
  <si>
    <t>4" NTN9176B dual chargers *MINIMUM ORDER OF (5) IS REQUIRED*</t>
  </si>
  <si>
    <t>FP-NTN9176B-D</t>
  </si>
  <si>
    <t>4" NTN9176B single charger *MINIMUM ORDER OF (5) IS REQUIRED*</t>
  </si>
  <si>
    <t>FP-NTN9176B</t>
  </si>
  <si>
    <t>4" RLN4884B single charger *MINIMUM ORDER OF (5) IS REQUIRED*</t>
  </si>
  <si>
    <t>FP-MRLN4884B</t>
  </si>
  <si>
    <t>3" RLN4884B dual chargers *MINIMUM ORDER OF (5) IS REQUIRED*</t>
  </si>
  <si>
    <t>FP-MRLN4884B-2</t>
  </si>
  <si>
    <t>8" 09 Control Head *MINIMUM ORDER OF (5) IS REQUIRED*</t>
  </si>
  <si>
    <t>FP-MOTOROLA-09</t>
  </si>
  <si>
    <t>7” version of FP-MOTOROLA-09 *MINIMUM ORDER OF (5) IS REQUIRED*</t>
  </si>
  <si>
    <t>FP-MOTOROLA09-7</t>
  </si>
  <si>
    <t>5" Dual XTL5000 one-piece 05/07</t>
  </si>
  <si>
    <t>FP-XTL5000-D</t>
  </si>
  <si>
    <t>5" Dual XTL2500 remote head 05/07</t>
  </si>
  <si>
    <t>FP-XTL2500-D</t>
  </si>
  <si>
    <t>4" 9000, A9/C9/W9 control head, remote head. *MINIMUM ORDER OF (5) IS REQUIRED*</t>
  </si>
  <si>
    <t>FP-M9001</t>
  </si>
  <si>
    <t>4" XTL5000 one-piece, tilted for better view *MINIMUM ORDER OF (5) IS REQUIRED*</t>
  </si>
  <si>
    <t>FP-T-XTL5000-4</t>
  </si>
  <si>
    <t>4" XTL2500/DEK dual design *MINIMUM ORDER OF (5) IS REQUIRED*</t>
  </si>
  <si>
    <t>FP-MXTL25M9-4</t>
  </si>
  <si>
    <t>4" APX 6500 02, remote head</t>
  </si>
  <si>
    <t>FP-MAPX6500-02</t>
  </si>
  <si>
    <t>3" Spectra 07 head, replaced by XTL2500 *MINIMUM ORDER OF (5) IS REQUIRED*</t>
  </si>
  <si>
    <t>FP-SPCTR(S)</t>
  </si>
  <si>
    <t>3" CDM750/1250/1550, remote head *MINIMUM ORDER OF (5) IS REQUIRED*</t>
  </si>
  <si>
    <t>FP-CDM1250(R)</t>
  </si>
  <si>
    <t>3" CDM750/1250/1550, one-piece</t>
  </si>
  <si>
    <t>FP-CDM1250</t>
  </si>
  <si>
    <t>3" XPR 4500/4550/4580, remote head</t>
  </si>
  <si>
    <t>FP-MTURBO</t>
  </si>
  <si>
    <t>3" XPR 4500/4550/4580, one-piece</t>
  </si>
  <si>
    <t>FP-MXPR5550</t>
  </si>
  <si>
    <t>3" MCS 2000, Model 1, one-piece</t>
  </si>
  <si>
    <t>FP-MCS2001</t>
  </si>
  <si>
    <t>3" APX 6500 remote 07 head</t>
  </si>
  <si>
    <t>FP-MAPX6500-07-R</t>
  </si>
  <si>
    <t>3" XTL2500/5000/APX6500 One-piece, 05/07</t>
  </si>
  <si>
    <t>FP-MXTL5000</t>
  </si>
  <si>
    <t>3" XTL2500/5000/APX6500 remote 05/07</t>
  </si>
  <si>
    <t>FP-MXTL2500</t>
  </si>
  <si>
    <t>3" Dual DEK A9 face plate</t>
  </si>
  <si>
    <t>FP-M9005</t>
  </si>
  <si>
    <t>2" CM300 Radio</t>
  </si>
  <si>
    <t>FP-CM300</t>
  </si>
  <si>
    <t>2" DEK A9 (direct entry keypad)</t>
  </si>
  <si>
    <t>FP-M9004</t>
  </si>
  <si>
    <t>3" one hour meter hole *MINIMUM ORDER OF (5) IS REQUIRED*</t>
  </si>
  <si>
    <t>FP-HRMETER</t>
  </si>
  <si>
    <t>3" face plate with two DC outlet holes *MINIMUM ORDER OF (5) IS REQUIRED*</t>
  </si>
  <si>
    <t>FP-AP3</t>
  </si>
  <si>
    <t>2" one Kussmaul USB, three DC outlet holes. Works with USBC outlets *MINIMUM ORDER OF (5) IS REQUIRED*</t>
  </si>
  <si>
    <t>FP-KUSS-USB-3DC</t>
  </si>
  <si>
    <t>2" one Kussmaul USB cut-out (1.5 x .8) Works with USBC outlets *MINIMUM ORDER OF (5) IS REQUIRED*</t>
  </si>
  <si>
    <t>FP-KUSSMAUL-2</t>
  </si>
  <si>
    <t>2" two DC outlet holes, one AC outlet. AC includes 15 Amp-Black. Works with USBC outlets. *MINIMUM ORDER OF (5) IS REQUIRED*</t>
  </si>
  <si>
    <t>FP-2AC-2USB</t>
  </si>
  <si>
    <t>2" two DC outlet holes, three 1.4 x .8 cutouts. Works with USBC outlets. *MINIMUM ORDER OF (5) IS REQUIRED*</t>
  </si>
  <si>
    <t>FP-1DC2SWUSB-2</t>
  </si>
  <si>
    <t>2" face plate with one AC duplex outlet cut-out and two DC outlet holes</t>
  </si>
  <si>
    <t>FP-2AC2DC</t>
  </si>
  <si>
    <t>2" face plate with one AC duplex outlet cut-out (Includes 15 Amp -black duplex outlet) *MINIMUM ORDER OF (5) IS REQUIRED*</t>
  </si>
  <si>
    <t>FP-DECORA</t>
  </si>
  <si>
    <t>3" face plate with two DC outlet holes</t>
  </si>
  <si>
    <t>FP-AP2</t>
  </si>
  <si>
    <t>2" face plate with two DC outlet holes; (1) rocker switch hole</t>
  </si>
  <si>
    <t>FP-AP12CUS</t>
  </si>
  <si>
    <t>2" face plate with four DC outlet holes</t>
  </si>
  <si>
    <t>FP-AP12-4</t>
  </si>
  <si>
    <t>2" face plate with three DC outlet holes</t>
  </si>
  <si>
    <t>FP-AP12-3</t>
  </si>
  <si>
    <t>2" face plate with two DC outlet holes</t>
  </si>
  <si>
    <t>FP-AP12</t>
  </si>
  <si>
    <t>2" face plate with one DC outlet hole; centered on plate *MINIMUM ORDER OF (5) IS REQUIRED*</t>
  </si>
  <si>
    <t>FP-AP1</t>
  </si>
  <si>
    <t>2" face plate combo USB-C/USB port and two DC outlets</t>
  </si>
  <si>
    <t>FP-USBC-2DC</t>
  </si>
  <si>
    <t xml:space="preserve">2" face plate with two USB-C 4 amp and USB 3 amp port </t>
  </si>
  <si>
    <t>FP-USBC-2</t>
  </si>
  <si>
    <t>2" face plate with dual USB-C 4 amp and four DC outlets. Works with USBC outlets. (Includes electronics)</t>
  </si>
  <si>
    <t>FP-USB-4DC</t>
  </si>
  <si>
    <t xml:space="preserve">2" face plate to re-locate OEM USB and DC outlets to console </t>
  </si>
  <si>
    <t>FP-EXP18-USB-DC</t>
  </si>
  <si>
    <t>12 Volt DC power outlet plug with black captured cap</t>
  </si>
  <si>
    <t>L3-AP1SET</t>
  </si>
  <si>
    <t>External mounted L-bracket with three DC outlet holes pre-punched; includes three 12V DC outlets</t>
  </si>
  <si>
    <t>AC-AP3</t>
  </si>
  <si>
    <t>Black plastic cap cover</t>
  </si>
  <si>
    <t>AC-CC-875CAP</t>
  </si>
  <si>
    <t>Black plastic captured insert cap</t>
  </si>
  <si>
    <t>AC-AP1COVERS</t>
  </si>
  <si>
    <t>12 Volt DC power outlet plug only</t>
  </si>
  <si>
    <t>AC-AP1</t>
  </si>
  <si>
    <t>2" face plate with phone cradle and mount; one USB-C 4 amp and USB 3 amp port</t>
  </si>
  <si>
    <t>FP-PHNMNT</t>
  </si>
  <si>
    <t xml:space="preserve">Cradle magnetic phone mount; includes two mounting disc </t>
  </si>
  <si>
    <t>AC-PHMNT-MAG</t>
  </si>
  <si>
    <t xml:space="preserve">Magnetic phone mount; includes two mounting disc and two device plates </t>
  </si>
  <si>
    <t>AC-PHMAG</t>
  </si>
  <si>
    <t>Magnetic Mic holder quickly guides the microphone into place</t>
  </si>
  <si>
    <t>AC-MAG-MIC</t>
  </si>
  <si>
    <t>3" Face plate with two mic clips</t>
  </si>
  <si>
    <t>FP-MCP2-3</t>
  </si>
  <si>
    <t>2" Face plate with two mic clips</t>
  </si>
  <si>
    <t>FP-MCP2</t>
  </si>
  <si>
    <t>Mic bracket with clip. Bolts to computer mounts and keyboard trays</t>
  </si>
  <si>
    <t>L3-MCLBRKT</t>
  </si>
  <si>
    <t>Height adjustable, no-holes-drilled L-slot microphone clip plate assembly</t>
  </si>
  <si>
    <t>AC-MIC-Z-FPI</t>
  </si>
  <si>
    <t>L-shaped slotted bracket for microphone clip (mic clip not included)</t>
  </si>
  <si>
    <t>AC-MCLBKT</t>
  </si>
  <si>
    <t>Dog-ear type microphone clip plate and clip assembly</t>
  </si>
  <si>
    <t>AC-MCM1</t>
  </si>
  <si>
    <t>2025 Tahoe wide-body open-storage cover plate and notched rail kit. Use when mounting computer to the side of the console.</t>
  </si>
  <si>
    <t>KIT-CM-25TH-BL07-RAIL</t>
  </si>
  <si>
    <t>2025 Tahoe wide-body open-storage bulkhead wall, cover plate and notched rail kit. Use when mounting computer to console side for stability.</t>
  </si>
  <si>
    <t>KIT-CM-25TH-BL07-WALL-RAIL</t>
  </si>
  <si>
    <t>2021-25 Silverado cover plate and 7" face plate rail set for wide-body printer console; CC-22S1-0713OS-PRTR. Use when mounting computer to console side for stability.</t>
  </si>
  <si>
    <t>KIT-CM-BL7-RAIL</t>
  </si>
  <si>
    <t>2021-24 Tahoe | 2021-24 Suburban cover plate and 10" FP rail set for wide-body printer console; CC-21TH-1008-OS-L. Use when mounting computer to console side for stability.</t>
  </si>
  <si>
    <t>KIT-CM-BL10-RAIL</t>
  </si>
  <si>
    <t>2021-24 Tahoe | 2021-24 Suburban wide-body open-storage bulkhead wall and cover plate kit. Use when mounting computer to console side for stability.</t>
  </si>
  <si>
    <t>KIT-CM-BL10-WALL-RAIL</t>
  </si>
  <si>
    <t>Universal wide-body open storage bulkhead wall. Use when mounting computer to console side.</t>
  </si>
  <si>
    <t>AC-F-TH-WALL</t>
  </si>
  <si>
    <t>Driver side flip-up writing surface with paper pad clip; for consoles without open storage.</t>
  </si>
  <si>
    <t>AC-STOW-WS</t>
  </si>
  <si>
    <t>Driver side flip-up writing surface with paper pad clip; for open storage consoles.</t>
  </si>
  <si>
    <t>AC-STOW-878</t>
  </si>
  <si>
    <t xml:space="preserve">Printer insert compatible with Pocket Jet Printers and 2-3/8" paper roll for wide-body consoles with open storage.  Works with 11" on the console level section                                       </t>
  </si>
  <si>
    <t>FP-BPTX6-WBOS</t>
  </si>
  <si>
    <t>Lockable handgun box with cipher lock sized to fit under vehicle seat. (9"W x 11.1"L x 4.2"H)</t>
  </si>
  <si>
    <t>AC-GUNSAFE-2</t>
  </si>
  <si>
    <t>Rubber-glove box container. Can be bolted to any flat surface. (10.5"W x 5.1"L x 3.5"H)</t>
  </si>
  <si>
    <t>FD-DH-GLOVBOX</t>
  </si>
  <si>
    <t>Leather pad, 2" x 11" x 8.8" for AC-FILELOCK or AC-FILEBOX or other lid sizes</t>
  </si>
  <si>
    <t>AC-PENPAD</t>
  </si>
  <si>
    <t>Leather pad, 2" x 13.75" x 10.8" for AC-MAPFILE or other lid sizes</t>
  </si>
  <si>
    <t>AC-MAP-PAD</t>
  </si>
  <si>
    <t>Leather pad, 2" x 13" x 13" for AC-FHDFB file box or other lid sizes</t>
  </si>
  <si>
    <t>AC-FHDPAD</t>
  </si>
  <si>
    <t>External open-top storage box for wide-body console. (13.24"W x 11"L x 7.5"H)</t>
  </si>
  <si>
    <t>AC-WB-BOX11</t>
  </si>
  <si>
    <t>External lidded file box. (13.24"W x 11.25"L x 11.14"H)</t>
  </si>
  <si>
    <t>AC-OC-FILEBOX</t>
  </si>
  <si>
    <t>Hardware kit implements gas shock to box AC-FHDFB and AC-FHDFB-L</t>
  </si>
  <si>
    <t>HW-FHDFB-GS</t>
  </si>
  <si>
    <t>External lidded storage box with lock. (13.25"W x 13.8"L x 11"H. Includes leather pad AC-FHDPAD)</t>
  </si>
  <si>
    <t>AC-FHDFB-L</t>
  </si>
  <si>
    <t>External map book lidded storage box. (13.25"W x 13.8"L x 11"H. Includes leather pad AC-FHDPAD)</t>
  </si>
  <si>
    <t>AC-FHDFB</t>
  </si>
  <si>
    <t>External lidded and lockable storage box. (13.25"W x 75"L x 6"H)</t>
  </si>
  <si>
    <t>AC-FHDBOX-6</t>
  </si>
  <si>
    <t>External box for wide-body consoles to hang letter size hanging files. (13.24"W x 9"L x 10.8"H)</t>
  </si>
  <si>
    <t>AC-FILEBOX9-WB</t>
  </si>
  <si>
    <t>External holder for storing 3-ring binders; Open top container; bolts to console. (10.5"W x 4"L x 8.5"H)</t>
  </si>
  <si>
    <t>AC-3RBINDER</t>
  </si>
  <si>
    <t>External open-top three-sided clipboard storage box; bolts to console rear. (9.3"W x 6.5"L x 8.5"H)</t>
  </si>
  <si>
    <t>AC-NIDA-90</t>
  </si>
  <si>
    <t>External lidded box for map books. (10.8"W x 13.25"L x 10.6"H.  Non-locking)</t>
  </si>
  <si>
    <t>AC-MAPFILE</t>
  </si>
  <si>
    <t>External lidded box storing 3-ring binders. (9.75"W x 12"L x 12"H. Non-locking)</t>
  </si>
  <si>
    <t>AC-BINDERBX</t>
  </si>
  <si>
    <t xml:space="preserve">External lidded lock box with 2" arm pad. (8.5"W x 5"L x 8.25"H with 2x7 foam pad on lid) </t>
  </si>
  <si>
    <t>AC-MC-LOCK</t>
  </si>
  <si>
    <t>External non-locking lidded box for storage. (8.86"W x 9"L x 10.8"H)</t>
  </si>
  <si>
    <t>AC-FILEBOX-9</t>
  </si>
  <si>
    <t>External shortened storage box with hinged lid. (8.86"W x 7"L x 10.87"H with 5x8 foam pad on lid and lock with key)</t>
  </si>
  <si>
    <t>AC-FILE-L-7P</t>
  </si>
  <si>
    <t>External shortened storage box with hinged lid. (8.86"W x 7"L x 10.87"H with 5x8 foam pad on lid)</t>
  </si>
  <si>
    <t>AC-FILE-7P</t>
  </si>
  <si>
    <t>External lockable lidded box for storing letter size Penda flex hanging file folders. (8.8"W x 13.25"L x 10.8"H)</t>
  </si>
  <si>
    <t>AC-FILELOCK</t>
  </si>
  <si>
    <t>External lidded box for letter size Penda flex hanging folders. (8.86"W x 13.25"L x 10.8"H)</t>
  </si>
  <si>
    <t>AC-FILEBOX</t>
  </si>
  <si>
    <t>9" Lidded locking internal storage box. (7.5"W x 9"L x 5.6"H)</t>
  </si>
  <si>
    <t>AC-GUNBOX-9</t>
  </si>
  <si>
    <t>8" Lidded locking internal storage box. (7.5"W x 8"L x 5.6"H)</t>
  </si>
  <si>
    <t>AC-GUNBOX</t>
  </si>
  <si>
    <t>6" Lidded locking internal storage box. (7.5"W x 6"L x 5.25"H)</t>
  </si>
  <si>
    <t>AC-GUNBOX-6</t>
  </si>
  <si>
    <t>6" Internal lidded lock box with 2" leather arm pad. (7.5"W x 6"L x 5.25"H)</t>
  </si>
  <si>
    <t>FP-LOCKBOX6</t>
  </si>
  <si>
    <t>4" Internal lidded lock box with 2" leather arm pad. (7.5"W x 4"L x 5.25"H)</t>
  </si>
  <si>
    <t>FP-LOCKBOX4</t>
  </si>
  <si>
    <t>5" Open storage box for bolting inside long console. (uses 5" of face plate mounting area and is 5.35" tall)</t>
  </si>
  <si>
    <t>FP-BOX</t>
  </si>
  <si>
    <t>3" face plate pocket; for items such as ticket books. (7.25"W x 3"L x 5.2 H)</t>
  </si>
  <si>
    <t>FP-TICK</t>
  </si>
  <si>
    <t>10" internal lidded locking low-profile storage box with combination push button lock and key (can accommodate handgun).</t>
  </si>
  <si>
    <t>AC-GUNBOX-10-CL</t>
  </si>
  <si>
    <t>10" internal lidded locking low-profile storage box with CAM lock tab (can accommodate handgun)  3.6" H.</t>
  </si>
  <si>
    <t>AC-GUNBOX-10-LP</t>
  </si>
  <si>
    <t>8" internal lidded locking low-profile storage box (might accommodate handgun) 3.6" H.</t>
  </si>
  <si>
    <t>AC-GUNBOX-LP</t>
  </si>
  <si>
    <t>6" internal lidded locking low-profile internal storage box (may not accommodate handgun) 3.6" H.</t>
  </si>
  <si>
    <t>AC-GUNBOX-6-LP</t>
  </si>
  <si>
    <t>7" face plate shallow tray; holds smartphone, keys, wallet, sunglasses, etc. 3.4" H.</t>
  </si>
  <si>
    <t>AC-TICK7-LP</t>
  </si>
  <si>
    <t>4" face plate shallow tray with sloped floor; holds smartphone, keys, wallet, sunglasses, etc. 1.75" H.</t>
  </si>
  <si>
    <t>FP-SGTRAY</t>
  </si>
  <si>
    <t>3" face plate shallow tray; holds smartphone, keys, wallet, sunglasses, etc. 2" H.</t>
  </si>
  <si>
    <t>AC-TICK-2</t>
  </si>
  <si>
    <t>Externally mounted dual beverage holder/posse book combination.</t>
  </si>
  <si>
    <t>AC-MCBHPKT</t>
  </si>
  <si>
    <t>External dual beverage holder. Includes rubber fingers to keep cups stabilized.</t>
  </si>
  <si>
    <t>AC-BH95</t>
  </si>
  <si>
    <t>External single beverage holder. Includes rubber fingers to keep cup stabilized.</t>
  </si>
  <si>
    <t>AC-BH(S)95</t>
  </si>
  <si>
    <t>4" internal single beverage holder. Includes rubber fingers to keep cup stabilized. Features three (3) DC capped outlets.</t>
  </si>
  <si>
    <t>AC-INTSBH</t>
  </si>
  <si>
    <t>4" internal dual beverage holder. Includes rubber fingers to keep cup stabilized.</t>
  </si>
  <si>
    <t>AC-INBHG</t>
  </si>
  <si>
    <t>5" Durable high-impact polymer internal dual beverage holder; includes a larger size cup holder, for size water bottles or tumblers 18-32oz along with a standard size holder.</t>
  </si>
  <si>
    <t>AC-CCHY-BH</t>
  </si>
  <si>
    <t xml:space="preserve">4" face plate with 3" leather pad. Bolt to console on face plate rail. </t>
  </si>
  <si>
    <t>FP-ARM4</t>
  </si>
  <si>
    <t xml:space="preserve">3" face plate with 2" foam pad. Bolt to console on face plate rail. </t>
  </si>
  <si>
    <t>FP-ARM3</t>
  </si>
  <si>
    <t xml:space="preserve">2" face plate with 2" foam pad. Bolt to console on face plate rail. </t>
  </si>
  <si>
    <t>FP-ARM</t>
  </si>
  <si>
    <t xml:space="preserve">1" face plate with 2" foam pad. Bolt to console on face plate rail. </t>
  </si>
  <si>
    <t>FP-ARM1</t>
  </si>
  <si>
    <t>12" x 2" leather arm pad on 5" tall L bracket. Bolts to console side or rear wall of wide-body consoles.</t>
  </si>
  <si>
    <t>AC-SIDEARM-12</t>
  </si>
  <si>
    <t>9" x 3" molded foam arm pad on 5" tall L bracket. Bolts to console side or rear.</t>
  </si>
  <si>
    <t>AC-SIDEARM-9</t>
  </si>
  <si>
    <t>6" x 2" leather arm pad on 5" tall L bracket. Bolts to console side or rear.</t>
  </si>
  <si>
    <t>AC-SIDEARM-6</t>
  </si>
  <si>
    <t xml:space="preserve">Console mounted height adjustable arm rest with 5 x 10 pad.  </t>
  </si>
  <si>
    <t>AC-TB-ARMMNT-XL</t>
  </si>
  <si>
    <t xml:space="preserve">Console mounted height adjustable arm rest with 5 x 8 pad. </t>
  </si>
  <si>
    <t>AC-TB-ARMMNT-58</t>
  </si>
  <si>
    <t>Height-adjustable arm rest with 5 x 10 pad. Bolts to floor plate.</t>
  </si>
  <si>
    <t>AC-TB-ARM-XL</t>
  </si>
  <si>
    <t>Height-adjustable arm rest with 5 x 8 pad. Bolts to floor plate.</t>
  </si>
  <si>
    <t>AC-TB-ARM</t>
  </si>
  <si>
    <t>Printer mount with 5 x 10 pad and low-profile L-bracket (AC-PENPRTR-90, AC-FOAM-510)</t>
  </si>
  <si>
    <t>AC-PENPRTR-L-510</t>
  </si>
  <si>
    <t>Printer mount with 5 x 8 pad and low-profile L bracket (AC-PENPRTR-90, AC-FOAM-58)</t>
  </si>
  <si>
    <t>AC-PENPRTR-90</t>
  </si>
  <si>
    <t>Printer mount with 5 x 10 pad, bolts to console rear (AC-ARM-BKT, AC-ARM-PED-TB, AC-PENPRTR, AC-FOAM-510)</t>
  </si>
  <si>
    <t>AC-PENPRTR-510-CC</t>
  </si>
  <si>
    <t>Printer mount with 5 x 8 pad, bolts to console rear (AC-ARM-BKT, AC-ARM-PED-TB, AC-PENPRTR, AC-FOAM-58)</t>
  </si>
  <si>
    <t>AC-PENPRTR-58-CC</t>
  </si>
  <si>
    <t>Printer arm rest with 5 x 10 pad, bolts to floor plate (AC-ARM-BASE, AC-ARM-PED-TB, AC-PENPRTR, AC-FOAM-510)</t>
  </si>
  <si>
    <t>AC-PENPRTR-510-FP</t>
  </si>
  <si>
    <t>Printer arm rest with 5 x 8 pad, bolts to floor plate (AC-ARM-BASE, AC-ARM-PED-TB, AC-PENPRTR, AC-FOAM-58)</t>
  </si>
  <si>
    <t>AC-PENPRTR-58-FP</t>
  </si>
  <si>
    <t>2020-25 Ram truck console floor mount; for wide-body consoles only.</t>
  </si>
  <si>
    <t>AC-DG4500-WB</t>
  </si>
  <si>
    <t>2020-25 Ram truck console floor mount; notched to fit around 4x4 floor shifter; does not work with OEM beverage holder.</t>
  </si>
  <si>
    <t>AC-DG4500FS-MNT</t>
  </si>
  <si>
    <t>2020-25 Ram truck console floor mount; for bucket seat; wide floor plate; Use with any console.</t>
  </si>
  <si>
    <t>AC-DG4500MNT</t>
  </si>
  <si>
    <t>2019-25 Silverado 1500 | 2020-25 Silverado 2500 console floor mount. Works with wide-body and standard width consoles.</t>
  </si>
  <si>
    <t>AC-CHV19-MNT</t>
  </si>
  <si>
    <t>2021-25 Tahoe | 2021-24 Suburban floor mount compatible standard and wide-body consoles.</t>
  </si>
  <si>
    <t>FM-21TH</t>
  </si>
  <si>
    <t>2020-25 Transit XLT Van console floor mount.</t>
  </si>
  <si>
    <t>AC-F-FTV-MNT</t>
  </si>
  <si>
    <t>2020-25 F150 | 2020-25 F250 | 2020-25 F350 | 2018-25 Expedition console floor plate. For bucket seat trucks or factory console removed.</t>
  </si>
  <si>
    <t>AC-F150-15-MNT</t>
  </si>
  <si>
    <t>2020-25 F150 | 2020-25 F250 | 2020-25 F350 console floor mount. For applications where center seat is removed.</t>
  </si>
  <si>
    <t>AC-F150-15</t>
  </si>
  <si>
    <t>2020-25 PI Utility console floor mount used with universal consoles ONLY.</t>
  </si>
  <si>
    <t>AC-20-FDUV-MNT</t>
  </si>
  <si>
    <t>Universal 12" vertical console. 16.79" long. Console top pre-punched with four outlet holes. Outlets not included.</t>
  </si>
  <si>
    <t>CC-T-V12</t>
  </si>
  <si>
    <t>Universal 12" vertical console. 14.48" long. Good officer hip room. Use external beverage holder.</t>
  </si>
  <si>
    <t>CC-V12</t>
  </si>
  <si>
    <t>Universal 16"slope, 4" level (for beverage holder) and 12" built-in lidded box combination.</t>
  </si>
  <si>
    <t>CC-MC16BX12-S</t>
  </si>
  <si>
    <t>Universal MC 25" L-shape console; 7" slope, 18" level.</t>
  </si>
  <si>
    <t>CC-MC-25</t>
  </si>
  <si>
    <t>Universal MC 22" L-shape console; 7" slope, 15" level.</t>
  </si>
  <si>
    <t>CC-MC-22</t>
  </si>
  <si>
    <t>Universal MC 18" L-shape console; 7" slope, 11" level.</t>
  </si>
  <si>
    <t>CC-MC-18</t>
  </si>
  <si>
    <t>Universal MC 14" L-shape console; 7" slope, 7" level.</t>
  </si>
  <si>
    <t>CC-MC-14</t>
  </si>
  <si>
    <t>Universal SUV/truck 4x4 floor-shift truck 30" wide body console. Fits in Ram 4x4 shifter trucks. Side wall notched.</t>
  </si>
  <si>
    <t>CC-RAM30-FS</t>
  </si>
  <si>
    <t>Universal SUV/truck 4x4 floor-shift truck 20" wide body console. Fits in Ram, Ford, Silverado 4x4 shifter trucks.</t>
  </si>
  <si>
    <t>CC-RAM20-FS</t>
  </si>
  <si>
    <t>Universal SUV/truck 30" wide-body 4x4 floor shifter console; 8" slope, 22" level. May work in other trucks.</t>
  </si>
  <si>
    <t>CC-WBBP30-FS</t>
  </si>
  <si>
    <t>Universal SUV/truck 25" wide-body 4x4 floor shifter console; 8" slope, 17" level. May work in other 4x4 trucks.</t>
  </si>
  <si>
    <t>CC-WBBP25-FS</t>
  </si>
  <si>
    <t>Universal SUV/truck 20" wide-body 4x4 floor shifter console; 8" slope, 12" level. May work in other 4x4 trucks.</t>
  </si>
  <si>
    <t>CC-WBBP20-FS</t>
  </si>
  <si>
    <t>Universal 16" slope, 4" level, 12" lidded storage plus passenger-side open storage. Custom wide-body version</t>
  </si>
  <si>
    <t>CC-MC16BX12-WB</t>
  </si>
  <si>
    <t xml:space="preserve">Universal SUV/truck 30" wide-body console; open storage on driver side, 8" slope,  22" level </t>
  </si>
  <si>
    <t>CC-WBOS-30</t>
  </si>
  <si>
    <t>Universal SUV/truck 25" low profile wide-body open-storage console; 8" slope, 17" level. 2" shorter in height</t>
  </si>
  <si>
    <t>CC-WBOS-25-LP</t>
  </si>
  <si>
    <t>Universal SUV/truck 25" wide-body open-storage console; 8" slope, 17" level</t>
  </si>
  <si>
    <t>CC-WBOS-25</t>
  </si>
  <si>
    <t>Universal SUV/truck 20" wide-body console with lockable area; 8" slope, 12" level</t>
  </si>
  <si>
    <t>CC-WBOS-20-L</t>
  </si>
  <si>
    <t>Universal SUV/truck 20" wide-body open-storage console; 8" slope, 12" level</t>
  </si>
  <si>
    <t>CC-WBOS-20</t>
  </si>
  <si>
    <t>Universal SUV/truck 16" wide-body open-storage console; 8" slope, 8" level</t>
  </si>
  <si>
    <t>CC-WBOS-16</t>
  </si>
  <si>
    <t>Universal SUV/truck 30" wide-body console; 8" slope,  22" level. No open storage. Face plates centered</t>
  </si>
  <si>
    <t>CC-HDWB-30</t>
  </si>
  <si>
    <t>Universal SUV/truck 25" wide-body console; 8" slope,  17" level. No open storage. Face plates centered</t>
  </si>
  <si>
    <t>CC-HDWB-25</t>
  </si>
  <si>
    <t>Universal SUV/truck 20" wide-body console; 8" slope,  12" level. No open storage. Face plates centered</t>
  </si>
  <si>
    <t>CC-HDWB-20</t>
  </si>
  <si>
    <t>Universal 18" 2 piece height adjustable tall-profile console; can be angled to improve view of control heads</t>
  </si>
  <si>
    <t>CC-C18H</t>
  </si>
  <si>
    <t>Universal 14" 2-piece height adjustable tall-profile console; can be angled to improve view of control heads</t>
  </si>
  <si>
    <t>CC-C14H</t>
  </si>
  <si>
    <t>Universal 18" 2 piece height adjustable console; can be lifted and/or angled to accommodate various component sizes</t>
  </si>
  <si>
    <t>CC-C18</t>
  </si>
  <si>
    <t>Universal 14" 2 piece height adjustable console; can be lifted and/or angled to accommodate various component sizes</t>
  </si>
  <si>
    <t>CC-C14</t>
  </si>
  <si>
    <t>Universal 10" 2 piece height adjustable console; can be lifted and/or angled to accommodate various component sizes</t>
  </si>
  <si>
    <t>CC-C10</t>
  </si>
  <si>
    <t>Universal 12" 2 piece height adjustable sloped console; flat deck (top piece can be raised up to 3" higher)</t>
  </si>
  <si>
    <t>CC-A-S12</t>
  </si>
  <si>
    <t>Universal 9" sloped console. Small footprint (14.4" long). Good officer hip room.</t>
  </si>
  <si>
    <t>CC-MODCON-9</t>
  </si>
  <si>
    <t>Universal 14" sloped console; tall at dashboard and slopes down to low end. Rear wall now 90 degree angle</t>
  </si>
  <si>
    <t>CC-C06-90</t>
  </si>
  <si>
    <t>Universal SUV/truck 10" 2 piece height adjustable console; small foot spring.  No floor plate used for bench-seat vehicles</t>
  </si>
  <si>
    <t>Universal SUV/truck 7" bench-seat sloped console; small footprint. No floor plate used for bench-seat vehicles</t>
  </si>
  <si>
    <t>CC-C05</t>
  </si>
  <si>
    <t>Universal SUV/truck 10" bench-seat sloped console; small footprint. No floor plate used for bench-seat vehicles</t>
  </si>
  <si>
    <t>CC-C04</t>
  </si>
  <si>
    <t>Universal 15" L-shaped console with computer deck; 7" slope, 8" level. Rocker switch hole pre-punched on deck</t>
  </si>
  <si>
    <t>CC-LASD-15</t>
  </si>
  <si>
    <t>Universal 8" low profile accessory console. Works well with sunglass tray (FP-SGTRAY) and beverage holder (AC-INBHG)</t>
  </si>
  <si>
    <t>CC-LP-8</t>
  </si>
  <si>
    <t>Universal 15" low-profile L shaped console; 9" slope, 6" level with computer deck</t>
  </si>
  <si>
    <t>CC-BPD-15</t>
  </si>
  <si>
    <t>Universal 14" low-profile console; 3" slope, 11" level with computer deck</t>
  </si>
  <si>
    <t>CC-PCFX14</t>
  </si>
  <si>
    <t xml:space="preserve">2018-25 Durango overhead console, 7" for remote head radio and siren </t>
  </si>
  <si>
    <t>CC-OH-DUR18</t>
  </si>
  <si>
    <t>2021-25 Durango 14" printer console features 4" slope, 10" level of face plate space</t>
  </si>
  <si>
    <t>CC-21DUR-PRTR-14</t>
  </si>
  <si>
    <t>2021-25 Durango 22" level console with pre-punched holes for side computer mount</t>
  </si>
  <si>
    <t>CC-21DUR-22</t>
  </si>
  <si>
    <t>2021-25 Durango 22" vehicle specific console; 8" slope, 14" level. Relocates OEM USB ports</t>
  </si>
  <si>
    <t>CC-21DUR-0814</t>
  </si>
  <si>
    <t>2021-25 Durango 18" vehicle specific console; 8" slope, 10" level. Relocates OEM USB ports</t>
  </si>
  <si>
    <t>CC-21DUR-0810</t>
  </si>
  <si>
    <t>2021-24 Charger 18" dash-mount console; 7" angled slope, 11" level. Long components used in vertical area.</t>
  </si>
  <si>
    <t>CC-21CH-DM-0711</t>
  </si>
  <si>
    <t>2021-24 Charger 16" dash-mount console; 7" angled slope, 9" level. Long components used in slope area</t>
  </si>
  <si>
    <t>CC-21CH-DM-0709</t>
  </si>
  <si>
    <t>2021-24 Charger 22" level console. Can use long/short components</t>
  </si>
  <si>
    <t>CC-21CH-22</t>
  </si>
  <si>
    <t>2019-25 Silverado overhead console with option to mount 3" or 4" faceplate; Includes 4" and 3" faceplate rails</t>
  </si>
  <si>
    <t>CC-OH-CHV19</t>
  </si>
  <si>
    <t>2021-25 Silverado 1500 20" printer console 7" slope, 13" level. Open storage on the slope section of passenger side. Special cover plate and rails sold separately; AC-RAIL-7-LA and SP-F-TH-7N (recommended with computer side mount)</t>
  </si>
  <si>
    <t>CC-22S1-0713OS-PRTR</t>
  </si>
  <si>
    <t>2021-25 Silverado 1500 20" wide body console with lockable storage area, 7" slope, 13" level (no floor plate needed, mounts directly to floor)</t>
  </si>
  <si>
    <t>CC-22S1-0713-OS-L</t>
  </si>
  <si>
    <t>2021-25 Silverado 1500 20" wide-body console; open storage along passenger side; 7" slope, 13" level (no floor plate needed, mounts directly to floor)</t>
  </si>
  <si>
    <t>CC-22S1-0713-OS</t>
  </si>
  <si>
    <t>2021-24 Tahoe Civilian 10" console insert. Compatible with AC-GUNBOX-10-LP, low-profile box.</t>
  </si>
  <si>
    <t>CC-21TH-TRAY-10</t>
  </si>
  <si>
    <t>2021-25 Tahoe | 2021-24 Suburban 7" overhead console. Replaces OEM dome light module. Remote heads only.</t>
  </si>
  <si>
    <t>CC-21TH-OH-7</t>
  </si>
  <si>
    <t>2021-24 Tahoe | 2021-24 Suburban 18" printer console with open storage; 10" slope, 8" level</t>
  </si>
  <si>
    <t>CC-21TH-1008OS-PRTR</t>
  </si>
  <si>
    <t xml:space="preserve">2021-24 Tahoe | 2021-24 Suburban 25" wide body console with open storage; 7" slope, 18" level (works without partition) </t>
  </si>
  <si>
    <t>CC-21TH-0718-OS-DM</t>
  </si>
  <si>
    <t xml:space="preserve">2021-24 Tahoe | 2021-24 Suburban 22" wide body console with open storage; 7" slope, 15" level (works without partition) </t>
  </si>
  <si>
    <t>CC-21TH-0715-OS-DM</t>
  </si>
  <si>
    <t>2021-24 Tahoe | 2021-24 Suburban 20" wide body console with open storage; 7" slope, 13" level</t>
  </si>
  <si>
    <t>CC-21TH-0713-OS-DM</t>
  </si>
  <si>
    <t>2021-24 Tahoe | 2021-24 Suburban 18" wide body console with open storage; 7" slope, 11" level</t>
  </si>
  <si>
    <t>CC-21TH-0711-OS-DM</t>
  </si>
  <si>
    <t>2021-24 Tahoe | 2021-24 Suburban 20" dash-mount console 7" slope,  13" level</t>
  </si>
  <si>
    <t>CC-21TH-0713-DM</t>
  </si>
  <si>
    <t>2021-24 Tahoe | 2021-24 Suburban 18" dash-mount console 7" slope,  11" level</t>
  </si>
  <si>
    <t>CC-21TH-0711-DM</t>
  </si>
  <si>
    <t>2021-24 Tahoe | 2021-24 Suburban 18" wide body console with lockable storage area, 10" slope, 8" level</t>
  </si>
  <si>
    <t>CC-21TH-1008-OS-L</t>
  </si>
  <si>
    <t>2021-24 Tahoe | 2021-24 Suburban 25" wide body console with open storage; 10" slope,  15" level</t>
  </si>
  <si>
    <t>CC-21TH-1015-OS</t>
  </si>
  <si>
    <t>2021-24 Tahoe | 2021-24 Suburban 22" wide body console with open storage; 10" slope,  12" level</t>
  </si>
  <si>
    <t>CC-21TH-1012-OS</t>
  </si>
  <si>
    <t>2021-24 Tahoe | 2021-24 Suburban 18" wide body console with open storage; 10" slope,  8" level</t>
  </si>
  <si>
    <t>CC-21TH-1008-OS</t>
  </si>
  <si>
    <t xml:space="preserve">2021-24 Tahoe | 2021-24 Suburban 12" vertical console </t>
  </si>
  <si>
    <t>CC-21TH-V12</t>
  </si>
  <si>
    <t>2021-24 Tahoe | 2021-24 Suburban 25" standard console 10" slope, 15" level</t>
  </si>
  <si>
    <t>CC-21TH-1015</t>
  </si>
  <si>
    <t>2021-24 Tahoe | 2021-24 Suburban 22" standard console 10" slope, 12" level</t>
  </si>
  <si>
    <t>CC-21TH-1012</t>
  </si>
  <si>
    <t>2021-24 Tahoe | 2021-24 Suburban 8" standard console 10" slope, 8" level</t>
  </si>
  <si>
    <t>CC-21TH-1008</t>
  </si>
  <si>
    <t xml:space="preserve">2025 Tahoe 18" printer console with open storage; 9" slope, 9" level. </t>
  </si>
  <si>
    <t>CC-25TH-0909OS-PRTR</t>
  </si>
  <si>
    <t>2025 Tahoe 18" wide body console with lockable storage area, 9" slope, 9" level</t>
  </si>
  <si>
    <t>CC-25TH-0909-OS-L</t>
  </si>
  <si>
    <t>2025 Tahoe 25" wide body console with open storage; 9" slope, 16" level</t>
  </si>
  <si>
    <t>CC-25TH-0916-OS</t>
  </si>
  <si>
    <t>2025 Tahoe 21" wide body console with open storage; 9" slope, 12" level</t>
  </si>
  <si>
    <t>CC-25TH-0912-OS</t>
  </si>
  <si>
    <t>2025 Tahoe 18" wide body console with open storage; 9" slope, 9" level</t>
  </si>
  <si>
    <t>CC-25TH-0909-OS</t>
  </si>
  <si>
    <t>2025 Tahoe 12" vertical console</t>
  </si>
  <si>
    <t>CC-25TH-V12</t>
  </si>
  <si>
    <t>2025 Tahoe 25" standard console, 9" slope, 16" level</t>
  </si>
  <si>
    <t>CC-25TH-0916</t>
  </si>
  <si>
    <t>2025 Tahoe 21" standard console, 9" slope, 12" level</t>
  </si>
  <si>
    <t>CC-25TH-0912</t>
  </si>
  <si>
    <t>2025 Tahoe 18" standard console, 9" slope,  9" level</t>
  </si>
  <si>
    <t>CC-25TH-0909</t>
  </si>
  <si>
    <t xml:space="preserve">2021-25 F150 | 2023-25 F250 | 2023-25 F350 7" overhead console  </t>
  </si>
  <si>
    <t>CC-21F1-OH</t>
  </si>
  <si>
    <t>2021-25 F150 20" printer console 7" slope, 13" level; open storage on the slope section- special cover plate and rails sold separately</t>
  </si>
  <si>
    <t>CC-21F1-0713OS-PRTR</t>
  </si>
  <si>
    <t>2021-25 F150 16" printer console 7" slope, 9" level; open storage on the slope section- special cover plate and rails sold separately</t>
  </si>
  <si>
    <t>CC-21F1-0709OS-PRTR</t>
  </si>
  <si>
    <t>2021-25 F150 | 2023-25 F250 | 2023-25 F350 16" wide-body console; open storage along passenger side;  7" slope, 9" level (no floor plate needed, mounts directly to floor)</t>
  </si>
  <si>
    <t>CC-21F1-0709-OS</t>
  </si>
  <si>
    <t>2021-25 F150 | 2023-25 F250 | 2023-25 F350 20" wide-body console; open storage along passenger side; 7" slope, 13" level (no floor plate needed, mounts directly to floor)</t>
  </si>
  <si>
    <t>CC-21F1-0713-OS</t>
  </si>
  <si>
    <t>2021-25 F150 20" standard console; 7" slope, 13" level (no floor plate needed, mounts directly to floor)</t>
  </si>
  <si>
    <t>CC-21F1-0713</t>
  </si>
  <si>
    <t>2018-25 Ford Expedition 7” overhead console; face plates included with console *Important Disclaimer: Civilian Expedition model will require removal of the bluetooth microphone*</t>
  </si>
  <si>
    <t>CC-OH-EXP18-7</t>
  </si>
  <si>
    <t xml:space="preserve">2020-25 Ford Explorer Civilian 4" insert mount for dashboard </t>
  </si>
  <si>
    <t>SP-UV20-4</t>
  </si>
  <si>
    <t>2020-25 PI Utility | 2020-25 Explorer Civilian 4" overhead console - mounts siren control and radio remote head</t>
  </si>
  <si>
    <t>CC-UV20-OH</t>
  </si>
  <si>
    <t>2020-25 PI Utility 18" lightweight aluminum console, 10" slope, 8" level</t>
  </si>
  <si>
    <t>CC-ECO-UV20-18</t>
  </si>
  <si>
    <t>2024-25 PI Utility 18" printer console, 4" slope, 14" level faceplate area *New updated design*</t>
  </si>
  <si>
    <t>CC-25UV-0414-PRTR</t>
  </si>
  <si>
    <t>2024-25 PI Utility 12" printer console, 4" slope, 8" level faceplate area *New updated design*</t>
  </si>
  <si>
    <t>CC-25UV-PRTR</t>
  </si>
  <si>
    <t>2020-25 PI Utility 18" printer console, 4" slope, 14" level faceplate area</t>
  </si>
  <si>
    <t>CC-20UV-0414-PRTR</t>
  </si>
  <si>
    <t>2020-25 PI Utility 12" printer console, 4" slope, 8" level faceplate area</t>
  </si>
  <si>
    <t>CC-20UV-PRTR</t>
  </si>
  <si>
    <t>2020-25 PI Utility adjustable harness cover made for vehicle-specific consoles. Only for vehicles that includes the OEM wire harness cover.</t>
  </si>
  <si>
    <t>AC-UV20-HC</t>
  </si>
  <si>
    <t>2025 PI Utility 10" vertical console with built in dual cupholders and open storage (No ARMREST)</t>
  </si>
  <si>
    <t>CC-25UV-V10</t>
  </si>
  <si>
    <t>2020-24 PI Utility 10" vertical console with built in dual cupholders and open storage pocket L-Shape armrest with 5x8 foam pad</t>
  </si>
  <si>
    <t>CC-20UV-V10</t>
  </si>
  <si>
    <t xml:space="preserve">2020-25 PI Utility 22" level console pre-punched holes for U-mount (no floor plate needed, mounts directly to floor) </t>
  </si>
  <si>
    <t>CC-20FDUV-22</t>
  </si>
  <si>
    <t xml:space="preserve">2020-25 PI Utility 17" low-profile console, 8" slope, 9" level (no floor plate needed, mounts directly to floor) </t>
  </si>
  <si>
    <t>CC-20-UVLP-17</t>
  </si>
  <si>
    <t>2020-25 PI Utility 14" low-profile console, 8" slope, 6" level (no floor plate needed, mounts directly to floor)</t>
  </si>
  <si>
    <t>CC-20-UVLP-14</t>
  </si>
  <si>
    <t xml:space="preserve">2020-25 PI Utility 18" console, 10" slope, 8" level (no floor plate needed, mounts directly to floor) </t>
  </si>
  <si>
    <t>CC-20-UV10-L8</t>
  </si>
  <si>
    <t xml:space="preserve">2020-25 PI Utility 20" L-Shape console, 7" slope, 13" level (no floor plate needed, mounts directly to floor) </t>
  </si>
  <si>
    <t>CC-UV20-L-20</t>
  </si>
  <si>
    <t xml:space="preserve">2020-25 PI Utility 18" L-Shape console, 7" slope, 11" level (no floor plate needed, mounts directly to floor) </t>
  </si>
  <si>
    <t>CC-UV20-L-18</t>
  </si>
  <si>
    <t>ITEM DESCRIPTION</t>
  </si>
  <si>
    <t>TROY PART #</t>
  </si>
  <si>
    <t>% Off List</t>
  </si>
  <si>
    <t>SERVICE KIT, AUTO PUMP (091-9HP)</t>
  </si>
  <si>
    <t>091-SK668</t>
  </si>
  <si>
    <t>091-9-12V REBUILD KIT</t>
  </si>
  <si>
    <t>091-K770A</t>
  </si>
  <si>
    <t>091-9B-1 REBUILD KIT, 6 PORT HEAD</t>
  </si>
  <si>
    <t>091-K757</t>
  </si>
  <si>
    <t>091-9B-1 REBUILD KIT, 2 PORT HEAD</t>
  </si>
  <si>
    <t>091-K354</t>
  </si>
  <si>
    <t>PRESSURE SWI W/CIR. BREAKER HP PUMP</t>
  </si>
  <si>
    <t>3X684</t>
  </si>
  <si>
    <t>PRESSURE SWITCH WITH BRASS COUPLER</t>
  </si>
  <si>
    <t>3X683</t>
  </si>
  <si>
    <t>PRESSURE SWITCH WITH UNLOADER</t>
  </si>
  <si>
    <t>3X682</t>
  </si>
  <si>
    <t>PRESSURE SWITCH WITH CIR. BREAKER</t>
  </si>
  <si>
    <t>3X681-BRK</t>
  </si>
  <si>
    <t>PRESSURE SWITCH</t>
  </si>
  <si>
    <t>3X681</t>
  </si>
  <si>
    <t>ELECTRONIC UNLOADER VALVE KIT</t>
  </si>
  <si>
    <t>091-9-SOL-KIT</t>
  </si>
  <si>
    <t>UNLOADER KIT FOR AUTO PUMP 091-9B-1</t>
  </si>
  <si>
    <t>091-9-957</t>
  </si>
  <si>
    <t>BALL CHECK VALVE, FOR 120V PUMPS</t>
  </si>
  <si>
    <t>091-28-CVSS</t>
  </si>
  <si>
    <t>BRUSH CARD AND CIRC. BRKER ASSEMBLY</t>
  </si>
  <si>
    <t>91627076</t>
  </si>
  <si>
    <t>PLASTIC PROTECTOR FOR FEMALE COUPLER</t>
  </si>
  <si>
    <t>091-28-PRO</t>
  </si>
  <si>
    <t>MALE COUPLER</t>
  </si>
  <si>
    <t>091-28-MC</t>
  </si>
  <si>
    <t>AIR EJECT HP SOLENOID 24 VOLT DC</t>
  </si>
  <si>
    <t>091-28HP-24-SOL</t>
  </si>
  <si>
    <t>AIR EJECT HP SOLENOID 12 VOLT DC</t>
  </si>
  <si>
    <t>091-28HP-12-SOL</t>
  </si>
  <si>
    <t>FEMALE COUPLER</t>
  </si>
  <si>
    <t>091-28-FC</t>
  </si>
  <si>
    <t>CHECK VALVE, FOR AIR EJECT</t>
  </si>
  <si>
    <t>091-28-CV</t>
  </si>
  <si>
    <t>BEZEL AIR EJECT</t>
  </si>
  <si>
    <t>091-28-BEZEL</t>
  </si>
  <si>
    <t>MOUNTING PLATE FOR ADAPTER KIT</t>
  </si>
  <si>
    <t>091-28AK-PLATE</t>
  </si>
  <si>
    <t>WEATHERPROOF ADAPTER KIT, HARDWARE</t>
  </si>
  <si>
    <t>091-28AK HARDWARE PACK</t>
  </si>
  <si>
    <t>AIR EJECT SOLENOID 24 VOLT DC</t>
  </si>
  <si>
    <t>091-28-24-SOL</t>
  </si>
  <si>
    <t>AIR EJECT SOLENOID 12 VOLT DC</t>
  </si>
  <si>
    <t>091-28-12-SOL</t>
  </si>
  <si>
    <t>O RING KIT, AIR EJECT</t>
  </si>
  <si>
    <t>091-28-016</t>
  </si>
  <si>
    <t>250V.MALE CONNECTOR TO MAKE PIG TAIL</t>
  </si>
  <si>
    <t>700226FX</t>
  </si>
  <si>
    <t>MOUNTING PLATE FOR SUPER 30</t>
  </si>
  <si>
    <t>091-159-PLATE</t>
  </si>
  <si>
    <t>120V/20A TO 120V/30A,1 FOOT,PIG TAIL</t>
  </si>
  <si>
    <t>091-159-077</t>
  </si>
  <si>
    <t>SUPER 30 AE BACK COVER, BACK WIRE</t>
  </si>
  <si>
    <t>091-159-074</t>
  </si>
  <si>
    <t>120 TO 250 VOLT PIG TAIL</t>
  </si>
  <si>
    <t>091-159-073</t>
  </si>
  <si>
    <t>120 VOLT RECEPTACLE</t>
  </si>
  <si>
    <t>091-159-069</t>
  </si>
  <si>
    <t>COVER ASSY, REAR, STANDARD</t>
  </si>
  <si>
    <t>091-159-060</t>
  </si>
  <si>
    <t>CONE, 120 VOLT, YELLOW</t>
  </si>
  <si>
    <t>091-159-046-YW</t>
  </si>
  <si>
    <t>CONE, 250 VOLT, BLUE</t>
  </si>
  <si>
    <t>091-159-046-BL</t>
  </si>
  <si>
    <t>250 VOLT RECEPTACLE</t>
  </si>
  <si>
    <t>091-159-045</t>
  </si>
  <si>
    <t>MOTOR BRACKET, NYLON MOLDED</t>
  </si>
  <si>
    <t>091-159-037</t>
  </si>
  <si>
    <t>HOUSING MACHINED</t>
  </si>
  <si>
    <t>091-159-036</t>
  </si>
  <si>
    <t>CONE ASSY, WIRES AND PLUG SENSOR PIN</t>
  </si>
  <si>
    <t>091-159-028</t>
  </si>
  <si>
    <t>GROUND PIN ASSEMBLY</t>
  </si>
  <si>
    <t>091-159-025</t>
  </si>
  <si>
    <t>LINE PIN ASSEMBLY</t>
  </si>
  <si>
    <t>091-159-024</t>
  </si>
  <si>
    <t>NEUTRAL PIN ASSEMBLY</t>
  </si>
  <si>
    <t>091-159-023</t>
  </si>
  <si>
    <t>GEAR RACK SUPER 30</t>
  </si>
  <si>
    <t>091-159-021</t>
  </si>
  <si>
    <t>MOTOR/GEARBOX ASSEMBLY</t>
  </si>
  <si>
    <t>091-159-019</t>
  </si>
  <si>
    <t>K</t>
  </si>
  <si>
    <t>SUPER 30 COVER GASKET</t>
  </si>
  <si>
    <t>091-159-013</t>
  </si>
  <si>
    <t>GASKET, MOUNTING BRACKET</t>
  </si>
  <si>
    <t>091-159-011</t>
  </si>
  <si>
    <t>MOUNTING BRACKET (COMPLETE A.E.)</t>
  </si>
  <si>
    <t>091-159-010</t>
  </si>
  <si>
    <t>BRACKET TERMINAL STRIP</t>
  </si>
  <si>
    <t>091-159-009</t>
  </si>
  <si>
    <t>GEAR, PINION</t>
  </si>
  <si>
    <t>091-159-008</t>
  </si>
  <si>
    <t>GEAR RACK RETAINER</t>
  </si>
  <si>
    <t>091-159-007</t>
  </si>
  <si>
    <t>LINE PIN</t>
  </si>
  <si>
    <t>091-159-002</t>
  </si>
  <si>
    <t>GROUND PIN</t>
  </si>
  <si>
    <t>091-159-001</t>
  </si>
  <si>
    <t>N</t>
  </si>
  <si>
    <t>RECEPTACLE, REPLACEMENT 20AMP 120V</t>
  </si>
  <si>
    <t>091-55-139-20-120</t>
  </si>
  <si>
    <t>RECEPTACLE, REPLACEMENT 15AMP 120V</t>
  </si>
  <si>
    <t>091-55-139-15-120</t>
  </si>
  <si>
    <t>RECEPTACLE, REPLACEMENT 15A 12/250V</t>
  </si>
  <si>
    <t>091-55-139-15-DC</t>
  </si>
  <si>
    <t>COVER,REAR,FOR BACK-WIRE SUP A/E</t>
  </si>
  <si>
    <t>091-55-137</t>
  </si>
  <si>
    <t>GASKET, EURO COVER LID, ROUND</t>
  </si>
  <si>
    <t>091-55-122</t>
  </si>
  <si>
    <t>GASKET, EURO COVER BASE</t>
  </si>
  <si>
    <t>091-55-121</t>
  </si>
  <si>
    <t>FLAT PIN, NEUTRAL, SUPER AUTO EJECT</t>
  </si>
  <si>
    <t>091-55-106</t>
  </si>
  <si>
    <t>SOLENOID INPUT WIRE</t>
  </si>
  <si>
    <t>091-55-099</t>
  </si>
  <si>
    <t>FLAT PIN ASSY, 20 AMP, EURO WIRE</t>
  </si>
  <si>
    <t>091-55-091</t>
  </si>
  <si>
    <t>FLAT PIN ASSY, 15 AMP,120 VOLT, EURO</t>
  </si>
  <si>
    <t>091-55-090</t>
  </si>
  <si>
    <t>FLAT PIN ASSY, 15 AMP,250 VOLT, EURO</t>
  </si>
  <si>
    <t>091-55-089</t>
  </si>
  <si>
    <t>POWER CORD ASSEMBLY, EURO</t>
  </si>
  <si>
    <t>091-55-087</t>
  </si>
  <si>
    <t>POWER CORD ASSEMBLY, 15AMP</t>
  </si>
  <si>
    <t>091-55-082</t>
  </si>
  <si>
    <t>POWER CORD ASSEMBLY, 20AMP</t>
  </si>
  <si>
    <t>091-55-081</t>
  </si>
  <si>
    <t>EJECT BRACKET ASSY, SUPER AUTO EJECT</t>
  </si>
  <si>
    <t>091-55-075</t>
  </si>
  <si>
    <t>PLASTIC RECEPTACLE BOTTOM</t>
  </si>
  <si>
    <t>091-55-072</t>
  </si>
  <si>
    <t>GASKET</t>
  </si>
  <si>
    <t>091-55-068</t>
  </si>
  <si>
    <t>COVER, REAR, INJ. MOLDED FOR SUP A/E</t>
  </si>
  <si>
    <t>091-55-067</t>
  </si>
  <si>
    <t>PIN, GROUND, SUPER AUTO EJECT</t>
  </si>
  <si>
    <t>091-55-063</t>
  </si>
  <si>
    <t>FLAT PIN, POSITIVE, SUPER AUTO EJECT</t>
  </si>
  <si>
    <t>091-55-062</t>
  </si>
  <si>
    <t>240 VOLT, 15 AMP LABEL</t>
  </si>
  <si>
    <t>091-55-058</t>
  </si>
  <si>
    <t>BUMPER, RUBBER, UNDER ARM</t>
  </si>
  <si>
    <t>091-55-056</t>
  </si>
  <si>
    <t>EJECT SPRING KIT, SUPER AUTO EJECT</t>
  </si>
  <si>
    <t>091-55-048</t>
  </si>
  <si>
    <t>RECEPTACLE, UPGRADE KIT 20AMP 120V</t>
  </si>
  <si>
    <t>091-55-041-20-SLD</t>
  </si>
  <si>
    <t>RECEPTACLE, UPGRADE KIT 15A 120VOLT</t>
  </si>
  <si>
    <t>091-55-041-15-SLD</t>
  </si>
  <si>
    <t>RECEPTACLE, UPGRADE KIT, 15A 12/250V</t>
  </si>
  <si>
    <t>091-55-041-DC-SLD</t>
  </si>
  <si>
    <t>S. AUTO EJECT, MICRO SWITCH BRACKET</t>
  </si>
  <si>
    <t>091-55-039</t>
  </si>
  <si>
    <t>TRIGGER, SUPER AUTO EJECT</t>
  </si>
  <si>
    <t>091-55-028</t>
  </si>
  <si>
    <t>SPACER, RUBBER (TRIGGER)</t>
  </si>
  <si>
    <t>091-55-027</t>
  </si>
  <si>
    <t>SUPER AUTO EJECT, EJECTING ARM</t>
  </si>
  <si>
    <t>091-55-005</t>
  </si>
  <si>
    <t>MOLDED EJECTION PIN SUPER AUTO EJECT</t>
  </si>
  <si>
    <t>091-55-001</t>
  </si>
  <si>
    <t>MICRO SWITCH, SUPER AUTO EJECT</t>
  </si>
  <si>
    <t>V3L2913-D9</t>
  </si>
  <si>
    <t>SOLENOID SUPER AE 15 &amp; 20AMP 24 VOLT</t>
  </si>
  <si>
    <t>FS350-1-24</t>
  </si>
  <si>
    <t>SOLENOID SUPER AE 15 &amp; 20AMP 12 VOLT</t>
  </si>
  <si>
    <t>FS350-1-12</t>
  </si>
  <si>
    <t>SOLENOID, AUTO EJECT, 24 V DC</t>
  </si>
  <si>
    <t>53732-88</t>
  </si>
  <si>
    <t>SOLENOID, AUTO EJECT, 12 V DC</t>
  </si>
  <si>
    <t>53732-87</t>
  </si>
  <si>
    <t>GROUND PIN ASSY, AUTO EJECT WP</t>
  </si>
  <si>
    <t>091-18-116</t>
  </si>
  <si>
    <t>SOLID PIN 20AMP COMPLETE UPGRADE KIT</t>
  </si>
  <si>
    <t>091-18-108</t>
  </si>
  <si>
    <t>SOLID PIN 15AMP COMPLETE UPGRADE KIT</t>
  </si>
  <si>
    <t>091-18-107</t>
  </si>
  <si>
    <t>SOLID PIN MOLDED RECEPTACLE 20A 120V</t>
  </si>
  <si>
    <t>091-18-105</t>
  </si>
  <si>
    <t>SOLID PIN UPGRADE KIT, 15AMP 120V</t>
  </si>
  <si>
    <t>091-18-104</t>
  </si>
  <si>
    <t>SOLID PIN UPGRADE KIT, 20AMP 120V</t>
  </si>
  <si>
    <t>091-18-103</t>
  </si>
  <si>
    <t>SOLID PIN MOLDED RECEPTACLE 15A 120V</t>
  </si>
  <si>
    <t>091-18-102</t>
  </si>
  <si>
    <t>COVER SPRING, AUTO EJECT</t>
  </si>
  <si>
    <t>091-18-066</t>
  </si>
  <si>
    <t>GASKET, WP COVER, RECTANGULAR</t>
  </si>
  <si>
    <t>091-18-065-2</t>
  </si>
  <si>
    <t>GASKET, WP COVER, ROUND</t>
  </si>
  <si>
    <t>091-18-065-1</t>
  </si>
  <si>
    <t>EJECT PIN, AUTO EJECT</t>
  </si>
  <si>
    <t>091-18-057</t>
  </si>
  <si>
    <t>120V VOLT, 15 AMP LABEL</t>
  </si>
  <si>
    <t>091-18-046</t>
  </si>
  <si>
    <t>BRACKET ASSY, AUTO EJECT</t>
  </si>
  <si>
    <t>091-18-016</t>
  </si>
  <si>
    <t>EJECT SPRING, AUTO EJECT WP</t>
  </si>
  <si>
    <t>091-18-008</t>
  </si>
  <si>
    <t>SPRING, SOLENOID RETURN</t>
  </si>
  <si>
    <t>LC049HJ01M</t>
  </si>
  <si>
    <t>#8 RING LUG, 16-14 AWG INSULATED</t>
  </si>
  <si>
    <t>FVL1614-4R2</t>
  </si>
  <si>
    <t>#8 RING LUG, 10-12 AWG INSULATED</t>
  </si>
  <si>
    <t>FVL1210-4R2</t>
  </si>
  <si>
    <t>HOUSING, MOUNTING FLANGE</t>
  </si>
  <si>
    <t>C091-18-053</t>
  </si>
  <si>
    <t>POP RIVET, 1/8" STEEL</t>
  </si>
  <si>
    <t>ADS42</t>
  </si>
  <si>
    <t>Bluetooth Module, Optional Microphone</t>
  </si>
  <si>
    <t>091-226-007</t>
  </si>
  <si>
    <t>Bluetooth Module</t>
  </si>
  <si>
    <t>091-226</t>
  </si>
  <si>
    <t>Auto Level Alarm (12V)</t>
  </si>
  <si>
    <t>091-260-S</t>
  </si>
  <si>
    <t>Air Line Alarm, Eaton SVR</t>
  </si>
  <si>
    <t>091-248-S</t>
  </si>
  <si>
    <t>Air Line Alarm, Eaton NGR</t>
  </si>
  <si>
    <t>091-248-N</t>
  </si>
  <si>
    <t>Air Line Alarm, Eaton Euro</t>
  </si>
  <si>
    <t>091-248-E</t>
  </si>
  <si>
    <t>Shore Power Alarm, Eaton SVR</t>
  </si>
  <si>
    <t>091-231-S</t>
  </si>
  <si>
    <t>Shore Power Alarm, Eaton NGR</t>
  </si>
  <si>
    <t>091-231-N</t>
  </si>
  <si>
    <t>Shore Power Alarm, Eaton Euro</t>
  </si>
  <si>
    <t>091-231-E</t>
  </si>
  <si>
    <t>Mini Battery Voltage Meter, 24V</t>
  </si>
  <si>
    <t>091-250-24</t>
  </si>
  <si>
    <t>Mini Battery Voltage Meter, 12V</t>
  </si>
  <si>
    <t>091-250-12</t>
  </si>
  <si>
    <t>Temperature Monitor, °C</t>
  </si>
  <si>
    <t>091-224C</t>
  </si>
  <si>
    <t>Temperature Monitor, °F</t>
  </si>
  <si>
    <t>091-224</t>
  </si>
  <si>
    <t>Auto Touch, Times Delay</t>
  </si>
  <si>
    <t>091-222-TD-1</t>
  </si>
  <si>
    <t>Auto Touch, Momentary Switch</t>
  </si>
  <si>
    <t>091-222-MOM</t>
  </si>
  <si>
    <t>Auto Touch, Toggle Switch</t>
  </si>
  <si>
    <t>091-222</t>
  </si>
  <si>
    <t>Open Door Alarm - Relay Output</t>
  </si>
  <si>
    <t>091-178-9</t>
  </si>
  <si>
    <t>Open Door Alarm</t>
  </si>
  <si>
    <t>091-178-8</t>
  </si>
  <si>
    <t>7 Door Display - LED</t>
  </si>
  <si>
    <t>091-178-7A</t>
  </si>
  <si>
    <t>10 Door Display - LED</t>
  </si>
  <si>
    <t>091-178-10A</t>
  </si>
  <si>
    <t>Audio / USB Pass Through with weatherproof door</t>
  </si>
  <si>
    <t>091-249-WP</t>
  </si>
  <si>
    <t>Audio / USB Pass Through</t>
  </si>
  <si>
    <t>091-249</t>
  </si>
  <si>
    <t>Switch Enclosure</t>
  </si>
  <si>
    <t>091-255</t>
  </si>
  <si>
    <t>EZ Mount Assembly</t>
  </si>
  <si>
    <t>091-219-5-038-1</t>
  </si>
  <si>
    <t>Data Port, RJ11</t>
  </si>
  <si>
    <t>091-227-RJ11</t>
  </si>
  <si>
    <t>Data Port, RJ45</t>
  </si>
  <si>
    <t>091-227</t>
  </si>
  <si>
    <t>USB Dual Port USB-C</t>
  </si>
  <si>
    <t>091-280</t>
  </si>
  <si>
    <t>USB Dual Port USB-C &amp; USB - A, (NGR)</t>
  </si>
  <si>
    <t>091-264-N</t>
  </si>
  <si>
    <t>USB Dual Port USB-C &amp; USB - A</t>
  </si>
  <si>
    <t>091-264</t>
  </si>
  <si>
    <t>USB Dual Port,4.8A with weatherproof door</t>
  </si>
  <si>
    <t>091-219-5-WP</t>
  </si>
  <si>
    <t>USB Dual Port, 4.8A with pigtail</t>
  </si>
  <si>
    <t>091-219-5-010</t>
  </si>
  <si>
    <t>USB Dual Port, 4.8A with terminal connectors</t>
  </si>
  <si>
    <t>091-219-5</t>
  </si>
  <si>
    <t>Vehicle Only Charger- Four Unit Charger</t>
  </si>
  <si>
    <t>500-KVOAPX4</t>
  </si>
  <si>
    <t>Vehicle Only Charger- One Unit Charger</t>
  </si>
  <si>
    <t>500-KVOAPX1</t>
  </si>
  <si>
    <t>K-Line Twelve Unit Charger</t>
  </si>
  <si>
    <t>500-K12M-XX</t>
  </si>
  <si>
    <t>K-Line Six Unit Charger</t>
  </si>
  <si>
    <t>500-K6M-XX</t>
  </si>
  <si>
    <t>K-Line Two Unit Charger</t>
  </si>
  <si>
    <t>500-K2M-XX</t>
  </si>
  <si>
    <t>K-Line One Unit Charger</t>
  </si>
  <si>
    <t>500-K1M-XX</t>
  </si>
  <si>
    <t>High Idle - Auto-Throttle</t>
  </si>
  <si>
    <t>091-84</t>
  </si>
  <si>
    <t>Safety Lock D</t>
  </si>
  <si>
    <t>091-174</t>
  </si>
  <si>
    <t>Safety Lock 4</t>
  </si>
  <si>
    <t>091-160</t>
  </si>
  <si>
    <t>Safety Lock 3</t>
  </si>
  <si>
    <t>091-155</t>
  </si>
  <si>
    <t>Safety Lock</t>
  </si>
  <si>
    <t>091-148-12</t>
  </si>
  <si>
    <t>RF Receiver</t>
  </si>
  <si>
    <t>091-133-R</t>
  </si>
  <si>
    <t xml:space="preserve">RF Transmitter </t>
  </si>
  <si>
    <t>091-133-T</t>
  </si>
  <si>
    <t>Air Line Reel</t>
  </si>
  <si>
    <t>RT450-OLP</t>
  </si>
  <si>
    <t>Power Cord Reel</t>
  </si>
  <si>
    <t>L4545 12 3 3</t>
  </si>
  <si>
    <t>Auto Reel, w/ Auto Safe</t>
  </si>
  <si>
    <t>091-220-20-120-AS</t>
  </si>
  <si>
    <t>Auto Reel</t>
  </si>
  <si>
    <t>091-220-20-120</t>
  </si>
  <si>
    <t>Terminal Strip - 16 Terminal TS 2 x 8</t>
  </si>
  <si>
    <t>064-3589-2</t>
  </si>
  <si>
    <t>Terminal Strip - 8 Terminal TS- 2x4</t>
  </si>
  <si>
    <t>064-3589-1</t>
  </si>
  <si>
    <t>Bus Bar - BB-8 - 8 Studs</t>
  </si>
  <si>
    <t>002-3595-8</t>
  </si>
  <si>
    <t>Bus Bar - BB-5 - 5 Studs</t>
  </si>
  <si>
    <t>002-3595-5</t>
  </si>
  <si>
    <t>Bus Bar - BB-2/8 - 2 Studs/8 Screws</t>
  </si>
  <si>
    <t>002-3595-0</t>
  </si>
  <si>
    <t>Bus Bar - BB-2 - 2 Studs</t>
  </si>
  <si>
    <t>002-3595-2</t>
  </si>
  <si>
    <t>Waterproof Fitting, CCX Series - CCX-T</t>
  </si>
  <si>
    <t>007-2005-0</t>
  </si>
  <si>
    <t>Waterproof Fitting, CCX Series - CCX-S</t>
  </si>
  <si>
    <t>007-2004-0</t>
  </si>
  <si>
    <t>Waterproof Fitting, CCX Series - CCX-R</t>
  </si>
  <si>
    <t>007-2003-0</t>
  </si>
  <si>
    <t>Waterproof Fitting, Right Angle Series - RA-7</t>
  </si>
  <si>
    <t>007-2040-0</t>
  </si>
  <si>
    <t>Waterproof Fitting, Right Angle Series - RA-3</t>
  </si>
  <si>
    <t>007-2030-0</t>
  </si>
  <si>
    <t>Waterproof Fitting, Right Angle Series - RA-2</t>
  </si>
  <si>
    <t>007-2020-0</t>
  </si>
  <si>
    <t>Waterproof Fitting, Right Angle Series - RA-1</t>
  </si>
  <si>
    <t>007-2010-0</t>
  </si>
  <si>
    <t>BX-3 Weatherproof Junction Box - 11 Position</t>
  </si>
  <si>
    <t>007-6003-0</t>
  </si>
  <si>
    <t>BX-2 Weatherproof Junction Box - 12 Position</t>
  </si>
  <si>
    <t>007-6002-0</t>
  </si>
  <si>
    <t>BX-1 Weatherproof Junction Box - 6 Position</t>
  </si>
  <si>
    <t>007-6001-0</t>
  </si>
  <si>
    <t>PX-3 Waterproof Junction Box - 18 Terminals</t>
  </si>
  <si>
    <t>007-3003-0</t>
  </si>
  <si>
    <t>PX-2 Waterproof Junction Box - 12 Terminals</t>
  </si>
  <si>
    <t>007-3002-0</t>
  </si>
  <si>
    <t>PX-1 Waterproof Junction Box - 6 Terminals</t>
  </si>
  <si>
    <t>007-3001-0</t>
  </si>
  <si>
    <t>ANL Fuse, (80, 100, 150, 200, 250, 300, 350, 400 or 500)</t>
  </si>
  <si>
    <t>100-0XXX-0</t>
  </si>
  <si>
    <t>Fuse Block, AFB-500</t>
  </si>
  <si>
    <t>100-4407-5</t>
  </si>
  <si>
    <t>Waterproof Circuit Breakers - 150A, WBS-150</t>
  </si>
  <si>
    <t>090-0150-0</t>
  </si>
  <si>
    <t>Waterproof Circuit Breakers - 120A, WBS-120</t>
  </si>
  <si>
    <t>090-0120-0</t>
  </si>
  <si>
    <t>Waterproof Circuit Breakers - 100A, WBS-100</t>
  </si>
  <si>
    <t>090-0100-0</t>
  </si>
  <si>
    <t>Waterproof Circuit Breakers - 80A, WBS-80</t>
  </si>
  <si>
    <t>090-0080-0</t>
  </si>
  <si>
    <t>Waterproof Circuit Breakers - 60A, WBS-60</t>
  </si>
  <si>
    <t>090-0060-0</t>
  </si>
  <si>
    <t>Waterproof Circuit Breakers - 50A, WBS-50</t>
  </si>
  <si>
    <t>090-0050-0</t>
  </si>
  <si>
    <t>Waterproof Circuit Breakers - 40A, WBS-40</t>
  </si>
  <si>
    <t>090-0040-0</t>
  </si>
  <si>
    <t>Waterproof Circuit Breakers - 30A, WBS-30</t>
  </si>
  <si>
    <t>090-0030-0</t>
  </si>
  <si>
    <t>Mounting Plate - Auto Pump 12V</t>
  </si>
  <si>
    <t>091-9C-12V-HP-H</t>
  </si>
  <si>
    <t>Mounting Plate - Auto Pump 120V HP</t>
  </si>
  <si>
    <t>091-9HP-H</t>
  </si>
  <si>
    <t>Mounting Plate - Auto Pump 120V</t>
  </si>
  <si>
    <t>091-9H-1</t>
  </si>
  <si>
    <t>EZ Slide Mounting Plate</t>
  </si>
  <si>
    <t>091-200-EZM</t>
  </si>
  <si>
    <t>EZ Mounting Plate - Large Chargers</t>
  </si>
  <si>
    <t>091-185-008</t>
  </si>
  <si>
    <t>EZ Mounting Plate - Medium Chargers</t>
  </si>
  <si>
    <t>091-185-007</t>
  </si>
  <si>
    <t>EZ Mounting Plate - Small Chargers</t>
  </si>
  <si>
    <t>091-185-006</t>
  </si>
  <si>
    <t>EZ Mounting Plate - Indicator and Super Auto Eject, 240 Vac</t>
  </si>
  <si>
    <t>091-228-002-240</t>
  </si>
  <si>
    <t>EZ Mounting Plate - Indicator and Super Auto Eject, 120 Vac</t>
  </si>
  <si>
    <t>091-228-002-120</t>
  </si>
  <si>
    <t>EZ Mounting Plate - Air Eject, 24V</t>
  </si>
  <si>
    <t>091-185-013</t>
  </si>
  <si>
    <t>EZ Mounting Plate - Air Eject, 12V</t>
  </si>
  <si>
    <t>091-185-011</t>
  </si>
  <si>
    <t>EZ Mounting Plate - Super 30 Auto Eject, 240 Vac</t>
  </si>
  <si>
    <t>091-159-081-240</t>
  </si>
  <si>
    <t>EZ Mounting Plate - Super 30 Auto Eject, 120 Vac</t>
  </si>
  <si>
    <t>091-159-081-120</t>
  </si>
  <si>
    <t>EZ Mounting Plate - Super 16 Auto Eject, 240 Vac</t>
  </si>
  <si>
    <t>091-182-027-240</t>
  </si>
  <si>
    <t>EZ Mounting Plate - Super 16 Auto Eject, 120 Vac</t>
  </si>
  <si>
    <t>091-182-027-120</t>
  </si>
  <si>
    <t>EZ Mounting Plate - Super Auto Eject</t>
  </si>
  <si>
    <t>091-185-009</t>
  </si>
  <si>
    <t>EZ Mounting Plate - WP Auto Eject</t>
  </si>
  <si>
    <t>091-185-010</t>
  </si>
  <si>
    <t>Power Distribution System, PDS-100</t>
  </si>
  <si>
    <t>390-5711-0</t>
  </si>
  <si>
    <t>4 Relay Board</t>
  </si>
  <si>
    <t>091-32-024P-24</t>
  </si>
  <si>
    <t>091-32-024N-24</t>
  </si>
  <si>
    <t>091-32-024P-12</t>
  </si>
  <si>
    <t>091-32-024N-12</t>
  </si>
  <si>
    <t>2 Relay Board</t>
  </si>
  <si>
    <t>091-32-029P-24</t>
  </si>
  <si>
    <t>091-32-029N-24</t>
  </si>
  <si>
    <t>091-32-029P-12</t>
  </si>
  <si>
    <t>091-32-029N-12</t>
  </si>
  <si>
    <t>Time Delay Relay DODO</t>
  </si>
  <si>
    <t>091-103-012-F</t>
  </si>
  <si>
    <t>091-103-012-E</t>
  </si>
  <si>
    <t>091-103-012-D</t>
  </si>
  <si>
    <t>091-103-012-C</t>
  </si>
  <si>
    <t>091-103-012-B</t>
  </si>
  <si>
    <t>091-103-012-A</t>
  </si>
  <si>
    <t>Alternate Action Relay</t>
  </si>
  <si>
    <t>091-98-12</t>
  </si>
  <si>
    <t>Low Voltage Alarm, 12/24V</t>
  </si>
  <si>
    <t>091-85-12/24</t>
  </si>
  <si>
    <t>Low Voltage Alarm, 24V</t>
  </si>
  <si>
    <t>091-85-24</t>
  </si>
  <si>
    <t>Low Voltage Alarm</t>
  </si>
  <si>
    <t>091-85-12</t>
  </si>
  <si>
    <t>OV Relay</t>
  </si>
  <si>
    <t>091-108-012</t>
  </si>
  <si>
    <t>UV OV Relay</t>
  </si>
  <si>
    <t>091-45</t>
  </si>
  <si>
    <t>Auto Current F-A</t>
  </si>
  <si>
    <t>091-22F-A-6</t>
  </si>
  <si>
    <t>091-22F-A</t>
  </si>
  <si>
    <t>Auto Current F</t>
  </si>
  <si>
    <t>091-22-100-F</t>
  </si>
  <si>
    <t>091-22F-6</t>
  </si>
  <si>
    <t>091-22F-5</t>
  </si>
  <si>
    <t>091-22F-3</t>
  </si>
  <si>
    <t>091-22F-2</t>
  </si>
  <si>
    <t>Auto Current A</t>
  </si>
  <si>
    <t>091-22-A-6</t>
  </si>
  <si>
    <t>091-22-A</t>
  </si>
  <si>
    <t>Auto Current</t>
  </si>
  <si>
    <t>091-22-100</t>
  </si>
  <si>
    <t>091-22-6</t>
  </si>
  <si>
    <t>091-22-5</t>
  </si>
  <si>
    <t>091-22-3</t>
  </si>
  <si>
    <t>091-22-2</t>
  </si>
  <si>
    <t>120/240 Vac Adapter for Timer-X</t>
  </si>
  <si>
    <t>091-214-120/240</t>
  </si>
  <si>
    <t>Timer-X, 24V</t>
  </si>
  <si>
    <t>091-214-24</t>
  </si>
  <si>
    <t>Timer-X, 12V</t>
  </si>
  <si>
    <t>091-214-12</t>
  </si>
  <si>
    <t>Soft Start</t>
  </si>
  <si>
    <t>091-27</t>
  </si>
  <si>
    <t>Load Manager 2 (24V)</t>
  </si>
  <si>
    <t>091-79-24</t>
  </si>
  <si>
    <t>Load Manager 2</t>
  </si>
  <si>
    <t>091-79</t>
  </si>
  <si>
    <t>Load Manager</t>
  </si>
  <si>
    <t>091-32</t>
  </si>
  <si>
    <t>Load Manager - 1HP</t>
  </si>
  <si>
    <t>091-167-12</t>
  </si>
  <si>
    <t>Load Manager - 1H (24V)</t>
  </si>
  <si>
    <t>091-96-24</t>
  </si>
  <si>
    <t xml:space="preserve">Load Manager - 1H </t>
  </si>
  <si>
    <t>091-96-12</t>
  </si>
  <si>
    <t>Power Timer, Encapsulated</t>
  </si>
  <si>
    <t>390-0030-5</t>
  </si>
  <si>
    <t>Load Manager P (24V)</t>
  </si>
  <si>
    <t>091-141-24</t>
  </si>
  <si>
    <t>Load Manager P</t>
  </si>
  <si>
    <t>091-141</t>
  </si>
  <si>
    <t>Battery Isolator I &amp; 3 Solenoid</t>
  </si>
  <si>
    <t>091-139-SOL-12HO</t>
  </si>
  <si>
    <t>Battery Isolator 3 Controller</t>
  </si>
  <si>
    <t>091-208-CONT-12</t>
  </si>
  <si>
    <t>Battery Isolator I Controller</t>
  </si>
  <si>
    <t>091-139-CONT-12</t>
  </si>
  <si>
    <t>DC Converter, 32-12-50</t>
  </si>
  <si>
    <t>420-3536-0</t>
  </si>
  <si>
    <t>DC Converter, 32-12-35</t>
  </si>
  <si>
    <t>420-3545-0</t>
  </si>
  <si>
    <t>DC Converter, 32-12-25</t>
  </si>
  <si>
    <t>420-3544-0</t>
  </si>
  <si>
    <t>DC Converter, 32-12-15</t>
  </si>
  <si>
    <t>420-3535-0</t>
  </si>
  <si>
    <t>DC Converter, 32-12-10</t>
  </si>
  <si>
    <t>420-3550-0</t>
  </si>
  <si>
    <t>DC Converter, 32-12-6</t>
  </si>
  <si>
    <t>420-3826-0</t>
  </si>
  <si>
    <t>DC Converter, 24-12-3</t>
  </si>
  <si>
    <t>420-2403-0</t>
  </si>
  <si>
    <t>Noise Filter - PC-25</t>
  </si>
  <si>
    <t>380-1258-1</t>
  </si>
  <si>
    <t>Noise Filter - PC-10</t>
  </si>
  <si>
    <t>380-2010-1</t>
  </si>
  <si>
    <t>Battery Saver Filter</t>
  </si>
  <si>
    <t>091-137</t>
  </si>
  <si>
    <t>Voltage Stabilizing Converter, 12-12-35i</t>
  </si>
  <si>
    <t>460-0617-0</t>
  </si>
  <si>
    <t>Voltage Stabilizing Converter, 12-12-12i</t>
  </si>
  <si>
    <t>460-0610-0</t>
  </si>
  <si>
    <t>Voltage Stabilizing Converter, 12-12-6i</t>
  </si>
  <si>
    <t>460-1212-0</t>
  </si>
  <si>
    <t>Voltage Stabilizing Converter, 12-12-3i</t>
  </si>
  <si>
    <t>460-0123-0</t>
  </si>
  <si>
    <t>StartGuard, NS-12</t>
  </si>
  <si>
    <t>426-3222-0</t>
  </si>
  <si>
    <t>NAV-PAC Power Conditioner, NP-12</t>
  </si>
  <si>
    <t>425-2988-0</t>
  </si>
  <si>
    <t>Mobile Data Power - UPS, MDP-25</t>
  </si>
  <si>
    <t>425-5750-0</t>
  </si>
  <si>
    <t>Remote Freedom X/XC/XCP/BT</t>
  </si>
  <si>
    <t>808-0817-02</t>
  </si>
  <si>
    <t>Freedom XC Pro 3000</t>
  </si>
  <si>
    <t>818-3010</t>
  </si>
  <si>
    <t>Freedom XC Pro 2000</t>
  </si>
  <si>
    <t>818-2010</t>
  </si>
  <si>
    <t>Optional - Freedom X/XC Remote Panel with 25' Cable</t>
  </si>
  <si>
    <t>808-0817-01</t>
  </si>
  <si>
    <t>Freedom XC 2000</t>
  </si>
  <si>
    <t>817-2080</t>
  </si>
  <si>
    <t>Freedom XC 1000</t>
  </si>
  <si>
    <t>817-1050</t>
  </si>
  <si>
    <t>Freedom X 3000</t>
  </si>
  <si>
    <t>817-3000</t>
  </si>
  <si>
    <t>Freedom X 2000</t>
  </si>
  <si>
    <t>817-2000</t>
  </si>
  <si>
    <t>Freedom X 1000</t>
  </si>
  <si>
    <t>817-1000</t>
  </si>
  <si>
    <t>Auto Interlock IV</t>
  </si>
  <si>
    <t>091-197</t>
  </si>
  <si>
    <t>Auto Interlock III</t>
  </si>
  <si>
    <t>091-134A</t>
  </si>
  <si>
    <t>Auto Interlock II (240V)</t>
  </si>
  <si>
    <t>091-134-230</t>
  </si>
  <si>
    <t>Auto Interlock II</t>
  </si>
  <si>
    <t>091-134</t>
  </si>
  <si>
    <t xml:space="preserve">SOLAR FLEX MAX 345W EXPAND KIT </t>
  </si>
  <si>
    <t>784-9345-02</t>
  </si>
  <si>
    <t xml:space="preserve">SOLAR FLEX MAX 345W KIT W/MPPT     </t>
  </si>
  <si>
    <t>784-9345-01-MPPT</t>
  </si>
  <si>
    <t xml:space="preserve">SOLAR FLEX MAX 220W EXPAND KIT     </t>
  </si>
  <si>
    <t>784-9220-02</t>
  </si>
  <si>
    <t>SOLAR FLEX MAX 220W KIT W/MPPT</t>
  </si>
  <si>
    <t>784-9220-01-MPPT</t>
  </si>
  <si>
    <t>SOLAR FLEX MAX 115W SLIM KIT W/MPPT</t>
  </si>
  <si>
    <t>784-9115S-01-MPPT</t>
  </si>
  <si>
    <t>SOLAR FLEX MAX 115W KIT EXPAND</t>
  </si>
  <si>
    <t>784-9115-02</t>
  </si>
  <si>
    <t>SOLAR FLEX MAX 115W KIT W/MPPT</t>
  </si>
  <si>
    <t>784-9115-01-MPPT</t>
  </si>
  <si>
    <t>SOLAR DART, 50 WATT</t>
  </si>
  <si>
    <t>9103-0006-A-A-50</t>
  </si>
  <si>
    <t>SOLAR DASH, 50 WATT W/ MASTIC</t>
  </si>
  <si>
    <t>9103-0005-A-A-50</t>
  </si>
  <si>
    <t>SOLAR DASH, 20 WATT W/ MASTIC</t>
  </si>
  <si>
    <t>9204-0004-A-A-20</t>
  </si>
  <si>
    <t>SOLAR DASH, 20 WATT</t>
  </si>
  <si>
    <t>9204-0003-A-A-20</t>
  </si>
  <si>
    <t>Auto Charge 1000 PLC HP Pump 15A Super Kit, Red Cover</t>
  </si>
  <si>
    <t>51-15-1204</t>
  </si>
  <si>
    <t>Auto Charge 2000 PLC Pump Super Kit, Yellow Cover</t>
  </si>
  <si>
    <t>53-07-1106</t>
  </si>
  <si>
    <t>Auto Charge 1000 PLC HP Pump 15A WP Kit, Red Cover</t>
  </si>
  <si>
    <t>51-14-1204</t>
  </si>
  <si>
    <t>Auto Charge 2000 PLC Pump WP Kit, Yellow Cover</t>
  </si>
  <si>
    <t>53-06-1106</t>
  </si>
  <si>
    <t>Auto Charge 1000 PLC HP Pump Kit</t>
  </si>
  <si>
    <t>51-13-1100</t>
  </si>
  <si>
    <t>Auto Charge 2000 PLC Pump Kit</t>
  </si>
  <si>
    <t>53-05-1100</t>
  </si>
  <si>
    <t>Auto Charge 1000 PLC 15A Super Kit, Red Cover</t>
  </si>
  <si>
    <t>51-03-1204</t>
  </si>
  <si>
    <t>Auto Charge 2000 PLC Super Kit, Yellow Cover</t>
  </si>
  <si>
    <t>53-03-1106</t>
  </si>
  <si>
    <t>Auto Charge 1000 PLC 15A WP Kit, Red Cover</t>
  </si>
  <si>
    <t>51-02-1204</t>
  </si>
  <si>
    <t>Auto Charge 2000 PLC WP Kit, Yellow Cover</t>
  </si>
  <si>
    <t>53-02-1106</t>
  </si>
  <si>
    <t>Pump Plus 1000 PLC 15A Super Kit, Red Cover</t>
  </si>
  <si>
    <t>51-23-1204</t>
  </si>
  <si>
    <t>Pump Plus 2000 PLC Super Kit, Yellow Cover</t>
  </si>
  <si>
    <t>53-23-1106</t>
  </si>
  <si>
    <t>Pump Plus 1000 PLC 15A WP Kit, Red Cover</t>
  </si>
  <si>
    <t>51-22-1204</t>
  </si>
  <si>
    <t>Pump Plus 2000 PLC WP Kit, Yellow Cover</t>
  </si>
  <si>
    <t>53-22-1106</t>
  </si>
  <si>
    <t>LED Display</t>
  </si>
  <si>
    <t>IN-4</t>
  </si>
  <si>
    <t>Pump Plus HO Charger</t>
  </si>
  <si>
    <t>091-9C-HO-CHARGER</t>
  </si>
  <si>
    <t>Pump Plus HO System</t>
  </si>
  <si>
    <t>56-21-1100</t>
  </si>
  <si>
    <t>Pump Plus 2000 PLC Charger, w/ Bar Graph Display</t>
  </si>
  <si>
    <t>091-237-12-PP</t>
  </si>
  <si>
    <t>Pump Plus 2000 PLC System, w/ Bar Graph Display</t>
  </si>
  <si>
    <t>53-21-1100</t>
  </si>
  <si>
    <t>Pump Plus 1000 PLC Charger, w/ Watertight Status Center</t>
  </si>
  <si>
    <t>51-21-420X</t>
  </si>
  <si>
    <t>Pump Plus 1000 PLC Charger, w/ Status Center</t>
  </si>
  <si>
    <t>51-21-3200</t>
  </si>
  <si>
    <t>Pump Plus 1000 PLC Charger, w/ Bar Graph Display</t>
  </si>
  <si>
    <t>091-215-12-PP</t>
  </si>
  <si>
    <t>Pump Plus 1000 PLC System, w/ Watertight Status Center</t>
  </si>
  <si>
    <t>51-21-410X</t>
  </si>
  <si>
    <t>Pump Plus 1000 PLC System, w/ Status Center</t>
  </si>
  <si>
    <t>51-21-3100</t>
  </si>
  <si>
    <t>Pump Plus 1000 PLC System, w/ Bar Graph Display</t>
  </si>
  <si>
    <t>51-21-1100</t>
  </si>
  <si>
    <t>Auto Drain for 120V HP Pump</t>
  </si>
  <si>
    <t>091-9-090</t>
  </si>
  <si>
    <t>Auto Drain for 120V Pump</t>
  </si>
  <si>
    <t>091-9-089</t>
  </si>
  <si>
    <t>Auto Drain for 12V Pump</t>
  </si>
  <si>
    <t>091-9-131</t>
  </si>
  <si>
    <t>Auto Pump Tester</t>
  </si>
  <si>
    <t>091-205</t>
  </si>
  <si>
    <t>Auto Pump 12V - Auto Drain</t>
  </si>
  <si>
    <t>091-9C-12V-AD</t>
  </si>
  <si>
    <t>Auto Clean, Auto Pump AC</t>
  </si>
  <si>
    <t>091-9G-B1</t>
  </si>
  <si>
    <t>Auto Clean, Auto Pump 12V</t>
  </si>
  <si>
    <t>091-9G</t>
  </si>
  <si>
    <t>091-9-12V-HP-H</t>
  </si>
  <si>
    <t>Auto Pump Timer</t>
  </si>
  <si>
    <t>091-150-115</t>
  </si>
  <si>
    <t>091-150</t>
  </si>
  <si>
    <t>Auto Pump Status Center Display, PSI Only</t>
  </si>
  <si>
    <t>091-198-12-AP</t>
  </si>
  <si>
    <t>Auto Pump AC HP (240V)</t>
  </si>
  <si>
    <t>091-9HP-220</t>
  </si>
  <si>
    <t>Auto Pump AC HP - Auto Drain</t>
  </si>
  <si>
    <t>091-9HP-AD</t>
  </si>
  <si>
    <t>Auto Pump AC HP</t>
  </si>
  <si>
    <t>091-9HP</t>
  </si>
  <si>
    <t>Auto Pump AC (240V)</t>
  </si>
  <si>
    <t>091-9B-220</t>
  </si>
  <si>
    <t>Auto Pump AC - Auto Drain</t>
  </si>
  <si>
    <t>091-9B-4-AD</t>
  </si>
  <si>
    <t>Auto Pump AC</t>
  </si>
  <si>
    <t>091-9B-4</t>
  </si>
  <si>
    <t xml:space="preserve">AUTO PUMP,12VOLT HP, VER, GEN3 </t>
  </si>
  <si>
    <t>091-9C-12V-HP-VER</t>
  </si>
  <si>
    <t xml:space="preserve">AUTO PUMP,12VOLT HP, HOR, GEN3 </t>
  </si>
  <si>
    <t>091-9C-12V-HP-HOR</t>
  </si>
  <si>
    <t>Mounting Plate - Auto Pump 12V HP</t>
  </si>
  <si>
    <t xml:space="preserve">AUTO PUMP, 12 VOLT, WITH AD GEN3  </t>
  </si>
  <si>
    <t>091-9C-12-AD</t>
  </si>
  <si>
    <t xml:space="preserve">AUTO PUMP, 12 VOLT, GEN3  </t>
  </si>
  <si>
    <t>091-9C-12V</t>
  </si>
  <si>
    <t>Auto Clean</t>
  </si>
  <si>
    <t>AC Connector</t>
  </si>
  <si>
    <t>WPR-1</t>
  </si>
  <si>
    <t>DC Connector</t>
  </si>
  <si>
    <t>091-3-157</t>
  </si>
  <si>
    <t>Connector Protector</t>
  </si>
  <si>
    <t>091-55-069</t>
  </si>
  <si>
    <t>Connector, 15A - DC</t>
  </si>
  <si>
    <t>6-15P-H</t>
  </si>
  <si>
    <t>Connector, 20A</t>
  </si>
  <si>
    <t>5-20P-H</t>
  </si>
  <si>
    <t>Connector, 15A</t>
  </si>
  <si>
    <t>5-15P-H</t>
  </si>
  <si>
    <t>Male Receptacle, 15A - DC</t>
  </si>
  <si>
    <t>5678C</t>
  </si>
  <si>
    <t>Male Receptacle, 20A</t>
  </si>
  <si>
    <t>5378C</t>
  </si>
  <si>
    <t>Male Receptacle, 15A</t>
  </si>
  <si>
    <t>5278C</t>
  </si>
  <si>
    <t>Retractile Cord, 12 AWG, 20'</t>
  </si>
  <si>
    <t>091-18D-12</t>
  </si>
  <si>
    <t>Retractile Cord, 14 AWG, 20'</t>
  </si>
  <si>
    <t>091-18D-14</t>
  </si>
  <si>
    <t>30' Wire, 12 AWG</t>
  </si>
  <si>
    <t>VW-6</t>
  </si>
  <si>
    <t>30' Wire, 14 AWG</t>
  </si>
  <si>
    <t>VW-3</t>
  </si>
  <si>
    <t>Wiring Kit, 15A - DC</t>
  </si>
  <si>
    <t>VW-2</t>
  </si>
  <si>
    <t>Wiring Kit, 20A</t>
  </si>
  <si>
    <t>VW-5</t>
  </si>
  <si>
    <t>Wiring Kit, 15A</t>
  </si>
  <si>
    <t>VW-4</t>
  </si>
  <si>
    <t>VW-11</t>
  </si>
  <si>
    <t>VW-12</t>
  </si>
  <si>
    <t>VW-10</t>
  </si>
  <si>
    <t>VW-8</t>
  </si>
  <si>
    <t>VW-9</t>
  </si>
  <si>
    <t>VW-7</t>
  </si>
  <si>
    <t>091-55XX, Battery Charger, Air Compressor, Block Heater Nameplate</t>
  </si>
  <si>
    <t>091-55NP-07</t>
  </si>
  <si>
    <t>091-55XX, Battery Charger, Air Compressor Nameplate</t>
  </si>
  <si>
    <t>091-55NP-06</t>
  </si>
  <si>
    <t>091-55XX, Battery Charger, Block Heater Nameplate</t>
  </si>
  <si>
    <t>091-55NP-05</t>
  </si>
  <si>
    <t>091-55XX, Block Heater Nameplate</t>
  </si>
  <si>
    <t>091-55NP-04</t>
  </si>
  <si>
    <t>091-55XX, Battery Charger Nameplate</t>
  </si>
  <si>
    <t>091-55NP-03</t>
  </si>
  <si>
    <t>091-55XX, Air Compressor Nameplate</t>
  </si>
  <si>
    <t>091-55NP-02</t>
  </si>
  <si>
    <t>091-55XX, Air Eject Nameplate</t>
  </si>
  <si>
    <t>091-55NP-01</t>
  </si>
  <si>
    <t>091-55XX, Nameplate Kit, All 7 Nameplates</t>
  </si>
  <si>
    <t>091-55NP-KIT</t>
  </si>
  <si>
    <t>091-3XX, Nameplate Kit, All 7 Nameplates</t>
  </si>
  <si>
    <t>091-NP-KIT</t>
  </si>
  <si>
    <t>091-3XX, Battery Charger, Air Compressor, Block Heater Nameplate</t>
  </si>
  <si>
    <t>091-NP-07</t>
  </si>
  <si>
    <t>091-3XX, Battery Charger, Air Compressor Nameplate</t>
  </si>
  <si>
    <t>091-NP-06</t>
  </si>
  <si>
    <t>091-3XX, Battery Charger, Block Heater Nameplate</t>
  </si>
  <si>
    <t>091-NP-05</t>
  </si>
  <si>
    <t>091-3XX, Block Heater Nameplate</t>
  </si>
  <si>
    <t>091-NP-04</t>
  </si>
  <si>
    <t>091-3XX, Battery Charger Nameplate</t>
  </si>
  <si>
    <t>091-NP-03</t>
  </si>
  <si>
    <t>091-3XX, Air Compressor Nameplate</t>
  </si>
  <si>
    <t>091-NP-02</t>
  </si>
  <si>
    <t>091-3XX, Air Eject Nameplate</t>
  </si>
  <si>
    <t>091-NP-01</t>
  </si>
  <si>
    <t>Super 30 Auto Eject Cover, Yellow</t>
  </si>
  <si>
    <t>091-159YW</t>
  </si>
  <si>
    <t>Super 30 Auto Eject Cover, White</t>
  </si>
  <si>
    <t>091-159WH</t>
  </si>
  <si>
    <t>Super 30 Auto Eject Cover, Red</t>
  </si>
  <si>
    <t>091-159RD</t>
  </si>
  <si>
    <t>Super 30 Auto Eject Cover, Gray</t>
  </si>
  <si>
    <t>091-159GY</t>
  </si>
  <si>
    <t>Super 30 Auto Eject Cover, Black</t>
  </si>
  <si>
    <t>091-159BLK</t>
  </si>
  <si>
    <t>Super 30 Auto Eject Cover, Blue</t>
  </si>
  <si>
    <t>091-159BL</t>
  </si>
  <si>
    <t>Super 16 Auto Eject Cover, Yellow</t>
  </si>
  <si>
    <t>091-182YW</t>
  </si>
  <si>
    <t>Super 16 Auto Eject Cover, White</t>
  </si>
  <si>
    <t>091-182WH</t>
  </si>
  <si>
    <t>Super 16 Auto Eject Cover, Red</t>
  </si>
  <si>
    <t>091-182RD</t>
  </si>
  <si>
    <t>Super 16 Auto Eject Cover, Gray</t>
  </si>
  <si>
    <t>091-182GY</t>
  </si>
  <si>
    <t>Super 16 Auto Eject Cover, Black</t>
  </si>
  <si>
    <t>091-182BLK</t>
  </si>
  <si>
    <t>Super 16 Auto Eject Cover, Blue</t>
  </si>
  <si>
    <t>091-182BL</t>
  </si>
  <si>
    <t>Super Auto Eject Cover, Yellow</t>
  </si>
  <si>
    <t>091-55YW</t>
  </si>
  <si>
    <t>Super Auto Eject Cover, White</t>
  </si>
  <si>
    <t>091-55WH</t>
  </si>
  <si>
    <t>Super Auto Eject Cover, Red</t>
  </si>
  <si>
    <t>091-55RD</t>
  </si>
  <si>
    <t>Super Auto Eject Cover, Gray</t>
  </si>
  <si>
    <t>091-55GY</t>
  </si>
  <si>
    <t>Super Auto Eject Cover, Black</t>
  </si>
  <si>
    <t>091-55BLK</t>
  </si>
  <si>
    <t>Super Auto Eject Cover, Blue</t>
  </si>
  <si>
    <t>091-55BL</t>
  </si>
  <si>
    <t>WP Auto Eject Cover, Yellow</t>
  </si>
  <si>
    <t>091-3YW</t>
  </si>
  <si>
    <t>WP Auto Eject Cover, White</t>
  </si>
  <si>
    <t>091-3WH</t>
  </si>
  <si>
    <t>WP Auto Eject Cover, Red</t>
  </si>
  <si>
    <t>091-3RD</t>
  </si>
  <si>
    <t>WP Auto Eject Cover, Gray</t>
  </si>
  <si>
    <t>091-3GY</t>
  </si>
  <si>
    <t>WP Auto Eject Cover, Black</t>
  </si>
  <si>
    <t>091-3BLK</t>
  </si>
  <si>
    <t>WP Auto Eject Cover, Blue</t>
  </si>
  <si>
    <t>091-3BL</t>
  </si>
  <si>
    <t>Super Auto Eject Deluxe Cover, Digital Display, Yellow (80A)</t>
  </si>
  <si>
    <t>091-55-194C-YW</t>
  </si>
  <si>
    <t>Super Auto Eject Deluxe Cover, Digital Display, White (80A)</t>
  </si>
  <si>
    <t>091-55-194C-WH</t>
  </si>
  <si>
    <t>Super Auto Eject Deluxe Cover, Digital Display, Red (80A)</t>
  </si>
  <si>
    <t>091-55-194C-RD</t>
  </si>
  <si>
    <t>Super Auto Eject Deluxe Cover, Digital Display, Gray (80A)</t>
  </si>
  <si>
    <t>091-55-194C-GY</t>
  </si>
  <si>
    <t>Super Auto Eject Deluxe Cover, Digital Display, Blue (80A)</t>
  </si>
  <si>
    <t>091-55-194C-BL</t>
  </si>
  <si>
    <t>Super Auto Eject Deluxe Cover, Digital Display, Black (80A)</t>
  </si>
  <si>
    <t>091-55-194C-BLK</t>
  </si>
  <si>
    <t>Super Auto Eject Deluxe Cover, Digital Display, Yellow (20A)</t>
  </si>
  <si>
    <t>091-55-194B-YW</t>
  </si>
  <si>
    <t>Super Auto Eject Deluxe Cover, Digital Display, White (20A)</t>
  </si>
  <si>
    <t>091-55-194B-WH</t>
  </si>
  <si>
    <t>Super Auto Eject Deluxe Cover, Digital Display, Red (20A)</t>
  </si>
  <si>
    <t>091-55-194B-RD</t>
  </si>
  <si>
    <t>Super Auto Eject Deluxe Cover, Digital Display, Gray (20A)</t>
  </si>
  <si>
    <t>091-55-194B-GY</t>
  </si>
  <si>
    <t>Super Auto Eject Deluxe Cover, Digital Display, Blue (20A)</t>
  </si>
  <si>
    <t>091-55-194B-BL</t>
  </si>
  <si>
    <t>Super Auto Eject Deluxe Cover, Digital Display, Black (20A)</t>
  </si>
  <si>
    <t>091-55-194B-BLK</t>
  </si>
  <si>
    <t>Super Auto Eject Deluxe Cover, Digital Display, Yellow (15A)</t>
  </si>
  <si>
    <t>091-55-194A-YW</t>
  </si>
  <si>
    <t>Super Auto Eject Deluxe Cover, Digital Display, White (15A)</t>
  </si>
  <si>
    <t>091-55-194A-WH</t>
  </si>
  <si>
    <t>Super Auto Eject Deluxe Cover, Digital Display, Red (15A)</t>
  </si>
  <si>
    <t>091-55-194A-RD</t>
  </si>
  <si>
    <t>Super Auto Eject Deluxe Cover, Digital Display, Gray (15A)</t>
  </si>
  <si>
    <t>091-55-194A-GY</t>
  </si>
  <si>
    <t>Super Auto Eject Deluxe Cover, Digital Display, Blue (15A)</t>
  </si>
  <si>
    <t>091-55-194A-BL</t>
  </si>
  <si>
    <t>Super Auto Eject Deluxe Cover, Digital Display, Black (15A)</t>
  </si>
  <si>
    <t>091-55-194A-BLK</t>
  </si>
  <si>
    <t>Super Auto Eject Deluxe Cover, Digital Display, Yellow (40A)</t>
  </si>
  <si>
    <t>091-55-194-YW</t>
  </si>
  <si>
    <t>Super Auto Eject Deluxe Cover, Digital Display, White (40A)</t>
  </si>
  <si>
    <t>091-55-194-WH</t>
  </si>
  <si>
    <t>Super Auto Eject Deluxe Cover, Digital Display, Red (40A)</t>
  </si>
  <si>
    <t>091-55-194-RD</t>
  </si>
  <si>
    <t>Super Auto Eject Deluxe Cover, Digital Display, Gray (40A)</t>
  </si>
  <si>
    <t>091-55-194-GY</t>
  </si>
  <si>
    <t>Super Auto Eject Deluxe Cover, Digital Display, Blue (40A)</t>
  </si>
  <si>
    <t>091-55-194-BL</t>
  </si>
  <si>
    <t>Super Auto Eject Deluxe Cover, Digital Display, Black (40A)</t>
  </si>
  <si>
    <t>091-55-194-BLK</t>
  </si>
  <si>
    <t>Super Auto Eject Deluxe Cover, Dual Bar Graph, Yellow</t>
  </si>
  <si>
    <t>091-55-239-YW</t>
  </si>
  <si>
    <t>Super Auto Eject Deluxe Cover, Dual Bar Graph, White</t>
  </si>
  <si>
    <t>091-55-239-WH</t>
  </si>
  <si>
    <t>Super Auto Eject Deluxe Cover, Dual Bar Graph, Red</t>
  </si>
  <si>
    <t>091-55-239-RD</t>
  </si>
  <si>
    <t>Super Auto Eject Deluxe Cover, Dual Bar Graph, Gray</t>
  </si>
  <si>
    <t>091-55-239-GY</t>
  </si>
  <si>
    <t>Super Auto Eject Deluxe Cover, Dual Bar Graph, Blue</t>
  </si>
  <si>
    <t>091-55-239-BL</t>
  </si>
  <si>
    <t>Super Auto Eject Deluxe Cover, Dual Bar Graph, Black</t>
  </si>
  <si>
    <t>091-55-239-BLK</t>
  </si>
  <si>
    <t>Super Auto Eject Deluxe Cover, Bar Graph, Yellow</t>
  </si>
  <si>
    <t>091-55-234-YW</t>
  </si>
  <si>
    <t>Super Auto Eject Deluxe Cover, Bar Graph, White</t>
  </si>
  <si>
    <t>091-55-234-WH</t>
  </si>
  <si>
    <t>Super Auto Eject Deluxe Cover, Bar Graph, Red</t>
  </si>
  <si>
    <t>091-55-234-RD</t>
  </si>
  <si>
    <t>Super Auto Eject Deluxe Cover, Bar Graph, Gray</t>
  </si>
  <si>
    <t>091-55-234-GY</t>
  </si>
  <si>
    <t>Super Auto Eject Deluxe Cover, Bar Graph, Blue</t>
  </si>
  <si>
    <t>091-55-234-BL</t>
  </si>
  <si>
    <t>Super Auto Eject Deluxe Cover, Bar Graph, Black</t>
  </si>
  <si>
    <t>091-55-234-BLK</t>
  </si>
  <si>
    <t>Auto Pump Status Center</t>
  </si>
  <si>
    <t>091-9G-2</t>
  </si>
  <si>
    <t>EZ Mounting Plate</t>
  </si>
  <si>
    <t>Weatherproof Adapter Kit</t>
  </si>
  <si>
    <t>091-28AK-XX</t>
  </si>
  <si>
    <t>HP Air Eject (24V)</t>
  </si>
  <si>
    <t>091-28HP-24</t>
  </si>
  <si>
    <t>HP Air Eject</t>
  </si>
  <si>
    <t>091-28HP</t>
  </si>
  <si>
    <t>Air Eject (24V)</t>
  </si>
  <si>
    <t>091-28-24</t>
  </si>
  <si>
    <t>Air Eject</t>
  </si>
  <si>
    <t>091-28</t>
  </si>
  <si>
    <t>Super 20 Auto Eject with Dual Bar Graph (239), Yellow</t>
  </si>
  <si>
    <t>63-11-8106</t>
  </si>
  <si>
    <t>Super 15 Auto Eject with Dual Bar Graph (239), Yellow</t>
  </si>
  <si>
    <t>61-11-8106</t>
  </si>
  <si>
    <t>Super 20 Auto Eject with Digital Display (194C), Yellow</t>
  </si>
  <si>
    <t>63-11-6106</t>
  </si>
  <si>
    <t>Super 15 Auto Eject with Digital Display (194C), Yellow</t>
  </si>
  <si>
    <t>61-11-6106</t>
  </si>
  <si>
    <t>Super 20 Auto Eject with Digital Display (194), Yellow</t>
  </si>
  <si>
    <t>63-11-3106</t>
  </si>
  <si>
    <t>Super 15 Auto Eject with Digital Display (194), Yellow</t>
  </si>
  <si>
    <t>61-11-3106</t>
  </si>
  <si>
    <t>Super 20 Auto Eject with Digital Display (194B), Yellow</t>
  </si>
  <si>
    <t>63-11-5106</t>
  </si>
  <si>
    <t>Super 20 Auto Eject with Bar Graph (234), Yellow</t>
  </si>
  <si>
    <t>63-11-2106</t>
  </si>
  <si>
    <t>Super 15 Auto Eject with Bar Graph Display (234), Yellow</t>
  </si>
  <si>
    <t>61-11-2106</t>
  </si>
  <si>
    <t>EZ Mounting Plate, 240V</t>
  </si>
  <si>
    <t>EZ Mounting Plate, 120V</t>
  </si>
  <si>
    <t xml:space="preserve">Super 16 Mating Connector, 230V </t>
  </si>
  <si>
    <t>091-182-CON-3P-230</t>
  </si>
  <si>
    <t>Auto-ejects 10+ get 40% off</t>
  </si>
  <si>
    <t>Super 16 Auto Eject (24V)</t>
  </si>
  <si>
    <t>091-182-230-24-XX</t>
  </si>
  <si>
    <t>Super 16 Auto Eject</t>
  </si>
  <si>
    <t>091-182-230-12-XX</t>
  </si>
  <si>
    <t>Super 30 Air / Electric Mating Connector, 240V</t>
  </si>
  <si>
    <t>091-169-CON-4P-250-ASY</t>
  </si>
  <si>
    <t>Super 30 Air / Electric Mating Connector, 120V</t>
  </si>
  <si>
    <t>091-169-CON-4P-120-ASY</t>
  </si>
  <si>
    <t>Super 30 Auto Eject - Air / Electric, 240V</t>
  </si>
  <si>
    <t>091-169-30-250-XX</t>
  </si>
  <si>
    <t>Super 30 Auto Eject - Air / Electric, 120V</t>
  </si>
  <si>
    <t>091-169-30-120-XX</t>
  </si>
  <si>
    <t>Super 30 Mating Connector, 250V, 3 Pin</t>
  </si>
  <si>
    <t>091-159-CON-3P-250</t>
  </si>
  <si>
    <t>Super 30 Mating Connector, 120V, 3 Pin</t>
  </si>
  <si>
    <t>091-159-CON-3P-120</t>
  </si>
  <si>
    <t>Super 30 Auto Eject - 4 Pin</t>
  </si>
  <si>
    <t>091-159-430-250-XX</t>
  </si>
  <si>
    <t>Super 30 Auto Eject - 3 Pin</t>
  </si>
  <si>
    <t>091-159-30-250-XX</t>
  </si>
  <si>
    <t>091-159-30-120-XX</t>
  </si>
  <si>
    <t xml:space="preserve">DELUXE STATUS CENTER, 12V </t>
  </si>
  <si>
    <t>091-194B-IND</t>
  </si>
  <si>
    <t>AUTO CHARGE SINGLE BARGRAPH DISPLAY</t>
  </si>
  <si>
    <t>091-199-001</t>
  </si>
  <si>
    <t>Super 15 Auto Eject - DC, Trailer</t>
  </si>
  <si>
    <t>091-55-15-DCT-XX</t>
  </si>
  <si>
    <t>Super 20 Auto Eject, Trailer</t>
  </si>
  <si>
    <t>091-55-20-120T-XX</t>
  </si>
  <si>
    <t>Super 15 Auto Eject, Trailer</t>
  </si>
  <si>
    <t>091-55-15-120T-XX</t>
  </si>
  <si>
    <t>Super 15 Auto Eject - DC</t>
  </si>
  <si>
    <t>091-55-15-DC-XX</t>
  </si>
  <si>
    <t>Super 20 Auto Eject</t>
  </si>
  <si>
    <t>091-55-20-120-XX</t>
  </si>
  <si>
    <t>Super 15 Auto Eject</t>
  </si>
  <si>
    <t>091-55-15-120-XX</t>
  </si>
  <si>
    <t>Rear Enclosure</t>
  </si>
  <si>
    <t>091-18CP</t>
  </si>
  <si>
    <t>Dynamic Disconnect</t>
  </si>
  <si>
    <t>091-18-098</t>
  </si>
  <si>
    <t>WP Auto Eject (12V/240V), 15A</t>
  </si>
  <si>
    <t>091-18WP-012-XX</t>
  </si>
  <si>
    <t>WP Auto Eject, 20A</t>
  </si>
  <si>
    <t>091-20WP-120-XX</t>
  </si>
  <si>
    <t>WP Auto Eject, 15A</t>
  </si>
  <si>
    <t>091-18WP-120-XX</t>
  </si>
  <si>
    <t>DC Voltmeter Display, DCV</t>
  </si>
  <si>
    <t>023-4348-0</t>
  </si>
  <si>
    <t>DC Energy Display, DCE</t>
  </si>
  <si>
    <t>023-4346-0</t>
  </si>
  <si>
    <t>TG-3: Temperature Display</t>
  </si>
  <si>
    <t>023-4350-0</t>
  </si>
  <si>
    <t>Auto Level Alarm (24V)</t>
  </si>
  <si>
    <t>091-260-S-24</t>
  </si>
  <si>
    <t xml:space="preserve">091-260-S </t>
  </si>
  <si>
    <t>Auto Level</t>
  </si>
  <si>
    <t>091-251-12</t>
  </si>
  <si>
    <t>Display Panel Rear Seal</t>
  </si>
  <si>
    <t>091-39-109</t>
  </si>
  <si>
    <t>Vertical Display Mount</t>
  </si>
  <si>
    <t>091-91-013</t>
  </si>
  <si>
    <t>091-11-102-12</t>
  </si>
  <si>
    <t>DC Amps Gauge</t>
  </si>
  <si>
    <t>IN-3-25</t>
  </si>
  <si>
    <t>IN-3-20</t>
  </si>
  <si>
    <t>IN-3-15</t>
  </si>
  <si>
    <t>Super Auto Eject Deluxe Cover w/Digital Display</t>
  </si>
  <si>
    <t>091-55-194X-XX</t>
  </si>
  <si>
    <t>Super Auto Eject Deluxe Cover w/Bar Graph Display</t>
  </si>
  <si>
    <t>091-55-234-XX</t>
  </si>
  <si>
    <t>Mini Single Bar Graph Display</t>
  </si>
  <si>
    <t>091-234</t>
  </si>
  <si>
    <t>AC D, Dual Bar Graph Display</t>
  </si>
  <si>
    <t>091-66-IND</t>
  </si>
  <si>
    <t>Single Bar Graph Display</t>
  </si>
  <si>
    <t>091-200-IND</t>
  </si>
  <si>
    <t>AC D2, Triple Bar Graph Display</t>
  </si>
  <si>
    <t>091-74-IND</t>
  </si>
  <si>
    <t>Dual Bar Graph Display</t>
  </si>
  <si>
    <t>091-39-IND</t>
  </si>
  <si>
    <t>Triple Battery Bank Voltage Display</t>
  </si>
  <si>
    <t>091-118-022-12</t>
  </si>
  <si>
    <t>Dual Battery Bank Voltage Display</t>
  </si>
  <si>
    <t>091-76-12</t>
  </si>
  <si>
    <t>Single Battery Bank Voltage Display</t>
  </si>
  <si>
    <t>091-94-24E</t>
  </si>
  <si>
    <t>Auto Pump Status Center Display, Voltage  PSI</t>
  </si>
  <si>
    <t>091-198-12-PP</t>
  </si>
  <si>
    <t>Status Center, Dual Battery Display</t>
  </si>
  <si>
    <t>091-189-2-12-3.5D</t>
  </si>
  <si>
    <t>Status Center, Single Battery Display</t>
  </si>
  <si>
    <t>091-189-12-3.5D</t>
  </si>
  <si>
    <t>091-189-2-12</t>
  </si>
  <si>
    <t>091-189-12</t>
  </si>
  <si>
    <t>Status Center in Standard Housing</t>
  </si>
  <si>
    <t>091-194X-IND</t>
  </si>
  <si>
    <t>Status Center in Watertight Housing</t>
  </si>
  <si>
    <t>091-194X-IND-WT-XX</t>
  </si>
  <si>
    <t>Generator/AC System Monitor, VAAFH-AC/DC</t>
  </si>
  <si>
    <t>091-247</t>
  </si>
  <si>
    <t>Generator/AC System Monitor, VAAFH</t>
  </si>
  <si>
    <t>023-4500-0</t>
  </si>
  <si>
    <t>Engine Monitor, VOTT</t>
  </si>
  <si>
    <t>023-4400-0</t>
  </si>
  <si>
    <t>Battery Saver, 12V 20 AMP Low Ripple</t>
  </si>
  <si>
    <t>091-295-12</t>
  </si>
  <si>
    <t>Low Ripple Saver VHO</t>
  </si>
  <si>
    <t>091-256-12</t>
  </si>
  <si>
    <t>Euro Charger III, 24 Volt</t>
  </si>
  <si>
    <t>091-118-24</t>
  </si>
  <si>
    <t>Euro Charger III</t>
  </si>
  <si>
    <t>091-118-12</t>
  </si>
  <si>
    <t>091-94-12E</t>
  </si>
  <si>
    <t>Euro Charger I, 24 Volt</t>
  </si>
  <si>
    <t>091-90-24</t>
  </si>
  <si>
    <t>Euro Charger I</t>
  </si>
  <si>
    <t>091-90-12</t>
  </si>
  <si>
    <t>091-90-012-12</t>
  </si>
  <si>
    <t>Euro Charger I VHO, 24 Volt</t>
  </si>
  <si>
    <t>091-162-24</t>
  </si>
  <si>
    <t>Euro Charger I VHO</t>
  </si>
  <si>
    <t>091-162-12</t>
  </si>
  <si>
    <t>Euro Charger II VHO, 24 Volt</t>
  </si>
  <si>
    <t>091-143-24</t>
  </si>
  <si>
    <t>Euro Charger II VHO</t>
  </si>
  <si>
    <t>091-143-12</t>
  </si>
  <si>
    <t>Triple Bar Graph Display</t>
  </si>
  <si>
    <t>Euro Charger II, 24 Volt</t>
  </si>
  <si>
    <t>091-117-24</t>
  </si>
  <si>
    <t>Euro Charger II</t>
  </si>
  <si>
    <t>091-117-12</t>
  </si>
  <si>
    <t>LPC 45, w/Watertight Display</t>
  </si>
  <si>
    <t>091-206-24-194C-WT-XX</t>
  </si>
  <si>
    <t>LPC 45, w/Status Center</t>
  </si>
  <si>
    <t>091-206-24-194C</t>
  </si>
  <si>
    <t>LPC 45, w/Bar Graph Display</t>
  </si>
  <si>
    <t>091-206-24</t>
  </si>
  <si>
    <t>Auto Charge 20 DV</t>
  </si>
  <si>
    <t>091-10-DV-12</t>
  </si>
  <si>
    <t>Auto Charge 20, 24 Volt</t>
  </si>
  <si>
    <t>091-10-24</t>
  </si>
  <si>
    <t>Auto Charge 20</t>
  </si>
  <si>
    <t>091-10-12</t>
  </si>
  <si>
    <t>Auto Charge 2000 PLC, w/ Dual Bar Graph Display</t>
  </si>
  <si>
    <t>091-237-12</t>
  </si>
  <si>
    <t>Auto Charge 11 HO-DV</t>
  </si>
  <si>
    <t>091-11HO-DV-12</t>
  </si>
  <si>
    <t>Auto Charge 11 HO</t>
  </si>
  <si>
    <t>091-11HO-12</t>
  </si>
  <si>
    <t>Auto Charge 11 DV</t>
  </si>
  <si>
    <t>091-11DV-12</t>
  </si>
  <si>
    <t>091-11-127</t>
  </si>
  <si>
    <t>Auto Charge 11</t>
  </si>
  <si>
    <t>091-11-12</t>
  </si>
  <si>
    <t>EV-20, Charger &amp; Display</t>
  </si>
  <si>
    <t>445-5399-0</t>
  </si>
  <si>
    <t>EV-20, Charger</t>
  </si>
  <si>
    <t>445-5393-0</t>
  </si>
  <si>
    <t>EV-40, Charger &amp; Single Display</t>
  </si>
  <si>
    <t>445-5265-0</t>
  </si>
  <si>
    <t>EV-40, Charger &amp; Dual Display</t>
  </si>
  <si>
    <t>445-5264-0</t>
  </si>
  <si>
    <t>EV-40, Charger</t>
  </si>
  <si>
    <t>445-5262-0</t>
  </si>
  <si>
    <t>Kick Plate Guard, EV20/40</t>
  </si>
  <si>
    <t>444-5280-0</t>
  </si>
  <si>
    <t>Auto Charge 40/20, w/Watertight Display</t>
  </si>
  <si>
    <t>091-216-40/20-194-WT-XX</t>
  </si>
  <si>
    <t>Auto Charge 40/20, w/Status Center</t>
  </si>
  <si>
    <t>091-216-40/20-194</t>
  </si>
  <si>
    <t>Auto Charge 40/20, w/Bar Graph Display</t>
  </si>
  <si>
    <t>091-216-40/20</t>
  </si>
  <si>
    <t>Auto Charge 35/10, w/Bar Graph Display</t>
  </si>
  <si>
    <t>091-35/10</t>
  </si>
  <si>
    <t>Auto Charge 20/20</t>
  </si>
  <si>
    <t>091-216-20/20</t>
  </si>
  <si>
    <t>Auto Charge 1000 PLC, w/Bar Graph Display</t>
  </si>
  <si>
    <t>091-215-12</t>
  </si>
  <si>
    <t>Auto Charge 12 HO-DV</t>
  </si>
  <si>
    <t>091-170-DV-12</t>
  </si>
  <si>
    <t>Auto Charge 12 HO</t>
  </si>
  <si>
    <t>091-170-12</t>
  </si>
  <si>
    <t>Auto Charge 12 DV</t>
  </si>
  <si>
    <t>091-165-12-DV</t>
  </si>
  <si>
    <t>Auto Charge 12</t>
  </si>
  <si>
    <t>091-165-12</t>
  </si>
  <si>
    <t>091-165-016</t>
  </si>
  <si>
    <t>Status Center DIG OLEDChief Series</t>
  </si>
  <si>
    <t>091-55-266-XX</t>
  </si>
  <si>
    <t>Chief Series Remote Control Panel</t>
  </si>
  <si>
    <t>091-266-RCP</t>
  </si>
  <si>
    <t>Chief Series Charger, 60 AMP w/onboard &amp; Remote Control Display</t>
  </si>
  <si>
    <t>091-266-12-60-RCP</t>
  </si>
  <si>
    <t>Chief Series Charger, 60 AMP w/onboard Display</t>
  </si>
  <si>
    <t>091-266-12-60</t>
  </si>
  <si>
    <t>Chief Series Charger, 40 AMP w/onboard &amp; Remote Control Display</t>
  </si>
  <si>
    <t>091-266-12-40-RCP</t>
  </si>
  <si>
    <t>Chief Series Charger, 40 AMP w/onboard Display</t>
  </si>
  <si>
    <t>091-266-12-40</t>
  </si>
  <si>
    <t>LPC 20, w/Bar Graph Display</t>
  </si>
  <si>
    <t>091-207-12-IND</t>
  </si>
  <si>
    <t>LPC 20, w/Watertight Display</t>
  </si>
  <si>
    <t>091-207-12-194B-WT-XX</t>
  </si>
  <si>
    <t>LPC 20, w/Status Center</t>
  </si>
  <si>
    <t>091-207-12-194B</t>
  </si>
  <si>
    <t>LPC 80, w/Bar Graph Display</t>
  </si>
  <si>
    <t>091-206-12-IND</t>
  </si>
  <si>
    <t>LPC 80, w/Watertight Display</t>
  </si>
  <si>
    <t>091-206-12-194C-WT-XX</t>
  </si>
  <si>
    <t>LPC 80, w/Status Center</t>
  </si>
  <si>
    <t>091-206-12-194C</t>
  </si>
  <si>
    <t>LPC 7 Charger</t>
  </si>
  <si>
    <t>445-4290-5</t>
  </si>
  <si>
    <t>$879.00</t>
  </si>
  <si>
    <t>Angel Armor - DODGE RAM 2019+ 1500/2500/3500 IIIA PASS FRONT</t>
  </si>
  <si>
    <t>01-00252</t>
  </si>
  <si>
    <t>Angel Armor - DODGE RAM 2019+ 1500/2500/3500 IIIA DRIVER FRONT</t>
  </si>
  <si>
    <t>01-00251</t>
  </si>
  <si>
    <t>Angel Armor - DODGE RAM 2011-2024 CLASSIC IIIA PASS FRONT</t>
  </si>
  <si>
    <t>01-00079</t>
  </si>
  <si>
    <t>Angel Armor - DODGE RAM 2011-2024 CLASSIC IIIA DRIVER FRONT</t>
  </si>
  <si>
    <t>01-00078</t>
  </si>
  <si>
    <t>Angel Armor - DODGE DURANGO 2011+ IIIA PASS FRONT</t>
  </si>
  <si>
    <t>01-00153</t>
  </si>
  <si>
    <t>Angel Armor - DODGE DURANGO 2011+ IIIA DRIVER FRONT</t>
  </si>
  <si>
    <t>01-00152</t>
  </si>
  <si>
    <t>$1,549.00</t>
  </si>
  <si>
    <t>Angel Armor - DODGE CHARGER 2011+ III+ PASS FRONT</t>
  </si>
  <si>
    <t>01-00361</t>
  </si>
  <si>
    <t>Angel Armor - DODGE CHARGER 2011+ III+ DRIVER FRONT</t>
  </si>
  <si>
    <t>01-00360</t>
  </si>
  <si>
    <t>Angel Armor - DODGE CHARGER 2011+ IIIA PASS REAR</t>
  </si>
  <si>
    <t>01-00150</t>
  </si>
  <si>
    <t>Angel Armor - DODGE CHARGER 2011+ IIIA DRIVER REAR</t>
  </si>
  <si>
    <t>01-00149</t>
  </si>
  <si>
    <t>Angel Armor - DODGE CHARGER 2011+ IIIA PASS FRONT</t>
  </si>
  <si>
    <t>01-00004</t>
  </si>
  <si>
    <t>Angel Armor - DODGE CHARGER 2011+ IIIA DRIVER FRONT</t>
  </si>
  <si>
    <t>01-00003</t>
  </si>
  <si>
    <t>Angel Armor - CHEVROLET/GMC 1500/2500 2019+ IIIA PASS REAR</t>
  </si>
  <si>
    <t>01-00388</t>
  </si>
  <si>
    <t>Angel Armor - CHEVROLET/GMC 1500/2500 2019+ IIIA DRIVER REAR</t>
  </si>
  <si>
    <t>01-00387</t>
  </si>
  <si>
    <t>Angel Armor - CHEVROLET/GMC 1500/2500 2019+ IIIA PASS FRONT</t>
  </si>
  <si>
    <t>01-00194</t>
  </si>
  <si>
    <t>Angel Armor - CHEVROLET/GMC 1500/2500 2019+ IIIA DRIVER FRONT</t>
  </si>
  <si>
    <t>01-00193</t>
  </si>
  <si>
    <t>Angel Armor - CHEVROLET/ GMC 1500/2500  2014-2019 IIIA PASS FRONT</t>
  </si>
  <si>
    <t>01-00137</t>
  </si>
  <si>
    <t>Angel Armor - CHEVROLET/ GMC 1500/2500  2014-2019 IIIA DRIVER FRONT</t>
  </si>
  <si>
    <t>01-00136</t>
  </si>
  <si>
    <t>Angel Armor - CHEVROLET/ GMC TAHOE/SUBURBAN  2021+ III+ PASS FRONT</t>
  </si>
  <si>
    <t>01-00406</t>
  </si>
  <si>
    <t>Angel Armor - CHEVROLET/ GMC TAHOE/SUBURBAN  2021+ III+ DRIVER FRONT</t>
  </si>
  <si>
    <t>01-00405</t>
  </si>
  <si>
    <t>Angel Armor - CHEVROLET/ GMC TAHOE/SUBURBAN  2021+ IIIA PASS REAR</t>
  </si>
  <si>
    <t>Angel Armor - CHEVROLET/ GMC TAHOE/SUBURBAN  2021+ IIIA DRIVER REAR</t>
  </si>
  <si>
    <t>Angel Armor - CHEVROLET/ GMC TAHOE/SUBURBAN  2021+ IIIA PASS FRONT</t>
  </si>
  <si>
    <t>01-00355</t>
  </si>
  <si>
    <t>Angel Armor - CHEVROLET/ GMC TAHOE/SUBURBAN  2021+ IIIA DRIVER FRONT</t>
  </si>
  <si>
    <t>01-00354</t>
  </si>
  <si>
    <t>$1,649.00</t>
  </si>
  <si>
    <t xml:space="preserve">Angel Armor - FORD F250/350 2023 III+ PASS FRONT  </t>
  </si>
  <si>
    <t>01-00716</t>
  </si>
  <si>
    <t xml:space="preserve">Angel Armor - FORD F250/350 2023 III+ DRIVER FRONT  </t>
  </si>
  <si>
    <t>01-00715</t>
  </si>
  <si>
    <t xml:space="preserve">Angel Armor - FORD F250/350 2017-2022 III+ PASS FRONT  </t>
  </si>
  <si>
    <t>01-00422</t>
  </si>
  <si>
    <t xml:space="preserve">Angel Armor - FORD F250/350 2017-2022 III+ DRIVER FRONT  </t>
  </si>
  <si>
    <t>01-00421</t>
  </si>
  <si>
    <t>Angel Armor - FORD F250/350 2017+ IIIA PASS REAR</t>
  </si>
  <si>
    <t>01-00522</t>
  </si>
  <si>
    <t>Angel Armor - FORD F250/350 2017+ IIIA DRIVER REAR</t>
  </si>
  <si>
    <t>01-00521</t>
  </si>
  <si>
    <t xml:space="preserve">Angel Armor - FORD F250/350 2017+ IIIA PASS FRONT  </t>
  </si>
  <si>
    <t>01-00047</t>
  </si>
  <si>
    <t xml:space="preserve">Angel Armor - FORD F250/350 2017+ IIIA DRIVER FRONT  </t>
  </si>
  <si>
    <t>01-00046</t>
  </si>
  <si>
    <t>Angel Armor - FORD F250/350 2011-2016 IIIA PASS REAR</t>
  </si>
  <si>
    <t>01-00087</t>
  </si>
  <si>
    <t>Angel Armor - FORD F250/350 2011-2016 IIIA DRIVER REAR</t>
  </si>
  <si>
    <t>01-00086</t>
  </si>
  <si>
    <t xml:space="preserve">Angel Armor - FORD F250/350 2011-2016 IIIA PASS FRONT  </t>
  </si>
  <si>
    <t>01-00045</t>
  </si>
  <si>
    <t xml:space="preserve">Angel Armor - FORD F250/350 2011-2016 IIIA DRIVER FRONT  </t>
  </si>
  <si>
    <t>01-00044</t>
  </si>
  <si>
    <t>Angel Armor - FORD F150 2021+ III+ PASS FRONT</t>
  </si>
  <si>
    <t>Angel Armor - FORD F150 2021+ III+ DRIVER FRONT</t>
  </si>
  <si>
    <t>$1,499.00</t>
  </si>
  <si>
    <t>Angel Armor - FORD F150 2015-2020 III+ PASS FRONT</t>
  </si>
  <si>
    <t>01-00366</t>
  </si>
  <si>
    <t>Angel Armor - FORD F150 2015-2020 III+ DRIVER FRONT</t>
  </si>
  <si>
    <t>01-00365</t>
  </si>
  <si>
    <t>Angel Armor - FORD F150 2015+ IIIA PASS REAR</t>
  </si>
  <si>
    <t>Angel Armor - FORD F150 2015+ IIIA DRIVER REAR</t>
  </si>
  <si>
    <t>Angel Armor - FORD F150 2015+ IIIA PASS FRONT</t>
  </si>
  <si>
    <t>Angel Armor - FORD F150 2015+ IIIA DRIVER FRONT</t>
  </si>
  <si>
    <t xml:space="preserve">Angel Armor - FORD EXPEDITION 2018+ IIIA DRIVER FRONT </t>
  </si>
  <si>
    <t>01-00190</t>
  </si>
  <si>
    <t xml:space="preserve">Angel Armor - FORD EXPEDITION 2018+ IIIA PASS FRONT </t>
  </si>
  <si>
    <t>01-00189</t>
  </si>
  <si>
    <t xml:space="preserve">Angel Armor - FORD EXPEDITION 2007-2017 IIIA PASS FRONT </t>
  </si>
  <si>
    <t>01-00008</t>
  </si>
  <si>
    <t xml:space="preserve">Angel Armor - FORD EXPEDITION 2007-2017 IIIA DRIVER FRONT </t>
  </si>
  <si>
    <t>01-00007</t>
  </si>
  <si>
    <t>$1,399.00</t>
  </si>
  <si>
    <t xml:space="preserve">Angel Armor - FORD PIU/ EXPLORER 2020+ III+ PASS FRONT </t>
  </si>
  <si>
    <t>01-00359</t>
  </si>
  <si>
    <t xml:space="preserve">Angel Armor - FORD PIU/ EXPLORER 2020+ III+ DRIVER FRONT </t>
  </si>
  <si>
    <t>01-00358</t>
  </si>
  <si>
    <t xml:space="preserve">Angel Armor - FORD PIU/ EXPLORER 2020 IIIA PASS REAR </t>
  </si>
  <si>
    <t>01-00342</t>
  </si>
  <si>
    <t>Angel Armor - FORD PIU/ EXPLORER 2020 IIIA DRIVER REAR</t>
  </si>
  <si>
    <t>01-00341</t>
  </si>
  <si>
    <t xml:space="preserve">Angel Armor - FORD PIU/ EXPLORER 2020 IIIA PASS FRONT </t>
  </si>
  <si>
    <t>01-00340</t>
  </si>
  <si>
    <t xml:space="preserve">Angel Armor - FORD PIU/ EXPLORER 2020+ IIIA DRIVER FRONT </t>
  </si>
  <si>
    <t>01-00339</t>
  </si>
  <si>
    <t>$1,449.00</t>
  </si>
  <si>
    <t xml:space="preserve">Angel Armor - FORD PIU/ EXPLORER 2013-2019 III+ PASS FRONT </t>
  </si>
  <si>
    <t>01-00363</t>
  </si>
  <si>
    <t xml:space="preserve">Angel Armor - FORD PIU/ EXPLORER 2013-2019 III+ DRIVER FRONT </t>
  </si>
  <si>
    <t>01-00362</t>
  </si>
  <si>
    <t xml:space="preserve">Angel Armor - FORD PIU/ EXPLORER 2011-2019 IIIA PASS REAR </t>
  </si>
  <si>
    <t>01-00072</t>
  </si>
  <si>
    <t>Angel Armor - FORD PIU/ EXPLORER 2011-2019 IIIA DRIVER REAR</t>
  </si>
  <si>
    <t>01-00071</t>
  </si>
  <si>
    <t xml:space="preserve">Angel Armor - FORD PIU/ EXPLORER 2011-2019 IIIA PASS FRONT </t>
  </si>
  <si>
    <t>01-00002</t>
  </si>
  <si>
    <t xml:space="preserve">Angel Armor - FORD PIU/ EXPLORER 2011-2019 IIIA DRIVER FRONT </t>
  </si>
  <si>
    <t>01-00001</t>
  </si>
  <si>
    <t>MANU PART #</t>
  </si>
  <si>
    <t>Mounting Bracket, Wall Stud, 90 Deg - For 1070 or 4130 (can be used with T-Channels)</t>
  </si>
  <si>
    <t>Buttstock boot for 4130</t>
  </si>
  <si>
    <t>Bottom Bracket for 4130 buttstock boot</t>
  </si>
  <si>
    <t>Top Mounting Bracket for 4130 Lock head</t>
  </si>
  <si>
    <t>90° Metal Bracket, w/18" T-channel for 1070/1077  Incl. 3 T-channel nuts and 3 T-channel bolts</t>
  </si>
  <si>
    <t>27003-18</t>
  </si>
  <si>
    <t>90° Metal Bracket, w/10" T-channel for 1070/1077  Incl. 3 T-channel nuts and 3 T-channel bolts</t>
  </si>
  <si>
    <t>27003-10</t>
  </si>
  <si>
    <t>90° Metal Bracket 5" rise, w/18" T-channel for 1082  Incl. 3 T-channel nuts and 3 T-channel bolts.  5" rise allows more space between the lock lever and mounting surface.</t>
  </si>
  <si>
    <t>27002-18</t>
  </si>
  <si>
    <r>
      <t>90</t>
    </r>
    <r>
      <rPr>
        <sz val="11"/>
        <rFont val="Verdana"/>
        <family val="2"/>
      </rPr>
      <t xml:space="preserve">° </t>
    </r>
    <r>
      <rPr>
        <sz val="11"/>
        <rFont val="Calibri"/>
        <family val="2"/>
      </rPr>
      <t>Metal Bracket 5" rise, w/10" T-channel  Incl. 3 T-channel nuts and 3 T-channel bolts.  5" rise allows more space between the lock lever and mounting surface.</t>
    </r>
  </si>
  <si>
    <t>27002-10</t>
  </si>
  <si>
    <r>
      <t>90</t>
    </r>
    <r>
      <rPr>
        <sz val="11"/>
        <rFont val="Verdana"/>
        <family val="2"/>
      </rPr>
      <t xml:space="preserve">° </t>
    </r>
    <r>
      <rPr>
        <sz val="11"/>
        <rFont val="Calibri"/>
        <family val="2"/>
      </rPr>
      <t>Metal Bracket 5" rise, Incl 3 T-channel nuts and 3 T-channel bolts.  5" rise allows more space between the lock lever and mounting surface.</t>
    </r>
  </si>
  <si>
    <r>
      <t>90</t>
    </r>
    <r>
      <rPr>
        <sz val="11"/>
        <rFont val="Verdana"/>
        <family val="2"/>
      </rPr>
      <t xml:space="preserve">° </t>
    </r>
    <r>
      <rPr>
        <sz val="11"/>
        <rFont val="Calibri"/>
        <family val="2"/>
      </rPr>
      <t>Metal Bracket, w/18" T-channel for 1082  Incl. 3 T-channel nuts and 3 T-channel bolts</t>
    </r>
  </si>
  <si>
    <t>27001-18</t>
  </si>
  <si>
    <r>
      <t>90</t>
    </r>
    <r>
      <rPr>
        <sz val="11"/>
        <rFont val="Verdana"/>
        <family val="2"/>
      </rPr>
      <t xml:space="preserve">° </t>
    </r>
    <r>
      <rPr>
        <sz val="11"/>
        <rFont val="Calibri"/>
        <family val="2"/>
      </rPr>
      <t>Metal Bracket, w/10" T-channel for 1082  Incl. 3 T-channel nuts and 3 T-channel bolts</t>
    </r>
  </si>
  <si>
    <t>27001-10</t>
  </si>
  <si>
    <t>90° Metal Bracket, Incl. 3 T-channel nuts and 3 T-channel bolts</t>
  </si>
  <si>
    <t>3" Tube Mount</t>
  </si>
  <si>
    <t xml:space="preserve">2 1/4" Tube Mount </t>
  </si>
  <si>
    <t>2" Tube Mount</t>
  </si>
  <si>
    <t xml:space="preserve">1 7/8" Tube Mount </t>
  </si>
  <si>
    <t>1 3/4" Tube Mount</t>
  </si>
  <si>
    <t>1.71" Tube Mount</t>
  </si>
  <si>
    <t>1 5/8" Tube Mount</t>
  </si>
  <si>
    <t>1 1/2" Tube Mount</t>
  </si>
  <si>
    <t>1 1/4" Tube Mount</t>
  </si>
  <si>
    <t xml:space="preserve">1" Tube Mount </t>
  </si>
  <si>
    <t>7/8" Tube Mount</t>
  </si>
  <si>
    <t>3/4" Tube Mount</t>
  </si>
  <si>
    <t>1 5/8 Overhead Tube Mount, custom made - Pro-Gard</t>
  </si>
  <si>
    <t>1 5/8 Overhead Tube Mount - Setina Partition</t>
  </si>
  <si>
    <t>Wrench, Tamper Proof, Hex Key 5/32"</t>
  </si>
  <si>
    <t>Wrench Kit, includes 3/16' and 5/32" Allen Keys (1070/1082)</t>
  </si>
  <si>
    <t>18" X 9" Dual T-channel</t>
  </si>
  <si>
    <t>18" X 9" Dual T-channel with Rivnuts and Mounting Bolts</t>
  </si>
  <si>
    <t xml:space="preserve">10" X 3" T-channel, with 1/4-20 Rivnuts </t>
  </si>
  <si>
    <t xml:space="preserve">18" X 3" T-channel, with 1/4-20 Rivnuts </t>
  </si>
  <si>
    <t>18" X 3" T-channel (Does not include mounting hardware)</t>
  </si>
  <si>
    <t>Dual-T-Channel / Base Plate 9" X 12"</t>
  </si>
  <si>
    <t>10" X 3" T-channel (Does not include mounting hardware)</t>
  </si>
  <si>
    <t>AR Retention Post Upgrade, Undersize (1.875), B.A.D. Lever Colt / Non-Mil Spec Lower Receivers)</t>
  </si>
  <si>
    <t>25008+</t>
  </si>
  <si>
    <t>AR Retention Post, Undersized (1.847), B.A.D. Lever, Pad and Plug &amp; Hardware (Upgrade)</t>
  </si>
  <si>
    <t>25007+</t>
  </si>
  <si>
    <t>AR Retention Post, Undersized (1.847), B.A.D. Lever</t>
  </si>
  <si>
    <t>AR Retention Post, Standard (1.90), B.A.D. Lever (Magpul Only), Pad and Plug &amp; Hardware (Upgrade)</t>
  </si>
  <si>
    <t>25006+</t>
  </si>
  <si>
    <t>AR Retention Post, Standard (1.90), B.A.D. Lever (Magpul Only)</t>
  </si>
  <si>
    <t>AR Retention Post Upgrade, Undersize (1.875), Colt / Non-Mil Spec Lower Receivers) Pad and Plug &amp; Hardware (Upgrade)</t>
  </si>
  <si>
    <t>25005+</t>
  </si>
  <si>
    <t>AR Retention Post Upgrade, Undersize (1.875), Colt / Non-Mil Spec Lower Receivers)</t>
  </si>
  <si>
    <t>AR Retention Post, Standard (1.90),  Pad and Plug &amp; Hardware (Upgrade)</t>
  </si>
  <si>
    <t>25000+</t>
  </si>
  <si>
    <t xml:space="preserve">AR Retention Post Upgrade for Models 1082,  For use with Mil-Spec M4/AR rifles </t>
  </si>
  <si>
    <t>AR Retention Post, Standard (1.90), Fits Most Mil-Spec Lower Receivers)</t>
  </si>
  <si>
    <t>Key, Sequential Number, EACH (call customer service to verify)</t>
  </si>
  <si>
    <t>MA209 Key, EACH</t>
  </si>
  <si>
    <t xml:space="preserve">Pushbutton Switch, Momentary, 15 Amp "Normally Closed" for use with Cold-Wire </t>
  </si>
  <si>
    <t>Fuse, 3.13A 400 MS 500V</t>
  </si>
  <si>
    <t>Charger Stop for 1082- For M4/AR weapons (prevents the weapon from being charged while in the rack)</t>
  </si>
  <si>
    <t>Circuit Board, 20 second, V5 (replacement kit)</t>
  </si>
  <si>
    <t>Circuit Board, 8 second, V5 (replacement kit)</t>
  </si>
  <si>
    <t xml:space="preserve"> Cold-Wire Transmitter </t>
  </si>
  <si>
    <t>Cold-Wire Upgrade Kit, includes V5 receiver and transmitter (29004) 1082-E's version V3 or prior</t>
  </si>
  <si>
    <t>Yoke Assembly, includes hardware</t>
  </si>
  <si>
    <t>Conventional Stock Adapter for 1082, includes Trigger Post</t>
  </si>
  <si>
    <t xml:space="preserve">Conventional Stock Kit Adapter for 1082, For use with conventional stock rifles or shotguns </t>
  </si>
  <si>
    <t>Double Nut, 1.5", includes (2) Button Head, Tamper Proof Bolts 1/4-20 X 3/4" (used with Free Stands)</t>
  </si>
  <si>
    <t xml:space="preserve">Double Nut, 1.5" </t>
  </si>
  <si>
    <t xml:space="preserve">Double Nut, Yoke </t>
  </si>
  <si>
    <t>Alta trigger guard with .125 x 5/8 pin (Recommended with for use with the legacy Model 1082 with dual posts)</t>
  </si>
  <si>
    <t>Eccentric Post, (Legacy 1082)</t>
  </si>
  <si>
    <t>Standard Trigger and Eccentric Post, includes hardware (Legacy 1082)</t>
  </si>
  <si>
    <t>Standard Trigger Post, nylon cover (Legacy 1082)</t>
  </si>
  <si>
    <t>Labor, Saddlebag Installation</t>
  </si>
  <si>
    <t>Installation Kit, BMW, includes saddlebag bracket and hardware</t>
  </si>
  <si>
    <t>BMW Saddlebag bracket</t>
  </si>
  <si>
    <t>KIT-WRS 1082-E-AR, Electronic, 8 Second Delay, Cold Wire (29004), installation Kit (30071),  with 2 MA209 keys  Harley-Davidson left/low side saddlebag</t>
  </si>
  <si>
    <t>8211-00107</t>
  </si>
  <si>
    <r>
      <t>WRS 1082-E-</t>
    </r>
    <r>
      <rPr>
        <u/>
        <sz val="11"/>
        <rFont val="Calibri"/>
        <family val="2"/>
      </rPr>
      <t>AR</t>
    </r>
    <r>
      <rPr>
        <sz val="11"/>
        <rFont val="Calibri"/>
        <family val="2"/>
      </rPr>
      <t>, Electronic, 8-second delay - For AR/M4 w/Mil-Spec lower receiver with 2 MA209 keys</t>
    </r>
  </si>
  <si>
    <t>Security Hardware, includes (2) Security Nuts and (2) Bolts, for Harley-Davidson Saddlebag (requires 30051 to remove or install security bolt)</t>
  </si>
  <si>
    <t xml:space="preserve">Security Wrench, for Harley-Davidson Saddlebag </t>
  </si>
  <si>
    <t>Installation Kit, Harley Davidson Left side saddlebag - includes bracket, rivets and security hardware (Needed with the 1082-E-MTR if mounted in a Harley-Davidson Left/Low  side  Saddlebag)</t>
  </si>
  <si>
    <t>KIT-WRS 1082-E-AR-MTR, Electronic, 8 Second Delay, Cold Wire (29004), installation Kit (30050),  Momentary Switch (30202), with 2 MA209 keys  Harley-Davidson left/low side saddlebag</t>
  </si>
  <si>
    <t>8411-00104</t>
  </si>
  <si>
    <r>
      <t>WRS 1082-</t>
    </r>
    <r>
      <rPr>
        <u/>
        <sz val="11"/>
        <color theme="1"/>
        <rFont val="Calibri"/>
        <family val="2"/>
      </rPr>
      <t>AR</t>
    </r>
    <r>
      <rPr>
        <sz val="11"/>
        <color theme="1"/>
        <rFont val="Calibri"/>
        <family val="2"/>
      </rPr>
      <t>-MTR, Electronic, 8-second delay with 2 MA209 keys for installation in Harley-Davidson left/low side saddlebag (requires 30050 Installation kit)</t>
    </r>
  </si>
  <si>
    <t xml:space="preserve">19-21 CHEVY TRUCK 1500 (22")  </t>
  </si>
  <si>
    <t>26010-CHT19150019-21</t>
  </si>
  <si>
    <t>21-25 TAHOE (19")</t>
  </si>
  <si>
    <t>26010-TAH21-22</t>
  </si>
  <si>
    <t>20-25 INTERCEPTOR UTILITY (19")</t>
  </si>
  <si>
    <t>26010-INTU20-22</t>
  </si>
  <si>
    <t>15-25 F250/F350/F450 (22")</t>
  </si>
  <si>
    <t>26010-FDTF25015-22</t>
  </si>
  <si>
    <t>15-25 Ford F150 (22")</t>
  </si>
  <si>
    <t>26010-FDTF15015-22</t>
  </si>
  <si>
    <t>18-22 EXPEDITION (19")</t>
  </si>
  <si>
    <t>26010-EPD18-22</t>
  </si>
  <si>
    <t>05-22 Dodge 1500/2500/3500 (22")</t>
  </si>
  <si>
    <t>26010-DRT05-22</t>
  </si>
  <si>
    <t>11-25 DURANGO (19")</t>
  </si>
  <si>
    <t>26010-DUR11-21</t>
  </si>
  <si>
    <t>11-24 CHARGER (19")</t>
  </si>
  <si>
    <t>26010-CGR11-22</t>
  </si>
  <si>
    <t>22" Free Stand, with Top Cap (no base plate of hardware)</t>
  </si>
  <si>
    <t>19" Free Stand, with Top Cap (no base plate or hardware)</t>
  </si>
  <si>
    <t xml:space="preserve">22" Free Stand, 12" base plate and washer kit </t>
  </si>
  <si>
    <t>26010-22</t>
  </si>
  <si>
    <t>19" Free Stand, 12" base plate and washer kit</t>
  </si>
  <si>
    <t>26010-19</t>
  </si>
  <si>
    <t>Base Plate, 9"x12", includes washer plate (no stand)</t>
  </si>
  <si>
    <t>26010-00</t>
  </si>
  <si>
    <t xml:space="preserve">Dual KIT-WRS 1082-E-AR &amp; 1088-E, Electronic, 8-second delay, Two 10" X 3" T-Channels (25020),  Cold-Wire (290020, with 4 MA209 keys </t>
  </si>
  <si>
    <t>2811-11100</t>
  </si>
  <si>
    <t xml:space="preserve">Dual KIT-WRS 1082-E-AR &amp; 1088-E, Electronic, 8-second delay, Two 10" X 3" T-Channels (25020),  with 4 MA209 keys </t>
  </si>
  <si>
    <t>2811-11000</t>
  </si>
  <si>
    <t xml:space="preserve">Dual KIT-WRS 1082-E-AR &amp; 1088-E, Electronic, 8-second delay, Dual 18" X 9" T-Channel (25029), Cold-Wire (29004), with 4 MA209 keys </t>
  </si>
  <si>
    <t>2811-20100</t>
  </si>
  <si>
    <t xml:space="preserve">Dual KIT-WRS 1082-E-AR &amp; 1088-E, Electronic, 8-second delay, Dual 18" X 9" T-Channel (25029),  with 4 MA209 keys </t>
  </si>
  <si>
    <t>2811-20000</t>
  </si>
  <si>
    <t>Dual KIT-WRS 1082-E-AR &amp; 4130-E, Electronic, 8-second delay, Two 18" X 3" T-channels (25019), Cold-Wire (29004), Upper Bracket (27600), Lower bracket (27610), Buttstock Boot (27620),  with 4 MA209 keys</t>
  </si>
  <si>
    <t>4811-88103</t>
  </si>
  <si>
    <t xml:space="preserve">Dual KIT-WRS 1082-E-AR &amp; 4130-E, Electronic, 8-second delay, Two 18" X 3" T-channels (25019), Upper Bracket (27600), Lower bracket (27610), Buttstock Boot (27620),  with 4 MA209 keys </t>
  </si>
  <si>
    <t>4811-88003</t>
  </si>
  <si>
    <t xml:space="preserve">Dual KIT-WRS 1082-E-AR &amp; 4130-E, Electronic, 8-second delay, 10" X 3" T-Channel (25020), Cold-Wire (29004), 18" X 3" T-Channel (25019), Upper Bracket (27600), Lower bracket (27610), Buttstock Boot (27620),  with 4 MA209 keys </t>
  </si>
  <si>
    <t>4811-28103</t>
  </si>
  <si>
    <t xml:space="preserve">Dual KIT-WRS 1082-E-AR &amp; 4130-E, Electronic, 8-second delay, 10" X 3" T-Channel (25020), 18" X 3" T-channel (205018), Upper Bracket (27600), Lower bracket (27610), Buttstock Boot (27620),  with 4 MA209 keys </t>
  </si>
  <si>
    <t>4811-28003</t>
  </si>
  <si>
    <t xml:space="preserve">Dual KIT-WRS 1082-E-AR &amp; 4130-E, Electronic, 8-second delay, Dual 18" X 9" T-Channel (25029), Cold-Wire (29004), Upper Bracket (27600), Lower bracket (27610), Buttstock Boot (27620),  with 4 MA209 keys </t>
  </si>
  <si>
    <t>4811-20103</t>
  </si>
  <si>
    <t xml:space="preserve">Dual KIT-WRS 1082-E-AR &amp; 4130-E, Electronic, 8-second delay, Dual 18" X 9" T-Channel (25029), Upper Bracket (27600), Lower bracket (27610), Buttstock Boot (27620), with 4 MA209 keys </t>
  </si>
  <si>
    <t>4811-20003</t>
  </si>
  <si>
    <t xml:space="preserve">Dual KIT-WRS 1082-E-AR &amp; 1082-E-AR, Electronic, 8-second delay, Dual 18" X 9" T-Channel (25029), Cold-Wire (29004), with 4 MA209 keys </t>
  </si>
  <si>
    <t>2214-20100</t>
  </si>
  <si>
    <t xml:space="preserve">Dual KIT-WRS 1082-E-AR &amp; 1082-E-AR, Electronic, 8-second delay, Dual 18" X 9" T-Channel (25029), with 4 MA209 keys </t>
  </si>
  <si>
    <t>2214-20000</t>
  </si>
  <si>
    <r>
      <t xml:space="preserve">KIT-WRS 4130-M, Manual with Stainless Hardware </t>
    </r>
    <r>
      <rPr>
        <u/>
        <sz val="11"/>
        <color theme="1"/>
        <rFont val="Calibri"/>
        <family val="2"/>
        <scheme val="minor"/>
      </rPr>
      <t>Marinus</t>
    </r>
    <r>
      <rPr>
        <sz val="11"/>
        <color theme="1"/>
        <rFont val="Calibri"/>
        <family val="2"/>
        <scheme val="minor"/>
      </rPr>
      <t>, 18" T-Channel (25018), Upper Bracket (27600), Lower bracket (27610), Buttstock Boot (27620),  with 2 MA209 keys</t>
    </r>
  </si>
  <si>
    <t>4100-18003</t>
  </si>
  <si>
    <r>
      <t xml:space="preserve">WRS 1082-M-AR, Manual with Stainless Hardware </t>
    </r>
    <r>
      <rPr>
        <u/>
        <sz val="11"/>
        <color rgb="FF404040"/>
        <rFont val="Calibri"/>
        <family val="2"/>
      </rPr>
      <t>Marinus</t>
    </r>
    <r>
      <rPr>
        <sz val="11"/>
        <color rgb="FF404040"/>
        <rFont val="Calibri"/>
        <family val="2"/>
      </rPr>
      <t>, with 2 MA209 keys</t>
    </r>
  </si>
  <si>
    <r>
      <t xml:space="preserve">WRS 1082-E-AR, Electronic, 8 Second Delay with Stainless Hardware </t>
    </r>
    <r>
      <rPr>
        <u/>
        <sz val="11"/>
        <color rgb="FF404040"/>
        <rFont val="Calibri"/>
        <family val="2"/>
      </rPr>
      <t>Marinus</t>
    </r>
    <r>
      <rPr>
        <sz val="11"/>
        <color rgb="FF404040"/>
        <rFont val="Calibri"/>
        <family val="2"/>
      </rPr>
      <t>, with 2 MA209 keys</t>
    </r>
  </si>
  <si>
    <t xml:space="preserve">KIT-WRS 1088-M, Manual, 18" T-Channel (25019), 90° Bracket (27001) with 2 MA209 keys </t>
  </si>
  <si>
    <t>8800-18001</t>
  </si>
  <si>
    <t xml:space="preserve">KIT-WRS 1088-M, Manual, 18" T-Channel (25019), with 2 MA209 keys </t>
  </si>
  <si>
    <t>8800-18000</t>
  </si>
  <si>
    <t xml:space="preserve">KIT-WRS 1088-M, Manual, 10" T-Channel (25020), 90° Bracket (27001) with 2 MA209 keys </t>
  </si>
  <si>
    <t>8810-10001</t>
  </si>
  <si>
    <t xml:space="preserve">KIT-WRS 1088-M, Manual, 10" T-Channel (25020), with 2 MA209 keys </t>
  </si>
  <si>
    <t>8800-10000</t>
  </si>
  <si>
    <t>WRS 1088-M, Manual, for single shot LMT 37/40mm or similar, with 2 MA209 Keys</t>
  </si>
  <si>
    <r>
      <rPr>
        <u/>
        <sz val="11"/>
        <color theme="1"/>
        <rFont val="Calibri"/>
        <family val="2"/>
      </rPr>
      <t>Dual KIT</t>
    </r>
    <r>
      <rPr>
        <sz val="11"/>
        <color theme="1"/>
        <rFont val="Calibri"/>
        <family val="2"/>
      </rPr>
      <t>-WRS 1082-E-</t>
    </r>
    <r>
      <rPr>
        <u/>
        <sz val="11"/>
        <color theme="1"/>
        <rFont val="Calibri"/>
        <family val="2"/>
      </rPr>
      <t>AR</t>
    </r>
    <r>
      <rPr>
        <sz val="11"/>
        <color theme="1"/>
        <rFont val="Calibri"/>
        <family val="2"/>
      </rPr>
      <t xml:space="preserve"> &amp; 1088-E, Electronic, 8-second delay, Dual 18" T-Channel (25029), Cold-Wire (29004), with 4 MA209 keys </t>
    </r>
  </si>
  <si>
    <t>Dual KIT-WRS 1082-E-AR &amp; 4130-E, Electronic, 8-second delay, Two 18" T-channels (25019), Cold-Wire (29004), Upper Bracket (27600), Lower bracket (27610), Buttstock Boot (27620),  with 4 MA209 keys</t>
  </si>
  <si>
    <t xml:space="preserve">Dual KIT-WRS 1082-E-AR &amp; 4130-E, Electronic, 8-second delay, 10" T-Channel (25020), Cold-Wire (29004), 18" T-Channel (25019), Upper Bracket (27600), Lower bracket (27610), Buttstock Boot (27620),  with 4 MA209 keys </t>
  </si>
  <si>
    <t xml:space="preserve">Dual KIT-WRS 1082-E-AR &amp; 4130-E, Electronic, 8-second delay, Dual 18" T-Channel (25029), Cold-Wire (29004), Upper Bracket (27600), Lower bracket (27610), Buttstock Boot (27620),  with 4 MA209 keys </t>
  </si>
  <si>
    <t>KIT-WRS 4130-M, Manual, 18" T-Channel (25018), Upper Bracket (27600), Lower bracket (27610), Buttstock Boot (27620),  with 2 MA209 keys</t>
  </si>
  <si>
    <r>
      <rPr>
        <u/>
        <sz val="11"/>
        <color theme="1"/>
        <rFont val="Calibri"/>
        <family val="2"/>
        <scheme val="minor"/>
      </rPr>
      <t>KIT</t>
    </r>
    <r>
      <rPr>
        <sz val="11"/>
        <color theme="1"/>
        <rFont val="Calibri"/>
        <family val="2"/>
        <scheme val="minor"/>
      </rPr>
      <t>-WRS 4130-M, Manual, Upper Bracket (27600), Lower Bracket (27610), Buttstock Boot (27620),  with 2 MA209 keys</t>
    </r>
  </si>
  <si>
    <t>4100-00003</t>
  </si>
  <si>
    <t>WRS 4130-M, Manual, with 2 MA209 Keys</t>
  </si>
  <si>
    <t>KIT-WRS 4130-E, Electronic, 8-second Delay, 18" T-Channel (25019), Cold Wire (29004) Upper Bracket (27600), Lower Bracket (27610), Buttstock Boot (27620), with 2 MA209 keys</t>
  </si>
  <si>
    <t>KIT-WRS 4130-E,  Electronic, 8-second Delay, 18" T-Channel (25019), Upper Bracket (27600), Lower bracket (27610), Buttstock Boot (27620),  with 2 MA209 keys</t>
  </si>
  <si>
    <t>4110-18003</t>
  </si>
  <si>
    <t>KIT-WRS 4130-E,  Electronic, 8-second Delay, Cold-Wire (29004), Upper Bracket (27600), Lower Bracket (27610), Buttstock Boot (27620),  with 2 MA209 keys</t>
  </si>
  <si>
    <t>4110-00103</t>
  </si>
  <si>
    <t>KIT-WRS 4130-E,  Electronic, 8-second Delay, Upper Bracket (27600), Lower Bracket (27610), Buttstock Boot (27620),  with 2 MA209 keys</t>
  </si>
  <si>
    <t>4110-00003</t>
  </si>
  <si>
    <r>
      <t xml:space="preserve">WRS 4130-E, Electronic, 8-second delay, </t>
    </r>
    <r>
      <rPr>
        <b/>
        <sz val="11"/>
        <color theme="1"/>
        <rFont val="Calibri"/>
        <family val="2"/>
      </rPr>
      <t>(lock head only)</t>
    </r>
    <r>
      <rPr>
        <sz val="11"/>
        <color theme="1"/>
        <rFont val="Calibri"/>
        <family val="2"/>
      </rPr>
      <t>, with 2 MA209 Keys</t>
    </r>
  </si>
  <si>
    <r>
      <t xml:space="preserve">KIT-WRS 1082-E-AR, Electronic, 8-Second Delay, 18" T-Channel (25019), Cold Wire (29004),  90° Bracket (27001), with 2 MA209 keys </t>
    </r>
    <r>
      <rPr>
        <sz val="11"/>
        <color rgb="FFFF0000"/>
        <rFont val="Calibri"/>
        <family val="2"/>
        <scheme val="minor"/>
      </rPr>
      <t>(Recommended for K-9)</t>
    </r>
  </si>
  <si>
    <t>8211-18101</t>
  </si>
  <si>
    <t>KIT-WRS 1082-E-AR, Electronic, 8-Second Delay, 18" T-Channel (25019), Cold Wire (29004),  with 2 MA209 keys</t>
  </si>
  <si>
    <t>KIT-WRS 1082-E-AR, Electronic, 8-Second Delay, 18" T-Channel (25019),  with 2 MA209 keys</t>
  </si>
  <si>
    <t>8211-18000</t>
  </si>
  <si>
    <r>
      <t xml:space="preserve">KIT-WRS 1082-E-AR, Electronic, 8-Second Delay, 10" T-Channel (25020), Cold Wire (29004),  90° Bracket (27001), with 2 MA209 keys </t>
    </r>
    <r>
      <rPr>
        <sz val="11"/>
        <color rgb="FFFF0000"/>
        <rFont val="Calibri"/>
        <family val="2"/>
        <scheme val="minor"/>
      </rPr>
      <t>(Recommended for K-9)</t>
    </r>
  </si>
  <si>
    <t>8211-10101</t>
  </si>
  <si>
    <t>KIT-WRS 1082-E-AR, Electronic, 8-Second Delay, 10" T-Channel (25020), Cold Wire (29004),  with 2 MA209 keys</t>
  </si>
  <si>
    <t>KIT-WRS 1082-E-AR, Electronic, 8-second delay, 10" T-Channel (25020) with 2 MA209 keys</t>
  </si>
  <si>
    <t>8211-10000</t>
  </si>
  <si>
    <t>KIT-WRS 1082-E-AR, Electronic, 8-second delay, Cold-Wire (29004) with 2 MA209 keys</t>
  </si>
  <si>
    <t>8211-00100</t>
  </si>
  <si>
    <t>KIT-WRS 1082-E-AR, Electronic, 8-second delay, Cold-Wire (29004),  90° Bracket (27001), with 2 MA209 keys</t>
  </si>
  <si>
    <t>8211-00101</t>
  </si>
  <si>
    <t>WRS 1082-E-AR, Electronic, 8-second delay - For AR/M4 w/Mil-Spec lower receiver with 2 MA209 keys</t>
  </si>
  <si>
    <t xml:space="preserve">Description </t>
  </si>
  <si>
    <t xml:space="preserve">Part Number </t>
  </si>
  <si>
    <t>Blac-Rac</t>
  </si>
  <si>
    <t>Inventory</t>
  </si>
  <si>
    <t>Vehicle Hardware</t>
  </si>
  <si>
    <t>QK-B6T6G Kit Includes: Qty. 1: CTF-B6T6G Fuse Panel, Qty. 1: IK-B4T4G-120 Install Wire Kit Qty. 1: BTO-BC6GA170-22-125Battery Cable</t>
  </si>
  <si>
    <t>7300-0746</t>
  </si>
  <si>
    <t>Quick Kit P6-B2T4U2 Includes: Qty. 1: P6-B2T4U2 Fuse Panel Qty. 1: IK-P6-B2T4U2 Wire Kit Qty. 1:BTO-BC8GA170-22-80 Battery Cable Qty. 2: HW-UB1.75 Pole Mount, Clamping U Bolt for Fuse Panel</t>
  </si>
  <si>
    <t>7300-0543</t>
  </si>
  <si>
    <t>Freightliner Harness, 99" Battery Cable, (1) 50 Amp 8 Ga. Power &amp; Ground and (1) 30 Amp 10 Ga. Power &amp; Ground with 70 Amp Relay, 100 Amp Circuit Breaker at Battery with 12V Ignition Sense</t>
  </si>
  <si>
    <t>7300-0579</t>
  </si>
  <si>
    <t>Combined Timer Fuse Panel with Ground Studs, Voltage Monitoring Delay Timer, 75 Amp Load, 6 Fused Outputs, 30 Amp Max. Per Outout, Low Voltage Cut Off at 11 VDC or 11.75 VDC, Time Delay, and Over Voltage Cut-Off at 18 VDC, 3#10 Ground Studs.</t>
  </si>
  <si>
    <t>7300-0532</t>
  </si>
  <si>
    <t>Console Accessory Harness: Power Outlet Four-Position 12 VDC. Power Outlets Sold Separately.</t>
  </si>
  <si>
    <t>7300-0530</t>
  </si>
  <si>
    <t xml:space="preserve">The CTF-B6T6G Combined Timer and Fuse Panel provides six Battery Hot and six Timed Hot circuits with a two stud ground bus. 75A max output. </t>
  </si>
  <si>
    <t>7300-0624</t>
  </si>
  <si>
    <t>The CTF-B4T4g is a Dual Voltage Timer and Power Distribution Panel in one clean package. 4 Hot Outputs (30A max ea.) and 4 Timed Outputs (30A max ea.) with a 75A max output. The CTF Series allows the low voltage cut-off to be configured to either 11 VDC or 11.75 VDC to meet the IT and communication needs of your fleet.</t>
  </si>
  <si>
    <t>7300-0353</t>
  </si>
  <si>
    <t>Dual Voltage Timer w single 30A max load output, 32 timed 'intervals", programed for 12 or 24 volt applications, 2 diagnostic LEDs</t>
  </si>
  <si>
    <t>7300-0151</t>
  </si>
  <si>
    <t xml:space="preserve">Protector Fuse Panel, 100 Amp, 12 Outputs, Screw Term (PD-B12)  </t>
  </si>
  <si>
    <t>7300-0054</t>
  </si>
  <si>
    <t>The IK-82-SA is a stand alone, rugged, fully sealed, keyboard is fully mountable and it is compatible with many brands of tablets and terminals. This keyboard is IP65 rated, a full-size QWERTY keyboard that is easy to clean and disinfect with hospital-grade methods.</t>
  </si>
  <si>
    <t>7300-0725</t>
  </si>
  <si>
    <t>The SL-88 is a compact backlit industrial keyboard. 12 Function Keys, 88-Key Functionality, Polycarbonate Case with Mounting Holes, Red Backlit Keys. This keyboard is a waterproof and dustproof keyboard that is ideal for industrial, kiosk and mobile computing applications.</t>
  </si>
  <si>
    <t>7300-0724</t>
  </si>
  <si>
    <t xml:space="preserve">The SL-91 is a small footprint keyboard with Epoxy Keycaps by iKey. 24 Function Keys, Built-In Mounting Holes (AMPS), Integrated 10-Key Numeric Pad, Integrated Backlighting, Lightweight ABS Polycarbonate Case. Its unique epoxy-coated keys are arranged for convenient gloved-handed use. </t>
  </si>
  <si>
    <t>7300-0723</t>
  </si>
  <si>
    <t>The SL-910 is a small footprint keyboard by iKey. 24 Function Keys, Built-In Mounting Holes (AMPS), Integrated 10-Key Numeric Pad, Integrated Backlighting, Lightweight ABS Polycarbonate Case. Set apart by itss uniquely spaced layout and arranged for convenient gloved-hand use.</t>
  </si>
  <si>
    <t>7300-0722</t>
  </si>
  <si>
    <t>The DP-88 is a small-footprint keyboard by iKey®.  88 full-size keys with embedded notebook key functions. The DP-88’s small footprint and compact case allows for space saving and mobility, and a secondary legend can be accessed with a number lock key.</t>
  </si>
  <si>
    <t>7300-0497</t>
  </si>
  <si>
    <t xml:space="preserve">iKey Keyboard SL-80-TP, a compact, lightweight, and fully-rugged mobile keyboard. This keyboard is fully-sealed and designed to meet NEMA 4X specifications, meaning it is resistant to dirt, dust, water, ice and corrosives. </t>
  </si>
  <si>
    <t>7300-0332</t>
  </si>
  <si>
    <t>iKey Keyboard DP-72-USB</t>
  </si>
  <si>
    <t>7300-0312</t>
  </si>
  <si>
    <t>iKey Keyboard SK-101-M-USB</t>
  </si>
  <si>
    <t>7300-0301</t>
  </si>
  <si>
    <t>Mobile Backlit Keyboard with Force Sensing Resistor.  Designed for mobile applications with a small-footprint. Featuring an integrated Force Sensing Resistor pointing device with dual left-click capability, the SLK-79-FSR-M offers a large amount of functionality in an ultra-small package.</t>
  </si>
  <si>
    <t>7300-0171</t>
  </si>
  <si>
    <t>BT-870-TP-SLIM Dual Connectivity.   Dual connectivity keyboard, connect with USB or Bluetooth®. This keyboard has a built-in touchpad and is made of industrial silicone rubber. This keyboard is the thinner profile version of our new BT-870-TP keyboard.</t>
  </si>
  <si>
    <t>7300-0113</t>
  </si>
  <si>
    <t>Mobile Numeric Pad.  Integrated Backlighting. IP65 water resistance rating. AMPS mounting pattern. Small footprint (3.974" X 5.219" X .850")</t>
  </si>
  <si>
    <t>7300-0106</t>
  </si>
  <si>
    <t>Full Travel Keyboard with Attachment Versatility.  12 Function Keys,  88-Key Functionality,  Integrated Backlighting,  Integrated Touchpad,  Mobile Mounting Holes,  One-Touch Emergency Key.</t>
  </si>
  <si>
    <t>7300-0084</t>
  </si>
  <si>
    <t>7300-0083</t>
  </si>
  <si>
    <t>7300-0082</t>
  </si>
  <si>
    <t xml:space="preserve">iKey Industrial keyboard with Emergency Key. 12 Function Keys, 86-Key Functionality, Single-Cable USB Compatible with All Windows and Mac OS, Integrated Backlighting, Integrated HulaPoint II™ Pointing Device, One-Touch Emergency Key.  </t>
  </si>
  <si>
    <t>7300-0035</t>
  </si>
  <si>
    <t>Mountable Keyboard with Touchpad.  86-Key Functionality,  Function Key for Secondary Legend Flexibility,  Integrated Touchpad,  Meets NEMA 4X (IP65) Specifications,  One-Touch Emergency Key,  Red Backlit Keys.</t>
  </si>
  <si>
    <t>7300-0034</t>
  </si>
  <si>
    <t>SkinnyBoard™ Mobile Keyboard with Touchpad Measures only 0.5" Deep.   12 Function Keys,  Fully Sealed, IP65 Case,  Integrated Touchpad,  Silicone Rubber,  Red LED Backlit Keys,  USB Connectivity,  Ultra-Thin Design.</t>
  </si>
  <si>
    <t>7300-0033</t>
  </si>
  <si>
    <t>SkinnyBoard™ Mobile Keyboard with Touchpad.  12 Function Keys,  Red Backlit Keys,  Integrated Touchpad,  Silicone Rubber,  VESA Mounting Pattern,  Ultra-Thin Design.</t>
  </si>
  <si>
    <t>7300-0032</t>
  </si>
  <si>
    <t>Backlit Keyboard with Integrated Touchpad.  12 Function Keys,  88-Key Functionality,  Integrated Backlighting,  Integrated Touchpad,  Mobile Mounting Holes,  One-Touch Emergency Key.</t>
  </si>
  <si>
    <t>7300-0180</t>
  </si>
  <si>
    <t>Rechargeable Bluetooth® Keyboard for Windows/Android.  Fully Sealed, IP65 Case, Bluetooth® wireless technology, Red LED Backlit Keys, VESA Mounting Pattern.</t>
  </si>
  <si>
    <t>7300-0029</t>
  </si>
  <si>
    <t>Rechargeable Bluetooth® Keyboard for Windows 8.  Fully Sealed, IP68 Case, Bluetooth® wireless technology,  Windows 8 integrated hot keys,  VESA Mounting Pattern.</t>
  </si>
  <si>
    <t>7300-0028</t>
  </si>
  <si>
    <t>USB Cable - 6 foot for use with PocketJet 3, 3 Plus, 6, 6 Plus Printers</t>
  </si>
  <si>
    <t>USB Cable - 4 foot for use with PocketJet 3, 3 Plus, 6, 6 Plus Printers</t>
  </si>
  <si>
    <t>Car Adapter - wired 14 foot for use with PocketJet 3, 3 Plus, 6, 6 Plus Printers</t>
  </si>
  <si>
    <t>AUX / USB Pass-Through Module for Switch Knock-outs. REPLACES 16648.</t>
  </si>
  <si>
    <t>7300-0426</t>
  </si>
  <si>
    <t>Kussmaul Dual USB-C &amp; USB-A Port Module for Switch Knock-outs</t>
  </si>
  <si>
    <t>7300-0599</t>
  </si>
  <si>
    <t>Kussmaul Dual USB Power Port Module for Switch Knock-outs  (43.000)</t>
  </si>
  <si>
    <t>Magnetic Mic - Microphone Hang-Up Mount</t>
  </si>
  <si>
    <t>ANTENNA - PANAROMA C32T-5TJ - 5m CS32 CABLE ASSY TNC (m) - TNC (f)</t>
  </si>
  <si>
    <t>7300-0751</t>
  </si>
  <si>
    <t>DOUBLE SHIELDED SUPER LOW LOSS CABLE  5M   SMA (m) TO SMA (m)</t>
  </si>
  <si>
    <t>7300-0424</t>
  </si>
  <si>
    <t>DOUBLE SHIELDED SUPER LOW LOSS CABLE  5M   SMA (m) TO REV POLARITY SMA (m)</t>
  </si>
  <si>
    <t>7300-0188</t>
  </si>
  <si>
    <t>LOW LOSS COMMS CABLE ASSEMBLY  5M FME (f)  to TNC (m)</t>
  </si>
  <si>
    <t>7300-0304</t>
  </si>
  <si>
    <t xml:space="preserve">LOW LOSS COMMS CABLE ASSEMBLY  5M  FME (f) to MINI UHF (Motorola) </t>
  </si>
  <si>
    <t>7300-0275</t>
  </si>
  <si>
    <t>LOW LOSS COMMS CABLE ASSEMBLY  5M  FME (m) TO TNC (m)</t>
  </si>
  <si>
    <t>7300-0176</t>
  </si>
  <si>
    <t>DOUBLE SHIELD LOW LOSS CABLE 5m  TNC (m) TO SMA (f)</t>
  </si>
  <si>
    <t>7300-0175</t>
  </si>
  <si>
    <t>NMO PANEL MOUNT ANTENNA BASE    5M    FME (f)</t>
  </si>
  <si>
    <t>7300-0177</t>
  </si>
  <si>
    <t>UHF 1/4 WAVE WHIP ANTENNA, UHF 762-870 MHz</t>
  </si>
  <si>
    <t>7300-0183</t>
  </si>
  <si>
    <t>STAND ALONE WIFI ANTENNA KIT. KIT CONTAINS:
QTY (1) (7300-0494)  EASY FIT ADHESIVE MOUNT WIFI ANTENNA  2.4GHz  2m FME FTTD
QTY (1) (7300-0343) TNC(m) to FME (m) COAXIAL ADAPTER</t>
  </si>
  <si>
    <t>7300-0495</t>
  </si>
  <si>
    <t>LOW PROFILE PANEL/ROOF MOUNT WIFI ANTENNA KIT SMA  2.4/5.5GHz.  KIT CONTAINS:
•QTY (1) (7300-0401) WIFI ANTENNA 2.4/5.8GHz LOW PROF FIN ANT.3m SMA
•QTY (1) (7300-0402) DOUBLE SHIELDED SUPER LOW LOSS CABLE  3M   SMA(m) TO SMA(m)</t>
  </si>
  <si>
    <t>7300-0403</t>
  </si>
  <si>
    <t xml:space="preserve">LOW PROFILE PANEL/ROOF MOUNT WIFI ANTENNA KIT TNC  2.4/5.5GHz.  KIT CONTAINS:
•QTY (1) (7300-0401) WIFI ANTENNA  2.4/5.8GHz LOW PROF FIN ANT.3m SMA
•QTY (1) (7300-0404) CABLE  ASSY SMA(m) - TNC(m) </t>
  </si>
  <si>
    <t>7300-0400</t>
  </si>
  <si>
    <t>LOW PROFILE ANTENNA  2G/3G/4G LTE  WITH NMO BASE</t>
  </si>
  <si>
    <t>7300-0361</t>
  </si>
  <si>
    <t>ADHESIVE MOUNT ANTENNA  2G/3G/4G  LTE,  SMA</t>
  </si>
  <si>
    <t>7300-0351</t>
  </si>
  <si>
    <t>DASHBOARD/WINDSHIELD MOUNT ANTENNA    2G/3G/4G LTE + GPS/GNSS   + WIFI,  TNC</t>
  </si>
  <si>
    <t>7300-0170</t>
  </si>
  <si>
    <t>DASHBOARD/WINDSHIELD MOUNT ANTENNA    2G/3G/4G LTE + GPS/GNSS   + WIFI,  SMA</t>
  </si>
  <si>
    <t>7300-0169</t>
  </si>
  <si>
    <t xml:space="preserve">DASHBOARD/WINDSHIELD MOUNT ANTENNA    2G/3G/4G LTE +  GPS/GNSS,  TNC </t>
  </si>
  <si>
    <t>7300-0168</t>
  </si>
  <si>
    <t xml:space="preserve">DASHBOARD/WINDSHIELD MOUNT ANTENNA    2G/3G/4G LTE + GPS/GNSS,  SMA </t>
  </si>
  <si>
    <t>7300-0167</t>
  </si>
  <si>
    <t>LOW PROFILE 2G/3G/4G + GPS,  TNC</t>
  </si>
  <si>
    <t>7300-0166</t>
  </si>
  <si>
    <t>LOW PROFILE ANTENNA  2G/3G/4G LTE  + GPS,  SMA</t>
  </si>
  <si>
    <t>7300-0165</t>
  </si>
  <si>
    <t>SHARKFIN STYLE ANTENNA  GPS  + LTE  + WIFI,  SMA</t>
  </si>
  <si>
    <t>7300-0162</t>
  </si>
  <si>
    <t>SHARKFIN STYLE ANTENNA  GPS/GNSS + DUAL CELL  LTE,  SMA</t>
  </si>
  <si>
    <t>7300-0161</t>
  </si>
  <si>
    <t>SHARKFIN STYLE ANTENNA  GPS  + LTE,  TNC</t>
  </si>
  <si>
    <t>7300-0160</t>
  </si>
  <si>
    <t>SHARKFIN STYLE ANTENNA  GPS/GNSS + DUAL CELL  LTE + WIFI,  TNC</t>
  </si>
  <si>
    <t>7300-0159</t>
  </si>
  <si>
    <t>SHARKFIN STYLE ANTENNA  GPS  + LTE  + WIFI, TNC</t>
  </si>
  <si>
    <t>7300-0158</t>
  </si>
  <si>
    <t>ANTENNA - GPSD, BLK, 2 LTE, 2 WiFi, 1 GPS, 5M, SMA, +RADIO</t>
  </si>
  <si>
    <t>7300-0615</t>
  </si>
  <si>
    <t>HEAVY-DUTY EXTENDING WALL MOUNT  (Includes 7160-0977 Dual Articulating Arm w/LOW clevis and 7160-0863 Wall Mount Bracket)</t>
  </si>
  <si>
    <t>7170-0583-01</t>
  </si>
  <si>
    <t>HEAVY-DUTY EXTENDING WALL MOUNT  (Includes 7160-0976 Dual Articulating Arm w/STD clevis and 7160-0863 Wall Mount Bracket)</t>
  </si>
  <si>
    <t>7170-0583-00</t>
  </si>
  <si>
    <t>HEAVY-DUTY ROTATING WALL MOUNT  (includes 7160-0497 Articulating Arm and 7160-0863 Wall Mount)</t>
  </si>
  <si>
    <t>7170-0598</t>
  </si>
  <si>
    <t>HEIGHT-ADJUSTABLE EXTENDING WALL MOUNT   (Includes 7110-1246 Dual Articulating Arm, 7110-1259 Medium 2-Down joiner, 17246 Robust Wall Mount Bracket, 14140 Vesa 75/100 Adapter Plate)</t>
  </si>
  <si>
    <t>7170-0597</t>
  </si>
  <si>
    <t>TALL STATIONARY WALL MOUNT  (Includes 7110-1228 Wall Mount, 14145  Threaded Adapter, 14142 100mm Extension Tube, 7110-1234 Small Joiner, 14139  Vesa 75 Adapter Plate)</t>
  </si>
  <si>
    <t>7170-0596</t>
  </si>
  <si>
    <t>LIGHT-DUTY ROTATING WALL MOUNT  (Includes 7110-1227 Light-duty Wall Mount w/Swing Arm, 7110-1234 Small Joiner, 14139 Vesa 75 Adapter Plate)</t>
  </si>
  <si>
    <t>7170-0595</t>
  </si>
  <si>
    <t>SMALL POLE MOUNT  (Includes 7110-1231 Pipe Clamp, 7110-1234 Small Joiner Assembly, 14142 100mm extension, 14145 threaded adapter, 14139 Vesa Adapter Plate)</t>
  </si>
  <si>
    <t>7170-0594</t>
  </si>
  <si>
    <t>MEDIUM POLE MOUNT  (includes 7160-0440 Pole Mount, 7110-1235 Medium Joiner Assembly, 14142 100mm extension, 14145 threaded adapter, 14139 Vesa 75 adapter plate)</t>
  </si>
  <si>
    <t>7170-0593</t>
  </si>
  <si>
    <t xml:space="preserve">QUICK RELEASE WALL MOUNT  (Includes 7110-1225 Quick Release Round Plate, 14145 Threaded Adapter, 14139 Vesa 75 Adapter Plate) </t>
  </si>
  <si>
    <t>7170-0592</t>
  </si>
  <si>
    <t>WALL MOUNT WITH KEYBOARD TRAY  (Includes 7160-0454 Wall Mount and 7160-0799 Tablet Keyboard Mount)</t>
  </si>
  <si>
    <t>7170-0591</t>
  </si>
  <si>
    <t xml:space="preserve">QUICK RELEASE WALL MOUNT FOR GETAC F110.  Two-piece quick release adapter plate with power supply holder. </t>
  </si>
  <si>
    <t>7160-0879</t>
  </si>
  <si>
    <t>HEIGHT-ADJUSTABLE EXTENDING DESKTOP MOUNT  (Includes 7110-1246 Dual Articulating Arm, 7110-1259 Medium 2-Down joiner, 7110-1316 75 x75 Surface Base, 14140 Vesa 75/100 Adapter Plate)</t>
  </si>
  <si>
    <t>7170-0590</t>
  </si>
  <si>
    <t>HEIGHT-ADJUSTABLE SUCTION-CUP DESKTOP MOUNT  (Includes 7110-1232 Suction-cup Base, 7110-1230 Telescoping Pole, 14145 Threaded Adapter, 7110-1234 Small Joiner, 14139 Vesa 75 Adapter Plate)</t>
  </si>
  <si>
    <t>7170-0588</t>
  </si>
  <si>
    <t>HEIGHT-ADJUSTABLE DESKTOP MOUNT  (Includes 17238 Decorative Base, 14145 Threaded Adapter, 7110-1230 Telescoping Pole, 7110-1234 Small Joiner, 14139 Vesa 75 Adapter Plate)</t>
  </si>
  <si>
    <t>7170-0587</t>
  </si>
  <si>
    <t>LOW TILT/SWIVEL DESKTOP MOUNT  (Includes DS-56 Base, 7160-0775 Low Clevis)</t>
  </si>
  <si>
    <t>7170-0586</t>
  </si>
  <si>
    <t>TALL TILT/SWIVEL DESKTOP MOUNT  (Includes DS-56 Base, 7160-0776 Tall Clevis)</t>
  </si>
  <si>
    <t>7170-0585</t>
  </si>
  <si>
    <t>Dual Articulating Arm with Low Clevis.  FOR NON-VEHICLE APPLICATIONS ONLY.</t>
  </si>
  <si>
    <t>7160-0977</t>
  </si>
  <si>
    <t>Dual Articulating Arm with Standard Clevis.  FOR NON-VEHICLE APPLICATIONS ONLY.</t>
  </si>
  <si>
    <t>7160-0976</t>
  </si>
  <si>
    <t>Wall Mount Bracket (use with 7160-0976, 7160-0977, 7160-0497, 7160-0550)</t>
  </si>
  <si>
    <t>7160-0863</t>
  </si>
  <si>
    <t>Tablet Display Base. Universal base with GJ, Vesa 75, and AMPS hole patterns.</t>
  </si>
  <si>
    <t>Zirkona KIT - Small Clamp Phone Mount</t>
  </si>
  <si>
    <t>7170-0859</t>
  </si>
  <si>
    <t>Zirkona Kit: 3 MAG BASE, MED 2-DWN, RND AMPS</t>
  </si>
  <si>
    <t>7170-1116</t>
  </si>
  <si>
    <t>Zirkona Kit: SM SUCTION, MED 2-DWN, RND AMPS PLT</t>
  </si>
  <si>
    <t>7170-1115</t>
  </si>
  <si>
    <t>Zirkona KIT - Standard Clamp Phone Mount</t>
  </si>
  <si>
    <t>7170-0858</t>
  </si>
  <si>
    <t>Zirkona KIT - 6" Flat Surface Phone Mount</t>
  </si>
  <si>
    <t>7170-0857</t>
  </si>
  <si>
    <t>Zirkona KIT - Two-Down Medium Joiner Phone Mount with Suction Cup</t>
  </si>
  <si>
    <t>7170-0856</t>
  </si>
  <si>
    <t>Zirkona - Universal Heads Up mount W/ phone cradle</t>
  </si>
  <si>
    <t>7170-0758-01</t>
  </si>
  <si>
    <t>Zirkona - Universal Heads Up mount W/O phone cradle</t>
  </si>
  <si>
    <t>7170-0758-02</t>
  </si>
  <si>
    <t>Zirkona KIT - Medium Joiner, Diamond Plate, Epic Base</t>
  </si>
  <si>
    <t>7170-0741</t>
  </si>
  <si>
    <t>Zirkona KIT - Larger Joiner, 75-100 VESA, Round Plate, 100mm Extension</t>
  </si>
  <si>
    <t>7170-0740</t>
  </si>
  <si>
    <t>Zirkona KIT - Small Joiner, Diamond Plate, 100mm&amp;200mm extensions, threaded adaptor and sleeve</t>
  </si>
  <si>
    <t>7170-0723</t>
  </si>
  <si>
    <t>Zirkona KIT - Medium Joiner, Round Mounting Plate, and Female Threaded Adapter</t>
  </si>
  <si>
    <t>7170-0691</t>
  </si>
  <si>
    <t>Zirkona KIT - Medium Joiner, Beam Mount with M20 adaptor, Round Plate, and Small Pole</t>
  </si>
  <si>
    <t>7170-0661</t>
  </si>
  <si>
    <t>Zirkona KIT - Large Joiner, Med Joiner, Telescoping Pole, Large Cradle</t>
  </si>
  <si>
    <t>7170-0619</t>
  </si>
  <si>
    <t>Zirkona KIT - Medium Joiner, 100mm Tube and 2 Round Plates</t>
  </si>
  <si>
    <t>7170-0156</t>
  </si>
  <si>
    <t xml:space="preserve">New Zirkona DEMO Sample Case </t>
  </si>
  <si>
    <t>7160-1200</t>
  </si>
  <si>
    <t>HARDWARE BAG - AMPS BACK PLATE AND HARDWARE</t>
  </si>
  <si>
    <t>7120-0993</t>
  </si>
  <si>
    <t>VESA 75mm Cable Channel Adapter</t>
  </si>
  <si>
    <t>AMPS Cable Channel Adapter</t>
  </si>
  <si>
    <t>Zirkona Assembly: Screw Clamp, Large 2-Down Joiner, VESA 75mm</t>
  </si>
  <si>
    <t>7160-2083</t>
  </si>
  <si>
    <t>Zirkona Assembly: 7/8 Handlebar Base, Medium 2-Down Joiner, Phone Cradle</t>
  </si>
  <si>
    <t>7160-1744</t>
  </si>
  <si>
    <t>Zirkona Assembly: AMPS, Large 2-Down Joiner, VESA 75mm</t>
  </si>
  <si>
    <t>7160-1950</t>
  </si>
  <si>
    <t>Zirkona Large 2-down Joiner 4" Tablet Mount for GJ Consoles</t>
  </si>
  <si>
    <t>7160-1671</t>
  </si>
  <si>
    <t>Zirkona Assembly: AMPS, male threaded adapter, 2" extension, large 2 down joiner, Vesa 75mm plate</t>
  </si>
  <si>
    <t>7160-1616</t>
  </si>
  <si>
    <t>Zirkona Assembly: VESA 75mm base, male threaded adapter, 2" extension, medium 2 down joiner, AMPS device plate</t>
  </si>
  <si>
    <t>7160-1589</t>
  </si>
  <si>
    <t>Zirkona, Medium Joiner with Magnetic Base and AMPs Plate</t>
  </si>
  <si>
    <t>7160-1464</t>
  </si>
  <si>
    <t>Zirkona, Medium Joiner with Lite Diamond Plate and AMPs Plate</t>
  </si>
  <si>
    <t>7160-1463</t>
  </si>
  <si>
    <t>Zirkona Assembly: Medium Joiner, 2 VESA75, 50mm extension, &amp; backer plate</t>
  </si>
  <si>
    <t>7160-1454</t>
  </si>
  <si>
    <t>Zirkona - Large Joiner Assembly with 1 Round and 1 Vesa 75mm Mounting Plate</t>
  </si>
  <si>
    <t>7160-1390-01</t>
  </si>
  <si>
    <t>Zirkona - Large Joiner Assembly with 2 Round Mounting Plates</t>
  </si>
  <si>
    <t>7160-1390</t>
  </si>
  <si>
    <t>Zirkona Medium Joiner with (2) Round Mounting Plates (PN 14144)</t>
  </si>
  <si>
    <t>7160-0993</t>
  </si>
  <si>
    <t>Zirkona Medium Joiner with (2) VESA 75MM Mounting Plates</t>
  </si>
  <si>
    <t>7160-0865</t>
  </si>
  <si>
    <t>Zirkona Medium Joiner 50mm Kit, (Consists of Joiner, Round Mounting plate, Vesa 75 Mounting plate, 50mm extension, thread adapter, label and installation instructions)</t>
  </si>
  <si>
    <t>7160-0779</t>
  </si>
  <si>
    <t>Loctite EA9460 Epoxy 50mL cartridge</t>
  </si>
  <si>
    <t>7300-0510</t>
  </si>
  <si>
    <t>Joiner, Magnet and Screw</t>
  </si>
  <si>
    <t>7110-1460</t>
  </si>
  <si>
    <t>Long Zirkona Support Brace</t>
  </si>
  <si>
    <t>7160-1341</t>
  </si>
  <si>
    <t>Short Zirkona Support Brace</t>
  </si>
  <si>
    <t>7160-1340</t>
  </si>
  <si>
    <t>Zirkona Assembly - 3 Magnet Round Mounting Plate</t>
  </si>
  <si>
    <t>7160-1113</t>
  </si>
  <si>
    <t>Zirkona Pole/Surface Bracket</t>
  </si>
  <si>
    <t>7160-0440</t>
  </si>
  <si>
    <t>Visor Mount,  Camera Mount Only</t>
  </si>
  <si>
    <t>7160-0325</t>
  </si>
  <si>
    <t>Zirkona Screw Clamp Flat Jaw Adapters</t>
  </si>
  <si>
    <t>7120-1013</t>
  </si>
  <si>
    <t>Zirkona Large Short Joiner (Full Threads) - Requires use of M30 Components - Rated 30 lbs. Vibration</t>
  </si>
  <si>
    <t>7110-1416</t>
  </si>
  <si>
    <t>Zirkona 6" Swivel Joiner</t>
  </si>
  <si>
    <t>7110-1407</t>
  </si>
  <si>
    <t>Zirkona Medium Short Joiner (Full Threads)</t>
  </si>
  <si>
    <t>7110-1406</t>
  </si>
  <si>
    <t>Zirkona 8" Uni-Track</t>
  </si>
  <si>
    <t>7110-1386</t>
  </si>
  <si>
    <t>Zirkona Screw Clamp 7/8" - 1-3/4"</t>
  </si>
  <si>
    <t>7110-1378</t>
  </si>
  <si>
    <t>Zirkona 1" clamp</t>
  </si>
  <si>
    <t>7110-1365</t>
  </si>
  <si>
    <t>Zirkona 7/8" clamp</t>
  </si>
  <si>
    <t>7110-1364</t>
  </si>
  <si>
    <t>Zirkona to GJ Clevis Adapter</t>
  </si>
  <si>
    <t>7110-1343</t>
  </si>
  <si>
    <t>Zirkona Short Height-Adjustable Pole</t>
  </si>
  <si>
    <t>7110-1328</t>
  </si>
  <si>
    <t>Zirkona Welded Pole Mount with tube clamps</t>
  </si>
  <si>
    <t>7110-1326</t>
  </si>
  <si>
    <t>Zirkona - 20mm Pivot Joint</t>
  </si>
  <si>
    <t>7110-1327</t>
  </si>
  <si>
    <t>Zirkona Welded Pole Mount (4 bolt hole to vehicle base)</t>
  </si>
  <si>
    <t>7110-1325</t>
  </si>
  <si>
    <t>Zirkona Pipe Mount, Bikes</t>
  </si>
  <si>
    <t>7110-1317</t>
  </si>
  <si>
    <t>Zirkona Robust 75x75  Surface Mount - REPLACES PN 17240</t>
  </si>
  <si>
    <t>7110-1316</t>
  </si>
  <si>
    <t>Zirkona Double Mount</t>
  </si>
  <si>
    <t>7110-1312</t>
  </si>
  <si>
    <t>Zirkona Beam Mount with M20 adaptor</t>
  </si>
  <si>
    <t>7110-1274</t>
  </si>
  <si>
    <t>Zirkona Quick-Release 75mm Base</t>
  </si>
  <si>
    <t>7110-1263</t>
  </si>
  <si>
    <t>Zirkona Large Joiner, 2-Down with Brake</t>
  </si>
  <si>
    <t>7110-1260</t>
  </si>
  <si>
    <t>Zirkona Medium Joiner, 2-Down with Brake</t>
  </si>
  <si>
    <t>7110-1259</t>
  </si>
  <si>
    <t>Zirkona Dual Articulating Arm -  REPLACES PN 17241</t>
  </si>
  <si>
    <t>7110-1246</t>
  </si>
  <si>
    <t>Zirkona Computer Cradle - Small -  REPLACES PN 17453</t>
  </si>
  <si>
    <t>7110-1244</t>
  </si>
  <si>
    <t>Zirkona Computer Cradle - Large - REPLACES PN 17452</t>
  </si>
  <si>
    <t>7110-1243</t>
  </si>
  <si>
    <t>Zirkona Short - Medium Joiner w/VESA 75 Mounting Plate - REPLACES PN 17084</t>
  </si>
  <si>
    <t>7110-1240</t>
  </si>
  <si>
    <t>Zirkona Small Short Joiner with Small Handle -  REPLACES PN 17458</t>
  </si>
  <si>
    <t>7110-1239</t>
  </si>
  <si>
    <t>Zirkona Small Mega-Short Joiner</t>
  </si>
  <si>
    <t>7110-1237</t>
  </si>
  <si>
    <t xml:space="preserve">Zirkona  Large Joiner - REPLACES PN 7160-0288 </t>
  </si>
  <si>
    <t>7110-1236</t>
  </si>
  <si>
    <t xml:space="preserve">Zirkona Medium Joiner - REPLACES PN 7160-0287 </t>
  </si>
  <si>
    <t>7110-1235</t>
  </si>
  <si>
    <t xml:space="preserve">Zirkona Small Joiner - REPLACES PN 7160-0286 </t>
  </si>
  <si>
    <t>7110-1234</t>
  </si>
  <si>
    <t>Zirkona Suction Cup Mount - REPLACES PN 14649</t>
  </si>
  <si>
    <t>7110-1232</t>
  </si>
  <si>
    <t>Zirkona Small Pipe Clamp - REPLACES PN 17243</t>
  </si>
  <si>
    <t>7110-1231</t>
  </si>
  <si>
    <t>Zirkona Height-Adjustable Pole - REPLACES PN 17239</t>
  </si>
  <si>
    <t>7110-1230</t>
  </si>
  <si>
    <t>Zirkona Chair / Seat Rail Mount  - REPLACES PN 17355</t>
  </si>
  <si>
    <t>7110-1229</t>
  </si>
  <si>
    <t xml:space="preserve">Zirkona Universal Wall Mount - REPLACES PN 17245 </t>
  </si>
  <si>
    <t>7110-1228</t>
  </si>
  <si>
    <t>Zirkona Light-duty Rotating Wall Mount -   REPLACES PN 17244</t>
  </si>
  <si>
    <t>7110-1227</t>
  </si>
  <si>
    <t>Zirkona Joiner Diamond Plate - Small - REPLACES PN 17085</t>
  </si>
  <si>
    <t>7110-1226</t>
  </si>
  <si>
    <t>Zirkona Quick Release Round Plate - REPLACES PN 14146</t>
  </si>
  <si>
    <t>7110-1225</t>
  </si>
  <si>
    <t>Zirkona Pipe Clamp Mount - 50mm Bolts</t>
  </si>
  <si>
    <t>7110-1223</t>
  </si>
  <si>
    <t>Zirkona Medium Mega-Short Joiner</t>
  </si>
  <si>
    <t>7110-1222</t>
  </si>
  <si>
    <t>Zirkona M30 Male Threaded Adapter</t>
  </si>
  <si>
    <t>Zirkona Heavy Duty VESA 75mm M30 Base</t>
  </si>
  <si>
    <t>Zirkona M30 AMPS Plate</t>
  </si>
  <si>
    <t>Zirkona 50mm Extension M30 - Use only with 7110-1416 Zirkona Large Short Joiner and other M30 accessories</t>
  </si>
  <si>
    <t>Zirkona 3/8" Hex Base</t>
  </si>
  <si>
    <t>Zirkona VESA 75mm Cable Channel Adapter</t>
  </si>
  <si>
    <t>Zirkona AMPS Cable Channel Adapter</t>
  </si>
  <si>
    <t>Zirkona Small Suction Cup 3.5"</t>
  </si>
  <si>
    <t>Zirkona Threaded Pivot Pin</t>
  </si>
  <si>
    <t>Zirkona EPEC Mount Base Plate</t>
  </si>
  <si>
    <t>Zirkona Garmin Adapter</t>
  </si>
  <si>
    <t>Zirkona Tube/Sleeve Mount</t>
  </si>
  <si>
    <t>Zirkona Extension 75mm (about 3 Inches)</t>
  </si>
  <si>
    <t>Zirkona 300 mm Tube / Sleeve (about 12 Inches)</t>
  </si>
  <si>
    <t>Zirkona Female Threaded Base Adapter</t>
  </si>
  <si>
    <t>Zirkona Extension 200mm (about 8 Inches)</t>
  </si>
  <si>
    <t>Zirkona  Robust Wall Mounting Bracket</t>
  </si>
  <si>
    <t xml:space="preserve">Zirkona Decorative Base </t>
  </si>
  <si>
    <t>Zirkona Threaded Adapter</t>
  </si>
  <si>
    <t>Zirkona Round Plate</t>
  </si>
  <si>
    <t>Zirkona Extension 150mm  (about 6 Inches)</t>
  </si>
  <si>
    <t>Zirkona Extension 100mm  (about 4 Inches)</t>
  </si>
  <si>
    <t>Zirkona Extension 50mm (about 2 Inches)</t>
  </si>
  <si>
    <t>Zirkona 75/100mm VESA Plate</t>
  </si>
  <si>
    <t>Zirkona 75mm VESA Plate</t>
  </si>
  <si>
    <t xml:space="preserve">ZEBRA ET8X KEYBOARD BRACKET (OEM DOCK) </t>
  </si>
  <si>
    <t>7160-1864</t>
  </si>
  <si>
    <t>Mounting bracket for KEYBOARD3</t>
  </si>
  <si>
    <t>KEYBOARD-BRKT</t>
  </si>
  <si>
    <t>KIT:  Rugged Lite Backlit Keyboard and Quick Release Keyboard Cradle</t>
  </si>
  <si>
    <t>7170-0817-01</t>
  </si>
  <si>
    <t>Rugged Lite Backlit Keyboard French CA. Use with quick release keyboard tray (7160-1470-00)</t>
  </si>
  <si>
    <t>7160-1683-05</t>
  </si>
  <si>
    <t>Rugged Lite Backlit Keyboard Spanish. Use with quick release keyboard tray (7160-1470-00)</t>
  </si>
  <si>
    <t>7160-1683-04</t>
  </si>
  <si>
    <t>Rugged Lite Backlit Keyboard French. Use with quick release keyboard tray (7160-1470-00)</t>
  </si>
  <si>
    <t>7160-1683-03</t>
  </si>
  <si>
    <t>Rugged Lite Backlit Keyboard German. Use with quick release keyboard tray (7160-1470-00)</t>
  </si>
  <si>
    <t>7160-1683-02</t>
  </si>
  <si>
    <t>Rugged Lite Backlit Keyboard UK English. Use with quick release keyboard tray (7160-1470-00)</t>
  </si>
  <si>
    <t>7160-1683-01</t>
  </si>
  <si>
    <t>Rugged Lite Backlit Keyboard US English. Use with quick release keyboard tray (7160-1470-00)</t>
  </si>
  <si>
    <t>7160-1683-00</t>
  </si>
  <si>
    <t>KIT:  Rugged Lite Keyboard and Quick Release Keyboard Cradle</t>
  </si>
  <si>
    <t>7170-0817-00</t>
  </si>
  <si>
    <t>KIT - Tablet Keyboard Offset with 7160-1257 Keyboard Mount</t>
  </si>
  <si>
    <t>7170-0702</t>
  </si>
  <si>
    <t>KIT - Tablet Keyboard Offset with 7160-1157 Keyboard Mount</t>
  </si>
  <si>
    <t>7170-0701</t>
  </si>
  <si>
    <t>Kit - Honeywell MP Compact 4 Mark II Thermal Protective Cover</t>
  </si>
  <si>
    <t>7170-0605</t>
  </si>
  <si>
    <t>Quick Release Keyboard Cradle for the Rugged Lite Keyboard</t>
  </si>
  <si>
    <t>7160-1470-00</t>
  </si>
  <si>
    <t>Rugged Lite Keyboard Nordic. Use with quick release keyboard tray (7160-1470-00)</t>
  </si>
  <si>
    <t>7160-1449-08</t>
  </si>
  <si>
    <t>Rugged Lite Keyboard Arabic. Use with quick release keyboard tray (7160-1470-00)</t>
  </si>
  <si>
    <t>7160-1449-07</t>
  </si>
  <si>
    <t>Rugged Lite Keyboard Thai. Use with quick release keyboard tray (7160-1470-00)</t>
  </si>
  <si>
    <t>7160-1449-06</t>
  </si>
  <si>
    <t>Rugged Lite Keyboard US French CA. Use with quick release keyboard tray (7160-1470-00)</t>
  </si>
  <si>
    <t>7160-1449-05</t>
  </si>
  <si>
    <t>Rugged Lite Keyboard US Spanish. Use with quick release keyboard tray (7160-1470-00)</t>
  </si>
  <si>
    <t>7160-1449-04</t>
  </si>
  <si>
    <t>Rugged Lite Keyboard French. Use with quick release keyboard tray (7160-1470-00)</t>
  </si>
  <si>
    <t>7160-1449-03</t>
  </si>
  <si>
    <t>Rugged Lite Keyboard German. Use with quick release keyboard tray (7160-1470-00)</t>
  </si>
  <si>
    <t>7160-1449-02</t>
  </si>
  <si>
    <t>Rugged Lite Keyboard UK English. Use with quick release keyboard tray (7160-1470-00)</t>
  </si>
  <si>
    <t>7160-1449-01</t>
  </si>
  <si>
    <t>Rugged Lite Keyboard US English. Use with quick release keyboard tray (7160-1470-00)</t>
  </si>
  <si>
    <t>7160-1449-00</t>
  </si>
  <si>
    <t>Rugged Lite Keyboard Fixed Adapter Bracket</t>
  </si>
  <si>
    <t>7160-1474</t>
  </si>
  <si>
    <t>Zebra ZQ620 Printer Bracket</t>
  </si>
  <si>
    <t>7160-1473</t>
  </si>
  <si>
    <t>HONEYWELL 'VMU' vertical keyboard mount</t>
  </si>
  <si>
    <t>7160-1357</t>
  </si>
  <si>
    <t>HONEYWELL 'VMU' keyboard mount</t>
  </si>
  <si>
    <t>7160-1323</t>
  </si>
  <si>
    <t xml:space="preserve">Tall back plate - Vertical tablet keyboard mount.  AMPS, 2.5" square, 75 mm VESA and 2.7" hole pattern to attach keyboard </t>
  </si>
  <si>
    <t>7160-1257-01</t>
  </si>
  <si>
    <t xml:space="preserve">Vertical tablet keyboard mount.  AMPS, 2.5" square, 75 mm VESA and 2.7" hole pattern to attach keyboard </t>
  </si>
  <si>
    <t>7160-1257</t>
  </si>
  <si>
    <t xml:space="preserve">Zebra Numeric Keypad Bracket </t>
  </si>
  <si>
    <t>7160-1165</t>
  </si>
  <si>
    <t>Fixed Angled Keyboard Mount</t>
  </si>
  <si>
    <t>7160-1157</t>
  </si>
  <si>
    <t>Zebra ZQ520 Printer Mount</t>
  </si>
  <si>
    <t>7160-1053</t>
  </si>
  <si>
    <t>Datamax O'Neil RL4 Printer Mount</t>
  </si>
  <si>
    <t>7160-0888</t>
  </si>
  <si>
    <t>Icey Numeric Keypad Bracket</t>
  </si>
  <si>
    <t>7160-0859</t>
  </si>
  <si>
    <t>Low Profile Quick Release Keyboard Tray</t>
  </si>
  <si>
    <t>7160-0857</t>
  </si>
  <si>
    <t>Zebra QLn420 Printer Bracket. Attaches to any Clam Shell</t>
  </si>
  <si>
    <t>7160-0817</t>
  </si>
  <si>
    <t>Keyboard Arm (without attachments or brackets)</t>
  </si>
  <si>
    <t>7160-0810</t>
  </si>
  <si>
    <t>Tall back plate - Tablet keyboard Mount. Attaches to the back of any Gamber-Johnson Tablet Docking Station or Cradle using the 75mm  VESA pattern</t>
  </si>
  <si>
    <t>7160-0799-01</t>
  </si>
  <si>
    <t>Tablet keyboard Mount. Attaches to the back of any Gamber-Johnson Tablet Docking Station or Cradle using the 75mm  VESA pattern</t>
  </si>
  <si>
    <t>7160-0799</t>
  </si>
  <si>
    <t>Datamax O'Neil MP Compact 4 Mark II Printer Bracket.  Attaches to any Clam Shell</t>
  </si>
  <si>
    <t>7160-0785</t>
  </si>
  <si>
    <t>Assembly - Keyboard Arm 3 - For G1 with Overhead Guard Mount</t>
  </si>
  <si>
    <t>7160-0584</t>
  </si>
  <si>
    <t>Keyboard Arm with Mini-Clevis and Clam Shell attachment bracket</t>
  </si>
  <si>
    <t>7160-0550</t>
  </si>
  <si>
    <t>HP/Canon Printer Mount (Replaces GJ-HP and 7160-0199</t>
  </si>
  <si>
    <t>7160-0392</t>
  </si>
  <si>
    <t>Pentax Pocket Jet Printer Mount</t>
  </si>
  <si>
    <t>7160-0126</t>
  </si>
  <si>
    <t>LIND Shut Down Timer, Low Profile, Adjustable - 5 seconds to 4 hours.  REPLACES 13792</t>
  </si>
  <si>
    <t>7300-0410</t>
  </si>
  <si>
    <t>LIND Shut Down Timer, Rugged, 2 hour Pre-set.   REPLACES 13791</t>
  </si>
  <si>
    <t>7300-0409</t>
  </si>
  <si>
    <t>LIND AC Adapter w/MP20512Vdc output.</t>
  </si>
  <si>
    <t>7300-0435</t>
  </si>
  <si>
    <t>POWER SUPPLY 12-24 VDC 5V 3A CIG PLUG USB-C</t>
  </si>
  <si>
    <t>POWER SUPPLY 12-24 VDC 5V 3A BARE WIRE USB-C</t>
  </si>
  <si>
    <t>LIND Power Adapter Cable - Dell 7230 - Changes the output plug to the 7.4mm barrel plug</t>
  </si>
  <si>
    <t>7300-0662</t>
  </si>
  <si>
    <t>LIND 120W Auto Power Adapter with Bare Wire Lead</t>
  </si>
  <si>
    <t>7300-0714</t>
  </si>
  <si>
    <t>LIND USB-C 11-16V Auto Power Adapter with Cigarette Plug Input</t>
  </si>
  <si>
    <t>7300-0593</t>
  </si>
  <si>
    <t>LIND USB-C 100W Auto Power Adapter with Cigarette Plug Input for Dell 7230 and 7030 Cradles</t>
  </si>
  <si>
    <t>7300-0621</t>
  </si>
  <si>
    <t>LIND 11-16 VDC DC/DC Dell Power Barewire Adapter</t>
  </si>
  <si>
    <t>7300-0509</t>
  </si>
  <si>
    <t>LIND 12-32Vdc power adapter bare lead. USB-C output cable. 60W. For Dell XPS and others.</t>
  </si>
  <si>
    <t>7300-0498</t>
  </si>
  <si>
    <t>LIND 90W Power adapter for the Dell 12" 7220 Tablet dock. REPLACES 16710.</t>
  </si>
  <si>
    <t>7300-0469</t>
  </si>
  <si>
    <t>LIND 90W Power adapter for the Dell Laptop, 7030, and 7230 Docks. REPLACES 16709</t>
  </si>
  <si>
    <t>7300-0468</t>
  </si>
  <si>
    <t>LIND 2.1mm snap, 72" 2.5mm Straight Plug (Replacement cable for LIND Power Supply 7300-0458)</t>
  </si>
  <si>
    <t>7300-0677</t>
  </si>
  <si>
    <t>LIND 72-110V isolated material handling power adapter bare wire lead. Output voltage 19VDC. For Zebra L10</t>
  </si>
  <si>
    <t>7300-0346</t>
  </si>
  <si>
    <t>LIND 20-60Vdc isolated material handling power adapter bare wire lead. 19VDC. REPLACES 7400-0028. For Zebra L10</t>
  </si>
  <si>
    <t>7300-0458</t>
  </si>
  <si>
    <t>LIND 12-32Vdc isolated material handling power adapter bare wire lead. 19VDC. REPLACES 7400-0027. For Zebra L10</t>
  </si>
  <si>
    <t>7300-0457</t>
  </si>
  <si>
    <t>LIND 12-32V automotive power adapter bare wire lead. Output voltage 19VDC. For Zebra L10</t>
  </si>
  <si>
    <t>7300-0344</t>
  </si>
  <si>
    <t>LIND 12-16V automotive power adapter bare wire lead. Output voltage 19VDC. REPLACES 7400-0026. For Zebra L10</t>
  </si>
  <si>
    <t>7300-0484</t>
  </si>
  <si>
    <t>LIND 12-16V automotive power adapter cigarette lighter adapter. Output voltage 19VDC. For Zebra L10</t>
  </si>
  <si>
    <t>7300-0345</t>
  </si>
  <si>
    <t>AC Power Supply designed by LIND for the Zebra ET50/55 docking station or ET50/55 Powered Cradle. REPLACES 17146.</t>
  </si>
  <si>
    <t>7300-0472</t>
  </si>
  <si>
    <t>LIND 42W Power adapter for the Zebra ET50/55 Docking Stations and Powered Cradles. REPLACES 16410.</t>
  </si>
  <si>
    <t>7300-0415</t>
  </si>
  <si>
    <t xml:space="preserve">LIND POWER ADAPTER - GETAC 120W -19V 6.5A OUT - CIG ADAPTER END </t>
  </si>
  <si>
    <t>7300-0659</t>
  </si>
  <si>
    <t>LIND 12-32Vdc USB-C Power Adapter for K120 G3</t>
  </si>
  <si>
    <t>7300-0717</t>
  </si>
  <si>
    <t>Getac 120W Auto Power adapter with bare wire lead</t>
  </si>
  <si>
    <t>7300-0516</t>
  </si>
  <si>
    <t>LIND AC Power Adapter for Getac V110, F110, T800, or RX10.  Output voltage 19.5V, output power 90W. REPLACES 18514.</t>
  </si>
  <si>
    <t>7300-0442</t>
  </si>
  <si>
    <t>Getac 65W Auto Power Adapter for the zx80 with Cigarette Lighter Connector</t>
  </si>
  <si>
    <t>7300-0745</t>
  </si>
  <si>
    <t>Getac 65W Auto Power Adapter for the ZX80 with Bare Wire Lead</t>
  </si>
  <si>
    <t>7300-0744</t>
  </si>
  <si>
    <t>Getac 12V Auto power adapter for the ZX70 Charging Cradle (bare wire end). REPLACES 18427.</t>
  </si>
  <si>
    <t>7300-0474</t>
  </si>
  <si>
    <t>Getac 12V Auto power adapter for the ZX70 Charging Cradle (cigarette lighter adapter). REPLACES 18223.</t>
  </si>
  <si>
    <t>7300-0441</t>
  </si>
  <si>
    <t>Getac 120W Auto Power adapter with Cigarette lighter connector.  REPLACES 17057.</t>
  </si>
  <si>
    <t>7300-0471</t>
  </si>
  <si>
    <t>LIND 90W Power adapter w/cigarette lighter connector for Getac F110, S400, T800, and V110 Docking Stations. REPLACES 15110.</t>
  </si>
  <si>
    <t>7300-0463</t>
  </si>
  <si>
    <t>LIND 12-16V 90W Lind Automotive Power Adapter with bare wire leads and LED indicator light. For TB20</t>
  </si>
  <si>
    <t>7300-0194</t>
  </si>
  <si>
    <t>LIND 120W Power Adapter with LED light indicator bare wire leads.  Use with the Panasonic CF33 TRIMLINE docking station</t>
  </si>
  <si>
    <t>7300-0197</t>
  </si>
  <si>
    <t>LIND 12-32Vdc CIG LIGHTER power adapter for the Panasonic FZ-T1 computer. 5Vdc output voltage, 2 amps output current. Micro USB plug. REPLACES 18800.</t>
  </si>
  <si>
    <t>7300-0446</t>
  </si>
  <si>
    <t>LIND 12-32Vdc BARE WIRE power adapter for the Panasonic FZ-T1 computer. 5Vdc output voltage, 2 amps output current. Micro USB plug. REPLACES 18799.</t>
  </si>
  <si>
    <t>7300-0445</t>
  </si>
  <si>
    <t>LIND 12-32Vdc CIG LIGHTER power adapter for the Panasonic FZ-L1 computer.  5Vdc output voltage, 2 amps output current. Barrel input plug. REPLACES 18798.</t>
  </si>
  <si>
    <t>7300-0444</t>
  </si>
  <si>
    <t>LIND 12-32Vdc BARE WIRE power adapter for the Panasonic FZ-L1 computer. 5Vdc output voltage, 2 amps output current. Barrel input plug. REPLACES 18797.</t>
  </si>
  <si>
    <t>7300-0443</t>
  </si>
  <si>
    <t>(Mountable) LIND 120W power adapter for Panasonic Toughbook 19, 31, 51 (MK3), 52,53, 54 and Toughpad E1,G1,H2,M1,X1. REPLACES 14650.</t>
  </si>
  <si>
    <t>7300-0462</t>
  </si>
  <si>
    <t>LIND 120W Power Adapter with LED light indicator. Use with the Panasonic CF40 TRIMLINE docking station</t>
  </si>
  <si>
    <t>7300-0610</t>
  </si>
  <si>
    <t>LIND 120W Power Adapter for the Panasonic Toughbook 19/31/53/54/40 and Toughpad  E1, G1, H2, X1 docking station) (hard wired connection). REPLACES 14103.</t>
  </si>
  <si>
    <t>7300-0461</t>
  </si>
  <si>
    <t>LIND 90W power adapter for Panasonic Toughbook 18/ 19/ 27/ 28/ 29/ 30/ and Toughpad E1/ G1/ H2/ M1/ X1 Docking Stations and cradles (hard wired connection). REPLACES 11798.</t>
  </si>
  <si>
    <t>7300-0460</t>
  </si>
  <si>
    <t>LIND 90W power adapter for Panasonic Toughbook 18/19/27/28/29/30/D1 and Toughpad E1/G1/H2/M1/X1 Docking Stations and cradles (Cigarette lighter adapter). REPLACES 11634.</t>
  </si>
  <si>
    <t>7300-0459</t>
  </si>
  <si>
    <t>Gamber-Johnson Rugged USB Hub with Bare Wire Connection and USB-A Data Cable</t>
  </si>
  <si>
    <t>7160-1393-02</t>
  </si>
  <si>
    <t>Gamber-Johnson Rugged USB Hub with AC Power Adapter</t>
  </si>
  <si>
    <t>7160-1393-01</t>
  </si>
  <si>
    <t>Gamber-Johnson Rugged USB Hub with Bare Wire Connection</t>
  </si>
  <si>
    <t>7160-1393-00</t>
  </si>
  <si>
    <t>Gamber-Johnson 13.3" Capacitive Touch Screen</t>
  </si>
  <si>
    <t>7160-1451-00</t>
  </si>
  <si>
    <t xml:space="preserve">KIT - NOTEPAD VI CRADLE, SCREEN SUPPORT, ISOLATER PLATE, PWR SUPPLY BRACKET </t>
  </si>
  <si>
    <t>7170-1143</t>
  </si>
  <si>
    <t>KIT: NotePad™ V Universal Computer Cradle (7160-0250), Screen Support (7160-0251)</t>
  </si>
  <si>
    <t>7170-0960</t>
  </si>
  <si>
    <t>KIT: NotePad™ V Universal Cradle (7160-0250), Shock/vibration Isolator (7160-0351), Screen Support (7160-0251), Power Supply Mount (7160-0539)</t>
  </si>
  <si>
    <t>7170-0906</t>
  </si>
  <si>
    <t xml:space="preserve">Seatmount with 6" Articulating Arm and NotePad™ V </t>
  </si>
  <si>
    <t>7170-0193</t>
  </si>
  <si>
    <t xml:space="preserve">Seatmount with 6" Articulating Arm and NotePad™ V-LT </t>
  </si>
  <si>
    <t>7170-0192</t>
  </si>
  <si>
    <t>NotePad™ Touch XL - Universal Tablet Cradle -  Fits tablets: 10.0"-13.0" Length  x  7.0"-9.7" Height  x  .28"-1.1" Depth</t>
  </si>
  <si>
    <t>7160-1299-10</t>
  </si>
  <si>
    <t>NotePad™ Touch - Universal Tablet Cradle - STANDARD size. Fits tablets: 7.8"-10.9" Length  x  4.5"-7.3" Height  x  .28"-1.1" Depth</t>
  </si>
  <si>
    <t>7160-1299-00</t>
  </si>
  <si>
    <t>25" Flex Arm for TabCruzer™ Mini with VESA 75 adapter plate</t>
  </si>
  <si>
    <t>7160-0756</t>
  </si>
  <si>
    <t>Shock/Vibration Isolator</t>
  </si>
  <si>
    <t>7160-0351</t>
  </si>
  <si>
    <t>NotePad™ V  Mic Clip</t>
  </si>
  <si>
    <t>7160-0253</t>
  </si>
  <si>
    <t>LED Light assembly for the NotePad™ V universal cradle</t>
  </si>
  <si>
    <t>7160-0252</t>
  </si>
  <si>
    <t>NotePad™ V Screen Support Rugged Computers</t>
  </si>
  <si>
    <t>7160-0251-01</t>
  </si>
  <si>
    <t>NotePad™ V  Screen Support</t>
  </si>
  <si>
    <t>7160-0251</t>
  </si>
  <si>
    <t>NotePad™ V Universal Computer Cradle with CAM package (7120-0587)</t>
  </si>
  <si>
    <t>7160-0250-03</t>
  </si>
  <si>
    <t>NotePad V™ Universal Computer Cradle with zero edge side clips</t>
  </si>
  <si>
    <t>7160-0250-02</t>
  </si>
  <si>
    <t>NotePad™ V Universal Tall Computer Cradle</t>
  </si>
  <si>
    <t>7160-0250-01</t>
  </si>
  <si>
    <t>NotePad™ V Universal Computer Cradle</t>
  </si>
  <si>
    <t>7160-0250</t>
  </si>
  <si>
    <t xml:space="preserve">LED lite assembly for the NP-PAN-CRADLE </t>
  </si>
  <si>
    <t>7160-0095</t>
  </si>
  <si>
    <t>Hardware Bag - CAM Clips - NotePad™ V</t>
  </si>
  <si>
    <t>7120-0587</t>
  </si>
  <si>
    <t>Notepad™ V Tall clip package for use with Rugged Computer Laptops</t>
  </si>
  <si>
    <t>7120-0519</t>
  </si>
  <si>
    <t>Mic Clip for NotePad VI™ Universal Cradle</t>
  </si>
  <si>
    <t>7160-1998</t>
  </si>
  <si>
    <t>Wide Screen Support for NotePad VI™ Universal Cradle</t>
  </si>
  <si>
    <t>7160-1999-01</t>
  </si>
  <si>
    <t>Narrow Screen Support for NotePad VI™ Universal Cradle</t>
  </si>
  <si>
    <t>7160-1999-00</t>
  </si>
  <si>
    <t>LED Light Assembly for NotePad VI™ Universal Cradle</t>
  </si>
  <si>
    <t>7160-1996</t>
  </si>
  <si>
    <t>NotePad VI™ Universal Computer Cradle with zero edge side clips</t>
  </si>
  <si>
    <t>7160-1870-02</t>
  </si>
  <si>
    <t>NotePad™ VI Universal Tall Computer Cradle</t>
  </si>
  <si>
    <t>7160-1870-01</t>
  </si>
  <si>
    <t>NotePad™ VI Universal Computer Cradle</t>
  </si>
  <si>
    <t>7160-1870-00</t>
  </si>
  <si>
    <t xml:space="preserve">Lind USBC Power Supply and Timer Mount </t>
  </si>
  <si>
    <t>7160-1774</t>
  </si>
  <si>
    <t xml:space="preserve">Lind USBC Power Supply Mount </t>
  </si>
  <si>
    <t>7160-1771</t>
  </si>
  <si>
    <t xml:space="preserve">LINDY USB Port Blockers (10 Pack) - 10 pack port blockers only (Blue) </t>
  </si>
  <si>
    <t>7300-0108</t>
  </si>
  <si>
    <t xml:space="preserve">LINDY USB Port Blockers with Key - 4 pack port blockers, 1 Key. (Blue) </t>
  </si>
  <si>
    <t>7300-0107</t>
  </si>
  <si>
    <t>Getac Power Supply and Timer Pole Mount- Compatible with the Lind Low Profile Shutdown Timer (13792) and AFS DVT-01 Dual Voltage Timer (7300-0151)</t>
  </si>
  <si>
    <t>7160-1764</t>
  </si>
  <si>
    <t xml:space="preserve">Getac Power Supply Mount </t>
  </si>
  <si>
    <t>7160-1748</t>
  </si>
  <si>
    <t>Lind Power Supply and Timer Pole Mount- Compatible with the Lind Low Profile Shutdown Timer (13792) and AFS DVT-01 Dual Voltage Timer (7300-0151)</t>
  </si>
  <si>
    <t>7160-1655</t>
  </si>
  <si>
    <t>Pole Mounting Bracket, Lind Automotive Power Supply</t>
  </si>
  <si>
    <t>7160-1355</t>
  </si>
  <si>
    <t>Vertical wall mount brackets fro the Panasonic Toughbook CF-20</t>
  </si>
  <si>
    <t>7160-1294</t>
  </si>
  <si>
    <t>Zebra Stylus Holder Bracket</t>
  </si>
  <si>
    <t>7160-0829</t>
  </si>
  <si>
    <t>Magnetic Stripe Reader Mount - Attach MSR plate between the docking station and clevis. Accommodates an E-SEEK M200 or M250 card reader.</t>
  </si>
  <si>
    <t>7160-0546</t>
  </si>
  <si>
    <t>Power supply Mount - Attach this mount between the docking station and clevis. Accommodates most LIND power supplies and Panasonic docks: M1,G1/G2,Getac docks: S400, F110,V110,T800</t>
  </si>
  <si>
    <t>7160-0539</t>
  </si>
  <si>
    <t>Interface - GJ 2X4/VESA 75 to 2.125 Square</t>
  </si>
  <si>
    <t>7160-0764</t>
  </si>
  <si>
    <t>Samsung Tab Active 2/Tab Active 3 Replacement Screen</t>
  </si>
  <si>
    <t>7300-0512-3</t>
  </si>
  <si>
    <t>8" Thermal Cover Replacement Screen</t>
  </si>
  <si>
    <t>10" Thermal Cover Replacement Screen</t>
  </si>
  <si>
    <t xml:space="preserve">HONEYWELL COMPACT 4 MARK 2 THERMAL PROTECTIVE COVER </t>
  </si>
  <si>
    <t>7160-1014</t>
  </si>
  <si>
    <t>Thermal Pad Insert (For 7160-1606)</t>
  </si>
  <si>
    <t>7160-1607</t>
  </si>
  <si>
    <t>Samsung Tab Active 2/Tab Active 3 Protective Cover</t>
  </si>
  <si>
    <t>7160-1606</t>
  </si>
  <si>
    <t>10" Thermal Tablet Protective Cover</t>
  </si>
  <si>
    <t>7160-0982</t>
  </si>
  <si>
    <t>8" Thermal Tablet Protective Cover</t>
  </si>
  <si>
    <t>7160-0981</t>
  </si>
  <si>
    <t>Dell Tablet Protective Cover</t>
  </si>
  <si>
    <t>7160-0975</t>
  </si>
  <si>
    <t>10" Tablet Protective Cover</t>
  </si>
  <si>
    <t>7160-0950</t>
  </si>
  <si>
    <t>8" Tablet Protective Cover</t>
  </si>
  <si>
    <t>7160-0949</t>
  </si>
  <si>
    <t>LED Light assembly (Fits Panasonic Toughbook 54/55 Docking Stations)</t>
  </si>
  <si>
    <t>7160-0215</t>
  </si>
  <si>
    <t>Screen support (Fits Panasonic Toughbook 40 laptop)</t>
  </si>
  <si>
    <t>7110-1401</t>
  </si>
  <si>
    <t>Screen support for Getac B360 Laptop docking station or cradle</t>
  </si>
  <si>
    <t>7110-1332</t>
  </si>
  <si>
    <t>Screen support (Fits Panasonic Toughbook 20 laptop)</t>
  </si>
  <si>
    <t>7110-1275</t>
  </si>
  <si>
    <t>Screen support (Fits Getac K120 Laptop)</t>
  </si>
  <si>
    <t>7110-1270</t>
  </si>
  <si>
    <t>Screen support (Fits Panasonic Toughbook 33 Laptop)</t>
  </si>
  <si>
    <t>7110-1214</t>
  </si>
  <si>
    <t>Dell Latitude Rugged Laptop Docking Station Screen Support</t>
  </si>
  <si>
    <t>7110-1213</t>
  </si>
  <si>
    <t>Screen support (Fits Getac S410 docking stations)</t>
  </si>
  <si>
    <t>7110-1206</t>
  </si>
  <si>
    <t>Screen support (Fits Getac V110 and Panasonic Toughbook 54/55 docking stations)</t>
  </si>
  <si>
    <t>7110-1023</t>
  </si>
  <si>
    <t>PMT Desktop Wireless Charging Phone Cradle with USB Plug</t>
  </si>
  <si>
    <t>7300-0760-00</t>
  </si>
  <si>
    <t>PMT XL Wireless Cradle (No Electronics)</t>
  </si>
  <si>
    <t>7300-0759-10</t>
  </si>
  <si>
    <t>PMT XL Wireless Charging Phone Cradle with Bare Wire Lead</t>
  </si>
  <si>
    <t>7300-0759-05</t>
  </si>
  <si>
    <t>PMT XL Wireless Charging Phone Cradle with USB Plug</t>
  </si>
  <si>
    <t>7300-0759-00</t>
  </si>
  <si>
    <t>PMT Wireless Cradle (No Electronics)</t>
  </si>
  <si>
    <t>7300-0758-10</t>
  </si>
  <si>
    <t>PMT Wireless Charging Phone Cradle with Bare Wire Lead</t>
  </si>
  <si>
    <t>7300-0758-05</t>
  </si>
  <si>
    <t>PMT Wireless Charging Phone Cradle with USB Plug</t>
  </si>
  <si>
    <t>7300-0758-00</t>
  </si>
  <si>
    <t>KIT: Wireless Charging Universal Phone Cradle with Zirkona Joiner and Screw Clamp</t>
  </si>
  <si>
    <t>7170-0957</t>
  </si>
  <si>
    <t>KIT: Wireless Charging Universal Phone Cradle with Zirkona Mount and Magnetic Base</t>
  </si>
  <si>
    <t>7170-0956</t>
  </si>
  <si>
    <t>KIT: Wireless Charging Universal Phone Cradle with Zirkona Mount and Round Base</t>
  </si>
  <si>
    <t>7170-0955</t>
  </si>
  <si>
    <t>KIT: Wireless Charging Universal Phone Cradle with Zirkona Joiner and Small Suction Cup</t>
  </si>
  <si>
    <t>7170-0954</t>
  </si>
  <si>
    <t>KIT: Wireless Charging Universal Phone Cradle with Zirkona Joiner and 1" Round Clamp</t>
  </si>
  <si>
    <t>7170-0953</t>
  </si>
  <si>
    <t>KIT: Wireless Charging Universal Phone Cradle with Zirkona Joiner and 7/8" Round Clamp</t>
  </si>
  <si>
    <t>7170-0952</t>
  </si>
  <si>
    <t>Wireless Charging Universal Phone Cradle</t>
  </si>
  <si>
    <t>7160-1733-00</t>
  </si>
  <si>
    <t>KIT: Universal Phone Charging and Data Cradle with Zirkona Joiner and Mounting Bracket</t>
  </si>
  <si>
    <t>7170-0951</t>
  </si>
  <si>
    <t>KIT: Universal Phone Charging Cradle with Zirkona Joiner and Screw Clamp</t>
  </si>
  <si>
    <t>7170-0950</t>
  </si>
  <si>
    <t>KIT: Universal Phone Charging Cradle with Zirkona Joiner and Magnetic Base</t>
  </si>
  <si>
    <t>7170-0949</t>
  </si>
  <si>
    <t>KIT: Universal Phone Charging Cradle with Zirkona Joiner and Round Base</t>
  </si>
  <si>
    <t>7170-0948</t>
  </si>
  <si>
    <t>KIT: Universal Phone Charging Cradle with Zirkona Joiner and Small Suction Cup</t>
  </si>
  <si>
    <t>7170-0947</t>
  </si>
  <si>
    <t>KIT: Universal Phone Charging Cradle with Zirkona Joiner and 1" Round Clamp</t>
  </si>
  <si>
    <t>7170-0946</t>
  </si>
  <si>
    <t>KIT: Universal Phone Charging Cradle with Zirkona Joiner and 7/8" Round Clamp</t>
  </si>
  <si>
    <t>7170-0945</t>
  </si>
  <si>
    <t>Universal Phone Charging and Data Cradle</t>
  </si>
  <si>
    <t>7160-1659-10</t>
  </si>
  <si>
    <t xml:space="preserve">Universal Phone Charging Cradle </t>
  </si>
  <si>
    <t>7160-1659-00</t>
  </si>
  <si>
    <t>Zirkona Universal Phone Cradle with Silicone Strap (No Cord)</t>
  </si>
  <si>
    <t>7110-1400</t>
  </si>
  <si>
    <t>FIREHAWK RUGGED CELL PHONE CRADLE - for the FIREHAWK FP-600  Rugged Cell Phone.</t>
  </si>
  <si>
    <t>7160-1419-00</t>
  </si>
  <si>
    <t>FIREHAWK TABLET CHARGING CRADLE - for the FIREHAWK FT-810  8 Inch Tablet computer.</t>
  </si>
  <si>
    <t>7160-1424-10</t>
  </si>
  <si>
    <t>FIREHAWK TABLET CRADLE - for the FIREHAWK FT-810  8 Inch Tablet computer.</t>
  </si>
  <si>
    <t>7160-1424-00</t>
  </si>
  <si>
    <t>KIT: iPad Docking Station and InfoCase Rugged Docking Case for iPad Pro 12.9" (Gen 3-6)</t>
  </si>
  <si>
    <t>7170-1124</t>
  </si>
  <si>
    <t>KIT: iPad Docking Station and InfoCase Rugged Docking Case for iPad Pro 11" (Gen 1-4) and iPad Air (Gen 4-5)</t>
  </si>
  <si>
    <t>7170-1123</t>
  </si>
  <si>
    <t>KIT: iPad Docking Station and InfoCase Rugged Docking Case for iPad 10.9" (Gen10)</t>
  </si>
  <si>
    <t>7170-1122</t>
  </si>
  <si>
    <t>InfoCase Rugged Docking Case for iPad Pro 12.9" (Gen 3-6)</t>
  </si>
  <si>
    <t>7300-0720</t>
  </si>
  <si>
    <t>InfoCase Rugged Docking Case for iPad Pro 11" (Gen 1-4) and iPad Air (Gen 4-5)</t>
  </si>
  <si>
    <t>7300-0719</t>
  </si>
  <si>
    <t>InfoCase Rugged Docking Case for iPad 10.9" (Gen10)</t>
  </si>
  <si>
    <t>7300-0718</t>
  </si>
  <si>
    <t>iPad Cradle (no electronics)</t>
  </si>
  <si>
    <t>7160-2019-00</t>
  </si>
  <si>
    <t>iPad Dual USB Docking Station</t>
  </si>
  <si>
    <t>7160-1993-00</t>
  </si>
  <si>
    <t>KIT: Zebra ET51/56 10" SLIM Powered Cradle (7160-1576-10) and LIND 72-110VDC Isolated Power Adapter (7300-0418)</t>
  </si>
  <si>
    <t>7170-0873-70</t>
  </si>
  <si>
    <t>KIT: Zebra ET51/56  10" SLIM Powered Cradle (7160-1576-10) and LIND 20-60VDC Isolated Power Adapter (7300-0467)</t>
  </si>
  <si>
    <t>7170-0873-20</t>
  </si>
  <si>
    <t>KIT: Zebra ET51/56  10" SLIM Powered Cradle (7160-1576-10) and LIND 12-32V Isolated Power Adapter (7300-0466)</t>
  </si>
  <si>
    <t>7170-0873-12</t>
  </si>
  <si>
    <t>KIT: Zebra ET51/56  10" SLIM Powered Cradle (7160-1576-100) and LIND Auto Power Adapter (7300-0415)</t>
  </si>
  <si>
    <t>7170-0873-00</t>
  </si>
  <si>
    <t>KIT: Zebra ET51/56  10" SLIM NO RF Full port replication docking station (7160-1576-20) and LIND 72-110VDC Isolated Power Adapter (7300-0418)</t>
  </si>
  <si>
    <t>7170-0874-70</t>
  </si>
  <si>
    <t>KIT: Zebra ET51/56  10" SLIM NO RF Full port replication docking station (7160-1576-20) and LIND 20-60VDC Isolated Power Adapter (7300-0467)</t>
  </si>
  <si>
    <t>7170-0874-20</t>
  </si>
  <si>
    <t>KIT: Zebra ET51/56  10" SLIM NO RF Full port replication docking station (7160-1576-20) and LIND 12-32V Isolated Power Adapter (7300-0466)</t>
  </si>
  <si>
    <t>7170-0874-12</t>
  </si>
  <si>
    <t>KIT: Zebra ET51/56  10" SLIM NO RF Full port replication docking station (7160-1576-20) and LIND Auto Power Adapter (7300-0415)</t>
  </si>
  <si>
    <t>7170-0874-00</t>
  </si>
  <si>
    <t xml:space="preserve">KIT: Zebra ET50/51  55/56  10" Dual USB Docking Station w/MP205 connector (7160-1576-02) and LIND 70/110 VDC Isolated Power Adapter w/MP205 connector (7300-0448) </t>
  </si>
  <si>
    <t>7170-0891-70</t>
  </si>
  <si>
    <t xml:space="preserve">KIT: Zebra ET50/51  55/56  10" Dual USB Docking Station w/MP205 connector (7160-1576-02) and LIND 20/60 VDC Isolated Power Adapter w/MP205 connector (7300-0473) </t>
  </si>
  <si>
    <t>7170-0891-20</t>
  </si>
  <si>
    <t xml:space="preserve">KIT: Zebra ET50/51  55/56  10" Dual USB Docking Station w/MP205 connector (7160-1576-02) and LIND 12/32 VDC Isolated Power Adapter w/MP205 connector (7300-0447) </t>
  </si>
  <si>
    <t>7170-0891-12</t>
  </si>
  <si>
    <t>KIT: Zebra ET51/56  8" SLIM Powered Cradle (7160-1506-10) and LIND 72-110VDC Isolated Power Adapter (7300-0418)</t>
  </si>
  <si>
    <t>7170-0853-70</t>
  </si>
  <si>
    <t>KIT: Zebra ET51/56  8" SLIM Powered Cradle (7160-1506-10) and LIND 20-60VDC Isolated Power Adapter (7300-0467)</t>
  </si>
  <si>
    <t>7170-0853-20</t>
  </si>
  <si>
    <t>KIT: Zebra ET51/56  8" SLIM Powered Cradle (7160-1506-10) and LIND 12-32V Isolated Power Adapter (7300-0466)</t>
  </si>
  <si>
    <t>7170-0853-12</t>
  </si>
  <si>
    <t>KIT: Zebra ET51/56  8" SLIM Powered Cradle (7160-1506-100) and LIND Auto Power Adapter (7300-0415)</t>
  </si>
  <si>
    <t>7170-0853-00</t>
  </si>
  <si>
    <t>KIT: Zebra ET51/56  8" SLIM NO RF Full port replication docking station (7160-1506-20) and LIND 72-110VDC Isolated Power Adapter (7300-0418)</t>
  </si>
  <si>
    <t>7170-0854-70</t>
  </si>
  <si>
    <t>KIT: Zebra ET51/56  8" SLIM NO RF Full port replication docking station (7160-1506-20) and LIND 20-60VDC Isolated Power Adapter (7300-0467)</t>
  </si>
  <si>
    <t>7170-0854-20</t>
  </si>
  <si>
    <t>KIT: Zebra ET51/56  8" SLIM NO RF Full port replication docking station (7160-1506-20) and LIND 12-32V Isolated Power Adapter (7300-0466)</t>
  </si>
  <si>
    <t>7170-0854-12</t>
  </si>
  <si>
    <t>KIT: Zebra ET51/56  8" SLIM NO RF Full port replication docking station (7160-1506-20) and LIND Auto Power Adapter (7300-0415)</t>
  </si>
  <si>
    <t>7170-0854-00</t>
  </si>
  <si>
    <t xml:space="preserve">KIT: Zebra ET50/51  55/56  8" Dual USB Docking Station w/MP205 connector (7160-1506-02) and LIND 70/110 VDC Isolated Power Adapter w/MP205 connector (7300-0448) </t>
  </si>
  <si>
    <t>7170-0890-70</t>
  </si>
  <si>
    <t xml:space="preserve">KIT: Zebra ET50/51  55/56  8" Dual USB Docking Station w/MP205 connector (7160-1506-02) and LIND 20/60 VDC Isolated Power Adapter w/MP205 connector (7300-0473) </t>
  </si>
  <si>
    <t>7170-0890-20</t>
  </si>
  <si>
    <t xml:space="preserve">KIT: Zebra ET50/51  55/56  8" Dual USB Docking Station w/MP205 connector (7160-1506-02) and LIND 12-32 VDC Isolated Power Adapter w/MP205 connector (7300-0447) </t>
  </si>
  <si>
    <t>7170-0890-12</t>
  </si>
  <si>
    <t>KIT: Zebra ET50/51  55/56  8" powered Cradle (7160-0819-04) and LIND 20/60 VDC Isolated Power Adapter (#7300-0467)</t>
  </si>
  <si>
    <t>7170-0527</t>
  </si>
  <si>
    <t>KIT: Zebra ET50/51  55/56  8" Powered Cradle (7160-0819-04) and LIND 12/32 VDC Isolated Power Adapter (#7300-0466)</t>
  </si>
  <si>
    <t>7170-0526</t>
  </si>
  <si>
    <t>KIT: Zebra ET50/51  55/56  8" Powered Cradle (7160-0819-04) and LIND Auto Power Adapter (#7300-0415)</t>
  </si>
  <si>
    <t>7170-0531</t>
  </si>
  <si>
    <t>KIT: Zebra ET50/51  55/56  8" Docking Station (7160-0861-00) and LIND 20/60 VDC Isolated Power Adapter (#7300-0467)</t>
  </si>
  <si>
    <t>7170-0523</t>
  </si>
  <si>
    <t>KIT: Zebra ET50/51  55/56  8" Docking Station (7160-0861-00) and LIND 12/32 VDC Isolated Power Adapter (#7300-0466)</t>
  </si>
  <si>
    <t>7170-0522</t>
  </si>
  <si>
    <t>KIT: Zebra ET50/51  55/56  8" Docking Station (7160-0861-00) and LIND Auto Power Adapter (#7300-0415)</t>
  </si>
  <si>
    <t>7170-0529</t>
  </si>
  <si>
    <t>KIT: Zebra ET50/51  55/56  10" Powered Cradle (7160-0818-04) and LIND 20/60 VDC Isolated Power Adapter (#7300-0467)</t>
  </si>
  <si>
    <t>7170-0525</t>
  </si>
  <si>
    <t>KIT: Zebra ET50/51  55/56  10" Powered Cradle (7160-0818-04) and LIND 12/32 VDC Isolated Power Adapter (#7300-0466)</t>
  </si>
  <si>
    <t>7170-0524</t>
  </si>
  <si>
    <t>KIT: Zebra ET50/51  55/56  10" Powered Cradle (7160-0818-04)  and LIND Auto Power Adapter(#7300-0415)</t>
  </si>
  <si>
    <t>7170-0530</t>
  </si>
  <si>
    <t>KIT: Zebra ET50/51  55/56  10" Docking Station (716-0860-00) and LIND  72-110 VDC Isolated Power Adapter (#7300-0418)</t>
  </si>
  <si>
    <t>7170-0647</t>
  </si>
  <si>
    <t>KIT: Zebra ET50/51  55/56  10" Docking Station(7160-0860-00) and LIND 20/60 VDC Isolated Power Adapter (#7300-0467)</t>
  </si>
  <si>
    <t>7170-0521</t>
  </si>
  <si>
    <t>KIT: Zebra ET50/51  55/56  10" Docking Station (7160-0860-00) and LIND 12/32 VDC Isolated Power Adapter (#7300-0415)</t>
  </si>
  <si>
    <t>7170-0520</t>
  </si>
  <si>
    <t>KIT: Zebra ET50/51  55/56  10" Docking Station (7160-0860-00) and LIND Auto Power Adapter (#7300-0415)</t>
  </si>
  <si>
    <t>7170-0528</t>
  </si>
  <si>
    <t>Zebra ET80/85 SLIM Full Port Replication Docking Station (Tri RF)</t>
  </si>
  <si>
    <t>7160-1788-03</t>
  </si>
  <si>
    <t>Zebra ET80/85 SLIM Full Port Replication Docking Station (no RF)</t>
  </si>
  <si>
    <t>7160-1788-00</t>
  </si>
  <si>
    <t>Zebra ET80/85 SLIM Dual USB Docking Station (Tri RF)</t>
  </si>
  <si>
    <t>7160-1787-03</t>
  </si>
  <si>
    <t>Zebra ET80/85 SLIM Dual USB Docking Station (no RF)</t>
  </si>
  <si>
    <t>7160-1787-00</t>
  </si>
  <si>
    <t>Zebra ET60/65 SLIM Dual USB Docking Station (No RF)</t>
  </si>
  <si>
    <t>7160-1885-00</t>
  </si>
  <si>
    <t>Zebra ET60/65 SLIM Cradle</t>
  </si>
  <si>
    <t>7160-1886-00</t>
  </si>
  <si>
    <t>Zebra 2 in 1 attachable keyboard for the ETET40/45 SPANISH</t>
  </si>
  <si>
    <t>7160-1789-04</t>
  </si>
  <si>
    <t>Zebra 2 in 1 attachable keyboard for the ETET40/45 FRENCH</t>
  </si>
  <si>
    <t>7160-1789-03</t>
  </si>
  <si>
    <t>Zebra 2 in 1 attachable keyboard for the ETET40/45 GERMAN</t>
  </si>
  <si>
    <t>7160-1789-02</t>
  </si>
  <si>
    <t>Zebra 2 in 1 attachable keyboard for the ETET40/45 UK ENGLISH</t>
  </si>
  <si>
    <t>7160-1789-01</t>
  </si>
  <si>
    <t>Zebra 2 in 1 attachable keyboard for the ET40/45 US ENGLISH</t>
  </si>
  <si>
    <t>7160-1789-00</t>
  </si>
  <si>
    <t>Zebra ET4X 10” SLIM Dual USB Docking Station (2.5mm DC Power Jack)</t>
  </si>
  <si>
    <t>7160-1807-04</t>
  </si>
  <si>
    <t>Zebra ET4X 10” SLIM Cradle (no electronics)</t>
  </si>
  <si>
    <t>7160-1807-90</t>
  </si>
  <si>
    <t>Zebra ET4X 10" SLIM Full Port Replication Docking Station (Power adapter not included)</t>
  </si>
  <si>
    <t xml:space="preserve">7160-1807-20 </t>
  </si>
  <si>
    <t>Zebra ET4X 10" SLIM Dual USB Docking Station (Cigarette Adapter)</t>
  </si>
  <si>
    <t>7160-1807-02</t>
  </si>
  <si>
    <t>Zebra ET4X 10" SLIM Dual USB Docking Station (Bare Wire)</t>
  </si>
  <si>
    <t>7160-1807-00</t>
  </si>
  <si>
    <t>Zebra ET4X 8” SLIM Cradle (no electronics)</t>
  </si>
  <si>
    <t>7160-1801-90</t>
  </si>
  <si>
    <t>Zebra ET4X 8" SLIM Full Port Replication Docking Station (Power adapter not included)</t>
  </si>
  <si>
    <t xml:space="preserve">7160-1801-20 </t>
  </si>
  <si>
    <t>Zebra ET4X 8" SLIM Dual USB Docking Station (Cigarette Adapter)</t>
  </si>
  <si>
    <t>7160-1801-02</t>
  </si>
  <si>
    <t>Zebra ET4X 8” SLIM Dual USB Docking Station (2.5mm DC Power Jack)</t>
  </si>
  <si>
    <t>7160-1801-04</t>
  </si>
  <si>
    <t>Zebra ET4X 8" SLIM Dual USB Docking Station (Bare Wire)</t>
  </si>
  <si>
    <t>7160-1801-00</t>
  </si>
  <si>
    <t xml:space="preserve">ZEBRA TC7X POWERED CRADLE </t>
  </si>
  <si>
    <t>7160-1509-01</t>
  </si>
  <si>
    <t>Zebra TC7X Non-Powered Cradle</t>
  </si>
  <si>
    <t>7160-1509</t>
  </si>
  <si>
    <t>Zebra TC5X Powered Charging Cradle</t>
  </si>
  <si>
    <t>7160-1497-01</t>
  </si>
  <si>
    <t>Zebra TC5X Non-Powered Cradle</t>
  </si>
  <si>
    <t>7160-1497</t>
  </si>
  <si>
    <t>Zebra TC8000/TC8300 Powered Charging Cradle  LH Trigger</t>
  </si>
  <si>
    <t>7160-1277-04</t>
  </si>
  <si>
    <t>Zebra TC8000/TC8300 Non-Powered Cradle  LH Trigger</t>
  </si>
  <si>
    <t>7160-1277-03</t>
  </si>
  <si>
    <t>Zebra TC8000/TC8300 Powered Cradle  RH Trigger</t>
  </si>
  <si>
    <t>7160-1277-01</t>
  </si>
  <si>
    <t>Zebra TC8000/TC8300 Non-Powered Cradle RH Trigger</t>
  </si>
  <si>
    <t>7160-1277</t>
  </si>
  <si>
    <t>Zebra  2 in 1 attachable keyboard for the ET51/56  THAI</t>
  </si>
  <si>
    <t>7160-1585-06</t>
  </si>
  <si>
    <t>Zebra 2 in 1 attachable keyboard for the ET51/56  French CA</t>
  </si>
  <si>
    <t>7160-1585-05</t>
  </si>
  <si>
    <t>Zebra 2 in 1 attachable keyboard for the ET51/56  SPANISH</t>
  </si>
  <si>
    <t>7160-1585-04</t>
  </si>
  <si>
    <t>Zebra 2 in 1 attachable keyboard for the ET51/56 FRENCH</t>
  </si>
  <si>
    <t>7160-1585-03</t>
  </si>
  <si>
    <t>Zebra 2 in 1 attachable keyboard for the ET51/56  GERMAN</t>
  </si>
  <si>
    <t>7160-1585-02</t>
  </si>
  <si>
    <t>Zebra 2 in 1 attachable keyboard for the ET51/56 UK ENGLISH</t>
  </si>
  <si>
    <t>7160-1585-01</t>
  </si>
  <si>
    <t>Zebra 2 in 1 attachable keyboard for the ET51/56  US ENGLISH</t>
  </si>
  <si>
    <t>7160-1585-00</t>
  </si>
  <si>
    <t>Zebra ET51/56  10" SLIM Cradle (No electronics)</t>
  </si>
  <si>
    <t>7160-1576-90</t>
  </si>
  <si>
    <t>Zebra ET51/56  10" SLIM Powered Cradle</t>
  </si>
  <si>
    <t>7160-1576-10</t>
  </si>
  <si>
    <t>Zebra ET51/56  10" SLIM NO RF Full port replication docking station</t>
  </si>
  <si>
    <t>7160-1576-20</t>
  </si>
  <si>
    <t>Zebra ET51/56  10" SLIM Dual USB docking station with MP205 connector.  Use with LIND 20-60V isolated power adapter 7300-0473.</t>
  </si>
  <si>
    <t>7160-1576-02</t>
  </si>
  <si>
    <t>Zebra ET51/56  10" SLIM Dual USB docking station</t>
  </si>
  <si>
    <t>7160-1576-00</t>
  </si>
  <si>
    <t>Zebra ET51/56  8" SLIM Cradle (No electronics)</t>
  </si>
  <si>
    <t>7160-1506-90</t>
  </si>
  <si>
    <t>Zebra ET51/56  8" SLIM Powered Cradle (No port replication)</t>
  </si>
  <si>
    <t>7160-1506-10</t>
  </si>
  <si>
    <t>Zebra ET51/56  8" SLIM NO RF Full port replication docking station</t>
  </si>
  <si>
    <t>7160-1506-20</t>
  </si>
  <si>
    <t>Zebra ET51/56  8" SLIM Dual USB docking station with MP205 connector.  Use with LIND 20-60V isolated power adapter 7300-0473.</t>
  </si>
  <si>
    <t>7160-1506-02</t>
  </si>
  <si>
    <t>Zebra ET51/56  8" SLIM Dual USB docking station</t>
  </si>
  <si>
    <t>7160-1506-00</t>
  </si>
  <si>
    <t>Zebra ET50/51  55/56  10" Docking Station with powered RS232</t>
  </si>
  <si>
    <t>7160-0860-00</t>
  </si>
  <si>
    <t>Zebra ET50/51  55/56  10" Non-powered Cradle (No port replication)</t>
  </si>
  <si>
    <t>7160-0818-00</t>
  </si>
  <si>
    <t>Zebra ET50/51  55/56   10" Powered Cradle (No port replication)</t>
  </si>
  <si>
    <t>7160-0818-04</t>
  </si>
  <si>
    <t>Zebra ET50/51  55/56  8" Docking Station with powered RS232</t>
  </si>
  <si>
    <t>7160-0861-00</t>
  </si>
  <si>
    <t>Zebra ET50/51  55/56   8" Non-powered Cradle (No port replication)</t>
  </si>
  <si>
    <t>7160-0819-00</t>
  </si>
  <si>
    <t>Zebra ET50/51  55/56   8" Powered Cradle (No port replication)</t>
  </si>
  <si>
    <t>7160-0819-04</t>
  </si>
  <si>
    <t xml:space="preserve">KIT - ZEBRA TC22/27 CRADLE WITH ZIRKONA SUCTION CUP MOUNT </t>
  </si>
  <si>
    <t>7170-1017</t>
  </si>
  <si>
    <t xml:space="preserve">KIT - ZEBRA TC22/27 CRADLE WITH ZIRKONA DRILLED DASH MOUNT </t>
  </si>
  <si>
    <t>7170-1016</t>
  </si>
  <si>
    <t xml:space="preserve">CRADLE - ZEBRA TC22/TC27 (no electronics) </t>
  </si>
  <si>
    <t>7160-1856</t>
  </si>
  <si>
    <t>Retrofit Hook kit for the Dell Latitude Rugged Laptop docking station. Designed to modify docking stations from REV "A" to "N" to be compatible with the Dell Latitude 14 Rugged (model 5430) and 14 Rugged Extreme (model 7330).</t>
  </si>
  <si>
    <t>7110-1385</t>
  </si>
  <si>
    <t>KIT: Dell TRI RF Laptop Cradle + LIND 100W USB-C  Power Adapter (7300-0621)</t>
  </si>
  <si>
    <t>7170-0966-03</t>
  </si>
  <si>
    <t>KIT: Dell NO RF Laptop Cradle + LIND 100W USB-C  Power Adapter (7300-0621)</t>
  </si>
  <si>
    <t>7170-0966-00</t>
  </si>
  <si>
    <t>Dell TRI RF Laptop Cradle</t>
  </si>
  <si>
    <t>7160-0883-03</t>
  </si>
  <si>
    <t>Dell NO RF Laptop Cradle</t>
  </si>
  <si>
    <t>7160-0883-00</t>
  </si>
  <si>
    <t>KIT: Dell Laptop Dock, Full Port Replication, TRI RF + LIND 120W Power Adapter (7300-0714)</t>
  </si>
  <si>
    <t>7170-1090-13</t>
  </si>
  <si>
    <t>KIT: Dell Laptop Dock, Full Port Replication, NO RF + LIND 120W Power Adapter (7300-0714)</t>
  </si>
  <si>
    <t>7170-1090-10</t>
  </si>
  <si>
    <t>KIT: Dell Laptop Dock, Lite Port Replication, TRI RF + LIND 120W Power Adapter (7300-0714)</t>
  </si>
  <si>
    <t>7170-1090-03</t>
  </si>
  <si>
    <t>KIT: Dell Laptop Dock, Lite Port Replication, NO RF + LIND 120W Power Adapter (7300-0714)</t>
  </si>
  <si>
    <t>7170-1090-00</t>
  </si>
  <si>
    <t>Dell Laptop Dock, Full Port Replication, TRI RF</t>
  </si>
  <si>
    <t>7160-1982-13</t>
  </si>
  <si>
    <t>Dell Laptop Dock, Full Port Replication, NO RF</t>
  </si>
  <si>
    <t>7160-1982-10</t>
  </si>
  <si>
    <t>Dell Laptop Dock, Lite Port Replication, TRI RF</t>
  </si>
  <si>
    <t>7160-1982-03</t>
  </si>
  <si>
    <t>Dell Laptop Dock, Lite Port Replication, NO RF</t>
  </si>
  <si>
    <t>7160-1982-00</t>
  </si>
  <si>
    <t>KIT: Dell 7030 Tablet and Keyboard Cradle (No Electronics) with LIND 100W USB-C Auto Power Adapter (#7300-0621)</t>
  </si>
  <si>
    <t>7170-1056-00</t>
  </si>
  <si>
    <t>KIT: Dell 7030 Tablet Vehicle Cradle (No electronics) with LIND 100W USB-C Auto Power Adapter (#7300-0621)</t>
  </si>
  <si>
    <t>7170-1055-00</t>
  </si>
  <si>
    <t>KIT: Dell 7030 Tablet Vehicle Docking Station, Lite Port with LIND 72-110V Isolated Power Adapter (#7300-0622)</t>
  </si>
  <si>
    <t>7170-1054-20</t>
  </si>
  <si>
    <t>KIT: Dell 7030 10", FULL PORT, NO RF Tablet vehicle docking station with LIND Auto Power Adapter (#7300-0714)</t>
  </si>
  <si>
    <t>7170-1119-10</t>
  </si>
  <si>
    <t>KIT: Dell 7030 10", LITE PORT, NO RF Tablet vehicle docking station with LIND Auto Power Adapter (#7300-0714)</t>
  </si>
  <si>
    <t>7170-1119-00</t>
  </si>
  <si>
    <t>Dell 7030 10" Tablet and Keyboard Cradle (No electronics)</t>
  </si>
  <si>
    <t>7160-1884-00</t>
  </si>
  <si>
    <t>Dell 7030 10" Tablet Cradle (No electronics)</t>
  </si>
  <si>
    <t>7160-1883-00</t>
  </si>
  <si>
    <t>Dell 7030 10", FULL PORT, NO RF Tablet vehicle docking station</t>
  </si>
  <si>
    <t>7160-1882-10</t>
  </si>
  <si>
    <t>Dell 7030 10", LITE PORT, NO RF Tablet vehicle docking station</t>
  </si>
  <si>
    <t>7160-1882-00</t>
  </si>
  <si>
    <t>KIT: Dell 7230 12" NO RF Tablet and Keyboard Cradle (No electronics) and LIND Power Adapter (#7300-0621)</t>
  </si>
  <si>
    <t>7170-1002</t>
  </si>
  <si>
    <t>KIT: Dell 7230 12" QUAD RF Tablet Cradle (No electronics) and LIND Power Adapter (#7300-0621)</t>
  </si>
  <si>
    <t>7170-0992-04</t>
  </si>
  <si>
    <t>KIT: Dell 7230 12" NO RF Tablet Cradle (No electronics) and LIND Power Adapter (#7300-0621)</t>
  </si>
  <si>
    <t>7170-0992-00</t>
  </si>
  <si>
    <t>KIT: Dell 7230 12", FULL PORT, NO RF Tablet Dock and LIND Power Adapter (#7300-0714)</t>
  </si>
  <si>
    <t>7170-1118-10</t>
  </si>
  <si>
    <t>KIT: Dell 7230 12", FULL PORT, QUAD RF Tablet Dock and LIND Power Adapter (#7300-0714)</t>
  </si>
  <si>
    <t>7170-1118-14</t>
  </si>
  <si>
    <t>KIT: Dell 7230 12", LITE PORT, QUAD RF Tablet Dock and LIND Power Adapter (#7300-0714)</t>
  </si>
  <si>
    <t>7170-1118-04</t>
  </si>
  <si>
    <t>KIT: Dell 7230 12", LITE PORT, NO RF Tablet Dock and LIND Power Adapter (#7300-0714)</t>
  </si>
  <si>
    <t>7170-1118-00</t>
  </si>
  <si>
    <t>Dell 7230 12" NO RF Tablet and Keyboard Cradle (No electronics)</t>
  </si>
  <si>
    <t>7160-1811</t>
  </si>
  <si>
    <t>Dell 7230 12" QUAD RF Tablet Cradle (No electronics)</t>
  </si>
  <si>
    <t>7160-1773-04</t>
  </si>
  <si>
    <t>Dell 7230 12" NO RF Tablet Cradle (No electronics)</t>
  </si>
  <si>
    <t>7160-1773-00</t>
  </si>
  <si>
    <t>Dell 7230 12", FULL PORT, QUAD RF Tablet vehicle docking station</t>
  </si>
  <si>
    <t>7160-1772-14</t>
  </si>
  <si>
    <t>Dell 7230 12", FULL PORT, NO RF Tablet vehicle docking station</t>
  </si>
  <si>
    <t>7160-1772-10</t>
  </si>
  <si>
    <t>Dell 7230 12", LITE PORT, QUAD RF Tablet vehicle docking station</t>
  </si>
  <si>
    <t>7160-1772-04</t>
  </si>
  <si>
    <t>Dell 7230 12", LITE PORT, NO RF Tablet vehicle docking station</t>
  </si>
  <si>
    <t>7160-1772-00</t>
  </si>
  <si>
    <t>Dell 12" NO RF Tablet Cradle</t>
  </si>
  <si>
    <t>7160-0881-00</t>
  </si>
  <si>
    <t>S20 FE 5G Otterbox Symmetry Smartphone Case</t>
  </si>
  <si>
    <t>20210-13</t>
  </si>
  <si>
    <t>Note20 Smartphone Case</t>
  </si>
  <si>
    <t>18551-11</t>
  </si>
  <si>
    <t>S20 Ultra Smartphone Case</t>
  </si>
  <si>
    <t>18551-10</t>
  </si>
  <si>
    <t>S10e Smartphone Case</t>
  </si>
  <si>
    <t>18551-07</t>
  </si>
  <si>
    <t>Note10+ Smartphone Case</t>
  </si>
  <si>
    <t>18551-06</t>
  </si>
  <si>
    <t>Note10 Smartphone Case</t>
  </si>
  <si>
    <t>18551-05</t>
  </si>
  <si>
    <t>S10 Smartphone Case</t>
  </si>
  <si>
    <t>18551-04</t>
  </si>
  <si>
    <t>S10+ Smartphone Case</t>
  </si>
  <si>
    <t>18551-03</t>
  </si>
  <si>
    <t>S9 Smartphone Case</t>
  </si>
  <si>
    <t>18551-02</t>
  </si>
  <si>
    <t>S9+ Smartphone Case</t>
  </si>
  <si>
    <t>18551-01</t>
  </si>
  <si>
    <t>Note9 Smartphone Case</t>
  </si>
  <si>
    <t>18551-00</t>
  </si>
  <si>
    <t>S20 FE 5G Heads Up Smartphone Charging Cradle</t>
  </si>
  <si>
    <t>7160-1396-13</t>
  </si>
  <si>
    <t>Note20 Heads Up Smartphone Charging Cradle</t>
  </si>
  <si>
    <t>7160-1396-11</t>
  </si>
  <si>
    <t>S20 Ultra Heads Up Smartphone Charging Cradle</t>
  </si>
  <si>
    <t>7160-1396-10</t>
  </si>
  <si>
    <t>S10e Desktop Smartphone Charging Cradle without Phone Case</t>
  </si>
  <si>
    <t>7160-1396-07</t>
  </si>
  <si>
    <t>Note10+ Desktop Smartphone Charging Cradle without Phone Case</t>
  </si>
  <si>
    <t>7160-1396-06</t>
  </si>
  <si>
    <t>Note10 Desktop Smartphone Charging Cradle without Phone Case</t>
  </si>
  <si>
    <t>7160-1396-05</t>
  </si>
  <si>
    <t>S10 Desktop Smartphone Charging Cradle without Phone Case</t>
  </si>
  <si>
    <t>7160-1396-04</t>
  </si>
  <si>
    <t>S10+ Desktop Smartphone Charging Cradle without Phone Case</t>
  </si>
  <si>
    <t>7160-1396-03</t>
  </si>
  <si>
    <t>S9 Desktop Smartphone Charging Cradle without Phone Case</t>
  </si>
  <si>
    <t>7160-1396-02</t>
  </si>
  <si>
    <t>Note9 Desktop Smartphone Charging Cradle without Phone Case</t>
  </si>
  <si>
    <t>7160-1396-00</t>
  </si>
  <si>
    <t>Desktop Mount Kit. Kit includes Rugged USB Hub (7160-0393-00) and desktop dock mount(14141,14145, 7110-1232, 7110-1234).  Purchase Desktop smartphone Charging Cradle separately.</t>
  </si>
  <si>
    <t>7170-0759-00</t>
  </si>
  <si>
    <t>7160-1394-13</t>
  </si>
  <si>
    <t>7160-1394-11</t>
  </si>
  <si>
    <t>7160-1394-10</t>
  </si>
  <si>
    <t>S10e Heads Up Smartphone Charging Cradle</t>
  </si>
  <si>
    <t>7160-1394-07</t>
  </si>
  <si>
    <t>Note10+ Heads Up Smartphone Charging Cradle</t>
  </si>
  <si>
    <t>7160-1394-06</t>
  </si>
  <si>
    <t>Note10 Heads Up Smartphone Charging Cradle</t>
  </si>
  <si>
    <t>7160-1394-05</t>
  </si>
  <si>
    <t>S10 Heads Up Smartphone Charging Cradle</t>
  </si>
  <si>
    <t>7160-1394-04</t>
  </si>
  <si>
    <t>S10+ Heads Up Smartphone Charging Cradle</t>
  </si>
  <si>
    <t>7160-1394-03</t>
  </si>
  <si>
    <t>S9 Heads Up Smartphone Charging Cradle</t>
  </si>
  <si>
    <t>7160-1394-02</t>
  </si>
  <si>
    <t xml:space="preserve">Note9 Heads Up Smartphone Charging Cradle </t>
  </si>
  <si>
    <t>7160-1394-00</t>
  </si>
  <si>
    <t>Gamber-Johnson Heads Up Kit - No USB Hub. Kit Includes (18540) Heads Up Smartphone Cradle Bracket (7110-1237) Heads Up Articulating Mount (7160-1451-00) 13.3 inch Touch-screen (7160-1683-00) GJ Rugged Lite Backlit Keyboard (7160-1470-00) Lite Keyboard Cradle. Purchase Heads-Up Charging Cradle separately.</t>
  </si>
  <si>
    <t>7170-0757-05</t>
  </si>
  <si>
    <t>Gamber-Johnson Heads Up Kit w/GJ Touch Screen and Backlit Keyboard. KIT Includes 13.3" Touch Screen(7160-1451-00), Rugged USB Hub (7160-1393-00), Rugged Lite Backlit Keyboard (7160-1683-00) and Rugged Lite QR KB Cradle (7160-1470-00), smartphone cradle bracket (18540), and smartphone articulating mount (7110-1237).  Purchase Heads-Up Charging Cradle separately.</t>
  </si>
  <si>
    <t>7170-0757-04</t>
  </si>
  <si>
    <t>Gamber-Johnson Heads Up Kit - No USB Hub or Keyboard. Kit Includes (18540) Heads Up Smartphone Cradle Bracket (7110-1237) Heads Up Articulating Mount (7160-1451-00) 13.3 inch Touch-screen. Purchase Heads-Up Charging Cradle separately.</t>
  </si>
  <si>
    <t>7170-0757-03</t>
  </si>
  <si>
    <t>Gamber-Johnson Heads Up Kit - No USB Hub. Kit Includes (18540) Heads Up Smartphone Cradle Bracket (7110-1237) Heads Up Articulating Mount (7160-1451-00) 13.3 inch Touch-screen (7160-1449-00) GJ Rugged Lite Keyboard (7160-1470-00) Lite Keyboard Cradle. Purchase Heads-Up Charging Cradle separately.</t>
  </si>
  <si>
    <t>7170-0757-02</t>
  </si>
  <si>
    <t>Gamber-Johnson Heads Up Kit - No Keyboard. KIT Includes 13.3" Touch Screen(7160-1451-00), Rugged USB Hub (7160-1393-00), smartphone cradle bracket (18540), and smartphone articulating mount (7110-1237).  Purchase Heads-Up Charging Cradle separately.</t>
  </si>
  <si>
    <t>7170-0757-01</t>
  </si>
  <si>
    <t>Gamber-Johnson Heads Up Kit w/GJ Touch Screen and Keyboard. KIT Includes 13.3" Touch Screen(7160-1451-00), Rugged USB Hub (7160-1393-00), Rugged Lite Keyboard (7160-1449-00) and Rugged Lite QR KB Cradle (7160-1470-00), smartphone cradle bracket (18540), and smartphone articulating mount (7110-1237).  Purchase Heads-Up Charging Cradle separately.</t>
  </si>
  <si>
    <t>7170-0757-00</t>
  </si>
  <si>
    <t>Heads Up Mount Kit + Zirkona mount. Kit includes Rugged USB Hub (7160-1393-00), smartphone cradle bracket (18540), and smartphone articulating mount (7110-1237). Purchase Heads-Up Charging Cradle separately.</t>
  </si>
  <si>
    <t>7170-0758-00</t>
  </si>
  <si>
    <t>Heads Up Smartphone Dock Bracket</t>
  </si>
  <si>
    <t>KIT: Samsung Galaxy Xcover 5 Charging Cradle with Cigarette Lighter with Zirkona Suction Cup Mount</t>
  </si>
  <si>
    <t>7170-0910</t>
  </si>
  <si>
    <t>Samsung Galaxy Xcover 5 Cradle (no electronics)</t>
  </si>
  <si>
    <t>7160-1625-90</t>
  </si>
  <si>
    <t>Samsung Galaxy Xcover 5 Charging Cradle with Cigarette Lighter</t>
  </si>
  <si>
    <t>7160-1625-20</t>
  </si>
  <si>
    <t>Samsung Galaxy Xcover 5 Charging Cradle with Bare Wire</t>
  </si>
  <si>
    <t>7160-1625-10</t>
  </si>
  <si>
    <t>Samsung Galaxy Xcover Pro Cradle (no electronics)</t>
  </si>
  <si>
    <t>7160-1488-90</t>
  </si>
  <si>
    <t>Samsung Galaxy Xcover Pro Charging Cradle with Cigarette Lighter</t>
  </si>
  <si>
    <t>7160-1488-10</t>
  </si>
  <si>
    <t>Samsung Galaxy Xcover Pro Charging Cradle with Bare Wire</t>
  </si>
  <si>
    <t>7160-1488-00</t>
  </si>
  <si>
    <t>KIT: Carry Handle w/Shoulder Strap</t>
  </si>
  <si>
    <t>7170-0888-00</t>
  </si>
  <si>
    <t>Carry Handle for the Tab Active Pro/ACTIVE4 PRO 2 in 1 Attachable Keyboard</t>
  </si>
  <si>
    <t>7160-1615-00</t>
  </si>
  <si>
    <t>Samsung 2 in 1 backlit attachable keyboard for the Tab Active Pro/ACTIVE4 PRO Arabic</t>
  </si>
  <si>
    <t>7160-1869-07</t>
  </si>
  <si>
    <t>Samsung 2 in 1 backlit attachable keyboard for the Tab Active Pro/ACTIVE4 PRO SPANISH</t>
  </si>
  <si>
    <t>7160-1869-04</t>
  </si>
  <si>
    <t>Samsung 2 in 1 backlit attachable keyboard for the Tab Active Pro/ACTIVE4 PRO FRENCH</t>
  </si>
  <si>
    <t>7160-1869-03</t>
  </si>
  <si>
    <t>Samsung 2 in 1 backlit attachable keyboard for the Tab Active Pro/ACTIVE4 PRO GERMAN</t>
  </si>
  <si>
    <t>7160-1869-02</t>
  </si>
  <si>
    <t>Samsung 2 in 1 backlit attachable keyboard for the Tab Active Pro/ACTIVE4 PRO UK ENGLISH</t>
  </si>
  <si>
    <t>7160-1869-01</t>
  </si>
  <si>
    <t>Samsung 2 in 1 backlit attachable keyboard for the Tab Active Pro/ACTIVE4 PRO US ENGLISH</t>
  </si>
  <si>
    <t>7160-1869-00</t>
  </si>
  <si>
    <t>Samsung Slim Attachable Keyboard for the Tab Active Pro/Active4 Pro SPANISH</t>
  </si>
  <si>
    <t>7160-1872-04</t>
  </si>
  <si>
    <t>Samsung Slim Attachable Keyboard for the Tab Active Pro/Active4 Pro FRENCH</t>
  </si>
  <si>
    <t>7160-1872-03</t>
  </si>
  <si>
    <t>Samsung Slim Attachable Keyboard for the Tab Active Pro/Active4 Pro GERMAN</t>
  </si>
  <si>
    <t>7160-1872-02</t>
  </si>
  <si>
    <t>Samsung Slim Attachable Keyboard for the Tab Active Pro/Active4 Pro UK ENGLISH</t>
  </si>
  <si>
    <t>7160-1872-01</t>
  </si>
  <si>
    <t>Samsung Slim Attachable Keyboard for the Tab Active Pro/Active4 Pro US ENGLISH</t>
  </si>
  <si>
    <t>7160-1872-00</t>
  </si>
  <si>
    <t>KIT: Samsung Galaxy Tab Active Pro/ACTIVE4 PRO Docking Station (7160-1418-00) with Tab Active Pro Hand strap (7160-1465-00), Rugged Lite Backlit Keyboard (7160-1683-00), and Quick Release Keyboard Cradle(7160-1470-00)</t>
  </si>
  <si>
    <t>7170-0698-02</t>
  </si>
  <si>
    <t>KIT: Samsung Galaxy Tab Active Pro/ACTIVE4 PRO Docking Station (7160-1418-00) with Hand strap (7160-1465-00), Rugged Lite Keyboard (7160-1449-00), and Quick Release Keyboard Cradle(7160-1470-00)</t>
  </si>
  <si>
    <t>7170-0698-00</t>
  </si>
  <si>
    <t>KIT: Samsung Tab Active Pro/ACTIVE4 PRO Docking Station (7160-1418-00) with Hand strap (7160-1465-00)</t>
  </si>
  <si>
    <t>7170-0697-00</t>
  </si>
  <si>
    <t>KIT: KIT-SAMSUNG TA PRO w/2.5mm/70-110V ISOL PWR ADAPTER</t>
  </si>
  <si>
    <t>7170-0697-44</t>
  </si>
  <si>
    <t xml:space="preserve">KIT: Samsung Galaxy Tab Active Pro/Active4 Pro Docking Station w/20-60V Isolated Power Adapter (2.5mm DC Power Jack) </t>
  </si>
  <si>
    <t>7170-0697-43</t>
  </si>
  <si>
    <t xml:space="preserve">KIT: Samsung Galaxy Tab Active Pro/Active4 Pro Docking Station w/12-32V Isolated Power Adapter (2.5mm DC Power Jack) </t>
  </si>
  <si>
    <t>7170-0697-42</t>
  </si>
  <si>
    <t>KIT: Samsung Galaxy Tab Active Pro/ACTIVE4 PRO Vehicle Docking Station w/MP205 connector (7160-1418-30) and 72-110V Material Handling Isolated Power Adapter (7300-0448)</t>
  </si>
  <si>
    <t>7170-0697-34</t>
  </si>
  <si>
    <t>KIT: Samsung Galaxy Tab Active Pro/ACTIVE4 PRO Vehicle Docking Station w/MP205 connector (7160-1418-30) and 20-60V Material Handling Isolated Power Adapter (7300-0473)</t>
  </si>
  <si>
    <t>7170-0697-33</t>
  </si>
  <si>
    <t>KIT: Samsung Galaxy Tab Active Pro/ACTIVE4 PRO Vehicle Docking Station w/MP205 connector (7160-1418-30) and Material Handling 12-32V Isolated Power Adapter (7300-0447)</t>
  </si>
  <si>
    <t>7170-0697-32</t>
  </si>
  <si>
    <t xml:space="preserve">KIT: Samsung Galaxy Tab Active Pro/ACTIVE4 PRO Vehicle Docking Station w/MP205 connector (7160-1418-30) and AC Power Adapter (#7300-0435). </t>
  </si>
  <si>
    <t>7170-0697-31</t>
  </si>
  <si>
    <t>SAMSUNG GALAXY TAB ACTIVE PRO/ACTIVE4 PRO HANDSTRAP</t>
  </si>
  <si>
    <t>7160-1465-00</t>
  </si>
  <si>
    <t>SAMSUNG-TAB ACTIVE PRO/Active4 Pro DUAL USB 2.5mm LEAD</t>
  </si>
  <si>
    <t>7160-1418-50</t>
  </si>
  <si>
    <t>Samsung Galaxy Tab Active Pro/Active4 Pro Charging Cradle</t>
  </si>
  <si>
    <t>7160-1418-40</t>
  </si>
  <si>
    <t xml:space="preserve">Samsung Galaxy Tab Active Pro/ACTIVE4 PRO Vehicle Docking Station with MP205 connector. Dual powered USBs.  Connect to a power supply with mating MP205 connector jack. </t>
  </si>
  <si>
    <t>7160-1418-30</t>
  </si>
  <si>
    <t>Samsung Galaxy Tab Active Pro/ACTIVE4 PRO Vehicle Docking Station with cigarette lighter connector.  Dual powered USBs.</t>
  </si>
  <si>
    <t>7160-1418-20</t>
  </si>
  <si>
    <t>Samsung Galaxy Tab Active Pro/ACTIVE4 PRO Vehicle Docking Station with bare wire lead.  Dual powered USBs.</t>
  </si>
  <si>
    <t>7160-1418-00</t>
  </si>
  <si>
    <t xml:space="preserve">Samsung Galaxy Tab Active Pro/ACTIVE4 PRO Vehicle Cradle (No electronics) </t>
  </si>
  <si>
    <t>7160-1418-90</t>
  </si>
  <si>
    <t>KIT: Samsung Tab Active2/Active3/Active5 Dual USB Docking Station (7160-1368-00) with Mobility Bundle (7400-0020)</t>
  </si>
  <si>
    <t>7170-0765-40</t>
  </si>
  <si>
    <t>Samsung Galaxy Tab Active2/Active3/Active5 MOBILITY BUNDLE: Combined Hand Strap and Shoulder strap for the TA2. Attaches to the rugged case of the TA2 tablet.</t>
  </si>
  <si>
    <t>7170-0988</t>
  </si>
  <si>
    <t>Shoulder Strap</t>
  </si>
  <si>
    <t>7400-0020-01</t>
  </si>
  <si>
    <t>Quick Release Hand Strap</t>
  </si>
  <si>
    <t>7400-0020-02</t>
  </si>
  <si>
    <t>KIT: Samsung Galaxy Tab Active2/Active3/Active5 DUAL USB Dock w/MP205 connector (7160-1368-30) and  LIND 72-110 VDC Material Handling Isolated Power Adapter(#7300-0448)</t>
  </si>
  <si>
    <t>7170-0765-34</t>
  </si>
  <si>
    <t>KIT: Samsung Galaxy Tab Active2/Active3/Active5 DUAL USB Dock w/MP205 connector (7160-1368-30) and  LIND 20/60 VDC Material Handling Isolated Power Adapter(#7300-0473)</t>
  </si>
  <si>
    <t>7170-0765-33</t>
  </si>
  <si>
    <t xml:space="preserve">KIT: Samsung Tab Active2/3/5 DUAL USB Docking Station w/MP205 Connector (7160-1368-30) and LIND 12-32V Isolated Power Adapter (7300-0447) </t>
  </si>
  <si>
    <t>7170-0765-32</t>
  </si>
  <si>
    <t xml:space="preserve">KIT: Samsung Galaxy Tab Active2/Active3/Active5 DUAL USB Dock w/MP205 connector (7160-1368-30) and AC Power Supply (#7300-0435). </t>
  </si>
  <si>
    <t>7170-0765-31</t>
  </si>
  <si>
    <t>KIT: Samsung Galaxy Tab Active2/Active3/Active5 DUAL USB Dock w/ cigarette adapter (7160-1368-20) and Samsung Power Pass-Through Module Kit (7160-1023-00)</t>
  </si>
  <si>
    <t>7170-0765-29</t>
  </si>
  <si>
    <t>KIT: Samsung Galaxy Tab Active2/Active3/Active5 DUAL USB Dock w/ bare wire (7160-1368-00) and Samsung Power Pass-Through Module Kit (7160-1023-00)</t>
  </si>
  <si>
    <t>7170-0765-19</t>
  </si>
  <si>
    <t xml:space="preserve">Samsung Galaxy Tab Active2/Active3/Active5  DUAL USB Dock with MP205 connector.  Connect to a power supply with mating MP205 connector jack. </t>
  </si>
  <si>
    <t>7160-1368-30</t>
  </si>
  <si>
    <t>Samsung Galaxy Tab Active2/Active3/Active5  DUAL USB Dock with cigarette adapter</t>
  </si>
  <si>
    <t>7160-1368-20</t>
  </si>
  <si>
    <t>Samsung Galaxy Tab Active2/Active3/Active5  DUAL USB Dock with bare wire adapter</t>
  </si>
  <si>
    <t>7160-1368-00</t>
  </si>
  <si>
    <t>Samsung Tab Active2/Active3/Active5 Lite Charging cradle w/cig adapter</t>
  </si>
  <si>
    <t>7160-1148-00</t>
  </si>
  <si>
    <t>Samsung Tab Active2/Active3/Active5 Lite Charging cradle w/auto power adapter</t>
  </si>
  <si>
    <t>7160-1148-10</t>
  </si>
  <si>
    <t>Samsung Tab Active2/Active3/Active5 Living Hinge Cradle (no electronics)</t>
  </si>
  <si>
    <t>7160-1313-02</t>
  </si>
  <si>
    <t>Samsung Tab Active2/Active3/Active5 Living Hinge Charging Cradle w /pwr adapter &amp; cig lighter</t>
  </si>
  <si>
    <t>7160-1313-01</t>
  </si>
  <si>
    <t>Samsung Tab Active2/Active3/Active5 Living Hinge Charging Cradle w /pwr adapter &amp; bare wire lead</t>
  </si>
  <si>
    <t>7160-1313-00</t>
  </si>
  <si>
    <t>Samsung Galaxy Tab Active2 Power Pass-Through Module Kit</t>
  </si>
  <si>
    <t>7160-1023-00</t>
  </si>
  <si>
    <t>Samsung Galaxy Tab Active2/Active3/Active5 Lite Cradle</t>
  </si>
  <si>
    <t>7160-1002-00</t>
  </si>
  <si>
    <t>KIT: ZX80 Docking Station TRI RF with Getac 65W power adapter w/ bare wire lead (#7300-0744)</t>
  </si>
  <si>
    <t>7170-1136-03</t>
  </si>
  <si>
    <t>KIT: ZX80 Docking Station NO RF with Getac 65W power adapter w/ bare wire lead (#7300-0744)</t>
  </si>
  <si>
    <t>7170-1136-00</t>
  </si>
  <si>
    <t>KIT: ZX80 Docking Station TRI RF with Getac 65W power adapter (#7300-0745)</t>
  </si>
  <si>
    <t>7170-1135-03</t>
  </si>
  <si>
    <t>KIT: ZX80 Docking Station NO RF with Getac 65W power adapter (#7300-0745)</t>
  </si>
  <si>
    <t>7170-1135-00</t>
  </si>
  <si>
    <t>KIT: Getac ZX80 TRI RF Vehicle Cradle (no port replication) with LIND USB-C 11-16V Auto Power Adapter (#7300-0593)</t>
  </si>
  <si>
    <t>7170-1089-03</t>
  </si>
  <si>
    <t>KIT: Getac ZX80 NO RF Vehicle Cradle (no port replication) with LIND USB-C 11-16V Auto Power Adapter (#7300-0593)</t>
  </si>
  <si>
    <t>7170-1089-00</t>
  </si>
  <si>
    <t>KIT: Getac ZX80 TRI RF Vehicle Docking Station with Getac 120W Auto Power Adapter w/ Bare Wire Lead (#7300-0516)</t>
  </si>
  <si>
    <t>7170-1126-03</t>
  </si>
  <si>
    <t>KIT: Getac ZX80 NO RF Vehicle Docking Station with Getac 120W Auto Power Adapter w/ Bare Wire Lead (#7300-0516)</t>
  </si>
  <si>
    <t>7170-1126-00</t>
  </si>
  <si>
    <t>KIT: Getac ZX80 TRI RF Vehicle Docking Station with Getac 120W Auto Power Adapter w/ Cigarette Lighter (#7300-0471)</t>
  </si>
  <si>
    <t>7170-1088-03</t>
  </si>
  <si>
    <t>KIT: Getac ZX80 NO RF Vehicle Docking Station with Getac 120W Auto Power Adapter w/ Cigarette Lighter (#7300-0471)</t>
  </si>
  <si>
    <t>7170-1088-00</t>
  </si>
  <si>
    <t>KIT: Getac ZX70 Charging Cradle (7160-1135-01) and LIND 20-60V Material Handling Isolated power adapter (#7300-0467)</t>
  </si>
  <si>
    <t>7170-0686-21</t>
  </si>
  <si>
    <t xml:space="preserve">KIT: Getac ZX70 Charging Cradle (7160-1135-01) and LIND 12-32V Material Handling Isolated power adapter (#7300-0466) </t>
  </si>
  <si>
    <t>7170-0686-11</t>
  </si>
  <si>
    <t>KIT: Getac ZX70 Charging Cradle (7160-1135-01) and Getac power adapter - bares wire (#7300-0474)</t>
  </si>
  <si>
    <t>7170-0686-02</t>
  </si>
  <si>
    <t>KIT: Getac ZX70 Charging Cradle (7160-1135-01) and Getac power adapter w/cig adapter (#7300-0441)</t>
  </si>
  <si>
    <t>7170-0686-01</t>
  </si>
  <si>
    <t>GETAC ZX10 NON-RF DOCK w/ 75MM HOLE TO STUD ADAPTER</t>
  </si>
  <si>
    <t>7170-1071-00</t>
  </si>
  <si>
    <t>Kit: Getac ZX10 Tri RF Vehicle Docking Station (7160-1675-03) with Getac 120W Auto Power Adapter w/Cigarette Lighter Connector (7300-0471)</t>
  </si>
  <si>
    <t>7170-0961-03</t>
  </si>
  <si>
    <t>Kit: Getac ZX10 No RF Vehicle Docking Station (7160-1675-00) with Getac 120W Auto Power Adapter w/Cigarette Lighter Connector (7300-0471)</t>
  </si>
  <si>
    <t>7170-0961-00</t>
  </si>
  <si>
    <t>KIT: Getac ZX10 Tri RF Vehicle Docking Station with Getac 120W Auto Power Adapter with Bare Wire Lead (7300-0516)</t>
  </si>
  <si>
    <t>7170-0962-03</t>
  </si>
  <si>
    <t>KIT: Getac ZX10 No RF Vehicle Docking Station (7160-1675-00) with Getac 120W Auto Power Adapter with Bare Wire Lead (7300-0516)</t>
  </si>
  <si>
    <t>7170-0962-00</t>
  </si>
  <si>
    <t>Kit: Getac ZX10 TRI RF Cradle (7160-1676-03) with Getac 120W Auto Power Adapter w/Cigarette Lighter Connector (7300-0471)</t>
  </si>
  <si>
    <t>7170-0964-03</t>
  </si>
  <si>
    <t>Kit: Getac ZX10 No RF Cradle (7160-1676-00) with Getac 120W Auto Power Adapter w/Cigarette Lighter Connector (7300-0471)</t>
  </si>
  <si>
    <t>7170-0964-00</t>
  </si>
  <si>
    <t>KIT: Getac V110 TRI RF dock (7160-0515-03) and GETAC 120W power adapter w/bare wire lead (#7300-0516)</t>
  </si>
  <si>
    <t>7170-0879-03</t>
  </si>
  <si>
    <t>KIT: Getac V110 NO RF dock (7160-0515-00) and GETAC 120W power adapter w/bare wire lead  (#7300-0516)</t>
  </si>
  <si>
    <t>7170-0879-00</t>
  </si>
  <si>
    <t>KIT: Getac V110 TRI RF dock (7160-0515-03) and LIND 90W power adapter w/cigarette lighter connector (#7300-0463)</t>
  </si>
  <si>
    <t>7170-0243</t>
  </si>
  <si>
    <t>KIT: Getac V110 NO RF dock (7160-0515-00) and LIND 90W power adapter w/cigarette lighter connector (#7300-0463)</t>
  </si>
  <si>
    <t>7170-0242</t>
  </si>
  <si>
    <t>KIT: Getac V110 Cradle TRI RF (7160-0568-03) and LIND 90W power adapter w/cigarette lighter connector (#7300-0463)</t>
  </si>
  <si>
    <t>7160-0568-05</t>
  </si>
  <si>
    <t>KIT: Getac V110 Cradle NO RF (7160-0568-00) and LIND 90W power adapter w/cigarette lighter connector (#7300-0463)</t>
  </si>
  <si>
    <t>7160-0568-04</t>
  </si>
  <si>
    <t>GETAC UX10 NON-RF DOCK w/ 75MM HOLE TO STUD ADAPTER KIT</t>
  </si>
  <si>
    <t>7170-1070-00</t>
  </si>
  <si>
    <t>KIT: Getac UX10 TRI RF cradle (7160-1815-03) and Getac 120W power adapter w/ Cig lighter connector  (#7300-0471)  (was 7170-0738-03)</t>
  </si>
  <si>
    <t>7170-0998</t>
  </si>
  <si>
    <t>KIT: Getac UX10 NO RF cradle (7160-1815-00) and Getac 120W power adapter w/ Cig lighter connector  (#7300-0471)  (was 7170-0878-03)</t>
  </si>
  <si>
    <t>7170-0997</t>
  </si>
  <si>
    <t>KIT: Getac UX10 TRI RF dock (7160-1813-03) and Getac 120W power adapter w/ bare wire lead.  (#7300-0516)</t>
  </si>
  <si>
    <t>7170-1000</t>
  </si>
  <si>
    <t>KIT: Getac UX10 NO RF dock (7160-1813-00) and Getac 120W power adapter w/ bare wire lead. (#7300-0516)  (was 7170-0878-00)</t>
  </si>
  <si>
    <t>7170-0999</t>
  </si>
  <si>
    <t>KIT: Getac UX10 TRI RF dock (7160-1813-03) and Getac 120W power adapter w/ Cig lighter connector  (#7300-0471) (was 7170-0696-03)</t>
  </si>
  <si>
    <t>7170-0996</t>
  </si>
  <si>
    <t>KIT: Getac UX10 NO RF dock (7160-1813-00) and Getac 120W power adapter w/ Cig lighter connector  (#7300-0471)  (was 7170-0696-00)</t>
  </si>
  <si>
    <t>7170-0995</t>
  </si>
  <si>
    <t>KIT: Getac T800 TRI RF CRADLE (7160-0583-03) and LIND 90W power adapter w/cigarette lighter connector (#7300-0463)</t>
  </si>
  <si>
    <t>7170-0247</t>
  </si>
  <si>
    <t>KIT: Getac T800 N0 RF CRADLE (7160-0583-00) and LIND 90W power adapter w/cigarette lighter connector (#7300-0463)</t>
  </si>
  <si>
    <t>7170-0246</t>
  </si>
  <si>
    <t>KIT: Getac T800 TRI RF dock (7160-0565-03) and LIND 90W power adapter w/cigarette lighter connector (#7300-0463)</t>
  </si>
  <si>
    <t>7170-0245</t>
  </si>
  <si>
    <t>KIT: Getac T800 NO RF dock (7160-0565-00) and LIND 90W power adapter w/cigarette lighter connector (#7300-0463)</t>
  </si>
  <si>
    <t>7170-0244</t>
  </si>
  <si>
    <t>KIT: Getac S510 TRI RF dock (7160-1929-03) and 120W Getac power adapter w/ Bare wire lead ( (#7300-0516)</t>
  </si>
  <si>
    <t>7170-1110-03</t>
  </si>
  <si>
    <t>KIT: Getac S510 NO RF dock (7160-1929-00) and 120W Getac power adapter w/ Bare wire lead ( (#7300-0516)</t>
  </si>
  <si>
    <t>7170-1110-00</t>
  </si>
  <si>
    <t>KIT: Getac S510 TRI RF Cradle (7160-1931-03) and 120W Getac power adapter w/ Cig lighter connector(#7300-0471)</t>
  </si>
  <si>
    <t>7170-1109-03</t>
  </si>
  <si>
    <t>KIT: Getac S510 NO RF Cradle (7160-1931-00) and 120W Getac power adapter w/ Cig lighter connector(#7300-0471)</t>
  </si>
  <si>
    <t>7170-1109-00</t>
  </si>
  <si>
    <t>KIT: Getac S510 TRI RF dock (7160-1929-03) and 120W Getac power adapter w/ Cig lighter connector ( (#7300-0471)</t>
  </si>
  <si>
    <t>7170-1108-03</t>
  </si>
  <si>
    <t>KIT: Getac S510 NO RF dock (7160-1929-00) and 120W Getac power adapter w/ Cig lighter connector ( (#7300-0471)</t>
  </si>
  <si>
    <t>7170-1108-00</t>
  </si>
  <si>
    <t>KIT: Getac S410 TRI RF Cradle (7160-0791-03) and 120W Getac power adapter w/ Cig lighter connector  (#7300-0471)</t>
  </si>
  <si>
    <t>7170-0539</t>
  </si>
  <si>
    <t>KIT: Getac S410 NO RF Cradle (7160-0791-00) and 120W Getac power adapter w/ Cig lighter connector  (#7300-0471)</t>
  </si>
  <si>
    <t>7170-0538</t>
  </si>
  <si>
    <t>KIT: Getac S410 TRI RF dock (7160-0790-03) and 120W Getac power adapter w/ Bare wire lead  (#7300-0516)</t>
  </si>
  <si>
    <t>7170-0871-03</t>
  </si>
  <si>
    <t>KIT: Getac S410 NO RF dock (7160-0790-00) and 120W Getac power adapter w/ Bare wire lead  (#7300-0516)</t>
  </si>
  <si>
    <t>7170-0871-00</t>
  </si>
  <si>
    <t>KIT: Getac S410 TRI RF dock (7160-0790-03) and 120W Getac power adapter w/ Cig lighter connector  (#7300-0471)</t>
  </si>
  <si>
    <t>7170-0537</t>
  </si>
  <si>
    <t>KIT: Getac S410 NO RF dock (7160-0790-00) and 120W Getac power adapter w/ Cig lighter connector  (#7300-0471)</t>
  </si>
  <si>
    <t>7170-0536</t>
  </si>
  <si>
    <t>GETAC K120 NON-RF DOCK w/ 75MM HOLE TO STUD ADAPTER KIT</t>
  </si>
  <si>
    <t>7170-1069-00</t>
  </si>
  <si>
    <t>KIT: Getac K120 G3 TRI RF LAPTOP cradle (7160-1083-03) and LIND 12-32VDC USB-C power adapter (7300-0717)</t>
  </si>
  <si>
    <t>7170-1131-03</t>
  </si>
  <si>
    <t>KIT: Getac K120 G3 NO RF LAPTOP cradle (7160-1083-00) and LIND 12-32VDC USB-C power adapter (7300-0717)</t>
  </si>
  <si>
    <t>7170-1131-00</t>
  </si>
  <si>
    <t>KIT: Getac K120 G3 NO RF TABLET cradle (7160-1085-00) and LIND 12-32VDC USB-C power adapter (7300-0717)</t>
  </si>
  <si>
    <t>7170-1132-00</t>
  </si>
  <si>
    <t>KIT: Getac K120 G3 TRI RF TABLET cradle (7160-1085-03) and LIND 12-32VDC USB-C power adapter (7300-0717)</t>
  </si>
  <si>
    <t>7170-1132-03</t>
  </si>
  <si>
    <t>KIT: Getac K120 TRI RF TABLET cradle (7160-1085-03) and Getac 120W power adapter w/ Cig lighter connector  (#7300-0471)</t>
  </si>
  <si>
    <t>7170-0694-05</t>
  </si>
  <si>
    <t>KIT: Getac K120 NO RF TABLET cradle  (7160-1085-00) and Getac 120W power adapter w/ Cig lighter connector  (#7300-0471)</t>
  </si>
  <si>
    <t>7170-0694-04</t>
  </si>
  <si>
    <t>KIT: Getac K120 TRI RF TABLET docking station (7160-1084-03) and Getac 120W power adapter  w/ Bare Wire lead  (#7300-0516)</t>
  </si>
  <si>
    <t>7170-0867-03</t>
  </si>
  <si>
    <t>KIT: Getac K120 NO RF TABLET docking station (7160-1084-00) and Getac 120W power adapter  w/ Bare Wire lead  (#7300-0516)</t>
  </si>
  <si>
    <t>7170-0867-00</t>
  </si>
  <si>
    <t>KIT: Getac K120 TRI RF TABLET docking station (7160-1084-03) and Getac 120W power adapter  w/ Cig lighter connector (#7300-0471)</t>
  </si>
  <si>
    <t>7170-0694-03</t>
  </si>
  <si>
    <t>KIT: Getac K120 NO RF TABLET docking station (7160-1084-00) and Getac 120W power adapter  w/ Cig lighter connector (#7300-0471)</t>
  </si>
  <si>
    <t>7170-0694-00</t>
  </si>
  <si>
    <t>KIT: Getac K120 TRI RF LAPTOP CRADLE  (7160-1083-03) and Getac 120W power adapter w/ Cig lighter connector  (#7300-0471)</t>
  </si>
  <si>
    <t>7170-0693-05</t>
  </si>
  <si>
    <t>KIT: Getac K120 NO RF LAPTOP CRADLE (7160-1083-00) and Getac 120W power adapter w/ Cig lighter connector  (#7300-0471)</t>
  </si>
  <si>
    <t>7170-0693-04</t>
  </si>
  <si>
    <t>KIT: Getac K120 TRI RF LAPTOP docking station (7160-1082-03) and Getac 120W power adapter w/ Bare Wire lead  (#7300-0516)</t>
  </si>
  <si>
    <t>7170-0866-03</t>
  </si>
  <si>
    <t>KIT: Getac K120 NO RF LAPTOP docking station(7160-1082-00) and Getac 120W power adapter w/ Bare Wire lead  (#7300-0516)</t>
  </si>
  <si>
    <t>7170-0866-00</t>
  </si>
  <si>
    <t>KIT: Getac K120 TRI RF LAPTOP docking station (7160-1082-03) and Getac 120W power adapter w/ Cig lighter connector  (#7300-0471)</t>
  </si>
  <si>
    <t>7170-0693-03</t>
  </si>
  <si>
    <t>KIT: Getac K120 NO RF LAPTOP docking station(7160-1082-00) and Getac 120W power adapter w/ Cig lighter connector  (#7300-0471)</t>
  </si>
  <si>
    <t>7170-0693-00</t>
  </si>
  <si>
    <t>GETAC F110 NON-RF DOCK w/75MM HOLE TO STUD ADAPTER KIT</t>
  </si>
  <si>
    <t>7170-1068-00</t>
  </si>
  <si>
    <t>Kit: F110 G6 TRI RF VEHICLE DOCK (7160-1584-03) and GETAC 120W POWER ADAPTER W/CIGARETTE LIGHTER CONNECTOR  (#7300-0471)</t>
  </si>
  <si>
    <t>7170-0902-03</t>
  </si>
  <si>
    <t>Kit: F110 G6 NO RF VEHICLE DOCK (7160-1584-00) and GETAC 120W POWER ADAPTER W/CIGARETTE LIGHTER CONNECTOR  (#7300-0471)</t>
  </si>
  <si>
    <t>7170-0902-00</t>
  </si>
  <si>
    <t>Kit: F110 G6 TRI RF CRADLE (7160-1642-03) and GETAC 120W POWER ADAPTER W/CIGARETTE LIGHTER CONNECTOR  (#7300-0471)</t>
  </si>
  <si>
    <t>7170-0901-03</t>
  </si>
  <si>
    <t>Kit: F110 G6 NO RF CRADLE (7160-1642-00) and GETAC 120W POWER ADAPTER W/CIGARETTE LIGHTER CONNECTOR  (#7300-0471)</t>
  </si>
  <si>
    <t>7170-0901-00</t>
  </si>
  <si>
    <t>KIT: F110 G6 TRI RF VEHICLE DOCK (7160-1584-03) WITH GETAC 120W POWER ADAPTER WITH BARE WIRE LEAD (7300-0516)</t>
  </si>
  <si>
    <t>7170-0902-13</t>
  </si>
  <si>
    <t>KIT: F110 G6 NO RF VEHICLE DOCK (7160-1584-00) WITH GETAC 120W POWER ADAPTER WITH BARE WIRE LEAD (7300-0516)</t>
  </si>
  <si>
    <t>7170-0902-10</t>
  </si>
  <si>
    <t>KIT: F110 G6 TRI RF VEHICLE CRADLE (7160-1642-03) WITH GETAC 120W POWER ADAPTER WITH BARE WIRE LEAD (7300-0516)</t>
  </si>
  <si>
    <t>7170-0901-13</t>
  </si>
  <si>
    <t>KIT: F110 G6 NO RF VEHICLE CRADLE (7160-1642-00) WITH GETAC 120W POWER ADAPTER WITH BARE WIRE LEAD (7300-0516)</t>
  </si>
  <si>
    <t>7170-0901-10</t>
  </si>
  <si>
    <t>KIT: Getac B360 TRI RF Laptop Vehicle Cradle - no electronics (7160-1432-03) and Getac 120W auto power adapter w/ Cig lighter connector  (7300-0471)</t>
  </si>
  <si>
    <t>7170-0795-03</t>
  </si>
  <si>
    <t>KIT: Getac B360 NO RF Laptop Vehicle Cradle - no electronics  (7160-1432-00) and Getac 120W auto power adapter w/ Cig lighter connector  (7300-0471)</t>
  </si>
  <si>
    <t>7170-0795-00</t>
  </si>
  <si>
    <t>KIT: Getac B360 TRI RF Laptop Vehicle Docking Station (7160-1431-03) and Getac 120W auto power adapter w/ Bare wire lead (7300-0516)</t>
  </si>
  <si>
    <t>7170-0869-03</t>
  </si>
  <si>
    <t>KIT: Getac B360 NO RF Laptop Vehicle Docking Station (7160-1431-00) and Getac 120W auto power adapter w/ Bare wire lead  (7300-0516)</t>
  </si>
  <si>
    <t>7170-0869-00</t>
  </si>
  <si>
    <t>KIT: Getac B360 TRI RF Laptop Vehicle Docking Station (7160-1431-03) and Getac 120W auto power adapter w/ Cig lighter connector  (7300-0471)</t>
  </si>
  <si>
    <t>7170-0789-03</t>
  </si>
  <si>
    <t>KIT: Getac B360 NO RF Laptop Vehicle Docking Station (7160-1431-00) and Getac 120W auto power adapter w/ Cig lighter connector (7300-0471)</t>
  </si>
  <si>
    <t>7170-0789-00</t>
  </si>
  <si>
    <t>GETAC A140 NON-RF DOCK w/75MM HOLE TO STUD ADAPTER KIT</t>
  </si>
  <si>
    <t>7170-1067-00</t>
  </si>
  <si>
    <t>KIT: Getac A140 tablet cradle TRI RF (7160-1247-03) with Getac external 120W auto power adapter with cigarette plug  (7300-0471)</t>
  </si>
  <si>
    <t>7170-0695-05</t>
  </si>
  <si>
    <t>KIT: Getac A140 NO RF TABLET cradle  (7160-1247-00) with Getac external 120W auto power adapter with cigarette plug (7300-0471)</t>
  </si>
  <si>
    <t>7170-0695-04</t>
  </si>
  <si>
    <t>KIT: Getac A140 TRI RF TABLET docking station (7160-1246-03) and Getac 120W power adapter w/ Bare wire lead  (#7300-0516)</t>
  </si>
  <si>
    <t>7170-0870-03</t>
  </si>
  <si>
    <t>KIT: Getac A140 NO RF TABLET docking station(7160-1246-00) and Getac 120W power adapter w/ Bare wire lead  (#7300-0516)</t>
  </si>
  <si>
    <t>7170-0870-00</t>
  </si>
  <si>
    <t>KIT: Getac A140 TRI RF TABLET docking station (7160-1246-03) and Getac 120W power adapter w/ Cig lighter connector  (#7300-0471)</t>
  </si>
  <si>
    <t>7170-0695-03</t>
  </si>
  <si>
    <t>KIT: Getac A140 NO RF TABLET docking station(7160-1246-00) and Getac 120W power adapter w/ Cig lighter connector (#7300-0471)</t>
  </si>
  <si>
    <t>7170-0695-00</t>
  </si>
  <si>
    <t>Getac ZX80 Cradle NO RF (No port replication)</t>
  </si>
  <si>
    <t>7160-1937-00</t>
  </si>
  <si>
    <t>Getac ZX80 Cradle TRI RF (No port replication)</t>
  </si>
  <si>
    <t>7160-1937-03</t>
  </si>
  <si>
    <t>Getac ZX80 NO RF Vehicle Docking Station</t>
  </si>
  <si>
    <t>7160-1936-00</t>
  </si>
  <si>
    <t>Getac ZX80 TRI RF Vehicle Docking Station</t>
  </si>
  <si>
    <t>7160-1936-03</t>
  </si>
  <si>
    <t>Getac ZX70 Charging Cradle</t>
  </si>
  <si>
    <t>7160-1135-01</t>
  </si>
  <si>
    <t>Getac ZX70 Cradle (Non-charging)</t>
  </si>
  <si>
    <t>7160-1135-00</t>
  </si>
  <si>
    <t>Getac ZX10 No Tri Vehicle Cradle (No electronics)</t>
  </si>
  <si>
    <t>7160-1676-03</t>
  </si>
  <si>
    <t>Getac ZX10 No RF Vehicle Cradle (No electronics)</t>
  </si>
  <si>
    <t>7160-1676-00</t>
  </si>
  <si>
    <t>Getac ZX10 Tri RF Vehicle Docking Station</t>
  </si>
  <si>
    <t>7160-1675-03</t>
  </si>
  <si>
    <t>Getac ZX10 No RF Vehicle Docking Station</t>
  </si>
  <si>
    <t>7160-1675-00</t>
  </si>
  <si>
    <t>Getac V110 TRI RF Cradle (No port replication)</t>
  </si>
  <si>
    <t>7160-0568-03</t>
  </si>
  <si>
    <t>Getac V110 NO RF Cradle (No port replication)</t>
  </si>
  <si>
    <t>7160-0568-00</t>
  </si>
  <si>
    <t>Getac V110 TRI RF Vehicle Docking Station</t>
  </si>
  <si>
    <t>7160-0515-03</t>
  </si>
  <si>
    <t>Getac V110 NO RF Vehicle Docking Station</t>
  </si>
  <si>
    <t>7160-0515-00</t>
  </si>
  <si>
    <t>Getac UX10 TRI RF Cradle (No port replication)</t>
  </si>
  <si>
    <t>7160-1815-03</t>
  </si>
  <si>
    <t>Getac UX10 NO RF Cradle (No port replication)</t>
  </si>
  <si>
    <t>7160-1815-00</t>
  </si>
  <si>
    <t>Getac UX10 TRI RF vehicle docking station</t>
  </si>
  <si>
    <t>7160-1813-03</t>
  </si>
  <si>
    <t>Getac UX10 NO RF vehicle docking station</t>
  </si>
  <si>
    <t>7160-1813-00</t>
  </si>
  <si>
    <t>Getac T800 TRI RF Cradle (No port replication)</t>
  </si>
  <si>
    <t>7160-0583-03</t>
  </si>
  <si>
    <t>Getac T800 NO RF Cradle (No port replication)</t>
  </si>
  <si>
    <t>7160-0583-00</t>
  </si>
  <si>
    <t>Getac T800 TRI RF Vehicle Docking Station</t>
  </si>
  <si>
    <t>7160-0565-03</t>
  </si>
  <si>
    <t>Getac T800 NO RF Vehicle Docking Station</t>
  </si>
  <si>
    <t>7160-0565-00</t>
  </si>
  <si>
    <t>Getac S510 TRI RF Cradle  (No port replication)</t>
  </si>
  <si>
    <t>7160-1931-03</t>
  </si>
  <si>
    <t>Getac S510 NO RF Cradle (No port replication)</t>
  </si>
  <si>
    <t>7160-1931-00</t>
  </si>
  <si>
    <t>Getac S510 TRI RF vehicle docking station</t>
  </si>
  <si>
    <t>7160-1929-03</t>
  </si>
  <si>
    <t>Getac S510 NO RF vehicle docking station</t>
  </si>
  <si>
    <t>7160-1929-00</t>
  </si>
  <si>
    <t>Getac S410 TRI RF Cradle  (No port replication)</t>
  </si>
  <si>
    <t>7160-0791-03</t>
  </si>
  <si>
    <t>Getac S410 NO RF Cradle (No port replication)</t>
  </si>
  <si>
    <t>7160-0791-00</t>
  </si>
  <si>
    <t>Getac S410 TRI RF vehicle docking station</t>
  </si>
  <si>
    <t>7160-0790-03</t>
  </si>
  <si>
    <t>Getac K120 TRI RF Tablet Cradle (No port replication)</t>
  </si>
  <si>
    <t>7160-1085-03</t>
  </si>
  <si>
    <t>Getac K120 NO RF Tablet Cradle (No port replication)</t>
  </si>
  <si>
    <t>7160-1085-00</t>
  </si>
  <si>
    <t>Getac K120 TRI RF Tablet vehicle docking station</t>
  </si>
  <si>
    <t>7160-1084-03</t>
  </si>
  <si>
    <t xml:space="preserve">Getac K120 NO RF Tablet vehicle docking station </t>
  </si>
  <si>
    <t>7160-1084-00</t>
  </si>
  <si>
    <t>Getac K120 TRI RF LAPTOP Cradle (No port replication)</t>
  </si>
  <si>
    <t>7160-1083-03</t>
  </si>
  <si>
    <t>Getac K120 NO RF LAPTOP Cradle (No port replication)</t>
  </si>
  <si>
    <t>7160-1083-00</t>
  </si>
  <si>
    <t>Getac K120 TRI RF LAPTOP vehicle docking station</t>
  </si>
  <si>
    <t>7160-1082-03</t>
  </si>
  <si>
    <t>Getac K120 NO RF LAPTOP vehicle docking station</t>
  </si>
  <si>
    <t>7160-1082-00</t>
  </si>
  <si>
    <t>Getac F110 GEN 6 TRI RF CRADLE (No port replication)</t>
  </si>
  <si>
    <t>7160-1642-03</t>
  </si>
  <si>
    <t xml:space="preserve">Getac F110 GEN 6 NO RF CRADLE (No port replication) </t>
  </si>
  <si>
    <t>7160-1642-00</t>
  </si>
  <si>
    <t>Getac F110 GEN 6 TRI RF vehicle docking station</t>
  </si>
  <si>
    <t>7160-1584-03</t>
  </si>
  <si>
    <t>Getac F110 GEN 6 NO RF vehicle docking station</t>
  </si>
  <si>
    <t>7160-1584-00</t>
  </si>
  <si>
    <t>Getac B360 TRI RF Laptop Vehicle Cradle</t>
  </si>
  <si>
    <t>7160-1432-03</t>
  </si>
  <si>
    <t>Getac B360 NO RF Laptop Vehicle Cradle</t>
  </si>
  <si>
    <t>7160-1432-00</t>
  </si>
  <si>
    <t>Getac B360 TRI RF Laptop Vehicle Docking Station.</t>
  </si>
  <si>
    <t>7160-1431-03</t>
  </si>
  <si>
    <t>Getac B360 NO RF Laptop Vehicle Docking Station.</t>
  </si>
  <si>
    <t>7160-1431-00</t>
  </si>
  <si>
    <t>Getac A140 TRI RF TABLET Cradle (No port replication)</t>
  </si>
  <si>
    <t>7160-1247-03</t>
  </si>
  <si>
    <t>Getac A140 NO RF TABLET Cradle (No port replication)</t>
  </si>
  <si>
    <t>7160-1247-00</t>
  </si>
  <si>
    <t>Getac A140 TRI RF TABLET vehicle docking station</t>
  </si>
  <si>
    <t>7160-1246-03</t>
  </si>
  <si>
    <t>Getac A140 NO RF TABLET vehicle docking station</t>
  </si>
  <si>
    <t>7160-1246-00</t>
  </si>
  <si>
    <t>Panasonic Toughbook® 54/55 Trimline™ Laptop dock - SCREEN SUPPORT</t>
  </si>
  <si>
    <t>7300-0373-50</t>
  </si>
  <si>
    <t>Panasonic Toughbook® 54/55 Trimline™ Laptop Cradle (No electronics) with LIND auto power adapter (7300-0610)</t>
  </si>
  <si>
    <t>7300-0373-99</t>
  </si>
  <si>
    <t>Panasonic Toughbook® 54/55 Trimline™ Laptop Cradle (No electronics)</t>
  </si>
  <si>
    <t>7300-0373-90</t>
  </si>
  <si>
    <t>Panasonic Toughbook® 54/55 Trimline™ Laptop docking station, LITE Port, DUAL RF with LIND auto power adapter (7300-0610)</t>
  </si>
  <si>
    <t>7300-0595-06</t>
  </si>
  <si>
    <t>Panasonic Toughbook® 54/55 Trimline™ Laptop docking station DUAL RF with LIND auto power adapter (7300-0610)</t>
  </si>
  <si>
    <t>7300-0373-06</t>
  </si>
  <si>
    <t xml:space="preserve">Panasonic Toughbook® 54/55 Trimline™ Laptop docking station, LITE Port, DUAL RF </t>
  </si>
  <si>
    <t>7300-0595-02</t>
  </si>
  <si>
    <t xml:space="preserve">Panasonic Toughbook® 54/55 Trimline™ Laptop docking station DUAL RF </t>
  </si>
  <si>
    <t>7300-0373-02</t>
  </si>
  <si>
    <t>Panasonic Toughbook® 54/55 Trimline™ Laptop docking station, LITE Port, NO RF with LIND auto power adapter (7300-0610)</t>
  </si>
  <si>
    <t>7300-0595-04</t>
  </si>
  <si>
    <t>Panasonic Toughbook® 54/55 Trimline™ Laptop docking station NO RF with LIND auto power adapter (7300-0610)</t>
  </si>
  <si>
    <t>7300-0373-04</t>
  </si>
  <si>
    <t xml:space="preserve">Panasonic Toughbook® 54/55 Trimline™ Laptop docking station, LITE Port, NO RF </t>
  </si>
  <si>
    <t>7300-0595-00</t>
  </si>
  <si>
    <t xml:space="preserve">Panasonic Toughbook® 54/55 Trimline™ Laptop docking station NO RF </t>
  </si>
  <si>
    <t>7300-0373-00</t>
  </si>
  <si>
    <t>Screen support for Panasonic Toughbook® 40 Trimline docking station</t>
  </si>
  <si>
    <t>7300-0602</t>
  </si>
  <si>
    <t>Panasonic Toughbook ® 40 Trimline Laptop docking station, Lite Port Replication, Quad RF with LIND 120W auto power adapter (7300-0610)</t>
  </si>
  <si>
    <t>7300-0605-17</t>
  </si>
  <si>
    <t>Panasonic Toughbook ® 40 Trimline Laptop docking station, Lite Port Replication, Quad RF.</t>
  </si>
  <si>
    <t>7300-0605-07</t>
  </si>
  <si>
    <t>Panasonic Toughbook ® 40 Trimline Laptop docking station, Lite Port Replication, No RF with LIND 120W auto power adapter (7300-0610)</t>
  </si>
  <si>
    <t>7300-0605-16</t>
  </si>
  <si>
    <t>Panasonic Toughbook ® 40 Trimline Laptop docking station, Lite Port Replication, No RF.</t>
  </si>
  <si>
    <t>7300-0605-06</t>
  </si>
  <si>
    <t>Panasonic Toughbook ® 40 Trimline Cradle (No Electronics) with LIND 120W auto power adapte (7300-0610)</t>
  </si>
  <si>
    <t>7300-0604-10</t>
  </si>
  <si>
    <t>Panasonic Toughbook ® 40 Trimline Cradle (No Electronics).</t>
  </si>
  <si>
    <t>7300-0604-00</t>
  </si>
  <si>
    <t>Panasonic Toughbook ® 40 Trimline Laptop docking station, Full Port Replication, Quad RF with LIND 120W auto power adapter (7300-0610)</t>
  </si>
  <si>
    <t>7300-0605-12</t>
  </si>
  <si>
    <t>Panasonic Toughbook ® 40 Trimline Laptop docking station, Full Port Replication, Quad RF.</t>
  </si>
  <si>
    <t>7300-0605-02</t>
  </si>
  <si>
    <t>Panasonic Toughbook ® 40 Trimline Laptop docking station, Full Port Replication, No RF with LIND 120W auto power adapter (7300-0610)</t>
  </si>
  <si>
    <t>7300-0605-10</t>
  </si>
  <si>
    <t>Panasonic Toughbook ® 40 Trimline Laptop docking station, Full Port Replication, No RF.</t>
  </si>
  <si>
    <t>7300-0605-00</t>
  </si>
  <si>
    <t>Toughbook 33 Trimline™ Laptop dock SCREEN SUPPORT</t>
  </si>
  <si>
    <t>7300-0397</t>
  </si>
  <si>
    <t>Toughbook 33 Trimline™ Laptop dock SCREEN LOCK module</t>
  </si>
  <si>
    <t>7300-0388-00</t>
  </si>
  <si>
    <t>Panasonic Toughbook 33 Trimline™ Laptop Vehicle Docking station, LITE Port, DUAL RF with Screen Lock and LIND auto power adapter (7300-0197)</t>
  </si>
  <si>
    <t>7300-0596-32</t>
  </si>
  <si>
    <t>Panasonic Toughbook 33 Trimline™ Laptop Vehicle Docking station, LITE Port, DUAL RF with Screen Lock</t>
  </si>
  <si>
    <t>7300-0596-22</t>
  </si>
  <si>
    <t>Panasonic Toughbook 33 Trimline™ Laptop Vehicle Docking station, LITE Port, DUAL RF with LIND auto power adapter (7300-0197)</t>
  </si>
  <si>
    <t>7300-0596-12</t>
  </si>
  <si>
    <t xml:space="preserve">Panasonic Toughbook 33 Trimline™ Laptop Vehicle Docking station, LITE Port, DUAL RF </t>
  </si>
  <si>
    <t>7300-0596-02</t>
  </si>
  <si>
    <t>Panasonic Toughbook 33 Trimline™ Laptop Vehicle Docking station, Lite Port, NO RF with Screen Lock and LIND auto power adapter (7300-0197)</t>
  </si>
  <si>
    <t>7300-0596-30</t>
  </si>
  <si>
    <t>Panasonic Toughbook 33 Trimline™ Laptop Vehicle Docking station, LITE Port, NO RF with Screen Lock</t>
  </si>
  <si>
    <t>7300-0596-20</t>
  </si>
  <si>
    <t>Panasonic Toughbook 33 Trimline™ Laptop Vehicle Docking station, LITE Port, NO RF with LIND auto power adapter (7300-0197)</t>
  </si>
  <si>
    <t>7300-0596-10</t>
  </si>
  <si>
    <t xml:space="preserve">Panasonic Toughbook 33 Trimline™ Laptop Vehicle Docking station, LITE Port, NO RF </t>
  </si>
  <si>
    <t>7300-0596-00</t>
  </si>
  <si>
    <t>Panasonic Toughbook 33 Trimline™ Laptop Vehicle Docking station, Full Port Replication, DUAL RF with Screen Lock and LIND auto power adapter (7300-0197)</t>
  </si>
  <si>
    <t>7300-0387-32</t>
  </si>
  <si>
    <t>Panasonic Toughbook 33 Trimline™ Laptop Vehicle Docking station, Full Port Replication, DUAL RF with Screen Lock</t>
  </si>
  <si>
    <t>7300-0387-22</t>
  </si>
  <si>
    <t>Panasonic Toughbook 33 Trimline™ Laptop Vehicle Docking station, Full Port Replication, DUAL RF with LIND auto power adapter (7300-0197)</t>
  </si>
  <si>
    <t>7300-0387-12</t>
  </si>
  <si>
    <t xml:space="preserve">Panasonic Toughbook 33 Trimline™ Laptop Vehicle Docking station, Full Port Replication, DUAL RF </t>
  </si>
  <si>
    <t>7300-0387-02</t>
  </si>
  <si>
    <t>Panasonic Toughbook 33 Trimline™ Laptop Vehicle Docking station Full Port Replication, NO RF with Screen Lock and LIND auto power adapter (7300-0197)</t>
  </si>
  <si>
    <t>7300-0387-30</t>
  </si>
  <si>
    <t>Panasonic Toughbook 33 Trimline™ Laptop Vehicle Docking station Full Port Replication, NO RF with Screen Lock</t>
  </si>
  <si>
    <t>7300-0387-20</t>
  </si>
  <si>
    <t>Panasonic Toughbook 33 Trimline™ Laptop Vehicle Docking station, Full Port Replication, NO RF with LIND auto power adapter (7300-0197)</t>
  </si>
  <si>
    <t>7300-0387-10</t>
  </si>
  <si>
    <t xml:space="preserve">Panasonic Toughbook 33 Trimline™ Laptop Vehicle Docking station,  Full Port Replication, NO RF </t>
  </si>
  <si>
    <t>7300-0387-00</t>
  </si>
  <si>
    <t>Panasonic Toughbook 33 Trimline™ Laptop Vehicle Cradle (No electronics) with Screen Lock and LIND auto power adapter (7300-0197)</t>
  </si>
  <si>
    <t>7300-0386-30</t>
  </si>
  <si>
    <t>Panasonic Toughbook 33 Trimline™ Laptop Vehicle Cradle (No electronics) with Screen Lock</t>
  </si>
  <si>
    <t>7300-0386-20</t>
  </si>
  <si>
    <t>Panasonic Toughbook 33 Trimline™ Laptop Vehicle Cradle (No electronics) with LIND auto power adapter (7300-0197)</t>
  </si>
  <si>
    <t>7300-0386-10</t>
  </si>
  <si>
    <t>Panasonic Toughbook 33 Trimline™ Laptop Vehicle Cradle (No electronics)</t>
  </si>
  <si>
    <t>7300-0386-00</t>
  </si>
  <si>
    <t>KIT: Panasonic Toughbook 33 Trimline™ Tablet Docking Station. DUAL RF, FULL Port replication, w/ LIND auto power adapter (7300-0197)</t>
  </si>
  <si>
    <t>7300-0196-32</t>
  </si>
  <si>
    <t>KIT: Panasonic Toughbook 33 Trimline™ Tablet Docking Station. NO RF, FULL Port replication, w/ LIND auto power adapter (7300-0197)</t>
  </si>
  <si>
    <t>7300-0196-30</t>
  </si>
  <si>
    <t>Panasonic Toughbook 33 Trimline™ Tablet Docking Station. DUAL RF, FULL Port replication.</t>
  </si>
  <si>
    <t>7300-0196-22</t>
  </si>
  <si>
    <t>Panasonic Toughbook 33 Trimline™ Tablet Docking Station. NO RF, FULL Port replication.</t>
  </si>
  <si>
    <t>7300-0196-20</t>
  </si>
  <si>
    <t>KIT: Panasonic Toughbook 33 Trimline™ Tablet Docking Station. DUAL RF, LITE Port replication, w/ LIND auto power adapter (7300-0197)</t>
  </si>
  <si>
    <t>7300-0196-12</t>
  </si>
  <si>
    <t>KIT: Panasonic Toughbook 33 Trimline™ Tablet Docking Station. NO RF, LITE Port replication, w/ LIND auto power adapter (7300-0197)</t>
  </si>
  <si>
    <t>7300-0196-10</t>
  </si>
  <si>
    <t>Panasonic Toughbook 33 Trimline™ Tablet Docking Station. DUAL RF, LITE Port replication.</t>
  </si>
  <si>
    <t>7300-0196-02</t>
  </si>
  <si>
    <t>Panasonic Toughbook 33 Trimline™ Tablet Docking Station. NO RF, LITE Port replication.</t>
  </si>
  <si>
    <t>7300-0196-00</t>
  </si>
  <si>
    <t>KIT: Panasonic Toughbook 33 Trimline™ Tablet Cradle (no electronics)  w/LIND Auto power adapter (7300-0197)</t>
  </si>
  <si>
    <t>7300-0195-10</t>
  </si>
  <si>
    <t>Panasonic Toughbook 33 Trimline™ Tablet Cradle (no electronics)</t>
  </si>
  <si>
    <t>7300-0195-00</t>
  </si>
  <si>
    <t>Panasonic Toughbook 20 Trimline Vertical Wall Mount Bracket</t>
  </si>
  <si>
    <t>7300-0193</t>
  </si>
  <si>
    <t>Panasonic Toughbook 20 Trimline™ Screen Lock Arm</t>
  </si>
  <si>
    <t>7300-0192</t>
  </si>
  <si>
    <t>KIT: Panasonic Toughbook 20 Trimline™ Laptop Vehicle Docking Station, LITE Port, DUAL RF with Screen Lock Arm (7300-0192) and Lind Auto Power Adapter (7300-0194)</t>
  </si>
  <si>
    <t>7300-0597-32</t>
  </si>
  <si>
    <t>KIT: Panasonic Toughbook 20 Trimline™ Laptop Vehicle Docking Station, LITE Port, NO RF with Screen Lock Arm (7300-0192) and Lind Auto Power Adapter (7300-0194)</t>
  </si>
  <si>
    <t>7300-0597-30</t>
  </si>
  <si>
    <t>KIT: Panasonic Toughbook 20 Trimline™ Laptop Vehicle Docking Station DUAL RF with Screen Lock Arm (7300-0192) and Lind Auto Power Adapter (7300-0194)</t>
  </si>
  <si>
    <t>7300-0191-32</t>
  </si>
  <si>
    <t>KIT: Panasonic Toughbook 20 Trimline™ Laptop Vehicle Docking Station NO RF with Screen Lock Arm (7300-0192) and Lind Auto Power Adapter (7300-0194)</t>
  </si>
  <si>
    <t>7300-0191-30</t>
  </si>
  <si>
    <t>Panasonic Toughbook 20 Trimline™ Laptop Vehicle Docking Station, LITE Port, DUAL RF with Screen Lock Arm (7300-0192)</t>
  </si>
  <si>
    <t>7300-0597-22</t>
  </si>
  <si>
    <t>Panasonic Toughbook 20 Trimline™ Laptop Vehicle Docking Station, LITE Port, NO RF with Screen Lock Arm (7300-0192)</t>
  </si>
  <si>
    <t>7300-0597-20</t>
  </si>
  <si>
    <t>Panasonic Toughbook 20 Trimline™ Laptop Vehicle Docking Station DUAL RF with Screen Lock Arm (7300-0192)</t>
  </si>
  <si>
    <t>7300-0191-22</t>
  </si>
  <si>
    <t>Panasonic Toughbook 20 Trimline™ Laptop Vehicle Docking Station NO RF with Screen Lock Arm (7300-0192)</t>
  </si>
  <si>
    <t>7300-0191-20</t>
  </si>
  <si>
    <t>KIT: Panasonic Toughbook 20 Trimline™ Laptop Vehicle Docking Station, LITE Port, DUAL RF with Lind Auto Power Adapter (7300-0194)</t>
  </si>
  <si>
    <t>7300-0597-12</t>
  </si>
  <si>
    <t>KIT: Panasonic Toughbook 20 Trimline™ Laptop Vehicle Docking Station, LITE Port, NO RF with Lind Auto Power Adapter (7300-0194)</t>
  </si>
  <si>
    <t>7300-0597-10</t>
  </si>
  <si>
    <t>KIT: Panasonic Toughbook 20 Trimline™ Laptop Vehicle Docking Station DUAL RF with Lind Auto Power Adapter (7300-0194)</t>
  </si>
  <si>
    <t>7300-0191-12</t>
  </si>
  <si>
    <t>KIT: Panasonic Toughbook 20 Trimline™ Laptop Vehicle Docking Station NO RF with Lind Auto Power Adapter (7300-0194)</t>
  </si>
  <si>
    <t>7300-0191-10</t>
  </si>
  <si>
    <t>Panasonic Toughbook 20 Trimline™ Laptop Vehicle Docking Station, LITE Port, DUAL RF</t>
  </si>
  <si>
    <t>7300-0597-02</t>
  </si>
  <si>
    <t>Panasonic Toughbook 20 Trimline™ Laptop Vehicle Docking Station, LITE Port, NO RF</t>
  </si>
  <si>
    <t>7300-0597-00</t>
  </si>
  <si>
    <t>Panasonic Toughbook 20 Trimline™ Laptop Vehicle Docking Station DUAL RF</t>
  </si>
  <si>
    <t>7300-0191-02</t>
  </si>
  <si>
    <t>Panasonic Toughbook 20 Trimline™ Laptop Vehicle Docking Station NO RF</t>
  </si>
  <si>
    <t>7300-0191-00</t>
  </si>
  <si>
    <t>KIT: Panasonic Toughbook 20 Trimline™ Laptop Vehicle Cradle NO RF with Lind Auto Power Adapter (7300-0194)</t>
  </si>
  <si>
    <t>7300-0190-10</t>
  </si>
  <si>
    <t xml:space="preserve">Panasonic Toughbook 20 Trimline™ Laptop Vehicle Cradle NO RF </t>
  </si>
  <si>
    <t>7300-0190-00</t>
  </si>
  <si>
    <t>KIT: Panasonic Toughbook 40 QUAD RF LITE Port Replication laptop vehicle docking station  (7160-1728-07) and LIND 120W Auto Power Adapter with Bare Wire Lead (7300-0461)</t>
  </si>
  <si>
    <t>7170-0944-02</t>
  </si>
  <si>
    <t>KIT: Panasonic Toughbook 40 NO RF LITE Port Replication laptop vehicle docking station (7160-1728-06) and LIND 120W Auto Power Adapter with Bare Wire Lead (7300-0461)</t>
  </si>
  <si>
    <t>7170-0944-00</t>
  </si>
  <si>
    <t>KIT: Panasonic Toughbook 40 QUAD RF FULL Port Replication Laptop Dock (7160-1728-02) and LIND power adapter (#7300-0461)</t>
  </si>
  <si>
    <t>7170-0943-02</t>
  </si>
  <si>
    <t>KIT: Panasonic Toughbook 40 NO RF FULL Port Replication Laptop Dock (7160-1728-00) and LIND power adapter (#7300-0461)</t>
  </si>
  <si>
    <t>7170-0943-00</t>
  </si>
  <si>
    <t>KIT: Panasonic Toughbook 55 DUAL RF LITE Port Replication laptop vehicle docking station. Keyed alike (7160-0577-22) and LIND 120W Auto Power Adapter with Bare Wire Lead (7300-0461)</t>
  </si>
  <si>
    <t>7170-0971-02</t>
  </si>
  <si>
    <t>KIT: Panasonic Toughbook 55 NO RF LITE Port Replication laptop vehicle docking station. Keyed alike (7160-0577-20) and LIND 120W Auto Power Adapter with Bare Wire Lead (7300-0461)</t>
  </si>
  <si>
    <t>7170-0971-00</t>
  </si>
  <si>
    <t>KIT: Panasonic Toughbook 55 DUAL RF Laptop Dock (7160-0577-02) and LIND power adapter (#7300-0461)</t>
  </si>
  <si>
    <t>7170-0251</t>
  </si>
  <si>
    <t>KIT: Panasonic Toughbook 55 NO RF Laptop Dock (7160-0577-00) and LIND power adapter (#7300-0461)</t>
  </si>
  <si>
    <t>7170-0250</t>
  </si>
  <si>
    <t>KIT: Panasonic Toughbook T1 Charging Cradle (7160-1275-21) and LIND power adapter (#7300-0445)</t>
  </si>
  <si>
    <t>7170-0761-21</t>
  </si>
  <si>
    <t>KIT: Panasonic Toughbook 33 DUAL RF LITE tablet dock (7160-0907-07) and LIND power adapter (#7300-0461)</t>
  </si>
  <si>
    <t>7170-0685-02</t>
  </si>
  <si>
    <t>KIT: Panasonic Toughbook 33 NO RF LITE tablet dock (7160-0907-06) and LIND power adapter (#7300-0461)</t>
  </si>
  <si>
    <t>7170-0685-00</t>
  </si>
  <si>
    <t>KIT: Panasonic Toughbook 33 DUAL RF FULL port replication tablet dock (7160-0907-02) and LIND power adapter (#7300-0461)</t>
  </si>
  <si>
    <t>7170-0684-02</t>
  </si>
  <si>
    <t>KIT: Panasonic Toughbook 33 NO RF FULL port replication tablet dock (7160-0907-00) and LIND power adapter (#7300-0461)</t>
  </si>
  <si>
    <t>7170-0684-00</t>
  </si>
  <si>
    <t>KIT: Panasonic Toughbook 33 DUAL RF LITE Port Replication laptop vehicle docking station. Keyed alike (7160-0909-07) and LIND 120W Auto Power Adapter with Bare Wire Lead (7300-0461)</t>
  </si>
  <si>
    <t>7170-0972-02</t>
  </si>
  <si>
    <t>KIT: Panasonic Toughbook 33 NO RF LITE Port Replication laptop vehicle docking station. Keyed alike (7160-0909-06) and LIND 120W Auto Power Adapter with Bare Wire Lead (7300-0461)</t>
  </si>
  <si>
    <t>7170-0972-00</t>
  </si>
  <si>
    <t>KIT: Panasonic Toughbook 33 DUAL RF laptop dock (7160-0909-02) and LIND power adapter (#7300-0461)</t>
  </si>
  <si>
    <t>7170-0683-02</t>
  </si>
  <si>
    <t>KIT: Panasonic Toughbook 33 NO RF laptop dock (7160-0909-00) and LIND power adapter (#7300-0461)</t>
  </si>
  <si>
    <t>7170-0683-00</t>
  </si>
  <si>
    <t>KIT: Panasonic Toughbook G1/G2 Docking Station with LITE Port Replication, Dual RF, VESA Hole Pattern (7160-0487-20) with LIND 11-16V Auto Power Adapter with Bare Wire Lead (7300-0460)</t>
  </si>
  <si>
    <t>7170-0968-02</t>
  </si>
  <si>
    <t>KIT: Panasonic Toughbook G1/G2 Docking Station with LITE Port Replication, No RF, VESA Hole Pattern (7160-0487-20) with LIND 11-16V Auto Power Adapter with Bare Wire Lead (7300-0460)</t>
  </si>
  <si>
    <t>7170-0968-00</t>
  </si>
  <si>
    <t>KIT: Panasonic Toughbook G1 THIN Docking Station with LITE Port Replication, Dual RF, VESA Hole Pattern (7160-0487-20) with LIND 11-16V Auto Power Adapter with Bare Wire Lead (7300-0460)</t>
  </si>
  <si>
    <t>7170-0969-02</t>
  </si>
  <si>
    <t>KIT: Panasonic Toughbook G1 THIN Docking Station with LITE Port Replication, No RF, VESA Hole Pattern (7160-0487-20) with LIND 11-16V Auto Power Adapter with Bare Wire Lead (7300-0460)</t>
  </si>
  <si>
    <t>7170-0969-00</t>
  </si>
  <si>
    <t>KIT: Panasonic Toughpad FZ-G1/G2 Docking Station, Dual RF, VESA Hole Pattern with LIND 11-16V Auto Power Adapter with Bare Wire Lead</t>
  </si>
  <si>
    <t>7170-0930-02</t>
  </si>
  <si>
    <t>KIT: Panasonic Toughpad FZ-G1/G2 Docking Station, No RF, VESA Hole Pattern with LIND 11-16V Auto Power Adapter with Bare Wire Lead</t>
  </si>
  <si>
    <t>7170-0930-00</t>
  </si>
  <si>
    <t>KIT: Panasonic Toughpad FZ-G1 THIN Docking Station (Dual RF) with LIND 11-16V Auto Power Adapter with Bare Wire Lead</t>
  </si>
  <si>
    <t>7170-0931-02</t>
  </si>
  <si>
    <t>KIT: Panasonic Toughpad FZ-G1 THIN Docking Station (No RF) with LIND 11-16V Auto Power Adapter with Bare Wire Lead</t>
  </si>
  <si>
    <t>7170-0931-00</t>
  </si>
  <si>
    <t>KIT: Panasonic Toughbook 20 DUAL RF LITE Port Replication vehicle docking station. Keyed alike (7160-1265-22) with LIND 11-16V Auto Power Adapter with Bare Wire Lead (7300-0460)</t>
  </si>
  <si>
    <t>7170-0970-02</t>
  </si>
  <si>
    <t>KIT: Panasonic Toughbook 20 NO RF LITE Port Replication vehicle docking station. Keyed alike (7160-1265-20) with LIND 11-16V Auto Power Adapter with Bare Wire Lead (7300-0460)</t>
  </si>
  <si>
    <t>7170-0970-00</t>
  </si>
  <si>
    <t>KIT: Panasonic Toughbook 20 DUAL RF laptop dock (7160-1265-02) and LIND power adapter  (#7300-0460)</t>
  </si>
  <si>
    <t>7170-0681-02</t>
  </si>
  <si>
    <t>KIT: Panasonic Toughbook 20 NO RF laptop dock (7160-1265-00) and LIND power adapter (#7300-0460)</t>
  </si>
  <si>
    <t>7170-0681-00</t>
  </si>
  <si>
    <t>KIT: Panasonic Toughbook A3 Tablet Cradle (NO RF) with LIND 90W Auto Power Adapter (7300-0460)</t>
  </si>
  <si>
    <t>7170-0833-00</t>
  </si>
  <si>
    <t>KIT: Panasonic Toughbook A3 Tablet Docking Station (DUAL RF) with LIND 90W Auto Power Adapter (7300-0460)</t>
  </si>
  <si>
    <t>7170-0832-02</t>
  </si>
  <si>
    <t>KIT: Panasonic Toughbook A3 Tablet Docking Station (NO RF) with LIND 90W Auto Power Adapter (7300-0460)</t>
  </si>
  <si>
    <t>7170-0832-00</t>
  </si>
  <si>
    <t>Panasonic Toughbook 40 laptop Cradle (No port replication)</t>
  </si>
  <si>
    <t>7160-1729-00</t>
  </si>
  <si>
    <t>Panasonic Toughbook 40 QUAD RF LITE Port Replication laptop vehicle docking station</t>
  </si>
  <si>
    <t>7160-1728-07</t>
  </si>
  <si>
    <t>Panasonic Toughbook 40 NO RF LITE Port Replication laptop vehicle docking station</t>
  </si>
  <si>
    <t>7160-1728-06</t>
  </si>
  <si>
    <t>Panasonic Toughbook 40 QUAD RF FULL Port Replication laptop vehicle docking station</t>
  </si>
  <si>
    <t>7160-1728-02</t>
  </si>
  <si>
    <t>Panasonic Toughbook 40 NO RF FULL Port Replication laptop vehicle docking station</t>
  </si>
  <si>
    <t>7160-1728-00</t>
  </si>
  <si>
    <t>Panasonic Toughbook 55 laptop Cradle.  (No port replication)</t>
  </si>
  <si>
    <t>7160-0578-00</t>
  </si>
  <si>
    <t>Panasonic Toughbook 55 DUAL RF LITE Port Replication laptop vehicle docking station. Keyed alike</t>
  </si>
  <si>
    <t>7160-0577-22</t>
  </si>
  <si>
    <t>Panasonic Toughbook 55 NO RF LITE Port Replication laptop vehicle docking station. Keyed alike</t>
  </si>
  <si>
    <t>7160-0577-20</t>
  </si>
  <si>
    <t>Panasonic Toughbook 55 DUAL RF laptop vehicle docking station</t>
  </si>
  <si>
    <t>7160-0577-02</t>
  </si>
  <si>
    <t>Panasonic Toughbook 55 NO RF laptop vehicle docking station</t>
  </si>
  <si>
    <t>7160-0577-00</t>
  </si>
  <si>
    <t>Panasonic Toughbook 33 NO RF Laptop CRADLE  (No port replication)</t>
  </si>
  <si>
    <t>7160-0910-00</t>
  </si>
  <si>
    <t>Panasonic Toughbook 33 DUAL RF LITE Port Replication laptop vehicle docking station. Keyed alike</t>
  </si>
  <si>
    <t>7160-0909-07</t>
  </si>
  <si>
    <t>Panasonic Toughbook 33 NO RF LITE Port Replication laptop vehicle docking station. Keyed alike</t>
  </si>
  <si>
    <t>7160-0909-06</t>
  </si>
  <si>
    <t>Panasonic Toughbook 33 DUAL RF Laptop vehicle docking station</t>
  </si>
  <si>
    <t>7160-0909-02</t>
  </si>
  <si>
    <t>Panasonic Toughbook 33 NO RF Laptop vehicle docking station</t>
  </si>
  <si>
    <t>7160-0909-00</t>
  </si>
  <si>
    <t>Panasonic Toughbook 33 NO RF Tablet CRADLE  (No port replication)</t>
  </si>
  <si>
    <t>7160-0908-00</t>
  </si>
  <si>
    <t>Panasonic Toughbook 33 DUAL RF Tablet vehicle docking station LITE port replication</t>
  </si>
  <si>
    <t>7160-0907-07</t>
  </si>
  <si>
    <t>Panasonic Toughbook 33 NO RF Tablet vehicle docking station LITE port replication</t>
  </si>
  <si>
    <t>7160-0907-06</t>
  </si>
  <si>
    <t>Panasonic Toughbook 33 DUAL RF Tablet vehicle Docking station</t>
  </si>
  <si>
    <t>7160-0907-02</t>
  </si>
  <si>
    <t>Panasonic Toughbook 33 NO RF Tablet vehicle Docking station</t>
  </si>
  <si>
    <t>7160-0907-00</t>
  </si>
  <si>
    <t>Panasonic Toughbook 20 CRADLE.  (No port replication)  Keyed alike. (replaces part number 7160-0803-XX)</t>
  </si>
  <si>
    <t>7160-1265-10</t>
  </si>
  <si>
    <t>Panasonic Toughbook 20 DUAL RF LITE Port Replication vehicle docking station. Keyed alike</t>
  </si>
  <si>
    <t>7160-1265-22</t>
  </si>
  <si>
    <t>Panasonic Toughbook 20 NO RF LITE Port Replication vehicle docking station. Keyed alike</t>
  </si>
  <si>
    <t>7160-1265-20</t>
  </si>
  <si>
    <t>Panasonic Toughbook 20 DUAL RF vehicle docking station. Keyed alike.</t>
  </si>
  <si>
    <t>7160-1265-02</t>
  </si>
  <si>
    <t>Panasonic Toughbook 20 NO RF vehicle docking station. Keyed alike</t>
  </si>
  <si>
    <t>7160-1265-00</t>
  </si>
  <si>
    <t xml:space="preserve">Panasonic Toughbook® T1 Charging CRADLE </t>
  </si>
  <si>
    <t>7160-1275-21</t>
  </si>
  <si>
    <t>Panasonic Toughbook® T1 CRADLE (No electronics)</t>
  </si>
  <si>
    <t>7160-1275-20</t>
  </si>
  <si>
    <t>Panasonic Toughbook F1/N1  CRADLE. (No power port)</t>
  </si>
  <si>
    <t>7160-0901-00</t>
  </si>
  <si>
    <t>Panasonic Toughbook F1/N1  Powered CRADLE. (Power port)</t>
  </si>
  <si>
    <t>7160-0900-00</t>
  </si>
  <si>
    <t>Panasonic Toughbook G1 THIN CRADLE (No port replication)   VESA 75 mounting pattern.</t>
  </si>
  <si>
    <t>7160-0759-00</t>
  </si>
  <si>
    <t>Panasonic Toughbook G1 DUAL RF THIN LITE Port Replication vehicle docking station.  Keyed Alike lock.  VESA 75 mounting pattern.</t>
  </si>
  <si>
    <t>7160-0595-22</t>
  </si>
  <si>
    <t>Panasonic Toughbook G1 NO RF THIN LITE Port Replication vehicle docking station.  Keyed Alike lock.  VESA 75 mounting pattern.</t>
  </si>
  <si>
    <t>7160-0595-20</t>
  </si>
  <si>
    <t>Panasonic Toughbook G1 DUAL RF  THIN vehicle docking station.  Keyed Alike lock. VESA 75 mounting pattern.</t>
  </si>
  <si>
    <t>7160-0595-02</t>
  </si>
  <si>
    <t>Panasonic Toughbook G1 NO RF THIN vehicle docking station.  Keyed Alike lock.  VESA 75 mounting pattern.</t>
  </si>
  <si>
    <t>7160-0595-00</t>
  </si>
  <si>
    <t>Panasonic Toughbook G2/G1 CRADLE. (No port replication)  Keyed Differently lock.  VESA 75 mounting pattern.</t>
  </si>
  <si>
    <t>7160-0490-03</t>
  </si>
  <si>
    <t>Panasonic Toughbook G2/G1 CRADLE.  (No port replication)  Keyed Alike lock. VESA 75 mounting pattern.</t>
  </si>
  <si>
    <t>7160-0490-00</t>
  </si>
  <si>
    <t>Panasonic Toughbook G2/G1 DUAL RF LITE Port Replication vehicle docking station. Keyed Alike lock.  VESA 75 mounting pattern.</t>
  </si>
  <si>
    <t>7160-0487-22</t>
  </si>
  <si>
    <t>Panasonic Toughbook G2/G1 NO RF LITE Port Replication vehicle docking station. Keyed Alike lock.  VESA 75 mounting pattern.</t>
  </si>
  <si>
    <t>7160-0487-20</t>
  </si>
  <si>
    <t>Panasonic Toughbook G2/G1 DUAL RF vehicle docking station. Keyed differently lock.  VESA 75 mounting pattern.</t>
  </si>
  <si>
    <t>7160-0487-04</t>
  </si>
  <si>
    <t>Panasonic Toughbook G2/G1 NO RF vehicle docking station. Keyed differently lock.  VESA 75 mounting pattern.</t>
  </si>
  <si>
    <t>7160-0487-03</t>
  </si>
  <si>
    <t>Panasonic Toughbook G2/G1 DUAL RF vehicle docking station. Keyed Alike lock.  VESA 75 mounting pattern.</t>
  </si>
  <si>
    <t>7160-0487-02</t>
  </si>
  <si>
    <t>Panasonic Toughbook G2/G1 NO RF vehicle docking station. Keyed Alike lock.  VESA 75 mounting pattern.</t>
  </si>
  <si>
    <t>7160-0487-00</t>
  </si>
  <si>
    <t>Panasonic Toughbook A3 Tablet Cradle (No electronics, No RF)</t>
  </si>
  <si>
    <t>7160-1417-00</t>
  </si>
  <si>
    <t xml:space="preserve">Panasonic Toughbook A3 Tablet Vehicle Docking Station (Dual RF) </t>
  </si>
  <si>
    <t>7160-1416-02</t>
  </si>
  <si>
    <t xml:space="preserve">Panasonic Toughbook A3 Tablet Vehicle Docking Station (No RF) </t>
  </si>
  <si>
    <t>7160-1416-00</t>
  </si>
  <si>
    <t xml:space="preserve">ZIRKONA - MED SHORT JOINER W 3" EXT, RND BASE, 75MM VESA TOP </t>
  </si>
  <si>
    <t>7160-1984-01</t>
  </si>
  <si>
    <t xml:space="preserve">ZIRKONA - MED SHORT JOINER W 3" EXT, RND BASE, RND TOP </t>
  </si>
  <si>
    <t>7160-1984</t>
  </si>
  <si>
    <t>Zirkona - 6" Medium Dogbone Joiner with VESA 75mm Mounting Plate</t>
  </si>
  <si>
    <t>7160-1410-01</t>
  </si>
  <si>
    <t>Zirkona - 6" Medium Dogbone Joiner with AMPs Mounting Plate</t>
  </si>
  <si>
    <t>7160-1410</t>
  </si>
  <si>
    <t>Zirkona - Multi-Function Pivot Arm, 150mm Extension and VESA 75mm Plate</t>
  </si>
  <si>
    <t>7160-1385-05</t>
  </si>
  <si>
    <t>Zirkona - Multi-Function Pivot Arm, 150mm Extension and AMPs Plate</t>
  </si>
  <si>
    <t>7160-1385-04</t>
  </si>
  <si>
    <t>Zirkona - Multi-Function Pivot Arm, 100mm Extension and VESA 75mm Plate</t>
  </si>
  <si>
    <t>7160-1385-03</t>
  </si>
  <si>
    <t>Zirkona - Multi-Function Pivot Arm, 100mm Extension and AMPs Plate</t>
  </si>
  <si>
    <t>7160-1385-02</t>
  </si>
  <si>
    <t>Zirkona - Multi-Function Pivot Arm, 50mm Extension and VESA 75mm Plate</t>
  </si>
  <si>
    <t>7160-1385-01</t>
  </si>
  <si>
    <t>Zirkona - Multi-Function Pivot Arm, 50mm Extension and AMPs Plate</t>
  </si>
  <si>
    <t>7160-1385</t>
  </si>
  <si>
    <t>Zirkona medium joiner AMPS,  w/ back plate</t>
  </si>
  <si>
    <t>7160-1240-01</t>
  </si>
  <si>
    <t>Zirkona medium joiner AMPS, no BP</t>
  </si>
  <si>
    <t>7160-1240</t>
  </si>
  <si>
    <t>Zirkona medium Joiner, 2" Ext, AMPS w/ back plate</t>
  </si>
  <si>
    <t>7160-1239-01</t>
  </si>
  <si>
    <t>Zirkona medium joiner, 2"  Ext, AMPS No Back plate</t>
  </si>
  <si>
    <t>7160-1239</t>
  </si>
  <si>
    <t xml:space="preserve">ZIRKONA - RD BASE, 150MM EXT, LARGE 2D JOINER, 75MM VESA PLT </t>
  </si>
  <si>
    <t>7160-1806-01</t>
  </si>
  <si>
    <t xml:space="preserve">ZIKONA - RD BASE, 150MM EXT, LARGE 2D JOINER, RD MTG PLT </t>
  </si>
  <si>
    <t>7160-1806</t>
  </si>
  <si>
    <t>Zirkona Medium Joiner Vesa 75mm, 2 in Extender, w/ back plate</t>
  </si>
  <si>
    <t>7160-1180-01</t>
  </si>
  <si>
    <t>Zirkona Medium Joiner Vesa 75mm, 2 in Extender</t>
  </si>
  <si>
    <t>7160-1180</t>
  </si>
  <si>
    <t>Zirkona Medium joiner vesa 75mm w/ back plate</t>
  </si>
  <si>
    <t>7160-1179-01</t>
  </si>
  <si>
    <t>Zirkona Medium Joiner Vesa 75mm</t>
  </si>
  <si>
    <t>7160-1179</t>
  </si>
  <si>
    <t>Semi-Truck Pivot Mount, 6" Extension, VESA 100mm Hole Patterns with Back Plate</t>
  </si>
  <si>
    <t>7160-1132-08</t>
  </si>
  <si>
    <t>Semi-Truck Pivot Mount, 6" Extension, VESA 75mm Hole Patterns with Back Plate</t>
  </si>
  <si>
    <t>7160-1132-07</t>
  </si>
  <si>
    <t>Semi-Truck Pivot Mount, 6" Extension, AMPs &amp; NEC Hole Patterns with Back Plate</t>
  </si>
  <si>
    <t>7160-1132-06</t>
  </si>
  <si>
    <t>Semi-Truck Pivot Mount, 4" Extension, VESA 100mm Hole Patterns with Back Plate</t>
  </si>
  <si>
    <t>7160-1132-05</t>
  </si>
  <si>
    <t>Semi-Truck Pivot Mount, 2" Extension, VESA 100mm Hole Patterns with Back Plate</t>
  </si>
  <si>
    <t>7160-1132-04</t>
  </si>
  <si>
    <t>Semi-Truck Pivot Mount, 4" Extension, VESA 75mm Hole Patterns with Back Plate</t>
  </si>
  <si>
    <t>7160-1132-03</t>
  </si>
  <si>
    <t>Semi-Truck Pivot Mount, 4" Extension, AMPs &amp; NEC Hole Patterns with Back Plate</t>
  </si>
  <si>
    <t>7160-1132-02</t>
  </si>
  <si>
    <t>Semi-Truck Pivot Mount, 2" Extension, VESA 75mm Hole Patterns with Back Plate</t>
  </si>
  <si>
    <t>7160-1132-01</t>
  </si>
  <si>
    <t>Semi-Truck Pivot Mount, 2" Extension, AMPs &amp; NEC Hole Patterns with Back Plate</t>
  </si>
  <si>
    <t>7160-1132</t>
  </si>
  <si>
    <t>Freightliner M2 Plus Vehicle Headliner/Visor Bracket for Cameras</t>
  </si>
  <si>
    <t>7160-2071</t>
  </si>
  <si>
    <t>International LT Vehicle Headliner/Visor Bracket for Cameras</t>
  </si>
  <si>
    <t>7160-2070</t>
  </si>
  <si>
    <t>Volvo VNL/VNR Vehicle Headliner/Visor Bracket for Cameras</t>
  </si>
  <si>
    <t>7160-2069</t>
  </si>
  <si>
    <t>Kenworth T680/T880 Vehicle Headliner/Visor Bracket for Cameras</t>
  </si>
  <si>
    <t>7160-2068</t>
  </si>
  <si>
    <t>Freightliner New Cascadia Vehicle Headliner/Visor Bracket for Cameras</t>
  </si>
  <si>
    <t>7160-2067</t>
  </si>
  <si>
    <t>2019+ Chevrolet/GMC 1500 Vehicle Headliner/Visor Bracket for Cameras</t>
  </si>
  <si>
    <t>7160-2057</t>
  </si>
  <si>
    <t>2018+ Ford F-150 Vehicle Headliner/Visor Bracket for Cameras</t>
  </si>
  <si>
    <t>7160-2056</t>
  </si>
  <si>
    <t>Lytx ER-SF300 Camera Bracket</t>
  </si>
  <si>
    <t>7160-2064</t>
  </si>
  <si>
    <t>Samsara CM32 Camera Bracket</t>
  </si>
  <si>
    <t>7160-2063</t>
  </si>
  <si>
    <t>Universal Day Cab and Over the Road Sleeper, Semi-Truck Pedestal Kit</t>
  </si>
  <si>
    <t>7170-0580</t>
  </si>
  <si>
    <t>Tilting Dash Mount</t>
  </si>
  <si>
    <t>7160-1262</t>
  </si>
  <si>
    <t>Universal Day Cab and Over the Road Sleeper, Semi-Truck Base</t>
  </si>
  <si>
    <t>7170-1057</t>
  </si>
  <si>
    <t>Suction Cup with Dash Support and Dogbone with 75MM Mounting Plate</t>
  </si>
  <si>
    <t>7170-0942-01</t>
  </si>
  <si>
    <t>Suction Cup with Dash Support and Dogbone with Amps Plate</t>
  </si>
  <si>
    <t>7170-0942</t>
  </si>
  <si>
    <t>VNL Switch Pocket Dash Mount</t>
  </si>
  <si>
    <t>7160-1177</t>
  </si>
  <si>
    <t xml:space="preserve">Peterbilt 389 Semi Truck mount no Drill </t>
  </si>
  <si>
    <t>7160-1302</t>
  </si>
  <si>
    <t xml:space="preserve">Peterbilt 579 Semi Truck mount no Drill </t>
  </si>
  <si>
    <t>7160-1295</t>
  </si>
  <si>
    <t xml:space="preserve">Kenworth T680 / T880 Mount with Tilt Bracket </t>
  </si>
  <si>
    <t>7160-1283-01</t>
  </si>
  <si>
    <t>Kenworth T680 / T880 Mount</t>
  </si>
  <si>
    <t>7160-1283</t>
  </si>
  <si>
    <t>International LT Semi-Truck mount (plate)</t>
  </si>
  <si>
    <t>7160-1243-02</t>
  </si>
  <si>
    <t>International LT with Phone Holder</t>
  </si>
  <si>
    <t>7160-1243-01</t>
  </si>
  <si>
    <t>International LT</t>
  </si>
  <si>
    <t>7160-1243</t>
  </si>
  <si>
    <t>International ProStar</t>
  </si>
  <si>
    <t>7160-1168</t>
  </si>
  <si>
    <t>Freightliner Cascadia Mount 2018 / Plate Only</t>
  </si>
  <si>
    <t>7160-1124-01</t>
  </si>
  <si>
    <t>Freightliner Cascadia Mount 2018</t>
  </si>
  <si>
    <t>7160-1124</t>
  </si>
  <si>
    <t xml:space="preserve">KIT - FREIGHLINER M2 PLUS DASH MOUNT WITH 75MM VESA ZIRKONA MOUNT </t>
  </si>
  <si>
    <t>7170-1092-01</t>
  </si>
  <si>
    <t xml:space="preserve">KIT - FREIGHTLINER M2 PLUS DASH MOUNT W/AMPs ZIRKONA MOUNT </t>
  </si>
  <si>
    <t>7170-1092</t>
  </si>
  <si>
    <t xml:space="preserve">FREIGHTLINER M2 PLUS SEMI-TRUCK DASH PLATE </t>
  </si>
  <si>
    <t>7160-1963</t>
  </si>
  <si>
    <t xml:space="preserve">Freightliner M2 Semi-Truck no Drill </t>
  </si>
  <si>
    <t>7160-1301</t>
  </si>
  <si>
    <t>Wire harness - 2.5mm plug w/10 amp in-line fuse</t>
  </si>
  <si>
    <t>7160-1804</t>
  </si>
  <si>
    <t>Forklift Power Supply Clamp</t>
  </si>
  <si>
    <t>7160-1333</t>
  </si>
  <si>
    <t>Lind 72-100 VDC Lite Device Isolated Power Supply (Dual USB). REPLACES 7400-0012.</t>
  </si>
  <si>
    <t>7300-0454</t>
  </si>
  <si>
    <t>Lind 20-60 VDC Lite Device Isolated Power Supply (Dual USB). REPLACES 7400-0011.</t>
  </si>
  <si>
    <t>7300-0453</t>
  </si>
  <si>
    <t>Lind 12-32 VDC Lite Device Isolated Power Supply (Dual USB). REPLACES 7400-0010.</t>
  </si>
  <si>
    <t>7300-0452</t>
  </si>
  <si>
    <t>LIND 20-60VDC Isolated Power Supply for HP</t>
  </si>
  <si>
    <t>7300-0407</t>
  </si>
  <si>
    <t>Forklift Wiring Kit REPLACES 7400-0009</t>
  </si>
  <si>
    <t>7300-0482</t>
  </si>
  <si>
    <t>LIND 70-110Vdc power supply, 70-110VDC input, 12VDC 3.5A output. 72" bare wire input cable, 36" output cable with MP205 plug (Samsung). REPLACES 18869.</t>
  </si>
  <si>
    <t>7300-0448</t>
  </si>
  <si>
    <t>LIND 12-32Vdc power supply, 12-32VDC input, 12VDC 3.5A output. 72" bare wire input cable, 36" output cable with MP205 plug (Samsung). REPLACES 18868.</t>
  </si>
  <si>
    <t>7300-0447</t>
  </si>
  <si>
    <t>LIND 20-60Vdc power supply, 20-60VDC input, 12VDC 3.5A output. 72" bare wire input cable, 36" output cable with MP205 plug (Samsung). REPLACES 18035.</t>
  </si>
  <si>
    <t>7300-0473</t>
  </si>
  <si>
    <t>POWER SUPPLY - 72-100VdcLIND# DT1250i-4870 (DT313). REPLACES 17648.</t>
  </si>
  <si>
    <t>7300-0433</t>
  </si>
  <si>
    <t>POWER SUPPLY - 20-60VdcLIND# DT1250i-4868 (DT313). REPLACES 17646.</t>
  </si>
  <si>
    <t>7300-0432</t>
  </si>
  <si>
    <t>POWER SUPPLY - 12-32VdcLIND# DT1250i-4869 (DT313). REPLACES 17644.</t>
  </si>
  <si>
    <t>7300-0431</t>
  </si>
  <si>
    <t xml:space="preserve">DELL DONGLE ADAPTER - DELL 7.4MM BONDI TO USB-C </t>
  </si>
  <si>
    <t>7300-0673</t>
  </si>
  <si>
    <t>Zebra 72" output cable for LIND Isolated power adapters</t>
  </si>
  <si>
    <t>7300-0554</t>
  </si>
  <si>
    <t xml:space="preserve">Dell 120" Output Cable </t>
  </si>
  <si>
    <t>7300-0289</t>
  </si>
  <si>
    <t xml:space="preserve">Dell 96" Output Cable </t>
  </si>
  <si>
    <t>7300-0288</t>
  </si>
  <si>
    <t>Dell 72" Output Cable</t>
  </si>
  <si>
    <t>7300-0287</t>
  </si>
  <si>
    <t>Dell 41" Output Cable</t>
  </si>
  <si>
    <t>7300-0286</t>
  </si>
  <si>
    <t>LIND 72-110V Isolated Power Adapter for Dell Rugged Tablet, 7230, 7030 Docks</t>
  </si>
  <si>
    <t>7300-0622</t>
  </si>
  <si>
    <t>LIND 20-60 VDC isolated PWR Supply for Dell Rugged Laptop, 7230, 7030 Docks</t>
  </si>
  <si>
    <t>7300-0306</t>
  </si>
  <si>
    <t>LIND 12-32 VD isolated power supply for Dell Rugged Laptop, 7230, 7030 Docks</t>
  </si>
  <si>
    <t>7300-0305</t>
  </si>
  <si>
    <t>LIND 20-60 VDC isolated Power Supply with 72" removable output cable. For Dell Rugged Latitude tablet.</t>
  </si>
  <si>
    <t>7300-0291</t>
  </si>
  <si>
    <t>LIND 12-32 VDC Isolated Power Supply with 72" removable output cable. For Dell Rugged Latitude Tablet.</t>
  </si>
  <si>
    <t>7300-0290</t>
  </si>
  <si>
    <t>LIND-72-110 VDC Power supply for Dell, intended for material handling solutions. REPLACES 16795.</t>
  </si>
  <si>
    <t>7300-0430</t>
  </si>
  <si>
    <t>LIND-20-60 VDC Power supply for Dell, intended for material handling solutions. REPLACES 16794.</t>
  </si>
  <si>
    <t>7300-0429</t>
  </si>
  <si>
    <t>LIND-12-32 VDC Power supply for Dell, intended for material handling solutions. REPLACES 16793.</t>
  </si>
  <si>
    <t>7300-0470</t>
  </si>
  <si>
    <t>LIND-72-110V DC/DC Power adapter for Zebra ET50/55 Docking Stations  (Item No. 7160-0860-00, 7160-0861-00) and Powered Cradles (Item No. 7160-0818-04, 7160-0819-04); provides regulated power for forklifts or heavy equipment that have a 70-110 volt DC input power range. REPLACES 16515.</t>
  </si>
  <si>
    <t>7300-0418</t>
  </si>
  <si>
    <t>LIND DC/DC Power Adapter for Zebra ET50/55 Docking Stations (Item No. 7160-0860-00, 7160-0861-00) and Powered Cradles (Item No. 7160-0818-04, 7160-0819-04); Getac ZX70 Charging cradle (7160-1135-01); provides regulated power for forklifts or heavy equipment that have a 20 to 60 volt DC input power range. REPLACES 16412.</t>
  </si>
  <si>
    <t>7300-0467</t>
  </si>
  <si>
    <t>LIND DC/DC Power Adapter for Zebra ET50/55 Docking Stations  (Item No. 7160-0860-00, 7160-0861-00) and Powered Cradles (Item No. 7160-0818-04, 7160-0819-04); Getac ZX70 Charging cradle (7160-1135-01); provides regulated power for forklifts or heavy equipment that have a 12 - 32 volt DC input power range. REPLACES 16411.</t>
  </si>
  <si>
    <t>7300-0466</t>
  </si>
  <si>
    <t>LIND-72-110V Power adapter for Getac docking stations and cradles; provides regulated power for forklifts or heavy equipment that have a 70 to 110 volt DC input power range. REPLACES 16513.</t>
  </si>
  <si>
    <t>7300-0416</t>
  </si>
  <si>
    <t>LIND DC/DC Power Adapter for Getac docking stations and cradles; provides regulated power for forklifts or heavy equipment that have a 12 to32 volt DC input power range.  REPLACES 16079.</t>
  </si>
  <si>
    <t>7300-0413</t>
  </si>
  <si>
    <t>LIND DC/DC Power Adapter for Getac docking stations and cradles; provides regulated power for forklifts or heavy equipment that have a 20 to 60 volt DC input power range. REPLACES 16078</t>
  </si>
  <si>
    <t>7300-0412</t>
  </si>
  <si>
    <t>LIND 72-100V Material handling isolated power adapter with bare wire lead.  Output voltage 5Vdc, Output current 2 Amps to straight barrel connector plug  1.7 X 4.0 mm. (Panasonic FZ-L1, Samsung TC8000/TC8300) REPLACES 7400-0015</t>
  </si>
  <si>
    <t>7300-0483</t>
  </si>
  <si>
    <t>LIND 20-60V Material handling isolated power adapter with bare wire lead.  Output voltage 5Vdc, Output current 2 Amps to straight barrel connector plug  1.7 X 4.0 mm. (Panasonic FZ-L1, Samsung TC8000/TC8300). REPLACES REPLACES 7400-0014.</t>
  </si>
  <si>
    <t>7300-0456</t>
  </si>
  <si>
    <t>LIND 12-32V Material handling isolated power adapter with bare wire lead.  Output voltage 5Vdc, Output current 2 Amps to straight barrel connector plug.  (Panasonic FZ-L1, Samsung TC8000/TC8300). REPLACES 7400-0013.</t>
  </si>
  <si>
    <t>7300-0455</t>
  </si>
  <si>
    <t>LIND 72-110V Material handling isolated power adapter with bare wire lead. Output voltage 15.6Vdc, Output current 5.5 Amps to barrel connector plug.  Toughpad FZ-A2, G1, M1/B1, Toughbook A3, N1, 20.  REPLACES 16514.</t>
  </si>
  <si>
    <t>7300-0417</t>
  </si>
  <si>
    <t>LIND 20-60V Material handling isolated power adapter with bare wire lead.  Output voltage 15.6Vdc, Output current 5.5 Amps to barrel connector plug. Toughpad FZ-A2, G1, M1/B1, Toughbook A3, N1, 20.  REPLACES 15203.</t>
  </si>
  <si>
    <t>7300-0465</t>
  </si>
  <si>
    <t>LIND 12-32V Material handling isolated power adapter with bare wire lead.  Output voltage 15.6Vdc, Output current 5.5 Amps to barrel connector plug. Toughpad FZ-A2, G1, M1/B1, Toughbook A3, N1, 20.  REPLACES 15202.</t>
  </si>
  <si>
    <t>7300-0464</t>
  </si>
  <si>
    <t xml:space="preserve">75MM HOLES TO STUDS ADAPTER PLATE </t>
  </si>
  <si>
    <t>7160-1942</t>
  </si>
  <si>
    <t>Low Profile Tablet Keyboard Bracket</t>
  </si>
  <si>
    <t>7160-0984</t>
  </si>
  <si>
    <t>Zebra Tamper proof bracket</t>
  </si>
  <si>
    <t>7160-1146</t>
  </si>
  <si>
    <t>Dell Latitude 12 Rugged and Panasonic FZ-G1 Tamper Proof Bracket with Accelerometer</t>
  </si>
  <si>
    <t>7160-1111</t>
  </si>
  <si>
    <t>IPC VuLock distracted driving software. Combine with accelerometer (16379) to create a motion sensitive screen-blanking solution. REPLACES 17727.</t>
  </si>
  <si>
    <t>7300-0434</t>
  </si>
  <si>
    <t>Accelerometer with USB cable.  Combine with IPC VuLock driving software (7300-0434) to create a motion sensitive screen-blanking solution.  REPLACES 16379.</t>
  </si>
  <si>
    <t>7300-0414</t>
  </si>
  <si>
    <t>FORKLIFT SHRINK WRAP MOUNT - LARGE BACK PLATE</t>
  </si>
  <si>
    <t>7160-1810-01</t>
  </si>
  <si>
    <t>FORKLIFT SHRINK WRAP MOUNT - SMALL BACK PLATE</t>
  </si>
  <si>
    <t>7160-1810</t>
  </si>
  <si>
    <t xml:space="preserve">FORKLIFT LIGHT MOUNT WITH STROBE DEFLECTOR SHIELD </t>
  </si>
  <si>
    <t>7170-1060</t>
  </si>
  <si>
    <t xml:space="preserve">STROBE LIGHT DEFLECTOR, J.W. SPEAKER, MODEL 539 </t>
  </si>
  <si>
    <t>7160-1790</t>
  </si>
  <si>
    <t>Magnetic Redline Light Mount</t>
  </si>
  <si>
    <t>7160-0850</t>
  </si>
  <si>
    <t>Forklift Safety Light Bracket</t>
  </si>
  <si>
    <t>7160-1719</t>
  </si>
  <si>
    <t>Forklift Mount: Single Light Bracket</t>
  </si>
  <si>
    <t>7160-0610</t>
  </si>
  <si>
    <t xml:space="preserve">KIT - ZQ630 PRINTER MOUNT WITH 4" FAN FOLD LABEL MOUNT </t>
  </si>
  <si>
    <t>7170-1128</t>
  </si>
  <si>
    <t xml:space="preserve"> 4" FANFOLD LABEL HOLDER </t>
  </si>
  <si>
    <t>7160-2008</t>
  </si>
  <si>
    <t>PRINTER MOUNT - BROTHER RJ4250WB/RJ4230B</t>
  </si>
  <si>
    <t>7160-1964</t>
  </si>
  <si>
    <t xml:space="preserve">PRINTER MOUNT - ZEBRA ZD620, 75MM HP </t>
  </si>
  <si>
    <t>7160-1693</t>
  </si>
  <si>
    <t xml:space="preserve">HONEYWELL RP4 PRINTER MOUNT </t>
  </si>
  <si>
    <t>7160-1816</t>
  </si>
  <si>
    <t xml:space="preserve">HONEYWELL RP2 PRINTER MOUNT </t>
  </si>
  <si>
    <t>7160-1821</t>
  </si>
  <si>
    <t xml:space="preserve">KIT - TABLET PIVOTING AMP's MOUNT W/HONEYWELL GRANIT CRADLE ADAPTER </t>
  </si>
  <si>
    <t>7170-1051</t>
  </si>
  <si>
    <t>KIT - Zebra DS3678 Scanner Cradle Pivoting Mount Kit</t>
  </si>
  <si>
    <t>7170-1050</t>
  </si>
  <si>
    <t>KIT - Zebra DS3678 Scanner Cradle 2-3" Round Tube Mount Kit</t>
  </si>
  <si>
    <t>7170-1049</t>
  </si>
  <si>
    <t>KIT - Zebra DS3678 Scanner Cradle Rectangular Guard Leg Mount Kit</t>
  </si>
  <si>
    <t>7170-1048</t>
  </si>
  <si>
    <t xml:space="preserve">KIT - HONEYWELL GRANIT CRADLE ADAPTER WITH ZIRKONA DOGBONE 2" TO 3" ROUND TUBE MOUNT </t>
  </si>
  <si>
    <t>7170-1047</t>
  </si>
  <si>
    <t xml:space="preserve">KIT - HONEYWELL GRANIT CRADLE ADAPTER WITH ZIRKONA DOGBONE RECTANGULAR TUBE MOUNT </t>
  </si>
  <si>
    <t>7170-1014</t>
  </si>
  <si>
    <t>Kit - Scanner Pocket with Zirkona 2" to 3" Tube Mount</t>
  </si>
  <si>
    <t>7170-0796</t>
  </si>
  <si>
    <t>Kit - Scanner Pocket with Zirkona Diamond Plate Mount</t>
  </si>
  <si>
    <t>7170-0788</t>
  </si>
  <si>
    <t>Kit - Pistol Grip Scanner Mount with 4" Diamond Plate</t>
  </si>
  <si>
    <t>7170-0764</t>
  </si>
  <si>
    <t>Tablet Pivoting Amps Mount</t>
  </si>
  <si>
    <t>7160-1486</t>
  </si>
  <si>
    <t>Zebra DS3678 Scanner Cradle Adapter Bracket</t>
  </si>
  <si>
    <t>7160-1485</t>
  </si>
  <si>
    <t>Scanner Pocket with AMPs Adapter Plate</t>
  </si>
  <si>
    <t>7160-1433</t>
  </si>
  <si>
    <t>Tablet Mounted Pocket Scanner Holder</t>
  </si>
  <si>
    <t>7160-1389</t>
  </si>
  <si>
    <t>Pistol Grip Scanner Bracket</t>
  </si>
  <si>
    <t>7160-1380</t>
  </si>
  <si>
    <t>Cable Reel Hanger</t>
  </si>
  <si>
    <t>7160-1319</t>
  </si>
  <si>
    <t>Scanner Pocket Mount with Large Back Plate</t>
  </si>
  <si>
    <t>7160-1306-01</t>
  </si>
  <si>
    <t>Scanner Pocket Mount with Small Back Plate</t>
  </si>
  <si>
    <t>7160-1306</t>
  </si>
  <si>
    <t xml:space="preserve">MAGNETIC SCANNER POCKET - LARGE </t>
  </si>
  <si>
    <t>7160-1958</t>
  </si>
  <si>
    <t>Flat Surface Magnet Mount w/ Scanner Holder</t>
  </si>
  <si>
    <t>7160-1259</t>
  </si>
  <si>
    <t>Barcode scanner / mobile computer mount</t>
  </si>
  <si>
    <t>7160-0854</t>
  </si>
  <si>
    <t>Retractable Scanner Holder</t>
  </si>
  <si>
    <t>7300-0302</t>
  </si>
  <si>
    <t>Keyence BT-A700 Non-Powered Cradle</t>
  </si>
  <si>
    <t>7160-1695</t>
  </si>
  <si>
    <t xml:space="preserve">HONEYWELL GRANIT CRADLE ADAPTER </t>
  </si>
  <si>
    <t>7160-1694</t>
  </si>
  <si>
    <t>Zebra MC9300 Scanner Cradle</t>
  </si>
  <si>
    <t>7160-1686</t>
  </si>
  <si>
    <t>Kit - Forklift, Fan Mounting Bracket</t>
  </si>
  <si>
    <t>7170-0774</t>
  </si>
  <si>
    <t>Maradyne 4 Hole Fan Mount</t>
  </si>
  <si>
    <t>7160-1588</t>
  </si>
  <si>
    <t>Forklift, Fan Mounting Bracket</t>
  </si>
  <si>
    <t>7160-1342</t>
  </si>
  <si>
    <t>Fixed Fork truck Cup Holder Mount</t>
  </si>
  <si>
    <t>7160-1669</t>
  </si>
  <si>
    <t>Forklift Cupholder Bracket</t>
  </si>
  <si>
    <t>7160-1297</t>
  </si>
  <si>
    <t xml:space="preserve">ANTENNA MOUNT 1.50" DIA TUBE </t>
  </si>
  <si>
    <t>7160-1535</t>
  </si>
  <si>
    <t>Forklift Antenna Mount</t>
  </si>
  <si>
    <t>7160-1303</t>
  </si>
  <si>
    <t xml:space="preserve">DUAL DISPLAY CLEVIS MOUNT </t>
  </si>
  <si>
    <t>7160-1917</t>
  </si>
  <si>
    <t xml:space="preserve">ZIRKONA - 6" MED DOGBONE WITH LARGE HANDLES </t>
  </si>
  <si>
    <t>7110-1431</t>
  </si>
  <si>
    <t xml:space="preserve">4.50" LOCKING SWING ARM </t>
  </si>
  <si>
    <t>7110-1424</t>
  </si>
  <si>
    <t xml:space="preserve">ZEBRA VC8300/VC80 TO 75MM VESA ADAPTER PLATE </t>
  </si>
  <si>
    <t>7160-1285</t>
  </si>
  <si>
    <t>HD .75 TO 2" DIA. ROUND POLE MOUNT</t>
  </si>
  <si>
    <t>7160-1732</t>
  </si>
  <si>
    <t>Flat Surface Magnet Mount w/ Clevis</t>
  </si>
  <si>
    <t>7160-1258</t>
  </si>
  <si>
    <t>FLAT SURFACE MAGNET MOUNT WITH TALL CLEVIS</t>
  </si>
  <si>
    <t>7160-1258-01</t>
  </si>
  <si>
    <t>Flat Surface Mount</t>
  </si>
  <si>
    <t>7160-1105</t>
  </si>
  <si>
    <t>Quick Release Mount</t>
  </si>
  <si>
    <t>7160-0593</t>
  </si>
  <si>
    <t>2"  HD Clamp (Muffler Clamp)</t>
  </si>
  <si>
    <t>Pallet Rider Kit for Crown PE4500</t>
  </si>
  <si>
    <t>7170-0708</t>
  </si>
  <si>
    <t xml:space="preserve">CROWN PE4500 Pallet Rider Mount, 21" TUBE </t>
  </si>
  <si>
    <t>7160-1734</t>
  </si>
  <si>
    <t>Raymond Pallet Mount</t>
  </si>
  <si>
    <t>7160-1144</t>
  </si>
  <si>
    <t>Forklift Vertical Extension (7160-0856) with Dual Clam Shell with 3” Arm and Small Back Plate (7160-0420)</t>
  </si>
  <si>
    <t>7170-0704</t>
  </si>
  <si>
    <t>Forklift vertical extension bar</t>
  </si>
  <si>
    <t>7160-0856</t>
  </si>
  <si>
    <t>Forklift Horizontal Extension</t>
  </si>
  <si>
    <t>7160-0363</t>
  </si>
  <si>
    <t>Adjustable Overhead Guard Mount -TALL</t>
  </si>
  <si>
    <t>7160-1591-01</t>
  </si>
  <si>
    <t>Adjustable Overhead Guard Mount - SHORT</t>
  </si>
  <si>
    <t>7160-1591</t>
  </si>
  <si>
    <t>Tall Overhead Bar Mount</t>
  </si>
  <si>
    <t>7160-1156-01</t>
  </si>
  <si>
    <t>Overhead Bar Mount</t>
  </si>
  <si>
    <t>7160-1156</t>
  </si>
  <si>
    <t>Overhead Guard Mount with Dual Clam Shell</t>
  </si>
  <si>
    <t>7160-0586</t>
  </si>
  <si>
    <t>Overhead Guard Mount with Single Clam Shell</t>
  </si>
  <si>
    <t>7160-0585</t>
  </si>
  <si>
    <t xml:space="preserve">Forklift Roof Mount with Clam Shell </t>
  </si>
  <si>
    <t>7160-0368</t>
  </si>
  <si>
    <t>Sit Down Forklift mounting LINDe EV30 or EV40</t>
  </si>
  <si>
    <t>7170-0707</t>
  </si>
  <si>
    <t>Sit Down Forklift mounting Jungheinrich / CAT / Toyota</t>
  </si>
  <si>
    <t>7170-0706</t>
  </si>
  <si>
    <t>Sit Down Forklift mounting Yale and Hyster (also fits Crown C-5)</t>
  </si>
  <si>
    <t>7170-0705</t>
  </si>
  <si>
    <t>CLARK Roll Formed Pillar Bracket</t>
  </si>
  <si>
    <t>7160-1542</t>
  </si>
  <si>
    <t>LINDe Custom Roll Form Pillar Bracket.  Use with special LINDe forklift models EV-30 and EV-40</t>
  </si>
  <si>
    <t>7160-0815</t>
  </si>
  <si>
    <t>Jungheinrich / CAT custom Roll Form Pillar Bracket.  Use with special Jungheinrich models EFG 110K-115; EFG 213K-220; EFG 316K-320; EFG 425K-S30;EFG 535K-S50 or CAT models 2ET 2500-2ET 4000</t>
  </si>
  <si>
    <t>7160-0814</t>
  </si>
  <si>
    <t>Roll Formed Pillar Bracket - Yale  (also fits Hyster &amp; Crown’s C-5)</t>
  </si>
  <si>
    <t>7160-0418</t>
  </si>
  <si>
    <t>CLARK ROLL FORM BRACKET &amp; DUAL CLAM SHELL WITH 4" ARM</t>
  </si>
  <si>
    <t>7170-0939</t>
  </si>
  <si>
    <t>Zirkona - 4" Diamond Mount with 6" Medium Dog-Bone Joiner and VESA 75mm Plate</t>
  </si>
  <si>
    <t>7160-1466-01</t>
  </si>
  <si>
    <t>Zirkona - 4" Diamond Mount with 6" Medium Dog-Bone Joiner and AMPs Plate</t>
  </si>
  <si>
    <t>7160-1466</t>
  </si>
  <si>
    <t>4" Diamond Plate w/ Zirkona large joiner w/ Vesa 75mm plate</t>
  </si>
  <si>
    <t>7160-1261-01</t>
  </si>
  <si>
    <t>4" Diamond Plate w/ Zirkona large joiner w/ Amps plate</t>
  </si>
  <si>
    <t>7160-1261</t>
  </si>
  <si>
    <t>4" Diamond Mount</t>
  </si>
  <si>
    <t>7160-1235</t>
  </si>
  <si>
    <t xml:space="preserve">GUARD LEG MOUNT WITH DUAL ARMS </t>
  </si>
  <si>
    <t>7160-2020</t>
  </si>
  <si>
    <t xml:space="preserve">GUARD LEG MOUNT </t>
  </si>
  <si>
    <t>7160-1995</t>
  </si>
  <si>
    <t>UNIVERSAL FORKLIFT GUARD LEG LOCKING SWING ARM MOUNT</t>
  </si>
  <si>
    <t>7160-1841</t>
  </si>
  <si>
    <t>Fixed Base, Clam Shell with Articulating Arm</t>
  </si>
  <si>
    <t>7160-1505</t>
  </si>
  <si>
    <t>Dual Clam Shell with 3” Arm and Large Back Plate</t>
  </si>
  <si>
    <t>7160-0421</t>
  </si>
  <si>
    <t>Dual Clam Shell with 3” Arm and Small Back Plate</t>
  </si>
  <si>
    <t>7160-0420</t>
  </si>
  <si>
    <t>Forklift Secondary Clam Shell</t>
  </si>
  <si>
    <t>7160-0371</t>
  </si>
  <si>
    <t>Forklift Clam Shell with Large Plate</t>
  </si>
  <si>
    <t>7160-0370</t>
  </si>
  <si>
    <t>Forklift dual Clam Shell with Large Plate</t>
  </si>
  <si>
    <t>7160-0367</t>
  </si>
  <si>
    <t>Forklift Dual Clam Shell with Small Plate</t>
  </si>
  <si>
    <t>7160-0366</t>
  </si>
  <si>
    <t>Forklift Clam Shell with Small Plate</t>
  </si>
  <si>
    <t>7160-0357</t>
  </si>
  <si>
    <t>Forklift 0-90 Clevis</t>
  </si>
  <si>
    <t>7160-0356</t>
  </si>
  <si>
    <t xml:space="preserve">ZIRKONA - 2" - 3" ROUND POLE MOUNT CLAMP </t>
  </si>
  <si>
    <t>7110-1433</t>
  </si>
  <si>
    <t xml:space="preserve">ZIRKONA .75 -1.88 POLE MOUNT BASE </t>
  </si>
  <si>
    <t>7110-1430</t>
  </si>
  <si>
    <t>Zirkona, 3/4" to 1-7/8" Pole Mount with 6" Medium Dog-Bone and VESA 75mm Plate</t>
  </si>
  <si>
    <t>7160-1533-01</t>
  </si>
  <si>
    <t>Zirkona, 3/4" to 1-7/8" Pole Mount with 6" Medium Dog-Bone and AMP's Plate</t>
  </si>
  <si>
    <t>7160-1533</t>
  </si>
  <si>
    <t>Zirkona, 2" to 3" Pole Mount with 6" Medium Dog-Bone and VESA 75mm Plate</t>
  </si>
  <si>
    <t>7160-1531-01</t>
  </si>
  <si>
    <t>Zirkona, 2" to 3" Pole Mount with 6" Medium Dog-Bone and AMP's Plate</t>
  </si>
  <si>
    <t>7160-1531</t>
  </si>
  <si>
    <t>Zirkona 3/4" to 1-7/8" Pole Mount with Quick Release VESA 75mm Mounting Plate</t>
  </si>
  <si>
    <t>7160-1367-03</t>
  </si>
  <si>
    <t>Zirkona 3/4" to 1-7/8" Pole Mount with Quick Release AMPs Mounting Plate</t>
  </si>
  <si>
    <t>7160-1367-02</t>
  </si>
  <si>
    <t>Zirkona 3/4" to 1-7/8" Pole Mount w/ VESA 75mm Mounting Plate</t>
  </si>
  <si>
    <t>7160-1367-01</t>
  </si>
  <si>
    <t>Zirkona 3/4" to 1-7/8" Pole Mount w/ Round Mounting Plate</t>
  </si>
  <si>
    <t>7160-1367</t>
  </si>
  <si>
    <t>Zirkona 2" to 3" Pole Mount w/ VESA 75mm Mounting Plate</t>
  </si>
  <si>
    <t>7160-1356-01</t>
  </si>
  <si>
    <t>Zirkona 2" to 3" Pole Mount w/ Round Mounting Plate</t>
  </si>
  <si>
    <t>7160-1356</t>
  </si>
  <si>
    <t>Kit - Guard Leg 2" to 3" Tube Clamp (7160-0561) with Dual Clam Shell with 3” Arm and Small Back Plate (7160-0420-01)</t>
  </si>
  <si>
    <t>7170-0703</t>
  </si>
  <si>
    <t>Guard Leg 2" to 3" Tube Clamp</t>
  </si>
  <si>
    <t>7160-0561</t>
  </si>
  <si>
    <t>TRI-SUCTION CUP MOUNT WITH DUAL CLAM SHELL KIT</t>
  </si>
  <si>
    <t>7170-1085</t>
  </si>
  <si>
    <t>TRI-SUCTION CUP MOUNT WITH LARGE JOINER KIT</t>
  </si>
  <si>
    <t>7170-1079</t>
  </si>
  <si>
    <t xml:space="preserve">TRI-SUCTION CUP MOUNT </t>
  </si>
  <si>
    <t>7160-1954</t>
  </si>
  <si>
    <t xml:space="preserve">KIT - TOYOTA / RAYMOND REACH TRUCK / CAB MOUNT </t>
  </si>
  <si>
    <t>7170-1102</t>
  </si>
  <si>
    <t>CATERPILLAR GC55K CAB BRACKET</t>
  </si>
  <si>
    <t>7160-1386</t>
  </si>
  <si>
    <t xml:space="preserve">TALL CAB OVERHEAD GUARD MOUNT </t>
  </si>
  <si>
    <t>7160-1425-01</t>
  </si>
  <si>
    <t>Overhead Guard Cab Mount</t>
  </si>
  <si>
    <t>7160-1425</t>
  </si>
  <si>
    <t>Hyster / Yale 40-70 Cab Mount</t>
  </si>
  <si>
    <t>7160-1278</t>
  </si>
  <si>
    <t>Toyota Cab Mount</t>
  </si>
  <si>
    <t>7160-1233</t>
  </si>
  <si>
    <t>Toyota Cab Latch Mount for Electronic Hydraulics</t>
  </si>
  <si>
    <t>7160-1151</t>
  </si>
  <si>
    <t>Hyster / Yale Electric Bracket</t>
  </si>
  <si>
    <t>7160-1109</t>
  </si>
  <si>
    <t>LINDe E30 Latch Mounting Bracket</t>
  </si>
  <si>
    <t>7160-1103</t>
  </si>
  <si>
    <t>Cab Bracket Mount</t>
  </si>
  <si>
    <t>7160-1096</t>
  </si>
  <si>
    <t xml:space="preserve">9" Workstation Radio Platform with Cup Holder (Deep Angled) </t>
  </si>
  <si>
    <t>7160-1598-03</t>
  </si>
  <si>
    <t>9" Workstation (4WD Shifter) Radio Platform with Cup Holder (Deep Angled)</t>
  </si>
  <si>
    <t>7160-1598-02</t>
  </si>
  <si>
    <t>9" Workstation Radio Platform (Deep Angled)</t>
  </si>
  <si>
    <t>7160-1598-01</t>
  </si>
  <si>
    <t xml:space="preserve">9" Workstation (4WD Shifter) Radio Platform (Deep Angled) </t>
  </si>
  <si>
    <t>7160-1598</t>
  </si>
  <si>
    <t xml:space="preserve">Large Workstation Radio Platform with Cup Holder (Deep Angled) </t>
  </si>
  <si>
    <t>7160-1597</t>
  </si>
  <si>
    <t>REMOVABLE TRAY - LARGE WORKSTATION - was p/n 7160-1698</t>
  </si>
  <si>
    <t>7160-2016</t>
  </si>
  <si>
    <t>KIT - WORKSTATION BOX, SMALL, SHORT WITH FILE HANGER TRAY, WORKSTATION CONSOLE (3" &amp; 5" OPENINGS), 2 ADJUSTABLE ARMRESTS, EXTERNAL CUP HOLDER, AND TOP PLATE</t>
  </si>
  <si>
    <t>7170-1113-07</t>
  </si>
  <si>
    <t>KIT - WORKSTATION BOX, SMALL, SHORT WITH FILE HANGER TRAY, WORKSTATION CONSOLE, 2 ADJUSTABLE ARMRESTS, AND TOP PLATE</t>
  </si>
  <si>
    <t>7170-1113-06</t>
  </si>
  <si>
    <t>KIT - WORKSTATION BOX, SMALL, SHORT WITH FILE HANGER TRAY, ADJUSTABLE ARMREST AND 9" RADIO PLATFORM (CUPHOLDER VERSION)</t>
  </si>
  <si>
    <t>7170-1113-05</t>
  </si>
  <si>
    <t>KIT - WORKSTATION BOX, SMALL, SHORT WITH FILE HANGER TRAY, ADJUSTABLE ARMREST AND 9" RADIO PLATFORM (4WD SHIFTER/CUPHOLDER VERSION)</t>
  </si>
  <si>
    <t>7170-1113-04</t>
  </si>
  <si>
    <t>KIT - WORKSTATION BOX, SMALL, SHORT WITH FILE HANGER TRAY, ADJUSTABLE ARMREST AND 9" RADIO PLATFORM (BASE VERSION)</t>
  </si>
  <si>
    <t>7170-1113-03</t>
  </si>
  <si>
    <t>KIT - WORKSTATION BOX, SMALL, SHORT WITH FILE HANGER TRAY, ADJUSTABLE ARMREST AND 9" RADIO PLATFORM (4WD SHIFTER VERSION)</t>
  </si>
  <si>
    <t>7170-1113-02</t>
  </si>
  <si>
    <t>KIT - WORKSTATION BOX, SMALL, SHORT WITH FILE HANGER TRAY AND 2 ADJUSTABLE ARMRESTS - was p/n 7170-0922</t>
  </si>
  <si>
    <t>7170-1113-01</t>
  </si>
  <si>
    <t>KIT - WORKSTATION BOX, SMALL, SHORT WITH FILE HANGER TRAY</t>
  </si>
  <si>
    <t>7170-1113-00</t>
  </si>
  <si>
    <t>KIT - WORKSTATION BOX, LARGE WITH FLAT FLOOR MOUNTING PLATE - was p/n 7170-0581-05</t>
  </si>
  <si>
    <t>7170-1114-05</t>
  </si>
  <si>
    <t>KIT - WORKSTATION BOX, LARGE WITH WORKSTATION CONSOLE BOX AND CONSOLE BOX LEDGE - 7170-0581-04</t>
  </si>
  <si>
    <t>7170-1114-04</t>
  </si>
  <si>
    <t>KIT - WORKSTATION BOX, LARGE WITH MOUNTING LEGS, WORKSTATION CONSOLE BOX, AND CONSOLE LEDGE - was p.n 7170-0581-03</t>
  </si>
  <si>
    <t>7170-1114-03</t>
  </si>
  <si>
    <t>KIT - Larger Workstation with Mounting Legs and Computer Platform - was p/n 7170-0581-02</t>
  </si>
  <si>
    <t>7170-1114-02</t>
  </si>
  <si>
    <t>KIT - WORKSTATION BOX, LARGE WITH MOUNTING LEGS AND COMPUTER PLATFORM - was p/n 7170-0581-01</t>
  </si>
  <si>
    <t>7170-1114-01</t>
  </si>
  <si>
    <t>KIT - WORKSTATION BOX, LARGE WITH MOUNTING LEGS - was p/n 7170-0581-00</t>
  </si>
  <si>
    <t>7170-1114-00</t>
  </si>
  <si>
    <t>KIT - Small Workstation with Large Top Plate, Workstation Console Box, and 2 Armrests - was p/n 7170-0563-04</t>
  </si>
  <si>
    <t>7170-1112-03</t>
  </si>
  <si>
    <t>KIT - Workstation Box, Small-Tall with Mounting Legs and Radio Platform - was p/n 7170-0563-02</t>
  </si>
  <si>
    <t>7170-1112-02</t>
  </si>
  <si>
    <t>Kit - Workstation Box, Small, Tall with Mounting Legs and Computer Platform - was p/n 7170-0563-01</t>
  </si>
  <si>
    <t>7170-1112-01</t>
  </si>
  <si>
    <t>KIT - Workstation Box, Small-Tall with Mounting Legs - was p/n 7170-0563-00</t>
  </si>
  <si>
    <t>7170-1112-00</t>
  </si>
  <si>
    <t>KIT - WORKSTATION BOX, FILE BOX WITH 13" EPIC BOX, ARMREST, EXTERNAL CUPHOLDER, AND TOP PLATE - was 7170-0164</t>
  </si>
  <si>
    <t>7170-1111-02</t>
  </si>
  <si>
    <t>KIT - WORKSTATION BOX, FILE BOX WITH UNIVERSAL SLOPED FRONT CONSOLE, INTERNAL CUP HOLDER, AND TOP PLATE - was p/n 7170-0125-01</t>
  </si>
  <si>
    <t>7170-1111-01</t>
  </si>
  <si>
    <t>KIT - Workstation Box, File Box with Work Truck Console, Armrest, and Top Plate - was p/n 7170-0125</t>
  </si>
  <si>
    <t>7170-1111-00</t>
  </si>
  <si>
    <t>Support Leg - CONSOLE LEDGE Freightliner M2 Business Class 2012+</t>
  </si>
  <si>
    <t>7160-1349</t>
  </si>
  <si>
    <t>REMOVABLE TRAY - SMALL WORKSTATION - was p/n 7160-0986</t>
  </si>
  <si>
    <t>7160-2015</t>
  </si>
  <si>
    <t>Workstation 4 Inch LED Light Assembly</t>
  </si>
  <si>
    <t>7160-0978</t>
  </si>
  <si>
    <t>Radio Platform for 9 Inch Console Box with Manual 4x4 Lever Indent  and Single Cup Holder</t>
  </si>
  <si>
    <t>7160-0967-02</t>
  </si>
  <si>
    <t xml:space="preserve">Radio Platform for 9 Inch Console Box  </t>
  </si>
  <si>
    <t>7160-0967-01</t>
  </si>
  <si>
    <t xml:space="preserve">Radio Platform for 9 Inch Console Box with Manual 4x4 Lever Indent  </t>
  </si>
  <si>
    <t>7160-0967</t>
  </si>
  <si>
    <t>Workstation Box, Small, Short (Box Only) - was p/n 7160-0968</t>
  </si>
  <si>
    <t>7160-1922</t>
  </si>
  <si>
    <t>Small Workstation Computer Platform</t>
  </si>
  <si>
    <t>7160-0964</t>
  </si>
  <si>
    <t>Large Workstation Computer Platform</t>
  </si>
  <si>
    <t>7160-0963</t>
  </si>
  <si>
    <t>Workstation Box, Small, Tall (Box Only) -  was p/n 7160-0947</t>
  </si>
  <si>
    <t>7160-1921</t>
  </si>
  <si>
    <t>Workstation Box, Large (Box Only) - was p/n 7160-0941</t>
  </si>
  <si>
    <t>7160-1923</t>
  </si>
  <si>
    <t xml:space="preserve">LARGE WORKSTATION CONSOLE BOX LEDGE </t>
  </si>
  <si>
    <t>7160-0920</t>
  </si>
  <si>
    <t>Leg Kit - Chevy Express (GMC Savanna) Van to Larger Workstation</t>
  </si>
  <si>
    <t>7160-0923</t>
  </si>
  <si>
    <t>Hardware Bag - Second handle for inside Large Workstation</t>
  </si>
  <si>
    <t>7120-0788</t>
  </si>
  <si>
    <t xml:space="preserve">2021+ Chevrolet Tahoe Trunk Box Leg Kit </t>
  </si>
  <si>
    <t>7160-1604</t>
  </si>
  <si>
    <t xml:space="preserve">2020+ Ford PIU Trunk Box Leg Kit w/out partition </t>
  </si>
  <si>
    <t>7160-1575</t>
  </si>
  <si>
    <t>2020+ Ford PIU Trunk Box Leg Kit</t>
  </si>
  <si>
    <t>7160-1515</t>
  </si>
  <si>
    <t xml:space="preserve">Trunk Box </t>
  </si>
  <si>
    <t>7160-1498</t>
  </si>
  <si>
    <t xml:space="preserve">2020+ Ford PI Utility Trunk Flip Up Storage </t>
  </si>
  <si>
    <t>7160-1480</t>
  </si>
  <si>
    <t>Storage Box for Electronic Equipment in SUV's  18"H x 38"W x 6"D</t>
  </si>
  <si>
    <t>7160-1048</t>
  </si>
  <si>
    <t>Upper Trunk Shelf Dodge Charger (2011+)</t>
  </si>
  <si>
    <t>7160-0336</t>
  </si>
  <si>
    <t>Lower Trunk Shelf Dodge Charger (2011+)</t>
  </si>
  <si>
    <t>7160-0020</t>
  </si>
  <si>
    <t>Angled Mounting Plate</t>
  </si>
  <si>
    <t>SS-106</t>
  </si>
  <si>
    <t>Slide mount bracket that can be tilted at a fixed 25º angle</t>
  </si>
  <si>
    <t>SDI 570</t>
  </si>
  <si>
    <t>Slide mount bracket that can be tilted at a fixed 50º angle</t>
  </si>
  <si>
    <t>SDI 560</t>
  </si>
  <si>
    <t>Slide mount bracket that can be tilted at an angle of 0º - 50º</t>
  </si>
  <si>
    <t>SDI 500</t>
  </si>
  <si>
    <t>ShortStack 2-unit vertical mount</t>
  </si>
  <si>
    <t>SM-212</t>
  </si>
  <si>
    <t>5 X 6 set of radio brackets for MCS top plate</t>
  </si>
  <si>
    <t>MCS-BRKT</t>
  </si>
  <si>
    <t>7 X 4 set of radio brackets for MCS top plate</t>
  </si>
  <si>
    <t>MCS-7X4</t>
  </si>
  <si>
    <t xml:space="preserve">Add on bracket set for StackMaster, ShortStack, StackAbout, FloorMaster or FlexMaster </t>
  </si>
  <si>
    <t>7110-0161</t>
  </si>
  <si>
    <t>Additional radio bracket for StackMaster, ShortStack, StackAbout, FloorMaster, or FlexMaster</t>
  </si>
  <si>
    <t>3130-0030</t>
  </si>
  <si>
    <t>Extension bracket for StackMaster, ShortStack, StackAbout, FloorMaster, or FlexMaster</t>
  </si>
  <si>
    <t>3130-0029</t>
  </si>
  <si>
    <t>Side bracket for StackMaster, ShortStack, StackAbout, FloorMaster or FlexMaster</t>
  </si>
  <si>
    <t>3130-0026</t>
  </si>
  <si>
    <t xml:space="preserve">Plate- Motion Device Side Mount </t>
  </si>
  <si>
    <t>In Console Printer Mount for 4" RuggedJet Printer</t>
  </si>
  <si>
    <t>7160-1903</t>
  </si>
  <si>
    <t xml:space="preserve">Seiko MP-A40 Printer Mount </t>
  </si>
  <si>
    <t>7160-1540</t>
  </si>
  <si>
    <t xml:space="preserve">Printer Mount- In-Console Printer Mount for the 2021+ Dodge Durango Console </t>
  </si>
  <si>
    <t>7160-1661</t>
  </si>
  <si>
    <t xml:space="preserve">Printer Mount- In-Console Printer Mount for the 2021+ Chevy Tahoe Wide Body Console </t>
  </si>
  <si>
    <t>7160-1573</t>
  </si>
  <si>
    <t>Printer Mount- In-Console Printer Mount for 7160-1477</t>
  </si>
  <si>
    <t>7160-1543</t>
  </si>
  <si>
    <t>PIU Console TOP PLATE - 2025+ PIU REAR HVAC CONTROL (or see in-console Faceplate option 7160-2007) (NEW)</t>
  </si>
  <si>
    <t>7160-2066</t>
  </si>
  <si>
    <t>2020+ Ford PI Utility Full Depth Side Mount</t>
  </si>
  <si>
    <t>7160-1522</t>
  </si>
  <si>
    <t>Faceplate mic clip holder with three mounting positions</t>
  </si>
  <si>
    <t>MCS-MICPLT</t>
  </si>
  <si>
    <t>2020+ Ford Utility Rear Wire Chase (Standard Box ONLY)</t>
  </si>
  <si>
    <t>7160-1407</t>
  </si>
  <si>
    <t>Rail mounted microphone clip for any EPIC series console box</t>
  </si>
  <si>
    <t>MCS-EPICMIC</t>
  </si>
  <si>
    <t>Computer mounting bracket for the MCS-LOWBOX &amp; MCS-ERGOBOX12</t>
  </si>
  <si>
    <t>MCS-COMBRKT</t>
  </si>
  <si>
    <t>9.5 Inch Offset Adaptor Bracket</t>
  </si>
  <si>
    <t>7160-1015</t>
  </si>
  <si>
    <t>Cell Phone Holder - Magnetic Base for temporary mounting</t>
  </si>
  <si>
    <t>7160-0996-00</t>
  </si>
  <si>
    <t>Cell Phone Holder - Round base for permanent mounting</t>
  </si>
  <si>
    <t>7160-0995-00</t>
  </si>
  <si>
    <t>3-Inch Disposable Glove Dispenser</t>
  </si>
  <si>
    <t>7160-0952</t>
  </si>
  <si>
    <t>Mounting Bracket Assembly for the LIND Power Supply (to a flat surface)</t>
  </si>
  <si>
    <t>7160-0936</t>
  </si>
  <si>
    <t>Wiring Chase Cover Plate - Ford PI Utility (For use with 7160-0916 Short Console Box)</t>
  </si>
  <si>
    <t>7160-0933</t>
  </si>
  <si>
    <t>Seat Belt Deflector - Ford PI Console Boxes</t>
  </si>
  <si>
    <t>7160-1045</t>
  </si>
  <si>
    <t>VESA 75MM Extension Plate</t>
  </si>
  <si>
    <t>7160-1040</t>
  </si>
  <si>
    <t>Adapter Plate – GJ 3 Stud GJ to Zirkona</t>
  </si>
  <si>
    <t>7160-1035</t>
  </si>
  <si>
    <t>Upgrade Kit for Wide Body Console Box to add Brother Pocket Jet printer</t>
  </si>
  <si>
    <t>7160-0956</t>
  </si>
  <si>
    <t xml:space="preserve">Adjustable Mic Clip </t>
  </si>
  <si>
    <t>7160-0826</t>
  </si>
  <si>
    <t>MCS Accessory - 6 Inch Short Interior Pocket</t>
  </si>
  <si>
    <t>7160-0597</t>
  </si>
  <si>
    <t>Switch, Rocker, ON/OFF, SPST, 3 Contacts, 1 Red Lights, Black</t>
  </si>
  <si>
    <t>7160-0517</t>
  </si>
  <si>
    <t>Switch, Rocker, ON/OFF/ON, SPDT, 4 Contacts 2 Red Lights, Black</t>
  </si>
  <si>
    <t>7160-0516</t>
  </si>
  <si>
    <t>MCS Control Box Mounting Tray</t>
  </si>
  <si>
    <t>7160-0853</t>
  </si>
  <si>
    <t>Hardware Bag - 3 Inch Arm for CLOSE-TO-DASH Mounts</t>
  </si>
  <si>
    <t>7120-0799</t>
  </si>
  <si>
    <t>HARDWARE BAG - For Honeywell 3320G Handheld Scanner IR (Metal Plate for mounting to a magnetic base, like Magnetic Mic)</t>
  </si>
  <si>
    <t>7120-0763</t>
  </si>
  <si>
    <t xml:space="preserve">Mic Clip with Hardware Bag </t>
  </si>
  <si>
    <t>7120-0723</t>
  </si>
  <si>
    <t>Wings, Tahoe Console Box  MY2015-2020</t>
  </si>
  <si>
    <t>7110-1201</t>
  </si>
  <si>
    <t xml:space="preserve">Cable / Wire Chase Tahoe Console Box (Silverado Truck) </t>
  </si>
  <si>
    <t>7110-1024</t>
  </si>
  <si>
    <t>Power Distribution Block, 6 circuit w/ NEG Bus</t>
  </si>
  <si>
    <t>7300-0674</t>
  </si>
  <si>
    <t>Power Distribution Block, 6 circuit w/o NEG Bus</t>
  </si>
  <si>
    <t>7300-0675</t>
  </si>
  <si>
    <t>90 degree MCS Sidestep</t>
  </si>
  <si>
    <t>7160-0106</t>
  </si>
  <si>
    <t>Flexible panel-mounted LED task light for EPIC console box</t>
  </si>
  <si>
    <t>7160-0099</t>
  </si>
  <si>
    <t>Cigarette lighter adapter kit (includes RoHS compliant 12 volt receptacle and wire kit)</t>
  </si>
  <si>
    <t>7160-0063</t>
  </si>
  <si>
    <t>3" Storage pocket for EPIC console box</t>
  </si>
  <si>
    <t>MCS-POCKET3</t>
  </si>
  <si>
    <t xml:space="preserve">Locking Pocket with Slam Latch, 3" High and 6" Deep </t>
  </si>
  <si>
    <t>7160-1555</t>
  </si>
  <si>
    <t>Locking Console Pocket Low Profile</t>
  </si>
  <si>
    <t>7160-0389</t>
  </si>
  <si>
    <t>Locking Console Pocket Tall</t>
  </si>
  <si>
    <t>7160-0388</t>
  </si>
  <si>
    <t>Pocket - 2 inches X 1.5 Inches Deep</t>
  </si>
  <si>
    <t>7160-0924</t>
  </si>
  <si>
    <t>Pocket, 4.5" x 2 inches Deep with Knockout</t>
  </si>
  <si>
    <t>Workstation Box Storage Pocket (New APR 2024)</t>
  </si>
  <si>
    <t>7160-1859</t>
  </si>
  <si>
    <t>3" Console Pocket</t>
  </si>
  <si>
    <t>7160-0332</t>
  </si>
  <si>
    <t>2021+ F-150 Top of Dash Mount (Small devices)</t>
  </si>
  <si>
    <t>7160-1724</t>
  </si>
  <si>
    <t xml:space="preserve">Top of Dash Radio Mounting Bracket </t>
  </si>
  <si>
    <t>7160-1680</t>
  </si>
  <si>
    <t xml:space="preserve">2020+ RAM 1500 (New Body Style) and 2021+ RAM 2500-5500 (New Body Style) Top of Dash Mount (Small devices) </t>
  </si>
  <si>
    <t>7160-1657</t>
  </si>
  <si>
    <t>2015-2020 F-150 and 2017+ F-250-550 Top of Dash Mount (Small devices)</t>
  </si>
  <si>
    <t>7160-1587</t>
  </si>
  <si>
    <t xml:space="preserve">2020-2024 Ford Utility On-Dash with Extension Arm </t>
  </si>
  <si>
    <t>7160-1346-01</t>
  </si>
  <si>
    <t>7160-1346</t>
  </si>
  <si>
    <t>2025+ Ford Police Interceptor® Utility On-Dash Mount</t>
  </si>
  <si>
    <t>7160-1973-01</t>
  </si>
  <si>
    <t>7160-1973</t>
  </si>
  <si>
    <t xml:space="preserve">2025+ Ford Utility Top of Dash Mount </t>
  </si>
  <si>
    <t>7160-1980</t>
  </si>
  <si>
    <t>2020+ Ford Utility Close-To-Dash (with 3" Arm)</t>
  </si>
  <si>
    <t>7160-1337-01</t>
  </si>
  <si>
    <t>2020+ Ford Utility Close-To-Dash (without 3" Arm)</t>
  </si>
  <si>
    <t>7160-1337</t>
  </si>
  <si>
    <t xml:space="preserve">Close-To-Dash Mount, Chevy Tahoe (2015-2020) for use with GJ V.S. Consoles </t>
  </si>
  <si>
    <t>7160-0822</t>
  </si>
  <si>
    <t>Close-To-Dash Mount, Ford Police Interceptor Utility for use with GJ V.S. Consoles with extension arm</t>
  </si>
  <si>
    <t>7160-0821-01</t>
  </si>
  <si>
    <t xml:space="preserve">Close-To-Dash Mount, Ford Police Interceptor Utility for use with GJ V.S. Consoles </t>
  </si>
  <si>
    <t>7160-0821</t>
  </si>
  <si>
    <t xml:space="preserve">Close-To-Dash Mount, Dodge Charger for use with GJ V.S. Consoles </t>
  </si>
  <si>
    <t>7160-0820</t>
  </si>
  <si>
    <t>Close-To-Dash Ford F150 (MY2015+), Super Duty (MY2017+) Mount, and Chevrolet Tahoe (MY2021+)</t>
  </si>
  <si>
    <t>7160-1010</t>
  </si>
  <si>
    <t>Ford Utility ON-DASH Keyboard Mount</t>
  </si>
  <si>
    <t>7160-0884</t>
  </si>
  <si>
    <t>Ford PI Utility "On-Dash" Mount with Extension Arm</t>
  </si>
  <si>
    <t>7160-0878-01</t>
  </si>
  <si>
    <t>Ford PI Utility "ON-DASH" Mount</t>
  </si>
  <si>
    <t>7160-0878</t>
  </si>
  <si>
    <t>Close-To-Dash Ford PI Sedan Mount</t>
  </si>
  <si>
    <t>7160-0871</t>
  </si>
  <si>
    <t>OFFSET ADAPTOR BRACKET</t>
  </si>
  <si>
    <t>7160-0872</t>
  </si>
  <si>
    <t>MCS-External Cup Holder</t>
  </si>
  <si>
    <t>7160-0847</t>
  </si>
  <si>
    <t>MCS-Internal Cup Holder</t>
  </si>
  <si>
    <t>7160-0846</t>
  </si>
  <si>
    <t xml:space="preserve">Rear Mounted Breakaway Printer Armrest </t>
  </si>
  <si>
    <t>7160-1759</t>
  </si>
  <si>
    <t>Breakaway Printer Armrest (no mount, armrest only)</t>
  </si>
  <si>
    <t>7160-1861</t>
  </si>
  <si>
    <t>Printer Armrest with DS-LOWER-9</t>
  </si>
  <si>
    <t>7160-1403</t>
  </si>
  <si>
    <t>Breakaway Armrest with DS-LOWER-5</t>
  </si>
  <si>
    <t>7160-1710</t>
  </si>
  <si>
    <t xml:space="preserve">Internal Printer Armrest </t>
  </si>
  <si>
    <t>7160-1553</t>
  </si>
  <si>
    <t xml:space="preserve">Adjustable Height Armrest </t>
  </si>
  <si>
    <t>7160-1572</t>
  </si>
  <si>
    <t xml:space="preserve">Armrest- Breakaway no vertical mount </t>
  </si>
  <si>
    <t>7160-1487</t>
  </si>
  <si>
    <t>Printer Armrest Vehicle Specific Console</t>
  </si>
  <si>
    <t>7160-0430</t>
  </si>
  <si>
    <t>Armrest Vehicle Specific Console - Tall</t>
  </si>
  <si>
    <t>7160-1817</t>
  </si>
  <si>
    <t>Armrest Vehicle Specific Console</t>
  </si>
  <si>
    <t>7160-0429</t>
  </si>
  <si>
    <t xml:space="preserve">MCS - Breakaway Armrest   </t>
  </si>
  <si>
    <t>7160-0525</t>
  </si>
  <si>
    <t>Armrest - Breakaway, Vehicle Specific Console</t>
  </si>
  <si>
    <t>7160-0524</t>
  </si>
  <si>
    <t>Breakaway Armrest Lockbox</t>
  </si>
  <si>
    <t>7160-1017</t>
  </si>
  <si>
    <t>Armrest Printer Mount for Pentax Mobile Printers</t>
  </si>
  <si>
    <t>7160-0006</t>
  </si>
  <si>
    <t>Armrest – Chevy Tahoe Vehicle Specific Console (Driver Side)</t>
  </si>
  <si>
    <t>7110-1013</t>
  </si>
  <si>
    <t>Internal Armrest - dodge Charger Console Box</t>
  </si>
  <si>
    <t>7110-1001</t>
  </si>
  <si>
    <t>Armrest - Small Workstation Lid</t>
  </si>
  <si>
    <t>7160-0893</t>
  </si>
  <si>
    <t>Heavy duty pedestal armrest on a 5" pole</t>
  </si>
  <si>
    <t>MCS-ARMREST5</t>
  </si>
  <si>
    <t>Heavy duty pedestal armrest</t>
  </si>
  <si>
    <t>MCS-ARMREST</t>
  </si>
  <si>
    <t>KIT - Breakaway Armrest Lockbox and DS-LOWER-5 Pole</t>
  </si>
  <si>
    <t>7170-0608-03</t>
  </si>
  <si>
    <t>KIT - Breakaway Armrest Lockbox and DS-LOWER-7 Pole</t>
  </si>
  <si>
    <t>7170-0608-02</t>
  </si>
  <si>
    <t>KIT - Breakaway Armrest Lockbox and Vertical Surface Mount</t>
  </si>
  <si>
    <t>7170-0608-01</t>
  </si>
  <si>
    <t>KIT - Armrest Lockbox and DS-LOWER-5 Pole</t>
  </si>
  <si>
    <t>7170-0607-03</t>
  </si>
  <si>
    <t>KIT - Armrest Lockbox and DS-LOWER-7 Pole</t>
  </si>
  <si>
    <t>7170-0607-02</t>
  </si>
  <si>
    <t>KIT - Armrest Lockbox and Vertical Surface Mount</t>
  </si>
  <si>
    <t>7170-0607-01</t>
  </si>
  <si>
    <t>Armrest Lockbox</t>
  </si>
  <si>
    <t>7160-1000</t>
  </si>
  <si>
    <t xml:space="preserve">Faceplate Set- 2.50 x 6.12 SS </t>
  </si>
  <si>
    <t>7140-0314</t>
  </si>
  <si>
    <t xml:space="preserve">Faceplate Set- 3.00 x 6.12 SS </t>
  </si>
  <si>
    <t>7140-0310</t>
  </si>
  <si>
    <t>Faceplate- L3 Harris XG-25M (Full Radio)</t>
  </si>
  <si>
    <t>Faceplate- Watchguard 4RE</t>
  </si>
  <si>
    <t xml:space="preserve">Faceplate- Motorola M500 DVR System </t>
  </si>
  <si>
    <t xml:space="preserve">Faceplate- Premier Canine System (Setina K9 System) </t>
  </si>
  <si>
    <t>Faceplate- L3 Harris XG-25M Remote Head</t>
  </si>
  <si>
    <t xml:space="preserve">Faceplate- Harris (L3) XL185M/XL200M Remote Head </t>
  </si>
  <si>
    <t>Faceplate, 10-8 Video HD4SD-MDVR</t>
  </si>
  <si>
    <t>Faceplate, 10-8 Arsenal Video System (New APR 2024)</t>
  </si>
  <si>
    <t>7160-1990</t>
  </si>
  <si>
    <t>2021+ Chevy/GM Relocation Faceplate (New APR 2024)</t>
  </si>
  <si>
    <t>7160-1992</t>
  </si>
  <si>
    <t xml:space="preserve">2021+ Dodge Charger Relocation Faceplate </t>
  </si>
  <si>
    <t>FACEPLATE w/ hardware bag - 2025+ FORD PIU REAR HVAC CONTROL (NEW)</t>
  </si>
  <si>
    <t>7160-2007</t>
  </si>
  <si>
    <t xml:space="preserve">2"- 4 AUX 12v Power Outlet Filler Panel </t>
  </si>
  <si>
    <t xml:space="preserve">AXON Video Hub Faceplate </t>
  </si>
  <si>
    <t xml:space="preserve">ACE K9 Hot'n Pop Faceplate </t>
  </si>
  <si>
    <t>All 2-piece faceplates - Starting with  "7140-"  (full faceplates not included)</t>
  </si>
  <si>
    <t>FACEPLATES</t>
  </si>
  <si>
    <t>Faceplate, Kenwood KES-3</t>
  </si>
  <si>
    <t>Faceplate, Motorola APX Control - Adjustable Angle</t>
  </si>
  <si>
    <t>7160-1831</t>
  </si>
  <si>
    <t>Faceplate, Getac Veretos VR-X10 Video System Vault</t>
  </si>
  <si>
    <t>7160-0932</t>
  </si>
  <si>
    <t>Faceplate, Motorola XPR 5550 / XPR6550 Radio and Control Head</t>
  </si>
  <si>
    <t>7160-0587</t>
  </si>
  <si>
    <t>Faceplate, CODE3 XCEL Siren Controller</t>
  </si>
  <si>
    <t>7160-0569</t>
  </si>
  <si>
    <t>Switch, Rocker, Momentary ON/OFF, SPST, 2 Contacts, Black</t>
  </si>
  <si>
    <t>7160-0540</t>
  </si>
  <si>
    <t xml:space="preserve">Faceplate, Motorola PM1500 </t>
  </si>
  <si>
    <t>7160-0538</t>
  </si>
  <si>
    <t xml:space="preserve">Faceplate, Uniden Bearcat Mobile Scanner </t>
  </si>
  <si>
    <t>7160-0528</t>
  </si>
  <si>
    <t>Faceplate, Harris M7300 Radio</t>
  </si>
  <si>
    <t>7160-0523</t>
  </si>
  <si>
    <t>Faceplate, L3 Mobile Vision, Flashback3</t>
  </si>
  <si>
    <t>7160-0522</t>
  </si>
  <si>
    <t>Faceplate - Motorola CDM Series Radio</t>
  </si>
  <si>
    <t>7160-0467</t>
  </si>
  <si>
    <t>Kenwood TK-790 Full Faceplate</t>
  </si>
  <si>
    <t>7160-0466</t>
  </si>
  <si>
    <t>Kenwood TK-980 and TK-981 Full Faceplate</t>
  </si>
  <si>
    <t>7160-0465</t>
  </si>
  <si>
    <t>Faceplate - Motorola 8 Button DEK (Dual)</t>
  </si>
  <si>
    <t>7160-0462</t>
  </si>
  <si>
    <t>Carson SC-411 Full Faceplate (remote head)</t>
  </si>
  <si>
    <t>7160-0460</t>
  </si>
  <si>
    <t>Faceplate - Motorola 8 Button DEK (Single)</t>
  </si>
  <si>
    <t>7160-0459</t>
  </si>
  <si>
    <t>Motorola XTVA Vehicle Adapter-  Faceplate</t>
  </si>
  <si>
    <t>7160-0458</t>
  </si>
  <si>
    <t>Faceplate - Full Harris Unity 100 XGM</t>
  </si>
  <si>
    <t>7160-0432</t>
  </si>
  <si>
    <t>Faceplate - EF Johnson 5300 Radio and Lightening Control Head</t>
  </si>
  <si>
    <t>7160-0406</t>
  </si>
  <si>
    <t>Faceplate, Soundoff Signal 500 series 1 Piece device</t>
  </si>
  <si>
    <t>Faceplate, Whelen CenCom Gold and SoundOff 380</t>
  </si>
  <si>
    <t>7160-0339</t>
  </si>
  <si>
    <t>Faceplate , Full Federal Signal Smart Siren/Platinum</t>
  </si>
  <si>
    <t>7160-0338</t>
  </si>
  <si>
    <t>Faceplate, Code 3 MasterCom</t>
  </si>
  <si>
    <t>7160-0337</t>
  </si>
  <si>
    <t>Faceplate, Motorola XTL 5000 and 2500 Full Radio</t>
  </si>
  <si>
    <t>7160-0322</t>
  </si>
  <si>
    <t>Faceplate, Motorola XTL 5000 and 2500 Control Head</t>
  </si>
  <si>
    <t>7160-0321</t>
  </si>
  <si>
    <t>Motorola APX 09 Integrated Control Head Full Faceplate</t>
  </si>
  <si>
    <t>7160-0267</t>
  </si>
  <si>
    <t>Faceplate - Federal Premium Vision &amp; SS2000 (Smart Siren Controller)</t>
  </si>
  <si>
    <t>3130-0237</t>
  </si>
  <si>
    <t>2" Filler Panel w/ 4 Switch Knockouts</t>
  </si>
  <si>
    <t>1-1/2" Filler Panel w/ (2) 12V Knockouts + 2 Rocker Switch Knockouts</t>
  </si>
  <si>
    <t>2" Blank Knockout Plate w/ 3 Mounting Holes for Cigarette Power Receptacles (Item No. 7160-0063)</t>
  </si>
  <si>
    <t>3130-0361</t>
  </si>
  <si>
    <t xml:space="preserve">5" Blank Filler Panel </t>
  </si>
  <si>
    <t>4" Blank Filler Panel</t>
  </si>
  <si>
    <t>3130-0156</t>
  </si>
  <si>
    <t>3" Blank Filler Panel</t>
  </si>
  <si>
    <t>3130-0155</t>
  </si>
  <si>
    <t>2" Blank Filler Panel</t>
  </si>
  <si>
    <t>3130-0154</t>
  </si>
  <si>
    <t>1" Blank Filler Panel</t>
  </si>
  <si>
    <t>3130-0153</t>
  </si>
  <si>
    <t>1/2" Blank Filler Panel</t>
  </si>
  <si>
    <t>3130-0152</t>
  </si>
  <si>
    <t>2.5" Blank Filler Panel</t>
  </si>
  <si>
    <t>Faceplate, Federal Signal Pathfinder 200 Control Head Faceplate (NEW)</t>
  </si>
  <si>
    <t>Faceplate, Federal Signal Pathfinder 200 Full Faceplate (NEW)</t>
  </si>
  <si>
    <t>1.5" Blank Filler Panel</t>
  </si>
  <si>
    <t>Faceplate, Kenwood NX-3000 Series Radio</t>
  </si>
  <si>
    <t>Faceplate, TAIT TM-9400 Series Radio, Control Head Only</t>
  </si>
  <si>
    <t xml:space="preserve">Faceplate, ICOM IC-F5400D / IC-F6400D Series Full Radio </t>
  </si>
  <si>
    <t>Faceplate, ICOM IC-F5400D / IC-F6400D Control Head using RMK-5 or RMK-7 Kit</t>
  </si>
  <si>
    <t>Faceplate, Kenwood KCH-20R Enhanced Control Head for NX-5000 Series radios</t>
  </si>
  <si>
    <t>Faceplate, Kenwood NX-5000 Series Full Radio and Standard Control Head</t>
  </si>
  <si>
    <t>Faceplate, SoundOff Signal - nERGY 400 Series Full Sirens - both Buttons and Knobs versions</t>
  </si>
  <si>
    <t>Faceplate, Ford Transit Factory AUX Switch Relocation, with 1 Switch/Dual USB and 2 Power Port Knockouts (2015-2023)</t>
  </si>
  <si>
    <t>Ford Transit Upfitter Switches Relocation Faceplate (2024+)</t>
  </si>
  <si>
    <t>7160-2029</t>
  </si>
  <si>
    <t>Faceplate, Whelen 295SLSA6 Full Siren Controller with Switches</t>
  </si>
  <si>
    <t>Faceplate, Whelen, Core-S Series</t>
  </si>
  <si>
    <t>Faceplate, SoundOff Signal ETSWDAS01 - Directional Arrow Switch Control Head</t>
  </si>
  <si>
    <t>Faceplate, SoundOff Signal PSRN4CTRL4 - nERGY 400 Series Control head with Knobs</t>
  </si>
  <si>
    <t>Faceplate, ICOM A110 Radio (AIR Band)</t>
  </si>
  <si>
    <t>Faceplate, ICOM IC-7100 Control Head</t>
  </si>
  <si>
    <t>Faceplate, ICOM F9511 Control Head</t>
  </si>
  <si>
    <t>Faceplate, ICOM A120 Radio (AIR Band)</t>
  </si>
  <si>
    <t>Faceplate - SoundOff Signal ETSP990 Switch Panel</t>
  </si>
  <si>
    <t>Faceplate - Yaesu FT-7900, FT-8800R, FT-8900R, FTM-400DR-(Radio Body)</t>
  </si>
  <si>
    <t>Faceplate - ICOM ID-5100 Control Head</t>
  </si>
  <si>
    <t>Faceplate - PANASONIC ARBITRATOR MK3 VPU</t>
  </si>
  <si>
    <t>Faceplate - KENWOOD NX700/800 (TK-7180/8180, MPT)</t>
  </si>
  <si>
    <t>Faceplate, Whelen 295SLSA1 Siren Box</t>
  </si>
  <si>
    <t>Faceplate, Feniex Controller (Model 4200)</t>
  </si>
  <si>
    <t>Faceplate, Federal Signal SignalMaster Controller</t>
  </si>
  <si>
    <t>Faceplate, RELM-BK KNG-M Series Radio, Radio</t>
  </si>
  <si>
    <t xml:space="preserve">Faceplate, RELM-BK KNG-M Series Radio, Control Head </t>
  </si>
  <si>
    <t>Faceplate, TAIT TM8100/TM8200 Series Radio, Full Faceplate</t>
  </si>
  <si>
    <t>Chevy Tahoe (Silverado truck)  OEM Filler Panel (USD/MP3/SD Card Jack and 12VDC Power Port)  for 7160-0548-xx</t>
  </si>
  <si>
    <t>3/4" Blank Filler Panel</t>
  </si>
  <si>
    <t>Faceplate – Whelen PCC8R  8-Button Light Controller</t>
  </si>
  <si>
    <t>Filler Panel, 6 Switches</t>
  </si>
  <si>
    <t>Filler Panel, 3 Rocker Switches and 3 Knockouts</t>
  </si>
  <si>
    <t>Faceplate - Sound Off Signal 380 Control Head - Top Hat Style</t>
  </si>
  <si>
    <t>Dodge OEM Filler Panel for 7160-0326 and 7160-0327</t>
  </si>
  <si>
    <t>Faceplate - Tray Design  CODE 3 (3997, 3998, 3999, Z3)</t>
  </si>
  <si>
    <t>LEG KIT - M2 FREIGHTLINER 2012+ - was p/n 7160-0545</t>
  </si>
  <si>
    <t>7160-2021</t>
  </si>
  <si>
    <t>23" Long top plate (wide)</t>
  </si>
  <si>
    <t>7160-0086</t>
  </si>
  <si>
    <t>29" Long top plate (wide)</t>
  </si>
  <si>
    <t>7160-0085</t>
  </si>
  <si>
    <t>MCS universal leg kit</t>
  </si>
  <si>
    <t>7110-0350</t>
  </si>
  <si>
    <t>Leg Kit, Ford,  F150 (2015+) &amp; F250-F550 Super Duty (2017+) Trucks</t>
  </si>
  <si>
    <t>7160-0555</t>
  </si>
  <si>
    <t>Ford Transit Leg Kit</t>
  </si>
  <si>
    <t>7160-0552</t>
  </si>
  <si>
    <t>Ford Expedition MCS Leg Kit (2007 - 2014)</t>
  </si>
  <si>
    <t>7160-0084</t>
  </si>
  <si>
    <t>Ford F-150 Leg Kit (2009-2014)</t>
  </si>
  <si>
    <t>7160-0164</t>
  </si>
  <si>
    <t>Leg Kit - Ford -  Sedan/Utility (2011-2014)</t>
  </si>
  <si>
    <t>7160-0413</t>
  </si>
  <si>
    <t>Leg Kit, Ford, Super Duty F250 - F550 (2011-2014), F650/750 (2011-2017)</t>
  </si>
  <si>
    <t>7160-0301</t>
  </si>
  <si>
    <t>Dodge Ram Leg Kit - Model 2011+ (NOTE: For trucks with center seat can also use NEW 7160-0985)</t>
  </si>
  <si>
    <t>7160-0422</t>
  </si>
  <si>
    <t>MCS Leg Kit for the 2006 &amp; 2014 Dodge Charger and Magnum</t>
  </si>
  <si>
    <t>7160-0088</t>
  </si>
  <si>
    <t>Leg Kit, RAM Truck with Center Seat (NOTE: For trucks with no center seat (SSV's) use 7160-0422)</t>
  </si>
  <si>
    <t>7160-0985</t>
  </si>
  <si>
    <t>Leg Kit, RAM Truck 1500 (2019+)</t>
  </si>
  <si>
    <t>7160-1383</t>
  </si>
  <si>
    <t xml:space="preserve">Leg Kit for 2021+ Chevrolet Tahoe </t>
  </si>
  <si>
    <t>7160-1634</t>
  </si>
  <si>
    <t>2024+ Chevy Silverado EV Leg Kit with Top Plate &amp; Metal Trim Wiring Cover</t>
  </si>
  <si>
    <t>7160-1905</t>
  </si>
  <si>
    <t>Leg Kit for (2014 +) GMC Sierra (1500), Chevy Silverado (1500); (2015 +) Sierra &amp; Silverado 2500 -3500, HD, Suburban, Tahoe, Yukon</t>
  </si>
  <si>
    <t>7160-0509</t>
  </si>
  <si>
    <t>Leg Kit, Chevy Express Van &amp; GMC Savana</t>
  </si>
  <si>
    <t>7160-0575</t>
  </si>
  <si>
    <t>Leg Kit, Chevy Silverado 1500 (2019+) &amp; GMC Sierra 1500 (2019+)</t>
  </si>
  <si>
    <t>7160-1325</t>
  </si>
  <si>
    <t>MCS Leg Kit for GMC Sierra, Chevy Suburban, Tahoe, Yukon (2000-2013); Silverado (1999-2013) (2014 models all EXCEPT 1500 model - New Body Style)</t>
  </si>
  <si>
    <t>7160-0160</t>
  </si>
  <si>
    <t>Leg Kit for Chevrolet Caprice (1990-95), Ford Crown Vic (1991-2011)</t>
  </si>
  <si>
    <t>7160-0117</t>
  </si>
  <si>
    <t xml:space="preserve">CONSOLE BOX- WIDE BODY EXTENDED </t>
  </si>
  <si>
    <t>7160-1460</t>
  </si>
  <si>
    <t>KIT - Universal Wide Body Console Box with Locked Storage Pocket, Printer Mount, Cup Holder, Armrest and 9" Mongoose XLE; Includes 3 faceplates and 3 filler panels.</t>
  </si>
  <si>
    <t>7170-1006-05</t>
  </si>
  <si>
    <t>KIT - Universal Wide Body Console Box with Locked Storage Pocket, Printer Mount, Cup Holder and Armrest; Includes 3 faceplates and 3 filler panels.</t>
  </si>
  <si>
    <t>7170-1006-04</t>
  </si>
  <si>
    <t>KIT - Universal Wide Body Console Box with Locked Storage Pocket, Printer Mount and Cup Holder; Includes 3 faceplates and 3 filler panels.</t>
  </si>
  <si>
    <t>7170-1006-03</t>
  </si>
  <si>
    <t>KIT - Universal Wide Body Console Box with Locked Storage Pocket, Cup Holder, Armrest and 9" Mongoose XLE; Includes 3 faceplates and 3 filler panels.</t>
  </si>
  <si>
    <t>7170-1006-02</t>
  </si>
  <si>
    <t>KIT - Universal Wide Body Console Box with Locked Storage Pocket, Cup Holder and Armrest; Includes 3 faceplates and 3 filler panels.</t>
  </si>
  <si>
    <t>7170-1006-01</t>
  </si>
  <si>
    <t>KIT - Universal Wide Body Console Box with Locked Storage Pocket and Cup Holder; Includes 3 faceplates and 3 filler panels.</t>
  </si>
  <si>
    <t>7170-1006-00</t>
  </si>
  <si>
    <t>Universal Wide Body Console Box with Locked Storage Pocket &amp; Printer Mounting Space; Includes 3 faceplates and 3 filler panels.</t>
  </si>
  <si>
    <t>7160-1819-01</t>
  </si>
  <si>
    <t>Universal Wide Body Console Box with Locked Storage Pocket; Includes 3  faceplates and 3  filler panels.</t>
  </si>
  <si>
    <t>7160-1819-00</t>
  </si>
  <si>
    <t>KIT - Universal Sloped Front Console with Cup Holder, Printer Armrest, 7160-0220;  Includes 3  faceplates and 3  filler panels.</t>
  </si>
  <si>
    <t>7170-0579-06</t>
  </si>
  <si>
    <t>KIT - Universal Sloped Front Console with Cup Holder, Armrest and 7160-0500;  Includes 3  faceplates and 3  filler panels.</t>
  </si>
  <si>
    <t>7170-0579-05</t>
  </si>
  <si>
    <t>KIT - Universal Sloped Front Console with Cup Holder, Armrest and 7160-0220;  Includes 3  faceplates and 3  filler panels.</t>
  </si>
  <si>
    <t>7170-0579-04</t>
  </si>
  <si>
    <t>KIT - Universal Sloped Front Console with Cup Holder and Printer Armrest;  Includes 3  faceplates and 3  filler panels.</t>
  </si>
  <si>
    <t>7170-0579-02</t>
  </si>
  <si>
    <t>KIT - Universal Sloped Front Console with Cup Holder and Armrest;  Includes 3  faceplates and 3  filler panels.</t>
  </si>
  <si>
    <t>7170-0579-01</t>
  </si>
  <si>
    <t>KIT - Universal Sloped Front Console with Cup Holder;  Includes 3  faceplates and 3  filler panels.</t>
  </si>
  <si>
    <t>7170-0579-00</t>
  </si>
  <si>
    <t>KIT - SHORT UNIVERSAL SLOPED FRONT CONSOLE BOX WITH CUPHOLDER;  Includes 3  faceplates and 3  filler panels.</t>
  </si>
  <si>
    <t>7170-0578-00</t>
  </si>
  <si>
    <t>KIT - WIDE BODY CONSOLE, CUP HOLDER, POCKET, ARMREST, 6" LOCKING SLIDE ARM;  Includes 3  faceplates and 3  filler panels.</t>
  </si>
  <si>
    <t>7170-0567-05</t>
  </si>
  <si>
    <t>KIT - WIDE BODY CONSOLE, CUP HOLDER, POCKET, ARMREST, AND MONGOOSE;  Includes 3  faceplates and 3  filler panels.</t>
  </si>
  <si>
    <t>7170-0567-04</t>
  </si>
  <si>
    <t>KIT - WIDE BODY CONSOLE, CUP HOLDER, POCKET, VERTICAL SURFACE MOUNT  w/ HARDWARE;  Includes 3  faceplates and 3  filler panels.</t>
  </si>
  <si>
    <t>7170-0567-03</t>
  </si>
  <si>
    <t>KIT - WIDE BODY CONSOLE, CUP HOLDER, POCKET, PRINT ARMREST;  Includes 3  faceplates and 3  filler panels.</t>
  </si>
  <si>
    <t>7170-0567-02</t>
  </si>
  <si>
    <t>KIT - WIDE BODY CONSOLE, CUP HOLDER, POCKET, ARMREST;  Includes 3  faceplates and 3  filler panels.</t>
  </si>
  <si>
    <t>7170-0567-01</t>
  </si>
  <si>
    <t>KIT - WIDE BODY CONSOLE, CUP HOLDER, POCKET;  Includes 3  faceplates and 3  filler panels.</t>
  </si>
  <si>
    <t>7170-0567-00</t>
  </si>
  <si>
    <t>Low Profile Console Box.  Includes 3  faceplates and 3  filler panels.</t>
  </si>
  <si>
    <t>MCS-LOWBOX</t>
  </si>
  <si>
    <t>9" MCS EPIC Console Box without base.  Includes 2  faceplates and 2  filler panels.</t>
  </si>
  <si>
    <t>MCS-EPIC9</t>
  </si>
  <si>
    <t>17" MCS EPIC Console Box without base.  Includes 3  faceplates and 3  filler panels.</t>
  </si>
  <si>
    <t>MCS-EPIC17</t>
  </si>
  <si>
    <t>13" MCS EPIC Console Box without base.  Includes 3  faceplates and 3  filler panels.</t>
  </si>
  <si>
    <t>MCS-EPIC13</t>
  </si>
  <si>
    <t>Workstation Console Box with 3" and 5" Mounting Opening (wide body format);  Includes 3 faceplates and 3  filler panels.</t>
  </si>
  <si>
    <t>7160-0970</t>
  </si>
  <si>
    <t>Console Box, Wide Body with Bother Pocket Jet series Printer Mount; Includes 3  faceplates and 3  filler panels.</t>
  </si>
  <si>
    <t>7160-0958</t>
  </si>
  <si>
    <t>Workstation Console Box (wide body format);  Includes 2 faceplates and 2  filler panels.</t>
  </si>
  <si>
    <t>7160-0911</t>
  </si>
  <si>
    <t>CONSOLE BOX - SHORT UNIVERSAL SLOPED FRONT;  Includes 3  faceplates and 3  filler panels.</t>
  </si>
  <si>
    <t>7160-0899</t>
  </si>
  <si>
    <t>CONSOLE BOX - UNIVERSAL SLOPED FRONT;  Includes 3  faceplates and 3  filler panels.</t>
  </si>
  <si>
    <t>7160-0896</t>
  </si>
  <si>
    <t>Console Box - Wide Body;  Includes 3  faceplates and 3  filler panels.</t>
  </si>
  <si>
    <t>7160-0894</t>
  </si>
  <si>
    <t>25" Universal Console Box;  Includes 3  faceplates and 3  filler panels.</t>
  </si>
  <si>
    <t>7160-0770</t>
  </si>
  <si>
    <t>Utility Specific Console Box;  Includes 3  faceplates and 3  filler panels.</t>
  </si>
  <si>
    <t>7160-0548</t>
  </si>
  <si>
    <t>Workstation Box, Small File/Folder - was p/n 7160-0361</t>
  </si>
  <si>
    <t>7160-1920</t>
  </si>
  <si>
    <t>13" Console Box.  Includes 3  faceplates and 3  filler panels.</t>
  </si>
  <si>
    <t>7160-0333</t>
  </si>
  <si>
    <t>MCS Extension Box. Includes 2  faceplates and 2  filler panels.</t>
  </si>
  <si>
    <t>7160-0028</t>
  </si>
  <si>
    <t xml:space="preserve">2020+ NOSLO DPW Truck Rack </t>
  </si>
  <si>
    <t>7300-0556</t>
  </si>
  <si>
    <t xml:space="preserve">Push Bumper Side Light Bracket </t>
  </si>
  <si>
    <t>7160-1435</t>
  </si>
  <si>
    <t xml:space="preserve">Window Guard Light Mount Bracket </t>
  </si>
  <si>
    <t>7160-1594</t>
  </si>
  <si>
    <t xml:space="preserve">Gun Mount, Double, with both SC-6 locks </t>
  </si>
  <si>
    <t>7160-1097-03</t>
  </si>
  <si>
    <t xml:space="preserve">Gun Mount, Double, with shotgun style lock and SC-6 lock </t>
  </si>
  <si>
    <t>7160-1097-02</t>
  </si>
  <si>
    <t>Gun Mount, Single, with lock</t>
  </si>
  <si>
    <t>7160-1097-01</t>
  </si>
  <si>
    <t xml:space="preserve">SC-6 Gun Lock with Bracket </t>
  </si>
  <si>
    <t>7160-1578</t>
  </si>
  <si>
    <t xml:space="preserve">2015+ Ford F-150 Poly Window Guards </t>
  </si>
  <si>
    <t>7160-1713</t>
  </si>
  <si>
    <t xml:space="preserve">2020+ Ford PIU Poly Window Guards </t>
  </si>
  <si>
    <t>7160-1712</t>
  </si>
  <si>
    <t xml:space="preserve">2020+ Ford PIU Equipment Tray Kit </t>
  </si>
  <si>
    <t>7120-0867</t>
  </si>
  <si>
    <t>2021+ Ford F-150 Aluminum Push Bumper with Light Bar</t>
  </si>
  <si>
    <t>7170-0925-04</t>
  </si>
  <si>
    <t xml:space="preserve">2021+ Ford F-150 Aluminum Push Bumper with Standard Bar </t>
  </si>
  <si>
    <t>7170-0925-03</t>
  </si>
  <si>
    <t>2021+ Ford F-150 Steel Push Bumper with Light Bar</t>
  </si>
  <si>
    <t>7170-0925-02</t>
  </si>
  <si>
    <t>2021+ Ford F-150 Steel Push Bumper with Standard Bar</t>
  </si>
  <si>
    <t>7170-0925-01</t>
  </si>
  <si>
    <t>2020+ Utility PIU Aluminum Push Bumper with Light Bar and Side Light Bracket</t>
  </si>
  <si>
    <t>7170-0736-06</t>
  </si>
  <si>
    <t>2020+ Utility PIU Steel Push Bumper with Light Bar and Side Light Bracket</t>
  </si>
  <si>
    <t>7170-0736-05</t>
  </si>
  <si>
    <t>KIT - Light Bar Push Bumper 2020+ Ford Utility Aluminum</t>
  </si>
  <si>
    <t>7170-0736-04</t>
  </si>
  <si>
    <t>KIT - Standard Bar Push Bumper 2020+ Ford Utility Aluminum</t>
  </si>
  <si>
    <t>7170-0736-03</t>
  </si>
  <si>
    <t>KIT - Light Bar Push Bumper 2020+ Ford Utility</t>
  </si>
  <si>
    <t>7170-0736-02</t>
  </si>
  <si>
    <t>KIT - Standard Bar Push Bumper 2020+ Ford Utility</t>
  </si>
  <si>
    <t>7170-0736-01</t>
  </si>
  <si>
    <t>Gun Mounting Bracket for 2020+ Ford PIU Single Cell Passenger Partitions</t>
  </si>
  <si>
    <t>7160-1863</t>
  </si>
  <si>
    <t>2020+ Ford PIU Single Cell Passenger Partition with Steel Mesh Rear Cargo Partition</t>
  </si>
  <si>
    <t>7170-0982-02</t>
  </si>
  <si>
    <t>2020+ Ford PIU Single Cell Passenger Partition with Clear Poly Rear Cargo Partition</t>
  </si>
  <si>
    <t>7170-0982-01</t>
  </si>
  <si>
    <t xml:space="preserve">2020+ Ford Utility Passenger Partition, Large Mesh Window </t>
  </si>
  <si>
    <t>7170-0974</t>
  </si>
  <si>
    <t>2020+ Ford Utility Cargo Partition, Steel Mesh</t>
  </si>
  <si>
    <t>7160-1387-02</t>
  </si>
  <si>
    <t>2020+ Ford Utility Cargo Partition, Poly</t>
  </si>
  <si>
    <t>7160-1387-01</t>
  </si>
  <si>
    <t xml:space="preserve">2020+ Ford PIU Mesh Window Bars </t>
  </si>
  <si>
    <t>7160-1338</t>
  </si>
  <si>
    <t xml:space="preserve">2020+ Ford PIU Window Bars </t>
  </si>
  <si>
    <t>7160-1411</t>
  </si>
  <si>
    <t xml:space="preserve">2015+ Ford F-150 Passenger Partition </t>
  </si>
  <si>
    <t>7160-1402</t>
  </si>
  <si>
    <t xml:space="preserve">2015-2020 Ford F-150 Mesh Window Guards </t>
  </si>
  <si>
    <t>7160-1405</t>
  </si>
  <si>
    <t xml:space="preserve">2015-2020 Ford F-150 Window Bars </t>
  </si>
  <si>
    <t>7160-1415</t>
  </si>
  <si>
    <t>MESH WINDOW GUARD - FORD UTILITY 2013-2019</t>
  </si>
  <si>
    <t>7160-1087</t>
  </si>
  <si>
    <t xml:space="preserve">2018+ Dodge Durango Poly Window Guards </t>
  </si>
  <si>
    <t>7160-1708</t>
  </si>
  <si>
    <t xml:space="preserve">2018+ Dodge Durango Vertical Window Bars </t>
  </si>
  <si>
    <t>7160-1502</t>
  </si>
  <si>
    <t>2021+ Dodge Durango Push Bumper - Aluminum with Light Bar</t>
  </si>
  <si>
    <t>7170-0820-04</t>
  </si>
  <si>
    <t>2021+ Dodge Durango Push Bumper - Aluminum</t>
  </si>
  <si>
    <t>7170-0820-03</t>
  </si>
  <si>
    <t>2021+ Dodge Durango Push Bumper - Steel with Light Bar</t>
  </si>
  <si>
    <t>7170-0820-02</t>
  </si>
  <si>
    <t>2021+ Dodge Durango Push Bumper - Steel</t>
  </si>
  <si>
    <t>7170-0820-01</t>
  </si>
  <si>
    <t xml:space="preserve">2011+ Dodge Charger Passenger Partition </t>
  </si>
  <si>
    <t>7160-1138</t>
  </si>
  <si>
    <t xml:space="preserve">2011+ Dodge Charger Poly Window Guards </t>
  </si>
  <si>
    <t>7160-1691</t>
  </si>
  <si>
    <t>WINDOW BARS - CHARGER 2011+</t>
  </si>
  <si>
    <t>7160-1141</t>
  </si>
  <si>
    <t xml:space="preserve">MESH WINDOW GUARDS - CHARGER 2011+ </t>
  </si>
  <si>
    <t>7160-1139</t>
  </si>
  <si>
    <t xml:space="preserve">2021+ Chevrolet Tahoe Aluminum Push Bumper with Light Bar </t>
  </si>
  <si>
    <t>7170-0849-03</t>
  </si>
  <si>
    <t xml:space="preserve">2021+ Chevrolet Tahoe Aluminum Push Bumper with Standard Bar </t>
  </si>
  <si>
    <t>7170-0849-02</t>
  </si>
  <si>
    <t xml:space="preserve">2021+ Chevrolet Tahoe Steel Push Bumper with Light Bar </t>
  </si>
  <si>
    <t>7170-0849-01</t>
  </si>
  <si>
    <t xml:space="preserve">2021+ Chevrolet Tahoe Steel Push Bumper with Standard Bar </t>
  </si>
  <si>
    <t>7170-0849-00</t>
  </si>
  <si>
    <t xml:space="preserve">2021+ Chevrolet Tahoe Poly Window Guards </t>
  </si>
  <si>
    <t>7160-1560</t>
  </si>
  <si>
    <t xml:space="preserve">2021+ Chevrolet Tahoe Vertical Window Bars </t>
  </si>
  <si>
    <t>7160-1558</t>
  </si>
  <si>
    <t xml:space="preserve">2021+ Chevrolet Tahoe Cargo Partition </t>
  </si>
  <si>
    <t>7160-1557</t>
  </si>
  <si>
    <t xml:space="preserve">2021+ Chevrolet Tahoe Passenger Partition, Large Mesh Window </t>
  </si>
  <si>
    <t>7170-0975</t>
  </si>
  <si>
    <t>WINDOW BARS - TAHOE 2015-2020</t>
  </si>
  <si>
    <t>7160-1145</t>
  </si>
  <si>
    <t>KIT - 2022+ Ford F-150 Lightning Console Box with Cup Holder, Tall Rear Armrest and 9" Mongoose XLE</t>
  </si>
  <si>
    <t>7170-1046-02</t>
  </si>
  <si>
    <t>KIT - 2022+ Ford F-150 Lightning Console Box with Cup Holder and Tall Rear Armrest</t>
  </si>
  <si>
    <t>7170-1046-01</t>
  </si>
  <si>
    <t>KIT - 2022+ Ford F-150 Lightning Console Box with Cup Holder</t>
  </si>
  <si>
    <t>7170-1046-00</t>
  </si>
  <si>
    <t xml:space="preserve">KIT - 2021+ Ford F-150 Wide Body Console Box with Printer Mount, Cup Holder, Rear Armrest, and LSA with Short Clevis </t>
  </si>
  <si>
    <t>7170-0883-05</t>
  </si>
  <si>
    <t>KIT - 2021+ Ford F-150 Wide Body Console Box with Printer Mount, Cup Holder, Rear Armrest, and 9" XLE</t>
  </si>
  <si>
    <t>7170-0883-03</t>
  </si>
  <si>
    <t xml:space="preserve">KIT - 2021+ Ford F-150 Wide Body Console Box with Printer Mount, Cup Holder, and Side Armrest </t>
  </si>
  <si>
    <t>7170-0883-02</t>
  </si>
  <si>
    <t xml:space="preserve">KIT - 2021+ Ford F-150 Wide Body Console Box with Printer Mount, Cup Holder, and Rear Armrest </t>
  </si>
  <si>
    <t>7170-0883-01</t>
  </si>
  <si>
    <t>KIT - 2021+ Ford F-150 Wide Body Console Box with Printer Mount and Cup Holder</t>
  </si>
  <si>
    <t>7170-0883-00</t>
  </si>
  <si>
    <t xml:space="preserve">KIT - 2021+ Ford F-150 Wide Body Console Box with Cup Holder, Rear Armrest, and  LSA with Short Clevis </t>
  </si>
  <si>
    <t>7170-0882-05</t>
  </si>
  <si>
    <t xml:space="preserve">KIT - 2021+ Ford F-150 Wide Body Console Box with Cup Holder, Rear Armrest, and 9" XLE </t>
  </si>
  <si>
    <t>7170-0882-04</t>
  </si>
  <si>
    <t xml:space="preserve">KIT - 2021+ Ford F-150 Wide Body Console Box with Cup Holder and Side Armrest </t>
  </si>
  <si>
    <t>7170-0882-03</t>
  </si>
  <si>
    <t xml:space="preserve">KIT - 2021+ Ford F-150 Wide Body Console Box with Cup Holder and Printer Armrest </t>
  </si>
  <si>
    <t>7170-0882-02</t>
  </si>
  <si>
    <t xml:space="preserve">KIT - 2021+ Ford F-150 Wide Body Console Box with Cup Holder and Rear Armrest </t>
  </si>
  <si>
    <t>7170-0882-01</t>
  </si>
  <si>
    <t>KIT - 2021+ Ford F-150 Wide Body Console Box with Cup Holder</t>
  </si>
  <si>
    <t>7170-0882-00</t>
  </si>
  <si>
    <t>KIT - 2020+ Ford Utility Deep Console Kit with Internal PRNTR Armrest, Cup Holder, Side Mount, &amp; 9" Mongoose XLE</t>
  </si>
  <si>
    <t>7170-0963</t>
  </si>
  <si>
    <t xml:space="preserve">KIT - 2020+ Ford Utility Deep Console Kit with PRNTR Mount, Cup Holder, Rear Armrest, &amp; 9" Mongoose </t>
  </si>
  <si>
    <t>7170-0822-04</t>
  </si>
  <si>
    <t xml:space="preserve">KIT - 2020+ Ford Utility Deep Console Kit with PRNTR Mount, Side Armrest &amp; Cup Holder </t>
  </si>
  <si>
    <t>7170-0822-03</t>
  </si>
  <si>
    <t xml:space="preserve">KIT - 2020+ Ford Utility Deep Console Kit with PRNTR Mount, Mongoose, Side Armrest and Cup Holder </t>
  </si>
  <si>
    <t>7170-0822-02</t>
  </si>
  <si>
    <t xml:space="preserve">KIT - 2020+ Ford Utility Deep Console Kit with Center Mount, Side Armrest and Cup Holder </t>
  </si>
  <si>
    <t>7170-0822-01</t>
  </si>
  <si>
    <t xml:space="preserve">KIT - 2020+ Ford Utility Deep Console Kit with Side Mount, Side Armrest and Cup Holder </t>
  </si>
  <si>
    <t>7170-0822-00</t>
  </si>
  <si>
    <t xml:space="preserve">KIT - 2020+ Ford Utility Short Console Box with Cup Holder, 9" XLE, and Magnetic Phone Holder </t>
  </si>
  <si>
    <t>7170-0735-12</t>
  </si>
  <si>
    <t>KIT - 2020+ Ford Utility Short Console Box with Cup Holder, Printer Armrest, and 9" XE</t>
  </si>
  <si>
    <t>7170-0735-11</t>
  </si>
  <si>
    <t>KIT - 2020+ Ford Utility Short Console Box with Cup Holder, Printer Armrest, and 7" XE</t>
  </si>
  <si>
    <t>7170-0735-10</t>
  </si>
  <si>
    <t>KIT - 2020+ Ford Utility Short Console Box with Cup Holder, Pole Armrest, and 9" XE</t>
  </si>
  <si>
    <t>7170-0735-09</t>
  </si>
  <si>
    <t>KIT - 2020+ Ford Utility Short Console Box with Cup Holder, Pole Armrest, and 9" XLE</t>
  </si>
  <si>
    <t>7170-0735-08</t>
  </si>
  <si>
    <t>KIT - 2020+ Ford Utility Short Console Box with Cup Holder, Pole Armrest, and 7" XLE</t>
  </si>
  <si>
    <t>7170-0735-07</t>
  </si>
  <si>
    <t>KIT - 2020+ Ford Utility Short Console Box with Cup Holder, Pole Armrest, and 7" XE</t>
  </si>
  <si>
    <t>7170-0735-06</t>
  </si>
  <si>
    <t>KIT - 2020+ Ford Utility Short Console Box with Cup Holder, Pole Armrest, and 6" LSA</t>
  </si>
  <si>
    <t>7170-0735-05</t>
  </si>
  <si>
    <t>KIT - 2020+ Ford Utility Short Console Box with Cup Holder, Pole Armrest, and Mongoose motion attachment</t>
  </si>
  <si>
    <t>7170-0735-04</t>
  </si>
  <si>
    <t>KIT - 2020+ Ford Utility Short Console Box with Cup Holder and Printer Armrest</t>
  </si>
  <si>
    <t>7170-0735-02</t>
  </si>
  <si>
    <t>KIT - 2020+ Ford Utility Short Console Box with Cup Holder and Pole Armrest</t>
  </si>
  <si>
    <t>7170-0735-01</t>
  </si>
  <si>
    <t>KIT - 2020+ Ford Utility Short Console Box with Cup Holder</t>
  </si>
  <si>
    <t>7170-0735-00</t>
  </si>
  <si>
    <t xml:space="preserve">KIT - 2020+ Ford Utility Low Profile Console Kit with Cup Holder, Side Armrest, Slide Arm </t>
  </si>
  <si>
    <t>7170-0734-25</t>
  </si>
  <si>
    <t>KIT - 2020+ Ford Utility Low Profile Console Kit with Cup Holder, 9" XLE</t>
  </si>
  <si>
    <t>7170-0734-24</t>
  </si>
  <si>
    <t>KIT - 2020+ Ford Utility Low Profile Console Kit with Cup Holder, Rear Armrest, 7" XLE</t>
  </si>
  <si>
    <t>7170-0734-22</t>
  </si>
  <si>
    <t>KIT - 2020+ Ford Utility Low Profile Console Kit with Cup Holder, Rear Armrest, 7"XE</t>
  </si>
  <si>
    <t>7170-0734-21</t>
  </si>
  <si>
    <t>KIT - 2020+ Ford Utility Low Profile Console Kit with Cup Holder, PRNTR-ARM, 7" XLE</t>
  </si>
  <si>
    <t>7170-0734-20</t>
  </si>
  <si>
    <t>KIT - 2020+ Ford Utility Low Profile Console Kit with Cup Holder, PRNTR-ARM, 9"XE</t>
  </si>
  <si>
    <t>7170-0734-19</t>
  </si>
  <si>
    <t>KIT - 2020+ Ford Utility Low Profile Console Kit with Cup Holder, PRNTR-ARM, 9"XLE</t>
  </si>
  <si>
    <t>7170-0734-18</t>
  </si>
  <si>
    <t>KIT - 2020+ Ford Utility Low Profile Console Kit with Cup Holder, PRNTR-ARM, 7"XE</t>
  </si>
  <si>
    <t>7170-0734-17</t>
  </si>
  <si>
    <t>KIT - 2020+ Ford Utility Low Profile Console Kit with Cup Holder, Rear Armrest, TS5-Short</t>
  </si>
  <si>
    <t>7170-0734-16</t>
  </si>
  <si>
    <t>KIT - 2020+ Ford Utility Low Profile Console Kit with Cup Holder, Rear Armrest, 6" LSA-Short</t>
  </si>
  <si>
    <t>7170-0734-15</t>
  </si>
  <si>
    <t>KIT - 2020+ Ford Utility Low Profile Console Kit with Cup Holder, Rear Armrest, 9"XLE</t>
  </si>
  <si>
    <t>7170-0734-14</t>
  </si>
  <si>
    <t>KIT - 2020+ Ford Utility Low Profile Console Kit with Cup Holder, Rear Armrest, 9" XE</t>
  </si>
  <si>
    <t>7170-0734-13</t>
  </si>
  <si>
    <t>KIT - 2020+ Ford Utility Low Profile Console Kit with Cup Holder, Rear Armrest, 9"LSA-Short</t>
  </si>
  <si>
    <t>7170-0734-12</t>
  </si>
  <si>
    <t>KIT - 2020+ Ford Utility Low Profile Console Kit with Cup Holder, PRNTR ARM, 9"LSA-Short</t>
  </si>
  <si>
    <t>7170-0734-11</t>
  </si>
  <si>
    <t>KIT - 2020+ Ford Utility Low Profile Console Box with Cup Holder, Printer Armrest, and TS5 Motion Attachment</t>
  </si>
  <si>
    <t>7170-0734-10</t>
  </si>
  <si>
    <t>KIT - 2020+ Ford Utility Low Profile Console Box with Cup Holder, Printer Armrest, and Mongoose</t>
  </si>
  <si>
    <t>7170-0734-09</t>
  </si>
  <si>
    <t>KIT - 2020+ Ford Utility Low Profile Console Box with Cup Holder and Side Armrest</t>
  </si>
  <si>
    <t>7170-0734-08</t>
  </si>
  <si>
    <t>KIT - 2020+ Ford Utility Low Profile Console Box with Cup Holder, Rear Armrest, 15082 relocation panel</t>
  </si>
  <si>
    <t>7170-0734-07</t>
  </si>
  <si>
    <t>KIT - 2020+ Ford Utility Low Profile Console Box with Cup Holder, Rear Armrest, and TS5 Motion Attachment</t>
  </si>
  <si>
    <t>7170-0734-06</t>
  </si>
  <si>
    <t>KIT - 2020+ Ford Utility Low Profile Console Box with Cup Holder and 6" locking slide arm</t>
  </si>
  <si>
    <t>7170-0734-05</t>
  </si>
  <si>
    <t>KIT - 2020+ Ford Utility Low Profile Console Box with Cup Holder, Rear Armrest, and Mongoose motion attachment</t>
  </si>
  <si>
    <t>7170-0734-04</t>
  </si>
  <si>
    <t>KIT - 2020+ Ford Utility Low Profile Console Box with Cup Holder and Vertical Surface Mount</t>
  </si>
  <si>
    <t>7170-0734-03</t>
  </si>
  <si>
    <t>KIT - 2020+ Ford Utility Low Profile Console Box with Cup Holder and Printer Armrest</t>
  </si>
  <si>
    <t>7170-0734-02</t>
  </si>
  <si>
    <t>KIT - 2020+ Ford Utility Low Profile Console Box with Cup Holder and Rear Armrest</t>
  </si>
  <si>
    <t>7170-0734-01</t>
  </si>
  <si>
    <t>KIT - 2020+ Ford Utility Low Profile Console Box with Cup Holder</t>
  </si>
  <si>
    <t>7170-0734-00</t>
  </si>
  <si>
    <t>KIT- 2020+ Ford Utility Standard Console Kit with Cup Holder, Rear Armrest, and Mongoose LSA</t>
  </si>
  <si>
    <t>7170-0889-00</t>
  </si>
  <si>
    <t>KIT - 2021+ FORD F150 WIDE-TO-NARROW CONSOLE, PRINTER MOUNT W/ CUP HOLDER, TALL ARMREST, &amp; MONGOOSE XLE 9"</t>
  </si>
  <si>
    <t>7170-1078-02</t>
  </si>
  <si>
    <t xml:space="preserve">KIT - 2021+ FORD F150 WIDE-TO-NARROW CONSOLE, PRINTER MOUNT W/ CUP HOLDER &amp; TALL ARMREST 	</t>
  </si>
  <si>
    <t>7170-1078-01</t>
  </si>
  <si>
    <t xml:space="preserve">KIT - 2021+ FORD F150 WIDE-TO-NARROW CONSOLE, PRINTER MOUNT W/ CUP HOLDER </t>
  </si>
  <si>
    <t>7170-1078-00</t>
  </si>
  <si>
    <t xml:space="preserve">KIT - 2021+ FORD F150 WIDE-TO-NARROW CONSOLE W/ CUP HOLDER, TALL ARMREST, &amp; MONGOOSE XLE 9" </t>
  </si>
  <si>
    <t>7170-1077-02</t>
  </si>
  <si>
    <t xml:space="preserve">KIT - 2021+ FORD F150 WIDE-TO-NARROW CONSOLE W/ CUP HOLDER &amp; TALL ARMREST </t>
  </si>
  <si>
    <t>7170-1077-01</t>
  </si>
  <si>
    <t xml:space="preserve">KIT - 2021+ FORD F150 WIDE-TO-NARROW CONSOLE W/ CUP HOLDER </t>
  </si>
  <si>
    <t>7170-1077-00</t>
  </si>
  <si>
    <t>KIT- 2015-2020 F-150 Narrow Console Kit with Cup Holder and Side Armrest</t>
  </si>
  <si>
    <t>7170-0829-03</t>
  </si>
  <si>
    <t>KIT- 2015-2020 F-150 Narrow Console Kit with Cup Holder and Printer Armrest</t>
  </si>
  <si>
    <t>7170-0829-02</t>
  </si>
  <si>
    <t>KIT- 2015-2020 F-150 Narrow Console Kit with Cup Holder and Armrest</t>
  </si>
  <si>
    <t>7170-0829-01</t>
  </si>
  <si>
    <t>KIT- 2015-2020 F-150 Narrow Console Kit with Cup Holder</t>
  </si>
  <si>
    <t>7170-0829-00</t>
  </si>
  <si>
    <t>KIT - F150 (2015-2020) F250-F550 (2017+) F-Series 4X4 Shifter Console Box with Cup Holder and Side Armrest</t>
  </si>
  <si>
    <t>7170-0728-03</t>
  </si>
  <si>
    <t>KIT - F150 (2015-2020) F250-F550 (2017+) F-Series 4X4 Shifter Console Box with Cup Holder and Printer Armrest</t>
  </si>
  <si>
    <t>7170-0728-02</t>
  </si>
  <si>
    <t>KIT - F150 (2015-2020) F250-F550 (2017+) F-Series 4X4 Shifter Console Box with Cup Holder and Rear Armrest</t>
  </si>
  <si>
    <t>7170-0728-01</t>
  </si>
  <si>
    <t>KIT - F150 (2015-2020) F250-F550 (2017+) F-Series 4X4 Shifter Console Box with Cup Holder</t>
  </si>
  <si>
    <t>7170-0728-00</t>
  </si>
  <si>
    <t xml:space="preserve">KIT - F150 (2015-2020) F250-F550 (2017+) F-Series Console Box with Cup Holder, Side Armrest and Mongoose 9"- XLE </t>
  </si>
  <si>
    <t>7170-0727-04</t>
  </si>
  <si>
    <t>KIT - F150 (2015-2020) F250-F550 (2017+) F-Series Console Box with Cup Holder and Side Armrest</t>
  </si>
  <si>
    <t>7170-0727-03</t>
  </si>
  <si>
    <t>KIT - F150 (2015-2020) F250-F550 (2017+) F-Series Console Box with Cup Holder and Printer Armrest</t>
  </si>
  <si>
    <t>7170-0727-02</t>
  </si>
  <si>
    <t>KIT - F150 (2015-2020) F250-F550 (2017+) F-Series Console Box with Cup Holder and Rear Armrest</t>
  </si>
  <si>
    <t>7170-0727-01</t>
  </si>
  <si>
    <t>KIT - F150 (2015-2020) F250-F550 (2017+) F-Series Console Box with Cup Holder</t>
  </si>
  <si>
    <t>7170-0727-00</t>
  </si>
  <si>
    <t>KIT - 2012-2019 Ford PI Utility (2012+) Console Box, Cup Holder, Printer Arm Rest, and TS5 Motion Attachment.  Includes 3 faceplates and 3 filler panels.</t>
  </si>
  <si>
    <t>7170-0166-10</t>
  </si>
  <si>
    <t>KIT - 2012-2019 Ford PI Utility (2012+) Console Box, Cup Holder, Printer Arm Rest, and Mongoose. Includes 3 faceplates and 3 filler panels.</t>
  </si>
  <si>
    <t>7170-0166-09</t>
  </si>
  <si>
    <t xml:space="preserve">KIT - 2012-2019 UTILITY BOX, CUP HOLDER, SIDE ARMREST </t>
  </si>
  <si>
    <t>7170-0166-08</t>
  </si>
  <si>
    <t xml:space="preserve">Kit, 2012-2019 Ford PI UTILITY Console Box, Cup Holder, Armrest, Faceplate 15082.   Includes 3  faceplates and 3  filler panels.  </t>
  </si>
  <si>
    <t>7170-0166-07</t>
  </si>
  <si>
    <t xml:space="preserve">Kit, 2012-2019 Ford PI UTILITY Console Box, Cup Holder, Armrest, 7160-0285.   Includes 3  faceplates and 3  filler panels.  </t>
  </si>
  <si>
    <t>7170-0166-06</t>
  </si>
  <si>
    <t xml:space="preserve">Kit, 2012-2019 Ford PI UTILITY Console Box, Cup Holder, Armrest, 7160-0500.   Includes 3  faceplates and 3  filler panels.  </t>
  </si>
  <si>
    <t>7170-0166-05</t>
  </si>
  <si>
    <t>Kit, 2012-2019 Ford PI UTILITY Console Box, Cup Holder, Armrest, 7160-0220.   Includes 3  faceplates and 3  filler panels.   REPLACES PART # 7170-0166</t>
  </si>
  <si>
    <t>7170-0166-04</t>
  </si>
  <si>
    <t>Kit, 2012-2019 Ford PI UTILITY Console Box, Cup Holder and Vertical Surface Mount w/ hardware bag (for armrest).   Includes 3  faceplates and 3  filler panels.</t>
  </si>
  <si>
    <t>7170-0166-03</t>
  </si>
  <si>
    <t>Kit, 2012-2019 Ford PI UTILITY Console Box, Cup Holder and Printer Armrest.   Includes 3  faceplates and 3  filler panels.</t>
  </si>
  <si>
    <t>7170-0166-02</t>
  </si>
  <si>
    <t>Kit, 2012-2019 Ford PI UTILITY Console Box, Cup Holder and Armrest.   Includes 3  faceplates and 3  filler panels.   REPLACES PART # 7160-0411</t>
  </si>
  <si>
    <t>7170-0166-01</t>
  </si>
  <si>
    <t>Kit, 2012-2019 Ford PI UTILITY Console Box and Cup Holder.   Includes 3  faceplates and 3  filler panels.</t>
  </si>
  <si>
    <t>7170-0166-00</t>
  </si>
  <si>
    <t>Kit, Ford F150 2011 - 2014, MCS</t>
  </si>
  <si>
    <t>7170-0134</t>
  </si>
  <si>
    <t>Kit, Ford Super Duty F250-F750  2011-2015, MCS</t>
  </si>
  <si>
    <t>7170-0132</t>
  </si>
  <si>
    <t>Kit, 2021+ Dodge Durango Standard Console with PRNT Mount, Cup Holder, Armrest, and Mongoose 9" XLE</t>
  </si>
  <si>
    <t>7170-0885-04</t>
  </si>
  <si>
    <t xml:space="preserve">Kit, 2021+ Dodge Durango Standard Console with PRNT Mount, Cup Holder, Armrest, and LSA with Short Clevis </t>
  </si>
  <si>
    <t>7170-0885-03</t>
  </si>
  <si>
    <t xml:space="preserve">Kit, 2021+ Dodge Durango Standard Console with PRNT Mount, Cup Holder and Surface Mount </t>
  </si>
  <si>
    <t>7170-0885-02</t>
  </si>
  <si>
    <t xml:space="preserve">Kit, 2021+ Dodge Durango Standard Console with PRNT Mount, Cup Holder and Rear Armrest </t>
  </si>
  <si>
    <t>7170-0885-01</t>
  </si>
  <si>
    <t xml:space="preserve">Kit, 2021+ Dodge Durango Standard Console with PRNT Mount and Cup Holder </t>
  </si>
  <si>
    <t>7170-0885-00</t>
  </si>
  <si>
    <t>Kit, 2021+ Dodge Durango Standard Console with Cup Holder, Armrest, and Mongoose 9" XLE</t>
  </si>
  <si>
    <t>7170-0884-05</t>
  </si>
  <si>
    <t xml:space="preserve">Kit, 2021+ Dodge Durango Standard Console with Cup Holder, Armrest, and LSA with Short Clevis </t>
  </si>
  <si>
    <t>7170-0884-04</t>
  </si>
  <si>
    <t xml:space="preserve">Kit, 2021+ Dodge Durango Standard Console with Cup Holder and Surface Mount </t>
  </si>
  <si>
    <t>7170-0884-03</t>
  </si>
  <si>
    <t xml:space="preserve">Kit, 2021+ Dodge Durango Standard Console with Cup Holder and PRNT Armrest </t>
  </si>
  <si>
    <t>7170-0884-02</t>
  </si>
  <si>
    <t xml:space="preserve">Kit, 2021+ Dodge Durango Standard Console with Cup Holder and Rear Armrest </t>
  </si>
  <si>
    <t>7170-0884-01</t>
  </si>
  <si>
    <t xml:space="preserve">Kit, 2021+ Dodge Durango Standard Console with Cup Holder </t>
  </si>
  <si>
    <t>7170-0884-00</t>
  </si>
  <si>
    <t>Kit, 2018-2020 Dodge Durango Console 2018+ w/ cup holder and printer arm rest</t>
  </si>
  <si>
    <t>7170-0721-02</t>
  </si>
  <si>
    <t>Kit, 2018-2020 Dodge Durango Console 2018+ w/ cup holder and arm rest</t>
  </si>
  <si>
    <t>7170-0721-01</t>
  </si>
  <si>
    <t>Kit, 2018-2020 Dodge Durango Console 2018+ w/ cup holder</t>
  </si>
  <si>
    <t>7170-0721-00</t>
  </si>
  <si>
    <t xml:space="preserve">Kit, 2021+ Dodge Charger 8.5" Console with Cup Holder, Phone Mount, PRNT Armrest, and Mongoose 9" XLE </t>
  </si>
  <si>
    <t>7170-0927-03</t>
  </si>
  <si>
    <t xml:space="preserve">Kit, 2021+ Dodge Charger 8.5" Console with Cup Holder, Phone Mount, Rear Armrest, and Mongoose 9" XLE </t>
  </si>
  <si>
    <t>7170-0927-02</t>
  </si>
  <si>
    <t xml:space="preserve">Kit, 2021+ Dodge Charger 8.5" Console with Cup Holder, Phone Mount, and Rear Armrest </t>
  </si>
  <si>
    <t>7170-0927-01</t>
  </si>
  <si>
    <t xml:space="preserve">Kit, 2021+ Dodge Charger 8.5" Console with Cup Holder and Phone Mount </t>
  </si>
  <si>
    <t>7170-0927-00</t>
  </si>
  <si>
    <t>Kit, 2021+ Dodge Charger 10.5" Console with Cup Holder, and Mongoose 9" XE</t>
  </si>
  <si>
    <t>7170-0886-06</t>
  </si>
  <si>
    <t>Kit, 2021+ Dodge Charger 10.5" Console with Cup Holder, Armrest, and Mongoose 9" XLE</t>
  </si>
  <si>
    <t>7170-0886-05</t>
  </si>
  <si>
    <t xml:space="preserve">Kit, 2021+ Dodge Charger 10.5" Console with Cup Holder, Armrest, and LSA with Short Clevis </t>
  </si>
  <si>
    <t>7170-0886-04</t>
  </si>
  <si>
    <t xml:space="preserve">Kit, 2021+ Dodge Charger 10.5" Console with Cup Holder and Surface Mount </t>
  </si>
  <si>
    <t>7170-0886-03</t>
  </si>
  <si>
    <t xml:space="preserve">Kit, 2021+ Dodge Charger 10.5" Console with Cup Holder and PRNT Armrest </t>
  </si>
  <si>
    <t>7170-0886-02</t>
  </si>
  <si>
    <t xml:space="preserve">Kit, 2021+ Dodge Charger 10.5" Console with Cup Holder and Rear Armrest </t>
  </si>
  <si>
    <t>7170-0886-01</t>
  </si>
  <si>
    <t xml:space="preserve">Kit, 2021+ Dodge Charger 10.5" Console with Cup Holder </t>
  </si>
  <si>
    <t>7170-0886-00</t>
  </si>
  <si>
    <t>Kit, 2021+ Dodge Charger Standard Console with Cup Holder, and Mongoose 9" XE</t>
  </si>
  <si>
    <t>7170-0887-06</t>
  </si>
  <si>
    <t>Kit, 2021+ Dodge Charger Standard Console with Cup Holder, Armrest, and Mongoose 9" XLE</t>
  </si>
  <si>
    <t>7170-0887-05</t>
  </si>
  <si>
    <t xml:space="preserve">Kit, 2021+ Dodge Charger Standard Console with Cup Holder, Armrest, and LSA with Short Clevis </t>
  </si>
  <si>
    <t>7170-0887-04</t>
  </si>
  <si>
    <t xml:space="preserve">Kit, 2021+ Dodge Charger Standard Console with Cup Holder and Surface Mount </t>
  </si>
  <si>
    <t>7170-0887-03</t>
  </si>
  <si>
    <t xml:space="preserve">Kit, 2021+ Dodge Charger Standard Console with Cup Holder and PRNT Armrest </t>
  </si>
  <si>
    <t>7170-0887-02</t>
  </si>
  <si>
    <t xml:space="preserve">Kit, 2021+ Dodge Charger Standard Console with Cup Holder and Rear Armrest </t>
  </si>
  <si>
    <t>7170-0887-01</t>
  </si>
  <si>
    <t xml:space="preserve">Kit, 2021+ Dodge Charger Standard Console with Cup Holder </t>
  </si>
  <si>
    <t>7170-0887-00</t>
  </si>
  <si>
    <t xml:space="preserve">Kit, 2011-2020 Dodge Charger Console Box (Short), Cup Holder, Armrest, 7160-0500.   Includes 3  faceplates and 3  filler panels.  </t>
  </si>
  <si>
    <t>7170-0564-05</t>
  </si>
  <si>
    <t>Kit, 2011-2020 Dodge Charger Console Box (Short), Cup Holder, Armrest, 7160-0220.   Includes 3  faceplates and 3  filler panels.</t>
  </si>
  <si>
    <t>7170-0564-04</t>
  </si>
  <si>
    <t>Kit, 2011-2020 Dodge Charger Console Box (Short), Cup Holder and Vertical Surface Mount w/ hardware bag (for armrest).   Includes 3  faceplates and 3  filler panels.</t>
  </si>
  <si>
    <t>7170-0564-03</t>
  </si>
  <si>
    <t>Kit, 2011-2020 Dodge Charger Console Box (Short), Cup Holder and Printer Armrest.   Includes 3  faceplates and 3  filler panels.</t>
  </si>
  <si>
    <t>7170-0564-02</t>
  </si>
  <si>
    <t xml:space="preserve">Kit, 2011-2020 Dodge Charger Console Box (Short), Cup Holder and Armrest.   Includes 3  faceplates and 3  filler panels.   </t>
  </si>
  <si>
    <t>7170-0564-01</t>
  </si>
  <si>
    <t>Kit, 2011-2020 Dodge Charger Console Box (Short) and Cup Holder.   Includes 3  faceplates and 3  filler panels.</t>
  </si>
  <si>
    <t>7170-0564-00</t>
  </si>
  <si>
    <t>Kit, 2011-2020 Dodge Charger Console Box, Cup Holder, Armrest, 7160-0500.   Includes 3  faceplates and 3  filler panels.   REPLACES  PART # 7160-0137</t>
  </si>
  <si>
    <t>7170-0137-05</t>
  </si>
  <si>
    <t>Kit, 2011-2020 Dodge Charger Console Box, Cup Holder, Armrest, 7160-0220.   Includes 3  faceplates and 3  filler panels.</t>
  </si>
  <si>
    <t>7170-0137-04</t>
  </si>
  <si>
    <t>Kit, 2011-2020 Dodge Charger Console Box, Cup Holder and Vertical Surface Mount w/hardware bag (for armrest).   Includes 3  faceplates and 3  filler panels.</t>
  </si>
  <si>
    <t>7170-0137-03</t>
  </si>
  <si>
    <t>Kit, 2011-2020 Dodge Charger Console Box, Cup Holder and Printer Armrest.   Includes 3  faceplates and 3  filler panels.</t>
  </si>
  <si>
    <t>7170-0137-02</t>
  </si>
  <si>
    <t>Kit, 2011-2020 Dodge Charger Console Box, Cup Holder and Armrest.   Includes 3  faceplates and 3  filler panels.   REPLACES PART # 7160-0327</t>
  </si>
  <si>
    <t>7170-0137-01</t>
  </si>
  <si>
    <t>Kit, 2011-2020 Dodge Charger Console Box and Cup Holder.   Includes 3  faceplates and 3  filler panels.</t>
  </si>
  <si>
    <t>7170-0137-00</t>
  </si>
  <si>
    <t>KIT - 2019+ Chevy Silverado Wide Body Console with Printer Mount, Cup Holder, Tall Armrest &amp; Mongoose XLE 9" - NEW 12152025</t>
  </si>
  <si>
    <t>7170-1063-02</t>
  </si>
  <si>
    <t>KIT - 2019+ Chevy Silverado Wide Body Console with Printer Mount, Cup Holder &amp; Tall Armrest  - NEW 12152024</t>
  </si>
  <si>
    <t>7170-1063-01</t>
  </si>
  <si>
    <t>KIT - 2019+ Chevy Silverado Wide Body Console with Printer Mount &amp; Cup Holder - NEW 12152023</t>
  </si>
  <si>
    <t>7170-1063-00</t>
  </si>
  <si>
    <t>KIT - 2019+ Chevy Silverado Wide Body Console - with Cup Holder, Tall Armrest &amp; Mongoode XLE 9" - NEW 12152025</t>
  </si>
  <si>
    <t>7170-1062-02</t>
  </si>
  <si>
    <t>KIT - 2019+ Chevy Silverado Wide Body Console with Cup Holder &amp; Tall Armrest - NEW 12152024</t>
  </si>
  <si>
    <t>7170-1062-01</t>
  </si>
  <si>
    <t>KIT - 2019+ Chevy Silverado Wide Body Console with Cup Holder - NEW 12152023</t>
  </si>
  <si>
    <t>7170-1062-00</t>
  </si>
  <si>
    <t>KIT- 2021-2024 Chevy Tahoe Standard Width Console Kit with Leg Kit, Side Armrest, Cup Holder, Magnetic Phone Mount &amp; Mongoose 9" XLE</t>
  </si>
  <si>
    <t>7170-0893-04</t>
  </si>
  <si>
    <t xml:space="preserve">KIT- 2021-2024 Chevy Tahoe Standard Width Console Kit with Leg Kit, Side Armrest, Cup Holder, Magnetic Phone Mount &amp; LSA with Short Clevis </t>
  </si>
  <si>
    <t>7170-0893-03</t>
  </si>
  <si>
    <t xml:space="preserve">KIT- 2021-2024 Chevy Tahoe Standard Width Console Kit with Leg Kit, Rear Armrest, Cup Holder, and Magnetic Phone Mount </t>
  </si>
  <si>
    <t>7170-0893-02</t>
  </si>
  <si>
    <t xml:space="preserve">KIT- 2021-2024 Chevy Tahoe Standard Width Console Kit with Leg Kit, Side Armrest, Cup Holder, and Magnetic Phone Mount </t>
  </si>
  <si>
    <t>7170-0893-01</t>
  </si>
  <si>
    <t>KIT- 2021-2024 Chevy Tahoe Standard Width Console Kit with Leg Kit and Magnetic Phone Mount</t>
  </si>
  <si>
    <t>7170-0893-00</t>
  </si>
  <si>
    <t xml:space="preserve">KIT- 2021-2024 Chevy Tahoe Wide Body Console Kit with  Printer Mount &amp; Vertical Mount </t>
  </si>
  <si>
    <t>7170-0864-04</t>
  </si>
  <si>
    <t>KIT- 2021-2024 Chevy Tahoe Wide Body Console Kit with Printer Mount, Side Armrest, Cup Holder, &amp; Mongoose 9" XLE</t>
  </si>
  <si>
    <t>7170-0864-03</t>
  </si>
  <si>
    <t xml:space="preserve">KIT- 2021-2024 Chevy Tahoe Wide Body Console Kit with Printer Mount, Side Armrest, Cup Holder, &amp; LSA </t>
  </si>
  <si>
    <t>7170-0864-02</t>
  </si>
  <si>
    <t>KIT- 2021-2024 Chevy Tahoe Wide Body Console Kit with Printer Mount, Side Armrest, Cup Holder, and Mongoose 9" XE</t>
  </si>
  <si>
    <t>7170-0864-01</t>
  </si>
  <si>
    <t>KIT- 2021-2024 Chevy Tahoe Wide Body Console Kit with Printer Mount, Side Armrest and Cup Holder</t>
  </si>
  <si>
    <t>7170-0864-00</t>
  </si>
  <si>
    <t>KIT- 2021-2024 Chevy Tahoe Wide Body Console Kit with PRNT Armrest, Cup Holder, Magnetic Mic Clip, Phone Mount, and Mongoose 9" XLE</t>
  </si>
  <si>
    <t>7170-0848-07</t>
  </si>
  <si>
    <t xml:space="preserve">KIT- 2021-2024 Chevy Tahoe Wide Body Console Kit with Cup Holder and Vertical Mount </t>
  </si>
  <si>
    <t>7170-0848-05</t>
  </si>
  <si>
    <t>KIT- 2021-2024 Chevy Tahoe Wide Body Console Kit with Side Armrest, Cup Holder, and Mongoose 9" XLE</t>
  </si>
  <si>
    <t>7170-0848-04</t>
  </si>
  <si>
    <t xml:space="preserve">KIT- 20212024 Chevy Tahoe Wide Body Console Kit with Printer Armrest, Cup Holder, &amp; LSA with Short Clevis </t>
  </si>
  <si>
    <t>7170-0848-03</t>
  </si>
  <si>
    <t xml:space="preserve">KIT- 2021-2024 Chevy Tahoe Wide Body Console Kit with Side Armrest, Cup Holder, &amp; LSA with Short Clevis </t>
  </si>
  <si>
    <t>7170-0848-02</t>
  </si>
  <si>
    <t>KIT- 2021-2024 Chevy Tahoe Wide Body Console Kit with Side Armrest, Cup Holder, and Mongoose 9" XE</t>
  </si>
  <si>
    <t>7170-0848-01</t>
  </si>
  <si>
    <t>KIT- 2021-2024 Chevy Tahoe Wide Body Console Kit with Side Armrest and Cup Holder</t>
  </si>
  <si>
    <t>7170-0848-00</t>
  </si>
  <si>
    <t>KIT- 2021-2024 Chevy Tahoe Wide Body Console Kit with Cup Holder</t>
  </si>
  <si>
    <t>7170-0848-10</t>
  </si>
  <si>
    <t>KIT - 2019-2020 New Body Style Chevy and GM Trucks (Leg Kit, Console, Cup Holder)</t>
  </si>
  <si>
    <t>7170-0784-07</t>
  </si>
  <si>
    <t>KIT - 2019-2020 New Body Style Chevy and GM Trucks (Leg Kit, Console, Cup Holder, Side Armrest, 6" LSA)</t>
  </si>
  <si>
    <t>7170-0784-06</t>
  </si>
  <si>
    <t>KIT - 2019-2020 New Body Style Chevy and GM Trucks (Leg Kit, Console, Cup Holder, Side Armrest, Mongoose)</t>
  </si>
  <si>
    <t>7170-0784-05</t>
  </si>
  <si>
    <t>KIT - 2019-2020 New Body Style Chevy and GM Trucks (Leg Kit, Console, Cup Holder, Side Armrest, Wiring Chase, Mongoose)</t>
  </si>
  <si>
    <t>7170-0784-04</t>
  </si>
  <si>
    <t>KIT - 2019-2020 New Body Style Chevy and GM Trucks (Leg Kit, Console, Cup Holder, Side Armrest, Wiring Chase)</t>
  </si>
  <si>
    <t>7170-0784-03</t>
  </si>
  <si>
    <t>KIT - 2019-2020 New Body Style Chevy and GM Trucks (Leg Kit, Console, Wiring Chase)</t>
  </si>
  <si>
    <t>7170-0784-02</t>
  </si>
  <si>
    <t>KIT - 2019-2020 New Body Style Chevy and GM Trucks (Leg Kit, Console, Cup Holder, Side Armrest)</t>
  </si>
  <si>
    <t>7170-0784-01</t>
  </si>
  <si>
    <t>KIT - 2019-2020 New Body Style Chevy and GM Trucks (Leg Kit, Console)</t>
  </si>
  <si>
    <t>7170-0784-00</t>
  </si>
  <si>
    <t>Kit, 2015-2020 Tahoe Console Box (Silverado Truck) w/ Armrest, Cup Holder, Armrest, USB/AUX Input Faceplate, Wings.   Includes 3  faceplates and 3  filler panels.</t>
  </si>
  <si>
    <t>7170-0237-09</t>
  </si>
  <si>
    <t>Kit, 2015-2020 Tahoe Console Box (Silverado Truck) w/ Armrest, Cup Holder, Armrest, USB/AUX Input Faceplate, Side Pocket, Wings.   Includes 3  faceplates and 3  filler panels.</t>
  </si>
  <si>
    <t>7170-0237-08</t>
  </si>
  <si>
    <t>Kit, 2015-2020 Tahoe Console Box (Silverado Truck) w/ Armrest, Cup Holder, Vertical Surface Mount w/ Hardware Bag.   Includes 3  faceplates and 3  filler panels.</t>
  </si>
  <si>
    <t>7170-0237-07</t>
  </si>
  <si>
    <t>Kit, 2015-2020 Tahoe Console Box (Silverado Truck) w/ Armrest, Cup Holder and 7160-0500.   Includes 3  faceplates and 3  filler panels.</t>
  </si>
  <si>
    <t>7170-0237-06</t>
  </si>
  <si>
    <t>Kit, 2015-2020 Tahoe Console Box (Silverado Truck) w/ Armrest, Cup Holder and 7160-0220.   Includes 3  faceplates and 3  filler panels.</t>
  </si>
  <si>
    <t>7170-0237-05</t>
  </si>
  <si>
    <t>Kit, 2015-2020 Tahoe Console Box (Silverado Truck) w/ Armrest, Cup Holder, Wire /Cable Chase and 7160-0220.   Includes 3  faceplates and 3  filler panels.</t>
  </si>
  <si>
    <t>7170-0237-04</t>
  </si>
  <si>
    <t>Kit, 2015-2020 Tahoe Console Box (Silverado Truck) w/ Armrest, Cup Holder and Wire /Cable Chase.   Includes 3  faceplates and 3  filler panels.</t>
  </si>
  <si>
    <t>7170-0237-03</t>
  </si>
  <si>
    <t>Kit, 2015-2020 Tahoe Console Box (Silverado Truck) and Wire /Cable Chase.   Includes 3  faceplates and 3  filler panels.</t>
  </si>
  <si>
    <t>7170-0237-02</t>
  </si>
  <si>
    <t>Kit, 2015-2020 Tahoe Console Box (Silverado Truck) w/ Armrest, Cup Holder.   Includes 3  faceplates and 3  filler panels.</t>
  </si>
  <si>
    <t>7170-0237-01</t>
  </si>
  <si>
    <t>Kit, 2015-2020 Tahoe Console Box (Silverado Truck).   Includes 3  faceplates and 3  filler panels.</t>
  </si>
  <si>
    <t>7170-0237-00</t>
  </si>
  <si>
    <t>Console Box- 2021+ FORD F150 WIDE-TO-NARROW CONSOLE, PRINTER MOUNT (NEW FEB 2024)</t>
  </si>
  <si>
    <t>7160-1892-01</t>
  </si>
  <si>
    <t>Console Box- 2021+ FORD F150 WIDE-TO-NARROW CONSOLE (NEW FEB 2024)</t>
  </si>
  <si>
    <t>7160-1892</t>
  </si>
  <si>
    <t xml:space="preserve">Console Box- 2021+ Ford F-150 Wide Body Console </t>
  </si>
  <si>
    <t>7160-1626</t>
  </si>
  <si>
    <t>Console box - 2022+ Ford F-150 Lightning</t>
  </si>
  <si>
    <t>7160-1854</t>
  </si>
  <si>
    <t>Console box- 2015-2020 Ford F-150 Narrow Console</t>
  </si>
  <si>
    <t>7160-1452</t>
  </si>
  <si>
    <t>Console box- Ford Utility 2020+ Vehicle Specific Deep Console- Incomplete box (needs 7160-1543 printer mount, or see kits 7170-0822-XX)</t>
  </si>
  <si>
    <t>7160-1477</t>
  </si>
  <si>
    <t>Console box- Ford Utility 2020+ Vehicle Specific Low Profile Console</t>
  </si>
  <si>
    <t>7160-1446</t>
  </si>
  <si>
    <t xml:space="preserve">Console box - Ford Utility 2020+ Vehicle Specific SHORT Console </t>
  </si>
  <si>
    <t>7160-1335</t>
  </si>
  <si>
    <t xml:space="preserve">Console box - Ford Utility 2020+ Vehicle Specific Console </t>
  </si>
  <si>
    <t>7160-1334</t>
  </si>
  <si>
    <t>Console box - Floor 4X4 Shift Ford F-SERIES Aluminum Body</t>
  </si>
  <si>
    <t>7160-1326</t>
  </si>
  <si>
    <t>Console box - Ford F150 2015-2020, F250-F550 2017+, 2018+ Expedition</t>
  </si>
  <si>
    <t>7160-1256</t>
  </si>
  <si>
    <t>CONSOLE BOX - VERTICAL F150 (2015-2020) F250-F550 (2017-2021);  Includes 2  faceplates and 2  filler panels.</t>
  </si>
  <si>
    <t>7160-0875</t>
  </si>
  <si>
    <t>2012-2014 Console Box -Ford - Utility PI.  Includes 3  faceplates and 3  filler panels.</t>
  </si>
  <si>
    <t>7160-0412</t>
  </si>
  <si>
    <t xml:space="preserve">2021+ Dodge Durango Standard Console Box </t>
  </si>
  <si>
    <t>7160-1627</t>
  </si>
  <si>
    <t>Console Box - Dodge Durango 2018-2020</t>
  </si>
  <si>
    <t>7160-1047</t>
  </si>
  <si>
    <t xml:space="preserve">2021+ Dodge Charger 8.5" Console Box </t>
  </si>
  <si>
    <t>7160-1673</t>
  </si>
  <si>
    <t xml:space="preserve">2021+ Dodge Charger 10.5" Console Box </t>
  </si>
  <si>
    <t>7160-1623</t>
  </si>
  <si>
    <t xml:space="preserve">2021+ Dodge Charger Standard Console Box </t>
  </si>
  <si>
    <t>7160-1628</t>
  </si>
  <si>
    <t>2011-2020 Dodge Charger Police 10. 5" package Console Box.  Includes 3  faceplates and 3  filler panels.</t>
  </si>
  <si>
    <t>7160-0353</t>
  </si>
  <si>
    <t>2011-2020 Dodge Charger Police package Console Box.  Includes 3  faceplates and 3  filler panels.</t>
  </si>
  <si>
    <t>7160-0326</t>
  </si>
  <si>
    <t>Console Box- 2021-2024 Chevrolet Tahoe Standard Width Console</t>
  </si>
  <si>
    <t>7160-1633</t>
  </si>
  <si>
    <t>Console box- 2019+ Chevy Silverado Wide Body Console with Printer Mount</t>
  </si>
  <si>
    <t>7160-1896-01</t>
  </si>
  <si>
    <t xml:space="preserve">Console box- 2021-2024 Chevy Tahoe Wide Body Console with Printer Mount </t>
  </si>
  <si>
    <t>7160-1566-01</t>
  </si>
  <si>
    <t xml:space="preserve">Console box- 2019+ Chevy Silverado Wide Body Console </t>
  </si>
  <si>
    <t>7160-1896</t>
  </si>
  <si>
    <t xml:space="preserve">Console box- 2021-2024 Chevy Tahoe Wide Body Console </t>
  </si>
  <si>
    <t>7160-1566</t>
  </si>
  <si>
    <t xml:space="preserve">Console box- 2025+ Chevy Tahoe Wide Body Console with Printer Mount </t>
  </si>
  <si>
    <t>7160-2022-01</t>
  </si>
  <si>
    <t xml:space="preserve">Console box- 2025+ Chevy Tahoe Wide Body Console </t>
  </si>
  <si>
    <t>7160-2022</t>
  </si>
  <si>
    <t>Document Compartment for Tahoe Vehicle Specific Consoles (7160-0434 and 7160-0435)</t>
  </si>
  <si>
    <t>7160-0464</t>
  </si>
  <si>
    <t xml:space="preserve">KIT- Freightliner M2 106 and 112 Pedestal Kit with Mongoose XLE 9" </t>
  </si>
  <si>
    <t>7170-0973-03</t>
  </si>
  <si>
    <t>KIT- Freightliner M2 106 and 112 Pedestal Kit with Mongoose XE 9"</t>
  </si>
  <si>
    <t>7170-0973-02</t>
  </si>
  <si>
    <t xml:space="preserve">KIT- Freightliner M2 106 and 112 Pedestal Kit with Mongoose 9" Locking Slide Arm with Short Clevis </t>
  </si>
  <si>
    <t>7170-0973-01</t>
  </si>
  <si>
    <t xml:space="preserve">KIT- Freightliner M2 106 and 112 Pedestal Kit </t>
  </si>
  <si>
    <t>7170-0973-00</t>
  </si>
  <si>
    <t xml:space="preserve">KIT- 2017+ Tesla Model 3 Pedestal System with Mongoose XLE 9" </t>
  </si>
  <si>
    <t>7170-0965-03</t>
  </si>
  <si>
    <t>KIT- 2017+ Tesla Model 3 Pedestal System with Mongoose XE 9"</t>
  </si>
  <si>
    <t>7170-0965-02</t>
  </si>
  <si>
    <t xml:space="preserve">KIT- 2017+ Tesla Model 3 Pedestal System with Mongoose 9" Locking Slide Arm with Short Clevis </t>
  </si>
  <si>
    <t>7170-0965-01</t>
  </si>
  <si>
    <t>KIT- 2017+ Tesla Model 3 Pedestal System (No Motion Attachement)</t>
  </si>
  <si>
    <t>7170-0965-00</t>
  </si>
  <si>
    <t xml:space="preserve">KIT - 6" Articulating Arm with Support Brace and 13" Lower </t>
  </si>
  <si>
    <t>7170-0904-13</t>
  </si>
  <si>
    <t xml:space="preserve">KIT - 6" Articulating Arm with Support Brace and 9" Lower </t>
  </si>
  <si>
    <t>7170-0904-09</t>
  </si>
  <si>
    <t xml:space="preserve">KIT - 6" Articulating Arm with Support Brace and 7" Lower </t>
  </si>
  <si>
    <t>7170-0904-07</t>
  </si>
  <si>
    <t xml:space="preserve">KIT - Universal Adjustable Seat Base Pedestal Kit with Mongoose® XLE 9" </t>
  </si>
  <si>
    <t>7170-0892-03</t>
  </si>
  <si>
    <t xml:space="preserve">KIT - Universal Adjustable Seat Base Pedestal Kit with Mongoose® XE 9" </t>
  </si>
  <si>
    <t>7170-0892-02</t>
  </si>
  <si>
    <t xml:space="preserve">KIT - Universal Adjustable Seat Base Pedestal Kit with Mongoose® 9" Locking Slide Arm with Short Clevis </t>
  </si>
  <si>
    <t>7170-0892-01</t>
  </si>
  <si>
    <t xml:space="preserve">KIT - Universal Adjustable Seat Base Pedestal Kit </t>
  </si>
  <si>
    <t>7170-0892-00</t>
  </si>
  <si>
    <t xml:space="preserve">KIT- 2019+ Toyota RAV 4 Pedestal Kit with 6" Lock Slide Arm </t>
  </si>
  <si>
    <t>7170-0824-04</t>
  </si>
  <si>
    <t>KIT- 2019+ Toyota RAV 4 Pedestal Kit with Mongoose XE 9"</t>
  </si>
  <si>
    <t>7170-0824-03</t>
  </si>
  <si>
    <t xml:space="preserve">KIT- 2019+ Toyota RAV 4 Pedestal Kit with Short Clevis </t>
  </si>
  <si>
    <t>7170-0824-02</t>
  </si>
  <si>
    <t xml:space="preserve">KIT- 2019+ Toyota RAV 4 Pedestal Kit with Mongoose Slide Arm </t>
  </si>
  <si>
    <t>7170-0824-01</t>
  </si>
  <si>
    <t xml:space="preserve">KIT- 2019+ Toyota RAV 4 Pedestal Kit </t>
  </si>
  <si>
    <t>7170-0824-00</t>
  </si>
  <si>
    <t>Kit Nissan NV200 Van / Chevy City Express Van Vehicle Base - 7160-0557; DS-LOWER-9; 7160-0178; 7160-0230; 7160-0500</t>
  </si>
  <si>
    <t>7170-0503</t>
  </si>
  <si>
    <t>Kit, Nissan NV Van Vehicle Base  - 7160-0342, DS-LOWER-13, 7160-0178, 7160-0230, 7160-0220</t>
  </si>
  <si>
    <t>7170-0502</t>
  </si>
  <si>
    <t>KIT- 2020+ Ford PIU Pedestal Kit with 7160-1116-09</t>
  </si>
  <si>
    <t>7170-0814-03</t>
  </si>
  <si>
    <t>KIT- 2020+ Ford PIU Pedestal Kit with 7160-0928</t>
  </si>
  <si>
    <t>7170-0814-02</t>
  </si>
  <si>
    <t>KIT- 2020+ Ford PIU Pedestal Kit with 7160-0220</t>
  </si>
  <si>
    <t>7170-0814-01</t>
  </si>
  <si>
    <t xml:space="preserve">KIT- 2020+ Ford PIU Pedestal Kit </t>
  </si>
  <si>
    <t>7170-0814-00</t>
  </si>
  <si>
    <t>KIT- 2020+ Ford Escape Pedestal Kit with Mongoose XE 9"</t>
  </si>
  <si>
    <t>7170-0836-03</t>
  </si>
  <si>
    <t>KIT- 2020+ Ford Escape Pedestal Kit with Short Clevis</t>
  </si>
  <si>
    <t>7170-0836-02</t>
  </si>
  <si>
    <t>KIT- 2020+ Ford Escape Pedestal Kit with Mongoose Slide Arm</t>
  </si>
  <si>
    <t>7170-0836-01</t>
  </si>
  <si>
    <t>KIT- 2020+ Ford Escape Pedestal Kit</t>
  </si>
  <si>
    <t>7170-0836-00</t>
  </si>
  <si>
    <t>KIT - 2021+ Ford Mustang Mach-E Pedestal Kit with Mongoose XLE 9"</t>
  </si>
  <si>
    <t>7170-1052-03</t>
  </si>
  <si>
    <t>KIT - 2021+ Ford Mustang Mach-E Pedestal Kit with Mongoose XE 9"</t>
  </si>
  <si>
    <t>7170-1052-02</t>
  </si>
  <si>
    <t>KIT - 2021+ Ford Mustang Mach-E Pedestal Kit with 9" Locking Slide Arm with Short Clevis</t>
  </si>
  <si>
    <t>7170-1052-01</t>
  </si>
  <si>
    <t>KIT - 2021+ Ford Mustang Mach-E Pedestal Kit</t>
  </si>
  <si>
    <t>7170-1052-00</t>
  </si>
  <si>
    <t>KIT - Ranger 2019+ Pedestal Kit with 6" Locking Slide Arm with Short Clevis</t>
  </si>
  <si>
    <t>7170-0782-02</t>
  </si>
  <si>
    <t>KIT - Ranger 2019+ Pedestal Kit with 6" Locking Slide Arm</t>
  </si>
  <si>
    <t>7170-0782-01</t>
  </si>
  <si>
    <t>KIT - 2015+ Ford F150 Pedestal Kit with Mongoose XLE 9"</t>
  </si>
  <si>
    <t>7170-0236-03</t>
  </si>
  <si>
    <t>KIT - 2015+ Ford F150 Pedestal Kit with Mongoose Locking Slide Arm</t>
  </si>
  <si>
    <t>7170-0236</t>
  </si>
  <si>
    <t>KIT - Ford F150 (MY2004-2014) Pedestal Kit with Mongoose</t>
  </si>
  <si>
    <t>7170-0135</t>
  </si>
  <si>
    <t>KIT - Ford F150 (MY2015-2020), Super Duty F250-550 (MY2017+Transmission Hump Vehicle Base with Support Brace and DS-LOWER-13</t>
  </si>
  <si>
    <t>7170-0640-03</t>
  </si>
  <si>
    <t>KIT - Ford F150 (MY2015-2020), Super Duty F250-550 (MY2017+Transmission Hump Vehicle Base with Support Brace and DS-LOWER-9</t>
  </si>
  <si>
    <t>7170-0640-02</t>
  </si>
  <si>
    <t>KIT - Ford F150 (MY2015-2020), Super Duty F250-550 (MY2017+Transmission Hump Vehicle Base with Support Brace</t>
  </si>
  <si>
    <t>7170-0640-01</t>
  </si>
  <si>
    <t>Kit, Ford Super Duty F250-F750  2011-2015, Pedestal</t>
  </si>
  <si>
    <t>7170-0133</t>
  </si>
  <si>
    <t>Kit, Ford Transit Connect 2010 - 2013, Pedestal</t>
  </si>
  <si>
    <t>7170-0131</t>
  </si>
  <si>
    <t>Kit, Ford E-Series 2006 - 2014 Pedestal; 2015+ Ford E-Series Cut-away chassis</t>
  </si>
  <si>
    <t>7170-0130</t>
  </si>
  <si>
    <t>Kit, Ford Expedition 2007 - 2017, Pedestal</t>
  </si>
  <si>
    <t>7170-0129</t>
  </si>
  <si>
    <t>Kit, Ford Fusion 2013+, Vehicle Base, 7160-0260, DS-LOWER-9, 7160-0178, 7160-0500, 7160-0230</t>
  </si>
  <si>
    <t>7170-0234</t>
  </si>
  <si>
    <t>Kit, Ford Escape 2013-2019,  Vehicle Base, 7160-0451, DS-LOWER-13, 7160-0178, 7160-0500, 7160-0230</t>
  </si>
  <si>
    <t>7170-0233</t>
  </si>
  <si>
    <t>Kit, Ford Escape 2010-2012 - Vehicle Base, DS-140, DS-LOWER-9, 7160-0178, 7160-0500, 7160-0230</t>
  </si>
  <si>
    <t>7170-0232</t>
  </si>
  <si>
    <t>Kit, Ford Transit 2015+, Pedestal</t>
  </si>
  <si>
    <t>7170-0226</t>
  </si>
  <si>
    <t>Kit, Ford Transit Connect (2014+) Vehicle Base  - 7160-0536, DS-LOWER-9, 7160-0178, 7160-0230, 7160-0500</t>
  </si>
  <si>
    <t>7170-0238</t>
  </si>
  <si>
    <t>Kit, Ford Utility Police Interceptor 2011 - 2014, Pedestal</t>
  </si>
  <si>
    <t>7170-0148</t>
  </si>
  <si>
    <t>Kit, Ford Sedan Police Interceptor 2011 - 2014, Pedestal</t>
  </si>
  <si>
    <t>7170-0147</t>
  </si>
  <si>
    <t>KIT- 2011+ Dodge Durango Pedestal Kit with Mongoose XE 9"</t>
  </si>
  <si>
    <t>7170-0841-03</t>
  </si>
  <si>
    <t>KIT- 2011+ Dodge Durango Pedestal Kit with Short Clevis</t>
  </si>
  <si>
    <t>7170-0841-02</t>
  </si>
  <si>
    <t>KIT- 2011+ Dodge Durango Pedestal Kit with Mongoose Slide Arm</t>
  </si>
  <si>
    <t>7170-0841-01</t>
  </si>
  <si>
    <t>KIT- 2011+ Dodge Durango Pedestal Kit</t>
  </si>
  <si>
    <t>7170-0841-00</t>
  </si>
  <si>
    <t>KIT - RAM 1500, 2500, 3500 2019+ (New Body Style), Transmission Hump Pedestal</t>
  </si>
  <si>
    <t>7170-0771</t>
  </si>
  <si>
    <t xml:space="preserve">KIT - RAM 1500, 2500, 3500 2019+ (New Body Style), Pedestal </t>
  </si>
  <si>
    <t>7170-0770</t>
  </si>
  <si>
    <t>Kit, Mercedes Sprinter Van Vehicle Base - 7160-0013, DS-LOWER-5, 7160-0177, 7160-0230, 7160-0220</t>
  </si>
  <si>
    <t>7170-0501</t>
  </si>
  <si>
    <t>Kit, RAM Promaster City (2015+) Van Vehicle Base - 7160-0553, DS-LOWER-9, 7160-0178, 7160-0230, 7160-0500</t>
  </si>
  <si>
    <t>7170-0500</t>
  </si>
  <si>
    <t>Kit, RAM Promaster (2014+) Van Vehicle Base - 7160-0527,  DS-LOWER-7, 7160-0178, 7160-0230, 7160-0500</t>
  </si>
  <si>
    <t>7170-0239</t>
  </si>
  <si>
    <t>Kit, Dodge Charger 2011+, Pedestal</t>
  </si>
  <si>
    <t>7170-0138</t>
  </si>
  <si>
    <t>Kit, Dodge RAM 1500-5500 2002 - 2014, Pedestal</t>
  </si>
  <si>
    <t>7170-0136</t>
  </si>
  <si>
    <t xml:space="preserve">KIT- 2017+ Chevy Bolt Pedestal Kit with Mongoose XLE 9" </t>
  </si>
  <si>
    <t>7170-0913-03</t>
  </si>
  <si>
    <t>KIT- 2017+ Chevy Bolt Pedestal Kit with Mongoose XE 9"</t>
  </si>
  <si>
    <t>7170-0913-02</t>
  </si>
  <si>
    <t xml:space="preserve">KIT- 2017+ Chevy Bolt Pedestal Kit with Mongoose 9" Locking Slide Arm with Short Clevis </t>
  </si>
  <si>
    <t>7170-0913-01</t>
  </si>
  <si>
    <t>KIT- 2017+ Chevy Bolt Pedestal Kit (no Motion Attachment)</t>
  </si>
  <si>
    <t>7170-0913-00</t>
  </si>
  <si>
    <t xml:space="preserve">KIT- 2021+ Chevy Tahoe Pedestal Kit with Mongoose XLE 9" </t>
  </si>
  <si>
    <t>7170-0865-03</t>
  </si>
  <si>
    <t>KIT- 2021+ Chevy Tahoe Pedestal Kit with Mongoose XE 9"</t>
  </si>
  <si>
    <t>7170-0865-02</t>
  </si>
  <si>
    <t xml:space="preserve">KIT- 2021+ Chevy Tahoe Pedestal Kit with Mongoose 9" Locking Slide Arm </t>
  </si>
  <si>
    <t>7170-0865-01</t>
  </si>
  <si>
    <t xml:space="preserve">KIT- 2021+ Chevy Tahoe Pedestal Kit </t>
  </si>
  <si>
    <t>7170-0865-00</t>
  </si>
  <si>
    <t>KIT - 2019+ Chevy Silverado Pedestal Kit with 9" Mongoose XLE</t>
  </si>
  <si>
    <t>7170-0783-04</t>
  </si>
  <si>
    <t>KIT - 2019+ Chevy Silverado Pedestal Kit with 9" Mongoose XE</t>
  </si>
  <si>
    <t>7170-0783-03</t>
  </si>
  <si>
    <t>KIT - Chevy Silverado 2019+ 1500 w/ Short Clevis Mongoose</t>
  </si>
  <si>
    <t>7170-0783-02</t>
  </si>
  <si>
    <t>KIT - Chevy Silverado 2019+ 1500 w/ Mongoose</t>
  </si>
  <si>
    <t>7170-0783-01</t>
  </si>
  <si>
    <t>KIT - Chevy Silverado EV 2024+ with MOTION ATTACHMENT/0-120 X 360 LOCKING SLIDE ARM SHORT CLEVIS</t>
  </si>
  <si>
    <t>7170-1083-01</t>
  </si>
  <si>
    <t>KIT - Chevy Silverado EV 2024+ with MONGOOSE XLE 9 INCH</t>
  </si>
  <si>
    <t>7170-1083-00</t>
  </si>
  <si>
    <t xml:space="preserve">KIT- Chevy Equinox/GMC Terrain Pedestal Kit w/out Motion Device </t>
  </si>
  <si>
    <t>7170-0852-00</t>
  </si>
  <si>
    <t>KIT- 2015-2022 Chevy Colorado Pedestal Kit with 9" Locking Slide Arm with Short Clevis</t>
  </si>
  <si>
    <t>7170-0875</t>
  </si>
  <si>
    <t>KIT- 2015-2022 Chevy Colorado Pedestal Kit with MOTION ATTACHMENT/0-120 X 360 LOCKING SLIDE ARM SHORT CLEVIS</t>
  </si>
  <si>
    <t>7170-1082-01</t>
  </si>
  <si>
    <t>KIT- 2023+ Chevy Colorado Pedestal Kit with 7" Mongoose XLE</t>
  </si>
  <si>
    <t>7170-1082-00</t>
  </si>
  <si>
    <t xml:space="preserve">KIT- Chevy Equinox/GMC Terrain Pedestal Kit with 9" XE Device </t>
  </si>
  <si>
    <t>7170-0852-03</t>
  </si>
  <si>
    <t xml:space="preserve">KIT- Chevy Equinox/GMC Terrain Pedestal Kit with Short Clevis </t>
  </si>
  <si>
    <t>7170-0852-02</t>
  </si>
  <si>
    <t xml:space="preserve">KIT- Chevy Equinox/GMC Terrain Pedestal Kit with STD Mongoose </t>
  </si>
  <si>
    <t>7170-0852-01</t>
  </si>
  <si>
    <t>Kit, Chevy Caprice PPV 2014-2015, Pedestal</t>
  </si>
  <si>
    <t>7170-0220</t>
  </si>
  <si>
    <t xml:space="preserve">Kit, Chevy Silverado / GMC Sierra Truck 2014-2018,  Pedestal </t>
  </si>
  <si>
    <t>7170-0214</t>
  </si>
  <si>
    <t>Kit, Chevrolet Impala 2006 - 2013 &amp; 2014 Model PPV, Pedestal</t>
  </si>
  <si>
    <t>7170-0144</t>
  </si>
  <si>
    <t>Kit, Chevrolet Silverado2000 - 2013/Tahoe 2000 - 2014/Suburban 2000 - 2014, Pedestal</t>
  </si>
  <si>
    <t>7170-0142</t>
  </si>
  <si>
    <t>Kit, Chevrolet G-Series Van 2010 - 2014, Pedestal</t>
  </si>
  <si>
    <t>7170-0140</t>
  </si>
  <si>
    <t>Low profile swivel motion attachment, mounts to GJ smiley-face pattern. GJ and VESA 75 mounting pattern.</t>
  </si>
  <si>
    <t>LOWSWIVEL</t>
  </si>
  <si>
    <t>KIT: Short Clevis (7160-0783) and Friction Bearing Hardware - 3/8"</t>
  </si>
  <si>
    <t>7170-0941</t>
  </si>
  <si>
    <t>KIT: Standard Clevis (7110-1200) and Friction Bearing Hardware - 3/8"</t>
  </si>
  <si>
    <t>7170-0940</t>
  </si>
  <si>
    <t>Mongoose 9" XLE TALL Tablet Display KIT. Combines (Independent Display Bracket 7110-1305, VESA 75mm tablet display 7160-0764, Quick Release Keyboard Tray 7160-0857, and 7160-1216-09 Mongoose XLE 9")</t>
  </si>
  <si>
    <t>7170-0894-01</t>
  </si>
  <si>
    <t>Mongoose 9" XLE Tablet Display KIT. Combines (Independent Display Bracket 7110-1305, VESA 75mm tablet display 7160-0764, Quick Release Keyboard Tray 7160-0857, and 7160-1216-09 Mongoose XLE 9")</t>
  </si>
  <si>
    <t>7170-0894</t>
  </si>
  <si>
    <t xml:space="preserve">INDEPENDENT ROTATION KIT. Combines ( Independent Rotation Keyboard/Display Mount 7160-0758) , (Tall Tablet Display Mount for Independent Rotation 7160-0831),  (Mongoose w/stud 7160-0427), (Low Clevis 7160-0783) and (new Quick Release Keyboard Tray 7160-0757)  </t>
  </si>
  <si>
    <t>7170-0514-01</t>
  </si>
  <si>
    <t>INDEPENDENT ROTATION KIT. Combines ( Independent Rotation Keyboard/Display Mount 7160-0758) , (Tablet Display Mount for Independent Rotation 7160-0761),  (Mongoose w/stud 7160-0427), (Low Clevis 7160-0783) and (new Quick Release Keyboard Tray 7160-0757)  to form a solution where the Tablet computer and Keyboard  can be moved independently.</t>
  </si>
  <si>
    <t>7170-0514</t>
  </si>
  <si>
    <t>Tall Tablet Display Mount, 9" Locking Slide Arm, And Quick release keyboard tray</t>
  </si>
  <si>
    <t>7170-0512-01</t>
  </si>
  <si>
    <t>Tablet Display Mount, 9" Locking Slide Arm, and quick release Keyboard Tray</t>
  </si>
  <si>
    <t>7170-0512</t>
  </si>
  <si>
    <t>Mongoose XLE 12" with 3/8" Stud Independent Display Bracket - Assembled (Available 1/3/2025)</t>
  </si>
  <si>
    <t>7160-2004-12</t>
  </si>
  <si>
    <t>Mongoose XLE 12" with Zirkona Independent Display Bracket - Assembled (Available 1/3/2025)</t>
  </si>
  <si>
    <t>7160-2003-12</t>
  </si>
  <si>
    <t>Mongoose XLE 12" with 3/8" stud (Available 1/3/2025) REPLACES 7160-1220-12</t>
  </si>
  <si>
    <t>7160-2002-12</t>
  </si>
  <si>
    <t>Mongoose XE 15" REPLACES 7160-1116-15</t>
  </si>
  <si>
    <t>7160-2001-15</t>
  </si>
  <si>
    <t>Mongoose XE 12" REPLACES 7160-1116-12</t>
  </si>
  <si>
    <t>7160-2001-12</t>
  </si>
  <si>
    <t xml:space="preserve">Mongoose XLE 15" </t>
  </si>
  <si>
    <t>7160-1216-15</t>
  </si>
  <si>
    <t xml:space="preserve">Mongoose XLE 12" </t>
  </si>
  <si>
    <t>7160-1216-12</t>
  </si>
  <si>
    <t>Fold-Down Tablet Display Bracket</t>
  </si>
  <si>
    <t>7160-1865</t>
  </si>
  <si>
    <t>Tall Fold-Up Tablet and Keyboard Mount</t>
  </si>
  <si>
    <t>7160-1820</t>
  </si>
  <si>
    <t>Fold-Up Tablet and Keyboard Mount</t>
  </si>
  <si>
    <t>7160-1445</t>
  </si>
  <si>
    <t>Mongoose XLE 12" with 3/8" stud</t>
  </si>
  <si>
    <t>7160-1220-12</t>
  </si>
  <si>
    <t>Mongoose XLE 9" with 3/8" stud</t>
  </si>
  <si>
    <t>7160-1220-09</t>
  </si>
  <si>
    <t>Mongoose XLE 9"</t>
  </si>
  <si>
    <t>7160-1216-09</t>
  </si>
  <si>
    <t>Mongoose XLE 7"</t>
  </si>
  <si>
    <t>7160-1216-07</t>
  </si>
  <si>
    <t>Mongoose XE 9" REPLACING 7160-1116-09</t>
  </si>
  <si>
    <t>7160-2001-09</t>
  </si>
  <si>
    <t>Mongoose XE 7" REPLACING 7160-1116-07</t>
  </si>
  <si>
    <t>7160-2001-07</t>
  </si>
  <si>
    <t>6" Locking Slide Arm with Short Clevis</t>
  </si>
  <si>
    <t>7160-1160</t>
  </si>
  <si>
    <t>TS5 with Clevis and no anchor plate assembly</t>
  </si>
  <si>
    <t>7160-0992</t>
  </si>
  <si>
    <t>Mongoose™ 0-120 X 360 LOCKING SLIDE ARM with SHORT CLEVIS</t>
  </si>
  <si>
    <t>7160-0928</t>
  </si>
  <si>
    <t>MOUNT, TALL TABLET DISPLAY</t>
  </si>
  <si>
    <t>7160-0831</t>
  </si>
  <si>
    <t>Interface plate. VESA 75 studs to GJ 2 x 4 pattern. Use to mount a device with VESA 75 studs to a motion attachment with 2 x 4 hole pattern.</t>
  </si>
  <si>
    <t>7160-0794</t>
  </si>
  <si>
    <t xml:space="preserve">LOW CLEVIS. VESA 75 / GJ pattern.   Mount using 3/8" hardware. (VESA 75, GJ, AMPS, NEC mounting patterns) </t>
  </si>
  <si>
    <t>7160-0783</t>
  </si>
  <si>
    <t>TS5 without Clevis</t>
  </si>
  <si>
    <t>7160-0782</t>
  </si>
  <si>
    <t xml:space="preserve">TALL Clevis with 3-stud adapter plate for smiley-face mounting pattern, GJ, VESA 75, AMPS, NEC mounting patterns. </t>
  </si>
  <si>
    <t>7160-0776</t>
  </si>
  <si>
    <t xml:space="preserve">LOW Clevis with 3-stud adapter plate for smiley-face mounting pattern, GJ, VESA 75, AMPS, NEC mounting patterns. </t>
  </si>
  <si>
    <t>7160-0775</t>
  </si>
  <si>
    <t>Low Swivel with .38" Hole, mounts on 3/8" stud. GJ and VESA 75 mounting pattern.</t>
  </si>
  <si>
    <t>7160-0762</t>
  </si>
  <si>
    <t>TABLET DISPLAY MOUNT FOR INDEPENDANT ROTATION.  Accepts product with VESA hole pattern, Use with (7160-0758) Independent Rotation keyboard/Display Mount, (7160-0220) Mongoose, and new Quick Release Keyboard Tray (7160-0757) to form a solution where the Tablet computer and Keyboard  can be moved independently.</t>
  </si>
  <si>
    <t>7160-0761</t>
  </si>
  <si>
    <t>INDEPENDENT ROTATION KEYBOARD / DISPLAY MOUNT. Use this with the Universal Tablet Display Mount (7160-0761) , Mongoose 7160-0220 , and new Quick Release Keyboard Tray (7160-0757) to form a solution where the Tablet computer and Keyboard  can be moved independently.</t>
  </si>
  <si>
    <t>7160-0758</t>
  </si>
  <si>
    <t xml:space="preserve">VESA 75 / GJ Standard Clevis with 3-stud adapter plate for smiley-face mounting pattern. (VESA 75, GJ, AMPS, NEC mounting patterns) </t>
  </si>
  <si>
    <t>7160-0750</t>
  </si>
  <si>
    <t>6" Locking Slide Arm with 3/8" stud</t>
  </si>
  <si>
    <t>7160-0514</t>
  </si>
  <si>
    <t>6" Locking Slide Arm with Low Swivel</t>
  </si>
  <si>
    <t>7160-0502</t>
  </si>
  <si>
    <t>6" Locking Slide Arm with 360 Degree Clevis</t>
  </si>
  <si>
    <t>7160-0500</t>
  </si>
  <si>
    <t>6 Inch Articulating Arm with Clevis.  90 degree tilt, 360 degree rotation. REPLACES 7160-0396</t>
  </si>
  <si>
    <t>7160-0497</t>
  </si>
  <si>
    <t>Universal Adapter and Wall mount</t>
  </si>
  <si>
    <t>7160-0454</t>
  </si>
  <si>
    <t>10 degree Angled Lowswivel with .38" Hole, mounts on 3/8" stud. GJ and VESA 75 mounting pattern.</t>
  </si>
  <si>
    <t>7160-0436</t>
  </si>
  <si>
    <t>Locking Slide Arm w/o Clevis</t>
  </si>
  <si>
    <t>7160-0427</t>
  </si>
  <si>
    <t>Locking Swing Arm</t>
  </si>
  <si>
    <t>7160-0341</t>
  </si>
  <si>
    <t>Quad Motion TS5</t>
  </si>
  <si>
    <t>7160-0285</t>
  </si>
  <si>
    <t>Quad Motion TS3</t>
  </si>
  <si>
    <t>7160-0284</t>
  </si>
  <si>
    <t>10 degree Angled Lowswivel mounts to GJ smiley-face pattern. GJ and VESA 75 mounting pattern.</t>
  </si>
  <si>
    <t>7160-0268</t>
  </si>
  <si>
    <t>Mongoose 9" locking slide arm with 360 degree clevis</t>
  </si>
  <si>
    <t>7160-0220</t>
  </si>
  <si>
    <t>Mini-Clevis</t>
  </si>
  <si>
    <t>7160-0162</t>
  </si>
  <si>
    <t>Internal Cup Holder Phone Mount</t>
  </si>
  <si>
    <t>7110-1367</t>
  </si>
  <si>
    <t>Independent Tablet Rotation Bracket, Zirkona (For use with Mongoose XLE variations)</t>
  </si>
  <si>
    <t>7110-1306</t>
  </si>
  <si>
    <t>Independent Tablet Rotation Bracket, 3/8" Stud (For use with Mongoose XLE variations)</t>
  </si>
  <si>
    <t>7110-1305</t>
  </si>
  <si>
    <t xml:space="preserve">VESA 75 / GJ Clevis WITHOUT 3-stud adapter plate.  Mount using 3/8" hardware. (VESA 75, GJ, AMPS, NEC mounting patterns) </t>
  </si>
  <si>
    <t>7110-1200</t>
  </si>
  <si>
    <t>Mongoose XE/XLE Bump Stop - 1 - 1" piece</t>
  </si>
  <si>
    <t>Smart Phone Cradle</t>
  </si>
  <si>
    <t>Offset universal mounting step</t>
  </si>
  <si>
    <t>DS-STEP</t>
  </si>
  <si>
    <t>6"  long quick adjust upper tube assembly for DS-LOWER-9 or any vehicle base with a welded pole</t>
  </si>
  <si>
    <t>QADJ-UPPER-S</t>
  </si>
  <si>
    <t>8"  long quick adjust upper tube assembly for DS-LOWER-9 or any vehicle base with a welded pole</t>
  </si>
  <si>
    <t>QADJ-UPPER-M</t>
  </si>
  <si>
    <t>12" long quick adjust upper tube assembly for DS-LOWER-9 or any vehicle base with a welded pole (REPLACEMENT for QADJ-UPPER-L5)</t>
  </si>
  <si>
    <t>QADJ-UPPER-L</t>
  </si>
  <si>
    <t>8" upper tube assembly for DS-LOWER-9 or any vehicle base with a welded pole</t>
  </si>
  <si>
    <t>DS-UPPER-M</t>
  </si>
  <si>
    <t>12" upper tube assembly for DS-LOWER-9 or any vehicle base with a welded pole</t>
  </si>
  <si>
    <t>DS-UPPER-L</t>
  </si>
  <si>
    <t>5.8" upper tube assembly for DS-LOWER-9 or any vehicle base with a welded pole</t>
  </si>
  <si>
    <t>DS-UPPER</t>
  </si>
  <si>
    <t>3" pole with center mounted upper</t>
  </si>
  <si>
    <t>DS-POLE-CTR</t>
  </si>
  <si>
    <t>7" Center Upper Pole</t>
  </si>
  <si>
    <t>7160-0178</t>
  </si>
  <si>
    <t xml:space="preserve">5" Center Upper Pole </t>
  </si>
  <si>
    <t>7160-0177</t>
  </si>
  <si>
    <t>3" DS series pole assembly</t>
  </si>
  <si>
    <t>3INCH-DS-POLE</t>
  </si>
  <si>
    <t>9" lower pole assembly</t>
  </si>
  <si>
    <t>DS-LOWER-9</t>
  </si>
  <si>
    <t>7" lower pole assembly</t>
  </si>
  <si>
    <t>DS-LOWER-7</t>
  </si>
  <si>
    <t xml:space="preserve">5" lower pole assembly </t>
  </si>
  <si>
    <t>DS-LOWER-5</t>
  </si>
  <si>
    <t>13" lower pole assembly</t>
  </si>
  <si>
    <t>DS-LOWER-13</t>
  </si>
  <si>
    <t>Rack-to-Post 9.38" platform attachment</t>
  </si>
  <si>
    <t>DS-74-L</t>
  </si>
  <si>
    <t>Rack-to-Post 6" platform attachment</t>
  </si>
  <si>
    <t>DS-74</t>
  </si>
  <si>
    <t>Air bag friendly conversion bracket</t>
  </si>
  <si>
    <t>ABF-KIT</t>
  </si>
  <si>
    <t>KIT - Short Support Brace w/ 2019+ RAM Support Brace Bracket</t>
  </si>
  <si>
    <t>7170-0769-01</t>
  </si>
  <si>
    <t>Adjustable Support Brace - Long w/angled support bracket</t>
  </si>
  <si>
    <t>7170-0689-02</t>
  </si>
  <si>
    <t>Adjustable Support Brace - Short w/angled support bracket</t>
  </si>
  <si>
    <t>7170-0689-01</t>
  </si>
  <si>
    <t>Support Brace bracket - 2019+ RAM 1500-3500</t>
  </si>
  <si>
    <t>7160-1391</t>
  </si>
  <si>
    <t>Angled Support Bracket w/Hardware Bag</t>
  </si>
  <si>
    <t>7160-1266</t>
  </si>
  <si>
    <t>Adjustable Support Brace - Long</t>
  </si>
  <si>
    <t>7160-0231</t>
  </si>
  <si>
    <t>Adjustable Support Brace - Short</t>
  </si>
  <si>
    <t>7160-0230</t>
  </si>
  <si>
    <t>KIT - Long Support Brace w/ 2019+ RAM Support Brace Bracket</t>
  </si>
  <si>
    <t>7170-0769-02</t>
  </si>
  <si>
    <t xml:space="preserve">2017+ Tesla Model 3 Vehicle Base </t>
  </si>
  <si>
    <t>7160-1754</t>
  </si>
  <si>
    <t xml:space="preserve">Universal Adjustable Seat Base </t>
  </si>
  <si>
    <t>7160-1624</t>
  </si>
  <si>
    <t xml:space="preserve">2015+ Toyota Prius Vehicle Base </t>
  </si>
  <si>
    <t>7160-1611</t>
  </si>
  <si>
    <t>Base, Toyota RAV4, No Drill 2013-2018</t>
  </si>
  <si>
    <t>7160-0955</t>
  </si>
  <si>
    <t>Base, Nissan NV200 (2010+), Chevrolet City Express (2015+), and Chevrolet Volt (2010-2015)</t>
  </si>
  <si>
    <t>7160-0557</t>
  </si>
  <si>
    <t>Base, Freightliner M2 Business Class, 2012+</t>
  </si>
  <si>
    <t>7160-0544</t>
  </si>
  <si>
    <t>2019+ Nissan Frontier Vehicle Base</t>
  </si>
  <si>
    <t>7160-1412</t>
  </si>
  <si>
    <t>Universal vertical surface mount, small</t>
  </si>
  <si>
    <t>DS-138</t>
  </si>
  <si>
    <t xml:space="preserve">2019+ Toyota RAV 4 Vehicle Base </t>
  </si>
  <si>
    <t>7160-1514</t>
  </si>
  <si>
    <t>Flat floor base</t>
  </si>
  <si>
    <t>DS-57</t>
  </si>
  <si>
    <t>Horizontal surface base</t>
  </si>
  <si>
    <t>DS-56</t>
  </si>
  <si>
    <t>Vertical surface base</t>
  </si>
  <si>
    <t>DS-53</t>
  </si>
  <si>
    <t>Flat floor/high seat base</t>
  </si>
  <si>
    <t>DS-52</t>
  </si>
  <si>
    <t>No holes Toyota Tacoma vehicle base (2000-2014)</t>
  </si>
  <si>
    <t>DS-150</t>
  </si>
  <si>
    <t>Universal vehicle base for the International, Sterling and Freightliner trucks with bench seats</t>
  </si>
  <si>
    <t>DS-146</t>
  </si>
  <si>
    <t>Flat Floor Vehicle Base - International 4300</t>
  </si>
  <si>
    <t>7160-0403</t>
  </si>
  <si>
    <t>Nissan NV (Cargo Van) Vehicle Base</t>
  </si>
  <si>
    <t>7160-0342</t>
  </si>
  <si>
    <t>Universal Seatmount Base</t>
  </si>
  <si>
    <t>7160-0033</t>
  </si>
  <si>
    <t>DS-52 Under Body Support Plate</t>
  </si>
  <si>
    <t>7160-0190</t>
  </si>
  <si>
    <t>Universal Vehicle Base (Replaces DS-Silverado)</t>
  </si>
  <si>
    <t>7160-0185</t>
  </si>
  <si>
    <t>Ford F150 (MY2015+) / F250-F550 (MY2017+) Transmission Hump Vehicle Base</t>
  </si>
  <si>
    <t>7160-1046</t>
  </si>
  <si>
    <t xml:space="preserve">2020+ Ford Escape Vehicle Base </t>
  </si>
  <si>
    <t>7160-1493</t>
  </si>
  <si>
    <t>Ford Escape Vehicle Base  (2002-2012)</t>
  </si>
  <si>
    <t>DS-140</t>
  </si>
  <si>
    <t>2015+ Ford Transit Vehicle Base</t>
  </si>
  <si>
    <t>7160-0537</t>
  </si>
  <si>
    <t>2014-2015 Ford Transit Connect Vehicle Base</t>
  </si>
  <si>
    <t>7160-0536</t>
  </si>
  <si>
    <t>Base, Ford Ranger (2019+)</t>
  </si>
  <si>
    <t>7160-1379</t>
  </si>
  <si>
    <t>Base, Ford Utility (2020+)</t>
  </si>
  <si>
    <t>7160-1336</t>
  </si>
  <si>
    <t>2004-2014 Ford F-150 Vehicle Base</t>
  </si>
  <si>
    <t>DS-124</t>
  </si>
  <si>
    <t>No holes bored passenger side vehicle base for Ford Explorer (2002-2010)</t>
  </si>
  <si>
    <t>DS-114</t>
  </si>
  <si>
    <t>Vehicle Base, Ford,  F150 (2015+) &amp; F250-F550 Super Duty (2017+) Trucks</t>
  </si>
  <si>
    <t>7160-0554</t>
  </si>
  <si>
    <t>Ford F250 - F550 Super Duty Vehicle Base (2011-2016); F650-F750 (2011+)</t>
  </si>
  <si>
    <t>7160-0281</t>
  </si>
  <si>
    <t>Ford Escape Vehicle Base  (2013-2017)</t>
  </si>
  <si>
    <t>7160-0451</t>
  </si>
  <si>
    <t>Ford Fusion Vehicle Base (2013-2017)</t>
  </si>
  <si>
    <t>7160-0260</t>
  </si>
  <si>
    <t>Ford Econoline Vehicle Base 2007-2014</t>
  </si>
  <si>
    <t>7160-0090</t>
  </si>
  <si>
    <t>Ford Explorer Vehicle Base (2011-2014)</t>
  </si>
  <si>
    <t>7160-0350</t>
  </si>
  <si>
    <t>2021+ Ford Mustang Mach-E Vehicle Base</t>
  </si>
  <si>
    <t>7160-1911</t>
  </si>
  <si>
    <t>2007-2014 Ford Expedition Vehicle base (no drill)</t>
  </si>
  <si>
    <t>7160-0046</t>
  </si>
  <si>
    <t xml:space="preserve">1999-2010 Ford F-250 to F-750 Super Duty Vehicle base </t>
  </si>
  <si>
    <t>7160-0045</t>
  </si>
  <si>
    <t>Ford Transit Connect Vehicle Base</t>
  </si>
  <si>
    <t>7160-0245</t>
  </si>
  <si>
    <t>Vehicle Base Ford CVPI</t>
  </si>
  <si>
    <t>7160-0234</t>
  </si>
  <si>
    <t>Base, 2019+ RAM 1500-3500 Transmission Hump</t>
  </si>
  <si>
    <t>7160-1382</t>
  </si>
  <si>
    <t>Base, 2019+ RAM 1500 (New Body Style)</t>
  </si>
  <si>
    <t>7160-1324</t>
  </si>
  <si>
    <t>Base, Jeep Compas MY2017+</t>
  </si>
  <si>
    <t>7160-1028</t>
  </si>
  <si>
    <t>Vehicle Base, Ram ProMaster City (2015+) Van</t>
  </si>
  <si>
    <t>7160-0553</t>
  </si>
  <si>
    <t xml:space="preserve">RAM PROMASTER 2014+, Base - No Drill </t>
  </si>
  <si>
    <t>7160-0527</t>
  </si>
  <si>
    <t>Dodge Charger Vehicle Base 2011+</t>
  </si>
  <si>
    <t>7160-0329</t>
  </si>
  <si>
    <t>Dodge Durango/Grand Cherokee Vehicle Base 2011+</t>
  </si>
  <si>
    <t>7160-0323</t>
  </si>
  <si>
    <t>2007- 2010 Dodge Charger/Magnum no drill vehicle base</t>
  </si>
  <si>
    <t>7160-0008</t>
  </si>
  <si>
    <t>Base, Dodge Ram 1500 (2002-2019), 2019+ Dodge Ram 1500 Classic Body Style, Dodge Ram 2500-5500 (2002+) &amp; Sterling Bullet (2007-2009)</t>
  </si>
  <si>
    <t>7160-0182</t>
  </si>
  <si>
    <t>Dodge Sprinter No Drill Vehicle Base 2004-2008</t>
  </si>
  <si>
    <t>7160-0036</t>
  </si>
  <si>
    <t xml:space="preserve">Base, Chevrolet Bolt 2017+ No Drill </t>
  </si>
  <si>
    <t>7160-1541</t>
  </si>
  <si>
    <t>Base, Chevy Malibu 2017+ No Drill</t>
  </si>
  <si>
    <t>7160-0969</t>
  </si>
  <si>
    <t>Vehicle Base, 2015-2022 Chevy Colorado / GMC Canyon</t>
  </si>
  <si>
    <t>7160-0556</t>
  </si>
  <si>
    <t>Vehicle Base, 2023+ Chevy Colorado / GMC Canyon</t>
  </si>
  <si>
    <t>7160-1962</t>
  </si>
  <si>
    <t>No holes bored passenger side vehicle base for Chevrolet 1500/2500/3500 C/K (1999-2006 &amp; 2007 Classic Body Style); Chevrolet Avalanche (2002-2006); Tahoe (2000-2006); Silverado (1999-2006 &amp; 2007 Classic Body Style); Suburban (2000-2006); GMC Sierra (2000-2006 &amp; 2007 Classic Body Style)</t>
  </si>
  <si>
    <t>DS-122</t>
  </si>
  <si>
    <t>Base, Chevy Traverse/GMC Acadia 2018+</t>
  </si>
  <si>
    <t>7160-1397</t>
  </si>
  <si>
    <t>Base, Chevy Silverado 1500 (2019+), GMC Sierra 1500 (2019+), Chevy Tahoe (2021+)</t>
  </si>
  <si>
    <t>7160-1332</t>
  </si>
  <si>
    <t>Base, Chevy Silverado 1500 EV (2023+)</t>
  </si>
  <si>
    <t>7160-1945</t>
  </si>
  <si>
    <t>GMC/Chevrolet truck and SUV Vehicle Base (2007-2013 and 2014 all models EXCEPT 1500's)</t>
  </si>
  <si>
    <t>DS-144</t>
  </si>
  <si>
    <t>2014-2015 Chevy Caprice PPV, Vehicle Base</t>
  </si>
  <si>
    <t>7160-0532</t>
  </si>
  <si>
    <t xml:space="preserve">Vehicle Base for 2013 -2014 Chevy Malibu </t>
  </si>
  <si>
    <t>7160-0520</t>
  </si>
  <si>
    <t>Vehicle Base for (2014-2018) GMC Sierra (1500), Chevy Silverado (1500) 2019 Classic 1500 Sierra/Silverado; (2015-2019) Sierra &amp; Silverado 2500 -3500, HD, Suburban, Tahoe, Yukon</t>
  </si>
  <si>
    <t>7160-0510</t>
  </si>
  <si>
    <t>Base, Chevy Trax 2016+, no Drill</t>
  </si>
  <si>
    <t>7160-0855</t>
  </si>
  <si>
    <t>Base, Chevy Equinox / GMC Terrain (2018+)</t>
  </si>
  <si>
    <t>7160-1322</t>
  </si>
  <si>
    <t>Base, Chevy Equinox / GMC Terrain (2010-2017)</t>
  </si>
  <si>
    <t>7160-0572</t>
  </si>
  <si>
    <t xml:space="preserve">2021+ Chevrolet Tahoe Support Brace Bracket </t>
  </si>
  <si>
    <t>7160-1602</t>
  </si>
  <si>
    <t xml:space="preserve">2019+ Chevrolet Silverado Support Brace Bracket </t>
  </si>
  <si>
    <t>7160-1608</t>
  </si>
  <si>
    <t>2010 Chevy Express Van Vehicle Base</t>
  </si>
  <si>
    <t>7160-0248</t>
  </si>
  <si>
    <t>Chevy Express, GMC Savana, G-Series Van and Ford 05 and older E-Series vehicle base</t>
  </si>
  <si>
    <t>7160-0133</t>
  </si>
  <si>
    <t>Caravan, Sto&amp;Go, Swivel &amp; Go Vehicle Base (2007-2014)</t>
  </si>
  <si>
    <t>7160-0116</t>
  </si>
  <si>
    <t>2006-2007 Chevy Impala Vehicle Base</t>
  </si>
  <si>
    <t>7160-0055</t>
  </si>
  <si>
    <t>Type</t>
  </si>
  <si>
    <t>CW Class</t>
  </si>
  <si>
    <t>2025 List Price</t>
  </si>
  <si>
    <t>Product Description</t>
  </si>
  <si>
    <t>Item Number</t>
  </si>
  <si>
    <t>PAC Tools</t>
  </si>
  <si>
    <t>Cut-Sheet 8.5 x11 Thermal Paper, 100 pages per box</t>
  </si>
  <si>
    <t>Cut-Sheet 8.5 x11 Thermal Paper 25 boxes per case 100 pages per box</t>
  </si>
  <si>
    <t>Receipt Paper Premium 8.5" w/Perforation and Black Mark, 6 rolls (69 Linear feet per roll)</t>
  </si>
  <si>
    <t>Receipt Paper Premium 8.5" 6 rolls (69 Linear feet per roll)</t>
  </si>
  <si>
    <t>Printhead Cleaning Pen (12/box)</t>
  </si>
  <si>
    <t>USB 6' cable left angle FP530/I80</t>
  </si>
  <si>
    <t>USB 10' cable FP530/I80</t>
  </si>
  <si>
    <t>USB 6' cable FP530/I80</t>
  </si>
  <si>
    <t>I80 AC Adapter</t>
  </si>
  <si>
    <t>I80 In-Vehicle 10' Cigarette plug</t>
  </si>
  <si>
    <t>I80 In-Vehicle 6' Cigarette plug</t>
  </si>
  <si>
    <t>I80 In-Vehicle 14' Unterminated</t>
  </si>
  <si>
    <t>I80 USB Vehicle Kit - Includes 93860, 93863, 93877, and one roll of perforated paper w/black mark</t>
  </si>
  <si>
    <t>I80 BT Vehicle Kit - Includes 93861, 93863, 93882, and one roll of perforated paper w/black mark</t>
  </si>
  <si>
    <t>I80 USB Vehicle Kit - Includes 93860, 93863, 93882, and one roll of perforated paper w/black mark</t>
  </si>
  <si>
    <t>I80 Wi-Fi / USB printer, w/out battery</t>
  </si>
  <si>
    <t>I80 BT / USB printer, w/out battery</t>
  </si>
  <si>
    <t>I80 USB printer, w/out battery</t>
  </si>
  <si>
    <t>Vendor Part</t>
  </si>
  <si>
    <t>Printek</t>
  </si>
  <si>
    <t>Streamlight</t>
  </si>
  <si>
    <t>UNPKD 4 QTY. SHOULDER WASHERS</t>
  </si>
  <si>
    <t>RAP-WASHS2-4U</t>
  </si>
  <si>
    <t>RAM 4 QTY UN7 UN8 GRAY POST CAPS</t>
  </si>
  <si>
    <t>RAP-UN-CAP-G-4U</t>
  </si>
  <si>
    <t>UNPKD. RAM 4 QTY UN7 UN8 UN9 POST CAPS</t>
  </si>
  <si>
    <t>RAP-UN-CAP-4U</t>
  </si>
  <si>
    <t>UNPKD. RAM 4 QTY RED UN7 UN8 UN9 POST CAPS</t>
  </si>
  <si>
    <t>RAP-UN-CAP-4-REDU</t>
  </si>
  <si>
    <t>RAP-UN-CAP-4-RED</t>
  </si>
  <si>
    <t>UNPKD. RAM 4 QTY BLUE UN7 UN8 UN9 POST CAPS</t>
  </si>
  <si>
    <t>RAP-UN-CAP-4-BLUEU</t>
  </si>
  <si>
    <t>RAP-UN-CAP-4-BLUE</t>
  </si>
  <si>
    <t>RAM 4 QTY UN7 UN8 UN9 POST CAPS</t>
  </si>
  <si>
    <t>RAP-UN-CAP-4</t>
  </si>
  <si>
    <t>RAM BODY MOUNT FOR ARMS W/ FINGER GRIP</t>
  </si>
  <si>
    <t>RAP-UN4-BM-A1</t>
  </si>
  <si>
    <t xml:space="preserve">CENTER LOADER FOR EXTRUDED ALUM TRACK </t>
  </si>
  <si>
    <t>RAP-TRACK-EXA-CCU</t>
  </si>
  <si>
    <t>90 DEG CONNECTOR FOR EXTRUDED ALUM TRACK</t>
  </si>
  <si>
    <t>RAP-TRACK-EXA-CC90U</t>
  </si>
  <si>
    <t>UNPK 8" EXTRUDED COMPOSITE TOUGH-TRACK</t>
  </si>
  <si>
    <t>RAP-TRACK-DR-8U</t>
  </si>
  <si>
    <t>RAM 8" EXTRUDED COMPOSITE TOUGH-TRACK</t>
  </si>
  <si>
    <t>RAP-TRACK-DR-8</t>
  </si>
  <si>
    <t>UNPK 6" EXTRUDED COMPOSITE TOUGH-TRACK</t>
  </si>
  <si>
    <t>RAP-TRACK-DR-6U</t>
  </si>
  <si>
    <t>RAM 6" EXTRUDED COMPOSITE TOUGH-TRACK</t>
  </si>
  <si>
    <t>RAP-TRACK-DR-6</t>
  </si>
  <si>
    <t>UNPK 4" EXTRUDED COMPOSITE TOUGH-TRACK</t>
  </si>
  <si>
    <t>RAP-TRACK-DR-4U</t>
  </si>
  <si>
    <t>RAM 4" EXTRUDED COMPOSITE TOUGH-TRACK</t>
  </si>
  <si>
    <t>RAP-TRACK-DR-4</t>
  </si>
  <si>
    <t>UNPK 3" EXTRUDED COMPOSITE TOUGH-TRACK</t>
  </si>
  <si>
    <t>RAP-TRACK-DR-3U</t>
  </si>
  <si>
    <t>UNPK 38" EXTRUDED COMPOSITE TOUGH-TRACK</t>
  </si>
  <si>
    <t>RAP-TRACK-DR-38U</t>
  </si>
  <si>
    <t>UNPK 30" EXTRUDED COMPOSITE TOUGH-TRACK</t>
  </si>
  <si>
    <t>RAP-TRACK-DR-30U</t>
  </si>
  <si>
    <t>UNPK 24" EXTRUDED COMPOSITE TOUGH-TRACK</t>
  </si>
  <si>
    <t>RAP-TRACK-DR-24U</t>
  </si>
  <si>
    <t>RAM 24" EXTRUDED COMPOSITE TOUGH-TRACK</t>
  </si>
  <si>
    <t>RAP-TRACK-DR-24</t>
  </si>
  <si>
    <t>UNPK 20" EXTRUDED COMPOSITE TOUGH-TRACK</t>
  </si>
  <si>
    <t>RAP-TRACK-DR-20U</t>
  </si>
  <si>
    <t>RAM 20" EXTRUDED COMPOSITE TOUGH-TRACK</t>
  </si>
  <si>
    <t>RAP-TRACK-DR-20</t>
  </si>
  <si>
    <t>UNPK 16" EXTRUDED COMPOSITE TOUGH-TRACK</t>
  </si>
  <si>
    <t>RAP-TRACK-DR-16U</t>
  </si>
  <si>
    <t>RAM 16" EXTRUDED COMPOSITE TOUGH-TRACK</t>
  </si>
  <si>
    <t>RAP-TRACK-DR-16</t>
  </si>
  <si>
    <t>UNPK 12" EXTRUDED COMPOSITE TOUGH-TRACK</t>
  </si>
  <si>
    <t>RAP-TRACK-DR-12U</t>
  </si>
  <si>
    <t>RAM 12" EXTRUDED COMPOSITE TOUGH-TRACK</t>
  </si>
  <si>
    <t>RAP-TRACK-DR-12</t>
  </si>
  <si>
    <t>UNPKD RAM 7" TOUGH-TRACK FOR 5/8" - 1 1/4" TUBES</t>
  </si>
  <si>
    <t>RAP-TRACK-B7U</t>
  </si>
  <si>
    <t>UNPKD RAM 7" TOUGH-TRACK FOR 1 3/4" - 2" TUBES</t>
  </si>
  <si>
    <t>RAP-TRACK-B7HU</t>
  </si>
  <si>
    <t>UNPKD RAM 7" TOUGH-TRACK FOR 1 3/4" - 2" TUBES WITH NO HARDWARE</t>
  </si>
  <si>
    <t>RAP-TRACK-B7HNHU</t>
  </si>
  <si>
    <t>UNPKD RAM 7" TOUGH-TRACK FOR 1 1/4" - 1 1/2" TUBES</t>
  </si>
  <si>
    <t>RAP-TRACK-B7-15U</t>
  </si>
  <si>
    <t>UNPKD RAM 18" TOUGH-TRACK FOR 5/8" - 1 1/4" TUBES</t>
  </si>
  <si>
    <t>RAP-TRACK-B18U</t>
  </si>
  <si>
    <t>UNPKD RAM 18" TOUGH-TRACK FOR 1 3/4" - 2" TUBES</t>
  </si>
  <si>
    <t>RAP-TRACK-B18HU</t>
  </si>
  <si>
    <t>UNPKD RAM 18" TOUGH-TRACK FOR 1 3/4" - 2" TUBES WITH NO HARDWARE</t>
  </si>
  <si>
    <t>RAP-TRACK-B18HNHU</t>
  </si>
  <si>
    <t>UNPKD RAM 12" TOUGH-TRACK FOR 5/8" - 1 1/4" TUBES</t>
  </si>
  <si>
    <t>RAP-TRACK-B12U</t>
  </si>
  <si>
    <t>UNPKD RAM 12" TOUGH-TRACK FOR 1 3/4" - 2" TUBES</t>
  </si>
  <si>
    <t>RAP-TRACK-B12HU</t>
  </si>
  <si>
    <t>UNPKD RAM 12" TOUGH-TRACK FOR 1 1/2" - 2" TUBES WITH NO HARDWARE</t>
  </si>
  <si>
    <t>RAP-TRACK-B12HNHU</t>
  </si>
  <si>
    <t>UNPKD RAM 12" TOUGH-TRACK FOR 1 1/4" - 1 1/2" TUBES</t>
  </si>
  <si>
    <t>RAP-TRACK-B12-15U</t>
  </si>
  <si>
    <t>UNPKD RAM 9" TOUGH-TRACK</t>
  </si>
  <si>
    <t>RAP-TRACK-A9U</t>
  </si>
  <si>
    <t>RAM 9" TOUGH-TRACK</t>
  </si>
  <si>
    <t>RAP-TRACK-A9</t>
  </si>
  <si>
    <t>UNPKD RAM 5" TOUGH-TRACK</t>
  </si>
  <si>
    <t>RAP-TRACK-A5U</t>
  </si>
  <si>
    <t>RAM 5" TOUGH-TRACK</t>
  </si>
  <si>
    <t>RAP-TRACK-A5</t>
  </si>
  <si>
    <t>UNPKD RAM 3" TOUGH-TRACK</t>
  </si>
  <si>
    <t>RAP-TRACK-A3U</t>
  </si>
  <si>
    <t>RAM 3" TOUGH-TRACK</t>
  </si>
  <si>
    <t>RAP-TRACK-A3</t>
  </si>
  <si>
    <t>UNPKD RAM 2" TOUGH-TRACK</t>
  </si>
  <si>
    <t>RAP-TRACK-A2U</t>
  </si>
  <si>
    <t>RAM 2" TOUGH-TRACK</t>
  </si>
  <si>
    <t>RAP-TRACK-A2</t>
  </si>
  <si>
    <t>UNPKD RAM 16" TOUGH-TRACK</t>
  </si>
  <si>
    <t>RAP-TRACK-A16U</t>
  </si>
  <si>
    <t>RAM 16" TOUGH-TRACK</t>
  </si>
  <si>
    <t>RAP-TRACK-A16</t>
  </si>
  <si>
    <t>UNPKD RAM 12" TOUGH-TRACK</t>
  </si>
  <si>
    <t>RAP-TRACK-A12U</t>
  </si>
  <si>
    <t>RAM 12" TOUGH-TRACK</t>
  </si>
  <si>
    <t>RAP-TRACK-A12</t>
  </si>
  <si>
    <t>RAM UNIVERSAL TABLET KEYBOARD ADAPT MAG</t>
  </si>
  <si>
    <t>RAP-TAB-KB1-300U</t>
  </si>
  <si>
    <t>UNPKD RAM SECURITY NUT D SIZE MIX KEY</t>
  </si>
  <si>
    <t>RAP-S-NUT5U</t>
  </si>
  <si>
    <t>RAM SECURITY NUT D GIMBAL SIZE MIX KEY</t>
  </si>
  <si>
    <t>RAP-S-NUT5-GU</t>
  </si>
  <si>
    <t>RAP-S-NUT5-G</t>
  </si>
  <si>
    <t>UNPKD RAM SECURITY NUT D SIZE KEY 7</t>
  </si>
  <si>
    <t>RAP-S-NUT5-7U</t>
  </si>
  <si>
    <t>RAM SECURITY NUT D SIZE KEY 7</t>
  </si>
  <si>
    <t>RAP-S-NUT5-7</t>
  </si>
  <si>
    <t>UNKPD RAM SECURITY NUT D SIZE KEY 6</t>
  </si>
  <si>
    <t>RAP-S-NUT5-6U</t>
  </si>
  <si>
    <t>RAM SECURITY NUT D SIZE KEY 6</t>
  </si>
  <si>
    <t>RAP-S-NUT5-6</t>
  </si>
  <si>
    <t>UNKPD RAM SECURITY NUT D SIZE KEY 5</t>
  </si>
  <si>
    <t>RAP-S-NUT5-5U</t>
  </si>
  <si>
    <t>RAM SECURITY NUT D SIZE KEY 5</t>
  </si>
  <si>
    <t>RAP-S-NUT5-5</t>
  </si>
  <si>
    <t>UNPKD RAM SECURITY NUT D SIZE KEY 4</t>
  </si>
  <si>
    <t>RAP-S-NUT5-4U</t>
  </si>
  <si>
    <t>RAM SECURITY NUT D SIZE KEY 4</t>
  </si>
  <si>
    <t>RAP-S-NUT5-4</t>
  </si>
  <si>
    <t>RAM SECURITY NUT D SIZE MIX KEY</t>
  </si>
  <si>
    <t>RAP-S-NUT5</t>
  </si>
  <si>
    <t>RAM SECURITY KNOB KIT FOR SGL SWING ARM</t>
  </si>
  <si>
    <t>RAP-S-KNOB-VB-109U</t>
  </si>
  <si>
    <t>RAM SECURITY KNOB KIT FOR DBL SWING ARM</t>
  </si>
  <si>
    <t>RAP-S-KNOB-VB-109-1U</t>
  </si>
  <si>
    <t xml:space="preserve">RAM SECURITY NUT WITH STUD FOR GIMBAL </t>
  </si>
  <si>
    <t>RAP-S-KNOBGU</t>
  </si>
  <si>
    <t xml:space="preserve">RAM SECURITY KNOB WITH STUD FOR GIMBAL </t>
  </si>
  <si>
    <t>RAP-S-KNOBG-7U</t>
  </si>
  <si>
    <t>RAP-S-KNOBG-7</t>
  </si>
  <si>
    <t>RAP-S-KNOBG-6U</t>
  </si>
  <si>
    <t>RAP-S-KNOBG-6</t>
  </si>
  <si>
    <t>RAP-S-KNOBG-5U</t>
  </si>
  <si>
    <t>RAP-S-KNOBG-5</t>
  </si>
  <si>
    <t>RAP-S-KNOBG-4U</t>
  </si>
  <si>
    <t>RAP-S-KNOBG-4</t>
  </si>
  <si>
    <t>RAM SECURITY KNOB KIT SNG SWING ARM GIMB</t>
  </si>
  <si>
    <t>RAP-S-KNOBG-109U</t>
  </si>
  <si>
    <t>RAM SECURITY KNOB KIT DBL SWING ARM GIMB</t>
  </si>
  <si>
    <t>RAP-S-KNOBG-109-1U</t>
  </si>
  <si>
    <t>RAP-S-KNOBG-109-1</t>
  </si>
  <si>
    <t>RAP-S-KNOBG-109</t>
  </si>
  <si>
    <t>RAP-S-KNOBG</t>
  </si>
  <si>
    <t>UNPK RAM SECURITY KNOB 5/16 STUD MIX KEY</t>
  </si>
  <si>
    <t>RAP-S-KNOB7U</t>
  </si>
  <si>
    <t>RAM SECURITY KNOB 5/16 STUD SIZE KEY 7</t>
  </si>
  <si>
    <t>RAP-S-KNOB7-7U</t>
  </si>
  <si>
    <t>RAM SECURITY KNOB 5/16 STUD SIZE KEY 6</t>
  </si>
  <si>
    <t>RAP-S-KNOB7-6U</t>
  </si>
  <si>
    <t>RAP-S-KNOB7-6</t>
  </si>
  <si>
    <t>RAM SECURITY KNOB 5/16 STUD SIZE KEY 5</t>
  </si>
  <si>
    <t>RAP-S-KNOB7-5U</t>
  </si>
  <si>
    <t>RAP-S-KNOB7-5</t>
  </si>
  <si>
    <t>RAM SECURITY KNOB 5/16 STUD SIZE KEY 4</t>
  </si>
  <si>
    <t>RAP-S-KNOB7-4U</t>
  </si>
  <si>
    <t>RAP-S-KNOB7-4</t>
  </si>
  <si>
    <t>UNP RAM SECURITY SWING KNOB SIZE MIX KEY</t>
  </si>
  <si>
    <t>RAP-S-KNOB6U</t>
  </si>
  <si>
    <t>UNPKD RAM SECURITY SWING KNOB SIZE KEY 7</t>
  </si>
  <si>
    <t>RAP-S-KNOB6-7U</t>
  </si>
  <si>
    <t>RAM SECURITY SWING KNOB SIZE KEY 7</t>
  </si>
  <si>
    <t>RAP-S-KNOB6-7</t>
  </si>
  <si>
    <t>UNPKD RAM SECURITY SWING KNOB SIZE KEY 6</t>
  </si>
  <si>
    <t>RAP-S-KNOB6-6U</t>
  </si>
  <si>
    <t>RAM SECURITY SWING KNOB SIZE KEY 6</t>
  </si>
  <si>
    <t>RAP-S-KNOB6-6</t>
  </si>
  <si>
    <t>UNPKD RAM SECURITY SWING KNOB SIZE KEY 5</t>
  </si>
  <si>
    <t>RAP-S-KNOB6-5U</t>
  </si>
  <si>
    <t>RAM SECURITY SWING KNOB SIZE KEY 5</t>
  </si>
  <si>
    <t>RAP-S-KNOB6-5</t>
  </si>
  <si>
    <t>UNPKD RAM SECURITY SWING KNOB SIZE KEY 4</t>
  </si>
  <si>
    <t>RAP-S-KNOB6-4U</t>
  </si>
  <si>
    <t>RAM SECURITY SWING KNOB SIZE KEY 4</t>
  </si>
  <si>
    <t>RAP-S-KNOB6-4</t>
  </si>
  <si>
    <t>UNPKD RAM SECURITY KNOB C SIZE MIX KEYS</t>
  </si>
  <si>
    <t>RAP-S-KNOB5U</t>
  </si>
  <si>
    <t>RAM SECURITY KNOB C GIMB MIX KEYS</t>
  </si>
  <si>
    <t>RAP-S-KNOB5-GU</t>
  </si>
  <si>
    <t>RAP-S-KNOB5-G</t>
  </si>
  <si>
    <t>UNPKD RAM SECURITY KNOB C SIZE KEY 7</t>
  </si>
  <si>
    <t>RAP-S-KNOB5-7U</t>
  </si>
  <si>
    <t>RAM SECURITY KNOB C SIZE KEY 7</t>
  </si>
  <si>
    <t>RAP-S-KNOB5-7</t>
  </si>
  <si>
    <t>UNPKD RAM SECURITY KNOB C SIZE KEY 6</t>
  </si>
  <si>
    <t>RAP-S-KNOB5-6U</t>
  </si>
  <si>
    <t>RAM SECURITY KNOB C SIZE KEY 6</t>
  </si>
  <si>
    <t>RAP-S-KNOB5-6</t>
  </si>
  <si>
    <t>UNPKD RAM SECURITY KNOB C SIZE KEY 5</t>
  </si>
  <si>
    <t>RAP-S-KNOB5-5U</t>
  </si>
  <si>
    <t>RAM SECURITY KNOB C SIZE KEY 5</t>
  </si>
  <si>
    <t>RAP-S-KNOB5-5</t>
  </si>
  <si>
    <t>UNPKD RAM SECURITY KNOB C SIZE KEY 4</t>
  </si>
  <si>
    <t>RAP-S-KNOB5-4U</t>
  </si>
  <si>
    <t>RAM SECURITY KNOB C SIZE KEY 4</t>
  </si>
  <si>
    <t>RAP-S-KNOB5-4</t>
  </si>
  <si>
    <t>RAM SECURITY KNOB C SIZE MIX KEYS</t>
  </si>
  <si>
    <t>RAP-S-KNOB5</t>
  </si>
  <si>
    <t>UNPKD RAM SECURITY KNOB B SZE RANDOM KEY</t>
  </si>
  <si>
    <t>RAP-S-KNOB3U</t>
  </si>
  <si>
    <t>RAM SECURITY KNOB B GIMB MIX KEYS</t>
  </si>
  <si>
    <t>RAP-S-KNOB3-GU</t>
  </si>
  <si>
    <t>RAP-S-KNOB3-G</t>
  </si>
  <si>
    <t>UNPKD RAM SECURITY KNOB B SIZE KEY 7</t>
  </si>
  <si>
    <t>RAP-S-KNOB3-7U</t>
  </si>
  <si>
    <t>RAM SECURITY KNOB B SIZE KEY 7</t>
  </si>
  <si>
    <t>RAP-S-KNOB3-7</t>
  </si>
  <si>
    <t>UNPKD RAM SECURITY KNOB B SIZE KEY 6</t>
  </si>
  <si>
    <t>RAP-S-KNOB3-6U</t>
  </si>
  <si>
    <t>RAM SECURITY KNOB B SIZE KEY 6</t>
  </si>
  <si>
    <t>RAP-S-KNOB3-6</t>
  </si>
  <si>
    <t>UNPKD RAM SECURITY KNOB B SIZE KEY 5</t>
  </si>
  <si>
    <t>RAP-S-KNOB3-5U</t>
  </si>
  <si>
    <t>RAM SECURITY KNOB B SIZE KEY 5</t>
  </si>
  <si>
    <t>RAP-S-KNOB3-5</t>
  </si>
  <si>
    <t>UNKPD RAM SECURITY KNOB B SIZE KEY 4</t>
  </si>
  <si>
    <t>RAP-S-KNOB3-4U</t>
  </si>
  <si>
    <t>RAM SECURITY KNOB B SIZE KEY 4</t>
  </si>
  <si>
    <t>RAP-S-KNOB3-4</t>
  </si>
  <si>
    <t>RAM SECURITY KNOB KIT FOR RAM POD HD</t>
  </si>
  <si>
    <t>RAP-S-KNOB-316HD</t>
  </si>
  <si>
    <t>RAM SECURITY KNOB B SIZE RANDOM KEY</t>
  </si>
  <si>
    <t>RAP-S-KNOB3</t>
  </si>
  <si>
    <t>RAM SECURITY KNOB KIT FOR SING SWING ARM</t>
  </si>
  <si>
    <t>RAP-S-KNOB-109U</t>
  </si>
  <si>
    <t>RAP-S-KNOB-109-1U</t>
  </si>
  <si>
    <t>RAP-S-KNOB-109</t>
  </si>
  <si>
    <t>UNPKD RAM SECURITY NUT KEY 7</t>
  </si>
  <si>
    <t>RAP-S-KEYN5-7U</t>
  </si>
  <si>
    <t>UNPKD RAM SECURITY NUT KEY 6</t>
  </si>
  <si>
    <t>RAP-S-KEYN5-6U</t>
  </si>
  <si>
    <t>UNPKD RAM SECURITY NUT KEY 5</t>
  </si>
  <si>
    <t>RAP-S-KEYN5-5U</t>
  </si>
  <si>
    <t>UNPKD RAM SECURITY NUT KEY 4</t>
  </si>
  <si>
    <t>RAP-S-KEYN5-4U</t>
  </si>
  <si>
    <t>UNPKD RAM SECURITY KNOB KEY C SIZE KEY 7</t>
  </si>
  <si>
    <t>RAP-S-KEY5-7U</t>
  </si>
  <si>
    <t>UNPKD RAM SECURITY KNOB KEY C SIZE KEY 6</t>
  </si>
  <si>
    <t>RAP-S-KEY5-6U</t>
  </si>
  <si>
    <t>RAM SECURITY KNOB KEY C SIZE KEY 6</t>
  </si>
  <si>
    <t>RAP-S-KEY5-6</t>
  </si>
  <si>
    <t>UNPKD RAM SECURITY KNOB KEY C SIZE KEY 5</t>
  </si>
  <si>
    <t>RAP-S-KEY5-5U</t>
  </si>
  <si>
    <t>RAM SECURITY KNOB KEY C SIZE KEY 5</t>
  </si>
  <si>
    <t>RAP-S-KEY5-5</t>
  </si>
  <si>
    <t>UNPKD RAM SECURITY KNOB KEY C SIZE KEY 4</t>
  </si>
  <si>
    <t>RAP-S-KEY5-4U</t>
  </si>
  <si>
    <t>RAM SECURITY KNOB KEY C SIZE KEY 4</t>
  </si>
  <si>
    <t>RAP-S-KEY5-4</t>
  </si>
  <si>
    <t>UNPKD RAM SECURITY KNOB KEY B SIZE KEY 7</t>
  </si>
  <si>
    <t>RAP-S-KEY3-7U</t>
  </si>
  <si>
    <t xml:space="preserve"> RAM SECURITY KNOB KEY B SIZE KEY 7</t>
  </si>
  <si>
    <t>RAP-S-KEY3-7</t>
  </si>
  <si>
    <t>UNPKD RAM SECURITY KNOB KEY B SIZE KEY 6</t>
  </si>
  <si>
    <t>RAP-S-KEY3-6U</t>
  </si>
  <si>
    <t>UNPKD RAM SECURITY KNOB KEY B SIZE KEY 5</t>
  </si>
  <si>
    <t>RAP-S-KEY3-5U</t>
  </si>
  <si>
    <t>RAM SECURITY KNOB KEY B SIZE KEY 5</t>
  </si>
  <si>
    <t>RAP-S-KEY3-5</t>
  </si>
  <si>
    <t>UNPKD RAM SECURITY KNOB KEY B SIZE KEY 4</t>
  </si>
  <si>
    <t>RAP-S-KEY3-4U</t>
  </si>
  <si>
    <t>RAM SECURITY KNOB KEY B SIZE KEY 4</t>
  </si>
  <si>
    <t>RAP-S-KEY3-4</t>
  </si>
  <si>
    <t>RAM LIL' BUDDY ARM RAM TO RAM</t>
  </si>
  <si>
    <t>RAP-SBA-RRU</t>
  </si>
  <si>
    <t>RAM LIL' BUDDY ARM RAM TO RAM LONG</t>
  </si>
  <si>
    <t>RAP-SBA-RRLU</t>
  </si>
  <si>
    <t>RAM SNAP LINK ARM RAM TO GARMIN</t>
  </si>
  <si>
    <t>RAP-SBA-RGU</t>
  </si>
  <si>
    <t>RAM SNAP LINK ARM RAM TO GARMIN LONG</t>
  </si>
  <si>
    <t>RAP-SBA-RGLU</t>
  </si>
  <si>
    <t>UNPKD RAM TOUGH WEDGE SNAP LINK L RAM X-GRIP</t>
  </si>
  <si>
    <t>RAP-SB-407-UN8U</t>
  </si>
  <si>
    <t>UNPKD RAM TOUGH WEDGE SNAP LINK RAM X-GRIP</t>
  </si>
  <si>
    <t>RAP-SB-407-UN10U</t>
  </si>
  <si>
    <t>UNPKD RAM FLEX ADHESIVE MOUNTING SYSTEM</t>
  </si>
  <si>
    <t>RAP-SB-378U</t>
  </si>
  <si>
    <t>RAM SNAP LINK MALE-FEMALE UNPKD.</t>
  </si>
  <si>
    <t>RAP-SB-275-MFU</t>
  </si>
  <si>
    <t>RAM SNAP LINK FEMALE-FEMALE UNPKD.</t>
  </si>
  <si>
    <t>RAP-SB-275-FFU</t>
  </si>
  <si>
    <t>RAM SNAP LINK LONG FEMALE-FEMALE UNPKD.</t>
  </si>
  <si>
    <t>RAP-SB-275-FF1U</t>
  </si>
  <si>
    <t>RAM DIAMOND BASE W/45 FEM SNAP LINK UNPK</t>
  </si>
  <si>
    <t>RAP-SB-275-45U</t>
  </si>
  <si>
    <t>RAM DIAMOND BASE W/45DEG FEMAL SNAP LINK</t>
  </si>
  <si>
    <t>RAP-SB-275-45</t>
  </si>
  <si>
    <t>RAM DIAMOND BASE W/MALE SNAP LINK UNPKD</t>
  </si>
  <si>
    <t>RAP-SB-238U</t>
  </si>
  <si>
    <t>RAM DIAMOND BASE W/ FEMALE SNAP LINK</t>
  </si>
  <si>
    <t>RAP-SB-238FU</t>
  </si>
  <si>
    <t>RAM DIAMOND BASE W/MALE SNAP LINK</t>
  </si>
  <si>
    <t>RAP-SB-238</t>
  </si>
  <si>
    <t>UNPK RAM SUCTION CUP SNP LNK RAM X-GRIP SYST</t>
  </si>
  <si>
    <t>RAP-SB-224-2-UN7U</t>
  </si>
  <si>
    <t>RAM SUCTION CUP SNAP LINK RAM X-GRIP SYSTEM</t>
  </si>
  <si>
    <t>RAP-SB-224-2-UN7</t>
  </si>
  <si>
    <t>RAM 3" DIA. SUCT CUP W SNAP LINK BALL</t>
  </si>
  <si>
    <t>RAP-SB-224-2U</t>
  </si>
  <si>
    <t>RAM GARMIN DRIVE GPS SOLUTION</t>
  </si>
  <si>
    <t>RAP-SB-224-1-RGLU</t>
  </si>
  <si>
    <t>RAM 2.5" DIA. BASE W/MALE SNAP LINK UNPK</t>
  </si>
  <si>
    <t>RAP-SB-202U</t>
  </si>
  <si>
    <t>RAM 2.5" DIA. BASE W/ MALE SNAP LINK</t>
  </si>
  <si>
    <t>RAP-SB-202</t>
  </si>
  <si>
    <t>RAM SUCTION SNAP LINK WITH DIA BASE</t>
  </si>
  <si>
    <t>RAP-SB-193U</t>
  </si>
  <si>
    <t>RAM SNAP LINK MOUNT W/DBL. DIAMOND BASE</t>
  </si>
  <si>
    <t>RAP-SB-192U</t>
  </si>
  <si>
    <t>RAP-SB-192</t>
  </si>
  <si>
    <t>RAM 2.5"DIA &amp; 45° SNAP LINK MOUNT</t>
  </si>
  <si>
    <t>RAP-SB-190U</t>
  </si>
  <si>
    <t>UNPKD. RAM LIL' BUDDY SYSTEM DIA TO DIA</t>
  </si>
  <si>
    <t>RAP-SB-188U</t>
  </si>
  <si>
    <t>UNPKD. RAM LIL' BUDDY SYST DIA DIA LONG</t>
  </si>
  <si>
    <t>RAP-SB-188LU</t>
  </si>
  <si>
    <t>UNPKD. RAM REPLACEMENT EZ-STRAP BAND RUB</t>
  </si>
  <si>
    <t>RAP-SB-187ZRBU</t>
  </si>
  <si>
    <t>UNPKD. RAM EZ-STRAP SYSTEM WITH RAM X-GRIP</t>
  </si>
  <si>
    <t>RAP-SB-187-UN7U</t>
  </si>
  <si>
    <t>RAM EZ-STRAP SYSTEM WITH RAM X-GRIP</t>
  </si>
  <si>
    <t>RAP-SB-187-UN7</t>
  </si>
  <si>
    <t>RAM EZ-STRAP SYST FINGER GRIP</t>
  </si>
  <si>
    <t>RAP-SB-187-UN4</t>
  </si>
  <si>
    <t>UNPKD. RAM EZ-STRAP SYSTEM WITH DIAMOND</t>
  </si>
  <si>
    <t>RAP-SB-187U</t>
  </si>
  <si>
    <t>UNPKD. RAM EZ-STRAP SYST TOMTOM XXL</t>
  </si>
  <si>
    <t>RAP-SB-187-TO10U</t>
  </si>
  <si>
    <t>UNPKD. RAM EZ-STRAP SYSTEM RAM BALL</t>
  </si>
  <si>
    <t>RAP-SB-187RU</t>
  </si>
  <si>
    <t>RAM EZ-STRAP SYST MAGELLAN EXPLORIST 510</t>
  </si>
  <si>
    <t>RAP-SB-187-MA14</t>
  </si>
  <si>
    <t>UNPKD. RAM EZ-STRAP SYSTEM DIAMOND LONG</t>
  </si>
  <si>
    <t>RAP-SB-187LU</t>
  </si>
  <si>
    <t>RAM EZ-STRAP SYST LOWRANCE IFINDER H20</t>
  </si>
  <si>
    <t>RAP-SB-187-LO3</t>
  </si>
  <si>
    <t>RAM EZ-STRAP SYSTEM DIAMOND LONG</t>
  </si>
  <si>
    <t>RAP-SB-187L</t>
  </si>
  <si>
    <t>UNPKD. RAM EZ-STRAP SYSTEM GARMIN BALL</t>
  </si>
  <si>
    <t>RAP-SB-187GU</t>
  </si>
  <si>
    <t>UNPKD. RAM EZ-STRAP SYSTEM GARMIN LONG</t>
  </si>
  <si>
    <t>RAP-SB-187GLU</t>
  </si>
  <si>
    <t>RAM EZ-STRAP SYST GARMIN ETREX</t>
  </si>
  <si>
    <t>RAP-SB-187-GA5</t>
  </si>
  <si>
    <t>RAM EZ-STRAP SYST GARMIN ETREX 10 20 30</t>
  </si>
  <si>
    <t>RAP-SB-187-GA48</t>
  </si>
  <si>
    <t>RAM EZ-STRAP SYST GARMIN RINO 610 650</t>
  </si>
  <si>
    <t>RAP-SB-187-GA47</t>
  </si>
  <si>
    <t>RAM EZ-STRAP SYST GARMIN MONTANA</t>
  </si>
  <si>
    <t>RAP-SB-187-GA46</t>
  </si>
  <si>
    <t>RAM EZ-STRAP SYST GARMIN GPSMAP 62</t>
  </si>
  <si>
    <t>RAP-SB-187-GA41</t>
  </si>
  <si>
    <t>RAM EZ-STRAP SYST GARMIN GPSMAP 78</t>
  </si>
  <si>
    <t>RAP-SB-187-GA40</t>
  </si>
  <si>
    <t>RAM EZ-STRAP SYST GARMIN DAKOTA</t>
  </si>
  <si>
    <t>RAP-SB-187-GA36</t>
  </si>
  <si>
    <t>RAM EZ-STRAP SYST GARMIN OREGON</t>
  </si>
  <si>
    <t>RAP-SB-187-GA31</t>
  </si>
  <si>
    <t>RAM EZ-STRAP SYST GARMIN COLORADO</t>
  </si>
  <si>
    <t>RAP-SB-187-GA27</t>
  </si>
  <si>
    <t>RAM EZ-STRAP SYST GARMIN RINO 520 530</t>
  </si>
  <si>
    <t>RAP-SB-187-GA20</t>
  </si>
  <si>
    <t>RAM EZ-STRAP SYST GARMIN ETREX COLOR</t>
  </si>
  <si>
    <t>RAP-SB-187-GA16</t>
  </si>
  <si>
    <t>RAM EZ-STRAP SYST GARMIN 76C</t>
  </si>
  <si>
    <t>RAP-SB-187-GA14</t>
  </si>
  <si>
    <t>RAM EZ-STRAP SYST GARMIN 60 SERIES</t>
  </si>
  <si>
    <t>RAP-SB-187-GA12</t>
  </si>
  <si>
    <t>RAM EZ-STRAP SYST DELORME PN20</t>
  </si>
  <si>
    <t>RAP-SB-187-DEL1</t>
  </si>
  <si>
    <t>UNPKD. RAM EZ-STRAP MOUNTING BASE</t>
  </si>
  <si>
    <t>RAP-SB-187BU</t>
  </si>
  <si>
    <t>UNPKD. RAM EZ-STRAP SYST APPLE IPHONE 4G</t>
  </si>
  <si>
    <t>RAP-SB-187-AP9U</t>
  </si>
  <si>
    <t>UNPKD. RAM EZ-STRAP SYST APPLE TOUCH 4G</t>
  </si>
  <si>
    <t>RAP-SB-187-AP10U</t>
  </si>
  <si>
    <t>UNPKD. RAM EZ-STRAP WITH QUICK RELEASE</t>
  </si>
  <si>
    <t>RAP-SB-187-326U-TWI</t>
  </si>
  <si>
    <t>RAM EZ-STRAP SYSTEM WITH DIAMOND</t>
  </si>
  <si>
    <t>RAP-SB-187</t>
  </si>
  <si>
    <t>RAM DBL. SUCTION CUP W/SNAP LINK MOUNT</t>
  </si>
  <si>
    <t>RAP-SB-182U</t>
  </si>
  <si>
    <t>RAM LIL' BUDDY MOUNT RAM X-GRIP HOLDER</t>
  </si>
  <si>
    <t>RAP-SB-180-UN7U</t>
  </si>
  <si>
    <t>RAP-SB-180-UN7</t>
  </si>
  <si>
    <t>RAM LIL' BUDDY MOUNT FINGER GRIP</t>
  </si>
  <si>
    <t>RAP-SB-180-UN4</t>
  </si>
  <si>
    <t>RAM LIL' BUDDY MNT LG RAM X-GRIP HOLDER</t>
  </si>
  <si>
    <t>RAP-SB-180-UN10</t>
  </si>
  <si>
    <t>UNPKD. RAM LIL' BUDDY MOUNTING SYSTEM</t>
  </si>
  <si>
    <t>RAP-SB-180U</t>
  </si>
  <si>
    <t>RAM LIL' BUDDY MOUNT TOMTOM 330 SERIES</t>
  </si>
  <si>
    <t>RAP-SB-180-TO8U</t>
  </si>
  <si>
    <t>RAM LIL' BUDDY MOUNT TOMTOM XXL</t>
  </si>
  <si>
    <t>RAP-SB-180-TO10U</t>
  </si>
  <si>
    <t>UNPKD. RAM LIL' BUDDY MOUNT SPOT 2</t>
  </si>
  <si>
    <t>RAP-SB-180-SPO2U</t>
  </si>
  <si>
    <t>UNPKD RAM LIL' BUDDY MOUNT NO DIA BASE</t>
  </si>
  <si>
    <t>RAP-SB-180NBU</t>
  </si>
  <si>
    <t xml:space="preserve">RAM LIL' BUDDY MNT MAGELLAN EXPLORIST </t>
  </si>
  <si>
    <t>RAP-SB-180-MA14</t>
  </si>
  <si>
    <t>RAM LIL' BUDDY MNT LOWRANCE IFINDER H2O</t>
  </si>
  <si>
    <t>RAP-SB-180-LO3</t>
  </si>
  <si>
    <t>UNPKD RAM LIL BUDDY WITH GDS PHONE DOCK</t>
  </si>
  <si>
    <t>RAP-SB-180-GDS-DOCK-V1U</t>
  </si>
  <si>
    <t>UNPKD RAM LIL BUDDY WITH GDS TYPE C PHONE DOCK</t>
  </si>
  <si>
    <t>RAP-SB-180-GDS-DOCK-V1CU</t>
  </si>
  <si>
    <t>RAP-SB-180-GDS-DOCK-V1CPU</t>
  </si>
  <si>
    <t>RAM LIL' BUDDY MOUNT GARMIN ETREX</t>
  </si>
  <si>
    <t>RAP-SB-180-GA5</t>
  </si>
  <si>
    <t>RAM LIL' BUDDY MNT GARMIN ETREX 10 20 30</t>
  </si>
  <si>
    <t>RAP-SB-180-GA48</t>
  </si>
  <si>
    <t>RAM LIL' BUDDY MNT GARMIN RINO 610 650</t>
  </si>
  <si>
    <t>RAP-SB-180-GA47</t>
  </si>
  <si>
    <t>RAM LIL' BUDDY MNT GARMIN MONTANA</t>
  </si>
  <si>
    <t>RAP-SB-180-GA46</t>
  </si>
  <si>
    <t>RAM LIL' BUDDY MOUNT GARMIN GPSMAP 62</t>
  </si>
  <si>
    <t>RAP-SB-180-GA41U</t>
  </si>
  <si>
    <t>RAP-SB-180-GA41</t>
  </si>
  <si>
    <t>RAM LIL' BUDDY MOUNT GARMIN NUVI 1490</t>
  </si>
  <si>
    <t>RAP-SB-180-GA35</t>
  </si>
  <si>
    <t>RAM LIL' BUDDY MOUNT GARMIN NUVI 1300</t>
  </si>
  <si>
    <t>RAP-SB-180-GA34</t>
  </si>
  <si>
    <t>RAM LIL' BUDDY MOUNT GARMIN OREGON</t>
  </si>
  <si>
    <t>RAP-SB-180-GA31</t>
  </si>
  <si>
    <t>RAM LIL' BUDDY MOUNT GARMIN NUVI 200W</t>
  </si>
  <si>
    <t>RAP-SB-180-GA25</t>
  </si>
  <si>
    <t>RAM LIL' BUDDY MOUNT GARMIN 60 SERIES</t>
  </si>
  <si>
    <t>RAP-SB-180-GA12</t>
  </si>
  <si>
    <t>RAM LIL' BUDDY MOUNT FOR APPLE MAG SAFE BASE</t>
  </si>
  <si>
    <t>RAP-SB-180-AP-MAGU</t>
  </si>
  <si>
    <t>RAM LIL' BUDDY MOUNT FOR APPLE MAG SAFE BASE (2024)</t>
  </si>
  <si>
    <t>RAP-SB-180-AP-MAG-1U</t>
  </si>
  <si>
    <t>RAM LIL' BUDDY MOUNT IPHONE 4</t>
  </si>
  <si>
    <t>RAP-SB-180-AP9U</t>
  </si>
  <si>
    <t>RAM LIL' BUDDY MOUNT IPHONE</t>
  </si>
  <si>
    <t>RAP-SB-180-AP3U</t>
  </si>
  <si>
    <t>FLEX STICK ON BASE UNIVERSAL GRIP HLDER</t>
  </si>
  <si>
    <t>RAP-SB-178-UN4U</t>
  </si>
  <si>
    <t>FLEX STICK ON BASE UNIVERSAL HLDER SMALL</t>
  </si>
  <si>
    <t>RAP-SB-178-UN1U</t>
  </si>
  <si>
    <t>FLEX STICK ON BASE W/ SNAP LINK MOUNT</t>
  </si>
  <si>
    <t>RAP-SB-178U</t>
  </si>
  <si>
    <t>FLEX STICK ON BASE MAGELLAN TRITON 300</t>
  </si>
  <si>
    <t>RAP-SB-178-MA15U</t>
  </si>
  <si>
    <t>FLEX STICK ON BASE LOWRANCE I-FINDER</t>
  </si>
  <si>
    <t>RAP-SB-178-LO3</t>
  </si>
  <si>
    <t>FLEX STICK ON BASE GARMIN 396 495 496</t>
  </si>
  <si>
    <t>RAP-SB-178-GA7U</t>
  </si>
  <si>
    <t>FLEX STICK ON BASE GARMIN GPS 176, 276</t>
  </si>
  <si>
    <t>RAP-SB-178-GA7</t>
  </si>
  <si>
    <t>FLEX STICK ON BASE GARMIN GPSMAP 78</t>
  </si>
  <si>
    <t>RAP-SB-178-GA40</t>
  </si>
  <si>
    <t>FLEX STICK ON BASE GARMIN NUVI 3700</t>
  </si>
  <si>
    <t>RAP-SB-178-GA39U</t>
  </si>
  <si>
    <t>FLEX STICK ON BASE GARMIN OREGON</t>
  </si>
  <si>
    <t>RAP-SB-178-GA31</t>
  </si>
  <si>
    <t>FLEX STICK ON BASE GARMIN 60 SERIES</t>
  </si>
  <si>
    <t>RAP-SB-178-GA12</t>
  </si>
  <si>
    <t>UNK FLEX STICK ON BASE BELT CLIP ADAPTER</t>
  </si>
  <si>
    <t>RAP-SB-178-BC1U</t>
  </si>
  <si>
    <t>FLEX STICK ON BASE APPLE IPHONE 4</t>
  </si>
  <si>
    <t>RAP-SB-178-AP9U</t>
  </si>
  <si>
    <t>FLEX STICK ON BASE APPLE TOUCH 2ND</t>
  </si>
  <si>
    <t>RAP-SB-178-AP7U</t>
  </si>
  <si>
    <t>FLEX STICK ON BASE APPLE NANO 3RD GEN</t>
  </si>
  <si>
    <t>RAP-SB-178-AP5U</t>
  </si>
  <si>
    <t>FLEX STICK ON BASE APPLE TOUCH HOLDER</t>
  </si>
  <si>
    <t>RAP-SB-178-AP4U</t>
  </si>
  <si>
    <t>FLEX STICK ON BASE APPLE IPHONE HOLDER</t>
  </si>
  <si>
    <t>RAP-SB-178-AP3U</t>
  </si>
  <si>
    <t>FLEX STICK ON BASE APPLE NANO</t>
  </si>
  <si>
    <t>RAP-SB-178-AP2U</t>
  </si>
  <si>
    <t>FLEX STICK ON BASE APPLE IPOD</t>
  </si>
  <si>
    <t>RAP-SB-178-AP1U</t>
  </si>
  <si>
    <t>FLEX STICK ON BASE W/ MAGNETIC HOLDER</t>
  </si>
  <si>
    <t>RAP-SB-178-300U</t>
  </si>
  <si>
    <t>RAP-SB-178-300</t>
  </si>
  <si>
    <t>RAP-SB-178</t>
  </si>
  <si>
    <t>RAM PIPE ADAPT MALE RAM MALE 3/4" PIPE</t>
  </si>
  <si>
    <t>RAP-PPA-MRM75</t>
  </si>
  <si>
    <t>RAM PIPE ADAPT MALE RAM FEMALE 3/4" PIPE</t>
  </si>
  <si>
    <t>RAP-PPA-MRF75</t>
  </si>
  <si>
    <t>RAM PIPE ADAPT FEMALE RAM MALE 3/4" PIPE</t>
  </si>
  <si>
    <t>RAP-PPA-FRM75</t>
  </si>
  <si>
    <t>RAM PIPE ADA FEMALE RAM FEMALE 3/4" PIPE</t>
  </si>
  <si>
    <t>RAP-PPA-FRF75</t>
  </si>
  <si>
    <t>RAM 1.11 OD X 24" LONG BLACK PVC PIPE</t>
  </si>
  <si>
    <t>RAP-PP-1124</t>
  </si>
  <si>
    <t>RAM 1.11 OD X 18" LONG BLACK PVC PIPE</t>
  </si>
  <si>
    <t>RAP-PP-1118</t>
  </si>
  <si>
    <t>RAM 1.11 OD X 12" LONG BLACK PVC PIPE</t>
  </si>
  <si>
    <t>RAP-PP-1112</t>
  </si>
  <si>
    <t>RAM 1.11 OD X 8" LONG BLACK PVC PIPE</t>
  </si>
  <si>
    <t>RAP-PP-1108</t>
  </si>
  <si>
    <t>RAM 1.11 OD X 6" LONG BLACK PVC PIPE</t>
  </si>
  <si>
    <t>RAP-PP-1106</t>
  </si>
  <si>
    <t>RAM 1.11 OD X 4" LONG BLACK PVC PIPE</t>
  </si>
  <si>
    <t>RAP-PP-1104</t>
  </si>
  <si>
    <t>RAM 1.11 OD X 2" LONG BLACK PVC PIPE</t>
  </si>
  <si>
    <t>RAP-PP-1102</t>
  </si>
  <si>
    <t>RAM MOUNT COMPOSITE 1.5" BALL &amp; ARM FOR LOWRANCE HOOK2</t>
  </si>
  <si>
    <t>RAP-LO12-201</t>
  </si>
  <si>
    <t>INSERTS FOR RPR-182-ZE21B</t>
  </si>
  <si>
    <t>RAP-INSERT-ZE21U</t>
  </si>
  <si>
    <t>INSERTS FOR RPR-101-ZE21B</t>
  </si>
  <si>
    <t>RAP-INSERT-ZE21LU</t>
  </si>
  <si>
    <t>INSERTS FOR RPR-182-ZE20B</t>
  </si>
  <si>
    <t>RAP-INSERT-ZE20U</t>
  </si>
  <si>
    <t>INSERTS FOR RPR-101-ZE20B</t>
  </si>
  <si>
    <t>RAP-INSERT-ZE20LU</t>
  </si>
  <si>
    <t>UNPK RAM X-GRIP UNIVERSAL HOLDER TRACK BASE</t>
  </si>
  <si>
    <t>RAP-HOL-UN7B-354-TRA1U</t>
  </si>
  <si>
    <t>RAM X-GRIP UNIVERSAL HOLDER TRACK BASE FOR LUND SPORT TRAK</t>
  </si>
  <si>
    <t>RAP-HOL-UN7B-354-TRA1-LUN</t>
  </si>
  <si>
    <t>RAP-HOL-UN7B-354-TRA1</t>
  </si>
  <si>
    <t>UNPK RAM X-GRIP UNIVERSAL HOLDER W/ ARM</t>
  </si>
  <si>
    <t>RAP-HOL-UN7B-201U</t>
  </si>
  <si>
    <t>RAM X-GRIP UNIVERSAL HOLDER W/ ARM</t>
  </si>
  <si>
    <t>RAP-HOL-UN7B-201</t>
  </si>
  <si>
    <t>UNPKD UNIVERSAL FINGER GRIP HOLDER W ARM</t>
  </si>
  <si>
    <t>RAP-HOL-UN4-201U</t>
  </si>
  <si>
    <t>RAP-HOL-UN10B-201U</t>
  </si>
  <si>
    <t>UNPKD RAM TOUGH-TRACK HARDWARE PACK FOR 2 5/8" RAILS</t>
  </si>
  <si>
    <t>RAP-HAR-TRACK-BH-263U</t>
  </si>
  <si>
    <t>UNPKD RAM TOUGH-TRACK HARDWARE PACK FOR 2 1/4" RAILS</t>
  </si>
  <si>
    <t>RAP-HAR-TRACK-BH-225U</t>
  </si>
  <si>
    <t>UNPKD RAM TOUGH-TRACK HARDWARE PACK FOR 1 1/2" RAILS</t>
  </si>
  <si>
    <t>RAP-HAR-TRACK-B-15U</t>
  </si>
  <si>
    <t>RAM 1" FILLER FACE PLATE</t>
  </si>
  <si>
    <t>RAP-FP-1-FILLER</t>
  </si>
  <si>
    <t>UNPKD RAM LARGE SIDE ACCESSORY BRACKET FOR VEHICLE DOCKS</t>
  </si>
  <si>
    <t>RAP-DOCK-SBLU</t>
  </si>
  <si>
    <t>RAM SOCKET ARM W/ 1.5" AND 1" SOCKET 24"</t>
  </si>
  <si>
    <t>RAP-CB-201-24U</t>
  </si>
  <si>
    <t>RAM SOCKET ARM W/ 1.5" AND 1" SOCKET 18"</t>
  </si>
  <si>
    <t>RAP-CB-201-18U</t>
  </si>
  <si>
    <t>RAM SOC ARM W/ 1.5" AND 1" SOC 18"  ASSE</t>
  </si>
  <si>
    <t>RAP-CB-201-18AU</t>
  </si>
  <si>
    <t>RAM SOCKET ARM W/ 1.5" AND 1" SOCKET 14"</t>
  </si>
  <si>
    <t>RAP-CB-201-14U</t>
  </si>
  <si>
    <t>UNPKD RAM AUDIO ADAPTER CABLE USB TYPE A MALE TO 3.5MM AUDIO CONNECTOR FEMALE</t>
  </si>
  <si>
    <t>RAP-CAB-USBA-AUD35U</t>
  </si>
  <si>
    <t xml:space="preserve">SONIM AUDIO ADAPTER CABLE, 10 PIN TO 3.5MM </t>
  </si>
  <si>
    <t>RAP-CAB-SNM1U</t>
  </si>
  <si>
    <t>RAM FLEX ROD TRACK BASE</t>
  </si>
  <si>
    <t>RAP-B-TRA1U</t>
  </si>
  <si>
    <t>RAM FLEX ROD W 1" BALL TRACK BASE 18" LG</t>
  </si>
  <si>
    <t>RAP-B-TRA1-18U</t>
  </si>
  <si>
    <t>RAM MOUNT COMPOSITE 1" BALL &amp; ARM FOR LOWRANCE HOOK2</t>
  </si>
  <si>
    <t>RAP-B-LO12-201</t>
  </si>
  <si>
    <t>RAM BALL ADAPTER FOR GOPRO BASE W RAM X-GRIP</t>
  </si>
  <si>
    <t>RAP-B-GOP2-UN7U</t>
  </si>
  <si>
    <t>GOPRO BASE &amp; CAMERA ADAPTER W/ SHRT ARM</t>
  </si>
  <si>
    <t>RAP-B-GOP2-A-GOP1U</t>
  </si>
  <si>
    <t>RAP-B-GOP2-A-GOP1</t>
  </si>
  <si>
    <t>UNPKD RAM TOUGH-CLAW 1" AND 1.5 DIA BALL</t>
  </si>
  <si>
    <t>RAP-BC-400U</t>
  </si>
  <si>
    <t>RAM TOUGH-CLAW 1" AND 1.5 DIA BALL</t>
  </si>
  <si>
    <t>RAP-BC-400</t>
  </si>
  <si>
    <t>RAM SOCKET ARM W/ 1" AND 1.5" SOCKETS</t>
  </si>
  <si>
    <t>RAP-BC-201U</t>
  </si>
  <si>
    <t>RAP-BC-201</t>
  </si>
  <si>
    <t>RAM FLEX ROD1 &amp; 1.5" SOCKET 24" LNG</t>
  </si>
  <si>
    <t>RAP-BC-200-1-24U</t>
  </si>
  <si>
    <t>RAM FLEX ROD1 &amp; 1.5" SOCKET 18" LNG</t>
  </si>
  <si>
    <t>RAP-BC-200-1-18U</t>
  </si>
  <si>
    <t>RAM 1" TO 1" BALL EXT POLE  24" LG W ARM</t>
  </si>
  <si>
    <t>RAP-BB-230-24-201U</t>
  </si>
  <si>
    <t>RAM 1" BALL TO 1" BALL EXT. POLE  16.75" LG</t>
  </si>
  <si>
    <t>RAP-BB-230-18U</t>
  </si>
  <si>
    <t>RAM 1" TO 1" BALL EXT POLE  18" LG W ARM</t>
  </si>
  <si>
    <t>RAP-BB-230-18-201U</t>
  </si>
  <si>
    <t>RAM 1" BALL TO 1" BALL EXT. POLE  12.75" LG</t>
  </si>
  <si>
    <t>RAP-BB-230-14U</t>
  </si>
  <si>
    <t>RAM 1" TO 1" BALL EXT POLE  14" LG W ARM</t>
  </si>
  <si>
    <t>RAP-BB-230-14-201U</t>
  </si>
  <si>
    <t>RAM SOCKET ARM W/ 1" AND 1" SOCKET 18"</t>
  </si>
  <si>
    <t>RAP-BB-201-18U</t>
  </si>
  <si>
    <t>RAM SOCKET ARM W/ 1" AND 1" SOCKET 14"</t>
  </si>
  <si>
    <t>RAP-BB-201-14U</t>
  </si>
  <si>
    <t>UNPKD RAM HANDLEBAR BALL BASE</t>
  </si>
  <si>
    <t>RAP-B-460U</t>
  </si>
  <si>
    <t>UNPKD RAM HANDLEBAR MOUNT WITH QUICK-GRIP XL PHONE HOLDER SHORT ARM</t>
  </si>
  <si>
    <t>RAP-B-460-A-PD4U</t>
  </si>
  <si>
    <t>UNPKD RAM HANDLEBAR MOUNT WITH QUICK-GRIP PHONE HOLDER SHORT ARM</t>
  </si>
  <si>
    <t>RAP-B-460-A-PD3U</t>
  </si>
  <si>
    <t>UNPKD RAM HANDLEBAR MOUNT WITH ACTION CAMERA ADAPTER SHORT ARM</t>
  </si>
  <si>
    <t>RAP-B-460-A-GOP1U</t>
  </si>
  <si>
    <t>RETAIL RAM HANDLEBAR BALL BASE</t>
  </si>
  <si>
    <t>RAP-B-460</t>
  </si>
  <si>
    <t>RAM DOUBLE SOCKET ARM W/ SPLINE POST</t>
  </si>
  <si>
    <t>RAP-B-419-201-201U-C</t>
  </si>
  <si>
    <t>RAM LEVEL CUP XL HOLDER WITH 1" DIA BALL</t>
  </si>
  <si>
    <t>RAP-B-417BU</t>
  </si>
  <si>
    <t>RAP-B-417B</t>
  </si>
  <si>
    <t>LEVEL CUP XL W/ SMALL TOUGH CLAW</t>
  </si>
  <si>
    <t>RAP-B-417-400U</t>
  </si>
  <si>
    <t>RAP-B-417-400</t>
  </si>
  <si>
    <t xml:space="preserve">LEVEL CUP XL W/ 1" SINGLE SOCKET </t>
  </si>
  <si>
    <t>RAP-B-417-200-1U</t>
  </si>
  <si>
    <t>LEVEL CUP XL W/ STRAP BASE</t>
  </si>
  <si>
    <t>RAP-B-417-200-1-231Z-2NUBU</t>
  </si>
  <si>
    <t>UNPKD RAM HEX BASE POST W 1" DIA BALL</t>
  </si>
  <si>
    <t>RAP-B-409U</t>
  </si>
  <si>
    <t>UNPKD RAM TOUGH WEDGE RAM X-GRIP</t>
  </si>
  <si>
    <t>RAP-B-407-UN8U</t>
  </si>
  <si>
    <t>RAP-B-407-UN7U</t>
  </si>
  <si>
    <t>RAM TOUGH WEDGE RAM X-GRIP IN RAM BOX</t>
  </si>
  <si>
    <t>RAP-B-407-UN7</t>
  </si>
  <si>
    <t>RAP-B-407-UN10U</t>
  </si>
  <si>
    <t>RAP-B-407-UN10</t>
  </si>
  <si>
    <t>UNPKD RAM LEASH PLUG ADAPTER W 1" BALL</t>
  </si>
  <si>
    <t>RAP-B-405U</t>
  </si>
  <si>
    <t>UNPKD RAM MED TOUGH-CLAW W 1" DIA BALL</t>
  </si>
  <si>
    <t>RAP-B-404U</t>
  </si>
  <si>
    <t>UNPKD RAM TOUGH-CLAW W/ GO PRO BASE</t>
  </si>
  <si>
    <t>RAP-B-404-GOP1U</t>
  </si>
  <si>
    <t>UNPKD RAM TOUGH-CLAW W/ QUICK RELEASE</t>
  </si>
  <si>
    <t>RAP-B-404-326U</t>
  </si>
  <si>
    <t>UNPKD RAM MED TOUGH-CLAW W 1" DIA BASE</t>
  </si>
  <si>
    <t>RAP-B-404-238U</t>
  </si>
  <si>
    <t>UNPKD RAM MED TOUGH-CLAW W STD ARM</t>
  </si>
  <si>
    <t>RAP-B-404-201U</t>
  </si>
  <si>
    <t>RAM MED TOUGH-CLAW W 1" DIA BALL</t>
  </si>
  <si>
    <t>RAP-B-404</t>
  </si>
  <si>
    <t>UNPKD RAM LRG TOUGH-CLAW W 1" DIA BALL</t>
  </si>
  <si>
    <t>RAP-B-401U</t>
  </si>
  <si>
    <t>UNKD RAM LG LK TOUGHCLAW W 1" DIA BALL</t>
  </si>
  <si>
    <t>RAP-B-401LU</t>
  </si>
  <si>
    <t>RAM LRG TOUGH-CLAW W 1" DIA BALL</t>
  </si>
  <si>
    <t>RAP-B-401</t>
  </si>
  <si>
    <t>UNPKD RAM TOUGH-CLAW WITH 1" DIA BALL</t>
  </si>
  <si>
    <t>RAP-B-400U</t>
  </si>
  <si>
    <t>UNPKD RAM SM TOUGH-CLAW W/ GO PRO BASE</t>
  </si>
  <si>
    <t>RAP-B-400-GOP1U</t>
  </si>
  <si>
    <t>RAM SM TOUGH-CLAW GOPRO BASE FOR CANADA</t>
  </si>
  <si>
    <t>RAP-B-400-GOP1-CA</t>
  </si>
  <si>
    <t>RAM SM TOUGH-CLAW W/ GO PRO BASE</t>
  </si>
  <si>
    <t>RAP-B-400-GOP1</t>
  </si>
  <si>
    <t>UNPKD RAM TOUGH-CLAW FOR GARMIN VIRB</t>
  </si>
  <si>
    <t>RAP-B-400-GA63U</t>
  </si>
  <si>
    <t>UNPKD RAM TOUGH-CLAW MAG EXPLORIST GC</t>
  </si>
  <si>
    <t>RAP-B-400-A-MA15U</t>
  </si>
  <si>
    <t>UNPKD RAM SM TOUGH-CLAW GO PRO SHORT</t>
  </si>
  <si>
    <t>RAP-B-400-A-GOP1U</t>
  </si>
  <si>
    <t>UNPKD RAM TOUGH-CLAW WITH 1" DIA BASE</t>
  </si>
  <si>
    <t>RAP-B-400-347U</t>
  </si>
  <si>
    <t>RAP-B-400-238U</t>
  </si>
  <si>
    <t>UNPKD RAM TOUGH-CLAW W 1" BALL</t>
  </si>
  <si>
    <t>RAP-B-400-202U</t>
  </si>
  <si>
    <t>UNPKD RAM TOUGH-CLAW WITH STD ARM</t>
  </si>
  <si>
    <t>RAP-B-400-201U</t>
  </si>
  <si>
    <t>UNPKD RAM TOUGH-CLAW WITH STD ARM AND TRACK BALL</t>
  </si>
  <si>
    <t>RAP-B-400-201-TRA1U</t>
  </si>
  <si>
    <t>UNPKD RAM TOUGH-CLAW W SHORT ARM</t>
  </si>
  <si>
    <t>RAP-B-400-201-AU</t>
  </si>
  <si>
    <t>RAM TOUGH-CLAW WITH 1" DIA BALL</t>
  </si>
  <si>
    <t>RAP-B-400</t>
  </si>
  <si>
    <t>UNPKD RAM FLOAT TUBE ADAPTER W 1" BASE</t>
  </si>
  <si>
    <t>RAP-B-399U</t>
  </si>
  <si>
    <t>UNPK RAM 1" BALL FOR TOUGH CLAMP</t>
  </si>
  <si>
    <t>RAP-B-397BU</t>
  </si>
  <si>
    <t>UNPK RAM 1" BALL FOR TOUGH CLAMP NO HARD</t>
  </si>
  <si>
    <t>RAP-B-397BNHU</t>
  </si>
  <si>
    <t>UNPK RAM UNIVERSAL LARGE TOUGH CLAMP</t>
  </si>
  <si>
    <t>RAP-B-397-2U</t>
  </si>
  <si>
    <t>UNPK RAM MEDIUM TOUGH CLAMP DIA BASE</t>
  </si>
  <si>
    <t>RAP-B-397-2-238U</t>
  </si>
  <si>
    <t>UNPK RAM MEDIUM TOUGH CLAMP W/ ARM</t>
  </si>
  <si>
    <t>RAP-B-397-2-201U</t>
  </si>
  <si>
    <t>RAM UNIVERSAL MEDIUM TOUGH CLAMP</t>
  </si>
  <si>
    <t>RAP-B-397-2</t>
  </si>
  <si>
    <t>UNPK RAM UNIVERSAL SMALL TOUGH CLAMP</t>
  </si>
  <si>
    <t>RAP-B-397-1U</t>
  </si>
  <si>
    <t>UNPK RAM SMALL TOUGH CLAMP DIA BASE</t>
  </si>
  <si>
    <t>RAP-B-397-1-238U</t>
  </si>
  <si>
    <t>UNPK RAM SMALL TOUGH CLAMP W/ STD ARM</t>
  </si>
  <si>
    <t>RAP-B-397-1-201U</t>
  </si>
  <si>
    <t>RAM UNIVERSAL SMALL TOUGH CLAMP</t>
  </si>
  <si>
    <t>RAP-B-397-1</t>
  </si>
  <si>
    <t>RAM FLEX ROD W/ 1" BALL, BASE 18" LONG</t>
  </si>
  <si>
    <t>RAP-B-386-18U</t>
  </si>
  <si>
    <t>RAM PRESS-N-LOCK SYST 18" LONG W 1" BALL</t>
  </si>
  <si>
    <t>RAP-B-385-18U</t>
  </si>
  <si>
    <t>RAM PRESS-N-LOCK SYST 12" LONG W 1" BALL</t>
  </si>
  <si>
    <t>RAP-B-385-12U</t>
  </si>
  <si>
    <t>UNPKD RAM 1" BALL QUICK TRACK BASE</t>
  </si>
  <si>
    <t>RAP-B-383U</t>
  </si>
  <si>
    <t>UNPKD RAM QUICK TRACK BASE GARMIN VIRB</t>
  </si>
  <si>
    <t>RAP-B-383-GA63U</t>
  </si>
  <si>
    <t>RAM 1" BALL QUICK TRACK BASE</t>
  </si>
  <si>
    <t>RAP-B-383</t>
  </si>
  <si>
    <t>UNPD RAM TOUGH BALL M8-1.25 X 8MM LONG</t>
  </si>
  <si>
    <t>RAP-B-379U-M81208</t>
  </si>
  <si>
    <t>UNPD RAM TOUGH BALL M6-1 6MM LONG</t>
  </si>
  <si>
    <t>RAP-B-379U-M616</t>
  </si>
  <si>
    <t>UNPD RAM TOUGH BALL M10 X 1.5 THREAD</t>
  </si>
  <si>
    <t>RAP-B-379U-M10-JD1</t>
  </si>
  <si>
    <t>UNPD RAM TOUGH BALL M10 X 1.5 THREAD  X 19MM</t>
  </si>
  <si>
    <t>RAP-B-379U-M101519</t>
  </si>
  <si>
    <t>UNPD RAM SUCTION W 1/4"-20 TOUGH BALL</t>
  </si>
  <si>
    <t>RAP-B-379U-A-224-2-OPT1U</t>
  </si>
  <si>
    <t>UNPD RAM TOUGH BALL 3/8"-24 X .375" LONG</t>
  </si>
  <si>
    <t>RAP-B-379U-372437</t>
  </si>
  <si>
    <t>UNPD RAM TOUGH BALL 3/8"-16 X .375" LONG</t>
  </si>
  <si>
    <t>RAP-B-379U-371637</t>
  </si>
  <si>
    <t>UNPD RAM TOUGH BALL 5/16"-24 X .625" LNG</t>
  </si>
  <si>
    <t>RAP-B-379U-312462</t>
  </si>
  <si>
    <t>UNPD RAM TOUGH BALL 5/16"-24 X .375" LNG</t>
  </si>
  <si>
    <t>RAP-B-379U-312437</t>
  </si>
  <si>
    <t>UNPD RAM TOUGH BALL 5/16"-18 X .625" LNG</t>
  </si>
  <si>
    <t>RAP-B-379U-311862</t>
  </si>
  <si>
    <t>UNPD RAM TOUGH BALL 5/16"-18 X .375" LNG</t>
  </si>
  <si>
    <t>RAP-B-379U-311837</t>
  </si>
  <si>
    <t>UNPD RAM TOUGH BALL 1/4"-28 X .25" LONG</t>
  </si>
  <si>
    <t>RAP-B-379U-252825</t>
  </si>
  <si>
    <t>RAM TOUGH BALL 1/4"-20 X .625" LONG WITH LOCKWASHERS</t>
  </si>
  <si>
    <t>RAP-B-379U-252062-2SLW</t>
  </si>
  <si>
    <t>UNPD RAM TOUGH BALL 1/4"-20 X .625" LONG</t>
  </si>
  <si>
    <t>RAP-B-379U-252062</t>
  </si>
  <si>
    <t>UNPD RAM TOUGH BALL 1/4"-20 X .50" LONG FOR BRONCO DASH SYSTEM</t>
  </si>
  <si>
    <t>RAP-B-379U-252050-SLW</t>
  </si>
  <si>
    <t>UNPD RAM TOUGH BALL 1/4"-20 X .50" LONG</t>
  </si>
  <si>
    <t>RAP-B-379U-252050-KAY1</t>
  </si>
  <si>
    <t>RAP-B-379U-252050</t>
  </si>
  <si>
    <t>UNPD RAM TOUGH BALL 1/4"-20 X .375" LONG</t>
  </si>
  <si>
    <t>RAP-B-379U-252037</t>
  </si>
  <si>
    <t>UNPD RAM TOUGH BALL 1/4"-20 X .25" LONG WITH RUBBER WASHER</t>
  </si>
  <si>
    <t>RAP-B-379U-252025-RW</t>
  </si>
  <si>
    <t>UNPD RAM TOUGH BALL 1/4"-20 X .25" LONG</t>
  </si>
  <si>
    <t>RAP-B-379U-252025</t>
  </si>
  <si>
    <t>UNPD RAM TOUGH BALL 1/4"-20 X 1" LNG LAG</t>
  </si>
  <si>
    <t>RAP-B-379U-25201L</t>
  </si>
  <si>
    <t xml:space="preserve">UNPD RAM HARLEY MIRROR POST MOUNT </t>
  </si>
  <si>
    <t>RAP-B-379-HA1U</t>
  </si>
  <si>
    <t>RAM BOW-CAM MOUNT WITH RAM X-GRIP UN7</t>
  </si>
  <si>
    <t>RAP-B-379-312437-UN7</t>
  </si>
  <si>
    <t>RAM BOW-CAM MOUNT WITH GO PRO ADAPTER</t>
  </si>
  <si>
    <t>RAP-B-379-312437-GOP1</t>
  </si>
  <si>
    <t>GOPRO MOUNT WITH SHORT ARM AND TOUGH BALL</t>
  </si>
  <si>
    <t>RAP-B-379-252062-2SLW-A-GOP1U</t>
  </si>
  <si>
    <t>RAM TOUGH BALL 1/4"-20 X .50" LONG</t>
  </si>
  <si>
    <t>RAP-B-379-252050</t>
  </si>
  <si>
    <t>RAM TOUGH BALL 1/4"-20 X .25" LONG</t>
  </si>
  <si>
    <t>RAP-B-379-252025</t>
  </si>
  <si>
    <t>UNPD RAM 1/4"-20 X 1" LNG LAG SHRT 1/4-2</t>
  </si>
  <si>
    <t>RAP-B-379-25201L-A-2520</t>
  </si>
  <si>
    <t>UNPK RAM MNT ADHSV BASE 7" TABLET RAM X-GRIP</t>
  </si>
  <si>
    <t>RAP-B-378-UN8U</t>
  </si>
  <si>
    <t>RAM MNT ADHESIVE BASE 7" TABLET RAM X-GRIP</t>
  </si>
  <si>
    <t>RAP-B-378-UN8</t>
  </si>
  <si>
    <t>UNPKD RAM MNT ADHESIVE BASE RAM X-GRIP</t>
  </si>
  <si>
    <t>RAP-B-378-UN7U</t>
  </si>
  <si>
    <t>RAM MNT ADHESIVE BASE RAM X-GRIP</t>
  </si>
  <si>
    <t>RAP-B-378-UN7</t>
  </si>
  <si>
    <t>RAM MNT ADHESIVE BASE UNIVERSAL HOLDER</t>
  </si>
  <si>
    <t>RAP-B-378-UN4</t>
  </si>
  <si>
    <t xml:space="preserve">UNPKD RAM MNT ADHESIVE BASE RAM X-GRIP 5" </t>
  </si>
  <si>
    <t>RAP-B-378-UN10U</t>
  </si>
  <si>
    <t xml:space="preserve">UNPKD RAM MNT ADHESIVE BASE RAM ROTATING X-GRIP  </t>
  </si>
  <si>
    <t>RAP-B-378-UN10RU</t>
  </si>
  <si>
    <t>UNPD RAM FLEX ADHESIVE MNT SYST 1" BALL</t>
  </si>
  <si>
    <t>RAP-B-378U</t>
  </si>
  <si>
    <t>UNPKD RAM FLEX MOUNT WITH AMPS BASE</t>
  </si>
  <si>
    <t>RAP-B-378-TOM1U</t>
  </si>
  <si>
    <t>RAM MNT ADHESIVE BASE TAB-TITE LARGE</t>
  </si>
  <si>
    <t>RAP-B-378-TAB-LG</t>
  </si>
  <si>
    <t>RAM MNT ADHESIVE BASE GARMIN ETREX 10 20</t>
  </si>
  <si>
    <t>RAP-B-378-GA48</t>
  </si>
  <si>
    <t>RAM MNT ADHESIVE BASE GARMIN MONTANA</t>
  </si>
  <si>
    <t>RAP-B-378-GA46</t>
  </si>
  <si>
    <t>RAM MNT ADHESIVE BASE GARMIN GPSMAP 78</t>
  </si>
  <si>
    <t>RAP-B-378-GA40</t>
  </si>
  <si>
    <t xml:space="preserve">RAM MNT ADHESIVE BASE GARMIN 220  </t>
  </si>
  <si>
    <t>RAP-B-378-GA32</t>
  </si>
  <si>
    <t>RAM MNT ADHESIVE BASE GARMIN OREGON</t>
  </si>
  <si>
    <t>RAP-B-378-GA31</t>
  </si>
  <si>
    <t xml:space="preserve">RAM MNT ADHESIVE BASE GARMIN 60 SERIES  </t>
  </si>
  <si>
    <t>RAP-B-378-GA12</t>
  </si>
  <si>
    <t>UNPK RAM MNT ADHSV BASE RAM X-GRIP SHORT ARM</t>
  </si>
  <si>
    <t>RAP-B-378-A-UN7U</t>
  </si>
  <si>
    <t>RAM ADHSV BASE FOR AQUA BOX PRO20 I5 LEN</t>
  </si>
  <si>
    <t>RAP-B-378-AQ7-2-I5</t>
  </si>
  <si>
    <t>RAM ADHESIVE BASE FOR AQUA BOX PRO 20</t>
  </si>
  <si>
    <t>RAP-B-378-AQ7-2</t>
  </si>
  <si>
    <t>UNPKD RAM MNT ADHESIVE BASE FOR APPLE MAG SAFE</t>
  </si>
  <si>
    <t>RAP-B-378-AP-MAGU</t>
  </si>
  <si>
    <t>UNPKD RAM MNT ADHESIVE BASE FOR APPLE MAG SAFE (2024)</t>
  </si>
  <si>
    <t>RAP-B-378-AP-MAG-1U</t>
  </si>
  <si>
    <t>UNPKD. RAM MNT ADHESIVE BASE IPHONE 4</t>
  </si>
  <si>
    <t>RAP-B-378-AP9U</t>
  </si>
  <si>
    <t>UNPKD. RAM MNT SHORT ADHESIVE BASE &amp; AMP</t>
  </si>
  <si>
    <t>RAP-B-378-A-347U</t>
  </si>
  <si>
    <t>UNPKD. RAM SHORT MNT ADHESIVE BASE &amp; DIA</t>
  </si>
  <si>
    <t>RAP-B-378-A-238U</t>
  </si>
  <si>
    <t>UNPKD. RAM MNT WITH ADHESIVE BASE &amp; DIA</t>
  </si>
  <si>
    <t>RAP-B-378-238U</t>
  </si>
  <si>
    <t>UNPKD RAM FLEX ADHESIVE MNT GOPRO CAMERA</t>
  </si>
  <si>
    <t>RAP-B-378-202U-GOP1</t>
  </si>
  <si>
    <t>RAM FLEX ADHESIVE MNT SYST 1" BALL</t>
  </si>
  <si>
    <t>RAP-B-378</t>
  </si>
  <si>
    <t>UNPKD RAM SCREW ON BASE FOR FLAT PANELS</t>
  </si>
  <si>
    <t>RAP-B-375U</t>
  </si>
  <si>
    <t>UND RAM SM UNIVERSAL MNT HANDI CASE BASE</t>
  </si>
  <si>
    <t>RAP-B-371U-UN1</t>
  </si>
  <si>
    <t>UNPKD. RAM MIRROR BASE DODGE SPRINTER</t>
  </si>
  <si>
    <t>RAP-B-369C-UN10BU</t>
  </si>
  <si>
    <t>RAP-B-369CU</t>
  </si>
  <si>
    <t>UNPKD. RAM MIRROR BASE GM</t>
  </si>
  <si>
    <t>RAP-B-369B-UN10BU</t>
  </si>
  <si>
    <t>RAP-B-369BU</t>
  </si>
  <si>
    <t>UNPKD. RAM MIRROR SYST GM W/ 1/4"-20</t>
  </si>
  <si>
    <t>RAP-B-369B-366U</t>
  </si>
  <si>
    <t>UNPKD. RAM MIRROR BASE FORD TOYOTA CHRYS</t>
  </si>
  <si>
    <t>RAP-B-369AU</t>
  </si>
  <si>
    <t>UNPKD. RAM MIRROR SYST FORD W/ 1/4"-20</t>
  </si>
  <si>
    <t>RAP-B-369A-366U</t>
  </si>
  <si>
    <t>UNPD RAM SMALL ROUND BASE 1/4"-20 THR</t>
  </si>
  <si>
    <t>RAP-B-366U</t>
  </si>
  <si>
    <t>UNPK RAM 1/4"-20 STUD MNT W/ TRACK BASE</t>
  </si>
  <si>
    <t>RAP-B-366-153-354-TRA1U</t>
  </si>
  <si>
    <t>RAM 1/4"-20 STUD MNT W/ TRACK BASE</t>
  </si>
  <si>
    <t>RAP-B-366-153-354-TRA1</t>
  </si>
  <si>
    <t>RAM SMALL ROUND BASE 1/4"-20 THR</t>
  </si>
  <si>
    <t>RAP-B-366</t>
  </si>
  <si>
    <t xml:space="preserve">RAM TRIPLE SUCTION CUP BASE W/ 1/4"-20 </t>
  </si>
  <si>
    <t>RAP-B-365-224-237U</t>
  </si>
  <si>
    <t>RAM TRIPLE SUCTION CUP BASE W/ 1/4"-20</t>
  </si>
  <si>
    <t>RAP-B-365-224-202AU</t>
  </si>
  <si>
    <t>RAM TRIPLE SUCTION CUP BASE W/ 1" BALL</t>
  </si>
  <si>
    <t>RAP-B-365-224-1U</t>
  </si>
  <si>
    <t>RAM TRIPLE MAGNETIC BASE W/ 1" BALL</t>
  </si>
  <si>
    <t>RAP-B-365-1-339U</t>
  </si>
  <si>
    <t>RAM 1" TRACK BALL WITH T-BOLT ATTACHMENT</t>
  </si>
  <si>
    <t>RAP-B-354U-TRA1</t>
  </si>
  <si>
    <t>UNPKD 1" RAM WEDGE MOUNT HOBIE SCOTTY</t>
  </si>
  <si>
    <t>RAP-B-354U</t>
  </si>
  <si>
    <t>RAM 1" TRACK BALL WITH T-BOLT ATTACHMENT FOR LUND SPORT TRAK</t>
  </si>
  <si>
    <t>RAP-B-354-TRA1-LUN</t>
  </si>
  <si>
    <t>RAP-B-354-TRA1</t>
  </si>
  <si>
    <t>UNPKD RAM WEDGE MT RAM ATWOOD FISHON</t>
  </si>
  <si>
    <t>RAP-B-354-75U</t>
  </si>
  <si>
    <t xml:space="preserve">RAM WEDGE MT RAM ATWOOD FISHON </t>
  </si>
  <si>
    <t>RAP-B-354-75</t>
  </si>
  <si>
    <t>UNKD SPLINE POST W/ B SIZE PIN-LOCK BALL</t>
  </si>
  <si>
    <t>RAP-B-354-419U</t>
  </si>
  <si>
    <t>UNPKD RAM WEDGE MOUNT LARGE 1" BALL</t>
  </si>
  <si>
    <t>RAP-B-354-162U</t>
  </si>
  <si>
    <t>RAM 1" BALL WEDGE MOUNT HOBIE SCOTTY</t>
  </si>
  <si>
    <t>RAP-B-354</t>
  </si>
  <si>
    <t>UNPK B PIN LOCK ATTACHMENT 1.5-2" TORQUE</t>
  </si>
  <si>
    <t>RAP-B-351-1U</t>
  </si>
  <si>
    <t>B PIN LOCK ATTACHMENT 1.5-2" TORQUE</t>
  </si>
  <si>
    <t>RAP-B-351-1</t>
  </si>
  <si>
    <t>UNPKD. RAM 2" X 1.7" BASE AMPS HOLE PAT</t>
  </si>
  <si>
    <t>RAP-B-347U</t>
  </si>
  <si>
    <t>UNPKD EZY-MOUNT QUICK RELEASE MALE WBALL</t>
  </si>
  <si>
    <t>RAP-B-326MU</t>
  </si>
  <si>
    <t>UNPKD EZY-MOUNT QUICK RELEASE FMLE WBALL</t>
  </si>
  <si>
    <t>RAP-B-326FU</t>
  </si>
  <si>
    <t>RAM SUCTION CUP W/ SHRT ARM 047-0089-00</t>
  </si>
  <si>
    <t>RAP-B-322U</t>
  </si>
  <si>
    <t>RAP-B-322</t>
  </si>
  <si>
    <t>UNPKD RAM FLEX SUCTION SYST GARMIN 2610</t>
  </si>
  <si>
    <t>RAP-B-312-GA9U</t>
  </si>
  <si>
    <t>UNPD RAM SMALL TRACK BASE W 1" BALL</t>
  </si>
  <si>
    <t>RAP-B-304U-TRA1</t>
  </si>
  <si>
    <t>UNPD RAM BELT CLIP HLD ATTACH TO 1" BALL</t>
  </si>
  <si>
    <t>RAP-B-304U</t>
  </si>
  <si>
    <t>RAM STUBBY DRINK CUP BASE W/ RAM X-GRIP</t>
  </si>
  <si>
    <t>RAP-B-299-4-UN8U</t>
  </si>
  <si>
    <t>RAP-B-299-4-UN7U</t>
  </si>
  <si>
    <t>RAM STUBBY DRINK CUP BASE W/ RAM X-GRIP IN RAM BOX</t>
  </si>
  <si>
    <t>RAP-B-299-4-UN7</t>
  </si>
  <si>
    <t>RAP-B-299-4-UN10U</t>
  </si>
  <si>
    <t>RAP-B-299-4-UN10</t>
  </si>
  <si>
    <t>RAM STUBBY DRINK CUP BASE W/ 1" BALL</t>
  </si>
  <si>
    <t>RAP-B-299-4U</t>
  </si>
  <si>
    <t>UNPKD RAM QUICK-GRIP XL PHONE HOLDER FOR LARGER DEVICES WITH MEDIUM ARM AND STUBBY CUP</t>
  </si>
  <si>
    <t>RAP-B-299-4-PD4U</t>
  </si>
  <si>
    <t>RAM QUICK-GRIP XL PHONE HOLDER FOR LARGER DEVICES WITH MEDIUM ARM AND STUBBY CUP IN RAM BOX</t>
  </si>
  <si>
    <t>RAP-B-299-4-PD4</t>
  </si>
  <si>
    <t>UNPKD RAM STUBBY DRINK CUP BASE FOR APPLE MAG SAFE</t>
  </si>
  <si>
    <t>RAP-B-299-4-AP-MAGU</t>
  </si>
  <si>
    <t>UNPKD RAM STUBBY DRINK CUP BASE FOR APPLE MAG SAFE (2024)</t>
  </si>
  <si>
    <t>RAP-B-299-4-AP-MAG-1U</t>
  </si>
  <si>
    <t>RAM STUBBY DRINK CUP BASE W DIA BASE</t>
  </si>
  <si>
    <t>RAP-B-299-4-238U</t>
  </si>
  <si>
    <t>RAM STUBBY DRINK CUP BASE W RND BASE</t>
  </si>
  <si>
    <t>RAP-B-299-4-202U</t>
  </si>
  <si>
    <t>RAM STUBBY DRINK CUP BASE W LONG ARM</t>
  </si>
  <si>
    <t>RAP-B-299-4-201U-C</t>
  </si>
  <si>
    <t>RAM STUBBY DRINK CUP BASE W/ ARM</t>
  </si>
  <si>
    <t>RAP-B-299-4-201U</t>
  </si>
  <si>
    <t>RAM 1" BALL W/ FEMALE SLIP PIPE SOCKET</t>
  </si>
  <si>
    <t>RAP-B-294U</t>
  </si>
  <si>
    <t>RAM 6" DIA. SUPPORT BASE W/DIAMOND</t>
  </si>
  <si>
    <t>RAP-B-291-A-238U</t>
  </si>
  <si>
    <t>RAM 6" DIA. SUPPORT BASE W/ROUND AMPS</t>
  </si>
  <si>
    <t>RAP-B-291-A-202U</t>
  </si>
  <si>
    <t>RAM MOUNT W/ 272 BASE RAM X-GRIP SHORT COMPOSITE ARM</t>
  </si>
  <si>
    <t>RAP-B-272-A-UN7U</t>
  </si>
  <si>
    <t>UNPKD. RAM MNT SHORT ANGLED BASE &amp; AMP</t>
  </si>
  <si>
    <t>RAP-B-272-A-347U</t>
  </si>
  <si>
    <t>UNPKD. RAM MNT SHORT FLAT BASE &amp; AMP</t>
  </si>
  <si>
    <t>RAP-B-252-A-347U</t>
  </si>
  <si>
    <t>UNPKD RAM 2.5" X 1 5/16" BASE W/ BALL</t>
  </si>
  <si>
    <t>RAP-B-238U</t>
  </si>
  <si>
    <t>UNPKD RAM 2.5" X 1 5/16" BASE W/ HARDWAR</t>
  </si>
  <si>
    <t>RAP-B-238-SKY1U</t>
  </si>
  <si>
    <t>UNPKD RAM 2.5" X 1 5/16" BASE W BACKING</t>
  </si>
  <si>
    <t>RAP-B-238-BU</t>
  </si>
  <si>
    <t>UNPD RAM MNT DIAMOND, SHRT ARM, 347</t>
  </si>
  <si>
    <t>RAP-B-238-A-347U</t>
  </si>
  <si>
    <t>RAM 2.5" X 1 5/16" BASE WITH BALL</t>
  </si>
  <si>
    <t>RAP-B-238</t>
  </si>
  <si>
    <t>UNK RAM MNT W/ 3/8"-16 STUD RAM X-GRIP SHORT</t>
  </si>
  <si>
    <t>RAP-B-236-A-UN7U</t>
  </si>
  <si>
    <t>RAM MOUNT W/ 3/8"-16 STUD RAM X-GRIP SHORT</t>
  </si>
  <si>
    <t>RAP-B-236-A-UN7</t>
  </si>
  <si>
    <t>UNPK RAM BASE FOR 1" DIA. RAILS</t>
  </si>
  <si>
    <t>RAP-B-231U</t>
  </si>
  <si>
    <t>FLASH LIGHT BASE 3/4" TO 1" DIA. LIGHTS</t>
  </si>
  <si>
    <t>RAP-B-231-FL1U</t>
  </si>
  <si>
    <t>RAM U-BOLT &amp; UTV BSE &amp; 1/4"-20 TOUGH BAL</t>
  </si>
  <si>
    <t>RAP-B-231-2-A-379-252025U</t>
  </si>
  <si>
    <t>RAP-B-231-2-A-379-252025</t>
  </si>
  <si>
    <t>RAM BASE FOR 3/4" TO 1" DIA. RAILS</t>
  </si>
  <si>
    <t>RAP-B-231</t>
  </si>
  <si>
    <t>UNPKD RAM ADJ DOUBLE 1" BALL ADAPTER</t>
  </si>
  <si>
    <t>RAP-B-230-1U</t>
  </si>
  <si>
    <t>RAM SUCTION  BSE &amp; 1/4"-20 TOUGH BAL</t>
  </si>
  <si>
    <t>RAP-B-224-A-379-252025U</t>
  </si>
  <si>
    <t>RAP-B-224-A-379-252025</t>
  </si>
  <si>
    <t>RAM 2.75" DIA. SUCT CUP W 1" PLAS BALL</t>
  </si>
  <si>
    <t>RAP-B-224-2U</t>
  </si>
  <si>
    <t>RAM 2.75" DIA. SUCT CUP W 5" PHAB RAM X-GRIP</t>
  </si>
  <si>
    <t>RAP-B-224-2-A-UN10U</t>
  </si>
  <si>
    <t>RAP-B-224-2-A-379-252025U</t>
  </si>
  <si>
    <t>RAP-B-224-2</t>
  </si>
  <si>
    <t>UNPKD 3.3" DIA. SUCT CUP W 1" PLAS BALL</t>
  </si>
  <si>
    <t>RAP-B-224-1U</t>
  </si>
  <si>
    <t>RAM 3.3" DIA. SUC CUP W 1/4"-20 BALL</t>
  </si>
  <si>
    <t>RAP-B-224-1-366</t>
  </si>
  <si>
    <t>RAM 3.3" DIA. SUCT CUP W 1" PLAS BALL</t>
  </si>
  <si>
    <t>RAP-B-224-1</t>
  </si>
  <si>
    <t>UNPKD RAM TELE-MOUNT FOR GOPRO CAMERA</t>
  </si>
  <si>
    <t>RAP-B-218-1-GOP1U</t>
  </si>
  <si>
    <t>UNPKD RAM TELE-MOUNT WITH 1/4"-20 BALL</t>
  </si>
  <si>
    <t>RAP-B-218-1-366U</t>
  </si>
  <si>
    <t>RAM TRIPLE SUCTION CUP BASE W/ DOUBLE 1" BALLS</t>
  </si>
  <si>
    <t>RAP-B-217-365-224-1U</t>
  </si>
  <si>
    <t>UNPKD. RAM HONEYWELL MNT BASE 1" DIA BA</t>
  </si>
  <si>
    <t>RAP-B-202U-HON2</t>
  </si>
  <si>
    <t>UNPKD. GOPRO BASE ADAPTER W/ 1" BALL</t>
  </si>
  <si>
    <t>RAP-B-202U-GOP2</t>
  </si>
  <si>
    <t>100 QT RAM GOPRO MNTING BASE 1" DIA BA</t>
  </si>
  <si>
    <t>RAP-B-202U-GOP1-100</t>
  </si>
  <si>
    <t>UNPKD. RAM GOPRO MOUNTING BASE 1" DIA BA</t>
  </si>
  <si>
    <t>RAP-B-202U-GOP1</t>
  </si>
  <si>
    <t>RAM ADAPTER WITH B  BALL STEREO ACTIVE</t>
  </si>
  <si>
    <t>RAP-B-202U-GA71</t>
  </si>
  <si>
    <t>UNPKD. 2" X 2.5" DIA BASE WITH 1" BALL</t>
  </si>
  <si>
    <t>RAP-B-202U-225</t>
  </si>
  <si>
    <t>UNPKD. RAM 2.5" DIA.BASE WITH 1" BALL</t>
  </si>
  <si>
    <t>RAP-B-202U</t>
  </si>
  <si>
    <t>RAM LOWRANCE MARK ELITE STD ARM TRK MNT</t>
  </si>
  <si>
    <t>RAP-B-202-LO11-354-TRA1U</t>
  </si>
  <si>
    <t>RAP-B-202-LO11-354-TRA1</t>
  </si>
  <si>
    <t>RAM GOPRO BASE ADAPTER W/ 1" BALL WITH BILINGUAL PACKAIGN</t>
  </si>
  <si>
    <t>RAP-B-202-GOP2-CA</t>
  </si>
  <si>
    <t>RAM GOPRO MOUNTING BASE 1" DIA BALL WITH BILINGUAL PACKAGING</t>
  </si>
  <si>
    <t>RAP-B-202-GOP1-CA</t>
  </si>
  <si>
    <t>UNPKD. RAM GOPRO BASE SHRT DUAL 18" PIPE</t>
  </si>
  <si>
    <t>RAP-B-202-GOP1-A-420-424-18U</t>
  </si>
  <si>
    <t>UNPKD. RAM GOPRO BASE SHRT PIPE FEMALE</t>
  </si>
  <si>
    <t>RAP-B-202-GOP1-A-294U</t>
  </si>
  <si>
    <t>UNPKD. RAM GOPRO BASE SHRT 18" PIPE</t>
  </si>
  <si>
    <t>RAP-B-202-GOP1-A-294-18U</t>
  </si>
  <si>
    <t>UNPKD. RAM GOPRO MOUNTING W/ TRACK BASE</t>
  </si>
  <si>
    <t>RAP-B-202-GOP1-354-TRA1U</t>
  </si>
  <si>
    <t>RAM GOPRO MOUNTING W/ TRACK BASE</t>
  </si>
  <si>
    <t>RAP-B-202-GOP1-354-TRA1</t>
  </si>
  <si>
    <t>RAM GOPRO MOUNTING BASE 1" DIA BA</t>
  </si>
  <si>
    <t>RAP-B-202-GOP1</t>
  </si>
  <si>
    <t>RAM MOUNT TRACK BASE GARMIN SPINE CLIP HOLDER</t>
  </si>
  <si>
    <t>RAP-B-202-GA76-TRA1U</t>
  </si>
  <si>
    <t>UNPKD RAM BASE W/BALL MOUNTING HARDWARE</t>
  </si>
  <si>
    <t>RAP-B-202-G1U</t>
  </si>
  <si>
    <t>RAM BASE &amp; BALL W/ MOUNTING HARDWARE</t>
  </si>
  <si>
    <t>RAP-B-202-G1</t>
  </si>
  <si>
    <t>UNPKD RAM BASE W/ 1/4"-20 STST STUD</t>
  </si>
  <si>
    <t>RAP-B-202AU</t>
  </si>
  <si>
    <t>UNPKD RAM APPLE MAG SAFE 1" DIA BALL BASE</t>
  </si>
  <si>
    <t>RAP-B-202-AP-MAGU</t>
  </si>
  <si>
    <t>UNPKD RAM APPLE MAG SAFE (2024) 1" DIA BALL BASE</t>
  </si>
  <si>
    <t>RAP-B-202-AP-MAG-1U</t>
  </si>
  <si>
    <t>RAM 2 1/2 DIA. BASE W/ 1/4" 20 STST STUD</t>
  </si>
  <si>
    <t>RAP-B-202A</t>
  </si>
  <si>
    <t>UNPKD RAM RAM 2.5" DIA.BASE WITH 1" BALL AND 1" BALL WITH 1/4"-20 THREAD</t>
  </si>
  <si>
    <t>RAP-B-202-366U</t>
  </si>
  <si>
    <t>UNPK RAM 1.5" X 3" MNT W/ TRACK BASE</t>
  </si>
  <si>
    <t>RAP-B-202-153-354-TRA1U</t>
  </si>
  <si>
    <t>RAM 1.5" X 3" MNT W/ TRACK BASE</t>
  </si>
  <si>
    <t>RAP-B-202-153-354-TRA1</t>
  </si>
  <si>
    <t>RAM 2 1/2" DIA. BASE WITH 1" BALL</t>
  </si>
  <si>
    <t>RAP-B-202</t>
  </si>
  <si>
    <t>RAM PLASTIC DBL SOCKET ARM B BALL A LNG</t>
  </si>
  <si>
    <t>RAP-B-201U-A</t>
  </si>
  <si>
    <t>UNPKD RAM DOUBLE SOCKET ARM FOR 1" BALL</t>
  </si>
  <si>
    <t>RAP-B-201U</t>
  </si>
  <si>
    <t>RAM DOUBLE SOCKET ARM FOR 1" BALLS FOR CANADA</t>
  </si>
  <si>
    <t>RAP-B-201-CA</t>
  </si>
  <si>
    <t>RAP-B-201-A</t>
  </si>
  <si>
    <t>UNPKD RAM DOUBLE SOCKET ARM LITE SERIES</t>
  </si>
  <si>
    <t>RAP-B-201-1U</t>
  </si>
  <si>
    <t>RAM DOUBLE SOCKET ARM FOR 1" BALLS</t>
  </si>
  <si>
    <t>RAP-B-201</t>
  </si>
  <si>
    <t>UNPK RAM ADJUSTABLE SOCKET W/OCT SOCKETS</t>
  </si>
  <si>
    <t>RAP-B-200-2U</t>
  </si>
  <si>
    <t>RAM ADJ SOCKET ARM W/OCT SOCKETS NO KNOB</t>
  </si>
  <si>
    <t>RAP-B-200-2NKU</t>
  </si>
  <si>
    <t>RAM ADJUSTABLE SOCKET W/OCT SOCKETS</t>
  </si>
  <si>
    <t>RAP-B-200-2</t>
  </si>
  <si>
    <t>RAM SING.SOCKET ARM W/OCTAGON SCKET UNPK</t>
  </si>
  <si>
    <t>RAP-B-200-1U</t>
  </si>
  <si>
    <t xml:space="preserve">RAM FLEX ROD W 1" SOCKET TRACK BASE 18" </t>
  </si>
  <si>
    <t>RAP-B-200-1-TRA1-18U</t>
  </si>
  <si>
    <t>RAM FLEX ROD W 1" SOCKET, BASE 18" LONG</t>
  </si>
  <si>
    <t>RAP-B-200-1-386-18U</t>
  </si>
  <si>
    <t>UNPKD RAM VARIABLE SWIVEL ARM</t>
  </si>
  <si>
    <t>RAP-B-200-12U</t>
  </si>
  <si>
    <t>RAM SING.SOCKET ARM W/OCTAGON SCKET ROUN</t>
  </si>
  <si>
    <t>RAP-B-200-1-293U</t>
  </si>
  <si>
    <t xml:space="preserve">RAM FLEX ROD W 1" SOCKET BOTH ENDS 18" </t>
  </si>
  <si>
    <t>RAP-B-200-1-18U</t>
  </si>
  <si>
    <t>RAM FLEX ROD W 1" SOCK FISH POST 18" LNG</t>
  </si>
  <si>
    <t>RAP-B-200-1-114P-18U</t>
  </si>
  <si>
    <t>RAM SINGLE SOCKET ARM W/ OCTAGON SOCKET</t>
  </si>
  <si>
    <t>RAP-B-200-1</t>
  </si>
  <si>
    <t>UNPKD RAM MIRROR MOUNT SYSTEM SPRINTER</t>
  </si>
  <si>
    <t>RAP-B-191CU</t>
  </si>
  <si>
    <t>UNPKD RAM MIRROR MOUNT SYSTEM GM</t>
  </si>
  <si>
    <t>RAP-B-191BU</t>
  </si>
  <si>
    <t>UNPKD RAM MIRROR MOUNT SYSTEM FORD TOY</t>
  </si>
  <si>
    <t>RAP-B-191AU</t>
  </si>
  <si>
    <t>UNPKD RAM MIRROR MOUNT SYSTEM FLAT PANEL</t>
  </si>
  <si>
    <t>RAP-B-191A-FP2U</t>
  </si>
  <si>
    <t>NO LABOR W/ SUCTION BASE DBL ARM DIA</t>
  </si>
  <si>
    <t>RAP-B-166UU</t>
  </si>
  <si>
    <t>UNPKD RAM SUCTION MOUNT RAM X-GRIP</t>
  </si>
  <si>
    <t>RAP-B-166-UN7U</t>
  </si>
  <si>
    <t>RAM SUCTION MOUNT RAM X-GRIP</t>
  </si>
  <si>
    <t>RAP-B-166-UN7</t>
  </si>
  <si>
    <t>RAM SUCTION CUP UNIVERSAL FINGER GRIP</t>
  </si>
  <si>
    <t>RAP-B-166-UN4</t>
  </si>
  <si>
    <t>UNPD RAM MNT W/ SUCTION BASE LNG ARM</t>
  </si>
  <si>
    <t>RAP-B-166U-C</t>
  </si>
  <si>
    <t>UNPD RAM MNT W/ SUCTION BASE DBL ARM DIA</t>
  </si>
  <si>
    <t>RAP-B-166U-A</t>
  </si>
  <si>
    <t>RAP-B-166U</t>
  </si>
  <si>
    <t>UNPD RAM MNT W/ SUCTION BASE METAL BASES</t>
  </si>
  <si>
    <t>RAP-B-166-RA2U</t>
  </si>
  <si>
    <t>UNPD RAM MNT W/ SUCTION BASE METAL DIAMO</t>
  </si>
  <si>
    <t>RAP-B-166-RA1U</t>
  </si>
  <si>
    <t>RAM SUCTION SYSTEM UNIVERSAL PDA SERIES</t>
  </si>
  <si>
    <t>RAP-B-166-PD3U</t>
  </si>
  <si>
    <t>RAM SUCTION SYSTEM PDA W/ FEET</t>
  </si>
  <si>
    <t>RAP-B-166-PD2U</t>
  </si>
  <si>
    <t>RAM SUCTION MOUNT MAGELLAN EXPLORIST</t>
  </si>
  <si>
    <t>RAP-B-166-MA14</t>
  </si>
  <si>
    <t>RAM SUCTION CUP LOWRANCE XOG</t>
  </si>
  <si>
    <t>RAP-B-166-LO8</t>
  </si>
  <si>
    <t>RAM SUCTION CUP LOWRANCE IFINDER H20</t>
  </si>
  <si>
    <t>RAP-B-166-LO3</t>
  </si>
  <si>
    <t>RAM MNT GOPRO SUCTION BASE PLASTIC</t>
  </si>
  <si>
    <t>RAP-B-166-GOP1</t>
  </si>
  <si>
    <t>RAM SUCTION CUP GARMIN 2610 SYSTEM</t>
  </si>
  <si>
    <t>RAP-B-166-GA9U</t>
  </si>
  <si>
    <t>RAM SUCTION MOUNT FOR GARMIN ETREX 10 20</t>
  </si>
  <si>
    <t>RAP-B-166-GA48</t>
  </si>
  <si>
    <t>RAM SUCTION MOUNT FOR GARMIN RINO 610</t>
  </si>
  <si>
    <t>RAP-B-166-GA47</t>
  </si>
  <si>
    <t>RAM SUCTION MOUNT FOR GARMIN MONTANA</t>
  </si>
  <si>
    <t>RAP-B-166-GA46</t>
  </si>
  <si>
    <t>RAM SUCTION MOUNT GARMIN GPSMAP 62</t>
  </si>
  <si>
    <t>RAP-B-166-GA41</t>
  </si>
  <si>
    <t>RAM SUCTION MOUNT GARMIN GPSMAP 78</t>
  </si>
  <si>
    <t>RAP-B-166-GA40</t>
  </si>
  <si>
    <t>RAM SUCTION CUP GARMIN OREGON</t>
  </si>
  <si>
    <t>RAP-B-166-GA31</t>
  </si>
  <si>
    <t>RAM SUCTION CUP GARMIN RINO 500 SERIES</t>
  </si>
  <si>
    <t>RAP-B-166-GA20</t>
  </si>
  <si>
    <t>UNPD RAM MNT W/ SUCTION, LONG ARM, 202</t>
  </si>
  <si>
    <t>RAP-B-166-C-202U</t>
  </si>
  <si>
    <t>RAP-B-166AU</t>
  </si>
  <si>
    <t>UNPD RAM MNT W/ SUCTION, SHRT ARM</t>
  </si>
  <si>
    <t>RAP-B-166-A-DU1</t>
  </si>
  <si>
    <t>UNPD RAM MNT W/ SUCTION, SHRT ARM, 202</t>
  </si>
  <si>
    <t>RAP-B-166-A-202U</t>
  </si>
  <si>
    <t>UNPD RAM MNT W/ SUCTION BASE AMPS</t>
  </si>
  <si>
    <t>RAP-B-166-347U</t>
  </si>
  <si>
    <t>UNPD RAM MNT W SUCTION RAM X-GRIP</t>
  </si>
  <si>
    <t>RAP-B-166-2-UN7U</t>
  </si>
  <si>
    <t>RAM X-GRIP MOUNT WITH SUCTION CUP</t>
  </si>
  <si>
    <t>RAP-B-166-2-UN7</t>
  </si>
  <si>
    <t>UNPK RAM LG RAM X-GRIP MOUNT WITH SUCTION CUP</t>
  </si>
  <si>
    <t>RAP-B-166-2-UN10U</t>
  </si>
  <si>
    <t>RAM LG RAM X-GRIP MOUNT WITH SUCTION CUP</t>
  </si>
  <si>
    <t>RAP-B-166-2-UN10</t>
  </si>
  <si>
    <t>UNPD RAM MNT W SUCTION BASE DIAMOND BASE</t>
  </si>
  <si>
    <t>RAP-B-166-2U</t>
  </si>
  <si>
    <t>UNPD RAM MNT W SUCTION TOMTOM 330 SERIES</t>
  </si>
  <si>
    <t>RAP-B-166-2-TO8U</t>
  </si>
  <si>
    <t>RAM MNT W SUCTION TOMTOM XXL</t>
  </si>
  <si>
    <t>RAP-B-166-2-TO10U</t>
  </si>
  <si>
    <t>RAM SUCTION MOUNT SPOT GEN 3</t>
  </si>
  <si>
    <t>RAP-B-166-2-SPO4U</t>
  </si>
  <si>
    <t>RAM SUCTION MOUNT SPOT 2 SATELLITE UNIT</t>
  </si>
  <si>
    <t>RAP-B-166-2-SPO2U</t>
  </si>
  <si>
    <t>RAM MNT W SUCTION GARMIN GPS 72</t>
  </si>
  <si>
    <t>RAP-B-166-2-GA6</t>
  </si>
  <si>
    <t>UNPD RAM MNT W SUCTION GARMIN GPSMAP 62</t>
  </si>
  <si>
    <t>RAP-B-166-2-GA41U</t>
  </si>
  <si>
    <t>RAM MNT W SUCTION GARMIN GPSMAP 78</t>
  </si>
  <si>
    <t>RAP-B-166-2-GA40</t>
  </si>
  <si>
    <t>UNPD RAM MNT W SUCTION GARMIN NUVI 3700</t>
  </si>
  <si>
    <t>RAP-B-166-2-GA39U</t>
  </si>
  <si>
    <t>RAM MNT W SUCTION GARMIN NUVI 1490</t>
  </si>
  <si>
    <t>RAP-B-166-2-GA35</t>
  </si>
  <si>
    <t>RAM MNT W SUCTION GARMIN NUVI 1300</t>
  </si>
  <si>
    <t>RAP-B-166-2-GA34</t>
  </si>
  <si>
    <t>RAM MNT W SUCTION GARMIN NUVI 500</t>
  </si>
  <si>
    <t>RAP-B-166-2-GA32</t>
  </si>
  <si>
    <t>RAM MNT W SUCTION GARMIN OREGON</t>
  </si>
  <si>
    <t>RAP-B-166-2-GA31</t>
  </si>
  <si>
    <t>RAM MNT W SUCTION GARMIN 200W 250W</t>
  </si>
  <si>
    <t>RAP-B-166-2-GA25U</t>
  </si>
  <si>
    <t>RAM MNT W SUCTION GARMIN 200 250</t>
  </si>
  <si>
    <t>RAP-B-166-2-GA24</t>
  </si>
  <si>
    <t>RAM MNT W SUCTION GARMIN 60 SERIES</t>
  </si>
  <si>
    <t>RAP-B-166-2-GA12U</t>
  </si>
  <si>
    <t>UNPD RAM MNT W SHORT ARM  SUCTION RAM X-GRIP</t>
  </si>
  <si>
    <t>RAP-B-166-2-A-UN7U</t>
  </si>
  <si>
    <t>RAM SUCTION MOUNT AQUA BOX PRO 20</t>
  </si>
  <si>
    <t>RAP-B-166-2-AQ7-2</t>
  </si>
  <si>
    <t>RAM MNT W SUCTION APPLE IPHONE 4</t>
  </si>
  <si>
    <t>RAP-B-166-2-AP9U</t>
  </si>
  <si>
    <t>RAM MNT W SUCTION APPLE TOUCH 2ND</t>
  </si>
  <si>
    <t>RAP-B-166-2-AP7U</t>
  </si>
  <si>
    <t>RAM MNT W SUCTION APPLE NANO 3RD G</t>
  </si>
  <si>
    <t>RAP-B-166-2-AP5U</t>
  </si>
  <si>
    <t>RAM MNT W SUCTION APPLE TOUCH</t>
  </si>
  <si>
    <t>RAP-B-166-2-AP4U</t>
  </si>
  <si>
    <t>RAM MNT W SUCTION APPLE IPHONE</t>
  </si>
  <si>
    <t>RAP-B-166-2-AP3U</t>
  </si>
  <si>
    <t>RAM MNT W SUCTION APPLE NANO</t>
  </si>
  <si>
    <t>RAP-B-166-2-AP2U</t>
  </si>
  <si>
    <t>RAM MNT W SUCTION APPLE IPOD</t>
  </si>
  <si>
    <t>RAP-B-166-2-AP1U</t>
  </si>
  <si>
    <t>RAM MNT W SUCTION APPLE TOUCH 4G</t>
  </si>
  <si>
    <t>RAP-B-166-2-AP10U</t>
  </si>
  <si>
    <t>UNPKD RAM MNT W/ SUCTION BASE W/ 1/4"-20</t>
  </si>
  <si>
    <t>RAP-B-166-237U</t>
  </si>
  <si>
    <t>UNPD RAM MNT W/ SUCTION BASE DBL ARM RND</t>
  </si>
  <si>
    <t>RAP-B-166-202U</t>
  </si>
  <si>
    <t>UNPKD RAM SUCTION MOUNT 1/4"-20 MALE</t>
  </si>
  <si>
    <t>RAP-B-166-202AU</t>
  </si>
  <si>
    <t>RAM MNT W SUCTION BASE DIAMOND BASE</t>
  </si>
  <si>
    <t>RAP-B-166-2</t>
  </si>
  <si>
    <t>UNPD RAM MNT W/ SUCTION BASE AMPS PLATE</t>
  </si>
  <si>
    <t>RAP-B-166-1U</t>
  </si>
  <si>
    <t>NO LABOR W/ SUCTION BASE RAW PARTS</t>
  </si>
  <si>
    <t>RAP-B-166-1-TH1UU</t>
  </si>
  <si>
    <t>UNPK W/ SUCTION BASE FOR APPLE IPHONE</t>
  </si>
  <si>
    <t>RAP-B-166-1-AP3U</t>
  </si>
  <si>
    <t>UNPD RAM MNT W/ SUCTION BASE W/ 1/4"-20</t>
  </si>
  <si>
    <t>RAP-B-166-1-237U</t>
  </si>
  <si>
    <t>RAM MOUNT W/ SUCTION BASE DBL ARM DIA</t>
  </si>
  <si>
    <t>RAP-B-166</t>
  </si>
  <si>
    <t>UNPKD RAM RAIL MNT W/2.47DIA. X 2.47X1</t>
  </si>
  <si>
    <t>RAP-B-149U</t>
  </si>
  <si>
    <t>UNPKD RAM U-BOLT MOUNT MAGELLAN MERIDIAN</t>
  </si>
  <si>
    <t>RAP-B-149-MA2U</t>
  </si>
  <si>
    <t>UNPKD RAM RAIL GARMIN 176, 276, 296,</t>
  </si>
  <si>
    <t>RAP-B-149-GA7U</t>
  </si>
  <si>
    <t>RAM RAIL MOUNT GARMIN GPS 176, 276, 296,</t>
  </si>
  <si>
    <t>RAP-B-149-GA7</t>
  </si>
  <si>
    <t>UNPKD RAM RAIL FOR GARMIN GPS 76 SERIE</t>
  </si>
  <si>
    <t>RAP-B-149-GA6U</t>
  </si>
  <si>
    <t>UNPKD RAM MOUNT W/RAIL GARMIN E-TREX</t>
  </si>
  <si>
    <t>RAP-B-149-GA5U</t>
  </si>
  <si>
    <t>RAM RAIL MOUNT FOR GARMIN GPS II &amp; III</t>
  </si>
  <si>
    <t>RAP-B-149-GA2</t>
  </si>
  <si>
    <t>UNPKD RAM RAIL FOR GARMIN GPS 12 SERIE</t>
  </si>
  <si>
    <t>RAP-B-149-GA1U</t>
  </si>
  <si>
    <t>RAM RAIL MOUNT FOR GARMIN GPS 12 SERIE</t>
  </si>
  <si>
    <t>RAP-B-149-GA1</t>
  </si>
  <si>
    <t>UNPKD RAM U-BOLT MOUNT COMPAQ IPAQ</t>
  </si>
  <si>
    <t>RAP-B-149-CO1U</t>
  </si>
  <si>
    <t>UNPKD RAM W/ RAIL, BELT CLIP HOLDER HA</t>
  </si>
  <si>
    <t>RAP-B-149-BC1U</t>
  </si>
  <si>
    <t>RAM W/ RAIL, BELT CLIP HOLDER HAND-HEL</t>
  </si>
  <si>
    <t>RAP-B-149-BC1</t>
  </si>
  <si>
    <t>UNPKD RAM SUCTION MNT W/2.47DIA. X 2.47X</t>
  </si>
  <si>
    <t>RAP-B-148U</t>
  </si>
  <si>
    <t>UNPKD RAM SUCTION FOR GARMIN GPS 76 SERI</t>
  </si>
  <si>
    <t>RAP-B-148-GA6U</t>
  </si>
  <si>
    <t>RAM SUCTION MOUNT FOR GARMIN GPS II &amp; II</t>
  </si>
  <si>
    <t>RAP-B-148-GA2</t>
  </si>
  <si>
    <t>UNPKD RAM MOUNT W/ AMPS C LENGH</t>
  </si>
  <si>
    <t>RAP-B-141U-C</t>
  </si>
  <si>
    <t>UNPKD RAM COMPOSITE MOUNT SHORT ARM, AMPS BASES</t>
  </si>
  <si>
    <t>RAP-B-141U-A</t>
  </si>
  <si>
    <t>UNPKD RAM MOUNT W/ AMPS</t>
  </si>
  <si>
    <t>RAP-B-141U</t>
  </si>
  <si>
    <t>UNPKD RAM MNT GARMIN GPSMAP 78</t>
  </si>
  <si>
    <t>RAP-B-140-GA40U</t>
  </si>
  <si>
    <t>RAM FOR AQUA BOX SQ MED W 2" X 2.5" BASE</t>
  </si>
  <si>
    <t>RAP-B-140-AQ6U</t>
  </si>
  <si>
    <t>UNPKD RAM AQUA BOX MED W 2" X 2.5" BASE</t>
  </si>
  <si>
    <t>RAP-B-140-AQ2U</t>
  </si>
  <si>
    <t>UNPKD RAM MAGNETIC MNT W/ FINGER GRIP</t>
  </si>
  <si>
    <t>RAP-B-139-UN4MU</t>
  </si>
  <si>
    <t>RAM BODY MOUNT FOR LEGS W/ FINGER GRIP</t>
  </si>
  <si>
    <t>RAP-B-139-UN4-BM-L1</t>
  </si>
  <si>
    <t>UNPKD PLA RAM MNT W/ ROUND AND AMPS BASE</t>
  </si>
  <si>
    <t>RAP-B-139U</t>
  </si>
  <si>
    <t>PLA RAM MNT ROUND, AMPS BASE &amp; DRAGONFLY</t>
  </si>
  <si>
    <t>RAP-B-139-RYM1</t>
  </si>
  <si>
    <t>UNPKD RAM STD MOUNT RAM X-GRIP</t>
  </si>
  <si>
    <t>RAP-B-138-UN7U</t>
  </si>
  <si>
    <t>RAM STD MOUNT RAM X-GRIP</t>
  </si>
  <si>
    <t>RAP-B-138-UN7</t>
  </si>
  <si>
    <t>RAM MOUNT W/ UNIVERSAL FINGER GRIP HOLD</t>
  </si>
  <si>
    <t>RAP-B-138-UN4</t>
  </si>
  <si>
    <t>UNPKD RAM MNT W/2.47DIA. X 2.47X1.31 BAS</t>
  </si>
  <si>
    <t>RAP-B-138U</t>
  </si>
  <si>
    <t>UNPKD RAM MOUNT FOR MAGELLAN SPORTRAK</t>
  </si>
  <si>
    <t>RAP-B-138-MA3U</t>
  </si>
  <si>
    <t>RAM MOUNT MAGELLAN EXPLORIST</t>
  </si>
  <si>
    <t>RAP-B-138-MA14</t>
  </si>
  <si>
    <t>RAM MOUNT LOWRANCE XOG</t>
  </si>
  <si>
    <t>RAP-B-138-LO8</t>
  </si>
  <si>
    <t>RAM MNT LOWRANCE IFINDER H2O MB-11</t>
  </si>
  <si>
    <t>RAP-B-138-LO3</t>
  </si>
  <si>
    <t>RAM MOUNT ROUND BASE GOPRO</t>
  </si>
  <si>
    <t>RAP-B-138-GOP1</t>
  </si>
  <si>
    <t>UNPKD RAM FOR GARMIN GPS 176, 276</t>
  </si>
  <si>
    <t>RAP-B-138-GA7U</t>
  </si>
  <si>
    <t>UNPKD RAM MOUNT FOR GARMIN E-TREX SERIES</t>
  </si>
  <si>
    <t>RAP-B-138-GA5U</t>
  </si>
  <si>
    <t>UNPKD RAM FOR GARMIN E-MAP</t>
  </si>
  <si>
    <t>RAP-B-138-GA4U</t>
  </si>
  <si>
    <t>RAM MOUNT GARMIN ETREX 10 20 30</t>
  </si>
  <si>
    <t>RAP-B-138-GA48</t>
  </si>
  <si>
    <t>RAM MOUNT GARMIN RINO 610 650</t>
  </si>
  <si>
    <t>RAP-B-138-GA47</t>
  </si>
  <si>
    <t>RAM MOUNT GARMIN MONTANA</t>
  </si>
  <si>
    <t>RAP-B-138-GA46</t>
  </si>
  <si>
    <t>RAM MOUNT GARMIN GPSMAP 62</t>
  </si>
  <si>
    <t>RAP-B-138-GA41</t>
  </si>
  <si>
    <t>RAM MNT GARMIN GPSMAP 78</t>
  </si>
  <si>
    <t>RAP-B-138-GA40</t>
  </si>
  <si>
    <t>RAM MOUNT GARMIN DAKOTA</t>
  </si>
  <si>
    <t>RAP-B-138-GA36</t>
  </si>
  <si>
    <t>RAM MOUNT GARMIN OREGON</t>
  </si>
  <si>
    <t>RAP-B-138-GA31</t>
  </si>
  <si>
    <t>RAM MOUNT GARMIN COLORADO</t>
  </si>
  <si>
    <t>RAP-B-138-GA27</t>
  </si>
  <si>
    <t>RAM FOR GARMIN RINO 530 520</t>
  </si>
  <si>
    <t>RAP-B-138-GA20</t>
  </si>
  <si>
    <t>RAM MOUNT FOR GARMIN GPS II &amp; III SERIES</t>
  </si>
  <si>
    <t>RAP-B-138-GA2</t>
  </si>
  <si>
    <t>UNPKD RAM FOR GARMIN GPS 12 SERIES</t>
  </si>
  <si>
    <t>RAP-B-138-GA1U</t>
  </si>
  <si>
    <t>RAM FOR GARMIN COLOR ETREX</t>
  </si>
  <si>
    <t>RAP-B-138-GA16</t>
  </si>
  <si>
    <t>RAM FOR GARMIN GPS 76C &amp; 76CS SERIES</t>
  </si>
  <si>
    <t>RAP-B-138-GA14</t>
  </si>
  <si>
    <t>UNPKD RAM MOUNT FOR GARMIN 60 SERIES</t>
  </si>
  <si>
    <t>RAP-B-138-GA12U</t>
  </si>
  <si>
    <t>UNPKD RAM W/ BELT CLIP HOLDER HAND-HELD</t>
  </si>
  <si>
    <t>RAP-B-138-BC1U</t>
  </si>
  <si>
    <t>RAM MOUNT W/ BELT CLIP HOLDER HAND-HELD</t>
  </si>
  <si>
    <t>RAP-B-138-BC1</t>
  </si>
  <si>
    <t>UNPKD RAM MNT W/2.47DIA. X 2.47X1.31 SHR</t>
  </si>
  <si>
    <t>RAP-B-138-AU</t>
  </si>
  <si>
    <t>RAM DRILL-DOWN AQUA BOX PRO 20 W I5 LENS</t>
  </si>
  <si>
    <t>RAP-B-138-AQ7-2-I5</t>
  </si>
  <si>
    <t>RAM DRILL-DOWN BASE AQUA BOX PRO 20</t>
  </si>
  <si>
    <t>RAP-B-138-AQ7-2</t>
  </si>
  <si>
    <t>RAM FOR AQUA BOX SQUARE MED</t>
  </si>
  <si>
    <t>RAP-B-138-AQ6</t>
  </si>
  <si>
    <t>RAM FOR AQUA BOX MED</t>
  </si>
  <si>
    <t>RAP-B-138-AQ2</t>
  </si>
  <si>
    <t>UNPKD COMP RAM MOUNT APPLE IPHONE 4</t>
  </si>
  <si>
    <t>RAP-B-138-AP9U</t>
  </si>
  <si>
    <t>UNPKD COMP RAM MOUNT APPLE TOUCH 2ND</t>
  </si>
  <si>
    <t>RAP-B-138-AP7U</t>
  </si>
  <si>
    <t>UNPKD COMP RAM MOUNT APPLE NANO 3RD</t>
  </si>
  <si>
    <t>RAP-B-138-AP5U</t>
  </si>
  <si>
    <t>UNPKD COMP RAM MOUNT APPLE TOUCH</t>
  </si>
  <si>
    <t>RAP-B-138-AP4U</t>
  </si>
  <si>
    <t>UNPKD COMP RAM MOUNT APPLE IPHONE</t>
  </si>
  <si>
    <t>RAP-B-138-AP3U</t>
  </si>
  <si>
    <t>UNPKD COMP RAM MOUNT APPLE NANO</t>
  </si>
  <si>
    <t>RAP-B-138-AP2U</t>
  </si>
  <si>
    <t>UNPKD COMP RAM MOUNT APPLE IPOD</t>
  </si>
  <si>
    <t>RAP-B-138-AP1U</t>
  </si>
  <si>
    <t>RAM MNT. W/2.43DIA. &amp; 2.43 X 1.31 BASES</t>
  </si>
  <si>
    <t>RAP-B-138</t>
  </si>
  <si>
    <t>RAM PEDESTAL SYSTEM WITH RAM-B-202 END</t>
  </si>
  <si>
    <t>RAP-B-134U</t>
  </si>
  <si>
    <t>UNPKD RAM DRINK CUP HOLDER W CLAMP BASE</t>
  </si>
  <si>
    <t>RAP-B-132CU</t>
  </si>
  <si>
    <t>UNPKD RAM DRINK CUP HOLDER ARM KOOZIE</t>
  </si>
  <si>
    <t>RAP-B-132BNK-201U</t>
  </si>
  <si>
    <t>RETAIL RAM DRINK CUP HOLDER WITH ARM AND TRACK BASE FOR LUND SPORT TRAK</t>
  </si>
  <si>
    <t>RAP-B-132B-354-TRA1-LUN</t>
  </si>
  <si>
    <t>UNPKD RAM DRINK CUP HOLDER W/ ARM</t>
  </si>
  <si>
    <t>RAP-B-132B-201U</t>
  </si>
  <si>
    <t>RAM DRINK CUP HOLDER W/ ARM</t>
  </si>
  <si>
    <t>RAP-B-132B-201</t>
  </si>
  <si>
    <t>UNPKD. RAM DRINK CUP HOLDER 5 SPOT BASE</t>
  </si>
  <si>
    <t>RAP-B-132-5</t>
  </si>
  <si>
    <t>UNPKD RAM COMP YOKE MOUNT ANGLED PLATE</t>
  </si>
  <si>
    <t>RAP-B-125U</t>
  </si>
  <si>
    <t>RAM YOKE GLARE MNT RAM X-GRIP</t>
  </si>
  <si>
    <t>RAP-B-121-UN7U</t>
  </si>
  <si>
    <t>RAM YOKE GLARE MNT UNIVERSAL GRIP HLD</t>
  </si>
  <si>
    <t>RAP-B-121-UN4U</t>
  </si>
  <si>
    <t>UNPKD RAM YOKE MOUNT W/ PLASTIC ARM/BASE</t>
  </si>
  <si>
    <t>RAP-B-121U</t>
  </si>
  <si>
    <t>RAM YOKE GLARE MNT TDS RANGER</t>
  </si>
  <si>
    <t>RAP-B-121-TD2U</t>
  </si>
  <si>
    <t>RAM YOKE MNT FOR TDS RECON</t>
  </si>
  <si>
    <t>RAP-B-121-TD1U</t>
  </si>
  <si>
    <t>RAM YOKE MOUNT W/BALL &amp; ARM ASSEM. UNPKD</t>
  </si>
  <si>
    <t>RAP-B-121-OT1U</t>
  </si>
  <si>
    <t>UNPKD RAM YOKE MOUNT W/ MULTI PAD</t>
  </si>
  <si>
    <t>RAP-B-121-MP1U</t>
  </si>
  <si>
    <t>RAM YOKE GLARE MNT GARMIN 396 495 496</t>
  </si>
  <si>
    <t>RAP-B-121-GA7U</t>
  </si>
  <si>
    <t>RAM YOKE GLARE MNT GARMIN APPROACH G5</t>
  </si>
  <si>
    <t>RAP-B-121-GA31U</t>
  </si>
  <si>
    <t>RAM YOKE GLARE MNT GARMIN 96 96C</t>
  </si>
  <si>
    <t>RAP-B-121-GA14U</t>
  </si>
  <si>
    <t>RAM YOKE GLARE MNT W/ MOUNTING HARDWARE</t>
  </si>
  <si>
    <t>RAP-B-121-G1U</t>
  </si>
  <si>
    <t>UNPKGD RAM UNIVERSAL CLAMP</t>
  </si>
  <si>
    <t>RAP-B-121BU</t>
  </si>
  <si>
    <t>RAM YOKE GLARE MNT W/ BELT CLIP ADAPTER</t>
  </si>
  <si>
    <t>RAP-B-121-BC1U</t>
  </si>
  <si>
    <t>UNPKGD RAM EXTRA BALL UNIVERSAL CLAMP</t>
  </si>
  <si>
    <t>RAP-B-121BBU</t>
  </si>
  <si>
    <t>UNPKGD RAM UNIVERSAL CLAMP ARMS</t>
  </si>
  <si>
    <t>RAP-B-121BBAU</t>
  </si>
  <si>
    <t>RAM EXTRA BALL UNIVERSAL CLAMP</t>
  </si>
  <si>
    <t>RAP-B-121BB</t>
  </si>
  <si>
    <t>RAM UNIVERSAL CLAMP W/ 1" DIA BALL</t>
  </si>
  <si>
    <t>RAP-B-121B</t>
  </si>
  <si>
    <t>RAM YOKE MOUNT WITH SHORT ARM DIA BASE</t>
  </si>
  <si>
    <t>RAP-B-121-A-238U</t>
  </si>
  <si>
    <t>UNPKD RAM YOKE MOUNT W/ PLASTIC DIA BASE</t>
  </si>
  <si>
    <t>RAP-B-121-238U</t>
  </si>
  <si>
    <t>UNPKD RAM YOKE MOUNT WITH SUCTION CUP</t>
  </si>
  <si>
    <t>RAP-B-121-224-1U</t>
  </si>
  <si>
    <t>RAM YOKE MOUNT W/ PLASTIC ARM/BASE</t>
  </si>
  <si>
    <t>RAP-B-121</t>
  </si>
  <si>
    <t>UNPK RAM FEMAL TELE MOUNT HOLE W/1" BALL</t>
  </si>
  <si>
    <t>RAP-B-114-TMBBU</t>
  </si>
  <si>
    <t>RAM FLEX ROD W 1" BALL FISH POST 18" LNG</t>
  </si>
  <si>
    <t>RAP-B-114P-18U</t>
  </si>
  <si>
    <t>UNPK RAM ROD FEMAL FLX ROD HOLE W1" BALL</t>
  </si>
  <si>
    <t>RAP-B-114-FRBBU</t>
  </si>
  <si>
    <t>UNPKD RAM 5 PLACE ROD HOLDER MNTING BALL</t>
  </si>
  <si>
    <t>RAP-B-114-5BU</t>
  </si>
  <si>
    <t>RAM 5 PLACE ROD HOLDER MOUNTING BALL</t>
  </si>
  <si>
    <t>RAP-B-114-5B</t>
  </si>
  <si>
    <t>UNPKD UNIVERSAL ELECT. MOUNT 6 1/4" X 2"</t>
  </si>
  <si>
    <t>RAP-B-111U</t>
  </si>
  <si>
    <t>UNPK RAM HUMMINBIRD MNT W/ TRACK BASE</t>
  </si>
  <si>
    <t>RAP-B-111B-354-TRA1U</t>
  </si>
  <si>
    <t>RAM HUMMINBIRD MNT W/ TRACK BASE</t>
  </si>
  <si>
    <t>RAP-B-111B-354-TRA1</t>
  </si>
  <si>
    <t>RAM UNIVERSAL ELECT MNT 6 1/4" X 2" SHRT</t>
  </si>
  <si>
    <t>RAP-B-111-A</t>
  </si>
  <si>
    <t>RAM UNIVERSAL ELECT. MOUNT 6 1/4" X 2"</t>
  </si>
  <si>
    <t>RAP-B-111</t>
  </si>
  <si>
    <t>UNPKD RAM MNT 1" PLSTC HUMMINBIRD/APELCO</t>
  </si>
  <si>
    <t>RAP-B-107U</t>
  </si>
  <si>
    <t>RAP-B-107B-354-TRA1U</t>
  </si>
  <si>
    <t>RAP-B-107B-354-TRA1</t>
  </si>
  <si>
    <t>UNPK RAM MNT PLASTIC HUMMINBIRD PIRANHA</t>
  </si>
  <si>
    <t>RAP-B-107-1U</t>
  </si>
  <si>
    <t>UNPK RAM HUMMINBIRD PIRANHA MNT W/ TRACK</t>
  </si>
  <si>
    <t>RAP-B-107-1B-354-TRA1U</t>
  </si>
  <si>
    <t>RAP-B-107-1B-354-TRA1</t>
  </si>
  <si>
    <t>RAM MNT 1" PLSTC HUMMINBIRD/APELCO</t>
  </si>
  <si>
    <t>RAP-B-107</t>
  </si>
  <si>
    <t>RAM SING BALL MNT W/ DIAMOND BASE</t>
  </si>
  <si>
    <t>RAP-B-106</t>
  </si>
  <si>
    <t>RAP-B-104-UN4-BM-A1</t>
  </si>
  <si>
    <t>RAM MOUNT BRUNTON SINGLE ARM W/SUCTION</t>
  </si>
  <si>
    <t>RAP-B-104U-BR1</t>
  </si>
  <si>
    <t>SINGLE SOCKET BALL MOUNT WITH RND BASE</t>
  </si>
  <si>
    <t>RAP-B-104U</t>
  </si>
  <si>
    <t>SINGLE SOCKET BALL MOUNT SUCT. BASE</t>
  </si>
  <si>
    <t>RAP-B-104SU-CS1</t>
  </si>
  <si>
    <t>RAM DIA BASE, SINGL SOCKET, 3/8" STUD</t>
  </si>
  <si>
    <t>RAP-B-104-RA1</t>
  </si>
  <si>
    <t>RAM SGL BALL MNT MAGELLAN MERIDIAN PROMO</t>
  </si>
  <si>
    <t>RAP-B-104-MA2UU</t>
  </si>
  <si>
    <t>RAM SNGLE BALL LOWRANCE H20 PROMO</t>
  </si>
  <si>
    <t>RAP-B-104-LO3UU</t>
  </si>
  <si>
    <t>RAM SNGLE BALL GARMIN 76C, 76CS PROMO</t>
  </si>
  <si>
    <t>RAP-B-104-GA14UU</t>
  </si>
  <si>
    <t>SINGLE SOCKET BALL MOUNT WITH DIA BASE</t>
  </si>
  <si>
    <t>RAP-B-104-2U</t>
  </si>
  <si>
    <t>UNKP RAM SING SOCKET SYS DIA SUCT BASE</t>
  </si>
  <si>
    <t>RAP-B-104-224U-UK1</t>
  </si>
  <si>
    <t>UNKP RAM SING SOCKET W/O 238</t>
  </si>
  <si>
    <t>RAP-B-104-224U-QU1</t>
  </si>
  <si>
    <t>UNPKD RAM PIVOT SUCTION MOUNT X-GRIP</t>
  </si>
  <si>
    <t>RAP-B-104-224-UN7U</t>
  </si>
  <si>
    <t>RAM PIVOT SUCTION MOUNT X-GRIP</t>
  </si>
  <si>
    <t>RAP-B-104-224-UN7</t>
  </si>
  <si>
    <t>RAM PIVOT SUCTION MNT UNIVERSAL SIDE HLD</t>
  </si>
  <si>
    <t>RAP-B-104-224-UN4U</t>
  </si>
  <si>
    <t>UNKP RAM SING SOCKET SYS W/O SUCTION</t>
  </si>
  <si>
    <t>RAP-B-104-224U-AGR1</t>
  </si>
  <si>
    <t>RAP-B-104-224U</t>
  </si>
  <si>
    <t>UNKP RAM SING SOCKET SYS DIA SUCT MET BA</t>
  </si>
  <si>
    <t>RAP-B-104-224-RA1U</t>
  </si>
  <si>
    <t>RAM PIVOT SUCTION MNT UNIVERSAL HOLDER</t>
  </si>
  <si>
    <t>RAP-B-104-224-PD3U</t>
  </si>
  <si>
    <t>RAM PIVOT SUCTION MNT UNIVERSAL 3 FINGER</t>
  </si>
  <si>
    <t>RAP-B-104-224-PD2U</t>
  </si>
  <si>
    <t>RAM SING SOCKET SYS DIA SUCT BASE</t>
  </si>
  <si>
    <t>RAP-B-104-224-HEM1</t>
  </si>
  <si>
    <t>RAM PIVOT SUCTION MOUNT GARMIN 196 176</t>
  </si>
  <si>
    <t>RAP-B-104-224-GA7U</t>
  </si>
  <si>
    <t>RAM PIVOT SUCTION MOUNT GARMIN NUVI 660</t>
  </si>
  <si>
    <t>RAP-B-104-224-GA23U</t>
  </si>
  <si>
    <t>RAM PIVOT SUCTION MOUNT GARMIN RINO 520</t>
  </si>
  <si>
    <t>RAP-B-104-224-GA20U</t>
  </si>
  <si>
    <t>RAM PIVOT SUCTION MOUNT GARMIN ETREX COL</t>
  </si>
  <si>
    <t>RAP-B-104-224-GA16U</t>
  </si>
  <si>
    <t>RAM PIVOT SUCTION MOUNT GARMIN 76 96</t>
  </si>
  <si>
    <t>RAP-B-104-224-GA14U</t>
  </si>
  <si>
    <t>RAM PIVOT SUCTION MOUNT GARMIN 60</t>
  </si>
  <si>
    <t>RAP-B-104-224-GA12U</t>
  </si>
  <si>
    <t>UNKP RAM SING SOCKET SUCT SYS W QUICK RE</t>
  </si>
  <si>
    <t>RAP-B-104-224-326U</t>
  </si>
  <si>
    <t>RAM PIVOT SUCTION MOUNT TWIST LOCK</t>
  </si>
  <si>
    <t>RAP-B-104-224</t>
  </si>
  <si>
    <t>UNPKD RAM MOUNT W/ 1 RAP-B-202U SHORT</t>
  </si>
  <si>
    <t>RAP-B-103U-A</t>
  </si>
  <si>
    <t>UNPKD RAM X-GRIP HOLDER W DBL DIAMOND BASE</t>
  </si>
  <si>
    <t>RAP-B-102-UN7U</t>
  </si>
  <si>
    <t>UNPKD RAM-B-102 EVERYTHING MOUNT</t>
  </si>
  <si>
    <t>RAP-B-102U-A</t>
  </si>
  <si>
    <t>RAP-B-102U</t>
  </si>
  <si>
    <t>UNPD RAM MNT W/ ALUM &amp; COMP DIAMOND BASE</t>
  </si>
  <si>
    <t>RAP-B-102-RA1U</t>
  </si>
  <si>
    <t>RAM AQUA BOX PRO 20 WITH DIAMOND BASE</t>
  </si>
  <si>
    <t>RAP-B-102-AQ7-2CU</t>
  </si>
  <si>
    <t>UNPKD EVERYTHING MOUNT W ROUND KNOB</t>
  </si>
  <si>
    <t>RAP-B-102-2U</t>
  </si>
  <si>
    <t>UNPKD RAM DIAMOND BASE MOUNT W BACKING</t>
  </si>
  <si>
    <t>RAP-B-102-238BU</t>
  </si>
  <si>
    <t>UNPKD. RAM MNT W/ B-102 &amp; XTRA B-231Z</t>
  </si>
  <si>
    <t>RAP-B-102-231ZU</t>
  </si>
  <si>
    <t>UNPKD. RAM MNT W/ B-102 &amp; XTRA B-121B</t>
  </si>
  <si>
    <t>RAP-B-102-121BU</t>
  </si>
  <si>
    <t>RAM DBL. BALL MNT W/ DIAMOND BASES</t>
  </si>
  <si>
    <t>RAP-B-102</t>
  </si>
  <si>
    <t>RAM MNT 1" LOWRANCE MARK ELITE COMPOSITE</t>
  </si>
  <si>
    <t>RAP-B-101U-LO11</t>
  </si>
  <si>
    <t>RAM MNT 1" PLASTIC GARMIN ECHO 100 150</t>
  </si>
  <si>
    <t>RAP-B-101U-G4</t>
  </si>
  <si>
    <t>UNPKD. RAM MOUNT CONNECT BLUE W/ PSA</t>
  </si>
  <si>
    <t>RAP-B-101U-CB1</t>
  </si>
  <si>
    <t>UNPKD. RAM MOUNT W/2 RAP-B-202 BASES</t>
  </si>
  <si>
    <t>RAP-B-101U</t>
  </si>
  <si>
    <t>UNPKD. RAM MOUNT W/2 RAM-B-202 BASES</t>
  </si>
  <si>
    <t>RAP-B-101-OT1U</t>
  </si>
  <si>
    <t>RAM COMPOSITE MNT 1" BALL LOWRANCE HOOK2</t>
  </si>
  <si>
    <t>RAP-B-101-LO12</t>
  </si>
  <si>
    <t>RAP-B-101-LO11</t>
  </si>
  <si>
    <t>RAM MOUNT W/ HARDWARE FOR GARMIN</t>
  </si>
  <si>
    <t>RAP-B-101-G1U</t>
  </si>
  <si>
    <t>RAM MOUNT W/ MOUNTING HARDWARE</t>
  </si>
  <si>
    <t>RAP-B-101-G1</t>
  </si>
  <si>
    <t>UPKD RAM 1" MNT W/2 BASES 1-W/1/4-20 STD</t>
  </si>
  <si>
    <t>RAP-B-101AU</t>
  </si>
  <si>
    <t>RAM 1" MOUNT W/2 BASES ONE W/1/4-20 STUD</t>
  </si>
  <si>
    <t>RAP-B-101A</t>
  </si>
  <si>
    <t>UNPKD.PLASTIC RAM MNT W/ U-BOLT BASE</t>
  </si>
  <si>
    <t>RAP-B-101-231-OT1U</t>
  </si>
  <si>
    <t>UNPKD. RAM MOUNT W/ TWIST LOCK CUP</t>
  </si>
  <si>
    <t>RAP-B-101-2241-OT1U</t>
  </si>
  <si>
    <t>RAM MOUNT W/2 RAM-B-202 BASES 2 1/2" DIA</t>
  </si>
  <si>
    <t>RAP-B-101</t>
  </si>
  <si>
    <t>UNPKD RAM UNIVERSAL ADAPT-A-POST TRACK MOUNT</t>
  </si>
  <si>
    <t>RAP-AAPUTU</t>
  </si>
  <si>
    <t>UNPKD RAM UNIVERSAL ADAPT-A-POST H-RAIL MOUNT</t>
  </si>
  <si>
    <t>RAP-AAPUH-1U</t>
  </si>
  <si>
    <t>UNPKD RAM UNIVERSAL ADAPT-A-POST 4 HOLE DECK MOUNT</t>
  </si>
  <si>
    <t>RAP-AAPUDU</t>
  </si>
  <si>
    <t>UNPKD RAM UNIVERSAL ADAPT-A-POST 2 HOLE DECK/TRACK MOUNT</t>
  </si>
  <si>
    <t>RAP-AAPUDTU</t>
  </si>
  <si>
    <t>UNPKD RAM UNIVERSAL ADAPT-A-POST 2 HOLE DECK/TRACK MOUNT WITH KNOBS AND T-BOLTS</t>
  </si>
  <si>
    <t>RAP-AAPUDT-1U</t>
  </si>
  <si>
    <t>UNPKD RAM UNIVERSAL ADAPT-A-POST BULKHEAD MOUNT</t>
  </si>
  <si>
    <t>RAP-AAPUBU</t>
  </si>
  <si>
    <t>UNPD RAM ADAPT-A-POST TRACK MOUNT</t>
  </si>
  <si>
    <t>RAP-AAPU</t>
  </si>
  <si>
    <t>UNPD RAM ADAPT-A-POST UNIVERSAL TRACK MOUNT</t>
  </si>
  <si>
    <t>RAP-AAPTU</t>
  </si>
  <si>
    <t>RAM ADAPT-A-POST WHEELCHAIR MOUNT W/ X-GRIP PHONE HOLDER</t>
  </si>
  <si>
    <t>RAP-AAPR-WCT-419-UN7U</t>
  </si>
  <si>
    <t>RAM RUGGED MOUNT FOR WHEELCHAIR ARMREST TRACK</t>
  </si>
  <si>
    <t>RAP-AAPR-WCT-2-30BU</t>
  </si>
  <si>
    <t>RAM ADAPT-A-POST WHEELCHAIR MOUNT W/ X-GRIP TABLET HOLDER</t>
  </si>
  <si>
    <t>RAP-AAPR-WCT-114P-18-UN9U</t>
  </si>
  <si>
    <t>RAM ADAPT-A-POST WHEELCHAIR BASE</t>
  </si>
  <si>
    <t>RAP-AAPR-WCT</t>
  </si>
  <si>
    <t>RAM SIDE TRACK MOUNT W/ ADAPT-A-POST</t>
  </si>
  <si>
    <t>RAP-AAPRU</t>
  </si>
  <si>
    <t>RAM SIDE TRACK MOUNT W/ ADAPT-A-POST FOR LUND SPORT TRAK</t>
  </si>
  <si>
    <t>RAP-AAPR-LUN</t>
  </si>
  <si>
    <t>ADAPT-A-POST BASE WITH RATCHET</t>
  </si>
  <si>
    <t>RAP-AAP-PRU</t>
  </si>
  <si>
    <t>ADAPT-A-POST BASE FOR BLACK PVC PIPE</t>
  </si>
  <si>
    <t>RAP-AAP-PPU</t>
  </si>
  <si>
    <t>UNPKD RAM WEDGE MOUNT W/ FEMALE</t>
  </si>
  <si>
    <t>RAP-AAP-162U</t>
  </si>
  <si>
    <t xml:space="preserve">RAM SUCTION CUP W/ SNAP LINK BALL </t>
  </si>
  <si>
    <t>RAP-AA-224-1</t>
  </si>
  <si>
    <t>UNPKD RAM SNAP LINK SUCT SYS</t>
  </si>
  <si>
    <t>RAP-AA-167U</t>
  </si>
  <si>
    <t>UNPKD RAM SNAP LINK SUCT SYS SHRT ARM</t>
  </si>
  <si>
    <t>RAP-AA-167-AU</t>
  </si>
  <si>
    <t>UNPKD RAM SNAP LINK SUCT SYS RND BASE</t>
  </si>
  <si>
    <t>RAP-AA-167-202U</t>
  </si>
  <si>
    <t>RAP-AA-167-202-AU</t>
  </si>
  <si>
    <t>RAM HEAD REST MOUNT</t>
  </si>
  <si>
    <t>RAP-469U</t>
  </si>
  <si>
    <t>RAM HEAD REST MOUNT WITH TETHER FOR UNIVERSAL USE</t>
  </si>
  <si>
    <t>RAP-469-TU</t>
  </si>
  <si>
    <t>RAM HEAD REST MOUNT WITH TETHER FOR UNIVERSAL USE BOXED</t>
  </si>
  <si>
    <t>RAP-469-T</t>
  </si>
  <si>
    <t>RAM HEAD REST MOUNT PLATES + HARDWARE ONLY</t>
  </si>
  <si>
    <t>RAP-469-NBU</t>
  </si>
  <si>
    <t>RAM DASH MOUNT FOR FREIGHTLINER CASCADIA 2018 - 20XX</t>
  </si>
  <si>
    <t>RAP-467U</t>
  </si>
  <si>
    <t>RAM MIRROR ASSEMBLIE RH WITHOUT BALL</t>
  </si>
  <si>
    <t>RAP-465RU</t>
  </si>
  <si>
    <t>RAM MIRROR ASSEMBLIES LH AND RH WITHOUT BALLS</t>
  </si>
  <si>
    <t>RAP-465RL</t>
  </si>
  <si>
    <t>RAM MIRROR ASSEMBLIE LH WITHOUT BALL</t>
  </si>
  <si>
    <t>RAP-465LU</t>
  </si>
  <si>
    <t>RAM VIBE-SAFE MODULE - NPT NO BALL</t>
  </si>
  <si>
    <t>RAP-462NPT</t>
  </si>
  <si>
    <t>UNPKD RAM LOW PROFILE HANDLEBAR MOUNT WITH SM X-GRIP PHONE HOLDER WITH ZIP TIE WRAP SLOTS AND MALE PIN LOCK</t>
  </si>
  <si>
    <t>RAP-460Z-UN7U</t>
  </si>
  <si>
    <t>UNPKD RAM LOW PROFILE HANDLEBAR MOUNT WITH LG X-GRIP PHONE HOLDER WITH ZIP TIE WRAP SLOTS AND MALE PIN LOCK</t>
  </si>
  <si>
    <t>RAP-460Z-UN10U</t>
  </si>
  <si>
    <t>UNPKD RAM HANDLEBAR MOUNT WITH X-GRIP PHONE HOLDER</t>
  </si>
  <si>
    <t>RAP-460-UN7U</t>
  </si>
  <si>
    <t>RAM HANDLEBAR MOUNT WITH X-GRIP PHONE HOLDER</t>
  </si>
  <si>
    <t>RAP-460-UN7</t>
  </si>
  <si>
    <t>UNPKD RAM HANDLEBAR MOUNT WITH X-GRIP LARGE PHONE HOLDER</t>
  </si>
  <si>
    <t>RAP-460-UN10U</t>
  </si>
  <si>
    <t>RAM HANDLEBAR MOUNT WITH X-GRIP LARGE PHONE HOLDER</t>
  </si>
  <si>
    <t>RAP-460-UN10</t>
  </si>
  <si>
    <t>UNPKD RAM POWER GRIP XL SCANNER GUN CRADLE</t>
  </si>
  <si>
    <t>RAP-450U</t>
  </si>
  <si>
    <t>UNPKD RAM POWER GRIP XL SCANNER GUN FINS 2 QTY.</t>
  </si>
  <si>
    <t>RAP-450F-2U</t>
  </si>
  <si>
    <t>RAM-ROD JR W REVOLUTION ARM &amp; TRACK BALL</t>
  </si>
  <si>
    <t>RAP-434-RB-TRA1</t>
  </si>
  <si>
    <t>RAM-ROD JR W REVOLUTION ARM NO BASE</t>
  </si>
  <si>
    <t>RAP-434-RBNB</t>
  </si>
  <si>
    <t>RAM TRACK-NODE BASE WITH SPLINE RATCHET EXTENSION AND RAM ROD JR</t>
  </si>
  <si>
    <t>RAP-434-PA-411</t>
  </si>
  <si>
    <t>RAM-ROD JR W 4" SPLINE POST</t>
  </si>
  <si>
    <t>RAP-434-NB</t>
  </si>
  <si>
    <t>RAM-ROD JR W 4" SPLINE POST &amp; COMBO BASE</t>
  </si>
  <si>
    <t>RAP-434-BMP</t>
  </si>
  <si>
    <t>RAM-ROD JR W SPLINE POST &amp; 421 BASE</t>
  </si>
  <si>
    <t>RAP-434-421</t>
  </si>
  <si>
    <t>RAM TRACK-NODE BASE WITH SPLINE RATCHET EXTENSION AND RAM ROD HD</t>
  </si>
  <si>
    <t>RAP-433-PA-411</t>
  </si>
  <si>
    <t>RAM-ROD HD W 6" SPLINE POST</t>
  </si>
  <si>
    <t>RAP-433-NB</t>
  </si>
  <si>
    <t>RAM-ROD HD W 6" SPLINE POST &amp; COMBO BASE</t>
  </si>
  <si>
    <t>RAP-433-BMP</t>
  </si>
  <si>
    <t>RAM-ROD HD W 6" SPLINE POST &amp; 421 BASE</t>
  </si>
  <si>
    <t>RAP-433-421</t>
  </si>
  <si>
    <t>UNPKD RAM TOUGH-CLEAT FOR TOUGH-TRACK</t>
  </si>
  <si>
    <t>RAP-432U</t>
  </si>
  <si>
    <t>RETAIL RAM TOUGH-CLEAT FOR TOUGH-TRACK</t>
  </si>
  <si>
    <t>RAP-432</t>
  </si>
  <si>
    <t>UNPKD RAM VERTICAL TIE DOWN (2 QTY)</t>
  </si>
  <si>
    <t>RAP-431U</t>
  </si>
  <si>
    <t>RETAIL RAM VERTICAL TIE DOWN (2 QTY) FOR LUND SPORT TRAK</t>
  </si>
  <si>
    <t>RAP-431-LUN</t>
  </si>
  <si>
    <t>RAM 2-PACK VERTICAL TIE DOWN TRACK ACCESSORY FOR HOBIE</t>
  </si>
  <si>
    <t>RAP-431</t>
  </si>
  <si>
    <t>UNPK TOUGH-CLIP W/ T-NUT DRILL DOWN HAR</t>
  </si>
  <si>
    <t>RAP-430TDU</t>
  </si>
  <si>
    <t>TOUGH-CLIP W/ T-NUT AND DRILL DOWN HAR</t>
  </si>
  <si>
    <t>RAP-430TD</t>
  </si>
  <si>
    <t>UNPK TOUGH-CLIP W/ SMALL TOUGH-CLAW</t>
  </si>
  <si>
    <t>RAP-430-400U</t>
  </si>
  <si>
    <t>TOUGH-CLIP W/ SMALL TOUGH-CLAW</t>
  </si>
  <si>
    <t>RAP-430-400</t>
  </si>
  <si>
    <t>UNPK TOUGH-CLIP W/ DOUBLE SUCTION CUP</t>
  </si>
  <si>
    <t>RAP-430-224U</t>
  </si>
  <si>
    <t>TOUGH-CLIP W/ DOUBLE SUCTION CUP</t>
  </si>
  <si>
    <t>RAP-430-224</t>
  </si>
  <si>
    <t>UNPKD RAM DRINK CUP HOLDER</t>
  </si>
  <si>
    <t>RAP-429TU</t>
  </si>
  <si>
    <t>RETAIL RAM DRINK CUP HOLDER FOR LUND SPORT TRAK</t>
  </si>
  <si>
    <t>RAP-429T-LUN</t>
  </si>
  <si>
    <t>RETAIL RAM DRINK CUP HOLDER</t>
  </si>
  <si>
    <t>RAP-429T</t>
  </si>
  <si>
    <t>RAM SUP CUP HOLDER 1/4"-20 STUD MOUNT</t>
  </si>
  <si>
    <t>RAP-429-252037</t>
  </si>
  <si>
    <t>RAM 4" LNG CAMERA ARM W/ GOPRO ADAPT</t>
  </si>
  <si>
    <t>RAP-425-4-A-GOP1</t>
  </si>
  <si>
    <t>RAM 4 &amp; 18 LNG CAMERA ARM W/ GOPRO ADAPT</t>
  </si>
  <si>
    <t>RAP-425-4-18-A-GOP1</t>
  </si>
  <si>
    <t>RAM 18" LNG CAMERA ARM W/ GOPRO ADAPT</t>
  </si>
  <si>
    <t>RAP-425-18-A-GOP1</t>
  </si>
  <si>
    <t>RAM DBL 18 LNG CAMERA ARM W/ GOPRO ADAPT</t>
  </si>
  <si>
    <t>RAP-425-18-18-A-GOP1</t>
  </si>
  <si>
    <t>TRACK BASE W/ 18" PIPE SHRT ARM GOP1</t>
  </si>
  <si>
    <t>RAP-422-18-A-GOP1</t>
  </si>
  <si>
    <t>TRACK BASE W/ 2 18" PIPES SHRT ARM GPO1</t>
  </si>
  <si>
    <t>RAP-422-18-18-A-GOP1</t>
  </si>
  <si>
    <t>TRACK BASE WITH SPLINE HOLE</t>
  </si>
  <si>
    <t>RAP-421</t>
  </si>
  <si>
    <t>RAM RATCHET CONNECTOR FOR PIPES</t>
  </si>
  <si>
    <t>RAP-420-424U</t>
  </si>
  <si>
    <t>UNPKD TRACK BASE TNUT RATCHET ATTACHMENT</t>
  </si>
  <si>
    <t>RAP-418U</t>
  </si>
  <si>
    <t>TOUGH-CLAW RATCHET ARM SHORT ARM BALL</t>
  </si>
  <si>
    <t>RAP-418-400-PA-202U</t>
  </si>
  <si>
    <t>TRACK BASE T-NUT RATCHET ATTACHMENT</t>
  </si>
  <si>
    <t>RAP-418</t>
  </si>
  <si>
    <t>UNPKD. RAM 3 QTY FIN CAPS FOR RAM LEVEL CUP XL</t>
  </si>
  <si>
    <t>RAP-417-CAP-3U</t>
  </si>
  <si>
    <t>RAM RETAIL LEVELCUP XL W/ 1.5" DIA BALL</t>
  </si>
  <si>
    <t>RAP-417B</t>
  </si>
  <si>
    <t>UNPACKED RAM ROLLER-BALL PADDLE AND ACCESSORY HOLDER</t>
  </si>
  <si>
    <t>RAP-412U</t>
  </si>
  <si>
    <t>RETAIL RAM 2 PACK ROLLER-BALL PADDLE AND ACCESSORY HOLDER</t>
  </si>
  <si>
    <t>RAP-412-2</t>
  </si>
  <si>
    <t>RETAIL RAM ROLLER-BALL PADDLE AND ACCESSORY HOLDER</t>
  </si>
  <si>
    <t>RAP-412</t>
  </si>
  <si>
    <t>RAM TOUGH POLE 48" CAMERA MOUNT W/ DOUBLE PIPE ARTICULATION</t>
  </si>
  <si>
    <t>RAP-411-PSP-18-18-AU</t>
  </si>
  <si>
    <t>RAM TRACK-NODE BASE WITH ADAPT-A-POST</t>
  </si>
  <si>
    <t>RAP-411-AAPU</t>
  </si>
  <si>
    <t>RAM TOUGH POLE CAMERA MOUNT W/ SINGLE PIPE &amp; RAM TRACK NODE BASE</t>
  </si>
  <si>
    <t>RAP-411-18-AU</t>
  </si>
  <si>
    <t>RAM TRACK BASE DIRECT TO TRACK WITH 18" PIPE, SHORT ARM AND GO PRO ADAPTER</t>
  </si>
  <si>
    <t>RAP-411-18-A-GOP1-1</t>
  </si>
  <si>
    <t>RAM TRACK BASE WITH 18" PIPE, SHORT ARM AND GO PRO ADAPTER</t>
  </si>
  <si>
    <t>RAP-411-18-A-GOP1</t>
  </si>
  <si>
    <t>RAM TRACK BASE DIRECT TO TRACK WITH 2 18" PIPES, SHORT ARM AND GO PRO ADAPTER</t>
  </si>
  <si>
    <t>RAP-411-18-18-A-GOP1-1</t>
  </si>
  <si>
    <t>RAM TRACK BASE WITH 2 18" PIPES, SHORT ARM AND GO PRO ADAPTER</t>
  </si>
  <si>
    <t>RAP-411-18-18-A-GOP1</t>
  </si>
  <si>
    <t xml:space="preserve">RAM TRACK-NODE BASE </t>
  </si>
  <si>
    <t>RAP-411</t>
  </si>
  <si>
    <t>UNPKD RAM HEX BASE POST W 1.5" DIA BALL</t>
  </si>
  <si>
    <t>RAP-409U</t>
  </si>
  <si>
    <t>UNPKD RAM TOUGH WEDGE PUMP INSERT</t>
  </si>
  <si>
    <t>RAP-407-PUMPU</t>
  </si>
  <si>
    <t>UNPKD RAM TOUGH WEDGE</t>
  </si>
  <si>
    <t>RAP-407BU</t>
  </si>
  <si>
    <t>UNPKD RAM TOUGH WEDGE WITH PUMP</t>
  </si>
  <si>
    <t>RAP-407B-PUMPU</t>
  </si>
  <si>
    <t>UNPKD RAM LEASH CUP</t>
  </si>
  <si>
    <t>RAP-406U</t>
  </si>
  <si>
    <t>UNPKD RAM LEASH PLUG ADAPTER W 1.5" BALL</t>
  </si>
  <si>
    <t>RAP-405U</t>
  </si>
  <si>
    <t>RAM SUP LEASH PLUG CUP HOLDER MOUNT</t>
  </si>
  <si>
    <t>RAP-405-429</t>
  </si>
  <si>
    <t>UNPKD RAM MED TOUGH-CLAW W 1.5" DIA BALL</t>
  </si>
  <si>
    <t>RAP-404U</t>
  </si>
  <si>
    <t>UNPKD RAM MEDIUM TOUGH-CLAW WITH TOUGH-TRACK</t>
  </si>
  <si>
    <t>RAP-404-TRACKU</t>
  </si>
  <si>
    <t>UNPKD RAM MED TOUGH-CLAW FOR 10" TABLET</t>
  </si>
  <si>
    <t>RAP-404-TAB17U</t>
  </si>
  <si>
    <t>RAM 18" LONG W/ TOUGH CLAW GO PRO BASE</t>
  </si>
  <si>
    <t>RAP-404-PP12-GOP1U</t>
  </si>
  <si>
    <t>RAP-404-PP12-GOP1</t>
  </si>
  <si>
    <t>UNPKD RAM MED TOUGH-CLAW W 1.5" DIA BASE</t>
  </si>
  <si>
    <t>RAP-404-202U</t>
  </si>
  <si>
    <t>RAM TROLLING MOTOR STABILIZER - MED TOUGH CLAW 1" - 1.6"</t>
  </si>
  <si>
    <t>RAP-404-202</t>
  </si>
  <si>
    <t>UNPKD RAM 2 5/8" DIA. RISER PLATE</t>
  </si>
  <si>
    <t>RAP-403U</t>
  </si>
  <si>
    <t>UNPKD RAM 2 5/8" DIA. SPACER PLATE FOR FLUSH MOUNTING</t>
  </si>
  <si>
    <t>RAP-403FU</t>
  </si>
  <si>
    <t>UNPKD RAM 2 5/8" DIA. RISER PLATE WITH FORKLIFT HARDWARE</t>
  </si>
  <si>
    <t>RAP-403BPU</t>
  </si>
  <si>
    <t>RAM 2 5/8" DIA. RISER PLATE</t>
  </si>
  <si>
    <t>RAP-403</t>
  </si>
  <si>
    <t>UNPKD RAM 4" DIA. RISER PLATE</t>
  </si>
  <si>
    <t>RAP-402U</t>
  </si>
  <si>
    <t>RAM 4" DIA. RISER PLATE</t>
  </si>
  <si>
    <t>RAP-402</t>
  </si>
  <si>
    <t>UNPKD RAM LRG TOUGH-CLAW W 1.5" DIA BALL</t>
  </si>
  <si>
    <t>RAP-401U</t>
  </si>
  <si>
    <t>UNPKD RAM LARGE TOUGH-CLAW WITH TOUGH-TRACK</t>
  </si>
  <si>
    <t>RAP-401-TRACKU</t>
  </si>
  <si>
    <t>UNKD RAM LG LK TOUGHCLAW W 1.5" DIA BALL</t>
  </si>
  <si>
    <t>RAP-401LU</t>
  </si>
  <si>
    <t>RAM TOUGH CLAW PIPE MOUNT WITH LARGE X-GRIP TABLET HOLDER</t>
  </si>
  <si>
    <t>RAP-401-9-BC-UN9U</t>
  </si>
  <si>
    <t>RAM TOUGH CLAW PIPE MOUNT WITH SMALL X-GRIP TABLET HOLDER</t>
  </si>
  <si>
    <t>RAP-401-9-BC-UN8U</t>
  </si>
  <si>
    <t>RAM TOUGH CLAW PIPE MOUNT WITH ROUND PLATE</t>
  </si>
  <si>
    <t>RAP-401-9-BC-202U</t>
  </si>
  <si>
    <t>UNPKD RAM LRG TOUGH-CLAW W 1.5" DIA BASE</t>
  </si>
  <si>
    <t>RAP-401-202U</t>
  </si>
  <si>
    <t>UNPKD RAM TOUGH-CLAW WITH 1.5" DIA BALL</t>
  </si>
  <si>
    <t>RAP-400U</t>
  </si>
  <si>
    <t>UNPKD RAM SMALL TOUGH-CLAW WITH TOUGH-TRACK</t>
  </si>
  <si>
    <t>RAP-400-TRACKU</t>
  </si>
  <si>
    <t>UNPKD RAM TOUGH-CLAW WITHOUT BALL</t>
  </si>
  <si>
    <t>RAP-400NBU</t>
  </si>
  <si>
    <t>UNPKD RAM LONG TOUGH-CLAW W/ ROUND BASE</t>
  </si>
  <si>
    <t>RAP-400-D-202U</t>
  </si>
  <si>
    <t>RAM VIBE-SAFE MODULE (NPT) WITH TOUGH CLAW</t>
  </si>
  <si>
    <t>RAP-400-462NPT</t>
  </si>
  <si>
    <t>RAM TOUGH-CLAW MOUNT FOR XBOX ADAPTIVE CONTROLLER</t>
  </si>
  <si>
    <t>RAP-400-2-238-MS2</t>
  </si>
  <si>
    <t>UNPKD RAM TOUGH-CLAW W/ ROUND BASE</t>
  </si>
  <si>
    <t>RAP-400-202U</t>
  </si>
  <si>
    <t>RAM TOUGH-CLAW W/ ROUND BASE</t>
  </si>
  <si>
    <t>RAP-400-202</t>
  </si>
  <si>
    <t>RAM TOUGH-CLAW X 2 WITH MED ARM AND CUSTOM HEADER CARD</t>
  </si>
  <si>
    <t>RAP-400-201</t>
  </si>
  <si>
    <t>UNPKD RAM TOUGH CLAW</t>
  </si>
  <si>
    <t>RAP-400-1U</t>
  </si>
  <si>
    <t>RAM LEG RAIL SMALL TABLET MOUNT</t>
  </si>
  <si>
    <t>RAP-400-18-B-UN8</t>
  </si>
  <si>
    <t>RAM TOUGH-CLAW FLEX ROD WITH B SIZE SOCKET ARM</t>
  </si>
  <si>
    <t>RAP-400-18-B-201</t>
  </si>
  <si>
    <t>RAM TOUGH-CLAW WITH 1.5" DIA BALL</t>
  </si>
  <si>
    <t>RAP-400</t>
  </si>
  <si>
    <t>UNPKD RAM FLOAT TUBE ADAPTER W 1.5" BASE</t>
  </si>
  <si>
    <t>RAP-399U</t>
  </si>
  <si>
    <t>UNPKD RAM FLOAT TUBE ADAPTER BASE</t>
  </si>
  <si>
    <t>RAP-399BU</t>
  </si>
  <si>
    <t>UNPKD RAM BOND-A-BASE GREY</t>
  </si>
  <si>
    <t>RAP-398-GRYU</t>
  </si>
  <si>
    <t>UNPKD GRY BOND-A-BASE W TOUGH-TRACK</t>
  </si>
  <si>
    <t>RAP-398-GRY-TRACK-AU</t>
  </si>
  <si>
    <t>RETAIL GRY BOND-A-BASE W TOUGH-TRACK</t>
  </si>
  <si>
    <t>RAP-398-GRY-TRACK-A</t>
  </si>
  <si>
    <t>UNPKD RAM BOND-A-BASE GREY W ROUND BASE</t>
  </si>
  <si>
    <t>RAP-398-GRY-202U</t>
  </si>
  <si>
    <t>UNPKD RAM BOND-A-BASE BLACK W/ BULKHEAD</t>
  </si>
  <si>
    <t>RAP-398-GRY-114BMPU</t>
  </si>
  <si>
    <t>UNPKD RAM BOND-A-BASE BLACK</t>
  </si>
  <si>
    <t>RAP-398-BLKU</t>
  </si>
  <si>
    <t>UNPKD BLACK BOND-A-BASE W TOUGH-TRACK</t>
  </si>
  <si>
    <t>RAP-398-BLK-TRACK-AU</t>
  </si>
  <si>
    <t>RETAIL BLACK BOND-A-BASE W TOUGH-TRACK</t>
  </si>
  <si>
    <t>RAP-398-BLK-TRACK-A</t>
  </si>
  <si>
    <t>UNPKD RAM BOND-A-BASE BLACK W ROUND BASE</t>
  </si>
  <si>
    <t>RAP-398-BLK-202U</t>
  </si>
  <si>
    <t>RAP-398-BLK-114BMPU</t>
  </si>
  <si>
    <t>RAM POWER GRIP SCANNER GUN CRADLE</t>
  </si>
  <si>
    <t>RAP-396U</t>
  </si>
  <si>
    <t>UNPKD RAM 88MM MAG BASE WITH MIRROR MATE</t>
  </si>
  <si>
    <t>RAP-396-MAG88U</t>
  </si>
  <si>
    <t>RAM POWER GRIP SCANNER GUN FINS 2 QTY.</t>
  </si>
  <si>
    <t>RAP-396F-2U</t>
  </si>
  <si>
    <t>RAM STACK-N-STOW BAIT BOARD WEDGE-LOCK</t>
  </si>
  <si>
    <t>RAP-395WU</t>
  </si>
  <si>
    <t>RAM STACK-N-STOW WEDGE-LOCK W/ 1" BALL</t>
  </si>
  <si>
    <t>RAP-395W-BBU</t>
  </si>
  <si>
    <t>RAM STACK-N-STOW BAIT BD SIDE CUP HOLDER</t>
  </si>
  <si>
    <t>RAP-395W-132U</t>
  </si>
  <si>
    <t>RAM STACK-N-STOW BAIT BOARD</t>
  </si>
  <si>
    <t>RAP-395U</t>
  </si>
  <si>
    <t>RAM STACK-N-STOW TOPSIDE W/ 1.5" BALL</t>
  </si>
  <si>
    <t>RAP-395T-BCU</t>
  </si>
  <si>
    <t>RAM STACK-N-STOW TOPSIDE W/ 1" BALL</t>
  </si>
  <si>
    <t>RAP-395T-BBU</t>
  </si>
  <si>
    <t>RAM STACK-N-STOW BAIT BOARD W RAIL MOUNT</t>
  </si>
  <si>
    <t>RAP-395-RMU</t>
  </si>
  <si>
    <t xml:space="preserve">RAM STACK-N-STOW BAIT BOARD MALE POST  </t>
  </si>
  <si>
    <t>RAP-395-PU</t>
  </si>
  <si>
    <t>RAM STACK-N-STOW BAIT BOARD 18" LONG PIP</t>
  </si>
  <si>
    <t>RAP-395-PSP-18U</t>
  </si>
  <si>
    <t>RAM STACK-N-STOW BAIT BOARD W MOUNT BASE</t>
  </si>
  <si>
    <t>RAP-395-BMPU</t>
  </si>
  <si>
    <t>UNPKD RAM TOUGH-TUBE W SHRT POST NO BASE</t>
  </si>
  <si>
    <t>RAP-394-SSTU</t>
  </si>
  <si>
    <t>RAM TOUGH-TUBE W/ SHORT POST NO BASE</t>
  </si>
  <si>
    <t>RAP-394-SST</t>
  </si>
  <si>
    <t>UNPKD RAM TOUGH-TUBE W/ SHORT FLUSH</t>
  </si>
  <si>
    <t>RAP-394-SSFU</t>
  </si>
  <si>
    <t>UNPKD RAM TOUGH-TUBE W SHT ROUND FLUS</t>
  </si>
  <si>
    <t>RAP-394-SSFMTU</t>
  </si>
  <si>
    <t>RAM TOUGH-TUBE W/ SHORT FLUSH</t>
  </si>
  <si>
    <t>RAP-394-SSF</t>
  </si>
  <si>
    <t>UNPKD RAM TOUGH-TUBE W SHRT PLUNGER MNT</t>
  </si>
  <si>
    <t>RAP-394-SSBMPU</t>
  </si>
  <si>
    <t>RAM TOUGH-TUBE W SHRT PLUN BULK</t>
  </si>
  <si>
    <t>RAP-394-SSBMP</t>
  </si>
  <si>
    <t>UNPACKAGED TRACK BASE W/ 394 TOUGH-TUBE</t>
  </si>
  <si>
    <t>RAP-394-418U</t>
  </si>
  <si>
    <t>TRACK BASE W/ 394 TOUGH-TUBE</t>
  </si>
  <si>
    <t>RAP-394-418</t>
  </si>
  <si>
    <t>UNPKD VISOR 50% TINT GREEN</t>
  </si>
  <si>
    <t>RAP-393-G1U</t>
  </si>
  <si>
    <t>UNPKD VISOR BASE WITH HARDWARE</t>
  </si>
  <si>
    <t>RAP-393BU</t>
  </si>
  <si>
    <t>RAM TUBE JR W/ STANDARD POST NO BASE</t>
  </si>
  <si>
    <t>RAP-390U</t>
  </si>
  <si>
    <t>RAM TUBE JR W/ SHORT POST NO BASE</t>
  </si>
  <si>
    <t>RAP-390-STU</t>
  </si>
  <si>
    <t>RAM TUBE JR ROD HOLDER W/ SHORT FLUSH</t>
  </si>
  <si>
    <t>RAP-390-SFU</t>
  </si>
  <si>
    <t>RAM TUBE JR ROD HOLDER W SHT ROUND FLUSH</t>
  </si>
  <si>
    <t>RAP-390-SFMTU</t>
  </si>
  <si>
    <t>RAP-390-SF</t>
  </si>
  <si>
    <t>RAM TUBE JR ROD HOLDER W/ SHORT BULK</t>
  </si>
  <si>
    <t>RAP-390-SBU</t>
  </si>
  <si>
    <t>RAM TUBE JR ROD HOLDER W SHRT PLUNG BULK</t>
  </si>
  <si>
    <t>RAP-390-SBMPU</t>
  </si>
  <si>
    <t>RAP-390-SBMP</t>
  </si>
  <si>
    <t>RAM TUBE JR ROD HOLD W SHRT ADAPT-A-POST UNIVERSAL</t>
  </si>
  <si>
    <t>RAP-390-SAAPUTU</t>
  </si>
  <si>
    <t>RAM TUBE JR ROD HOLD W SHRT ADAPT-A-POST</t>
  </si>
  <si>
    <t>RAP-390-SAAPU</t>
  </si>
  <si>
    <t>UNPK RAM TUBE JR REVOLUTION ROD HOLDER</t>
  </si>
  <si>
    <t>RAP-390-RBU</t>
  </si>
  <si>
    <t>RAM TUBE JR REVOLUTION ROD HOLD TRK BASE</t>
  </si>
  <si>
    <t>RAP-390-RB-TRA1U</t>
  </si>
  <si>
    <t>RAP-390-RB-TRA1</t>
  </si>
  <si>
    <t>RAM TUBE JR REVOLUTION ROD HOLD NO BASE</t>
  </si>
  <si>
    <t>RAP-390-RB-NBU</t>
  </si>
  <si>
    <t>RAP-390-RB-NB</t>
  </si>
  <si>
    <t>UNPK RAM TUBE JR REV ROD HOLD TOUGH CLAW</t>
  </si>
  <si>
    <t>RAP-390-RB-404U</t>
  </si>
  <si>
    <t>RAM TUBE JR REV ROD HOLD TOUGH CLAW</t>
  </si>
  <si>
    <t>RAP-390-RB-404</t>
  </si>
  <si>
    <t>RAM TUBE JR REVOLUTION ROD HOLDER</t>
  </si>
  <si>
    <t>RAP-390-RB</t>
  </si>
  <si>
    <t>TRACK BASE W/ SPLINE RATCHET EXT 390 ROD</t>
  </si>
  <si>
    <t>RAP-390-PA-421</t>
  </si>
  <si>
    <t>TRACK BASE W/ EXTENSION ARM 390 TUBE JR</t>
  </si>
  <si>
    <t>RAP-390-PA-418</t>
  </si>
  <si>
    <t>RAM TRACK-NODE BASE WITH SPLINE RATCHET EXTENSION AND TUBE JR ROD HOLDER</t>
  </si>
  <si>
    <t>RAP-390-PA-411</t>
  </si>
  <si>
    <t>RAM TUBE JR NO POST OR HARDWARE</t>
  </si>
  <si>
    <t>RAP-390-NPU</t>
  </si>
  <si>
    <t>UNPK RAM TUBE JR ROD HOLDER W/ FLUSH MNT</t>
  </si>
  <si>
    <t>RAP-390-FU</t>
  </si>
  <si>
    <t>UNPK RAM TUBE JR ROD HLDR W/ ROUND FLUSH</t>
  </si>
  <si>
    <t>RAP-390-FMTU</t>
  </si>
  <si>
    <t>RAM TUBE JR ROD HOLDER W/ FLUSH MNT</t>
  </si>
  <si>
    <t>RAP-390-F</t>
  </si>
  <si>
    <t>RAM TUBE JR ROD HOLDER W/ BULK HEAD</t>
  </si>
  <si>
    <t>RAP-390-BU</t>
  </si>
  <si>
    <t>UNPK RAM TUBE JR ROD HLD W BLK HEAD PLUN</t>
  </si>
  <si>
    <t>RAP-390-BMPU</t>
  </si>
  <si>
    <t>RAM TUBE JR ROD HOLDER W BULK HEAD PLUNG</t>
  </si>
  <si>
    <t>RAP-390-BMP</t>
  </si>
  <si>
    <t>UNPK RAM TUBE JR ROD HLDR W ADAPT-A-POST UNIVERSAL</t>
  </si>
  <si>
    <t>RAP-390-AAPUTU</t>
  </si>
  <si>
    <t>RAM TUBE JR ROD HOLDER W ADAPT-A-POST UNIVERSAL</t>
  </si>
  <si>
    <t>RAP-390-AAPUT</t>
  </si>
  <si>
    <t>UNPK RAM TUBE JR ROD HLDR ADAPT-A-POST DECK/TRACK MOUNTS</t>
  </si>
  <si>
    <t>RAP-390-AAPUDT-1U</t>
  </si>
  <si>
    <t>UNPK RAM TUBE JR ROD HLDR ADAPT-A-POST BULKHEAD MOUNTS</t>
  </si>
  <si>
    <t>RAP-390-AAPUBU</t>
  </si>
  <si>
    <t>UNPK RAM TUBE JR ROD HLDR W ADAPT-A-POST</t>
  </si>
  <si>
    <t>RAP-390-AAPU</t>
  </si>
  <si>
    <t>RAM TUBE JR ROD HOLDER W ADAPT-A-POST</t>
  </si>
  <si>
    <t>RAP-390-AAP</t>
  </si>
  <si>
    <t xml:space="preserve">RAM TUBE JR ROD HOLDER WITH 6" SPLINE POST AND DUAL T-BOLT TRACK BASE </t>
  </si>
  <si>
    <t>RAP-390-421</t>
  </si>
  <si>
    <t>UNPK RAM TUBE JR ROD HLDR W/ 2 ADAPT-A-POST DECK/TRACK MOUNTS</t>
  </si>
  <si>
    <t>RAP-390-2AAPUDT-1U</t>
  </si>
  <si>
    <t>UNPK RAM TUBE JR ROD HLDR W/ 2 ADAPT-A-POST BULKHEAD MOUNTS</t>
  </si>
  <si>
    <t>RAP-390-2AAPUBU</t>
  </si>
  <si>
    <t>RAP-390</t>
  </si>
  <si>
    <t>UNPKD RAM ADAPT-A-POST WITH THREE BASES</t>
  </si>
  <si>
    <t>RAP-387BU</t>
  </si>
  <si>
    <t>UNPK RAM ROD FLX ROD HOLE W/PIN LCK MALE</t>
  </si>
  <si>
    <t>RAP-386BU</t>
  </si>
  <si>
    <t>UNPK RAM ADAPT-A-POST WITH FLEX ROD BASE</t>
  </si>
  <si>
    <t>RAP-386B-AAPU</t>
  </si>
  <si>
    <t>RAM PRESS-N-LOCK 18" LONG W 1.5" BALL</t>
  </si>
  <si>
    <t>RAP-385-18U</t>
  </si>
  <si>
    <t>RAM PRESS-N-LOCK 12" LONG W 1.5" BALL</t>
  </si>
  <si>
    <t>RAP-385-12U</t>
  </si>
  <si>
    <t>RAM 12" LG PRESS-N-LOCK W/ TOUGH-TUBE</t>
  </si>
  <si>
    <t>RAP-385-12-394</t>
  </si>
  <si>
    <t>RAM 12" 18" LNG PRESS-N-LOCK W/ GOPRO</t>
  </si>
  <si>
    <t>RAP-385-12-18-A-GOP1</t>
  </si>
  <si>
    <t>RAM 18" 18" LG RAT PRESS-N-LOCK W/ GOPRO</t>
  </si>
  <si>
    <t>RAP-385-12-18-18-A-GOP1</t>
  </si>
  <si>
    <t>UNPKD RAM 1 1/2" BALL QUICK TRACK BASE</t>
  </si>
  <si>
    <t>RAP-383U</t>
  </si>
  <si>
    <t>UNPD RAM 1.5" QUICK RELEASE RAIL NO BALL</t>
  </si>
  <si>
    <t>RAP-383-NBU</t>
  </si>
  <si>
    <t>UNPD RAM ADAPT-A-POST QUICK RAIL MOUNT</t>
  </si>
  <si>
    <t>RAP-383-AAPU</t>
  </si>
  <si>
    <t>RAM 1 1/2" BALL QUICK TRACK BASE</t>
  </si>
  <si>
    <t>RAP-383</t>
  </si>
  <si>
    <t>UNPKD RAM BELT CLIP FOR INTELLISKIN HD</t>
  </si>
  <si>
    <t>RAP-382-CLIP1U</t>
  </si>
  <si>
    <t>UNPD RAM TOUGH BALL M8-1.25 10MM LONG</t>
  </si>
  <si>
    <t>RAP-379U-M812510</t>
  </si>
  <si>
    <t>RAP-379U-M616</t>
  </si>
  <si>
    <t>UNPD RAM TOUGH BALL M12-1.75X 12MM LONG</t>
  </si>
  <si>
    <t>RAP-379U-M1217512</t>
  </si>
  <si>
    <t>UNPD JD RAM TOUGHBALL M10-1.5X 25MM LONG</t>
  </si>
  <si>
    <t>RAP-379U-M101525</t>
  </si>
  <si>
    <t>UNPD JD RAM TOUGHBALL M10-1.5X 19MM LONG</t>
  </si>
  <si>
    <t>RAP-379U-M101519</t>
  </si>
  <si>
    <t>UNPD RAM TOUGH BALL 1/2"-20 X .5" LONG</t>
  </si>
  <si>
    <t>RAP-379U-502050</t>
  </si>
  <si>
    <t>UNPD RAM TOUGH BALL 1/2"-13 X .5" LONG</t>
  </si>
  <si>
    <t>RAP-379U-501350</t>
  </si>
  <si>
    <t>UNPD RAM TOUGH BALL 3/8"-24 X .375" LONG WITH COUPLING NUT</t>
  </si>
  <si>
    <t>RAP-379U-372437-CN</t>
  </si>
  <si>
    <t>RAP-379U-372437</t>
  </si>
  <si>
    <t>RAP-379U-371637</t>
  </si>
  <si>
    <t>RAP-379U-312437</t>
  </si>
  <si>
    <t>UNPD RAM TOUGH BALL 5/16"-18 X .75" LNG</t>
  </si>
  <si>
    <t>RAP-379U-311875</t>
  </si>
  <si>
    <t>RAP-379U-311837</t>
  </si>
  <si>
    <t>RAP-379U-252825</t>
  </si>
  <si>
    <t>RAP-379U-252062</t>
  </si>
  <si>
    <t>RAP-379U-252050-KAY1</t>
  </si>
  <si>
    <t>RAP-379U-252050</t>
  </si>
  <si>
    <t>RAP-379U-252037</t>
  </si>
  <si>
    <t>RAP-379U-252025</t>
  </si>
  <si>
    <t>RAP-375U</t>
  </si>
  <si>
    <t>UNPKD RAM ROD LIGHT SPEED REVOLUTION</t>
  </si>
  <si>
    <t>RAP-370-RBU</t>
  </si>
  <si>
    <t>UNPD RAM ROD LIGHT SPEED REVOLUTION SALT</t>
  </si>
  <si>
    <t>RAP-370-RBSWU</t>
  </si>
  <si>
    <t>RAM ROD LIGHT SPEED REVOLUTION SALT WAT</t>
  </si>
  <si>
    <t>RAP-370-RBSW</t>
  </si>
  <si>
    <t>UNPKD RAM ROD LS REVOLUTION NO BASE</t>
  </si>
  <si>
    <t>RAP-370-RB-NBU</t>
  </si>
  <si>
    <t>RAM ROD LIGHT SPEED REVOLUTION</t>
  </si>
  <si>
    <t>RAP-370-RB</t>
  </si>
  <si>
    <t>RAM ROD LIGHT SPEED WITH RAIL MOUNT</t>
  </si>
  <si>
    <t>RAP-370-R</t>
  </si>
  <si>
    <t>RAM ROD LIGHT SPEED NO BASE</t>
  </si>
  <si>
    <t>RAP-370-NBU</t>
  </si>
  <si>
    <t>RAM ROD LIGHT SPEED WITH FLUSH MOUNT</t>
  </si>
  <si>
    <t>RAP-370-F</t>
  </si>
  <si>
    <t>RAM ROD  LIGHT SPEED W/ DECK TRACK MOUNT</t>
  </si>
  <si>
    <t>RAP-370-D</t>
  </si>
  <si>
    <t>RAM ROD  LIGHT SPEED W/ BULK HEAD MOUNT</t>
  </si>
  <si>
    <t>RAP-370-BU</t>
  </si>
  <si>
    <t>RAP-366U</t>
  </si>
  <si>
    <t>RAM TRIPLE SUCTION CUP BASE W/O CUPS</t>
  </si>
  <si>
    <t>RAP-365NSU</t>
  </si>
  <si>
    <t>RAM ADJ TRIPLE MAGNETIC BASE</t>
  </si>
  <si>
    <t>RAP-365B-1-339U</t>
  </si>
  <si>
    <t>RAM TRIPLE SUCTION CUP BASE WITH AMPS</t>
  </si>
  <si>
    <t>RAP-365-2461U</t>
  </si>
  <si>
    <t>RAM TRIPLE SUCTION CUP BASE W/ 1.5" BALL</t>
  </si>
  <si>
    <t>RAP-365-224-1U</t>
  </si>
  <si>
    <t>RAM TRIPLE SUCTION CUP BASE W/O BALL</t>
  </si>
  <si>
    <t>RAP-365-224-1BU</t>
  </si>
  <si>
    <t>RAP-365-101U</t>
  </si>
  <si>
    <t>RAM TRIPLE SUCTION CUP BASE WITH VESA</t>
  </si>
  <si>
    <t>RAP-365-101-246U</t>
  </si>
  <si>
    <t>RAP-365-101-2461U</t>
  </si>
  <si>
    <t>RAM ANCHOR LINE LOCK CHOCK</t>
  </si>
  <si>
    <t>RAP-357U</t>
  </si>
  <si>
    <t>RAM ANCHOR LINE LOCK CHOCK WITH POST</t>
  </si>
  <si>
    <t>RAP-357PU</t>
  </si>
  <si>
    <t>RAM ANCHOR LINE LOCK CHOCK DECK BULK</t>
  </si>
  <si>
    <t>RAP-357P-B</t>
  </si>
  <si>
    <t>RAP-357P</t>
  </si>
  <si>
    <t>RAM ADAPTER PLATE W AMPS 75 VESA 120 DEG</t>
  </si>
  <si>
    <t>RAP-356U</t>
  </si>
  <si>
    <t>RAM 1.5" TRACK BALL WITH T-BOLT ATTACH</t>
  </si>
  <si>
    <t>RAP-354U-TRA1</t>
  </si>
  <si>
    <t>UNPKD 1.5" RAM PIN-LOCK BALL FOR ORCA</t>
  </si>
  <si>
    <t>RAP-354U-ORC1</t>
  </si>
  <si>
    <t>UNPKD RAM WEDGE MOUNT HOBIE SCOTTY</t>
  </si>
  <si>
    <t>RAP-354U</t>
  </si>
  <si>
    <t>HARDWARE PACK T-BOLT 1/4"-20 X 7/8" LONG</t>
  </si>
  <si>
    <t>RAP-354TU</t>
  </si>
  <si>
    <t>RAM 12 LNG ARM TRACK MOUNT W/ GOPRO</t>
  </si>
  <si>
    <t>RAP-354-TRA1-12-A-GOP1</t>
  </si>
  <si>
    <t>RAM 4 &amp; 12 LNG ARM C TRACK BALL W/ GOPRO</t>
  </si>
  <si>
    <t>RAP-354-TRA1-12-4-A-GOP1</t>
  </si>
  <si>
    <t>RAM 1.5" TRACK BALL W T-BOLT ATTACHMENT</t>
  </si>
  <si>
    <t>RAP-354-TRA1</t>
  </si>
  <si>
    <t>RAM SIDE TRACK MOUNT W/ 1.5" BALL</t>
  </si>
  <si>
    <t>RAP-354-AAPRU</t>
  </si>
  <si>
    <t>RAP-354-75U</t>
  </si>
  <si>
    <t xml:space="preserve">RAM WEDGE MOUNT RAM ATWOOD FISHON </t>
  </si>
  <si>
    <t>RAP-354-75</t>
  </si>
  <si>
    <t>UNKD SPLINE POST W/ C SIZE PIN-LOCK BALL</t>
  </si>
  <si>
    <t>RAP-354-419U</t>
  </si>
  <si>
    <t>UNPKD RAM WEDGE MOUNT LARGE 1.5" BALL</t>
  </si>
  <si>
    <t>RAP-354-162U</t>
  </si>
  <si>
    <t>RAM WEDGE MOUNT HOBIE SCOTTY</t>
  </si>
  <si>
    <t>RAP-354</t>
  </si>
  <si>
    <t>UNPK RAM C SIZED BALL FOR TOUGH CLAW</t>
  </si>
  <si>
    <t>RAP-351-2U</t>
  </si>
  <si>
    <t>RAM ROSE ADHESIVE SUCTION CUP CLEAR BASE</t>
  </si>
  <si>
    <t>RAP-350U</t>
  </si>
  <si>
    <t>RAM ROSE ADHESIVE SUCTION CUP BLACK BASE</t>
  </si>
  <si>
    <t>RAP-350BU</t>
  </si>
  <si>
    <t>RAP-350B</t>
  </si>
  <si>
    <t>RAM 3"  ADHESIVE SUCTION CUP CLEAR BASE</t>
  </si>
  <si>
    <t>RAP-350-3U</t>
  </si>
  <si>
    <t>RAM 3"  ADHESIVE SUCTION CUP BLACK BASE</t>
  </si>
  <si>
    <t>RAP-350-3BU</t>
  </si>
  <si>
    <t>RAP-350-3B</t>
  </si>
  <si>
    <t>RAM 3.5"  ADHESIVE SUCTION CUP CLEAR BSE</t>
  </si>
  <si>
    <t>RAP-350-35U</t>
  </si>
  <si>
    <t>RAM 3.5"  ADHESIVE PAD ONLY</t>
  </si>
  <si>
    <t>RAP-350-35PSAU</t>
  </si>
  <si>
    <t>RAM 3.5"  ADHESIVE SUCTION CUP BLACK BSE</t>
  </si>
  <si>
    <t>RAP-350-35BU</t>
  </si>
  <si>
    <t>RAP-350-35B</t>
  </si>
  <si>
    <t>RAP-350-35</t>
  </si>
  <si>
    <t>RAP-350-3</t>
  </si>
  <si>
    <t>RAP-350</t>
  </si>
  <si>
    <t>RAM ROD 2007 JR. HOLDER KAYAK TRK BASE</t>
  </si>
  <si>
    <t>RAP-341-TRA1U</t>
  </si>
  <si>
    <t>RAP-341-TRA1</t>
  </si>
  <si>
    <t>40 RAM ROD 2007 JR. HOLDER KAYAK NO BASE</t>
  </si>
  <si>
    <t>RAP-341NB-40U</t>
  </si>
  <si>
    <t>RAM ROD 2007 JR. HOLDER KAYAK NO BASE</t>
  </si>
  <si>
    <t>RAP-341NB</t>
  </si>
  <si>
    <t>RAM ROD 2007 JR. KAYAK FLY ROD 5 SPOT BA</t>
  </si>
  <si>
    <t>RAP-341-5</t>
  </si>
  <si>
    <t>RAM ROD 2007 JR. HOLDER KAYAK FLY ROD</t>
  </si>
  <si>
    <t>RAP-341</t>
  </si>
  <si>
    <t>RAM ROD 2007 HOLDER TRACK BASE</t>
  </si>
  <si>
    <t>RAP-340-TRA1U</t>
  </si>
  <si>
    <t>RAP-340-TRA1</t>
  </si>
  <si>
    <t>RAM ROD 2007 HOLDER NO BASE</t>
  </si>
  <si>
    <t>RAP-340NB</t>
  </si>
  <si>
    <t>RAM ROD 2007 HOLDER W/ 5 SPOT BASE</t>
  </si>
  <si>
    <t>RAP-340-5</t>
  </si>
  <si>
    <t>RAM ROD 2007 HOLDER W/ BASE</t>
  </si>
  <si>
    <t>RAP-340</t>
  </si>
  <si>
    <t>UNPKD. RAM 2.5" DIA TRIPLE MAGNETIC BASE</t>
  </si>
  <si>
    <t>RAP-339U</t>
  </si>
  <si>
    <t>RAM 2.5" DIA TRIPLE MAGNETIC BASE</t>
  </si>
  <si>
    <t>RAP-339</t>
  </si>
  <si>
    <t>UNPKD RAM TRIPLE BASE ADAPTER</t>
  </si>
  <si>
    <t>RAP-333U</t>
  </si>
  <si>
    <t>RAM TRIPLE BASE ADAPTER</t>
  </si>
  <si>
    <t>RAP-333</t>
  </si>
  <si>
    <t>RAM EZY-MOUNT QUICK RELEASE ADAPTER SYST</t>
  </si>
  <si>
    <t>RAP-326U</t>
  </si>
  <si>
    <t>UNPKD RAM EZY-MOUNT QUICK RECESSED MALE</t>
  </si>
  <si>
    <t>RAP-326RMU</t>
  </si>
  <si>
    <t>UNPKD RAM EZY-MOUNT QUICK RELEASE MALE</t>
  </si>
  <si>
    <t>RAP-326MU</t>
  </si>
  <si>
    <t>UNPKD RAM EZY-MOUNT QUICK RELEASE FEMALE</t>
  </si>
  <si>
    <t>RAP-326FU</t>
  </si>
  <si>
    <t>RAP-326</t>
  </si>
  <si>
    <t>UNPKD. RAM LEVEL-BASE</t>
  </si>
  <si>
    <t>RAP-323U</t>
  </si>
  <si>
    <t>RAM LEVEL-BASE</t>
  </si>
  <si>
    <t>RAP-323</t>
  </si>
  <si>
    <t>MALE OCT BUTTON W/ 1/2" FLEX ROD CLEVIS</t>
  </si>
  <si>
    <t>RAP-321U</t>
  </si>
  <si>
    <t>UNPKD RAM-U-BOLT ADAPTER FOR HANDLEBARS</t>
  </si>
  <si>
    <t>RAP-319U</t>
  </si>
  <si>
    <t>UNPKD RAM-A-SNACK ROUND STYLE CONTAINER</t>
  </si>
  <si>
    <t>RAP-318U</t>
  </si>
  <si>
    <t>UNPKD RAM UNIVERSAL SCANNER GUN HOLDER</t>
  </si>
  <si>
    <t>RAP-317U</t>
  </si>
  <si>
    <t>UNPKD RAM SCANNER GUN HOLDER W BELT CLIP</t>
  </si>
  <si>
    <t>RAP-317-271U</t>
  </si>
  <si>
    <t>UNPKD SLIDE-N-LOCK UNIVERSL DOCK PLATE</t>
  </si>
  <si>
    <t>RAP-315U</t>
  </si>
  <si>
    <t>RAM LOCKING BELT CLIP BASE</t>
  </si>
  <si>
    <t>RAP-304U</t>
  </si>
  <si>
    <t>RAP-304</t>
  </si>
  <si>
    <t>UNPKD RAM POWER GRIP II</t>
  </si>
  <si>
    <t>RAP-303U</t>
  </si>
  <si>
    <t>UNPKD RAM POWER PLATE II</t>
  </si>
  <si>
    <t>RAP-300U</t>
  </si>
  <si>
    <t>UNPKD RAM POWER PLATE III (RADAR DETECT)</t>
  </si>
  <si>
    <t>RAP-300-1U</t>
  </si>
  <si>
    <t>RAM MAGNETIC POWER PLATE RECTANGLE STEEL</t>
  </si>
  <si>
    <t>RAP-300-1SU</t>
  </si>
  <si>
    <t>RAM MAGNETIC POWER PLATE ROUND STEEL</t>
  </si>
  <si>
    <t>RAP-300-1RU</t>
  </si>
  <si>
    <t>RAM MAGNETIC POWER PLATE III</t>
  </si>
  <si>
    <t>RAP-300-1</t>
  </si>
  <si>
    <t>RAM POWER PLATE II</t>
  </si>
  <si>
    <t>RAP-300</t>
  </si>
  <si>
    <t>RAM-A-CAN UNPKD UNIVERSL CUP HOLDER BASE</t>
  </si>
  <si>
    <t>RAP-299U</t>
  </si>
  <si>
    <t>RAM STUBBY + LEVEL CUP HOLDER EXPANDER</t>
  </si>
  <si>
    <t>RAP-299-4-417U</t>
  </si>
  <si>
    <t>RAM-A-CAN 2 UNIVERSAL HOLDER 10" RAM X-GRIP</t>
  </si>
  <si>
    <t>RAP-299-3-UN9U</t>
  </si>
  <si>
    <t>RAM-A-CAN 2 UNVRSL HLDR 7" TABLET RAM X-GRIP</t>
  </si>
  <si>
    <t>RAP-299-3-UN8U</t>
  </si>
  <si>
    <t>RAP-299-3-UN8</t>
  </si>
  <si>
    <t>UNPK RAM-A-CAN 2 UNVRSL CUP HOLDR RAM X-GRIP</t>
  </si>
  <si>
    <t>RAP-299-3-UN7BU</t>
  </si>
  <si>
    <t>RAM-A-CAN 2 UNIVERSAL CUP HOLDER RAM X-GRIP</t>
  </si>
  <si>
    <t>RAP-299-3-UN7B</t>
  </si>
  <si>
    <t>RAM-A-CAN 2 UNVRSL CUP HOLDER RAM X-GRIP 12"</t>
  </si>
  <si>
    <t>RAP-299-3-UN11U</t>
  </si>
  <si>
    <t>RAM-A-CAN 2 UNVRSL CUP HOLDER RAM X-GRIP 5"</t>
  </si>
  <si>
    <t>RAP-299-3-UN10U</t>
  </si>
  <si>
    <t>RAP-299-3-UN10</t>
  </si>
  <si>
    <t>RAM-A-CAN 2 UNIVERSAL CUP HOLDER</t>
  </si>
  <si>
    <t>RAP-299-3U</t>
  </si>
  <si>
    <t>RAM-A-CAN 2 UNIVRSL CUP HLDR 10" TABTITE</t>
  </si>
  <si>
    <t>RAP-299-3-C-TAB8U</t>
  </si>
  <si>
    <t>RAM-A-CAN 2 UNIVERSAL CUP HOLDER TABTITE</t>
  </si>
  <si>
    <t>RAP-299-3-C-TAB3U</t>
  </si>
  <si>
    <t>RAM-A-CAN 2 UNIVERSAL CUP HOLDER SM TRAY</t>
  </si>
  <si>
    <t>RAP-299-3-C-234-6U</t>
  </si>
  <si>
    <t>RAM-A-CAN 2 UNIVERSAL CUP HOLDER W/ DIA</t>
  </si>
  <si>
    <t>RAP-299-3-B-102U</t>
  </si>
  <si>
    <t>RAM-A-CAN 2 UNIVRSAL HLDR SMALL TAB-TITE</t>
  </si>
  <si>
    <t>RAP-299-3-B-102-TAB-SM</t>
  </si>
  <si>
    <t>RAM-A-CAN 2 UNIVRSAL HLDR LARGE TAB-TITE</t>
  </si>
  <si>
    <t>RAP-299-3-B-102-TAB-LG</t>
  </si>
  <si>
    <t>UNPK RAM-A-CAN 2 UNIVERSAL 10" TAB-TITE</t>
  </si>
  <si>
    <t>RAP-299-3-B-102-TAB8U</t>
  </si>
  <si>
    <t>RAM-A-CAN 2 UNIVERSAL HLDR 10" TAB-TITE</t>
  </si>
  <si>
    <t>RAP-299-3-B-102-TAB8</t>
  </si>
  <si>
    <t>RAM-A-CAN 2 UNIVERSAL CUP HOLDER ASSEM</t>
  </si>
  <si>
    <t>RAP-299-3-B-102AU</t>
  </si>
  <si>
    <t>RAP-299-3</t>
  </si>
  <si>
    <t>RAM-A-CAN FLEX ARM SYST SML UNI HOLDER</t>
  </si>
  <si>
    <t>RAP-299-2-UN1U</t>
  </si>
  <si>
    <t>RAM-A-CAN 2 UNIVERSAL CUP HOLDER W/ FLEX</t>
  </si>
  <si>
    <t>RAP-299-2U</t>
  </si>
  <si>
    <t>RAM-A-CAN FLEX ARM SYST TOMTOM 720 920</t>
  </si>
  <si>
    <t>RAP-299-2-TO6U</t>
  </si>
  <si>
    <t>RAM-A-CAN FLEX ARM SYST TOMTOM XXL</t>
  </si>
  <si>
    <t>RAP-299-2-TO10U</t>
  </si>
  <si>
    <t>RAM-A-CAN FLEX ARM APPLE LARGE TABTITE</t>
  </si>
  <si>
    <t>RAP-299-2-TAB3U</t>
  </si>
  <si>
    <t>RAM-A-CAN FLEX ARM SYST GARMIN NUVI 1490</t>
  </si>
  <si>
    <t>RAP-299-2-GA35</t>
  </si>
  <si>
    <t>RAM-A-CAN FLEX ARM SYST GARMIN 200 250</t>
  </si>
  <si>
    <t>RAP-299-2-GA24</t>
  </si>
  <si>
    <t>RAM-A-CAN FLEX ARM SYST APPLE IPHONE 4</t>
  </si>
  <si>
    <t>RAP-299-2-AP9U</t>
  </si>
  <si>
    <t>RAM-A-CAN FLEX ARM SYST APPLE TOUCH 2ND</t>
  </si>
  <si>
    <t>RAP-299-2-AP7U</t>
  </si>
  <si>
    <t>RAM-A-CAN FLEX ARM SYST APPLE NANO 3RD G</t>
  </si>
  <si>
    <t>RAP-299-2-AP5U</t>
  </si>
  <si>
    <t>RAM-A-CAN FLEX ARM SYST APPLE TOUCH</t>
  </si>
  <si>
    <t>RAP-299-2-AP4U</t>
  </si>
  <si>
    <t>RAM-A-CAN FLEX ARM SYST APPLE IPHONE</t>
  </si>
  <si>
    <t>RAP-299-2-AP3U</t>
  </si>
  <si>
    <t>RAM-A-CAN FLEX ARM SYST APPLE NANO</t>
  </si>
  <si>
    <t>RAP-299-2-AP2U</t>
  </si>
  <si>
    <t>RAM-A-CAN FLEX ARM SYST APPLE IPOD</t>
  </si>
  <si>
    <t>RAP-299-2-AP1U</t>
  </si>
  <si>
    <t>RAM-A-CAN FLEX ARM SYST APPLE TOUCH 4G</t>
  </si>
  <si>
    <t>RAP-299-2-AP10U</t>
  </si>
  <si>
    <t>RAM-A-CAN 2 CUP HOLDER BASE W FLEX RND</t>
  </si>
  <si>
    <t>RAP-299-2-202U</t>
  </si>
  <si>
    <t>RAM-A-CAN 2 CUP HOLDER BASE W FLEX ROUND</t>
  </si>
  <si>
    <t>RAP-299-2-202</t>
  </si>
  <si>
    <t>RAP-299-2</t>
  </si>
  <si>
    <t>RAM-A-CAN FLEX ARM SYST FOR APPLE IPHONE</t>
  </si>
  <si>
    <t>RAP-299-105-AP3U</t>
  </si>
  <si>
    <t>RAM-A-CAN UNIVERSAL CUP HOLDER BASE</t>
  </si>
  <si>
    <t>RAP-299</t>
  </si>
  <si>
    <t>RAM UNPKD SHOCK BUSTER ELECTRONICS MOUNT</t>
  </si>
  <si>
    <t>RAP-298U</t>
  </si>
  <si>
    <t>RAM SHOCK BUSTER ELECTRONICS MOUNT</t>
  </si>
  <si>
    <t>RAP-298-F</t>
  </si>
  <si>
    <t>RAP-298</t>
  </si>
  <si>
    <t>RAM SCREEN SUPPORT W/ SNAP LINK ONLY</t>
  </si>
  <si>
    <t>RAP-297U</t>
  </si>
  <si>
    <t>RAM SING. WALL PLATE W/FEMALE SLIP PIPE</t>
  </si>
  <si>
    <t>RAP-296U</t>
  </si>
  <si>
    <t>RAM DBL. SNAP LINK W/ OCTAGON BUTTON</t>
  </si>
  <si>
    <t>RAP-295U</t>
  </si>
  <si>
    <t>RAM 1.5" BALL W/ FEMALE SLIP PIPE SOCKET</t>
  </si>
  <si>
    <t>RAP-294U</t>
  </si>
  <si>
    <t>RAM 2-1/2" DIA. BASE W/ OCTAGON BUTTON</t>
  </si>
  <si>
    <t>RAP-293U</t>
  </si>
  <si>
    <t>2" X 6 1/4" BASE W/ OCTAGON BUTTON</t>
  </si>
  <si>
    <t>RAP-292U</t>
  </si>
  <si>
    <t>RAM 6" DIA. SUPPORT BASE FOR AMPS BASE</t>
  </si>
  <si>
    <t>RAP-291U</t>
  </si>
  <si>
    <t>RAM 45 DEG ADJ BASE W/ FEMALE FOR PIPE</t>
  </si>
  <si>
    <t>RAP-288U</t>
  </si>
  <si>
    <t>RAM 45 DEG. ADJ. BASE W/FEMALES FOR PIPE</t>
  </si>
  <si>
    <t>RAP-288PU</t>
  </si>
  <si>
    <t>RAM 45 DEG. ADJ. BASE W/ FLANGES</t>
  </si>
  <si>
    <t>RAP-288FU</t>
  </si>
  <si>
    <t>RAM DOUBLE THICK OCTAGON BUTTON</t>
  </si>
  <si>
    <t>RAP-280U</t>
  </si>
  <si>
    <t>RAM WEIGHTED DASH BASE CLAMSHELL</t>
  </si>
  <si>
    <t>RAP-279C</t>
  </si>
  <si>
    <t>RAM WEIGHTED DASH BASE BOXED</t>
  </si>
  <si>
    <t>RAP-279B</t>
  </si>
  <si>
    <t>RAM 2.5 DIA BASE W/FEMALE PIPE SCKT UNPK</t>
  </si>
  <si>
    <t>RAP-278U</t>
  </si>
  <si>
    <t>RAM 2.5" DIA. BASE W/FEMALE PIPE SOCKET</t>
  </si>
  <si>
    <t>RAP-278</t>
  </si>
  <si>
    <t>RAM OCTAGON BUTTON W NO PSA &amp; HOLE UNPKD</t>
  </si>
  <si>
    <t>RAP-277U-NP</t>
  </si>
  <si>
    <t>RAM OCTAGON BUTTON W/ PSA &amp; HOLE UNPKD</t>
  </si>
  <si>
    <t>RAP-277U</t>
  </si>
  <si>
    <t>RAM OCTAGON BUTTON W/PSA &amp; HOLE</t>
  </si>
  <si>
    <t>RAP-277</t>
  </si>
  <si>
    <t>RAM FEMALE PIPE SCKT W/OCTAGON BTTN UNPK</t>
  </si>
  <si>
    <t>RAP-276U</t>
  </si>
  <si>
    <t>RAM FEMALE PIPE SOCKET W/OCTAGON BUTTON</t>
  </si>
  <si>
    <t>RAP-276</t>
  </si>
  <si>
    <t>RAM RAIL MNT BASE W/SWIVEL FEATURE UNPKD</t>
  </si>
  <si>
    <t>RAP-274U</t>
  </si>
  <si>
    <t>UNPK RAM RAIL MNT W/SWIVEL FEAT DELORME</t>
  </si>
  <si>
    <t>RAP-274-DEL1U</t>
  </si>
  <si>
    <t xml:space="preserve">UNPKD RAM X-GRIP RAIL EZ-ON W/SWIVEL </t>
  </si>
  <si>
    <t>RAP-274-1-UN7U</t>
  </si>
  <si>
    <t>RAM X-GRIP RAIL EZ-ON W/SWIVEL FEATURE</t>
  </si>
  <si>
    <t>RAP-274-1-UN7</t>
  </si>
  <si>
    <t>UNPKD RAM LG RAM X-GRIP RAIL EZ-ON W/SWIVEL FEAT</t>
  </si>
  <si>
    <t>RAP-274-1-UN10U</t>
  </si>
  <si>
    <t>RAM LG RAM X-GRIP RAIL EZ-ON W/SWIVEL FEAT</t>
  </si>
  <si>
    <t>RAP-274-1-UN10</t>
  </si>
  <si>
    <t>RAM RAIL EZ-ON W/SWIVEL FEATURE UNPKD</t>
  </si>
  <si>
    <t>RAP-274-1U</t>
  </si>
  <si>
    <t xml:space="preserve">UNPKD RAM RAIL EZ-ON FOR SPOT 2 </t>
  </si>
  <si>
    <t>RAP-274-1-SPO2U</t>
  </si>
  <si>
    <t>RAM RAIL EZ-ON FOR SPOT 2</t>
  </si>
  <si>
    <t>RAP-274-1-SPO2</t>
  </si>
  <si>
    <t>RAM RAIL EZ-ON DIAMOND ADAPTER MALE</t>
  </si>
  <si>
    <t>RAP-274-1MU</t>
  </si>
  <si>
    <t>RAM RAIL EZ-ON W/SWIVEL MAGELLAN EXP GC</t>
  </si>
  <si>
    <t>RAP-274-1-MA15U</t>
  </si>
  <si>
    <t xml:space="preserve">RAM RAIL EZ-ON W/SWIVEL MAGELLAN EXP </t>
  </si>
  <si>
    <t>RAP-274-1-MA14U</t>
  </si>
  <si>
    <t>RAM RAIL EZ-ON W/SWIVEL W/ HARDWARE</t>
  </si>
  <si>
    <t>RAP-274-1HU</t>
  </si>
  <si>
    <t>RAM RAIL EZ-ON FOR GARMIN ETREX</t>
  </si>
  <si>
    <t>RAP-274-1-GA5</t>
  </si>
  <si>
    <t>UNPKD RAM RAIL EZ-ON FOR GPSMAP 62</t>
  </si>
  <si>
    <t>RAP-274-1-GA41U</t>
  </si>
  <si>
    <t>RAM RAIL EZ-ON FOR GARMIN GPSMAP 78</t>
  </si>
  <si>
    <t>RAP-274-1-GA40</t>
  </si>
  <si>
    <t>RAM RAIL EZ-ON FOR GARMIN NUVI 3750</t>
  </si>
  <si>
    <t>RAP-274-1-GA39</t>
  </si>
  <si>
    <t>RAM RAIL EZ-ON FOR GARMIN DAKOTA</t>
  </si>
  <si>
    <t>RAP-274-1-GA36</t>
  </si>
  <si>
    <t>RAM RAIL EZ-ON FOR GARMIN NUVI 1300</t>
  </si>
  <si>
    <t>RAP-274-1-GA34</t>
  </si>
  <si>
    <t>RAM RAIL EZ-ON FOR GARMIN NUVI 500</t>
  </si>
  <si>
    <t>RAP-274-1-GA32</t>
  </si>
  <si>
    <t>UNPKD RAM RAIL EZ-ON FOR OREGON</t>
  </si>
  <si>
    <t>RAP-274-1-GA31U</t>
  </si>
  <si>
    <t>RAM RAIL EZ-ON FOR GARMIN OREGON</t>
  </si>
  <si>
    <t>RAP-274-1-GA31</t>
  </si>
  <si>
    <t>RAM RAIL EZ-ON FOR GARMIN COLORADO</t>
  </si>
  <si>
    <t>RAP-274-1-GA27</t>
  </si>
  <si>
    <t>RAM RAIL EZ-ON FOR GARMIN ETREX COLOR</t>
  </si>
  <si>
    <t>RAP-274-1-GA16</t>
  </si>
  <si>
    <t>RAM RAIL EZ-ON FOR GARMIN GPSMAP 60C</t>
  </si>
  <si>
    <t>RAP-274-1-GA12</t>
  </si>
  <si>
    <t>RAM RAIL EZ-ON DIAMOND ADAPTER BASE</t>
  </si>
  <si>
    <t>RAP-274-1BU</t>
  </si>
  <si>
    <t>RAM RAIL EZ-ON ADAPTER RUBBER AND TIES</t>
  </si>
  <si>
    <t>RAP-274-1BFU</t>
  </si>
  <si>
    <t xml:space="preserve">RAM BICYCLE MNT AQUA BOX PRO 20 I5 LENS </t>
  </si>
  <si>
    <t>RAP-274-1-AQ7-2-I5</t>
  </si>
  <si>
    <t>RAM BICYCLE MOUNT AQUA BOX PRO 20</t>
  </si>
  <si>
    <t>RAP-274-1-AQ7-2</t>
  </si>
  <si>
    <t>RAM RAIL EZ-ON FOR APPLE IPHONE 4</t>
  </si>
  <si>
    <t>RAP-274-1-AP9U</t>
  </si>
  <si>
    <t>RAM RAIL EZ-ON APPLE IPHONE TOUCH 2ND</t>
  </si>
  <si>
    <t>RAP-274-1-AP7U</t>
  </si>
  <si>
    <t>RAM RAIL EZ-ON FOR APPLE NANO 3RD</t>
  </si>
  <si>
    <t>RAP-274-1-AP5U</t>
  </si>
  <si>
    <t>RAM RAIL EZ-ON FOR APPLE TOUCH</t>
  </si>
  <si>
    <t>RAP-274-1-AP4U</t>
  </si>
  <si>
    <t>RAM RAIL EZ-ON FOR APPLE IPHONE</t>
  </si>
  <si>
    <t>RAP-274-1-AP3U</t>
  </si>
  <si>
    <t>RAM RAIL EZ-ON FOR APPLE NANO</t>
  </si>
  <si>
    <t>RAP-274-1-AP2U</t>
  </si>
  <si>
    <t>RAM RAIL EZ-ON FOR APPLE IPOD</t>
  </si>
  <si>
    <t>RAP-274-1-AP1U</t>
  </si>
  <si>
    <t>RAM RAIL EZ-ON W/SWIVEL FEATURE</t>
  </si>
  <si>
    <t>RAP-274-1</t>
  </si>
  <si>
    <t>RAM RAIL MOUNT BASE W/SWIVEL FEATURE</t>
  </si>
  <si>
    <t>RAP-274</t>
  </si>
  <si>
    <t>RAM FLEX BASE W/STICK ON PSA PAD UNPKD</t>
  </si>
  <si>
    <t>RAP-273U</t>
  </si>
  <si>
    <t>RAM FLEX BASE W/STICK ON PSA PAD</t>
  </si>
  <si>
    <t>RAP-273</t>
  </si>
  <si>
    <t>RAM DIAMOND BASE W/OCTAGON BUTTON UNPKD</t>
  </si>
  <si>
    <t>RAP-272U</t>
  </si>
  <si>
    <t>RAM SURFACE BASE W/ QUICK SNAP UNPKD</t>
  </si>
  <si>
    <t>RAP-271-STU</t>
  </si>
  <si>
    <t>RAM RUBBER BELT CLIP QUICK SNP INTERMEC</t>
  </si>
  <si>
    <t>RAP-271-IN1U</t>
  </si>
  <si>
    <t>RAM RUBBER BELT CLIP W/ QUICK SNAP UNPKD</t>
  </si>
  <si>
    <t>RAP-271-BCU</t>
  </si>
  <si>
    <t>FINGER PACK FOR RAM-269A-F</t>
  </si>
  <si>
    <t>RAP-269AU</t>
  </si>
  <si>
    <t>RAM 9" X 9" PLASTIC BASE</t>
  </si>
  <si>
    <t>RAP-251U</t>
  </si>
  <si>
    <t>RAM 9" X 9" WEIGHTED PLASTIC BASE W/ 4 HOLES</t>
  </si>
  <si>
    <t>RAP-251-1U</t>
  </si>
  <si>
    <t>UNPKD RAM EZY PIVOT DIAMOND BASE</t>
  </si>
  <si>
    <t>RAP-238-PIV1U</t>
  </si>
  <si>
    <t>UNPKD RAIL MNT ADAPTER KIT RAP-202-225</t>
  </si>
  <si>
    <t>RAP-233U</t>
  </si>
  <si>
    <t>RAM CUP HOLDER AND SUCTION APPLE IPHONE</t>
  </si>
  <si>
    <t>RAP-229-224-AP3U</t>
  </si>
  <si>
    <t>UNPKD DOUBLE SUCTION CUP BASE W/O BALL</t>
  </si>
  <si>
    <t>RAP-224U</t>
  </si>
  <si>
    <t>RAM SUP CUP HOLDER SUCTION CUP MOUNT</t>
  </si>
  <si>
    <t>RAP-224-429</t>
  </si>
  <si>
    <t>RAM UNPKD 3.3" DIA. SUCT CUP W/TWIST LCK</t>
  </si>
  <si>
    <t>RAP-224-1U</t>
  </si>
  <si>
    <t>RAM 18 LNG ARM SNGL SUCT W/ RAM X-GRIP</t>
  </si>
  <si>
    <t>RAP-224-18-A-UN7</t>
  </si>
  <si>
    <t>RAM 18 LNG ARM SNGL SUCT W/ LRG RAM X-GRIP</t>
  </si>
  <si>
    <t>RAP-224-18-A-UN10</t>
  </si>
  <si>
    <t>RAM 18 LNG ARM SNGL SUCT W/ GOPRO ADAPT</t>
  </si>
  <si>
    <t>RAP-224-18-A-GOP1</t>
  </si>
  <si>
    <t>RAM 3.3" DIA. SUCTION CUP W/ TWIST LOCK</t>
  </si>
  <si>
    <t>RAP-224-1</t>
  </si>
  <si>
    <t>DOUBLE SUCTION CUP BASE W/O BALL</t>
  </si>
  <si>
    <t>RAP-224</t>
  </si>
  <si>
    <t>UNPKD. RAM HONEYWELL BASE 1.5" DIA BA</t>
  </si>
  <si>
    <t>RAP-202U-HON2</t>
  </si>
  <si>
    <t>RAM ADAPTER WITH C  BALL STEREO ACTIVE</t>
  </si>
  <si>
    <t>RAP-202U-GA71</t>
  </si>
  <si>
    <t>UNPKD. 2" X 2.5" DIA BASE WITH 1.5" BALL</t>
  </si>
  <si>
    <t>RAP-202U-225</t>
  </si>
  <si>
    <t>UNPKD. RAM 2.5" DIA.BASE W 1 1/2" BALL</t>
  </si>
  <si>
    <t>RAP-202U</t>
  </si>
  <si>
    <t>RAM TRANSDUCER BASE 1/2" FEMALE FLEX ROD</t>
  </si>
  <si>
    <t>RAP-202-TRA1U</t>
  </si>
  <si>
    <t>UNPKD RAM 2 X 2.5" BACKING PLATE W/ HARD</t>
  </si>
  <si>
    <t>RAP-202-225BU</t>
  </si>
  <si>
    <t>RAM 2" X 2.5" DIA BASE WITH 1.5" BALL</t>
  </si>
  <si>
    <t>RAP-202-225</t>
  </si>
  <si>
    <t>RAM SYSTEM WITH ROUND BASE AND 1.5" X 3"</t>
  </si>
  <si>
    <t>RAP-202-153-202</t>
  </si>
  <si>
    <t>RAM 2.5" DIA.BASE W 1 1/2" BALL</t>
  </si>
  <si>
    <t>RAP-202</t>
  </si>
  <si>
    <t>UNPKGRAM DBL SOCKET ARM C BALL B PLASTIC</t>
  </si>
  <si>
    <t>RAP-201U-B</t>
  </si>
  <si>
    <t>UNPKD RAM DBL BALL SOCKET ARM PLASTIC</t>
  </si>
  <si>
    <t>RAP-201U</t>
  </si>
  <si>
    <t>UNPKD RAM SECURITY DBL COMPOSITE ARM KEY 5</t>
  </si>
  <si>
    <t>RAP-201-S-KEY5U</t>
  </si>
  <si>
    <t>RAM 12" LNG ARM C SOCKET W/ GOPRO</t>
  </si>
  <si>
    <t>RAP-201-B-12-A-GOP1</t>
  </si>
  <si>
    <t>RAM 4" 12" LNG ARM C SOCKET W/ GOPRO</t>
  </si>
  <si>
    <t>RAP-201-B-12-4-A-GOP1</t>
  </si>
  <si>
    <t xml:space="preserve">UNPK RAM ADJ SOCKET W/OCT SOCKETS 1.5" </t>
  </si>
  <si>
    <t>RAP-200-2U</t>
  </si>
  <si>
    <t>RAM SING. SOCKET ARM W/ OCTAGON FEMALE</t>
  </si>
  <si>
    <t>RAP-200-1U</t>
  </si>
  <si>
    <t>UNPKD RAM VARIABLE SWIVEL ARM 1.5" BALLS</t>
  </si>
  <si>
    <t>RAP-200-12U</t>
  </si>
  <si>
    <t>RAP-200-1-293U</t>
  </si>
  <si>
    <t>UNPKD. RAM LIL' BUDDY W/ GARMIN BALL</t>
  </si>
  <si>
    <t>RAP-180-G1U</t>
  </si>
  <si>
    <t>RAM UNIVERSAL BELT/VISOR CLIP W/O CRADLE</t>
  </si>
  <si>
    <t>RAP-170U</t>
  </si>
  <si>
    <t>UNPKD RAM HOLDER FOR SPOT GEN 4 W/ UNIVERSAL BELT/VISOR CLIP</t>
  </si>
  <si>
    <t>RAP-170-SPO6U</t>
  </si>
  <si>
    <t>UNPKD RAM SPINE MOUNT CRADLE ONLY FOR GARMIN HANDHELDS W/ UNIVERSAL BELT/VISOR CLIP</t>
  </si>
  <si>
    <t>RAP-170-GA76U</t>
  </si>
  <si>
    <t>RAM CLAMP WITH 2461 PLATE GLUCOTEC</t>
  </si>
  <si>
    <t>RAP-121-GLU1U</t>
  </si>
  <si>
    <t>UNPKD RAM TUBE 2008 FISHING ROD HOLDER</t>
  </si>
  <si>
    <t>RAP-119U</t>
  </si>
  <si>
    <t>RAM TUBE 2008 FISHING ROD HOLD TRK BASE</t>
  </si>
  <si>
    <t>RAP-119-TRA1U</t>
  </si>
  <si>
    <t>RAP-119-TRA1</t>
  </si>
  <si>
    <t>RAM TUBE 2008 SALT WATER FISHING ROD HLD</t>
  </si>
  <si>
    <t>RAP-119SW</t>
  </si>
  <si>
    <t xml:space="preserve">RAM TUBE 2008 FISHING W KNOB UV BLOCKER </t>
  </si>
  <si>
    <t>RAP-119NB-UV1U</t>
  </si>
  <si>
    <t>RAM TUBE 2008 FISHING ROD HOLDER NO BASE</t>
  </si>
  <si>
    <t>RAP-119NBU</t>
  </si>
  <si>
    <t>RAM TUBE 2008 FISHING ROD HOLDER NO BALL</t>
  </si>
  <si>
    <t>RAP-119NB</t>
  </si>
  <si>
    <t>MACHIINING FOR RAP-119BT</t>
  </si>
  <si>
    <t>RAP-119BTSM</t>
  </si>
  <si>
    <t>RAM TUBE FISHING ROD HOLDER TOUGH CLAW</t>
  </si>
  <si>
    <t>RAP-119-404U</t>
  </si>
  <si>
    <t>RAP-119-404</t>
  </si>
  <si>
    <t>RAM TUBE 2008 FISHING ROD HOLDER</t>
  </si>
  <si>
    <t>RAP-119</t>
  </si>
  <si>
    <t>RAM-ROD FISHING ROD HOLDER 5 SPOT BASE</t>
  </si>
  <si>
    <t>RAP-117-5</t>
  </si>
  <si>
    <t xml:space="preserve">RAM ROD REVOLUTION ARM WITH KNOB </t>
  </si>
  <si>
    <t>RAP-114-RBU</t>
  </si>
  <si>
    <t>RAM ROD HOLDER POST WITH AMPS HOLE</t>
  </si>
  <si>
    <t>RAP-114-PU</t>
  </si>
  <si>
    <t>UNPK RAM ROD POST FOR PIPE</t>
  </si>
  <si>
    <t>RAP-114-PSPU</t>
  </si>
  <si>
    <t>RAM 4" LNG ARM POST SPLINE W/ GOPRO</t>
  </si>
  <si>
    <t>RAP-114-PSP-4-A-GOP1</t>
  </si>
  <si>
    <t>RAM 4 &amp; 12 LNG ARM POST SPLINE W/ GOPRO</t>
  </si>
  <si>
    <t>RAP-114-PSP-4-12-A-GOP1</t>
  </si>
  <si>
    <t>RAM 4, 4 12 LNG ARM POST SPLINE W/ GOPRO</t>
  </si>
  <si>
    <t>RAP-114-PSP-4-12-4-A-GOP1</t>
  </si>
  <si>
    <t>RAM TOUGH-POLE 48" ACTION CAMERA SYSTEM WITH SPLINE POST</t>
  </si>
  <si>
    <t>RAP-114-PSP-18-18-AU</t>
  </si>
  <si>
    <t>RAM ROD HOLDER POST 8" EXTENSION ARM</t>
  </si>
  <si>
    <t>RAP-114-PAU</t>
  </si>
  <si>
    <t>TRACK BASE W/ SPLINE RATCHET EXT 114 ROD</t>
  </si>
  <si>
    <t>RAP-114-PA-421</t>
  </si>
  <si>
    <t>RAM TRACK-NODE BASE WITH SPLINE RATCHET EXTENSION AND RAM ROD 2000</t>
  </si>
  <si>
    <t>RAP-114-PA-411</t>
  </si>
  <si>
    <t>RAM ROD HOLDER 5" LONG POST</t>
  </si>
  <si>
    <t>RAP-114-P6U</t>
  </si>
  <si>
    <t>RAM ROD HOLDER 4" LONG POST</t>
  </si>
  <si>
    <t>RAP-114-P4U</t>
  </si>
  <si>
    <t>RAP-114-P4</t>
  </si>
  <si>
    <t>RAM ROD 2" LONG SPLINE POST WITH KNOB</t>
  </si>
  <si>
    <t>RAP-114-P2U</t>
  </si>
  <si>
    <t>RAM ROD POST SPLINE W/ FEMALE FLEX ROD</t>
  </si>
  <si>
    <t>RAP-114FFRU</t>
  </si>
  <si>
    <t>RAM ADAPT-A-POST 11" EXTENSION</t>
  </si>
  <si>
    <t>RAP-114-EX8</t>
  </si>
  <si>
    <t>RAM ADAPT-A-POST 9" EXTENSION</t>
  </si>
  <si>
    <t>RAP-114-EX6</t>
  </si>
  <si>
    <t>RAM ADAPT-A-POST 15" EXTENSION</t>
  </si>
  <si>
    <t>RAP-114-EX12</t>
  </si>
  <si>
    <t>RAM 4 &amp; 12 LNG ARM BULK HEAD W/ GOPRO</t>
  </si>
  <si>
    <t>RAP-114BD-4-12-A-GOP1</t>
  </si>
  <si>
    <t>RAM 4, 4 12 LNG ARM BULK HEAD W/ GOPRO</t>
  </si>
  <si>
    <t>RAP-114BD-4-12-4-A-GOP1</t>
  </si>
  <si>
    <t>RAM ADAPT-A-POST W/ 1.5" BALL SOCKET</t>
  </si>
  <si>
    <t>RAP-114-AP-RBU</t>
  </si>
  <si>
    <t>RAM ADAPT-A-POST RTCHT 8" EXT STD POST</t>
  </si>
  <si>
    <t>RAP-114-APB3U</t>
  </si>
  <si>
    <t>RAM ADAPT-A-POST RTCHT 8" EXT SHORT POST</t>
  </si>
  <si>
    <t>RAP-114-APB2U</t>
  </si>
  <si>
    <t>RAP-114-APB2</t>
  </si>
  <si>
    <t>RAM ADAPT-A-POST RATCHET 8" EXTENSION</t>
  </si>
  <si>
    <t>RAP-114-APB1U</t>
  </si>
  <si>
    <t>RAM 5 SPOT ROD MOUNTING BASE</t>
  </si>
  <si>
    <t>RAP-114-5U</t>
  </si>
  <si>
    <t>RAM 5 SPOT ROD MOUNTING BASE WITH POST</t>
  </si>
  <si>
    <t>RAP-114-5PU</t>
  </si>
  <si>
    <t>RAP-114-5P</t>
  </si>
  <si>
    <t>UNPKD RAM 5 SPOT ROD HOLDER MNTING BALL</t>
  </si>
  <si>
    <t>RAP-114-5BU</t>
  </si>
  <si>
    <t>RAM 5 SPOT ROD HOLDER MOUNTING BALL</t>
  </si>
  <si>
    <t>RAP-114-5B</t>
  </si>
  <si>
    <t>TRACK BASE W/ 114 ROD HOLDER</t>
  </si>
  <si>
    <t>RAP-114-421</t>
  </si>
  <si>
    <t>UNPKD RAM SINGLE BALL ELECT MOUNT PLASTI</t>
  </si>
  <si>
    <t>RAP-112-2U</t>
  </si>
  <si>
    <t xml:space="preserve">UNPKD RAM UNVRSL ELECT MNT 6 1/4" X 2" </t>
  </si>
  <si>
    <t>RAP-111U</t>
  </si>
  <si>
    <t>UNPKD RAM MARINE ELETRONICS BASE 6 1/4</t>
  </si>
  <si>
    <t>RAP-111BU</t>
  </si>
  <si>
    <t>RAP-111-B</t>
  </si>
  <si>
    <t>RAP-111</t>
  </si>
  <si>
    <t>UNPKD RAM MNT PLASTIC HUMMINBIRD/APELCO</t>
  </si>
  <si>
    <t>RAP-107U</t>
  </si>
  <si>
    <t>UNPK RAM SOLID CORE FLEX W/ ROUND ROUND</t>
  </si>
  <si>
    <t>RAP-105-6RRU</t>
  </si>
  <si>
    <t>RAM 6" FLEX ARM W/ ROUND BASES</t>
  </si>
  <si>
    <t>RAP-105-6RR</t>
  </si>
  <si>
    <t>UNKP RAM FLEX ARM W/ 6" SUCT ROUND BASE</t>
  </si>
  <si>
    <t>RAP-105-6R224U</t>
  </si>
  <si>
    <t>UNPK RAM SOLID CORE FLEX 6" W/ DIA ROUND</t>
  </si>
  <si>
    <t>RAP-105-6DRU</t>
  </si>
  <si>
    <t>RAM 6" FLEX ARM W/ ROUND &amp; DIAMOND BASE</t>
  </si>
  <si>
    <t>RAP-105-6DR</t>
  </si>
  <si>
    <t>UNKP RAM SOLID CORE FLEX 6" DIA DIA BASE</t>
  </si>
  <si>
    <t>RAP-105-6DDU</t>
  </si>
  <si>
    <t>RAM 6" SOLID CORE FLEX WITH DIA DIA BASE</t>
  </si>
  <si>
    <t>RAP-105-6DD</t>
  </si>
  <si>
    <t>UNKP RAM 6" FLEX ARM W SUCT BASE</t>
  </si>
  <si>
    <t>RAP-105-6D224U</t>
  </si>
  <si>
    <t>RAP-105-6D224-GO1UU</t>
  </si>
  <si>
    <t>RAM 6" FLEX ARM W/ SUCTION CUP BASE</t>
  </si>
  <si>
    <t>RAP-105-6D224</t>
  </si>
  <si>
    <t>RAM FLEXIBLE SUCT UNIVERSAL PDA SERIES</t>
  </si>
  <si>
    <t>RAP-105-6224-PD3U</t>
  </si>
  <si>
    <t>RAM FLEXIBLE SUCTION GARMIN 196, 176, 29</t>
  </si>
  <si>
    <t>RAP-105-6224-GA7U</t>
  </si>
  <si>
    <t>RAM FLEXIBLE SUCTION GARMIN ETREX COLOR</t>
  </si>
  <si>
    <t>RAP-105-6224-GA16U</t>
  </si>
  <si>
    <t>RAM FLEXIBLE SUCT GARMIN 76C SERIES</t>
  </si>
  <si>
    <t>RAP-105-6224-GA14U</t>
  </si>
  <si>
    <t>RAM FLEXIBLE SUCTION GARMIN 60</t>
  </si>
  <si>
    <t>RAP-105-6224-GA12U</t>
  </si>
  <si>
    <t>RAM FLEXIBLE SUCTION APPLE IPHONE 4</t>
  </si>
  <si>
    <t>RAP-105-6224-AP9U</t>
  </si>
  <si>
    <t>RAM FLEXIBLE SUCTION APPLE IPHONE</t>
  </si>
  <si>
    <t>RAP-105-6224-AP3U</t>
  </si>
  <si>
    <t>RAM 4"FLEX ARM W/ SMALL SUCT BASE ROUND</t>
  </si>
  <si>
    <t>RAP-105-4RA224U</t>
  </si>
  <si>
    <t>UNPK RAM FLEX ARM W 4" DIA SML SUCT BASE</t>
  </si>
  <si>
    <t>RAP-105-4DA224U</t>
  </si>
  <si>
    <t>RAM 4"FLEX ARM W/ SMALL SUCT BASE</t>
  </si>
  <si>
    <t>RAP-105-4DA224</t>
  </si>
  <si>
    <t>UNKP RAM 12" FLEX ARM W SUCT BASE</t>
  </si>
  <si>
    <t>RAP-105-12D224U</t>
  </si>
  <si>
    <t>RAM MNT LOWRANCE MARK &amp; ELITE COMPOSITE</t>
  </si>
  <si>
    <t>RAP-101U-LO11</t>
  </si>
  <si>
    <t>RAM MNT PLASTIC FOR GARMIN ECHO 100 150</t>
  </si>
  <si>
    <t>RAP-101U-G4</t>
  </si>
  <si>
    <t>RAM MOUNT W/ TWO ROUND BASES SHRT ARM</t>
  </si>
  <si>
    <t>RAP-101U-B</t>
  </si>
  <si>
    <t>UNPKD RAM MOUNT W/ 2 RAM-202 &amp; 1 RAM-201</t>
  </si>
  <si>
    <t>RAP-101U</t>
  </si>
  <si>
    <t>UNPKD RAM PIVOT MOUNT WITH AMPS HOLE PATTERN</t>
  </si>
  <si>
    <t>RAP-101-PV3U</t>
  </si>
  <si>
    <t>RAM COMPOSITE MNT 1.5" LOWRANCE HOOK2</t>
  </si>
  <si>
    <t>RAP-101-LO12</t>
  </si>
  <si>
    <t>RAM TOUGH-BOX VERTICAL RADIO RACK 9"</t>
  </si>
  <si>
    <t>RAM-VRR-9</t>
  </si>
  <si>
    <t>RAM TOUGH-BOX VERTICAL RADIO RACK 13"</t>
  </si>
  <si>
    <t>RAM-VRR-13</t>
  </si>
  <si>
    <t>RAM TELE-POLE MALE LONG FLANGE 8" LNG</t>
  </si>
  <si>
    <t>RAM-VP-TTMLF8U</t>
  </si>
  <si>
    <t>RAM TELE-POLE MALE DUAL FLANGE, 8" LNG</t>
  </si>
  <si>
    <t>RAM-VP-TTMFD8U</t>
  </si>
  <si>
    <t>RAM TELE-POLE BASE MALE W FLANGE 8" LNG</t>
  </si>
  <si>
    <t>RAM-VP-TTMF8U</t>
  </si>
  <si>
    <t>RAM 8" TELE-POLE BASE MALE W FLANGE ARM AND VESA MOUNT</t>
  </si>
  <si>
    <t>RAM-VP-TTMF8-D-101-2461U</t>
  </si>
  <si>
    <t>RAM TELE-POLE BASE MALE W FLANGE &amp; ARM</t>
  </si>
  <si>
    <t>RAM-VP-TTMF8-1U</t>
  </si>
  <si>
    <t>8" UPPER FLANGE POLE WITH RAM-101U-D; NO SWING ARM</t>
  </si>
  <si>
    <t>RAM-VP-TTMF8-101U-D</t>
  </si>
  <si>
    <t>RAM TELE-POLE BASE MALE W FLANGE 4" LNG</t>
  </si>
  <si>
    <t>RAM-VP-TTMF4U</t>
  </si>
  <si>
    <t>RAM TELE-POLE BASE MALE W FLANGE 12" LNG</t>
  </si>
  <si>
    <t>RAM-VP-TTMF12U</t>
  </si>
  <si>
    <t>RAM 12" TELE-POLE BASE MALE W FLANGE ARM AND VESA MOUNT</t>
  </si>
  <si>
    <t>RAM-VP-TTMF12-D-101-2461U</t>
  </si>
  <si>
    <t>RAM 12" UPPER FLANGE POLE WITH RAM-101U-D; NO SWING ARM</t>
  </si>
  <si>
    <t>RAM-VP-TTMF12-101U-D</t>
  </si>
  <si>
    <t>RAM TELE-POLE TOP MALE 8" LONG</t>
  </si>
  <si>
    <t>RAM-VP-TTM8U</t>
  </si>
  <si>
    <t xml:space="preserve">RAM TELE-POLE TOP MALE 8" LNG METAL WED </t>
  </si>
  <si>
    <t>RAM-VP-TTM8MWU</t>
  </si>
  <si>
    <t>RAM TELE-POLE TOP MALE 8" LONG LOCKING</t>
  </si>
  <si>
    <t>RAM-VP-TTM8LU</t>
  </si>
  <si>
    <t>RAM TELE-POLE BASE MALE POST &amp; ARM</t>
  </si>
  <si>
    <t>RAM-VP-TTM8-1U</t>
  </si>
  <si>
    <t>RAM TELE-POLE TOP MALE 4" LONG</t>
  </si>
  <si>
    <t>RAM-VP-TTM4U</t>
  </si>
  <si>
    <t>RAM TELE-POLE TOP MALE 12" LONG</t>
  </si>
  <si>
    <t>RAM-VP-TTM12U</t>
  </si>
  <si>
    <t>RAM TELE-POLE TOP MALE 12" LONG SQUARE</t>
  </si>
  <si>
    <t>RAM-VP-TTM12SU</t>
  </si>
  <si>
    <t>RAM TELE-POLE BASE FEMALE 9" LONG</t>
  </si>
  <si>
    <t>RAM-VP-TBF9U</t>
  </si>
  <si>
    <t>RAM TELE-POLE BASE FEMALE 7" LONG</t>
  </si>
  <si>
    <t>RAM-VP-TBF7U</t>
  </si>
  <si>
    <t>RAM TELE-POLE BASE FEMALE 5" LONG</t>
  </si>
  <si>
    <t>RAM-VP-TBF5U</t>
  </si>
  <si>
    <t>RAM TELE-POLE BASE FEMALE 18" LONG</t>
  </si>
  <si>
    <t>RAM-VP-TBF18U</t>
  </si>
  <si>
    <t>RAM TELE-POLE BASE FEMALE 12" LONG</t>
  </si>
  <si>
    <t>RAM-VP-TBF12U</t>
  </si>
  <si>
    <t>RAM 8" UPPER 9" LOWER TELE-POLE WITH FLANGE, SWING ARM AND RAM-101-D-2461 MOUNT</t>
  </si>
  <si>
    <t>RAM-VP-SW2F-89-2461</t>
  </si>
  <si>
    <t>RAM 8" UPPER 9" LOWER TELE-POLE WITH FLANGE, SWING ARM AND RAM-101U-D MOUNT</t>
  </si>
  <si>
    <t>RAM-VP-SW2F-89</t>
  </si>
  <si>
    <t>RAM 8" UPPER TELE-POLE WITH FLANGE, SWING ARM AND RAM-101-D-2461 MOUNT</t>
  </si>
  <si>
    <t>RAM-VP-SW2F-8-2461</t>
  </si>
  <si>
    <t>RAM 8" UPPER TELE-POLE WITH FLANGE, SWING ARM AND RAM-101U-D MOUNT</t>
  </si>
  <si>
    <t>RAM-VP-SW2F-8</t>
  </si>
  <si>
    <t>RAM 4" UPPER 5" LOWER TELE-POLE WITH FLANGE, SWING ARM AND RAM-101-D-2461 MOUNT</t>
  </si>
  <si>
    <t>RAM-VP-SW2F-45-2461</t>
  </si>
  <si>
    <t>RAM 4" UPPER 5" LOWER TELE-POLE WITH FLANGE, SWING ARM AND RAM-101U-D MOUNT</t>
  </si>
  <si>
    <t>RAM-VP-SW2F-45</t>
  </si>
  <si>
    <t>RAM SGL SWING ARM 8" MALE 9" FEMALE TUBE</t>
  </si>
  <si>
    <t>RAM-VP-SW2-89-2461</t>
  </si>
  <si>
    <t>RAM-VP-SW2-89-240</t>
  </si>
  <si>
    <t>RAM-VP-SW2-89</t>
  </si>
  <si>
    <t xml:space="preserve">RAM SGL SWING ARM 8" MALE </t>
  </si>
  <si>
    <t>RAM-VP-SW2-8-2461</t>
  </si>
  <si>
    <t>RAM SGL SWING ARM 8" MALE</t>
  </si>
  <si>
    <t>RAM-VP-SW2-8-240</t>
  </si>
  <si>
    <t>RAM-VP-SW2-8</t>
  </si>
  <si>
    <t>RAM DBL SWING ARM 8" MALE TUBE LOCKING</t>
  </si>
  <si>
    <t>RAM-VP-SW1L-8-240</t>
  </si>
  <si>
    <t>RAM DBL SWING ARM 8" MALE NO BALL</t>
  </si>
  <si>
    <t>RAM-VP-SW1-8NB</t>
  </si>
  <si>
    <t>RAM DBL SWING ARM 8" MALE 9" FEM NO BALL</t>
  </si>
  <si>
    <t>RAM-VP-SW1-89NB</t>
  </si>
  <si>
    <t>RAM DBL SWING ARM 8" MALE 9" FEMALE TUBE</t>
  </si>
  <si>
    <t>RAM-VP-SW1-89-2461</t>
  </si>
  <si>
    <t>RAM-VP-SW1-89-240</t>
  </si>
  <si>
    <t>RAM-VP-SW1-89</t>
  </si>
  <si>
    <t>RAM DBL SWING ARM 8" MALE W VESA PLATE</t>
  </si>
  <si>
    <t>RAM-VP-SW1-8-2461</t>
  </si>
  <si>
    <t>RAM DBL SWING ARM 8" MALE W 3.68" DIA</t>
  </si>
  <si>
    <t>RAM-VP-SW1-8-240</t>
  </si>
  <si>
    <t>RAM DBL SWING ARM 8" MALE NO FEMALE</t>
  </si>
  <si>
    <t>RAM-VP-SW1-8</t>
  </si>
  <si>
    <t>RAM DBL SWING ARM 4" MALE 7" FEMALE 2461</t>
  </si>
  <si>
    <t>RAM-VP-SW1-47-2461</t>
  </si>
  <si>
    <t>RAM DBL SWING ARM 4" MALE 7" FEMALE 240</t>
  </si>
  <si>
    <t>RAM-VP-SW1-47-240</t>
  </si>
  <si>
    <t>RAM DBL SWING ARM 4" MALE 7" FEMALE TUBE</t>
  </si>
  <si>
    <t>RAM-VP-SW1-47</t>
  </si>
  <si>
    <t>RAM DBL SWING ARM 4" MALE 5" FEMALE 2461</t>
  </si>
  <si>
    <t>RAM-VP-SW1-45-2461</t>
  </si>
  <si>
    <t>RAM DBL SWING ARM 4" MALE 5" FEMALE 240</t>
  </si>
  <si>
    <t>RAM-VP-SW1-45-240</t>
  </si>
  <si>
    <t>RAM DBL SWING ARM 4" MALE 5" FEMALE</t>
  </si>
  <si>
    <t>RAM-VP-SW1-45</t>
  </si>
  <si>
    <t>RAM DBL SWING ARM 4" MALE NO FEMALE</t>
  </si>
  <si>
    <t>RAM-VP-SW1-4-2461</t>
  </si>
  <si>
    <t>RAM DBL SWING ARM 4" MALE WITH TRAY</t>
  </si>
  <si>
    <t>RAM-VP-SW1-4-234-3</t>
  </si>
  <si>
    <t>RAM-VP-SW1-4</t>
  </si>
  <si>
    <t>RAM DBL SWNG ARM 12" MALE 9" FEMALE 2461</t>
  </si>
  <si>
    <t>RAM-VP-SW1-129-2461</t>
  </si>
  <si>
    <t>RAM DBL SWING ARM 12" MALE 9" FEMALE 240</t>
  </si>
  <si>
    <t>RAM-VP-SW1-129-240</t>
  </si>
  <si>
    <t>RAM DBL SWING ARM 12" MALE 9" FEMALE</t>
  </si>
  <si>
    <t>RAM-VP-SW1-129</t>
  </si>
  <si>
    <t>RAM DBL SWING ARM 12" MALE WITH 2461</t>
  </si>
  <si>
    <t>RAM-VP-SW1-12-2461</t>
  </si>
  <si>
    <t>RAM DBL SWING ARM 12" MALE WITH 240</t>
  </si>
  <si>
    <t>RAM-VP-SW1-12-240</t>
  </si>
  <si>
    <t>RAM DBL SWNG ARM 12" MALE 18" FEMLE 2461</t>
  </si>
  <si>
    <t>RAM-VP-SW1-1218-2461</t>
  </si>
  <si>
    <t>RAM DBL SWNG ARM 12" MALE 18" FEMALE 240</t>
  </si>
  <si>
    <t>RAM-VP-SW1-1218-240</t>
  </si>
  <si>
    <t>RAM DBL SWING ARM 12" MALE 18" FEMALE</t>
  </si>
  <si>
    <t>RAM-VP-SW1-1218</t>
  </si>
  <si>
    <t>RAM DBL SWING ARM 12" MALE</t>
  </si>
  <si>
    <t>RAM-VP-SW1-12</t>
  </si>
  <si>
    <t>VEHICLE PRINTER SYSTEM FOR MOBILE PRINTERS WITH REAR FEED</t>
  </si>
  <si>
    <t>RAM-VPR-107-1</t>
  </si>
  <si>
    <t>VEHICLE PRINTER MNT CITIZEN SYSTEMS</t>
  </si>
  <si>
    <t>RAM-VPR-107</t>
  </si>
  <si>
    <t>VEHICLE PRINTER SYS BROTHER RUGGED JET 4</t>
  </si>
  <si>
    <t>RAM-VPR-106-1</t>
  </si>
  <si>
    <t>VEHICLE PRINTER MNT BROTHER RUGGED JET 4</t>
  </si>
  <si>
    <t>RAM-VPR-106</t>
  </si>
  <si>
    <t>VEHICLE PRINTER BASE FOR SMALL PRINTERS</t>
  </si>
  <si>
    <t>RAM-VPR-105TU</t>
  </si>
  <si>
    <t>VEHICLE PRINTER TOSHIBA 4" W/ SHORT AR</t>
  </si>
  <si>
    <t>RAM-VPR-105T-B-1</t>
  </si>
  <si>
    <t>RAM-VPR-105T-1</t>
  </si>
  <si>
    <t>VEHICLE PRINTER SYSTEM FOR SMALL PRINTER</t>
  </si>
  <si>
    <t>RAM-VPR-105-1</t>
  </si>
  <si>
    <t>RAM-VPR-105</t>
  </si>
  <si>
    <t>RAM-VPR-104-1</t>
  </si>
  <si>
    <t>RAM-VPR-104</t>
  </si>
  <si>
    <t>VEHICLE PRINTER SYSTEM FOR HP-450/470</t>
  </si>
  <si>
    <t>RAM-VPR-103-1</t>
  </si>
  <si>
    <t>VEHICLE PRINTER BASE FOR HP-450/470 PRIN</t>
  </si>
  <si>
    <t>RAM-VPR-103</t>
  </si>
  <si>
    <t xml:space="preserve">VEHICLE PRINTER SYSTEM FOR CANON BJC-85 </t>
  </si>
  <si>
    <t>RAM-VPR-102-1</t>
  </si>
  <si>
    <t xml:space="preserve">VEHICLE PRINTER BASE FOR CANON BJC-85 </t>
  </si>
  <si>
    <t>RAM-VPR-102</t>
  </si>
  <si>
    <t xml:space="preserve">VEHICLE PRINTER BROTHER PK JET LNG RAIL </t>
  </si>
  <si>
    <t>RAM-VPR-101-D-235U</t>
  </si>
  <si>
    <t>VEHICLE PRINTER SYSTEM BROTHER POCKET</t>
  </si>
  <si>
    <t>RAM-VPR-101-1</t>
  </si>
  <si>
    <t>VEHICLE PRINTER BASE BROTHER POCKET JET</t>
  </si>
  <si>
    <t>RAM-VPR-101</t>
  </si>
  <si>
    <t>RAM DBL D SIZE SWING ARM 12" MALE TUBE</t>
  </si>
  <si>
    <t>RAM-VP-D-SW1-12-246</t>
  </si>
  <si>
    <t>RAM TELE-POLE RUBBER END CAP</t>
  </si>
  <si>
    <t>RAM-VP-CAP1</t>
  </si>
  <si>
    <t>RAM 9" TELE-POLE BASE MALE W FLANGE ARM AND VESA MOUNT</t>
  </si>
  <si>
    <t>RAM-VP-89F-D-101-2461U</t>
  </si>
  <si>
    <t>RAM TELE-POLE BASE MALE W FLANGE ARM AND VESA PLATE</t>
  </si>
  <si>
    <t>RAM-VP-1218F-D-101-2461U</t>
  </si>
  <si>
    <t>RAM ROUND VENT ATTACHMENT</t>
  </si>
  <si>
    <t>RAM-VENT-RNDU</t>
  </si>
  <si>
    <t>RAM RECTANGULAR VENT ATTACHMENT</t>
  </si>
  <si>
    <t>RAM-VENT-RCTU</t>
  </si>
  <si>
    <t>RAM VENT-TEMP FRONT CONNECTION ROUND VENT 50" HOSE</t>
  </si>
  <si>
    <t>RAM-VENT2-RND-50U</t>
  </si>
  <si>
    <t>RAM VENT-TEMP FRONT CONNECTION RECTANGULAR VENT 50" HOSE</t>
  </si>
  <si>
    <t>RAM-VENT2-RCT-50U</t>
  </si>
  <si>
    <t>RAM VENT-TEMP BACK CONNECTION ROUND VENT 50" HOSE</t>
  </si>
  <si>
    <t>RAM-VENT1-RND-50U</t>
  </si>
  <si>
    <t>RAM VENT-TEMP BACK CONNECTION RECTANGULAR VENT 50" HOSE</t>
  </si>
  <si>
    <t>RAM-VENT1-RCT-50U</t>
  </si>
  <si>
    <t>RAM TOUGH-BOX 29" LONG TOP PLATE</t>
  </si>
  <si>
    <t>RAM-VC-TP-29</t>
  </si>
  <si>
    <t>RAM TOUGH-BOX 23" LONG TOP PLATE</t>
  </si>
  <si>
    <t>RAM-VC-TP-23</t>
  </si>
  <si>
    <t>RAM 90 DEG. TILT-N-TURN W/ 4" MALE POLE</t>
  </si>
  <si>
    <t>RAM-VC-TNT90-4</t>
  </si>
  <si>
    <t>RAM 45 DEG. TILT-N-TURN W/ 4" MALE POLE</t>
  </si>
  <si>
    <t>RAM-VC-TNT45-4</t>
  </si>
  <si>
    <t>RAM 8.5" FEMALE POLE FOR CONSOLE BOX</t>
  </si>
  <si>
    <t>RAM-VC-PF-85</t>
  </si>
  <si>
    <t>RAM 6" FEMALE POLE FOR CONSOLE BOX</t>
  </si>
  <si>
    <t>RAM-VC-PF-6</t>
  </si>
  <si>
    <t>RAM TRIPLE 90 DEGREE MIC CLIP</t>
  </si>
  <si>
    <t>RAM-VC-MC3</t>
  </si>
  <si>
    <t>RAM DOUBLE 90 DEGREE MIC CLIP</t>
  </si>
  <si>
    <t>RAM-VC-MC2</t>
  </si>
  <si>
    <t>RAM MAGNETIC SINGLE 90 DEGREE MIC CLIP</t>
  </si>
  <si>
    <t>RAM-VC-MC1M</t>
  </si>
  <si>
    <t>RAM SINGLE 90 DEGREE MIC CLIP</t>
  </si>
  <si>
    <t>RAM-VC-MC1</t>
  </si>
  <si>
    <t>RAM SINGLE MIC CLIP FOR FACEPLATES</t>
  </si>
  <si>
    <t>RAM-VC-MC</t>
  </si>
  <si>
    <t>CONSOLE LEG KIT FORD F-150 2015-16</t>
  </si>
  <si>
    <t>RAM-VC-LEG-118</t>
  </si>
  <si>
    <t>CONSOLE LEG KIT CHEVY GMC TAHOE &amp; TRUCK</t>
  </si>
  <si>
    <t>RAM-VC-LEG-117</t>
  </si>
  <si>
    <t>CONSOLE LEG KIT FORD F-150 2015-2016</t>
  </si>
  <si>
    <t>RAM-VC-LEG-116</t>
  </si>
  <si>
    <t>CONSOLE LEG KIT 2011- CHEVY IMPALA</t>
  </si>
  <si>
    <t>RAM-VC-LEG-113</t>
  </si>
  <si>
    <t>CONSOLE LEG KIT DODGE CHARGER 2012</t>
  </si>
  <si>
    <t>RAM-VC-LEG-112</t>
  </si>
  <si>
    <t>CONSOLE LEG KIT 2011-12 DODGE CHARGER</t>
  </si>
  <si>
    <t>RAM-VC-LEG-111</t>
  </si>
  <si>
    <t>CONSOLE LEG KIT CHEVY GMC SUBURBAN TAHOE</t>
  </si>
  <si>
    <t>RAM-VC-LEG-110</t>
  </si>
  <si>
    <t>CONSOLE LEG KIT DODGE CHARGER, MAGNUM</t>
  </si>
  <si>
    <t>RAM-VC-LEG-109</t>
  </si>
  <si>
    <t>CONSOLE LEG KIT FORD EXCURSION, F250-750</t>
  </si>
  <si>
    <t>RAM-VC-LEG-108</t>
  </si>
  <si>
    <t>CONSOLE LEG KIT 2006- CHEVY IMPALA</t>
  </si>
  <si>
    <t>RAM-VC-LEG-107</t>
  </si>
  <si>
    <t>CONSOLE LEG KIT FORD F-150 2004-</t>
  </si>
  <si>
    <t>RAM-VC-LEG-106</t>
  </si>
  <si>
    <t>UNIVERSAL CONSOLE LEG KIT BUCKET SEATS</t>
  </si>
  <si>
    <t>RAM-VC-LEG-104</t>
  </si>
  <si>
    <t>CONSOLE LEG KIT CHEVY 1500, 2500, 3500</t>
  </si>
  <si>
    <t>RAM-VC-LEG-103</t>
  </si>
  <si>
    <t>CONSOLE LEG KIT FORD F150, F250 EXPEDIT</t>
  </si>
  <si>
    <t>RAM-VC-LEG-102</t>
  </si>
  <si>
    <t>CONSOLE LEG KIT FORD CROWN VIC 1991-</t>
  </si>
  <si>
    <t>RAM-VC-LEG-101</t>
  </si>
  <si>
    <t>UNPKD RAM FAN FOR TOUGH BOX CONSOLES</t>
  </si>
  <si>
    <t>RAM-VC-FAN1U</t>
  </si>
  <si>
    <t>CONSOLE FEMALE CIGARETTE PLUG</t>
  </si>
  <si>
    <t>RAM-VC-CIG1FU</t>
  </si>
  <si>
    <t>CONSOLE 6" LONG BROTHER PRINT ARMREST</t>
  </si>
  <si>
    <t>RAM-VC-ARM6-PEN1</t>
  </si>
  <si>
    <t>CONSOLE TELESCOPIC ARM REST UBOLT STYLE</t>
  </si>
  <si>
    <t>RAM-VC-ARM6</t>
  </si>
  <si>
    <t>RAM CONSOLE ARM REST</t>
  </si>
  <si>
    <t>RAM-VC-ARM3</t>
  </si>
  <si>
    <t>RAM SIDE OR REAR CONSOLE ARM REST</t>
  </si>
  <si>
    <t>RAM-VC-ARM2</t>
  </si>
  <si>
    <t>CONSOLE TELESCOPIC BROTHER PRINT ARMREST</t>
  </si>
  <si>
    <t>RAM-VC-ARM1-PEN1</t>
  </si>
  <si>
    <t>CONSOLE TELESCOPIC ARM REST 7"</t>
  </si>
  <si>
    <t>RAM-VC-ARM1-7</t>
  </si>
  <si>
    <t>CONSOLE TELESCOPIC ARM REST</t>
  </si>
  <si>
    <t>RAM-VC-ARM1</t>
  </si>
  <si>
    <t>RAM ANGLE CONSOLE FAIRING IMPALA</t>
  </si>
  <si>
    <t>RAM-VCAF-103</t>
  </si>
  <si>
    <t>RAM ANGLE CONSOLE FAIRING CROWN VIC</t>
  </si>
  <si>
    <t>RAM-VCAF-102</t>
  </si>
  <si>
    <t>RAM TOUGH-BOX COMP CONSOLE CHEVY TAHOE</t>
  </si>
  <si>
    <t>RAM-VCA-117</t>
  </si>
  <si>
    <t>RAM-VCA-116</t>
  </si>
  <si>
    <t>RAM TOUGH-BOX ANGLE CONSOLE IMPALA</t>
  </si>
  <si>
    <t>RAM-VCA-115</t>
  </si>
  <si>
    <t>RAM TOUGH-BOX ANGLE CONSOLE FPI SEDAN</t>
  </si>
  <si>
    <t>RAM-VCA-113</t>
  </si>
  <si>
    <t>RAM TOUGH-BOX ANGLE CONSOLE CHARGER</t>
  </si>
  <si>
    <t>RAM-VCA-112</t>
  </si>
  <si>
    <t>RAM TOUGH-BOX ANGLE IMPALA NO POLE</t>
  </si>
  <si>
    <t>RAM-VCA-103NP</t>
  </si>
  <si>
    <t>RAM-VCA-103</t>
  </si>
  <si>
    <t>RAM TOUGHBOX ANGLE CON CROWN VIC NO POLE</t>
  </si>
  <si>
    <t>RAM-VCA-102NP</t>
  </si>
  <si>
    <t>RAM TOUGH-BOX ANGLE CONSOLE CROWN VIC</t>
  </si>
  <si>
    <t>RAM-VCA-102</t>
  </si>
  <si>
    <t>RAM TOUGH-BOX ANGLE CONSOLE NO POLES</t>
  </si>
  <si>
    <t>RAM-VCA-101NP</t>
  </si>
  <si>
    <t>RAM TOUGH-BOX ANGLE CONSOLE W/O BACK</t>
  </si>
  <si>
    <t>RAM-VCA-101</t>
  </si>
  <si>
    <t>RAM TOUGH-BOX CONSOLE 9" LONG NO BASE</t>
  </si>
  <si>
    <t>RAM-VC-9NB</t>
  </si>
  <si>
    <t>RAM TOUGH-BOX VEHICLE CONSOLE 9" LONG</t>
  </si>
  <si>
    <t>RAM-VC-9</t>
  </si>
  <si>
    <t>RAM TOUGH-BOX CONSOLE 21" LONG NO BASE</t>
  </si>
  <si>
    <t>RAM-VC-21NB</t>
  </si>
  <si>
    <t>RAM TOUGH-BOX VEHICLE CONSOLE 21" LONG</t>
  </si>
  <si>
    <t>RAM-VC-21</t>
  </si>
  <si>
    <t>RAM TOUGH-BOX CONSOLE 17" LONG NO BASE</t>
  </si>
  <si>
    <t>RAM-VC-17NB</t>
  </si>
  <si>
    <t>RAM TOUGH-BOX VEHICLE CONSOLE 17" LONG</t>
  </si>
  <si>
    <t>RAM-VC-17</t>
  </si>
  <si>
    <t>RAM TOUGH-BOX CONSOLE 13" LONG NO BASE</t>
  </si>
  <si>
    <t>RAM-VC-13NB</t>
  </si>
  <si>
    <t>RAM TOUGH-BOX VEHICLE CONSOLE 13" LONG</t>
  </si>
  <si>
    <t>RAM-VC-13</t>
  </si>
  <si>
    <t>RAM TOP PLATE FLASHLIGHT HOLDER</t>
  </si>
  <si>
    <t>RAM-VC-119TP</t>
  </si>
  <si>
    <t>RAM CONSOLE FLASHLIGHT HOLDER</t>
  </si>
  <si>
    <t>RAM-VC-119C</t>
  </si>
  <si>
    <t>RAM TOUGH-BOX VEHICLE CONSOLE FPI SUV</t>
  </si>
  <si>
    <t>RAM-VC-114</t>
  </si>
  <si>
    <t>RAM TILT-N-TURN  DEG. ATTACHMENT HEAD</t>
  </si>
  <si>
    <t>RAM-VB-TNT90-TRU1</t>
  </si>
  <si>
    <t>RAM TILT-N-TURN  DEG. ATTACH HEAD W ARM</t>
  </si>
  <si>
    <t>RAM-VB-TNT90-1</t>
  </si>
  <si>
    <t>RAM-VB-TNT90</t>
  </si>
  <si>
    <t>RAM TILT-N-TURN 45 DEG. ATTACHMENT MDT</t>
  </si>
  <si>
    <t>RAM-VB-TNT45-MDT</t>
  </si>
  <si>
    <t>RAM TILT-N-TURN 45 DEG ATTACH HEAD W ARM</t>
  </si>
  <si>
    <t>RAM-VB-TNT45-1</t>
  </si>
  <si>
    <t>RAM TILT-N-TURN 45 DEG. ATTACHMENT HEAD</t>
  </si>
  <si>
    <t>RAM-VB-TNT45</t>
  </si>
  <si>
    <t>RAM 24" SUPPORT LEG</t>
  </si>
  <si>
    <t>RAM-VB-SL24</t>
  </si>
  <si>
    <t>RAM 7" VEHICLE BASE RISER</t>
  </si>
  <si>
    <t>RAM-VB-SB7</t>
  </si>
  <si>
    <t>RAM 4" VEHICLE BASE RISER</t>
  </si>
  <si>
    <t>RAM-VB-SB4</t>
  </si>
  <si>
    <t>RAM VEHICLE REMOVE-A-POLE BASE MALE</t>
  </si>
  <si>
    <t>RAM-VB-REM1M</t>
  </si>
  <si>
    <t>RAM VEHICLE REMOVE-A-POLE BASE FEMALE</t>
  </si>
  <si>
    <t>RAM-VB-REM1F</t>
  </si>
  <si>
    <t>RAM VEHICLE REMOVE-A-POLE BASE</t>
  </si>
  <si>
    <t>RAM-VB-REM1</t>
  </si>
  <si>
    <t>VEHICLE DBL SOCKET ARM SYSTEM OF AES</t>
  </si>
  <si>
    <t>RAM-VBD-SW1-AES1</t>
  </si>
  <si>
    <t>VEHICLE BASE POLICE MAG CHAR TRACK W/TRA</t>
  </si>
  <si>
    <t>RAM-VB-D-145-1</t>
  </si>
  <si>
    <t>RAM UNI DRILL TYPE FLAT VERT. BASE TIMEW</t>
  </si>
  <si>
    <t>RAM-VBD-128-TIM1</t>
  </si>
  <si>
    <t>RAM UNIVERSAL DRILL TYPE FLAT VERT. BASE</t>
  </si>
  <si>
    <t>RAM-VBD-128-SW1</t>
  </si>
  <si>
    <t>RAM-VBD-128</t>
  </si>
  <si>
    <t>RAM DRILL TYPE SPECIFIC TRANS HUMP BASE</t>
  </si>
  <si>
    <t>RAM-VBD-126-SW1</t>
  </si>
  <si>
    <t>RAM-VBD-126</t>
  </si>
  <si>
    <t>VEHICLE SYSTEM CHEVY PICK UP FLAT ARM</t>
  </si>
  <si>
    <t>RAM-VBD-125-SW1-FL</t>
  </si>
  <si>
    <t>VEHICLE SYSTEM CHEVY PICK UP</t>
  </si>
  <si>
    <t>RAM-VBD-125-SW1</t>
  </si>
  <si>
    <t>VEHICLE MOUNT FOR AES</t>
  </si>
  <si>
    <t>RAM-VBD-125-AES1</t>
  </si>
  <si>
    <t>VEHICLE BASE CHEVY PICKUP</t>
  </si>
  <si>
    <t>RAM-VBD-125</t>
  </si>
  <si>
    <t>VEHICLE DRILL BASE WESTERN CASCADE</t>
  </si>
  <si>
    <t>RAM-VBD-122-WEST1</t>
  </si>
  <si>
    <t>VEHICLE SYSTEM UNIVERSAL SQUARE BASE</t>
  </si>
  <si>
    <t>RAM-VBD-122-SW1</t>
  </si>
  <si>
    <t>VEHICLE SYSTEM UNIVERSAL SQ BASE PIVOT</t>
  </si>
  <si>
    <t>RAM-VBD-122-PV1</t>
  </si>
  <si>
    <t>VEHICLE DRILL BASE UNIVERSAL NO TRAY</t>
  </si>
  <si>
    <t>RAM-VBD-122-NT</t>
  </si>
  <si>
    <t>RAM-VBD-122-MOT8</t>
  </si>
  <si>
    <t>VEHICLE SYST UNIVERSAL SQ BASE LOCK SCR</t>
  </si>
  <si>
    <t>RAM-VBD-122-KEY1</t>
  </si>
  <si>
    <t>VEHICLE DRILL BASE UNIVERSAL SQUARE LOCK</t>
  </si>
  <si>
    <t>RAM-VBD-122-GWA1</t>
  </si>
  <si>
    <t>RAM-MNT-DISH BASE UNIVERSAL SQUARE</t>
  </si>
  <si>
    <t>RAM-VBD-122-DAT1</t>
  </si>
  <si>
    <t>VEHICLE DRILL BASE UNIVERSAL SQUARE</t>
  </si>
  <si>
    <t>RAM-VBD-122</t>
  </si>
  <si>
    <t>UNPKD RAM SWG ARM W/ OCT SOCKET ARM</t>
  </si>
  <si>
    <t>RAM-VB-D-110-2U</t>
  </si>
  <si>
    <t>UNPKD RAM DBL SWING ARM W OCT SOCKET ARM</t>
  </si>
  <si>
    <t>RAM-VB-D-110-1U</t>
  </si>
  <si>
    <t xml:space="preserve">UNPKD RAM DBL SWING ARM W OCT SOCKET NO </t>
  </si>
  <si>
    <t>RAM-VB-D-110-1NBU</t>
  </si>
  <si>
    <t>UNPKD RAM DBL SWING ARM OCT SOCKET D-254</t>
  </si>
  <si>
    <t>RAM-VB-D-110-1-254U</t>
  </si>
  <si>
    <t>DRILL TYPE SYSTEM DBL SWING ARM</t>
  </si>
  <si>
    <t>RAM-VBD-101-SW1</t>
  </si>
  <si>
    <t>RAM-VBD-101-DIE1</t>
  </si>
  <si>
    <t>DRILL TYPE SYSTEM DBL SWING ARM GEOSYS</t>
  </si>
  <si>
    <t>RAM-VBD-101-2461-GEO1</t>
  </si>
  <si>
    <t xml:space="preserve">DRILL TYPE VEHICLE BASE </t>
  </si>
  <si>
    <t>RAM-VBD-101</t>
  </si>
  <si>
    <t>RAM VEHICLE ADJUST-A-POLE- BASE</t>
  </si>
  <si>
    <t>RAM-VB-ADJ1</t>
  </si>
  <si>
    <t>VEHICLE SYSTEM WITH BALL BASE AND SWING ARM FOR 2021 FORD INTERCEPTOR</t>
  </si>
  <si>
    <t>RAM-VB-206-SW2</t>
  </si>
  <si>
    <t>VEHICLE SYSTEM 2021 FORD INTERCEPTOR</t>
  </si>
  <si>
    <t>RAM-VB-206-SW1</t>
  </si>
  <si>
    <t>RAM NO-DRILL VEHICLE BASE FOR 2021 FORD INTERCEPTOR</t>
  </si>
  <si>
    <t>RAM-VB-206</t>
  </si>
  <si>
    <t>RAM NO-DRILL MOUNT WITH BALL BASE AND SWING ARM FOR 2019 CHEVY ALL NEW SILVERADO AND GMC NEXT GENERATION SIERRA 1500</t>
  </si>
  <si>
    <t>RAM-VB-203-SW2</t>
  </si>
  <si>
    <t>RAM NO-DRILL LAPTOP MOUNT WITH SWING ARM FOR 2019 CHEVY ALL NEW SILVERADO AND GMC NEXT GENERATION SIERRA 1500</t>
  </si>
  <si>
    <t>RAM-VB-203-SW1</t>
  </si>
  <si>
    <t>TELE-POLE + DOUBLE BALL MOUNT FOR CHEVY SILVERADO NO SWING ARM</t>
  </si>
  <si>
    <t>RAM-VB-203-DB2</t>
  </si>
  <si>
    <t>RAM NO-DRILL VEHICLE BASE FOR 2019 CHEVY ALL NEW SILVERADO AND GMC NEXT GENERATION SIERRA 1500</t>
  </si>
  <si>
    <t>RAM-VB-203</t>
  </si>
  <si>
    <t>RAM NO-DRILL MOUNT WITH BALL BASE AND SWING ARM FOR 2019-2020 FORD RANGER</t>
  </si>
  <si>
    <t>RAM-VB-202-SW2</t>
  </si>
  <si>
    <t>RAM NO-DRILL LAPTOP MOUNT WITH SWING ARM FOR 2019-2020 FORD RANGER</t>
  </si>
  <si>
    <t>RAM-VB-202-SW1</t>
  </si>
  <si>
    <t>RAM NO-DRILL LAPTOP MOUNT WITH SWING ARM FOR 2020 FORD EXPLORER</t>
  </si>
  <si>
    <t>RAM-VB-202-A-SW1</t>
  </si>
  <si>
    <t>RAM NO-DRILL VEHICLE BASE FOR 2020 FORD EXPLORER</t>
  </si>
  <si>
    <t>RAM-VB-202-A</t>
  </si>
  <si>
    <t>RAM NO-DRILL VEHICLE BASE FOR 2019-2020 FORD RANGER</t>
  </si>
  <si>
    <t>RAM-VB-202</t>
  </si>
  <si>
    <t>ISUZU NPR VEHICLE SYST W/ SWING ARM</t>
  </si>
  <si>
    <t>RAM-VB-197-SW2NT</t>
  </si>
  <si>
    <t>ISUZU NPR VEHICLE SYST W/ SWING ARM TRAY</t>
  </si>
  <si>
    <t>RAM-VB-197-SW2</t>
  </si>
  <si>
    <t>RAM UNIVERSAL VEHICLE BASE WITH X-GRIP FOR 10" TABLETS</t>
  </si>
  <si>
    <t>RAM-VB-196-UN9</t>
  </si>
  <si>
    <t>RAM UNIVERSAL VEHICLE BASE WITH X-GRIP FOR 12" TABLETS</t>
  </si>
  <si>
    <t>RAM-VB-196-UN11</t>
  </si>
  <si>
    <t>VEHICLE SYSTEM UNIVERSAL WITH BALL BASE AND SWING ARM</t>
  </si>
  <si>
    <t>RAM-VB-196-SW2</t>
  </si>
  <si>
    <t>VEHICLE SYSTEM UNIVERSAL</t>
  </si>
  <si>
    <t>RAM-VB-196-SW1</t>
  </si>
  <si>
    <t>DEX COMPATIBLE MONITOR &amp; KEYBOARD VEHICLE SYSTEM UNIVERSAL</t>
  </si>
  <si>
    <t>RAM-VB-196-GDS-ECO1</t>
  </si>
  <si>
    <t>UNIVERSAL VB MOUNT + DOUBLE BALL MOUNT NO SWING ARM</t>
  </si>
  <si>
    <t>RAM-VB-196-DB2</t>
  </si>
  <si>
    <t>VEHICLE SYST UNIVERSAL KIT</t>
  </si>
  <si>
    <t>RAM-VB-196-1-SW1</t>
  </si>
  <si>
    <t>VEHICLE BASE UNIVERSAL SYSTEM</t>
  </si>
  <si>
    <t>RAM-VB-196-1</t>
  </si>
  <si>
    <t>VEHICLE BASE UNIVERSAL</t>
  </si>
  <si>
    <t>RAM-VB-196</t>
  </si>
  <si>
    <t>RAM VEHICLE BASE 2015 - 2021 FORD F-150 WITH X-GRIP FOR 9-10" TABLETS</t>
  </si>
  <si>
    <t>RAM-VB-195-UN9</t>
  </si>
  <si>
    <t>RAM VEHICLE BASE 2015 - 2021 FORD F-150 WITH X-GRIP FOR 12" TABLETS</t>
  </si>
  <si>
    <t>RAM-VB-195-UN11</t>
  </si>
  <si>
    <t>RAM VEHICLE BASE 2015 - 2021 FORD F-150 WITH TAB-TITE FOR 9-10.5" TABLETS</t>
  </si>
  <si>
    <t>RAM-VB-195-TAB20</t>
  </si>
  <si>
    <t>VEHICLE SYSTEM WITH BALL BASE AND SWING ARM FOR 2015 - 2021 FORD F-150</t>
  </si>
  <si>
    <t>RAM-VB-195-SW2</t>
  </si>
  <si>
    <t>VEHICLE SYSTEM 2015 - 2021 FORD F-150</t>
  </si>
  <si>
    <t>RAM-VB-195-SW1</t>
  </si>
  <si>
    <t>TELE-POLE + DOUBLE BALL MOUNT FOR FORD F-150</t>
  </si>
  <si>
    <t>RAM-VB-195-DB2</t>
  </si>
  <si>
    <t>VEHICLE BASE 2015 - 2021 FORD F-150</t>
  </si>
  <si>
    <t>RAM-VB-195</t>
  </si>
  <si>
    <t>VEHICLE SYSTEM FOR FORD TRASIT WITH BALL BASE AND SWING ARM</t>
  </si>
  <si>
    <t>RAM-VB-194-SW2</t>
  </si>
  <si>
    <t>VEHICLE SYSTEM FOR FORD TRASIT</t>
  </si>
  <si>
    <t>RAM-VB-194-SW1</t>
  </si>
  <si>
    <t>RAM NO DRILL BASE FOR FORD TRANSIT</t>
  </si>
  <si>
    <t>RAM-VB-194</t>
  </si>
  <si>
    <t>VEHICLE SYST WITH BALL BASE AND SWING ARM FOR 2014 CHEVY SILVERADO SIERRA</t>
  </si>
  <si>
    <t>RAM-VB-193-SW2</t>
  </si>
  <si>
    <t>VEHICLE SYST 2014 CHEVY SILVERADO SIERRA</t>
  </si>
  <si>
    <t>RAM-VB-193-SW1</t>
  </si>
  <si>
    <t>VEHICLE BASE 2014 CHEVY SILVERADO SIERRA</t>
  </si>
  <si>
    <t>RAM-VB-193NR</t>
  </si>
  <si>
    <t>RAM-VB-193</t>
  </si>
  <si>
    <t>VEHICLE SYSTEM NISSAN NV200</t>
  </si>
  <si>
    <t>RAM-VB-192-SW1</t>
  </si>
  <si>
    <t>VEHICLE SYSTEM CHEVROLET SILVERADO</t>
  </si>
  <si>
    <t>RAM-VB-191-SW1</t>
  </si>
  <si>
    <t>VEHICLE BASE CHEVROLET SILVERADO</t>
  </si>
  <si>
    <t>RAM-VB-191</t>
  </si>
  <si>
    <t>VEHICLE SYST 2013 FORD POLICE INT SEDAN</t>
  </si>
  <si>
    <t>RAM-VB-190-SW1</t>
  </si>
  <si>
    <t>VEHICLE BASE 2013 FORD POLICE INT SEDAN</t>
  </si>
  <si>
    <t>RAM-VB-190</t>
  </si>
  <si>
    <t>VEHICLE SYSTEM 2011-2012 CHEVY CAPRICE</t>
  </si>
  <si>
    <t>RAM-VB-189-SW1</t>
  </si>
  <si>
    <t>VEHICLE BASE 2011-2012 CHEVY CAPRICE</t>
  </si>
  <si>
    <t>RAM-VB-189</t>
  </si>
  <si>
    <t>VEHICLE SYSTEM 2012 FORD FOCUS</t>
  </si>
  <si>
    <t>RAM-VB-188-SW1</t>
  </si>
  <si>
    <t>VEHICLE SYST 2011 FORD EXPLORER</t>
  </si>
  <si>
    <t>RAM-VB-187-SW1</t>
  </si>
  <si>
    <t>VEHICLE BASE 2011 FORD EXPLORER</t>
  </si>
  <si>
    <t>RAM-VB-187</t>
  </si>
  <si>
    <t>VEHICLE SYST 2011, GRAND CHEROKEE DURANG</t>
  </si>
  <si>
    <t>RAM-VB-186-SW1</t>
  </si>
  <si>
    <t>VEHICLE SYST WITH BALL BASE AND SWING ARM FOR 2019-21 DODGE RAM 1500</t>
  </si>
  <si>
    <t>RAM-VB-186ST1-SW2</t>
  </si>
  <si>
    <t>VEHICLE SYST 2019 - 2021 DODGE RAM 1500</t>
  </si>
  <si>
    <t>RAM-VB-186ST1-SW1</t>
  </si>
  <si>
    <t>VEHICLE BASE 2019 - 2021 DODGE RAM 1500</t>
  </si>
  <si>
    <t>RAM-VB-186ST1</t>
  </si>
  <si>
    <t>VEHICLE BASE 2011 GRAND CHEROKEE DURANGO</t>
  </si>
  <si>
    <t>RAM-VB-186</t>
  </si>
  <si>
    <t>VEHICLE BASE F-250, 350, 450 TAB SECURE</t>
  </si>
  <si>
    <t>RAM-VB-185-TABL3-SK</t>
  </si>
  <si>
    <t>VEHICLE BASE F-250, 350, 450 TAB SING AR</t>
  </si>
  <si>
    <t>RAM-VB-185-TAB3</t>
  </si>
  <si>
    <t>VEHICLE SYST WITH BALL BASE AND SWING ARM 99-2016, F250, 350, 450</t>
  </si>
  <si>
    <t>RAM-VB-185-SW2</t>
  </si>
  <si>
    <t>VEHICLE SYST 99-2016, F250, 350, 450 SEC</t>
  </si>
  <si>
    <t>RAM-VB-185-SW1-SK</t>
  </si>
  <si>
    <t>VEHICLE SYST 99-2016, F250, 350, 450</t>
  </si>
  <si>
    <t>RAM-VB-185-SW1</t>
  </si>
  <si>
    <t>VEHICLE BASE 99-2016 F-250, 350, 450</t>
  </si>
  <si>
    <t>RAM-VB-185</t>
  </si>
  <si>
    <t>RAM MULTI FUNCTION VERT. SYSTEM</t>
  </si>
  <si>
    <t>RAM-VB-184T-SW1</t>
  </si>
  <si>
    <t>RAM MULTI FUNCTION VERT. BASE W TELEPOLE</t>
  </si>
  <si>
    <t>RAM-VB-184T</t>
  </si>
  <si>
    <t>RAM MULTI FUNCTION VERT. BASE</t>
  </si>
  <si>
    <t>RAM-VB-184</t>
  </si>
  <si>
    <t>VEHICLE SYSTEM 2006- CHEVY IMPALA</t>
  </si>
  <si>
    <t>RAM-VB-182-SW1</t>
  </si>
  <si>
    <t>VEHICLE BASE 2006- CHEVY IMPALA</t>
  </si>
  <si>
    <t>RAM-VB-182</t>
  </si>
  <si>
    <t xml:space="preserve">RAM SMALL DRILL TYPE FLAT VERT WESTERN </t>
  </si>
  <si>
    <t>RAM-VB-181-WEST1</t>
  </si>
  <si>
    <t>RAM SMALL DRILL TYPE FLAT VERT. BASE</t>
  </si>
  <si>
    <t>RAM-VB-181-SW1</t>
  </si>
  <si>
    <t>RAM-VB-181</t>
  </si>
  <si>
    <t>RAM VEHICLE BASE FOR TOYOTA TUNDRA 2007 AND NEWER WITH X-GRIP FOR 10" TABLETS</t>
  </si>
  <si>
    <t>RAM-VB-180-UN9</t>
  </si>
  <si>
    <t>RAM VEHICLE BASE FOR TOYOTA TUNDRA 2007 AND NEWER WITH X-GRIP FOR 12" TABLETS</t>
  </si>
  <si>
    <t>RAM-VB-180-UN11</t>
  </si>
  <si>
    <t>VEHICLE SYSTEM 2007 NEWER TOYOTA TUNDRA</t>
  </si>
  <si>
    <t>RAM-VB-180-SW1</t>
  </si>
  <si>
    <t>VEHICLE BASE 2007 NEWER TUNDRA BASE ONLY</t>
  </si>
  <si>
    <t>RAM-VB-180B</t>
  </si>
  <si>
    <t>VEHICLE BASE 2007 NEWER TUNDRA</t>
  </si>
  <si>
    <t>RAM-VB-180</t>
  </si>
  <si>
    <t>VEHICLE SYSTEM 2007 NEWER TOYOTA YARIS</t>
  </si>
  <si>
    <t>RAM-VB-179-SW1</t>
  </si>
  <si>
    <t>VEHICLE BASE 2007 NEWER YARIS</t>
  </si>
  <si>
    <t>RAM-VB-179</t>
  </si>
  <si>
    <t>VEHICLE SYST 08-11 DODGE RAM 1500-5500</t>
  </si>
  <si>
    <t>RAM-VB-178-SW1</t>
  </si>
  <si>
    <t>VEHICLE BASE 2008- DODGE RAM 1500-5500</t>
  </si>
  <si>
    <t>RAM-VB-178NR</t>
  </si>
  <si>
    <t>VEHICLE SYST WITH BALL BASE AND SWING ARM FOR 2012 DODGE RAM 1500-5500</t>
  </si>
  <si>
    <t>RAM-VB-178A-SW2</t>
  </si>
  <si>
    <t>VEHICLE SYST 2012 DODGE RAM 1500-5500</t>
  </si>
  <si>
    <t>RAM-VB-178A-SW1-FL</t>
  </si>
  <si>
    <t>RAM-VB-178A-SW1</t>
  </si>
  <si>
    <t>TELE-POLE + DOUBLE BALL MOUNT FOR RAM 1500/2500 NO SWING ARM</t>
  </si>
  <si>
    <t>RAM-VB-178A-DB2</t>
  </si>
  <si>
    <t>VEHICLE BASE 2012 RAM 1500-5500</t>
  </si>
  <si>
    <t>RAM-VB-178A</t>
  </si>
  <si>
    <t>VEHICLE BASE 08-11 DODGE RAM 1500-5500</t>
  </si>
  <si>
    <t>RAM-VB-178</t>
  </si>
  <si>
    <t>VEHICLE SYST 2007- DODGE CALIBER AVENGER</t>
  </si>
  <si>
    <t>RAM-VB-177-SW1</t>
  </si>
  <si>
    <t>VEHICLE BASE 2007- DODGE CALIBER AVENGER</t>
  </si>
  <si>
    <t>RAM-VB-177</t>
  </si>
  <si>
    <t>VEHICLE SYSTEM FORD TRANSIT 2008-NEWER</t>
  </si>
  <si>
    <t>RAM-VB-175-SW1</t>
  </si>
  <si>
    <t>VEHICLE BASE DODGE GR CARAVAN 2008-NEWER</t>
  </si>
  <si>
    <t>RAM-VB-175</t>
  </si>
  <si>
    <t>VEHICLE SYSTEM 1998- NEWER BEETLE JETTA</t>
  </si>
  <si>
    <t>RAM-VB-174-SW1</t>
  </si>
  <si>
    <t>VEHICLE BASE VW 1998- NEWER BEETLE JETTA</t>
  </si>
  <si>
    <t>RAM-VB-174</t>
  </si>
  <si>
    <t>VEHICLE SYSTEM 2007- FORD EDGE</t>
  </si>
  <si>
    <t>RAM-VB-172-SW1</t>
  </si>
  <si>
    <t>VEHICLE BASE 2007- FORD EDGE</t>
  </si>
  <si>
    <t>RAM-VB-172</t>
  </si>
  <si>
    <t>VEHICLE SYSTEM 2007- TOYOTA PRIUS</t>
  </si>
  <si>
    <t>RAM-VB-171-SW1</t>
  </si>
  <si>
    <t>VEHICLE BASE 2007- TOYOTA PRIUS</t>
  </si>
  <si>
    <t>RAM-VB-171</t>
  </si>
  <si>
    <t>VEHICLE SYSTEM 2007- JEEP WRANGLER SAHAR</t>
  </si>
  <si>
    <t>RAM-VB-170-SW1</t>
  </si>
  <si>
    <t>VEHICLE BASE 2007- JEEP WRANGLER SAHARA</t>
  </si>
  <si>
    <t>RAM-VB-170</t>
  </si>
  <si>
    <t>VEHICLE SYSTEM 2006- SUBARU IMPREZA, LEG</t>
  </si>
  <si>
    <t>RAM-VB-169-SW1</t>
  </si>
  <si>
    <t>VEHICLE BASE 2006- SUBARU IMPREZA, LEGAC</t>
  </si>
  <si>
    <t>RAM-VB-169</t>
  </si>
  <si>
    <t>RAM UNIVERSAL TRUCK SYSTEM FOR TRIMBLE</t>
  </si>
  <si>
    <t>RAM-VB-168-TRI1</t>
  </si>
  <si>
    <t>RAM UNIVERSAL SYSTEM FOR SEMI TRUCKS WITH BALL BASE AND SWING ARM</t>
  </si>
  <si>
    <t>RAM-VB-168-SW2</t>
  </si>
  <si>
    <t>RAM UNIVERSAL SYSTEM FOR SEMI TRUCKS</t>
  </si>
  <si>
    <t>RAM-VB-168-SW1</t>
  </si>
  <si>
    <t>RAM UNIVERSAL TABLET SYSTEM SEMI TRUCKS</t>
  </si>
  <si>
    <t>RAM-VB-168-RO1-TAB-SM</t>
  </si>
  <si>
    <t>RAM-VB-168-RO1</t>
  </si>
  <si>
    <t>RAM UNIVERSAL BASE SEMI TRUCKS SNGLE ARM</t>
  </si>
  <si>
    <t>RAM-VB-168-ITR1</t>
  </si>
  <si>
    <t>RAM UNIVERSAL SYSTEM SEMI TRUCKS W VESA</t>
  </si>
  <si>
    <t>RAM-VB-168-2461</t>
  </si>
  <si>
    <t>RAM-VB-168-246</t>
  </si>
  <si>
    <t>RAM UNI SYST DBL SWING FOR SEMI TRUCKS</t>
  </si>
  <si>
    <t>RAM-VB-168-1-D-246</t>
  </si>
  <si>
    <t>RAM UNIVERSAL BASE FOR SEMI TRUCKS</t>
  </si>
  <si>
    <t>RAM-VB-168</t>
  </si>
  <si>
    <t>RAM UNIVERSAL SYSTEM FORD FUSION MERC MI</t>
  </si>
  <si>
    <t>RAM-VB-167-SW1</t>
  </si>
  <si>
    <t>RAM BASE FOR FORD FUSION MERC MILAN</t>
  </si>
  <si>
    <t>RAM-VB-167</t>
  </si>
  <si>
    <t>RAM SYSTEM FORD EXPEDITION/ NAVIGATOR</t>
  </si>
  <si>
    <t>RAM-VB-166-SW1</t>
  </si>
  <si>
    <t>RAM BASE FOR FORD EXPEDITION/ NAVIGATOR</t>
  </si>
  <si>
    <t>RAM-VB-166</t>
  </si>
  <si>
    <t>VEHICLE SYSTEM 2006- SEARS SEATING</t>
  </si>
  <si>
    <t>RAM-VB-164-SW1</t>
  </si>
  <si>
    <t>VEHICLE BASE 2006- SEARS SEATING</t>
  </si>
  <si>
    <t>RAM-VB-164</t>
  </si>
  <si>
    <t>RAM NO DRILL SYSTEM FOR HONDA PILOT</t>
  </si>
  <si>
    <t>RAM-VB-163-SW1</t>
  </si>
  <si>
    <t>RAM NO DRILL BASE FOR HONDA PILOT NO RIS</t>
  </si>
  <si>
    <t>RAM-VB-163NR</t>
  </si>
  <si>
    <t>RAM NO DRILL BASE FOR HONDA PILOT</t>
  </si>
  <si>
    <t>RAM-VB-163</t>
  </si>
  <si>
    <t>RAM NO DRILL SYSTEM FOR PT CRUISER</t>
  </si>
  <si>
    <t>RAM-VB-162-SW1</t>
  </si>
  <si>
    <t>RAM NO DRILL BASE FOR PT CRUISER</t>
  </si>
  <si>
    <t>RAM-VB-162</t>
  </si>
  <si>
    <t>VEHICLE SYSTEM 2006- FORD 500 FREESTYLE</t>
  </si>
  <si>
    <t>RAM-VB-161-SW1</t>
  </si>
  <si>
    <t>VEHICLE SYSTEM FORD FLEX</t>
  </si>
  <si>
    <t>RAM-VB-161R-SW1</t>
  </si>
  <si>
    <t>VEHICLE BASE FORD FLEX</t>
  </si>
  <si>
    <t>RAM-VB-161R</t>
  </si>
  <si>
    <t>VEHICLE BASE 2006- FORD 500 FREESTYLE</t>
  </si>
  <si>
    <t>RAM-VB-161</t>
  </si>
  <si>
    <t>VEHICLE SYSTEM 2007- CHEVY TAHOE</t>
  </si>
  <si>
    <t>RAM-VB-159-SW1</t>
  </si>
  <si>
    <t>VEHICLE SYSTEM 2007- CHEVY TAHOE PIVOT</t>
  </si>
  <si>
    <t>RAM-VB-159-PV1</t>
  </si>
  <si>
    <t>RAM-VB-159NR-SW1</t>
  </si>
  <si>
    <t>VEHICLE BASE 2007- CHEVY TAHOE, NO RISER</t>
  </si>
  <si>
    <t>RAM-VB-159NR</t>
  </si>
  <si>
    <t>RAM-MNT-DISH BASE 2007- CHEVY TAHOE</t>
  </si>
  <si>
    <t>RAM-VB-159-DAT1</t>
  </si>
  <si>
    <t>VEHICLE BASE 2007- CHEVY TAHOE</t>
  </si>
  <si>
    <t>RAM-VB-159</t>
  </si>
  <si>
    <t>VEHICLE SYSTEM 2005- JEEP WRANGLER</t>
  </si>
  <si>
    <t>RAM-VB-158-SW1</t>
  </si>
  <si>
    <t>VEHICLE BASE 2005- JEEP WRANGLER</t>
  </si>
  <si>
    <t>RAM-VB-158</t>
  </si>
  <si>
    <t>VEHICLE SYSTEM 2006- CHEVY MALIBU</t>
  </si>
  <si>
    <t>RAM-VB-157-SW1</t>
  </si>
  <si>
    <t>VEHICLE BASE 2006- CHEVY MALIBU</t>
  </si>
  <si>
    <t>RAM-VB-157</t>
  </si>
  <si>
    <t xml:space="preserve">VEHICLE SYSTEM 2005- KIA OPTIMA HYUNDIA </t>
  </si>
  <si>
    <t>RAM-VB-156-SW1</t>
  </si>
  <si>
    <t>VEHICLE SYSTEM 2009 NISSAN ALTIMA</t>
  </si>
  <si>
    <t>RAM-VB-156ST-SW1</t>
  </si>
  <si>
    <t>VEHICLE BASE 2009 NISSAN ALTIMA</t>
  </si>
  <si>
    <t>RAM-VB-156ST</t>
  </si>
  <si>
    <t>VEHICLE BASE 2005- KIA OPTIMA HYUNDIA SO</t>
  </si>
  <si>
    <t>RAM-VB-156</t>
  </si>
  <si>
    <t xml:space="preserve">VEHICLE SYSTEM 2004- NISSAN PATH XTERRA </t>
  </si>
  <si>
    <t>RAM-VB-154-SW1</t>
  </si>
  <si>
    <t>VEHICLE BASE 2004 - NISSAN PATH, XTERRA</t>
  </si>
  <si>
    <t>RAM-VB-154</t>
  </si>
  <si>
    <t>VEHICLE SYSTEM 2000- TOYOTA SIENNA</t>
  </si>
  <si>
    <t>RAM-VB-153-SW1</t>
  </si>
  <si>
    <t>VEHICLE BASE 2005- TOYOTA SIENNA</t>
  </si>
  <si>
    <t>RAM-VB-153</t>
  </si>
  <si>
    <t>VEHICLE SYSTEM 2000- FORD ESCAPE</t>
  </si>
  <si>
    <t>RAM-VB-152-SW1</t>
  </si>
  <si>
    <t>VEHICLE BASE 2000- FORD ESCAPE</t>
  </si>
  <si>
    <t>RAM-VB-152</t>
  </si>
  <si>
    <t>VEHICLE SYSTEM  SEATS INC.</t>
  </si>
  <si>
    <t>RAM-VB-151-SW1</t>
  </si>
  <si>
    <t>VEHICLE BASE SEATS INC.</t>
  </si>
  <si>
    <t>RAM-VB-151</t>
  </si>
  <si>
    <t>VEHICLE SYSTEM SCION XB 2005-NEWER</t>
  </si>
  <si>
    <t>RAM-VB-150-SW1</t>
  </si>
  <si>
    <t>VEHICLE BASE SCION XB 2005-NEWER</t>
  </si>
  <si>
    <t>RAM-VB-150</t>
  </si>
  <si>
    <t>VEHICLE SYSTEM TOYOTA HIGHLANDER 2005-</t>
  </si>
  <si>
    <t>RAM-VB-149-SW1</t>
  </si>
  <si>
    <t>VEHICLE BASE TOYOTA HIGHLANDER 2005-</t>
  </si>
  <si>
    <t>RAM-VB-149</t>
  </si>
  <si>
    <t>VEHICLE SYSTEM FORD FOCUS 2003-NEWER</t>
  </si>
  <si>
    <t>RAM-VB-148-SW1</t>
  </si>
  <si>
    <t>VEHICLE BASE FORD FOCUS 2003-NEWER</t>
  </si>
  <si>
    <t>RAM-VB-148</t>
  </si>
  <si>
    <t>VEHICLE SYSTEM W/TALL TELEPOLE</t>
  </si>
  <si>
    <t>RAM-VB-146T-SW1</t>
  </si>
  <si>
    <t>VEHICLE SYSTEM DODGE CARAVAN 1996-2007</t>
  </si>
  <si>
    <t>RAM-VB-146-SW1</t>
  </si>
  <si>
    <t>VEHICLE BASE DODGE CARAVAN 1996-2007</t>
  </si>
  <si>
    <t>RAM-VB-146</t>
  </si>
  <si>
    <t>VEHICLE SYSTEM CHRYSLER 300 2006- NEWER</t>
  </si>
  <si>
    <t>RAM-VB-145-SW1</t>
  </si>
  <si>
    <t>VEHICLE SYS POLICE MAG CHAR 2005-NEWER</t>
  </si>
  <si>
    <t>RAM-VB-145P-SW1</t>
  </si>
  <si>
    <t>VEHICLE BASE CHRYSLER 300 2006- NEWER</t>
  </si>
  <si>
    <t>RAM-VB-145</t>
  </si>
  <si>
    <t>VEHICLE SYSTEM KIA SORENTO 2006- NEWER</t>
  </si>
  <si>
    <t>RAM-VB-144-SW1</t>
  </si>
  <si>
    <t>VEHICLE BASE KIA SORENTO 2006- NEWER</t>
  </si>
  <si>
    <t>RAM-VB-144</t>
  </si>
  <si>
    <t>VEHICLE SYSTEM 2001- EXPRESS SAVANA VAN</t>
  </si>
  <si>
    <t>RAM-VB-143-SW1</t>
  </si>
  <si>
    <t>SUPPORT LEG 2001 - EXPRESS SAVANA VAN</t>
  </si>
  <si>
    <t>RAM-VB-143SL</t>
  </si>
  <si>
    <t>VEHICLE SYSTEM 2001- EXPRESS SAVANA Q1</t>
  </si>
  <si>
    <t>RAM-VB-143-SAM1</t>
  </si>
  <si>
    <t>RAM-VB-143-MOT8</t>
  </si>
  <si>
    <t>RAM-MNT-DISH 2001 - EXPRESS SAVANA VAN</t>
  </si>
  <si>
    <t>RAM-VB-143-DAT1</t>
  </si>
  <si>
    <t>VEHICLE BASE 2001 - EXPRESS SAVANA VAN</t>
  </si>
  <si>
    <t>RAM-VB-143</t>
  </si>
  <si>
    <t>VEHICLE SYSTEM 2005- GRAND CHEROKEE</t>
  </si>
  <si>
    <t>RAM-VB-142-SW1</t>
  </si>
  <si>
    <t>VEHICLE BASE 2005 - GRAND CHEROKEE</t>
  </si>
  <si>
    <t>RAM-VB-142</t>
  </si>
  <si>
    <t>VEHICLE SYSTEM 2003- JEEP LIBERTY</t>
  </si>
  <si>
    <t>RAM-VB-141-SW1</t>
  </si>
  <si>
    <t>VEHICLE BASE 2003 - JEEP LIBERTY</t>
  </si>
  <si>
    <t>RAM-VB-141</t>
  </si>
  <si>
    <t>VEHICLE SYSTEM  NATIONAL SEATING</t>
  </si>
  <si>
    <t>RAM-VB-140-SW1</t>
  </si>
  <si>
    <t>VEHICLE BASE NATIONAL SEATING</t>
  </si>
  <si>
    <t>RAM-VB-140</t>
  </si>
  <si>
    <t>VEHICLE SYSTEM 2004 - HONDA ACCORD</t>
  </si>
  <si>
    <t>RAM-VB-139-SW1</t>
  </si>
  <si>
    <t>VEHICLE BASE 2004 - HONDA ACCORD</t>
  </si>
  <si>
    <t>RAM-VB-139</t>
  </si>
  <si>
    <t>RAM VEHICLE BASE FOR TOYOTA 4-RUNNER AND TACOMA 2006 AND NEWER WITH X-GRIP FOR 10" TABLETS</t>
  </si>
  <si>
    <t>RAM-VB-138-UN9</t>
  </si>
  <si>
    <t>RAM VEHICLE BASE FOR TOYOTA 4-RUNNER AND TACOMA 2006 AND NEWER WITH X-GRIP FOR 12" TABLETS</t>
  </si>
  <si>
    <t>RAM-VB-138-UN11</t>
  </si>
  <si>
    <t>RAM SYSTEM NO TRAY 2006 - NEWER TOYOTA 4-RUNNER &amp; TACOMA</t>
  </si>
  <si>
    <t>RAM-VB-138-SW2</t>
  </si>
  <si>
    <t>VEHICLE SYSTEM 2006- TOYOTA 4-RUNNER</t>
  </si>
  <si>
    <t>RAM-VB-138-SW1</t>
  </si>
  <si>
    <t>VEHICLE SYSTEM TOYOTA HILANDER 2008</t>
  </si>
  <si>
    <t>RAM-VB-138ST2-SW1</t>
  </si>
  <si>
    <t>VEHICLE BASE TOYOTA HILANDER 2008</t>
  </si>
  <si>
    <t>RAM-VB-138ST2</t>
  </si>
  <si>
    <t>VEHICLE SYSTEM 2006- TOYOTA FJ</t>
  </si>
  <si>
    <t>RAM-VB-138ST1-SW1</t>
  </si>
  <si>
    <t>VEHICLE BASE 2006- TOYOTA FJ</t>
  </si>
  <si>
    <t>RAM-VB-138ST1</t>
  </si>
  <si>
    <t>VEHICLE BASE 2006- TOYOTA 4-RUNNER</t>
  </si>
  <si>
    <t>RAM-VB-138</t>
  </si>
  <si>
    <t>VEHICLE SYSTEM 2006 - HONDA CRV</t>
  </si>
  <si>
    <t>RAM-VB-135-SW1</t>
  </si>
  <si>
    <t>VEHICLE SYSTEM 2006 - HONDA ELEMENT</t>
  </si>
  <si>
    <t>RAM-VB-135MH1-SW1</t>
  </si>
  <si>
    <t>VEHICLE BASE 2006 - HONDA ELEMENT</t>
  </si>
  <si>
    <t>RAM-VB-135MH1</t>
  </si>
  <si>
    <t>VEHICLE BASE 2006 - HONDA CRV</t>
  </si>
  <si>
    <t>RAM-VB-135</t>
  </si>
  <si>
    <t>VEHICLE SYSTEM 2006- NISSAN TITAN</t>
  </si>
  <si>
    <t>RAM-VB-134-SW1</t>
  </si>
  <si>
    <t>VEHICLE BASE 2006- NISSAN TITAN</t>
  </si>
  <si>
    <t>RAM-VB-134</t>
  </si>
  <si>
    <t>VEHICLE SYSTEM 2006 - TOYOTA TUNDRA</t>
  </si>
  <si>
    <t>RAM-VB-133-SW1</t>
  </si>
  <si>
    <t>VEHICLE BASE 2006 - TOYOTA TUNDRA</t>
  </si>
  <si>
    <t>RAM-VB-133</t>
  </si>
  <si>
    <t>VEHICLE SYSTEM 2006 - HONDA RIDGELINE</t>
  </si>
  <si>
    <t>RAM-VB-132-SW1</t>
  </si>
  <si>
    <t>VEHICLE BASE 2006 - HONDA RIDGELINE</t>
  </si>
  <si>
    <t>RAM-VB-132</t>
  </si>
  <si>
    <t>VEHICLE SYSTEM 2000- 2500, 3500 SU POWER</t>
  </si>
  <si>
    <t>RAM-VB-131-SW1</t>
  </si>
  <si>
    <t>RAM-VB-131R4-SW1</t>
  </si>
  <si>
    <t>VEHICLE BASE 2000- 2500, 3500 SU POWER</t>
  </si>
  <si>
    <t>RAM-VB-131R4</t>
  </si>
  <si>
    <t>RAM-VB-131-MOT8</t>
  </si>
  <si>
    <t>VEHICLE SYSTEM 2000- HUMMER H2 POWER</t>
  </si>
  <si>
    <t>RAM-VB-131A-SW1</t>
  </si>
  <si>
    <t>RAM-MNT-DISH VEHICLE BASE 2000 HUMMER H2</t>
  </si>
  <si>
    <t>RAM-VB-131A-DAT1</t>
  </si>
  <si>
    <t>VEHICLE BASE 2000- HUMMER H2</t>
  </si>
  <si>
    <t>RAM-VB-131A</t>
  </si>
  <si>
    <t>RAM-VB-131</t>
  </si>
  <si>
    <t>RAM SYSTEM NO TRAY 04 &amp; NEWER - DURANGO</t>
  </si>
  <si>
    <t>RAM-VB-130-SW2</t>
  </si>
  <si>
    <t>VEHICLE SYSTEM 2004 &amp; NEWER - DURANGO</t>
  </si>
  <si>
    <t>RAM-VB-130-SW1</t>
  </si>
  <si>
    <t>VEHICLE BASE 2004-2010 - DURANGO</t>
  </si>
  <si>
    <t>RAM-VB-130</t>
  </si>
  <si>
    <t>VEHICLE SYSTEM 2005 - MAGNUM CHARGER</t>
  </si>
  <si>
    <t>RAM-VB-129-SW1</t>
  </si>
  <si>
    <t>VEHICLE SYSTEM 2014-21  RAM PROMASTER</t>
  </si>
  <si>
    <t>RAM-VB-129-A-SW1</t>
  </si>
  <si>
    <t xml:space="preserve">VEHICLE BASE 2005 - MAGNUM CHARGER  </t>
  </si>
  <si>
    <t>RAM-VB-129</t>
  </si>
  <si>
    <t>VEHICLE SYSTEM DODGE RAM 2500 3500</t>
  </si>
  <si>
    <t>RAM-VB-127-SW1</t>
  </si>
  <si>
    <t>VEHICLE BASE DODGE RAM 2500 3500 1994-02</t>
  </si>
  <si>
    <t>RAM-VB-127</t>
  </si>
  <si>
    <t>VEHICLE SYSTEM 1996-NEWER CARAVAN</t>
  </si>
  <si>
    <t>RAM-VB-121-SW1</t>
  </si>
  <si>
    <t>VEHICLE BASE 1996-NEWER CARAVAN</t>
  </si>
  <si>
    <t>RAM-VB-121</t>
  </si>
  <si>
    <t>VEHICLE SYSTEM 2004-NEWER FREESTAR</t>
  </si>
  <si>
    <t>RAM-VB-120-SW1</t>
  </si>
  <si>
    <t>VEHICLE SYSTEM 1995-NEWER ECONOLINE VAN</t>
  </si>
  <si>
    <t>RAM-VB-119-SW1</t>
  </si>
  <si>
    <t>VEHICLE SYSTEM ECONOLINE SECURE</t>
  </si>
  <si>
    <t>RAM-VB-119-R1-SNMU</t>
  </si>
  <si>
    <t>RAM-VB-119-MOT8</t>
  </si>
  <si>
    <t>VEHICLE 1995-NEWER ECONOLINE VAN NO TRAY</t>
  </si>
  <si>
    <t>RAM-VB-119-INC1</t>
  </si>
  <si>
    <t>RAM-MNT-DISH 1995-NEWER ECONOLINE VAN</t>
  </si>
  <si>
    <t>RAM-VB-119-DAT1</t>
  </si>
  <si>
    <t>VEHICLE BASE 1995-NEWER ECONOLINE VAN</t>
  </si>
  <si>
    <t>RAM-VB-119</t>
  </si>
  <si>
    <t>VEHICLE SYST 1998-2001 JEEP SE, CLASSIC</t>
  </si>
  <si>
    <t>RAM-VB-118-SW1</t>
  </si>
  <si>
    <t>VEHICLE BASE 1998-2001 JEEP SE, CLASSIC</t>
  </si>
  <si>
    <t>RAM-VB-118</t>
  </si>
  <si>
    <t>VEHICLE SYST 1993- CAMARO 1991-CROWN VIC</t>
  </si>
  <si>
    <t>RAM-VB-117-SW1</t>
  </si>
  <si>
    <t>VEHICLE SYST 1993- CAMARO 1991- W/ 243</t>
  </si>
  <si>
    <t>RAM-VB-117-243</t>
  </si>
  <si>
    <t>VEHICLE BASE 1993- CAMARO 1991-CROWN VIC</t>
  </si>
  <si>
    <t>RAM-VB-117</t>
  </si>
  <si>
    <t>VEHICLE SYSTEM 2004 &amp; NEWER COLORADO</t>
  </si>
  <si>
    <t>RAM-VB-116-SW1</t>
  </si>
  <si>
    <t>VEHICLE BASE 2004 &amp; NEW COLORADO NO RISE</t>
  </si>
  <si>
    <t>RAM-VB-116NR</t>
  </si>
  <si>
    <t>VEH SYS 2004 NEWER COLORADO CANYON CREW</t>
  </si>
  <si>
    <t>RAM-VB-116A-SW1</t>
  </si>
  <si>
    <t>VEH BASE 2004 NEWER CANYON COLORADO CREW</t>
  </si>
  <si>
    <t>RAM-VB-116A</t>
  </si>
  <si>
    <t>VEHICLE BASE 2004 &amp; NEWER COLORADO</t>
  </si>
  <si>
    <t>RAM-VB-116</t>
  </si>
  <si>
    <t>VEHICLE SYSTEM 1995-NEWER TAURUS</t>
  </si>
  <si>
    <t>RAM-VB-115-SW1</t>
  </si>
  <si>
    <t>VEHICLE BASE 1995-NEWER TAURUS</t>
  </si>
  <si>
    <t>RAM-VB-115</t>
  </si>
  <si>
    <t>VEHICLE SYSTEM 2002- TRAIL BLAZER, ENVOY</t>
  </si>
  <si>
    <t>RAM-VB-114-SW1</t>
  </si>
  <si>
    <t>VEHICLE BASE 2002- TRAIL BLAZER, ENVOY</t>
  </si>
  <si>
    <t>RAM-VB-114</t>
  </si>
  <si>
    <t>VEHICLE SYSTEM 1994-NEWER RANGER</t>
  </si>
  <si>
    <t>RAM-VB-113-SW1</t>
  </si>
  <si>
    <t>VEHICLE SYSTEM 1994-NEWER RANGER PIVOT</t>
  </si>
  <si>
    <t>RAM-VB-113-PV1</t>
  </si>
  <si>
    <t>VEHICLE BASE 1994-NEWER RANGER NO RISER</t>
  </si>
  <si>
    <t>RAM-VB-113NR</t>
  </si>
  <si>
    <t>RAM-MNT-DISH BASE 1994-NEWER RANGER</t>
  </si>
  <si>
    <t>RAM-VB-113-DAT1</t>
  </si>
  <si>
    <t>VEHICLE BASE 1994-NEWER RANGER</t>
  </si>
  <si>
    <t>RAM-VB-113</t>
  </si>
  <si>
    <t>VEHICLE SYSTEM 2002-2010 EXPLORER</t>
  </si>
  <si>
    <t>RAM-VB-112-SW1</t>
  </si>
  <si>
    <t>VEHICLE BASE 2002-2010 EXPLORER</t>
  </si>
  <si>
    <t>RAM-VB-112</t>
  </si>
  <si>
    <t>VEHICLE SYSTEM 2000-2005 IMPALA</t>
  </si>
  <si>
    <t>RAM-VB-111-SW1</t>
  </si>
  <si>
    <t>VEHICLE BASE 2000-2005 IMPALA</t>
  </si>
  <si>
    <t>RAM-VB-111</t>
  </si>
  <si>
    <t>UNPKD RAM SING SWG ARM TELE POLE BASE</t>
  </si>
  <si>
    <t>RAM-VB-110V-2U</t>
  </si>
  <si>
    <t>UNPKD RAM DBL SWING ARM TELEPOLE BASE</t>
  </si>
  <si>
    <t>RAM-VB-110V-1U</t>
  </si>
  <si>
    <t>SYSTEM NO TRAY 1997-03 EXPEDITION, F150</t>
  </si>
  <si>
    <t>RAM-VB-110-SW2</t>
  </si>
  <si>
    <t>VEHICLE SYSTEM 1997-03 EXPEDITION, F150</t>
  </si>
  <si>
    <t>RAM-VB-110-SW1</t>
  </si>
  <si>
    <t>UNPKD RAM DBL SWING ARM W/ CURVED ARM</t>
  </si>
  <si>
    <t>RAM-VB-110-6U</t>
  </si>
  <si>
    <t>UNPKD RAM SING SWNG ARM W/BALL TELE-POLE</t>
  </si>
  <si>
    <t>RAM-VB-110-5U</t>
  </si>
  <si>
    <t>UNPKD RAM SING SWNG ARM W/NO BALL BASE</t>
  </si>
  <si>
    <t>RAM-VB-110-5NBU</t>
  </si>
  <si>
    <t>RAM-VB-110-5-DIS1U</t>
  </si>
  <si>
    <t>UNPKD RAM DBL SWNG ARM NO BALL TELE-POLE</t>
  </si>
  <si>
    <t>RAM-VB-110-4U</t>
  </si>
  <si>
    <t>UNPKD RAM DBL SWNG ARM NO BALL LOCKING</t>
  </si>
  <si>
    <t>RAM-VB-110-4LU</t>
  </si>
  <si>
    <t>VEHICLE SYSTEM 1997-03 EXPEDITION W/ 243</t>
  </si>
  <si>
    <t>RAM-VB-110-243</t>
  </si>
  <si>
    <t>RAM-VB-110-1U</t>
  </si>
  <si>
    <t>UNPK RAM DBL SWING ARM W OCT SOCKET ARM</t>
  </si>
  <si>
    <t>RAM-VB-110-1NBU</t>
  </si>
  <si>
    <t>UNPKD RAM DBL SWING ARM OCT SOCKET LOCK</t>
  </si>
  <si>
    <t>RAM-VB-110-1LU</t>
  </si>
  <si>
    <t>UNPKD RAM DBL SWING ARM W DBL FLANGE HAR</t>
  </si>
  <si>
    <t>RAM-VB-110-1DFU</t>
  </si>
  <si>
    <t>VEHICLE BASE 1997-03 EXPEDITION, F150</t>
  </si>
  <si>
    <t>RAM-VB-110</t>
  </si>
  <si>
    <t>VEHICLE SYSTEM 2004-NEWER F150</t>
  </si>
  <si>
    <t>RAM-VB-109-SW1</t>
  </si>
  <si>
    <t>VEHICLE SYSTEM FORD F150 BASE PIVOT</t>
  </si>
  <si>
    <t>RAM-VB-109-PV1</t>
  </si>
  <si>
    <t>VEHICLE BASE 2004-NEWER F150 NO RISER</t>
  </si>
  <si>
    <t>RAM-VB-109NR</t>
  </si>
  <si>
    <t>VEHICLE SYSTEM FORD F-150</t>
  </si>
  <si>
    <t>RAM-VB-109-MOT8</t>
  </si>
  <si>
    <t>RAM-VB-109A-SW1</t>
  </si>
  <si>
    <t>VEHICLE BASE 2004-NEWER F150</t>
  </si>
  <si>
    <t>RAM-VB-109A</t>
  </si>
  <si>
    <t>RAM® 12" Curved Double Swing Arm with Socket Arm &amp; Round PlateUNPKD RAM DBL SWING ARM W/ CURVED ARM</t>
  </si>
  <si>
    <t>RAM-VB-109-6U</t>
  </si>
  <si>
    <t>RAM-VB-109-5U</t>
  </si>
  <si>
    <t>RAM-VB-109-4U</t>
  </si>
  <si>
    <t>UNPKD RAM EXT. SWING ARM FOR TELE-POLE</t>
  </si>
  <si>
    <t>RAM-VB-109-3U</t>
  </si>
  <si>
    <t>UNPKD RAM SWG ARM W/ SOCKET TELE-POLE</t>
  </si>
  <si>
    <t>RAM-VB-109-2U</t>
  </si>
  <si>
    <t>VEHICLE SYSTEM 2004-NEWER F150 W/ 243</t>
  </si>
  <si>
    <t>RAM-VB-109-243</t>
  </si>
  <si>
    <t>UNPKD RAM DBL SWING ARM W FOR TELE-POLE</t>
  </si>
  <si>
    <t>RAM-VB-109-1U</t>
  </si>
  <si>
    <t>RAM-VB-109</t>
  </si>
  <si>
    <t>VEHICLE SYST 1990-95 CAPRICE 1991-CROWN</t>
  </si>
  <si>
    <t>RAM-VB-107-SW1</t>
  </si>
  <si>
    <t>VEHICLE BASE 1990-95 CAPRICE 1991-CROWN</t>
  </si>
  <si>
    <t>RAM-VB-107</t>
  </si>
  <si>
    <t>SYSTEM NO TRAY 93- CAMARO 1991-CROWN VIC</t>
  </si>
  <si>
    <t>RAM-VB-106-SW2</t>
  </si>
  <si>
    <t>RAM-VB-106-SW1</t>
  </si>
  <si>
    <t>VEHICLE SYSTEM DODGE SPRINTER VAN</t>
  </si>
  <si>
    <t>RAM-VB-106R4-SW1</t>
  </si>
  <si>
    <t>VEHICLE BASE DODGE SPRINTER VAN</t>
  </si>
  <si>
    <t>RAM-VB-106R4</t>
  </si>
  <si>
    <t>VEHICLE SYST 1993- CAMARO W/ TOUGH DOCK</t>
  </si>
  <si>
    <t>RAM-VB-106-PAN1P</t>
  </si>
  <si>
    <t>RAM-VB-106</t>
  </si>
  <si>
    <t>VEHICLE SYSTEM 1997- DAKOTA, DURANGO</t>
  </si>
  <si>
    <t>RAM-VB-105-SW1</t>
  </si>
  <si>
    <t>RAM-VB-105-MOT8</t>
  </si>
  <si>
    <t>VEHICLE BASE 1997- DAKOTA, DURANGO</t>
  </si>
  <si>
    <t>RAM-VB-105</t>
  </si>
  <si>
    <t>VEHICLE SYSTEM RAM 1500, RAM 2500/3500</t>
  </si>
  <si>
    <t>RAM-VB-104-SW1</t>
  </si>
  <si>
    <t>VEHICLE BASE RAM 1500, RAM 2500 NO RISER</t>
  </si>
  <si>
    <t>RAM-VB-104NR</t>
  </si>
  <si>
    <t>RAM-VB-104-MOT8</t>
  </si>
  <si>
    <t>RAM-MNT-DISH BASE RAM 1500 RAM 2500/3500</t>
  </si>
  <si>
    <t>RAM-VB-104-DAT1</t>
  </si>
  <si>
    <t>VEHICLE BASE RAM 1500, RAM 2500/3500</t>
  </si>
  <si>
    <t>RAM-VB-104</t>
  </si>
  <si>
    <t>VEHICLE SYST 1500, 2500, 3500, SILVERADO</t>
  </si>
  <si>
    <t>RAM-VB-103-SW1</t>
  </si>
  <si>
    <t>VEHICLE BASE 1500, 2500, 3500, SILVERADO</t>
  </si>
  <si>
    <t>RAM-VB-103</t>
  </si>
  <si>
    <t>VEHICLE SYSTEM 2000- 2500, 3500</t>
  </si>
  <si>
    <t>RAM-VB-102-SW1</t>
  </si>
  <si>
    <t>VEHICLE BASE 2000- 2500, 3500 NO RISER</t>
  </si>
  <si>
    <t>RAM-VB-102NR</t>
  </si>
  <si>
    <t>VEHICLE BASE 2000- 2500, 3500 SUBURB</t>
  </si>
  <si>
    <t>RAM-VB-102</t>
  </si>
  <si>
    <t>VEHICLE SYST 1995- SONOMA BLAZ S10 JIMMY</t>
  </si>
  <si>
    <t>RAM-VB-101-SW1</t>
  </si>
  <si>
    <t>VEHICLE BASE 1995- SONOMA BLAZ S10 JIMMY</t>
  </si>
  <si>
    <t>RAM-VB-101</t>
  </si>
  <si>
    <t>PROFESSIONAL BLACK TRIPOD W HANDI-CASE</t>
  </si>
  <si>
    <t>RAM-TRIPOD1-HC1U</t>
  </si>
  <si>
    <t>PROFESSIONAL BLACK TRIPOD W IPAD HOLDER</t>
  </si>
  <si>
    <t>RAM-TRIPOD1-AP8</t>
  </si>
  <si>
    <t>PROFESSIONAL BLACK TRIPOD TOUGH TRAY II</t>
  </si>
  <si>
    <t>RAM-TRIPOD1-234-6</t>
  </si>
  <si>
    <t>PROFESSIONAL BLACK TRIPOD W TOUGH TRAY</t>
  </si>
  <si>
    <t>RAM-TRIPOD1-234-3</t>
  </si>
  <si>
    <t>PROFESSIONAL BLACK METAL TRIPOD 21"-58"</t>
  </si>
  <si>
    <t>RAM-TRIPOD1</t>
  </si>
  <si>
    <t>UNPKD RAM 8" HAND-TRACK W CENTER CONNECT</t>
  </si>
  <si>
    <t>RAM-TRACK-HC-8U</t>
  </si>
  <si>
    <t>RAM 8" HAND-TRACK W CENTER CONNECT</t>
  </si>
  <si>
    <t>RAM-TRACK-HC-8</t>
  </si>
  <si>
    <t>UNPKD RAM 6" HAND-TRACK W CENTER CONNECT</t>
  </si>
  <si>
    <t>RAM-TRACK-HC-6U</t>
  </si>
  <si>
    <t>RAM 6" HAND-TRACK W CENTER CONNECT</t>
  </si>
  <si>
    <t>RAM-TRACK-HC-6</t>
  </si>
  <si>
    <t>UNPKD RAM 4" HAND-TRACK W CENTER CONNECT</t>
  </si>
  <si>
    <t>RAM-TRACK-HC-4U</t>
  </si>
  <si>
    <t>RAM 4" HAND-TRACK W CENTER CONNECT</t>
  </si>
  <si>
    <t>RAM-TRACK-HC-4</t>
  </si>
  <si>
    <t>UNPK RAM 30" HAND-TRACK W CENTER CONNECT</t>
  </si>
  <si>
    <t>RAM-TRACK-HC-30U</t>
  </si>
  <si>
    <t>UNPK RAM 18" HAND-TRACK W CENTER CONNECT</t>
  </si>
  <si>
    <t>RAM-TRACK-HC-18U</t>
  </si>
  <si>
    <t>UNPK RAM 15" HAND-TRACK W CENTER CONNECT</t>
  </si>
  <si>
    <t>RAM-TRACK-HC-15U</t>
  </si>
  <si>
    <t>UNPK RAM 12" HAND-TRACK W CENTER CONNECT</t>
  </si>
  <si>
    <t>RAM-TRACK-HC-12U</t>
  </si>
  <si>
    <t>UNPK RAM 10" HAND-TRACK W CENTER CONNECT</t>
  </si>
  <si>
    <t>RAM-TRACK-HC-10U</t>
  </si>
  <si>
    <t>UNPKD RAM 8" HAND-TRACK W END CAPS</t>
  </si>
  <si>
    <t>RAM-TRACK-H8U</t>
  </si>
  <si>
    <t>RETAIL RAM 8" HAND-TRACK W END CAPS</t>
  </si>
  <si>
    <t>RAM-TRACK-H8</t>
  </si>
  <si>
    <t>UNPKD RAM 6" HAND-TRACK W END CAPS</t>
  </si>
  <si>
    <t>RAM-TRACK-H6U</t>
  </si>
  <si>
    <t>RAM 6" HAND-TRACK W END CAPS</t>
  </si>
  <si>
    <t>RAM-TRACK-H6</t>
  </si>
  <si>
    <t>UNPKD RAM 4" HAND-TRACK W END CAPS</t>
  </si>
  <si>
    <t>RAM-TRACK-H4U</t>
  </si>
  <si>
    <t>RETAIL RAM 4" HAND-TRACK W END CAPS</t>
  </si>
  <si>
    <t>RAM-TRACK-H4</t>
  </si>
  <si>
    <t>UNPKD RAM 3.39" HAND-TRACK W END CAPS</t>
  </si>
  <si>
    <t>RAM-TRACK-H339U</t>
  </si>
  <si>
    <t>UNPKD RAM 30" HAND-TRACK W END CAPS</t>
  </si>
  <si>
    <t>RAM-TRACK-H30U</t>
  </si>
  <si>
    <t>UNPKD RAM 18" HAND-TRACK W END CAPS</t>
  </si>
  <si>
    <t>RAM-TRACK-H18U</t>
  </si>
  <si>
    <t>RETAIL RAM 18" HAND-TRACK W END CAPS</t>
  </si>
  <si>
    <t>RAM-TRACK-H18</t>
  </si>
  <si>
    <t>UNPKD RAM 15" HAND-TRACK W END CAPS</t>
  </si>
  <si>
    <t>RAM-TRACK-H15U</t>
  </si>
  <si>
    <t>RETAIL RAM 15" HAND-TRACK W END CAPS</t>
  </si>
  <si>
    <t>RAM-TRACK-H15</t>
  </si>
  <si>
    <t>UNPKD RAM 12" HAND-TRACK W END CAPS</t>
  </si>
  <si>
    <t>RAM-TRACK-H12U</t>
  </si>
  <si>
    <t>RETAIL RAM 12" HAND-TRACK W END CAPS</t>
  </si>
  <si>
    <t>RAM-TRACK-H12</t>
  </si>
  <si>
    <t>UNPKD RAM 10" HAND-TRACK W END CAPS</t>
  </si>
  <si>
    <t>RAM-TRACK-H10U</t>
  </si>
  <si>
    <t>RETAIL RAM 10" HAND-TRACK W END CAPS</t>
  </si>
  <si>
    <t>RAM-TRACK-H10</t>
  </si>
  <si>
    <t>UNPKD 9" EXTRUDED ALUM TRACK W/ END CAPS</t>
  </si>
  <si>
    <t>RAM-TRACK-EXA-9U</t>
  </si>
  <si>
    <t>UNPKD 9" BLACK EXTRUDED ALUM TRACK W/ END CAPS</t>
  </si>
  <si>
    <t>RAM-TRACK-EXA-9BU</t>
  </si>
  <si>
    <t xml:space="preserve">UNPKD 9" BLACK EXTRUDED ALUM TRACK W/ END CAPS AND TOUGH MAG FOR </t>
  </si>
  <si>
    <t>RAM-TRACK-EXA-9B-MAG88U</t>
  </si>
  <si>
    <t>9" EXTRUDED ALUMINUM TRACK W/ END CAPS</t>
  </si>
  <si>
    <t>RAM-TRACK-EXA-9</t>
  </si>
  <si>
    <t>UNPKD 5" EXTRUDED ALUM TRACK W/ END CAPS</t>
  </si>
  <si>
    <t>RAM-TRACK-EXA-5U</t>
  </si>
  <si>
    <t>UNPKD 5" BLACK EXTRUDED ALUM TRACK W/ END CAPS</t>
  </si>
  <si>
    <t>RAM-TRACK-EXA-5BU</t>
  </si>
  <si>
    <t>5" EXTRUDED ALUMINUM TRACK W/ END CAPS</t>
  </si>
  <si>
    <t>RAM-TRACK-EXA-5</t>
  </si>
  <si>
    <t>UNPKD 3" EXTRUDED ALUM TRACK W/ END CAPS</t>
  </si>
  <si>
    <t>RAM-TRACK-EXA-3U</t>
  </si>
  <si>
    <t>UNPKD 3" BLACK EXTRUDED ALUM TRACK W/ END CAPS</t>
  </si>
  <si>
    <t>RAM-TRACK-EXA-3BU</t>
  </si>
  <si>
    <t>3" EXTRUDED ALUMINUM TRACK W/ END CAPS</t>
  </si>
  <si>
    <t>RAM-TRACK-EXA-3</t>
  </si>
  <si>
    <t>UNPKD 17" EXTRUDED ALUM TRACK W END CAPS</t>
  </si>
  <si>
    <t>RAM-TRACK-EXA-17U</t>
  </si>
  <si>
    <t>UNPKD 17" BLACK EXTRUDED ALUM TRACK W END CAPS</t>
  </si>
  <si>
    <t>RAM-TRACK-EXA-17BU</t>
  </si>
  <si>
    <t>17" EXTRUDED ALUMINUM TRACK W END CAPS</t>
  </si>
  <si>
    <t>RAM-TRACK-EXA-17</t>
  </si>
  <si>
    <t>UNPKD 13" EXTRUDED ALUM TRACK W END CAPS</t>
  </si>
  <si>
    <t>RAM-TRACK-EXA-13U</t>
  </si>
  <si>
    <t>UNPKD 13" BLACK EXTRUDED ALUM TRACK W END CAPS</t>
  </si>
  <si>
    <t>RAM-TRACK-EXA-13BU</t>
  </si>
  <si>
    <t>13" EXTRUDED ALUMINUM TRACK W/ END CAPS</t>
  </si>
  <si>
    <t>RAM-TRACK-EXA-13</t>
  </si>
  <si>
    <t>RAM X-GRIP TETHER FOR UN7 AND UN10</t>
  </si>
  <si>
    <t>RAM-TETHER1U</t>
  </si>
  <si>
    <t>RAM-TETHER1</t>
  </si>
  <si>
    <t>UNPKD RAM TOUGH-CASE WITH COILED CABLE FOR TAB A 8.0 2018 SM-T387</t>
  </si>
  <si>
    <t>RAM-TC-SAM67-387U</t>
  </si>
  <si>
    <t>UNPKD RAM TOUGH-CASE WITH COILED CABLE FOR TAB A 8.4 2020 SM-T307</t>
  </si>
  <si>
    <t>RAM-TC-SAM67-307U</t>
  </si>
  <si>
    <t>UNPKD RAM TOUGH-CASE WITH 90 DEGREE CABLE FOR TAB A 8.4 2020 SM-T307</t>
  </si>
  <si>
    <t>RAM-TC-SAM67-307SU</t>
  </si>
  <si>
    <t>UNPKD RAM TOUGH-CASE WITH COILED CABLE FOR TAB A 8.0 2019 SM-T290</t>
  </si>
  <si>
    <t>RAM-TC-SAM67-290U</t>
  </si>
  <si>
    <t>UNPKD RAM TOUGH-CASE WITH 90 DEGREE CABLE FOR TAB A 8.0 2019 SM-T290</t>
  </si>
  <si>
    <t>RAM-TC-SAM67-290SU</t>
  </si>
  <si>
    <t>UNPKD RAM TOUGH-CASE WITH COILED CABLE FOR TAB ACTIVE PRO</t>
  </si>
  <si>
    <t>RAM-TC-SAM54U</t>
  </si>
  <si>
    <t>RAM-TC-SAM54CU</t>
  </si>
  <si>
    <t>UNPKD RAM TOUGH-CASE HARD WIRED FOR SAMSUNG TAB A 10.1 SM-T510, A7 10.4 SM-T500, S6 LITE 10.4 SM-P615</t>
  </si>
  <si>
    <t>RAM-TC-SAM50U</t>
  </si>
  <si>
    <t>UNPKD RAM TOUGH-CASE 90 DEGREE CABLE FOR SAMSUNG TAB A 10.1 SM-T510, A7 10.4 SM-T500, S6 LITE 10.4 SM-P615</t>
  </si>
  <si>
    <t>RAM-TC-SAM50SU</t>
  </si>
  <si>
    <t>UNPKD RAM TOUGH-CASE WITH COILED CABLE USB TYPE C TO TYPE A FOR TAB ACTIVE2 &amp; TAB ACTIVE3</t>
  </si>
  <si>
    <t>RAM-TC-SAM29U</t>
  </si>
  <si>
    <t>UNPKD RAM TOUGH-CASE WITH COILED CABLE TYPE-C TO TYPE-C FOR TAB ACTIVE2 &amp; TAB ACTIVE3</t>
  </si>
  <si>
    <t>RAM-TC-SAM29CU</t>
  </si>
  <si>
    <t>UNPKD RAM TOUGH-CASE WITH 90 DEGREE CABLE TYPE-C TO TYPE-C FOR TAB ACTIVE2 &amp; TAB ACTIVE3</t>
  </si>
  <si>
    <t>RAM-TC-SAM29CSU</t>
  </si>
  <si>
    <t>RAM HARDWARE FOR XM RADIO</t>
  </si>
  <si>
    <t>RAM-S-XM1U</t>
  </si>
  <si>
    <t>RAM DPST ROCKER SWITCH WITH LIGHT</t>
  </si>
  <si>
    <t>RAM-SWITCH-DPSTL</t>
  </si>
  <si>
    <t>1/4-20 X 1 1/4" ID X 2 1/2" STST U-BOLT</t>
  </si>
  <si>
    <t>RAM-SU2512U</t>
  </si>
  <si>
    <t>RAM SS WORM DRIVE STRAP NORTHROP GRUMMAN</t>
  </si>
  <si>
    <t>RAM-STRAP-NO2</t>
  </si>
  <si>
    <t>RAM SS WORM DRIVE STRAP CLAMP- BONANZA</t>
  </si>
  <si>
    <t>RAM-STRAP40</t>
  </si>
  <si>
    <t>RAM GDS SPEAKER WITH SOUND AMPLIFICATION AND PTT CAPABILITIES WITH SAE  CONNECTOR</t>
  </si>
  <si>
    <t>RAM-SPEAK-A03</t>
  </si>
  <si>
    <t>RAM GDS HARDWIRED SPEAKER WITH SOUND AMPLIFICATION AND PTT CAPABILITIES</t>
  </si>
  <si>
    <t>RAM-SPEAK-A02</t>
  </si>
  <si>
    <t>RAM GDS HARDWIRED SPEAKER WITH SOUND AMPLIFICATION</t>
  </si>
  <si>
    <t>RAM-SPEAK-A01</t>
  </si>
  <si>
    <t>RAM SEAT-MATE SYSTEM IN NO BAG</t>
  </si>
  <si>
    <t>RAM-SM1NB</t>
  </si>
  <si>
    <t>RAM SEAT-MATE SYSTEM W/ TRAY ASSEMBLED</t>
  </si>
  <si>
    <t>RAM-SM1-D-234-3A</t>
  </si>
  <si>
    <t>RAM SEAT-MATE SYSTEM W/ TOUGH TRAY</t>
  </si>
  <si>
    <t>RAM-SM1-D-234-3</t>
  </si>
  <si>
    <t>RAM SEAT-MATE SYSTEM W/ TOUGH TRAY II</t>
  </si>
  <si>
    <t>RAM-SM1-234-6</t>
  </si>
  <si>
    <t>RAM-SM1-234-3</t>
  </si>
  <si>
    <t>RAM SEAT-MATE SYSTEM W VESA MOUNT</t>
  </si>
  <si>
    <t>RAM-SM1-101-2461</t>
  </si>
  <si>
    <t>RAM SEAT-MATE SYSTEM W AMPS MOUNT</t>
  </si>
  <si>
    <t>RAM-SM1-101</t>
  </si>
  <si>
    <t>RAM SEAT-MATE SYSTEM IN FABRIC BAG</t>
  </si>
  <si>
    <t>RAM-SM1</t>
  </si>
  <si>
    <t>RAM SKIN FOR SAMSUNG GALAXY XCOVER7</t>
  </si>
  <si>
    <t>RAM-SKIN-SAM94</t>
  </si>
  <si>
    <t xml:space="preserve">RAM SKIN FOR SAMSUNG GALAXY TAB ACTIVE 5 </t>
  </si>
  <si>
    <t>RAM-SKIN-SAM91</t>
  </si>
  <si>
    <t>RAM SKIN FOR SAMSUNG GALAXY XCOVER 6 PRO</t>
  </si>
  <si>
    <t>RAM-SKIN-SAM84</t>
  </si>
  <si>
    <t>RAM SKIN FOR SAMSUNG GALAXY XCOVER 5</t>
  </si>
  <si>
    <t>RAM-SKIN-SAM79</t>
  </si>
  <si>
    <t>RAM SKIN FOR SAMSUNG GALAXY TAB ACTIVE</t>
  </si>
  <si>
    <t>RAM-SKIN-SAM73</t>
  </si>
  <si>
    <t>RAM SKIN FOR SAMSUNG GALAXY TAB ACTIVE PRO AND TAB ACTIVE 4 PRO</t>
  </si>
  <si>
    <t>RAM-SKIN-SAM52-1</t>
  </si>
  <si>
    <t>RAM SKIN FOR SAMSUNG GALAXY TAB ACTIVE 2</t>
  </si>
  <si>
    <t>RAM-SKIN-SAM29</t>
  </si>
  <si>
    <t>UNPKD RAM SHOCK BUSTER 75MM VESA</t>
  </si>
  <si>
    <t>RAM-SHOCK-75U</t>
  </si>
  <si>
    <t>UNPK RAM SEC GIMB SHORT W/ 11" X 3" BASE</t>
  </si>
  <si>
    <t>RAM-SG-D-111U-C</t>
  </si>
  <si>
    <t>UNPK RAM SEC GIMB MOUNT W/ 11" X 3" BASE</t>
  </si>
  <si>
    <t>RAM-SG-D-111U</t>
  </si>
  <si>
    <t>RAM SEC GIMB MOUNT W/ 11" X 3" BASE</t>
  </si>
  <si>
    <t>RAM-SG-D-111</t>
  </si>
  <si>
    <t>RAM SECURE GIM ELECTRONICS MOUNT 6 1/4</t>
  </si>
  <si>
    <t>RAM-SG-B-111U</t>
  </si>
  <si>
    <t>RAM HARDWARE FOR GARMIN 7200</t>
  </si>
  <si>
    <t>RAM-S-G3U</t>
  </si>
  <si>
    <t>RAM HARDWARE FOR GARMIN 195,295, SPIII</t>
  </si>
  <si>
    <t>RAM-S-G1U</t>
  </si>
  <si>
    <t>UNPKD RAM SECURE GIM ELECTRONIC MOUNT</t>
  </si>
  <si>
    <t>RAM-SG-111U</t>
  </si>
  <si>
    <t>RAM SECURE GIM ELECTRONIC MOUNT</t>
  </si>
  <si>
    <t>RAM-SG-111</t>
  </si>
  <si>
    <t>UNPK RAM SECURITY SHORT W/ 11" X 3" BASE</t>
  </si>
  <si>
    <t>RAM-S-D-111U-C</t>
  </si>
  <si>
    <t>UNPK RAM SECURITY MOUNT W/ 11" X 3" BASE</t>
  </si>
  <si>
    <t>RAM-S-D-111U</t>
  </si>
  <si>
    <t>RAM SECURITY MOUNT W/ 11" X 3" BASE</t>
  </si>
  <si>
    <t>RAM-S-D-111</t>
  </si>
  <si>
    <t>UNPKD RAM SECURE ELECTRONICS MOUNT 6 1/4</t>
  </si>
  <si>
    <t>RAM-S-B-111U</t>
  </si>
  <si>
    <t>RAM SECURE ELECTRONICS MOUNT 6 1/4</t>
  </si>
  <si>
    <t>RAM-S-B-111</t>
  </si>
  <si>
    <t>UNPKD RAM SECURE ELECTRONIC MOUNT</t>
  </si>
  <si>
    <t>RAM-S-111U</t>
  </si>
  <si>
    <t>RAM SECURE ELECTRONIC MOUNT</t>
  </si>
  <si>
    <t>RAM-S-111</t>
  </si>
  <si>
    <t>RAIL MOUNT RUBBER CAP FOR 1/4" U-BOLT</t>
  </si>
  <si>
    <t>RAM-RUBCAP1UU-100</t>
  </si>
  <si>
    <t>UNPKD METAL LOCK FOR RAM TOUGH DOCK</t>
  </si>
  <si>
    <t>RAM-REP-LK-777</t>
  </si>
  <si>
    <t>RAM MALE CIGARETTE PLUG, 3M CABLE 5.5 PL</t>
  </si>
  <si>
    <t>RAM-POW-CIG-M55</t>
  </si>
  <si>
    <t>UNPKD RAM PRINTER MOUNT FOR ZEBRA ZQ630 PRINTER AND PAPER</t>
  </si>
  <si>
    <t>RAM-PM1-ZE31U</t>
  </si>
  <si>
    <t>RAM 9" FLEX ARM WITH 1/4" NPT ENDS</t>
  </si>
  <si>
    <t>RAM-PF-585-9</t>
  </si>
  <si>
    <t>RAM 6" FLEX ARM WITH 1/4" NPT ENDS</t>
  </si>
  <si>
    <t>RAM-PF-585-6</t>
  </si>
  <si>
    <t>RAM 24" FLEX ARM WITH 1/4" NPT ENDS</t>
  </si>
  <si>
    <t>RAM-PF-585-24</t>
  </si>
  <si>
    <t>RAM 18" FLEX ARM WITH 1/4" NPT ENDS</t>
  </si>
  <si>
    <t>RAM-PF-585-18</t>
  </si>
  <si>
    <t>RAM 12" FLEX ARM WITH 1/4" NPT ENDS</t>
  </si>
  <si>
    <t>RAM-PF-585-12</t>
  </si>
  <si>
    <t>UNPKD. RAM METAL PEN W/ LOGO</t>
  </si>
  <si>
    <t>RAM-PEN1U</t>
  </si>
  <si>
    <t>UNPKD REPLACEMENT SYM1 PCB SET</t>
  </si>
  <si>
    <t>RAM-PCB-SYM1P</t>
  </si>
  <si>
    <t>UNPKD LOCK FOR RAM TOUGH DOCK</t>
  </si>
  <si>
    <t>RAM-PAN1-LOCK</t>
  </si>
  <si>
    <t>1/2" X 24" LONG PIPE NIPPLE ALUMINUM</t>
  </si>
  <si>
    <t>RAM-PA8224</t>
  </si>
  <si>
    <t>1/2" X 18" LONG PIPE NIPPLE ALUMINUM</t>
  </si>
  <si>
    <t>RAM-PA8218</t>
  </si>
  <si>
    <t>1/2" X 12" LONG PIPE NIPPLE ALUMINUM</t>
  </si>
  <si>
    <t>RAM-PA8212</t>
  </si>
  <si>
    <t>1/2" X 9" LONG PIPE NIPPLE ALUMINUM</t>
  </si>
  <si>
    <t>RAM-PA8209</t>
  </si>
  <si>
    <t>1/2" X 6" LONG PIPE NIPPLE ALUMINUM</t>
  </si>
  <si>
    <t>RAM-PA8206</t>
  </si>
  <si>
    <t>1/2" X 4" LONG PIPE NIPPLE ALUMINUM</t>
  </si>
  <si>
    <t>RAM-PA8204</t>
  </si>
  <si>
    <t>1/4" X 24" LONG PIPE NIPPLE ALUMINUM</t>
  </si>
  <si>
    <t>RAM-PA5424</t>
  </si>
  <si>
    <t>1/4" X 18" LONG PIPE NIPPLE ALUMINUM</t>
  </si>
  <si>
    <t>RAM-PA5418</t>
  </si>
  <si>
    <t>1/4" X 12" LONG PIPE NIPPLE ALUMINUM</t>
  </si>
  <si>
    <t>RAM-PA5412</t>
  </si>
  <si>
    <t>1/4" X 9" LONG PIPE NIPPLE ALUMINIUM</t>
  </si>
  <si>
    <t>RAM-PA5409</t>
  </si>
  <si>
    <t>1/4" X 6" LONG PIPE NIPPLE ALUMINUM</t>
  </si>
  <si>
    <t>RAM-PA5406</t>
  </si>
  <si>
    <t>1/4" X 4" LONG PIPE NIPPLE ALUMINUM</t>
  </si>
  <si>
    <t>RAM-PA5404</t>
  </si>
  <si>
    <t>RAM 1" NPT END CAP</t>
  </si>
  <si>
    <t>RAM-PA131CAP</t>
  </si>
  <si>
    <t>1" NPT PIPE NIPPLE 24" LONG</t>
  </si>
  <si>
    <t>RAM-PA13124</t>
  </si>
  <si>
    <t>RAIL MOUNT NUT 1/4"-20 ZINC NYLOCK NUTS</t>
  </si>
  <si>
    <t>RAM-NUT25ZUU-100</t>
  </si>
  <si>
    <t>RAM MICROPHONE WITH COILED CORD 3.5MM MALE PLUG</t>
  </si>
  <si>
    <t>RAM-MIC-A01</t>
  </si>
  <si>
    <t>RAM MARI-RIVET ALUMINUM POP RIVET 4 QTY.</t>
  </si>
  <si>
    <t>RAM-MARI-RIVET-4U</t>
  </si>
  <si>
    <t>RAM-MARI-RIVET-4</t>
  </si>
  <si>
    <t>RAM MARI-NUT RUBBER EXPANSION BRASS NUT</t>
  </si>
  <si>
    <t>RAM-MARI-NUT-4U</t>
  </si>
  <si>
    <t>RAM-MARI-NUT-4</t>
  </si>
  <si>
    <t>UNPKD RAM 88MM DIA BASE ONLY</t>
  </si>
  <si>
    <t>RAM-MAG88DU</t>
  </si>
  <si>
    <t>UNPKD RAM 66MM DIA BASE WITH C SIZED BALL</t>
  </si>
  <si>
    <t>RAM-MAG66U</t>
  </si>
  <si>
    <t xml:space="preserve">RAM MAGNETIC BASE X WITH 8 MAGNETS FOR C OR D SIZE BALL 75X75 VESA </t>
  </si>
  <si>
    <t>RAM-MAG48-4U</t>
  </si>
  <si>
    <t>UNPKD RAM BIG SCREEN GPS MAGNIFR 2 X4 2X</t>
  </si>
  <si>
    <t>RAM-MAG-1U</t>
  </si>
  <si>
    <t>RAM BIG SCREEN GPS MAGNIFIER 2" X 4" 2X</t>
  </si>
  <si>
    <t>RAM-MAG-1</t>
  </si>
  <si>
    <t>UNPKD RAM THREAD EXTENDER</t>
  </si>
  <si>
    <t>RAM-M10125-TE</t>
  </si>
  <si>
    <t>UNPKD RAM REVERSE THREAD ADAPTER</t>
  </si>
  <si>
    <t>RAM-M10125-RTA</t>
  </si>
  <si>
    <t>UNPKD RAM 1.25 TO 1.5 THREAD ADAPTER</t>
  </si>
  <si>
    <t>RAM-M10125-M1015</t>
  </si>
  <si>
    <t>UNPKD UNI-CONN LEVER STOP WITH RIGHT LOCK</t>
  </si>
  <si>
    <t>RAM-LOCK-U1LRU</t>
  </si>
  <si>
    <t>UNPKD UNI-CONN LEVER STOP WITH LEFT LOCK</t>
  </si>
  <si>
    <t>RAM-LOCK-U1LLU</t>
  </si>
  <si>
    <t>3-3/4" ALUM T-KNOB FOR D SIZE HO HARDWAR</t>
  </si>
  <si>
    <t>RAM-KNOB9NHU</t>
  </si>
  <si>
    <t>UNPKD RAM ENLARGED HANDLE-WRENCH D SIZE</t>
  </si>
  <si>
    <t>RAM-KNOB9HU</t>
  </si>
  <si>
    <t>RAM ENLARGED HANDLE-WRENCH D SIZE</t>
  </si>
  <si>
    <t>RAM-KNOB9H</t>
  </si>
  <si>
    <t>KNOB W/ 3/8"-16 BRASS HOLE</t>
  </si>
  <si>
    <t>RAM-KNOB6U</t>
  </si>
  <si>
    <t>UNPKD KNOB W/ KEYED LOCK &amp; 3/8"-16 HOLE</t>
  </si>
  <si>
    <t>RAM-KNOB6LU</t>
  </si>
  <si>
    <t>UNPD KNOB W/ KEYED LOCK 3/8"-16 HOLE STE</t>
  </si>
  <si>
    <t>RAM-KNOB6LSU</t>
  </si>
  <si>
    <t>KNOB W/ KEYED LOCK &amp; 3/8"-16 BRASS HOLE</t>
  </si>
  <si>
    <t>RAM-KNOB6L</t>
  </si>
  <si>
    <t>KNOB W LOCK &amp; 5/16"-18 BRASS HOLE C SIZE</t>
  </si>
  <si>
    <t>RAM-KNOB5LU</t>
  </si>
  <si>
    <t>UNPD KNOB LOCK 5/16"-18 HOLE STEEL C SIZ</t>
  </si>
  <si>
    <t>RAM-KNOB5LSU</t>
  </si>
  <si>
    <t>RAM-KNOB5L</t>
  </si>
  <si>
    <t>KNOB ADAPTERS FOR TRACK SYSTEM</t>
  </si>
  <si>
    <t>RAM-KNOB3T-2U</t>
  </si>
  <si>
    <t>KNOB W/ LOCK &amp; 1/4"-20 BRASS HOLE B SIZE</t>
  </si>
  <si>
    <t>RAM-KNOB3LU</t>
  </si>
  <si>
    <t>KNOB W LOCK 1/4"-20 STEEL INSERT B SIZE</t>
  </si>
  <si>
    <t>RAM-KNOB3LSU</t>
  </si>
  <si>
    <t>RAM-KNOB3L</t>
  </si>
  <si>
    <t>2 1/2" LONG ALUMINUM T-KNOB</t>
  </si>
  <si>
    <t>RAM-KNOB11U</t>
  </si>
  <si>
    <t>RAM RUGGED USB KEYBOARD WITH NUMBER PAD</t>
  </si>
  <si>
    <t>RAM-KB4-USB</t>
  </si>
  <si>
    <t>RAM RUGGED USB KEYBOARD WITH TRACK PAD</t>
  </si>
  <si>
    <t>RAM-KB2-USB</t>
  </si>
  <si>
    <t>UNPKD RAM UNIVERSAL HAND STAND WITH HAND STRAP FOR 10" TABLETS</t>
  </si>
  <si>
    <t>RAM-HS2U</t>
  </si>
  <si>
    <t>RAM TETHER FOR UNIVERSAL HAND STRAND FOR 10" TABLETS</t>
  </si>
  <si>
    <t>RAM-HS2-TETHERU</t>
  </si>
  <si>
    <t>UNPKD RAM UNIVERSAL HAND STAND WITH MAGNETIC HAND STRAP FOR 10" TABLETS</t>
  </si>
  <si>
    <t>RAM-HS2MU</t>
  </si>
  <si>
    <t>UNPKD RAM UNIVERSAL HAND STAND WITH HAND STRAP FOR 8" TABLETS</t>
  </si>
  <si>
    <t>RAM-HS1U</t>
  </si>
  <si>
    <t>RAM HAND STAND OTTER UNIVERSE TABLET</t>
  </si>
  <si>
    <t>RAM-HS1-OT3U</t>
  </si>
  <si>
    <t>UNKD RAM OTTER UNIVERSE ADAPTER AND HANDSTAND</t>
  </si>
  <si>
    <t>RAM-HS1-OT3BU</t>
  </si>
  <si>
    <t>UNPKD RAM UNIVERSAL HAND STAND WITH MAGNETIC HAND STRAP FOR 8" TABLETS</t>
  </si>
  <si>
    <t>RAM-HS1MU</t>
  </si>
  <si>
    <t>UNPKD RAM QUICK DRAW SCANNER GUN HOLDER FOR ZEBRA TC8000 AND TC8300</t>
  </si>
  <si>
    <t>RAM-HOL-ZE9U</t>
  </si>
  <si>
    <t>RAM POWER ONLY SPRING LOADED CRADLE FOR ZEBRA TC70, 72, 75 &amp; 77</t>
  </si>
  <si>
    <t>RAM-HOL-ZE7U</t>
  </si>
  <si>
    <t>RAM SPRING LOADED CRADLE, NO POWER, FOR ZEBRA TC70 &amp; TC75</t>
  </si>
  <si>
    <t>RAM-HOL-ZE7-NPU</t>
  </si>
  <si>
    <t>RAM-HOL-ZE7-NP-2U</t>
  </si>
  <si>
    <t>RAM KEYED LOCKING POWER ONLY SPRING LOADED CRADLE FOR ZEBRA TC70 &amp; TC75</t>
  </si>
  <si>
    <t>RAM-HOL-ZE7LU</t>
  </si>
  <si>
    <t>RAM KEYED LOCKING POWER ONLY SPRING LOADED CRADLE FOR ZEBRA TC70 &amp; TC75 WITH CIGARETTE PLUG</t>
  </si>
  <si>
    <t>RAM-HOL-ZE7L-CIGU</t>
  </si>
  <si>
    <t>RAM COMBO LOCKING POWER ONLY SPRING LOADED CRADLE FOR ZEBRA TC70 &amp; TC75</t>
  </si>
  <si>
    <t>RAM-HOL-ZE7CLU</t>
  </si>
  <si>
    <t>RAM POWER ONLY SPRING LOADED COMBO LOCK CRADLE FOR ZEBRA TC70 &amp; TC75 NO CABLE</t>
  </si>
  <si>
    <t>RAM-HOL-ZE7CL-NCU</t>
  </si>
  <si>
    <t>RAM COMBO LOCKING POWER ONLY SPRING LOADED CRADLE FOR ZEBRA TC70 &amp; TC75 WITH HARDWIRE CHARGER</t>
  </si>
  <si>
    <t>RAM-HOL-ZE7CL-HARU</t>
  </si>
  <si>
    <t>RAM COMBO LOCKING POWER ONLY SPRING LOADED CRADLE FOR ZEBRA TC70 &amp; TC75 WITH CIGARETTE PLUG</t>
  </si>
  <si>
    <t>RAM-HOL-ZE7CL-CIGU</t>
  </si>
  <si>
    <t>RAM POWER ONLY SPRING LOADED CRADLE FOR ZEBRA TC70 &amp; TC75 WITH CIGARETTE PLUG</t>
  </si>
  <si>
    <t>RAM-HOL-ZE7-CIGU</t>
  </si>
  <si>
    <t xml:space="preserve">RAM POWER ONLY SPRING LOADED V2 CRADLE ZEBRA TC70, 72, 75 &amp; 77 </t>
  </si>
  <si>
    <t>RAM-HOL-ZE7-2U</t>
  </si>
  <si>
    <t>RAM POWER ONLY SPRING LOADED CRADLE FOR ZEBRA TC 51, 52, 56 &amp; 57</t>
  </si>
  <si>
    <t>RAM-HOL-ZE6U</t>
  </si>
  <si>
    <t>RAM SPRING LOADED CRADLE FOR ZEBRA TC 51, 52, 56 &amp; 57</t>
  </si>
  <si>
    <t>RAM-HOL-ZE6-NPU</t>
  </si>
  <si>
    <t>UNPKD RAM SPRING LOADED CRADLE FOR ZEBRA MC9300 SCANNER</t>
  </si>
  <si>
    <t>RAM-HOL-ZE32U</t>
  </si>
  <si>
    <t>UNPKD POWER ONLY RAM SPRING LOADED CRADLE FOR ZEBRA MC9300 SCANNER</t>
  </si>
  <si>
    <t>RAM-HOL-ZE32PU</t>
  </si>
  <si>
    <t>UNPKD LOCKING POWER ONLY RAM SPRING LOADED CRADLE FOR ZEBRA MC9300 SCANNER</t>
  </si>
  <si>
    <t>RAM-HOL-ZE32PLU</t>
  </si>
  <si>
    <t>UNPKD POWER + HEATED PCB RAM SPRING LOADED CRADLE FOR ZEBRA MC9300 SCANNER</t>
  </si>
  <si>
    <t>RAM-HOL-ZE32PHU</t>
  </si>
  <si>
    <t>UNPKD LOCKING POWER ONLY WITH HEATED PCB RAM SPRING LOADED CRADLE FOR ZEBRA MC9300 SCANNER</t>
  </si>
  <si>
    <t>RAM-HOL-ZE32PHLU</t>
  </si>
  <si>
    <t>UNPKD POWER + DATA RAM SPRING LOADED CRADLE FOR ZEBRA MC9300 SCANNER</t>
  </si>
  <si>
    <t>RAM-HOL-ZE32PDU</t>
  </si>
  <si>
    <t>UNPKD LOCKING POWER + DATA RAM SPRING LOADED CRADLE FOR ZEBRA MC9300 SCANNER</t>
  </si>
  <si>
    <t>RAM-HOL-ZE32PDLU</t>
  </si>
  <si>
    <t>UNPKD POWER + DATA WITH HEATED PCB RAM SPRING LOADED CRADLE FOR ZEBRA MC9300 SCANNER</t>
  </si>
  <si>
    <t>RAM-HOL-ZE32PDHU</t>
  </si>
  <si>
    <t>UNPKD LOCKING POWER + DATA WITH HEATED PCB RAM SPRING LOADED CRADLE FOR ZEBRA MC9300 SCANNER</t>
  </si>
  <si>
    <t>RAM-HOL-ZE32PDHLU</t>
  </si>
  <si>
    <t>UNPKD RAM CRADLE FOR ZEBRA ZQ630 PRINTER</t>
  </si>
  <si>
    <t>RAM-HOL-ZE31U</t>
  </si>
  <si>
    <t>UNPKD RAM CRADLE FOR ZEBRA ZQ521 PRINTER</t>
  </si>
  <si>
    <t>RAM-HOL-ZE30U</t>
  </si>
  <si>
    <t>UNPKD RAM CRADLE FOR ZEBRA ZQ511 PRINTER</t>
  </si>
  <si>
    <t>RAM-HOL-ZE29U</t>
  </si>
  <si>
    <t>UNPKD RAM CRADLE FOR ZEBRA ZQ310 PRINTER</t>
  </si>
  <si>
    <t>RAM-HOL-ZE28U</t>
  </si>
  <si>
    <t>UNPKD RAM CRADLE FOR ZEBRA ZQ320 PRINTER</t>
  </si>
  <si>
    <t>RAM-HOL-ZE27U</t>
  </si>
  <si>
    <t>UNPKD POWER ONLY RAM SPRING LOADED CRADLE FOR ZEBRA TC8XXX SCANNER</t>
  </si>
  <si>
    <t>RAM-HOL-ZE26PU</t>
  </si>
  <si>
    <t>UNPKD POWER ONLY RAM SPRING LOADED LOCKING CRADLE FOR ZEBRA TC8XXX SCANNER</t>
  </si>
  <si>
    <t>RAM-HOL-ZE26PLU</t>
  </si>
  <si>
    <t>RAM-HOL-ZE26PHU</t>
  </si>
  <si>
    <t>RAM-HOL-ZE26PHLU</t>
  </si>
  <si>
    <t>UNPKD POWER + DATA RAM SPRING LOADED CRADLE FOR ZEBRA TC8XXX SCANNER</t>
  </si>
  <si>
    <t>RAM-HOL-ZE26PDU</t>
  </si>
  <si>
    <t>UNPKD POWER + DATA RAM SPRING LOADED LOCKING CRADLE FOR ZEBRA TC8XXX SCANNER</t>
  </si>
  <si>
    <t>RAM-HOL-ZE26PDLU</t>
  </si>
  <si>
    <t>UNPKD POWER + DATA RAM SPRING LOADED CRADLE FOR ZEBRA TC8XXX SCANNER WITH HEATED POGO PINS</t>
  </si>
  <si>
    <t>RAM-HOL-ZE26PDHU</t>
  </si>
  <si>
    <t>UNPKD POWER + DATA RAM SPRING LOADED LOCKING CRADLE FOR ZEBRA TC8XXX SCANNER WITH HEATED POGO PINS</t>
  </si>
  <si>
    <t>RAM-HOL-ZE26PDHLU</t>
  </si>
  <si>
    <t>RAM UNPOWERED CRADLE FOR ZEBRA ET6X TABLETS</t>
  </si>
  <si>
    <t>RAM-HOL-ZE25U</t>
  </si>
  <si>
    <t>RAM POWER ONLY CRADLE FOR ZEBRA ET6X TABLETS</t>
  </si>
  <si>
    <t>RAM-HOL-ZE25PU</t>
  </si>
  <si>
    <t>RAM POWER ONLY LOCKING CRADLE FOR ZEBRA ET6X TABLETS</t>
  </si>
  <si>
    <t>RAM-HOL-ZE25PLU</t>
  </si>
  <si>
    <t>RAM POWER ONLY CRADLE FOR ZEBRA ET6X TABLETS WITH HEATED PCB</t>
  </si>
  <si>
    <t>RAM-HOL-ZE25PHU</t>
  </si>
  <si>
    <t>RAM POWER ONLY LOCKING CRADLE FOR ZEBRA ET6X TABLETS WITH HEATED PCB</t>
  </si>
  <si>
    <t>RAM-HOL-ZE25PHLU</t>
  </si>
  <si>
    <t>RAM POWER + DATA CRADLE FOR ZEBRA ET6X TABLETS</t>
  </si>
  <si>
    <t>RAM-HOL-ZE25PDU</t>
  </si>
  <si>
    <t>RAM POWER + DATA LOCKING CRADLE FOR ZEBRA ET6X TABLETS</t>
  </si>
  <si>
    <t>RAM-HOL-ZE25PDLU</t>
  </si>
  <si>
    <t>RAM POWER + DATA CRADLE FOR ZEBRA ET6X TABLETS WITH HEATED PCB</t>
  </si>
  <si>
    <t>RAM-HOL-ZE25PDHU</t>
  </si>
  <si>
    <t>RAM POWER + DATA LOCKING CRADLE FOR ZEBRA ET6X TABLETS WITH HEATED PCB</t>
  </si>
  <si>
    <t>RAM-HOL-ZE25PDHLU</t>
  </si>
  <si>
    <t>RAM POWER + DUAL DATA CRADLE FOR ZEBRA ET6X TABLETS</t>
  </si>
  <si>
    <t>RAM-HOL-ZE25PD2U</t>
  </si>
  <si>
    <t>RAM POWER + DUAL DATA LOCKING CRADLE FOR ZEBRA ET6X TABLETS</t>
  </si>
  <si>
    <t>RAM-HOL-ZE25PD2LU</t>
  </si>
  <si>
    <t>RAM POWER + DUAL DATA CRADLE FOR ZEBRA ET6X TABLETS WITH HEATED PCB</t>
  </si>
  <si>
    <t>RAM-HOL-ZE25PD2HU</t>
  </si>
  <si>
    <t>RAM POWER + DUAL DATA LOCKING CRADLE FOR ZEBRA ET6X TABLETS WITH HEATED PCB</t>
  </si>
  <si>
    <t>RAM-HOL-ZE25PD2HLU</t>
  </si>
  <si>
    <t>RAM UNPOWERED LOCKING CRADLE FOR ZEBRA ET6X TABLETS</t>
  </si>
  <si>
    <t>RAM-HOL-ZE25LU</t>
  </si>
  <si>
    <t>RAM NON-POWERED NON-LOCKING CRADLE FOR ZEBRA TC22/27 WITH BOOT</t>
  </si>
  <si>
    <t>RAM-HOL-ZE24U</t>
  </si>
  <si>
    <t>RAM POWERED NON-LOCKING CRADLE FOR ZEBRA TC22/27 WITH BOOT</t>
  </si>
  <si>
    <t>RAM-HOL-ZE24PU</t>
  </si>
  <si>
    <t>RAM POWERED LOCKING CRADLE FOR ZEBRA TC22/27 WITH BOOT</t>
  </si>
  <si>
    <t>RAM-HOL-ZE24PLU</t>
  </si>
  <si>
    <t>RAM POWERED LOCKING CRADLE FOR ZEBRA TC22/27 WITHOUT BOOT</t>
  </si>
  <si>
    <t>RAM-HOL-ZE24PL-1U</t>
  </si>
  <si>
    <t>RAM POWERED NON-LOCKING CRADLE FOR ZEBRA TC22/27 WITHOUT BOOT</t>
  </si>
  <si>
    <t>RAM-HOL-ZE24P-1U</t>
  </si>
  <si>
    <t>RAM NON-POWERED LOCKING CRADLE FOR ZEBRA TC22/27 WITH BOOT</t>
  </si>
  <si>
    <t>RAM-HOL-ZE24LU</t>
  </si>
  <si>
    <t>RAM NON-POWERED LOCKING CRADLE FOR ZEBRA TC22/27 WITHOUT BOOT</t>
  </si>
  <si>
    <t>RAM-HOL-ZE24L-1U</t>
  </si>
  <si>
    <t>RAM NON-POWERED NON-LOCKING CRADLE FOR ZEBRA TC22/27 WITHOUT BOOT</t>
  </si>
  <si>
    <t>RAM-HOL-ZE24-1U</t>
  </si>
  <si>
    <t>RAM UNPOWERED CRADLE FOR ZEBRA ET8X TABLETS</t>
  </si>
  <si>
    <t>RAM-HOL-ZE22U</t>
  </si>
  <si>
    <t>RAM POWER ONLY CRADLE FOR ZEBRA ET8X TABLETS</t>
  </si>
  <si>
    <t>RAM-HOL-ZE22PU</t>
  </si>
  <si>
    <t>RAM POWER ONLY LOCKING CRADLE FOR ZEBRA ET8X TABLETS</t>
  </si>
  <si>
    <t>RAM-HOL-ZE22PLU</t>
  </si>
  <si>
    <t>RAM POWER + DATA CRADLE FOR ZEBRA ET8X TABLETS</t>
  </si>
  <si>
    <t>RAM-HOL-ZE22PDU</t>
  </si>
  <si>
    <t>RAM POWER + DATA LOCKING CRADLE FOR ZEBRA ET8X TABLETS</t>
  </si>
  <si>
    <t>RAM-HOL-ZE22PDLU</t>
  </si>
  <si>
    <t>RAM POWER + DUAL DATA CRADLE FOR ZEBRA ET8X TABLETS</t>
  </si>
  <si>
    <t>RAM-HOL-ZE22PD2U</t>
  </si>
  <si>
    <t>RAM POWER + DUAL DATA LOCKING CRADLE FOR ZEBRA ET8X TABLETS</t>
  </si>
  <si>
    <t>RAM-HOL-ZE22PD2LU</t>
  </si>
  <si>
    <t>RAM UNPOWERED LOCKING CRADLE FOR ZEBRA ET8X TABLETS</t>
  </si>
  <si>
    <t>RAM-HOL-ZE22LU</t>
  </si>
  <si>
    <t>UNPKD EZ-ROLL'R DOCK FOR ZEBRA ET40/45 10" TABLET WITH ZEBRA EXOSKELETON</t>
  </si>
  <si>
    <t>RAM-HOL-ZE21U</t>
  </si>
  <si>
    <t>UNPKD EZ-ROLL'R DOCK POWER ONLY FOR ZEBRA ET40/45 10" TABLET WITH ZEBRA EXOSKELETON</t>
  </si>
  <si>
    <t>RAM-HOL-ZE21PU</t>
  </si>
  <si>
    <t>UNPKD NON-LOCKING LATCH DOCK POWER ONLY FOR ZEBRA ET40/45 10" TABLET WITH ZEBRA EXOSKELETON</t>
  </si>
  <si>
    <t>RAM-HOL-ZE21PNLLU</t>
  </si>
  <si>
    <t>UNPKD RAM POWER ONLY KEYED LOCKING CRADLE FOR ZEBRA ET40/45 10" WITH ZEBRA EXOSKELETON</t>
  </si>
  <si>
    <t>RAM-HOL-ZE21PKLU</t>
  </si>
  <si>
    <t>UNPKD RAM POWER + 1 X USB-A 1 X USB-C DATA KEYED LOCKING CRADLE FOR ZEBRA ET40/45 10" WITH ZEBRA EXOSKELETON</t>
  </si>
  <si>
    <t>RAM-HOL-ZE21PKL-CAU</t>
  </si>
  <si>
    <t>UNPKD EZ-ROLL'R DOCK POWER + DATA FOR ZEBRA ET40/45 10" TABLET WITH ZEBRA EXOSKELETON</t>
  </si>
  <si>
    <t>RAM-HOL-ZE21PDU</t>
  </si>
  <si>
    <t>UNPKD NON-LOCKING LATCH DOCK POWER DATA FOR ZEBRA ET40/45 10" TABLET WITH ZEBRA EXOSKELETON</t>
  </si>
  <si>
    <t>RAM-HOL-ZE21PDNLLU</t>
  </si>
  <si>
    <t>UNPKD RAM POWER + DATA KEYED LOCKING CRADLE FOR ZEBRA ET40/45 10" WITH ZEBRA EXOSKELETON</t>
  </si>
  <si>
    <t>RAM-HOL-ZE21PDKLU</t>
  </si>
  <si>
    <t>UNPKD EZ-ROLL'R DOCK POWER + DUAL DATA FOR ZEBRA ET40/45 10" TABLET WITH ZEBRA EXOSKELETON</t>
  </si>
  <si>
    <t>RAM-HOL-ZE21PD2U</t>
  </si>
  <si>
    <t>UNPKD NON-LOCKING LATCH DOCK POWER DUAL DATA FOR ZEBRA ET40/45 10" TABLET WITH ZEBRA EXOSKELETON</t>
  </si>
  <si>
    <t>RAM-HOL-ZE21PD2NLLU</t>
  </si>
  <si>
    <t>UNPKD RAM POWER + DUAL DATA KEYED LOCKING CRADLE FOR ZEBRA ET40/45 10" WITH ZEBRA EXOSKELETON</t>
  </si>
  <si>
    <t>RAM-HOL-ZE21PD2KLU</t>
  </si>
  <si>
    <t>UNPKD EZ-ROLL'R DOCK POWER + 1 X USB-A 1 X USB-C DATA FOR ZEBRA ET40/45 10" TABLET WITH ZEBRA EXOSKELETON</t>
  </si>
  <si>
    <t>RAM-HOL-ZE21P-CAU</t>
  </si>
  <si>
    <t>UNPKD RAM NON-POWERED KEYED LOCKING CRADLE FOR ZEBRA ET40/45 10" WITH ZEBRA EXOSKELETON</t>
  </si>
  <si>
    <t>RAM-HOL-ZE21KL-NPU</t>
  </si>
  <si>
    <t>UNPKD EZ-ROLL'R DOCK FOR ZEBRA ET40/45 8" TABLET  WITH ZEBRA EXOSKELETON</t>
  </si>
  <si>
    <t>RAM-HOL-ZE20U</t>
  </si>
  <si>
    <t>UNPKD EZ-ROLL'R DOCK POWER ONLY FOR ZEBRA ET40/45 8" TABLET  WITH ZEBRA EXOSKELETON</t>
  </si>
  <si>
    <t>RAM-HOL-ZE20PU</t>
  </si>
  <si>
    <t>UNPKD NON-LOCKING LATCH DOCK POWER ONLY FOR ZEBRA ET40/45 8" TABLET  WITH ZEBRA EXOSKELETON</t>
  </si>
  <si>
    <t>RAM-HOL-ZE20PNLLU</t>
  </si>
  <si>
    <t>UNPKD RAM POWER ONLY KEYED LOCKING CRADLE FOR ZEBRA ET40/45 8" WITH ZEBRA EXOSKELETON</t>
  </si>
  <si>
    <t>RAM-HOL-ZE20PKLU</t>
  </si>
  <si>
    <t>UNPKD RAM POWER +  1 X USB-A 1 X USB-C DATA KEYED LOCKING CRADLE FOR ZEBRA ET40/45 8" WITH ZEBRA EXOSKELETON</t>
  </si>
  <si>
    <t>RAM-HOL-ZE20PKL-CAU</t>
  </si>
  <si>
    <t>UNPKD EZ-ROLL'R DOCK POWER + DATA FOR ZEBRA ET40/45 8" TABLET WITH ZEBRA EXOSKELETON</t>
  </si>
  <si>
    <t>RAM-HOL-ZE20PDU</t>
  </si>
  <si>
    <t>UNPKD NON-LOCKING LATCH DOCK POWER DATA FOR ZEBRA ET40/45 8" TABLET  WITH ZEBRA EXOSKELETON</t>
  </si>
  <si>
    <t>RAM-HOL-ZE20PDNLLU</t>
  </si>
  <si>
    <t>UNPKD RAM POWER + DATA KEYED LOCKING CRADLE FOR ZEBRA ET40/45 8" WITH ZEBRA EXOSKELETON</t>
  </si>
  <si>
    <t>RAM-HOL-ZE20PDKLU</t>
  </si>
  <si>
    <t>UNPKD EZ-ROLL'R DOCK POWER + DUAL DATA FOR ZEBRA ET40/45 8" TABLET WITH ZEBRA EXOSKELETON</t>
  </si>
  <si>
    <t>RAM-HOL-ZE20PD2U</t>
  </si>
  <si>
    <t>UNPKD NON-LOCKING LATCH DOCK POWER DUAL DATA FOR ZEBRA ET40/45 8" TABLET  WITH ZEBRA EXOSKELETON</t>
  </si>
  <si>
    <t>RAM-HOL-ZE20PD2NLLU</t>
  </si>
  <si>
    <t>UNPKD RAM POWER + DUAL DATA KEYED LOCKING CRADLE FOR ZEBRA ET40/45 8" WITH ZEBRA EXOSKELETON</t>
  </si>
  <si>
    <t>RAM-HOL-ZE20PD2KLU</t>
  </si>
  <si>
    <t>UNPKD EZ-ROLL'R DOCK POWER +  1 X USB-A 1 X USB-C DATA FOR ZEBRA ET40/45 8" TABLET WITH ZEBRA EXOSKELETON</t>
  </si>
  <si>
    <t>RAM-HOL-ZE20P-CAU</t>
  </si>
  <si>
    <t>RAM SPRING LOADED CRADLE FOR ZEBRA TC58 WITH OR WITHOUT BOOT</t>
  </si>
  <si>
    <t>RAM-HOL-ZE17-NP-2U</t>
  </si>
  <si>
    <t>RAM SPRING LOADED CRADLE FOR ZEBRA TC78</t>
  </si>
  <si>
    <t>RAM-HOL-ZE17-NP-1U</t>
  </si>
  <si>
    <t>RAM LOCKING SPRING LOADED CRADLE FOR ZEBRA TC58 WITH OR WITHOUT BOOT</t>
  </si>
  <si>
    <t>RAM-HOL-ZE17L-NP-2U</t>
  </si>
  <si>
    <t>RAM LOCKING SPRING LOADED CRADLE FOR ZEBRA TC78</t>
  </si>
  <si>
    <t>RAM-HOL-ZE17L-NP-1U</t>
  </si>
  <si>
    <t>RAM POWER ONLY LOCKING SPRING LOADED CRADLE FOR ZEBRA TC58 WITH OR WITHOUT BOOT</t>
  </si>
  <si>
    <t>RAM-HOL-ZE17L-2U</t>
  </si>
  <si>
    <t>RAM POWER ONLY LOCKING SPRING LOADED CRADLE FOR ZEBRA TC78</t>
  </si>
  <si>
    <t>RAM-HOL-ZE17L-1U</t>
  </si>
  <si>
    <t>RAM POWER ONLY COMBO LOCKING SPRING LOADED CRADLE FOR ZEBRA TC58 WITH OR WITHOUT BOOT</t>
  </si>
  <si>
    <t>RAM-HOL-ZE17CL-2U</t>
  </si>
  <si>
    <t>RAM POWER ONLY COMBO LOCKING SPRING LOADED CRADLE FOR ZEBRA TC78</t>
  </si>
  <si>
    <t>RAM-HOL-ZE17CL-1U</t>
  </si>
  <si>
    <t>RAM POWER ONLY SPRING LOADED CRADLE FOR ZEBRA TC58 WITH OR WITHOUT BOOT</t>
  </si>
  <si>
    <t>RAM-HOL-ZE17-2U</t>
  </si>
  <si>
    <t>RAM POWER ONLY SPRING LOADED CRADLE FOR ZEBRA TC78</t>
  </si>
  <si>
    <t>RAM-HOL-ZE17-1U</t>
  </si>
  <si>
    <t>RAM POWER ONLY SPRING LOADED CRADLE FOR ZEBRA EC5X</t>
  </si>
  <si>
    <t>RAM-HOL-ZE16U</t>
  </si>
  <si>
    <t>RAM UNPOWERED SPRING LOADED CRADLE FOR ZEBRA L10 SERIES TABLETS</t>
  </si>
  <si>
    <t>RAM-HOL-ZE15U</t>
  </si>
  <si>
    <t>RAM POWER ONLY SPRING LOADED CRADLE FOR ZEBRA L10 SERIES TABLETS</t>
  </si>
  <si>
    <t>RAM-HOL-ZE15PU</t>
  </si>
  <si>
    <t>RAM POWER ONLY KEYED LOCK SPRING LOADED CRADLE FOR ZEBRA L10 SERIES TABLETS</t>
  </si>
  <si>
    <t>RAM-HOL-ZE15PKLU</t>
  </si>
  <si>
    <t>RAM POWER &amp; DATA SPRING LOADED CRADLE FOR ZEBRA L10 SERIES TABLETS</t>
  </si>
  <si>
    <t>RAM-HOL-ZE15PDU</t>
  </si>
  <si>
    <t>RAM POWER &amp; DATA SPRING LOADED KEYED LOCK CRADLE FOR ZEBRA L10 SERIES TABLETS</t>
  </si>
  <si>
    <t>RAM-HOL-ZE15PDKLU</t>
  </si>
  <si>
    <t>RAM POWER &amp; DATA SPRING LOADED COMBO LOCK CRADLE FOR ZEBRA L10 SERIES TABLETS</t>
  </si>
  <si>
    <t>RAM-HOL-ZE15PDCLU</t>
  </si>
  <si>
    <t>UNPKD RAM POWER AND DATA W/ 2 USB-A FEMALE SOCKETS CRADLE FOR ZEBRA L10 SERIES TABLETS</t>
  </si>
  <si>
    <t>RAM-HOL-ZE15PD2U</t>
  </si>
  <si>
    <t>UNPKD RAM POWER AND DATA W/ 2 USB-A FEMALE SOCKETS KEYED LOCKING CRADLE FOR ZEBRA L10 SERIES TABLETS</t>
  </si>
  <si>
    <t>RAM-HOL-ZE15PD2KLU</t>
  </si>
  <si>
    <t>UNPKD RAM POWER AND DATA W/ 2 USB-A FEMALE SOCKETS COMBO LOCKING CRADLE FOR ZEBRA L10 SERIES TABLETS</t>
  </si>
  <si>
    <t>RAM-HOL-ZE15PD2CLU</t>
  </si>
  <si>
    <t>RAM POWER ONLY COMBO LOCK SPRING LOADED CRADLE FOR ZEBRA L10 SERIES TABLETS</t>
  </si>
  <si>
    <t>RAM-HOL-ZE15PCLU</t>
  </si>
  <si>
    <t>RAM UNPOWERED KEYED LOCK SPRING LOADED CRADLE FOR ZEBRA L10 SERIES TABLETS</t>
  </si>
  <si>
    <t>RAM-HOL-ZE15KLU</t>
  </si>
  <si>
    <t>RAM UNPOWERED COMBO LOCK SPRING LOADED CRADLE FOR ZEBRA L10 SERIES TABLETS</t>
  </si>
  <si>
    <t>RAM-HOL-ZE15CLU</t>
  </si>
  <si>
    <t>RAM POWER ONLY SPRING-LOADED CRADLE FOR ZEBRA TC 21 &amp; 26</t>
  </si>
  <si>
    <t>RAM-HOL-ZE14U</t>
  </si>
  <si>
    <t>RAM UNPOWERED SPRING LOADED CRADLE FOR ZEBRA ET5X 10.1" SERIES TABLETS</t>
  </si>
  <si>
    <t>RAM-HOL-ZE11U</t>
  </si>
  <si>
    <t>RAM POWER ONLY SPRING LOADED CRADLE FOR ZEBRA ET5X 10.1" SERIES TABLETS</t>
  </si>
  <si>
    <t>RAM-HOL-ZE11PU</t>
  </si>
  <si>
    <t>RAM POWER ONLY SPRING LOADED KEYED LOCK CRADLE FOR ZEBRA ET5X 10.1" SERIES TABLETS</t>
  </si>
  <si>
    <t>RAM-HOL-ZE11PKLU</t>
  </si>
  <si>
    <t>RAM POWER &amp; DATA SPRING LOADED CRADLE FOR ZEBRA ET5X 10.1" SERIES TABLETS</t>
  </si>
  <si>
    <t>RAM-HOL-ZE11PDU</t>
  </si>
  <si>
    <t>RAM POWER &amp; DATA SPRING LOADED KEYED LOCK CRADLE FOR ZEBRA ET5X 10.1" SERIES TABLETS</t>
  </si>
  <si>
    <t>RAM-HOL-ZE11PDKLU</t>
  </si>
  <si>
    <t>RAM POWER &amp; DATA SPRING LOADED KEY LOCK CRADLE FOR ZEBRA ET5X 10.1" SERIES TABLETS WITH 5.5MM FEM, RJ-45, &amp; USB A F</t>
  </si>
  <si>
    <t>RAM-HOL-ZE11PDKL-RJ45AU</t>
  </si>
  <si>
    <t>RAM POWER &amp; DATA SPRING LOADED KEY LOCK CRADLE FOR ZEBRA ET5X 10.1" SERIES TABLETS WITH 5.5MM FEM, DB9 MALE, &amp; USB A F</t>
  </si>
  <si>
    <t>RAM-HOL-ZE11PDKL-DB9U</t>
  </si>
  <si>
    <t>RAM POWER &amp; DATA SPRING LOADED CRADLE FOR ZEBRA ET5X 10.1" SERIES TABLETS WITH 5.5MM FEM, DB9 MALE, &amp; USB A FEM</t>
  </si>
  <si>
    <t>RAM-HOL-ZE11PD-DB9U</t>
  </si>
  <si>
    <t>RAM POWER &amp; DATA SPRING LOADED COMBO LOCK CRADLE FOR ZEBRA ET5X 10.1" SERIES TABLETS</t>
  </si>
  <si>
    <t>RAM-HOL-ZE11PDCLU</t>
  </si>
  <si>
    <t>RAM POWER &amp; DATA SPRING LOADED COMBO LOCK CRADLE FOR ZEBRA ET5X 10.1" SERIES TABLETS WITH 5.5MM FEM, DB9 MALE, &amp; USB A F</t>
  </si>
  <si>
    <t>RAM-HOL-ZE11PDCL-DB9U</t>
  </si>
  <si>
    <t>UNPKD RAM POWER AND DATA W/ 2 USB-A FEMALE SOCKETS  CRADLE FOR  ZEBRA ET5X 10.1" SERIES TABLETS</t>
  </si>
  <si>
    <t>RAM-HOL-ZE11PD2U</t>
  </si>
  <si>
    <t>UNPKD RAM POWER AND DATA W/ 2 USB-A FEMALE SOCKETS KEYED LOCKING CRADLE FOR  ZEBRA ET5X 10.1" SERIES TABLETS</t>
  </si>
  <si>
    <t>RAM-HOL-ZE11PD2KLU</t>
  </si>
  <si>
    <t>UNPKD RAM POWER AND DATA W/ 2 USB-A FEMALE SOCKETS COMBO LOCKING CRADLE FOR  ZEBRA ET5X 10.1" SERIES TABLETS</t>
  </si>
  <si>
    <t>RAM-HOL-ZE11PD2CLU</t>
  </si>
  <si>
    <t>RAM POWER ONLY SPRING LOADED COMBO LOCK CRADLE FOR ZEBRA ET5X 10.1" SERIES TABLETS</t>
  </si>
  <si>
    <t>RAM-HOL-ZE11PCLU</t>
  </si>
  <si>
    <t>RAM UNPOWERED SPRING LOADED KEYED LOCK CRADLE FOR ZEBRA ET5X 10.1" SERIES TABLETS</t>
  </si>
  <si>
    <t>RAM-HOL-ZE11KLU</t>
  </si>
  <si>
    <t>RAM UNPOWERED SPRING LOADED COMBO LOCK CRADLE FOR ZEBRA ET5X 10.1" SERIES TABLETS</t>
  </si>
  <si>
    <t>RAM-HOL-ZE11CLU</t>
  </si>
  <si>
    <t>RAM UNPOWERED SPRING LOADED CRADLE FOR ZEBRA ET5X 8.3" SERIES TABLETS</t>
  </si>
  <si>
    <t>RAM-HOL-ZE10U</t>
  </si>
  <si>
    <t>RAM POWER ONLY SPRING LOADED CRADLE FOR ZEBRA ET5X 8.3" SERIES TABLETS</t>
  </si>
  <si>
    <t>RAM-HOL-ZE10PU</t>
  </si>
  <si>
    <t>RAM POWER ONLY KEYED LOCK SPRING LOADED CRADLE FOR ZEBRA ET5X 8.3" SERIES TABLETS</t>
  </si>
  <si>
    <t>RAM-HOL-ZE10PKLU</t>
  </si>
  <si>
    <t>RAM POWER &amp; DATA SPRING LOADED CRADLE FOR ZEBRA ET5X 8.3" SERIES TABLETS</t>
  </si>
  <si>
    <t>RAM-HOL-ZE10PDU</t>
  </si>
  <si>
    <t>RAM POWER &amp; DATA SPRING LOADED KEYED LOCK CRADLE FOR ZEBRA ET5X 8.3" SERIES TABLETS</t>
  </si>
  <si>
    <t>RAM-HOL-ZE10PDKLU</t>
  </si>
  <si>
    <t>RAM POWER &amp; DATA SPRING LOADED KEY LOCK CRADLE FOR ZEBRA ET5X 8.3" SERIES TABLETS WITH 5.5MM FEM DC, RJ-45, &amp; USB A</t>
  </si>
  <si>
    <t>RAM-HOL-ZE10PDKL-RJ45AU</t>
  </si>
  <si>
    <t>RAM POWER &amp; DATA SPRING LOADED KEY LOCK CRADLE FOR ZEBRA ET5X 8.3" SERIES TABLETS WITH 5.5MM FEM DC, DB9 MALE, &amp; USB A</t>
  </si>
  <si>
    <t>RAM-HOL-ZE10PDKL-DB9U</t>
  </si>
  <si>
    <t>RAM POWER &amp; DATA SPRING LOADED CRADLE FOR ZEBRA ET5X 8.3" SERIES TABLETS WITH 5.5MM FEMALE DC, DB9 MALE, &amp; USB A FEMALE</t>
  </si>
  <si>
    <t>RAM-HOL-ZE10PD-DB9U</t>
  </si>
  <si>
    <t>RAM POWER &amp; DATA SPRING LOADED COMBO LOCK CRADLE FOR ZEBRA ET5X 8.3" SERIES TABLETS</t>
  </si>
  <si>
    <t>RAM-HOL-ZE10PDCLU</t>
  </si>
  <si>
    <t>RAM POWER &amp; DATA SPRING LOADED COMBO LOCK CRADLE FOR ZEBRA ET5X 8.3" SERIES TABLETS WITH 5.5MM FEM DC, DB9 MALE, &amp; USB A</t>
  </si>
  <si>
    <t>RAM-HOL-ZE10PDCL-DB9U</t>
  </si>
  <si>
    <t>UNPKD RAM POWER AND DATA W/ 2 USB-A FEMALE SOCKETS CRADLE FOR  ZEBRA ET5X 8.3" SERIES TABLETS</t>
  </si>
  <si>
    <t>RAM-HOL-ZE10PD2U</t>
  </si>
  <si>
    <t>UNPKD RAM POWER AND DATA W/ 2 USB-A FEMALE SOCKETS KEYED LOCKING CRADLE FOR  ZEBRA ET5X 8.3" SERIES TABLETS</t>
  </si>
  <si>
    <t>RAM-HOL-ZE10PD2KLU</t>
  </si>
  <si>
    <t>UNPKD RAM POWER AND DATA W/ 2 USB-A FEMALE SOCKETS COMBO LOCKING CRADLE FOR  ZEBRA ET5X 8.3" SERIES TABLETS</t>
  </si>
  <si>
    <t>RAM-HOL-ZE10PD2CLU</t>
  </si>
  <si>
    <t>RAM POWER ONLY COMBO LOCK SPRING LOADED CRADLE FOR ZEBRA ET5X 8.3" SERIES TABLETS</t>
  </si>
  <si>
    <t>RAM-HOL-ZE10PCLU</t>
  </si>
  <si>
    <t>RAM UNPOWERED KEYED LOCK SPRING LOADED CRADLE FOR ZEBRA ET5X 8.3" SERIES TABLETS</t>
  </si>
  <si>
    <t>RAM-HOL-ZE10KLU</t>
  </si>
  <si>
    <t>RAM UNPOWERED COMBO LOCK SPRING LOADED CRADLE FOR ZEBRA ET5X 8.3" SERIES TABLETS</t>
  </si>
  <si>
    <t>RAM-HOL-ZE10CLU</t>
  </si>
  <si>
    <t xml:space="preserve"> RAM X-GRIP UNIVERSAL 10" TABLET HOLDER</t>
  </si>
  <si>
    <t>RAM-HOL-UN9U</t>
  </si>
  <si>
    <t xml:space="preserve"> RAM X-GRIP UNIVERSAL 10" WITH U-BOLT RAIL </t>
  </si>
  <si>
    <t>RAM-HOL-UN9-235U</t>
  </si>
  <si>
    <t xml:space="preserve"> RAM X-GRIP UNIVERSAL 10" WITH DOUBLE SOCKET ARM</t>
  </si>
  <si>
    <t>RAM-HOL-UN9-103U</t>
  </si>
  <si>
    <t xml:space="preserve"> RAM X-GRIP UN8 TETHER</t>
  </si>
  <si>
    <t>RAM-HOL-UN8TU</t>
  </si>
  <si>
    <t xml:space="preserve"> RAM X-GRIP UNIVERSAL TABLET HLDER W 1" BALL</t>
  </si>
  <si>
    <t>RAM-HOL-UN8BU</t>
  </si>
  <si>
    <t xml:space="preserve"> RAM X-GRIP UNIVERSAL TABLET HLDER W 1.5" B</t>
  </si>
  <si>
    <t>RAM-HOL-UN8BCU</t>
  </si>
  <si>
    <t xml:space="preserve"> RAM X-GRIP UNIVERSAL TABLET HLDER W ARM</t>
  </si>
  <si>
    <t>RAM-HOL-UN8B-201U</t>
  </si>
  <si>
    <t>RAM-HOL-UN8B</t>
  </si>
  <si>
    <t>UNPKD RAM X-GRIP UNIVERSAL HOLDER</t>
  </si>
  <si>
    <t>RAM-HOL-UN7U</t>
  </si>
  <si>
    <t>UNPKD RAM X-GRIP UNIVERSAL HOLDER STRAP BASE</t>
  </si>
  <si>
    <t>RAM-HOL-UN7SBU</t>
  </si>
  <si>
    <t>UNPKD RAM X-GRIP UNIVERSAL HOLDER W/ 1" BALL</t>
  </si>
  <si>
    <t>RAM-HOL-UN7BU</t>
  </si>
  <si>
    <t>UNPKD RAM X-GRIP UNIVERSAL HOLDER W/ 1" BALL WITH ROTATING FEATURE</t>
  </si>
  <si>
    <t>RAM-HOL-UN7BRU</t>
  </si>
  <si>
    <t>UNPKD POWER MICRO USB RAM X-GRIP HOLDER</t>
  </si>
  <si>
    <t>RAM-HOL-UN7BPV1U</t>
  </si>
  <si>
    <t>RAM X-GRIP UNIVERSAL HOLDER W/ 1" BALL</t>
  </si>
  <si>
    <t>RAM-HOL-UN7B-PK2</t>
  </si>
  <si>
    <t>UNPKD RAM X-GRIP UNIVERSAL HOLD W/ 1.5" BALL</t>
  </si>
  <si>
    <t>RAM-HOL-UN7BCU</t>
  </si>
  <si>
    <t>RAM-HOL-UN7B-C-354-TRA1U</t>
  </si>
  <si>
    <t>UNPKD RAM X-GRIP 1" ADAPTER BALL</t>
  </si>
  <si>
    <t>RAM-HOL-UN7-BALLU</t>
  </si>
  <si>
    <t>UNPKD RAM X-GRIP 1.5" ADAPTER BALL</t>
  </si>
  <si>
    <t>RAM-HOL-UN7-BALL-CU</t>
  </si>
  <si>
    <t>UNPK RAM MNT RAM X-GRIP WITH M6 TOUGHBALL</t>
  </si>
  <si>
    <t>RAM-HOL-UN7B-A-379-M616U</t>
  </si>
  <si>
    <t>UNPKD RAM X-GRIP WITH MALE PIN LOCK AND ANTI-VIBRATION MOUNT</t>
  </si>
  <si>
    <t>RAM-HOL-UN7B-462</t>
  </si>
  <si>
    <t>UNPKD RAM X-GRIP WITH DBL UBOLT RAIL MNT</t>
  </si>
  <si>
    <t>RAM-HOL-UN7B-235U</t>
  </si>
  <si>
    <t>RAM-HOL-UN7B</t>
  </si>
  <si>
    <t>RAM X-GRIP W/ RAIL MOUNT</t>
  </si>
  <si>
    <t>RAM-HOL-UN7-A-309-5U</t>
  </si>
  <si>
    <t>RAM X-GRIP WITH VIBE SAFE AND TOUGH CLAW</t>
  </si>
  <si>
    <t>RAM-HOL-UN7-462-400</t>
  </si>
  <si>
    <t>UNPKD RAM HANDLEBAR MOUNT WITH X-GRIP AND MED TOUGHCLAW</t>
  </si>
  <si>
    <t>RAM-HOL-UN7-404-2U</t>
  </si>
  <si>
    <t>RAM X-GRIP W/TOUGHCLAW</t>
  </si>
  <si>
    <t>RAM-HOL-UN7-400U</t>
  </si>
  <si>
    <t>RAM X-GRIP UN7 W/TOUGHCLAW FOR CANADA</t>
  </si>
  <si>
    <t>RAM-HOL-UN7-400-CA</t>
  </si>
  <si>
    <t>UNPKD RAM HANDLEBAR MOUNT WITH X-GRIP AND TOUGHCLAW</t>
  </si>
  <si>
    <t>RAM-HOL-UN7-400-2U</t>
  </si>
  <si>
    <t>RAM X-GRIP PIN LOCK WASHER W/TOUGHCLAW</t>
  </si>
  <si>
    <t>RAM-HOL-UN7-400-1U</t>
  </si>
  <si>
    <t>RAM X-GRIP CONVERSION KIT FROM RAM-HOL-UN7-400U</t>
  </si>
  <si>
    <t>RAM-HOL-UN7-400-1-CONVU</t>
  </si>
  <si>
    <t>RAM-HOL-UN7-400</t>
  </si>
  <si>
    <t xml:space="preserve"> RAM X-GRIP UNIVERSAL HOLDER</t>
  </si>
  <si>
    <t>RAM-HOL-UN7</t>
  </si>
  <si>
    <t>UNPKD RAM UNIVERSAL DEVICE HOLDER</t>
  </si>
  <si>
    <t>RAM-HOL-UN5U</t>
  </si>
  <si>
    <t>RAM UNIVERSAL DEVICE HOLDER</t>
  </si>
  <si>
    <t>RAM-HOL-UN5</t>
  </si>
  <si>
    <t>UNPKD RAM UNIVERSAL PLASTIC ATV HOLDER</t>
  </si>
  <si>
    <t>RAM-HOL-UN4U</t>
  </si>
  <si>
    <t>UNPK RAM FINGER-GRIP TRACK BASE</t>
  </si>
  <si>
    <t>RAM-HOL-UN4-C-354-TRA1U</t>
  </si>
  <si>
    <t>RAM UNIVERSAL PLASTIC ATV HOLDER</t>
  </si>
  <si>
    <t>RAM-HOL-UN4</t>
  </si>
  <si>
    <t>UNPKD SMALL BLACK MOBILE PHONE HOLDER</t>
  </si>
  <si>
    <t>RAM-HOL-UN1U</t>
  </si>
  <si>
    <t>UNPKD RAM QUICK-GRIP CRADLE BASE FOR APPLE MAG SAFE PUCK NO BALL</t>
  </si>
  <si>
    <t>RAM-HOL-UN15WU</t>
  </si>
  <si>
    <t>UNPKD RAM QUICK-GRIP CRADLE BASE FOR APPLE MAG SAFE PUCK</t>
  </si>
  <si>
    <t>RAM-HOL-UN15WBU</t>
  </si>
  <si>
    <t>RAM QUICK-GRIP CRADLE BASE FOR APPLE MAG SAFE PUCK WITH BILINGUAL PACKAGING</t>
  </si>
  <si>
    <t>RAM-HOL-UN15WB-CA</t>
  </si>
  <si>
    <t>RAM QUICK-GRIP 15W WIRELESS WITH B BALL AND MOTORCYCLE HARDWIRE CHARGER</t>
  </si>
  <si>
    <t>RAM-HOL-UN14WB-V7M-1</t>
  </si>
  <si>
    <t>RAM QUICK-GRIP 15W WIRELESS WITH C BALL AND MOTORCYCLE HARDWIRE CHARGER</t>
  </si>
  <si>
    <t>RAM-HOL-UN14WBC-V7M-1U</t>
  </si>
  <si>
    <t>RAM QUICK-GRIP 15W WIRELESS WITH B BALL</t>
  </si>
  <si>
    <t>RAM-HOL-UN14WB-1</t>
  </si>
  <si>
    <t>RAM TOUGH-CHARGE 15W WIRELESS WITH X-GRIP TECHNOLOGY WITH B BALL</t>
  </si>
  <si>
    <t>RAM-HOL-UN12WB-V7M-1</t>
  </si>
  <si>
    <t>RAM TOUGH-CHARGE WIRELESS WITH X-GRIP TECHNOLOGY WITH B BALL</t>
  </si>
  <si>
    <t>RAM-HOL-UN12WB-V7M</t>
  </si>
  <si>
    <t>RAM TOUGH-CHARGE WIRELESS WITH X-GRIP TECHNOLOGY WITH C BALL</t>
  </si>
  <si>
    <t>RAM-HOL-UN12WBC-V7M</t>
  </si>
  <si>
    <t>RAM-HOL-UN12WB-1</t>
  </si>
  <si>
    <t>RAM-HOL-UN12WB</t>
  </si>
  <si>
    <t>RAM X-GRIP UNIVERSAL 12" CLASS TABLET HOLDR</t>
  </si>
  <si>
    <t>RAM-HOL-UN11U</t>
  </si>
  <si>
    <t xml:space="preserve"> RAM X-GRIP UNIVERSAL 5" PHABLETS</t>
  </si>
  <si>
    <t>RAM-HOL-UN10U</t>
  </si>
  <si>
    <t xml:space="preserve"> RAM X-GRIP UNIVERSAL 5" PHABLETS W 1" BALL</t>
  </si>
  <si>
    <t>RAM-HOL-UN10BU</t>
  </si>
  <si>
    <t>UNPKD RAM X-GRIP UNIVERSAL HOLDER FOR LARGE PHONES W/ 1" BALL WITH ROTATING FEATURE</t>
  </si>
  <si>
    <t>RAM-HOL-UN10BRU</t>
  </si>
  <si>
    <t xml:space="preserve"> RAM X-GRIP UNIVERSAL 5" PHABLET HLDR W 1.5"</t>
  </si>
  <si>
    <t>RAM-HOL-UN10BCU</t>
  </si>
  <si>
    <t>RAM-HOL-UN10B-C-354-TRA1U</t>
  </si>
  <si>
    <t>RAM-HOL-UN10B-A-379-M616U</t>
  </si>
  <si>
    <t>UNPKD RAM LG X-GRIP WITH MALE PIN LOCK AND ANTI-VIBRATION MOUNT</t>
  </si>
  <si>
    <t>RAM-HOL-UN10B-462</t>
  </si>
  <si>
    <t>RAM-HOL-UN10B</t>
  </si>
  <si>
    <t>RAM X-GRIP LG WITH VIBE SAFE AND TOUGH CLAW</t>
  </si>
  <si>
    <t>RAM-HOL-UN10-462-400</t>
  </si>
  <si>
    <t>UNPKD RAM HANDLEBAR MOUNT WITH LARGE X-GRIP AND MED TOUGHCLAW</t>
  </si>
  <si>
    <t>RAM-HOL-UN10-404-2U</t>
  </si>
  <si>
    <t>RAM PHABLET RAM X-GRIP W/TOUGHCLAW</t>
  </si>
  <si>
    <t>RAM-HOL-UN10-400U</t>
  </si>
  <si>
    <t>UNPKD RAM HANDLEBAR MOUNT WITH LARGE X-GRIP AND TOUGHCLAW</t>
  </si>
  <si>
    <t>RAM-HOL-UN10-400-2U</t>
  </si>
  <si>
    <t>RAM PHABLET X-GRIP PIN LOCK WASHER W/TOUGHCLAW</t>
  </si>
  <si>
    <t>RAM-HOL-UN10-400-1U</t>
  </si>
  <si>
    <t>RAM-HOL-UN10-400</t>
  </si>
  <si>
    <t>RAM SMALL BLACK MOBILE PHONE HOLDER</t>
  </si>
  <si>
    <t>RAM-HOL-UN1</t>
  </si>
  <si>
    <t>RAM UNI-CONN SNAP IN HOLDER FOR OCTAGON BUTTON</t>
  </si>
  <si>
    <t>RAM-HOL-U1U</t>
  </si>
  <si>
    <t>RAM UNI-CONN SNAP IN HOLDER FOR OCTAGON BUTTON WITH RIGHT LOCK</t>
  </si>
  <si>
    <t>RAM-HOL-U1LRU</t>
  </si>
  <si>
    <t>RAM UNI-CONN SNAP IN HOLDER FOR OCTAGON BUTTON WITH LEFT LOCK</t>
  </si>
  <si>
    <t>RAM-HOL-U1LLU</t>
  </si>
  <si>
    <t>UNPKD RAM HOLDER TOMTOM 740</t>
  </si>
  <si>
    <t>RAM-HOL-TO9U</t>
  </si>
  <si>
    <t>UNPKD RAM HOLDER TOMTOM 330 SERIES</t>
  </si>
  <si>
    <t>RAM-HOL-TO8U</t>
  </si>
  <si>
    <t>RAM HOLDER TOMTOM 330 SERIES</t>
  </si>
  <si>
    <t>RAM-HOL-TO8</t>
  </si>
  <si>
    <t>UNPKD RAM HOLDER TOMTOM 130</t>
  </si>
  <si>
    <t>RAM-HOL-TO7U</t>
  </si>
  <si>
    <t>UNPKD RAM HOLDER TOMTOM 720 920</t>
  </si>
  <si>
    <t>RAM-HOL-TO6U</t>
  </si>
  <si>
    <t>RAM HOLDER TOMTOM 720 920</t>
  </si>
  <si>
    <t>RAM-HOL-TO6</t>
  </si>
  <si>
    <t>UNPKD RAM HOLDER TOMTOM ONE XL</t>
  </si>
  <si>
    <t>RAM-HOL-TO5U</t>
  </si>
  <si>
    <t>RAM HOLDER TOMTOM ONE XL</t>
  </si>
  <si>
    <t>RAM-HOL-TO5</t>
  </si>
  <si>
    <t>UNPKD RAM HOLDER TOMTOM ONE V2 V3</t>
  </si>
  <si>
    <t>RAM-HOL-TO4U</t>
  </si>
  <si>
    <t>RAM HOLDER TOMTOM ONE V2 V3</t>
  </si>
  <si>
    <t>RAM-HOL-TO4</t>
  </si>
  <si>
    <t>UNPKD RAM HOLDER TOMTOM 510 710 910</t>
  </si>
  <si>
    <t>RAM-HOL-TO3U</t>
  </si>
  <si>
    <t>UNPKD RAM HOLDER TOMTOM GO 2535</t>
  </si>
  <si>
    <t>RAM-HOL-TO11U</t>
  </si>
  <si>
    <t>UNPKD RAM HOLDER TOMTOM XXL SERIES</t>
  </si>
  <si>
    <t>RAM-HOL-TO10U</t>
  </si>
  <si>
    <t>UNPKD RAM HOLDER TDS NOMAD &amp; NOMAD X</t>
  </si>
  <si>
    <t>RAM-HOL-TD4U</t>
  </si>
  <si>
    <t>UNPKD RAM HOLDER TDS NOMAD</t>
  </si>
  <si>
    <t>RAM-HOL-TD3U</t>
  </si>
  <si>
    <t>UNPKD RAM HOLDER TDS RANGER</t>
  </si>
  <si>
    <t>RAM-HOL-TD2U</t>
  </si>
  <si>
    <t>UNPKD RAM HOLDER TDS RECON</t>
  </si>
  <si>
    <t>RAM-HOL-TD1U</t>
  </si>
  <si>
    <t>UPKD RAM EZ ROLL'R CRADLE FOR TAB ACTIVE PRO TOUGH-CASE</t>
  </si>
  <si>
    <t>RAM-HOL-TC-SAM54U</t>
  </si>
  <si>
    <t>UPKD RAM EZ ROLL'R CRADLE WITH FAN FOR TAB ACTIVE PRO TOUGH-CASE</t>
  </si>
  <si>
    <t>RAM-HOL-TC-SAM54FU</t>
  </si>
  <si>
    <t>UPKD RAM EZ ROLL'R CRADLE FOR TAB ACTIVE 2 &amp; 3 AND TAB A 8" TOUGH-CASE</t>
  </si>
  <si>
    <t>RAM-HOL-TC-SAM29U</t>
  </si>
  <si>
    <t>UPKD RAM EZ ROLL'R CRADLE WITH FAN FOR TAB ACTIVE 2 &amp; 3 AND TAB A 8" TOUGH-CASE</t>
  </si>
  <si>
    <t>RAM-HOL-TC-SAM29FU</t>
  </si>
  <si>
    <t>UNPKD RAM TAB-TITE KIT SMALL TABLETS</t>
  </si>
  <si>
    <t>RAM-HOL-TAB-SMU</t>
  </si>
  <si>
    <t>UNPKD RAM TAB-TITE KIT 2 SMALL TABLETS</t>
  </si>
  <si>
    <t>RAM-HOL-TAB-SM2U</t>
  </si>
  <si>
    <t>UNPKD RAM TAB-TITE SAMSUNG TAB ACTIVE</t>
  </si>
  <si>
    <t>RAM-HOL-TAB-SAM29U</t>
  </si>
  <si>
    <t>UNPKD RAM TAB-TITE RISER 2 SETS</t>
  </si>
  <si>
    <t>RAM-HOL-TAB-RISER2U</t>
  </si>
  <si>
    <t>UNPKD RAM TAB-TITE RISER</t>
  </si>
  <si>
    <t>RAM-HOL-TAB-RISER1U</t>
  </si>
  <si>
    <t>UNPKD RAM TAB-LOCK KIT SMALL TABLETS</t>
  </si>
  <si>
    <t>RAM-HOL-TABL-SMU</t>
  </si>
  <si>
    <t>UNPKD RAM TAB-LOCK KIT 2 SMALL TABLETS</t>
  </si>
  <si>
    <t>RAM-HOL-TABL-SM2U</t>
  </si>
  <si>
    <t>UNPKD RAM TAB-LOCK SIDE ARM ONLY</t>
  </si>
  <si>
    <t>RAM-HOL-TABLSAU</t>
  </si>
  <si>
    <t>UNPKD RAM TAB-LOCK SAMSUNG TAB ACTIVE</t>
  </si>
  <si>
    <t>RAM-HOL-TABL-SAM29U</t>
  </si>
  <si>
    <t>UNPKD RAM TAB-LOCK KIT LARGE TABLETS</t>
  </si>
  <si>
    <t>RAM-HOL-TABL-LGU</t>
  </si>
  <si>
    <t>UNPKD RAM TAB-LOCK FOR KEYBOARDS</t>
  </si>
  <si>
    <t>RAM-HOL-TABL-KBU</t>
  </si>
  <si>
    <t>UNPKD RAM TAB-TITE KIT LARGE TABLETS</t>
  </si>
  <si>
    <t>RAM-HOL-TAB-LGU</t>
  </si>
  <si>
    <t>RAM TAB-TITE KIT LARGE TABLETS</t>
  </si>
  <si>
    <t>RAM-HOL-TAB-LG</t>
  </si>
  <si>
    <t>UNPKD RAM TAB-LOCK BODY ONLY</t>
  </si>
  <si>
    <t>RAM-HOL-TABLBU</t>
  </si>
  <si>
    <t>UNPKD RAM TAB-TITE PAN TOUGHPAD W/ CASE</t>
  </si>
  <si>
    <t>RAM-HOL-TABL9U</t>
  </si>
  <si>
    <t>UNPKD RAM TAB-LOCK 10" TAB W/ CASE V0 FLAME RATED MATERIAL</t>
  </si>
  <si>
    <t>RAM-HOL-TABL8-V0U</t>
  </si>
  <si>
    <t>UNPKD RAM TAB-LOCK 10" TAB W/ CASE</t>
  </si>
  <si>
    <t>RAM-HOL-TABL8U</t>
  </si>
  <si>
    <t>UNPKD RAM TAB-LOCK FOR TABLETS UP TO 6.8" WIDE</t>
  </si>
  <si>
    <t>RAM-HOL-TABL6U</t>
  </si>
  <si>
    <t>UNPKD RAM TAB-LOCK THICK TABS</t>
  </si>
  <si>
    <t>RAM-HOL-TABL4U</t>
  </si>
  <si>
    <t>UNPKD RAM TAB-LOCK IPAD MID TABLETS</t>
  </si>
  <si>
    <t>RAM-HOL-TABL3U</t>
  </si>
  <si>
    <t>UNPKD RAM TAB-LOCK FOR SAMSUNG S8+ WITH SM-X8000 PROTECTIVE RUGGED CASE</t>
  </si>
  <si>
    <t>RAM-HOL-TABL36U</t>
  </si>
  <si>
    <t>UNPKD RAM TAB-LOCK FOR PANASONIC FZ-G2 &amp; FZ-A3</t>
  </si>
  <si>
    <t>RAM-HOL-TABL34U</t>
  </si>
  <si>
    <t>UNPKD RAM TAB-LOCK FOR 9" - 10" DEVICES</t>
  </si>
  <si>
    <t>RAM-HOL-TABL33U</t>
  </si>
  <si>
    <t>UNPD RAM TAB-TITE LOCK SAMSUNG E 9.6"</t>
  </si>
  <si>
    <t>RAM-HOL-TABL31U</t>
  </si>
  <si>
    <t>UNPD RAM TAB-TITE LOCK SAMSUNG S2 8"</t>
  </si>
  <si>
    <t>RAM-HOL-TABL30U</t>
  </si>
  <si>
    <t>UNPKD RAM TAB-LOCK SMALL TABLETS</t>
  </si>
  <si>
    <t>RAM-HOL-TABL2U</t>
  </si>
  <si>
    <t>UNPKD RAM TAB-LOCK SAMSUNG TAB A 8" CASE</t>
  </si>
  <si>
    <t>RAM-HOL-TABL29U</t>
  </si>
  <si>
    <t>UNPKD RAM TAB-LOCK SAMSUNG TAB A 9.7</t>
  </si>
  <si>
    <t>RAM-HOL-TABL28U</t>
  </si>
  <si>
    <t>UND RAM TAB-LOCK SAMSUNG TAB A 8.0</t>
  </si>
  <si>
    <t>RAM-HOL-TABL27U</t>
  </si>
  <si>
    <t>UND RAM TAB-LOCK FOR SELECT 9" &amp; 10" TABLETS</t>
  </si>
  <si>
    <t>RAM-HOL-TABL26U</t>
  </si>
  <si>
    <t>UND RAM TAB-LOCK SAMSUNG TAB 4 10.1 5 CA</t>
  </si>
  <si>
    <t>RAM-HOL-TABL25U</t>
  </si>
  <si>
    <t>UNPKD RAM TAB-LOCK SAMSUNG TAB 4 8.4"</t>
  </si>
  <si>
    <t>RAM-HOL-TABL24U</t>
  </si>
  <si>
    <t>UNPKD RAM TAB-LOCK SAMSUNG TAB 4 8.4" CA</t>
  </si>
  <si>
    <t>RAM-HOL-TABL23U</t>
  </si>
  <si>
    <t>UNPKD RAM TAB-LOCK SAMSUNG TAB 4 7"</t>
  </si>
  <si>
    <t>RAM-HOL-TABL22U</t>
  </si>
  <si>
    <t>UNPKD RAM TAB-LOCK SAMSUNG TAB 4 7" CASE</t>
  </si>
  <si>
    <t>RAM-HOL-TABL21U</t>
  </si>
  <si>
    <t>UNPKD RAM TAB-LOCK IPAD AIR W/ CASE</t>
  </si>
  <si>
    <t>RAM-HOL-TABL20U</t>
  </si>
  <si>
    <t>UNPKD RAM TAB-LOCK PANASONIC FZ-G1</t>
  </si>
  <si>
    <t>RAM-HOL-TABL19U</t>
  </si>
  <si>
    <t>UNPKD RAM TAB-LOCK 7" WITH CASE</t>
  </si>
  <si>
    <t>RAM-HOL-TABL18U</t>
  </si>
  <si>
    <t>RAM-HOL-TABL17U</t>
  </si>
  <si>
    <t>UNPKD RAM TAB-LOCK 7" TAB W/ CASE</t>
  </si>
  <si>
    <t>RAM-HOL-TABL16U</t>
  </si>
  <si>
    <t>UNPKD RAM TAB-LOCK FOR 8" TABLETS WITH CASE</t>
  </si>
  <si>
    <t>RAM-HOL-TABL12U</t>
  </si>
  <si>
    <t>UNPKD RAM TAB-LOCK IPAD MINI</t>
  </si>
  <si>
    <t>RAM-HOL-TABL11U</t>
  </si>
  <si>
    <t>UNPD RAM TAB-TITE LOCK TOUGHPAD W/O CASE</t>
  </si>
  <si>
    <t>RAM-HOL-TABL10U</t>
  </si>
  <si>
    <t>UNPKD RAM TAB-TITE FOR KEYBOARDS</t>
  </si>
  <si>
    <t>RAM-HOL-TAB-KBU</t>
  </si>
  <si>
    <t>UNPKD RAM TAB-TITE FOR JOHN DEERE</t>
  </si>
  <si>
    <t>RAM-HOL-TAB-JD2U</t>
  </si>
  <si>
    <t>UNPKD RAM TAB-TITE 10"</t>
  </si>
  <si>
    <t>RAM-HOL-TAB-JD1U</t>
  </si>
  <si>
    <t>UNPKD RAM TAB-TITE KIT IPAD &amp; IPAD MINI</t>
  </si>
  <si>
    <t>RAM-HOL-TAB-IPADU</t>
  </si>
  <si>
    <t>UNPKD RAM TAB-DOCK LOCK IPAD 2 IPAD 3</t>
  </si>
  <si>
    <t>RAM-HOL-TABDL7U</t>
  </si>
  <si>
    <t>UNPKD RAM TAB-DOCK LOCK IPAD 4 LIGHTNING</t>
  </si>
  <si>
    <t>RAM-HOL-TABDL14U</t>
  </si>
  <si>
    <t>UNPKD RAM TAB-DOCK IPAD 2 IPAD 3</t>
  </si>
  <si>
    <t>RAM-HOL-TABD7U</t>
  </si>
  <si>
    <t>UNPKD RAM TAB-DOCK IPAD 4 LIGHTNING</t>
  </si>
  <si>
    <t>RAM-HOL-TABD14U</t>
  </si>
  <si>
    <t>UNPKD RAM TAB-TITE PANASONIC TOUGHPAD</t>
  </si>
  <si>
    <t>RAM-HOL-TAB9U</t>
  </si>
  <si>
    <t>UNPKD RAM TAB-TITE CUPS TOUGHPAD</t>
  </si>
  <si>
    <t>RAM-HOL-TAB9-CUPSU</t>
  </si>
  <si>
    <t>UNPKD RAM TAB-TITE 10" TAB WITH CASE</t>
  </si>
  <si>
    <t>RAM-HOL-TAB8U</t>
  </si>
  <si>
    <t>UNPKD RAM TAB8 END CUPS 2 QTY.</t>
  </si>
  <si>
    <t>RAM-HOL-TAB8-CUPSU</t>
  </si>
  <si>
    <t>UNPKD RAM TAB-TITE FOR TABLETS UP TO 6.8" WIDE</t>
  </si>
  <si>
    <t>RAM-HOL-TAB6U</t>
  </si>
  <si>
    <t>UNPKD RAM TAB-TITE CUPS FOR TABLETS UP TO 6.8" WIDE</t>
  </si>
  <si>
    <t>RAM-HOL-TAB6-CUPSU</t>
  </si>
  <si>
    <t>RAM TAB-TITE FOR TABLETS UP TO 6.8" WIDE</t>
  </si>
  <si>
    <t>RAM-HOL-TAB6</t>
  </si>
  <si>
    <t>UNPKD RAM TAB-TITE GALAXY TAB STREAK</t>
  </si>
  <si>
    <t>RAM-HOL-TAB5U</t>
  </si>
  <si>
    <t>UNPKD RAM TAB-TITE CUP GALAXY TAB STREAK</t>
  </si>
  <si>
    <t>RAM-HOL-TAB5-CUPSU</t>
  </si>
  <si>
    <t>UNPKD RAM TAB-TITE THICK TABS</t>
  </si>
  <si>
    <t>RAM-HOL-TAB4U</t>
  </si>
  <si>
    <t>UNPKD RAM TAB-TITE CUPS THICK TABS</t>
  </si>
  <si>
    <t>RAM-HOL-TAB4-CUPSU</t>
  </si>
  <si>
    <t>RAM TAB-TITE THICK TABS</t>
  </si>
  <si>
    <t>RAM-HOL-TAB4</t>
  </si>
  <si>
    <t>UNPKD RAM TAB-TITE IPAD MID TABLETS</t>
  </si>
  <si>
    <t>RAM-HOL-TAB3U</t>
  </si>
  <si>
    <t>UNPKD RAM TAB-TITE CUPS IPAD MID TABS</t>
  </si>
  <si>
    <t>RAM-HOL-TAB3-CUPSU</t>
  </si>
  <si>
    <t>UNPKD RAM TAB-TITE FOR SAMSUNG S8+ WITH SM-X8000 PROTECTIVE RUGGED CASE</t>
  </si>
  <si>
    <t>RAM-HOL-TAB36U</t>
  </si>
  <si>
    <t xml:space="preserve">UNPKD RAM TAB-TITE CUP </t>
  </si>
  <si>
    <t>RAM-HOL-TAB36-CUPSU</t>
  </si>
  <si>
    <t>UNPKD RAM TAB-TITE FOR PANASONIC FZ-G2 &amp; FZ-A3</t>
  </si>
  <si>
    <t>RAM-HOL-TAB34U</t>
  </si>
  <si>
    <t>RAM-HOL-TAB34-CUPSU</t>
  </si>
  <si>
    <t>UNPKD RAM TAB-TITE FOR 9" - 10" DEVICES</t>
  </si>
  <si>
    <t>RAM-HOL-TAB33U</t>
  </si>
  <si>
    <t>RAM-HOL-TAB33-CUPSU</t>
  </si>
  <si>
    <t>UNPKD RAM TAB-TITE SAMSUNG E 9.6"</t>
  </si>
  <si>
    <t>RAM-HOL-TAB31U</t>
  </si>
  <si>
    <t>UNPKD RAM TAB-TITE CUP SAMSUNG E 9.6"</t>
  </si>
  <si>
    <t>RAM-HOL-TAB31-CUPSU</t>
  </si>
  <si>
    <t>UNPKD RAM TAB-TITE SAMSUNG S2 8</t>
  </si>
  <si>
    <t>RAM-HOL-TAB30U</t>
  </si>
  <si>
    <t>UNPKD RAM TAB-TITE CUP SAMSUNG S2 8"</t>
  </si>
  <si>
    <t>RAM-HOL-TAB30-CUPSU</t>
  </si>
  <si>
    <t>RAM TAB-TITE IPAD MID TABLETS</t>
  </si>
  <si>
    <t>RAM-HOL-TAB3</t>
  </si>
  <si>
    <t>UNPKD RAM TAB-TITE SMALL TABLETS</t>
  </si>
  <si>
    <t>RAM-HOL-TAB2U</t>
  </si>
  <si>
    <t>UNPKD RAM TAB-TITE CUPS SMALL TABLETS</t>
  </si>
  <si>
    <t>RAM-HOL-TAB2-CUPSU</t>
  </si>
  <si>
    <t>UNPKD RAM TAB-TITE SAMSUNG TAB A 8" CASE</t>
  </si>
  <si>
    <t>RAM-HOL-TAB29U</t>
  </si>
  <si>
    <t>UNPKD RAM TAB-TITE CUP SAMSUNG TAB A 8.0</t>
  </si>
  <si>
    <t>RAM-HOL-TAB29-CUPSU</t>
  </si>
  <si>
    <t>UNPKD RAM TAB-TITE SAMSUNG TAB A 9.7</t>
  </si>
  <si>
    <t>RAM-HOL-TAB28U</t>
  </si>
  <si>
    <t>UNPKD RAM TAB-TITE CUP SAMSUNG TAB A 9.7</t>
  </si>
  <si>
    <t>RAM-HOL-TAB28-CUPSU</t>
  </si>
  <si>
    <t>UNP RAM TAB-TITE SAMSUNG TAB A 8.0</t>
  </si>
  <si>
    <t>RAM-HOL-TAB27U</t>
  </si>
  <si>
    <t>UNPKD RAM TAB-TITE CUPS SAMSUNG TAB A 8</t>
  </si>
  <si>
    <t>RAM-HOL-TAB27-CUPSU</t>
  </si>
  <si>
    <t>UNP RAM TAB-TITE FOR SELECT 9” &amp; 10” TABLETS</t>
  </si>
  <si>
    <t>RAM-HOL-TAB26U</t>
  </si>
  <si>
    <t>UNPKD RAM TAB-TITE CUPS 10" TAB W/O CASE</t>
  </si>
  <si>
    <t>RAM-HOL-TAB26-CUPSU</t>
  </si>
  <si>
    <t>UNP RAM TAB-TITE SAMSUNG TAB 4 10.1 5  C</t>
  </si>
  <si>
    <t>RAM-HOL-TAB25U</t>
  </si>
  <si>
    <t>UNPKD RAM TAB-TITE CUPS 10" TAB W/ CASE</t>
  </si>
  <si>
    <t>RAM-HOL-TAB25-CUPSU</t>
  </si>
  <si>
    <t xml:space="preserve">UNPKD RAM TAB-TITE SAMSUNG TAB 4 8" </t>
  </si>
  <si>
    <t>RAM-HOL-TAB24U</t>
  </si>
  <si>
    <t>UNPKD RAM TAB-TITE CUPS 8" TAB W/O CASE</t>
  </si>
  <si>
    <t>RAM-HOL-TAB24-CUPSU</t>
  </si>
  <si>
    <t>UNPKD RAM TAB-TITE SAMSUNG TAB 4 8" CASE</t>
  </si>
  <si>
    <t>RAM-HOL-TAB23U</t>
  </si>
  <si>
    <t>UNPKD RAM TAB-TITE CUPS 8" TAB W/ CASE</t>
  </si>
  <si>
    <t>RAM-HOL-TAB23-CUPSU</t>
  </si>
  <si>
    <t>UNPKD RAM TAB-TITE SAMSUNG TAB 4 7"</t>
  </si>
  <si>
    <t>RAM-HOL-TAB22U</t>
  </si>
  <si>
    <t>UNPKD RAM TAB-TITE CUPS 7" TAB W/O CASE</t>
  </si>
  <si>
    <t>RAM-HOL-TAB22-CUPSU</t>
  </si>
  <si>
    <t>UNPKD RAM TAB-TITE SAMSUNG TAB 4 7" CASE</t>
  </si>
  <si>
    <t>RAM-HOL-TAB21U</t>
  </si>
  <si>
    <t>UNPKD RAM TAB-TITE CUPS 7" TAB W/ CASE</t>
  </si>
  <si>
    <t>RAM-HOL-TAB21-CUPSU</t>
  </si>
  <si>
    <t>UNPKD RAM TAB-TITE IPAD AIR W CASE</t>
  </si>
  <si>
    <t>RAM-HOL-TAB20U</t>
  </si>
  <si>
    <t>UNPKD RAM TAB-TITE CUPS IPAD AIR</t>
  </si>
  <si>
    <t>RAM-HOL-TAB20-CUPSU</t>
  </si>
  <si>
    <t>RAM TAB-TITE SMALL TABLETS</t>
  </si>
  <si>
    <t>RAM-HOL-TAB2</t>
  </si>
  <si>
    <t>UNPKD RAM TAB-TITE PANASONIC FZ-G1</t>
  </si>
  <si>
    <t>RAM-HOL-TAB19U</t>
  </si>
  <si>
    <t>UNPKD RAM TAB-TITE CUPS PANASONIC FZ-G1</t>
  </si>
  <si>
    <t>RAM-HOL-TAB19-CUPSU</t>
  </si>
  <si>
    <t>UNPKD RAM TAB-TITE 7" TABLET WITH SLEEVE</t>
  </si>
  <si>
    <t>RAM-HOL-TAB18U</t>
  </si>
  <si>
    <t>UNPKD RAM TAB-TITE CUPS 7" TABLETS</t>
  </si>
  <si>
    <t>RAM-HOL-TAB18-CUPSU</t>
  </si>
  <si>
    <t>RAM-HOL-TAB17U</t>
  </si>
  <si>
    <t>UNPKD RAM TAB-TITE CUPS 10" TAB W CASE</t>
  </si>
  <si>
    <t>RAM-HOL-TAB17-CUPSU</t>
  </si>
  <si>
    <t>UNPKD RAM TAB-TITE 10" DBL SUCITON C SIZ</t>
  </si>
  <si>
    <t>RAM-HOL-TAB17-189BU</t>
  </si>
  <si>
    <t>UNPKD RAM TAB-TITE 7" TAB WITH CASE</t>
  </si>
  <si>
    <t>RAM-HOL-TAB16U</t>
  </si>
  <si>
    <t>UNPKD RAM TAB-TITE CUPS 7" WITH CASE</t>
  </si>
  <si>
    <t>RAM-HOL-TAB16-CUPSU</t>
  </si>
  <si>
    <t>UNPKD RAM TAB-TITE FOR 8" TABLETS WITH CASES</t>
  </si>
  <si>
    <t>RAM-HOL-TAB12U</t>
  </si>
  <si>
    <t>UNPKD RAM TAB-TITE CUPS IPAD MINI W SLEE</t>
  </si>
  <si>
    <t>RAM-HOL-TAB12-CUPSU</t>
  </si>
  <si>
    <t>UNPKD RAM TAB-TITE IPAD MINI W/ 1" BALL</t>
  </si>
  <si>
    <t>RAM-HOL-TAB12BU</t>
  </si>
  <si>
    <t>RAM-HOL-TAB12BAU</t>
  </si>
  <si>
    <t>UNPKD RAM ASSEM TAB-TITE IPAD MIN SLEEVE</t>
  </si>
  <si>
    <t>RAM-HOL-TAB12AU</t>
  </si>
  <si>
    <t>UNPKD RAM TAB-TITE IPAD MINI</t>
  </si>
  <si>
    <t>RAM-HOL-TAB11U</t>
  </si>
  <si>
    <t>UNPKD RAM TAB-TITE CUPS IPAD MINI</t>
  </si>
  <si>
    <t>RAM-HOL-TAB11-CUPSU</t>
  </si>
  <si>
    <t>UNPKD RAM TAB-TITE TOUGHPAD W/O  CASE</t>
  </si>
  <si>
    <t>RAM-HOL-TAB10U</t>
  </si>
  <si>
    <t>UNPKD RAM TAB-TITE CUPS TOUGHPAD WO CASE</t>
  </si>
  <si>
    <t>RAM-HOL-TAB10-CUPSU</t>
  </si>
  <si>
    <t>UNPKD RAM HOLDER MOTO MC5574 90</t>
  </si>
  <si>
    <t>RAM-HOL-SYM3U</t>
  </si>
  <si>
    <t>UNPKD RAM POWERED HOLDER MOTO MC5574 90</t>
  </si>
  <si>
    <t>RAM-HOL-SYM3PU</t>
  </si>
  <si>
    <t>UNPKD RAM POWERED SYMBOL MC55 RAYONNANCE</t>
  </si>
  <si>
    <t>RAM-HOL-SYM3PE-RAY1U</t>
  </si>
  <si>
    <t>UNPKD RAM POWERED SYMBOL MC55 EXT CIG</t>
  </si>
  <si>
    <t>RAM-HOL-SYM3PECU</t>
  </si>
  <si>
    <t>RAM-HOL-SYM3PEC-NOUSBU</t>
  </si>
  <si>
    <t>UNPKD RAM POW DB9 SYMBOL MC55 EXT CIG</t>
  </si>
  <si>
    <t>RAM-HOL-SYM3PEC-1U</t>
  </si>
  <si>
    <t>UNPKD RAM HOLDER SOMEWEAR LABS GLOBAL HOTSPOT WITH HARDWARE</t>
  </si>
  <si>
    <t>RAM-HOL-SW1U</t>
  </si>
  <si>
    <t>UNPKD RAM HOLDER INTERMEC CK3 SURGICOUNT</t>
  </si>
  <si>
    <t>RAM-HOL-SUR1U</t>
  </si>
  <si>
    <t>UNPKD RAM HOLDER SPOT GEN 4</t>
  </si>
  <si>
    <t>RAM-HOL-SPO6U</t>
  </si>
  <si>
    <t>RAM HOLDER SPOT GEN 4</t>
  </si>
  <si>
    <t>RAM-HOL-SPO6</t>
  </si>
  <si>
    <t>UNPKD RAM HOLDER SPOT X</t>
  </si>
  <si>
    <t>RAM-HOL-SPO5U</t>
  </si>
  <si>
    <t>UNPKD RAM HOLDER SPOT GEN 3</t>
  </si>
  <si>
    <t>RAM-HOL-SPO4U</t>
  </si>
  <si>
    <t>RAM HOLDER SPOT GEN 3</t>
  </si>
  <si>
    <t>RAM-HOL-SPO4</t>
  </si>
  <si>
    <t>UNPKD RAM HOLDER SPOT 2 SATELLITE UNIT</t>
  </si>
  <si>
    <t>RAM-HOL-SPO2U</t>
  </si>
  <si>
    <t>RAM HOLDER SPOT 2 SATELLITE UNIT W/ BALL</t>
  </si>
  <si>
    <t>RAM-HOL-SPO2B</t>
  </si>
  <si>
    <t>RAM HOLDER SPOT 2 SATELLITE UNIT</t>
  </si>
  <si>
    <t>RAM-HOL-SPO2</t>
  </si>
  <si>
    <t>UNPK HOLDER SPORTY'S E6B</t>
  </si>
  <si>
    <t>RAM-HOL-SP1U</t>
  </si>
  <si>
    <t>UNPKD RAM HOLDER FOR SONIM XP10</t>
  </si>
  <si>
    <t>RAM-HOL-SNM4U</t>
  </si>
  <si>
    <t>UNPKD RAM POWERED DOCK FOR SONIM XP10</t>
  </si>
  <si>
    <t>RAM-HOL-SNM4PU</t>
  </si>
  <si>
    <t>UNPKD RAM POWERED LOCKING DOCK FOR SONIM XP10</t>
  </si>
  <si>
    <t>RAM-HOL-SNM4PLU</t>
  </si>
  <si>
    <t>UNPKD RAM LOCKING DOCK FOR SONIM XP10</t>
  </si>
  <si>
    <t>RAM-HOL-SNM4LU</t>
  </si>
  <si>
    <t>UNPKD RAM HOLDER FOR SONIM XP5 PLUS</t>
  </si>
  <si>
    <t>RAM-HOL-SNM3U</t>
  </si>
  <si>
    <t>UNPKD RAM POWERED DOCK FOR SONIM XP5 PLUS</t>
  </si>
  <si>
    <t>RAM-HOL-SNM3PU</t>
  </si>
  <si>
    <t>UNPKD RAM POWERED LOCKING DOCK FOR SONIM XP5 PLUS</t>
  </si>
  <si>
    <t>RAM-HOL-SNM3PLU</t>
  </si>
  <si>
    <t>UNPKD RAM LOCKING DOCK FOR SONIM XP5 PLUS</t>
  </si>
  <si>
    <t>RAM-HOL-SNM3LU</t>
  </si>
  <si>
    <t>UNPKD RAM HOLDER FOR SONIM XP8</t>
  </si>
  <si>
    <t>RAM-HOL-SNM2U</t>
  </si>
  <si>
    <t>UNPKD RAM POWERED DOCK FOR SONIM XP8</t>
  </si>
  <si>
    <t>RAM-HOL-SNM2PU</t>
  </si>
  <si>
    <t>UNPKD RAM POWERED LOCKING DOCK FOR SONIM XP8</t>
  </si>
  <si>
    <t>RAM-HOL-SNM2PLU</t>
  </si>
  <si>
    <t>UNPKD RAM LOCKING DOCK FOR SONIM XP8</t>
  </si>
  <si>
    <t>RAM-HOL-SNM2LU</t>
  </si>
  <si>
    <t>UNPKD RAM HOLDER FOR SONIM XP5S</t>
  </si>
  <si>
    <t>RAM-HOL-SNM1U</t>
  </si>
  <si>
    <t>UNPKD RAM POWERED DOCK FOR SONIM XP5S</t>
  </si>
  <si>
    <t>RAM-HOL-SNM1PU</t>
  </si>
  <si>
    <t>UNPKD RAM POWERED LOCKING DOCK FOR SONIM XP5S</t>
  </si>
  <si>
    <t>RAM-HOL-SNM1PLU</t>
  </si>
  <si>
    <t>UNPKD RAM LOCKING DOCK FOR SONIM XP5S</t>
  </si>
  <si>
    <t>RAM-HOL-SNM1LU</t>
  </si>
  <si>
    <t>UNPKD RAM EZ-ROLL'R POWERED DOCK FOR SAMSUNG XCOVER PRO</t>
  </si>
  <si>
    <t>RAM-HOL-SAM9PU</t>
  </si>
  <si>
    <t>UNPKD RAM EZ-ROLL'R POWERED DOCK FOR SAMSUNG XCOVER PRO W/ OTTERBOX UNIVERSE</t>
  </si>
  <si>
    <t>RAM-HOL-SAM9P-OT2U</t>
  </si>
  <si>
    <t>UNPKD RAM EZ-ROLL'R POWERED DOCK FOR SAMSUNG XCOVER7 WITHOUT CASE</t>
  </si>
  <si>
    <t>RAM-HOL-SAM94PU</t>
  </si>
  <si>
    <t>UNPKD RAM HLDR FOR SAMSUNG TAB 4 7"</t>
  </si>
  <si>
    <t>RAM-HOL-SAM8U</t>
  </si>
  <si>
    <t>UNPKD RAM EZ-ROLL'R POWERED DOCK FOR SAMSUNG XCOVER6 PRO</t>
  </si>
  <si>
    <t>RAM-HOL-SAM84PU</t>
  </si>
  <si>
    <t>UNPKD RAM EZ-ROLL'R POWERED DOCK FOR SAMSUNG XCOVER6 PRO WITH OEM SKIN</t>
  </si>
  <si>
    <t>RAM-HOL-SAM84CP-1U</t>
  </si>
  <si>
    <t>UNPKD RAM EZ-ROLL'R POWERED DOCK FOR SAMSUNG XCOVER 5</t>
  </si>
  <si>
    <t>RAM-HOL-SAM79PU</t>
  </si>
  <si>
    <t>UNPKD RAM EZ-ROLL'R POWERED DOCK FOR SAMSUNG XCOVER FIELD PRO</t>
  </si>
  <si>
    <t>RAM-HOL-SAM72PU</t>
  </si>
  <si>
    <t>UNPKD RAM HOLDER SAMSUNG GALAXY 7.0 PLUS</t>
  </si>
  <si>
    <t>RAM-HOL-SAM6U</t>
  </si>
  <si>
    <t>UNPKD EZ-ROLL'R DOCK POWER ONLY FOR SAMSUNG TAB ACTIVE2 &amp; TAB ACTIVE3 W/ SPEAKER BOX</t>
  </si>
  <si>
    <t>RAM-HOL-SAM61PU</t>
  </si>
  <si>
    <t>UNPKD EZ-ROLL'R DOCK POWER DATA FOR SAMSUNG TAB ACTIVE2 &amp; TAB ACTIVE3 W/ SPEAKER BOX</t>
  </si>
  <si>
    <t>RAM-HOL-SAM61PDU</t>
  </si>
  <si>
    <t>UNPKD EZ-ROLL'R DOCK POWER &amp; DATA W/ 2 USB-A FEMALE SOCKETS FOR SAMSUNG TAB ACTIVE2 &amp; TAB ACTIVE3 W/ SPEAKER BOX</t>
  </si>
  <si>
    <t>RAM-HOL-SAM61PD2U</t>
  </si>
  <si>
    <t>UNPKD EZ-ROLL'R DOCK POWER &amp; DATA W/ 2 USB-A FEMALE SOCKETS FOR SAMSUNG TAB ACTIVE2 &amp; TAB ACTIVE3</t>
  </si>
  <si>
    <t>RAM-HOL-SAM60PD2U</t>
  </si>
  <si>
    <t>UNPKD EZ-ROLL'R DOCK POWER &amp; DATA W/ 2 USB-A FEMALE SOCKETS FOR SAMSUNG TAB ACTIVE3 WITH OTTERBOX UNIVERSE CASE</t>
  </si>
  <si>
    <t>RAM-HOL-SAM60PD2-OT1U</t>
  </si>
  <si>
    <t>UNPKD EZ-ROLL'R POWER AND DUAL DATA DOCK WITH NFC FOR SAMSUNG TAB ACTIVE2 &amp; TAB ACTIVE3</t>
  </si>
  <si>
    <t>RAM-HOL-SAM60PD2NU</t>
  </si>
  <si>
    <t>UNPKD EZ-ROLL'R TYPE-C DOCK SAMSUNG TAB ACTIVE2 &amp; TAB ACTIVE3 WITH HARDWIRE CHARGER</t>
  </si>
  <si>
    <t>RAM-HOL-SAM60CP-V7CU</t>
  </si>
  <si>
    <t xml:space="preserve">UNPKD EZ-ROLL'R DOCK USB-C POWER ONLY FOR SAMSUNG TAB ACTIVE2 &amp; TAB ACTIVE3 </t>
  </si>
  <si>
    <t>RAM-HOL-SAM60CPU</t>
  </si>
  <si>
    <t>UNPKD EZ-ROLL'R DOCK USB-C POWER &amp; 1 RJ45 + 1 USB-A FEMALE SOCKETS FOR SAMSUNG TAB ACTIVE2 &amp; TAB ACTIVE3</t>
  </si>
  <si>
    <t>RAM-HOL-SAM60CP-RJ45AU</t>
  </si>
  <si>
    <t>UNPKD EZ-ROLL'R DOCK USB-C POWER ONLY FOR SAMSUNG TAB ACTIVE3/5 WITH OTTERBOX UNIVERSE CASE</t>
  </si>
  <si>
    <t>RAM-HOL-SAM60CP-OT1U</t>
  </si>
  <si>
    <t>UNPKD EZ-ROLL'R USB-C POWER ONLY DOCK WITH NFC FOR SAMSUNG TAB ACTIVE5 + 3</t>
  </si>
  <si>
    <t>RAM-HOL-SAM60CPNU</t>
  </si>
  <si>
    <t>UNPKD EZ-ROLL'R DOCK USB-C POWER ONLY FOR SAMSUNG TAB ACTIVE2 &amp; TAB ACTIVE3 WITH NFC</t>
  </si>
  <si>
    <t>RAM-HOL-SAM60CP-NFCU</t>
  </si>
  <si>
    <t xml:space="preserve">SUB USB-C POWER ONLY RAM CRADLE SAMSUNG TAB ACTIVE3/2 NFC AND HEATER MODULE CAPABLE </t>
  </si>
  <si>
    <t>RAM-HOL-SAM60CPN-CU</t>
  </si>
  <si>
    <t xml:space="preserve">UNPKD EZ-ROLL'R USB-C POWER AND DUAL DATA DOCK WITH NFC FOR SAMSUNG TAB ACTIVE2 &amp; TAB ACTIVE3 </t>
  </si>
  <si>
    <t>RAM-HOL-SAM60CPN-CAU</t>
  </si>
  <si>
    <t>UNPKD EZ-ROLL'R POWER AND DUAL DATA DOCK WITH NFC FOR SAMSUNG TAB ACTIVE5 + 3</t>
  </si>
  <si>
    <t>RAM-HOL-SAM60CPN-2AU</t>
  </si>
  <si>
    <t xml:space="preserve">UNPKD EZ-ROLL'R POWER AND DATA DOCK WITH NFC FOR SAMSUNG TAB ACTIVE5 + 3 </t>
  </si>
  <si>
    <t>RAM-HOL-SAM60CPN-1AU</t>
  </si>
  <si>
    <t>UNPKD EZ-ROLL'R DOCK POWER WITH USB-C FEMALE PERIPHERAL FOR SAMSUNG TAB ACTIVE2 &amp; TAB ACTIVE3</t>
  </si>
  <si>
    <t>RAM-HOL-SAM60CP-CU</t>
  </si>
  <si>
    <t>UNPKD EZ-ROLL'R TYPE-C DOCK SAMSUNG TAB ACTIVE2 &amp; TAB ACTIVE3 WITH CLA WITH SAE CONNECTOR</t>
  </si>
  <si>
    <t>RAM-HOL-SAM60CP-CIGM-SAEU</t>
  </si>
  <si>
    <t>UNPKD EZ-ROLL'R DOCK USB-C POWER &amp; DATA W/ 2 USB-A FEMALE SOCKETS FOR SAMSUNG TAB ACTIVE2 &amp; TAB ACTIVE3</t>
  </si>
  <si>
    <t>RAM-HOL-SAM60CP-CAU</t>
  </si>
  <si>
    <t>UNPKD EZ-ROLL'R DOCK POWER WITH USB-C POWER + USB-A FEMALE PERIPHERAL FOR SAMSUNG TAB ACTIVE2 &amp; TAB ACTIVE3</t>
  </si>
  <si>
    <t>RAM-HOL-SAM60CP-AU</t>
  </si>
  <si>
    <t>UNPKD EZ-ROLL'R DOCK POWER &amp; DATA W/ 2 USB-A FEMALE SOCKETS FOR SAMSUNG TAB ACTIVE5 + 3</t>
  </si>
  <si>
    <t>RAM-HOL-SAM60CP-2AU</t>
  </si>
  <si>
    <t>RAM-HOL-SAM60CP-2A-OT1U</t>
  </si>
  <si>
    <t>UNPKD EZ-ROLL'R POWER AND DATA DOCK SAMSUNG TAB ACTIVE5 + 3 WITH HARDWIRE CHARGER</t>
  </si>
  <si>
    <t>RAM-HOL-SAM60CP-1A-V7CU</t>
  </si>
  <si>
    <t>UNPKD EZ-ROLL'R DOCK POWER DATA FOR SAMSUNG TAB ACTIVE5 &amp; TAB ACTIVE3</t>
  </si>
  <si>
    <t>RAM-HOL-SAM60CP-1AU</t>
  </si>
  <si>
    <t>UNPKD EZ-ROLL'R DOCK POWER DATA FOR SAMSUNG TAB ACTIVE3 WITH OTTERBOX UNIVERSE CASE</t>
  </si>
  <si>
    <t>RAM-HOL-SAM60CP-1A-OT1U</t>
  </si>
  <si>
    <t>UNPKD RAM HOLDER FOR SAMSUNG GALAXY 10.1</t>
  </si>
  <si>
    <t>RAM-HOL-SAM5U</t>
  </si>
  <si>
    <t>UNPKD RAM EZ-ROLL'R CRADLE FOR SAMSUNG XCOVER PRO</t>
  </si>
  <si>
    <t>RAM-HOL-SAM59U</t>
  </si>
  <si>
    <t>UNPKD RAM POWER AND DUAL DATA THIN DOCK WITH NFC FOR TAB ACTIVE2 AND TAB ACTIVE3</t>
  </si>
  <si>
    <t>RAM-HOL-SAM58PD2TU</t>
  </si>
  <si>
    <t>UNPKD RAM POWER &amp; DATA W/ 2 USB-A FEMALE SOCKETS KEYED LOCKING CRADLE FOR TAB ACTIVE2 &amp; TAB ACTIVE3 SUPPORTS HANDSTAND</t>
  </si>
  <si>
    <t>RAM-HOL-SAM58PD2KLU</t>
  </si>
  <si>
    <t>UNPKD RAM POWER AND DUAL DATA KEYED LOCKING THIN DOCK WITH NFC FOR TAB ACTIVE2 AND TAB ACTIVE3</t>
  </si>
  <si>
    <t>RAM-HOL-SAM58PD2KLTU</t>
  </si>
  <si>
    <t>UNPKD RAM POWER AND DUAL DATA KEYED LOCKING CRADLE WITH NFC FOR TAB ACTIVE2 AND TAB ACTIVE3</t>
  </si>
  <si>
    <t>RAM-HOL-SAM58PD2KLNU</t>
  </si>
  <si>
    <t>UNPKD RAM POWER &amp; DATA W/ 2 USB-A FEMALE SOCKETS COMBO LOCKING CRADLE FOR TAB ACTIVE 2 &amp; TAB ACTIVE3 SUPPORTS HANDSTAND</t>
  </si>
  <si>
    <t>RAM-HOL-SAM58PD2CLU</t>
  </si>
  <si>
    <t>UNPKD RAM USB-C POWER ONLY THIN DOCK WITH NFC FOR TA5 AND TA3</t>
  </si>
  <si>
    <t>RAM-HOL-SAM58CPTU</t>
  </si>
  <si>
    <t>UNPKD RAM USB-C POWER AND USB-A AND USB-C PERIPHERAL THIN DOCK WITH NFC FOR TAB ACTIVE2 AND TAB ACTIVE3</t>
  </si>
  <si>
    <t>RAM-HOL-SAM58CPT-CAU</t>
  </si>
  <si>
    <t>RAM-HOL-SAM58CPT-2AU</t>
  </si>
  <si>
    <t>UNPKD RAM POWER AND DATA THIN DOCK WITH NFC FOR TA2 AND TA3</t>
  </si>
  <si>
    <t>RAM-HOL-SAM58CPT-1AU</t>
  </si>
  <si>
    <t>UNPKD RAM POWER ONLY KEYED LOCKING CRADLE FOR TAB ACTIVE5 AND TAB ACTIVE3 SUPPORTS HANDSTAND</t>
  </si>
  <si>
    <t>RAM-HOL-SAM58CPKLU</t>
  </si>
  <si>
    <t>UNPKD RAM POWER ONLY KEYED LOCKING THIN DOCK WITH NFC FOR TA5 AND TA3</t>
  </si>
  <si>
    <t>RAM-HOL-SAM58CPKLTU</t>
  </si>
  <si>
    <t>UNPKD RAM USB-C POWER WITH RJ45 AND USB-A PERIPHERAL THIN DOCK WITH NFC FOR TAB ACTIVE2 AND TAB ACTIVE3</t>
  </si>
  <si>
    <t>RAM-HOL-SAM58CPKLT-RJ45AU</t>
  </si>
  <si>
    <t>UNPKD RAM USB-C POWER &amp; USB-A FEMALE PERIPHERAL KEY LOCKING THIN DOCK  FOR TAB ACTIVE2 &amp; TAB ACTIVE3</t>
  </si>
  <si>
    <t>RAM-HOL-SAM58CPKLT-AU</t>
  </si>
  <si>
    <t>UNPKD RAM POWER AND DUAL DATA KEYED LOCKING THIN DOCK WITH NFC FOR TAB ACTIVE5 AND TAB ACTIVE3</t>
  </si>
  <si>
    <t>RAM-HOL-SAM58CPKLT-2AU</t>
  </si>
  <si>
    <t>UNPKD RAM USB-C POWER ONLY KEYED LOCKING CRADLE FOR TAB ACTIVE2 &amp; TAB ACTIVE3 SUPPORTS HANDSTAND</t>
  </si>
  <si>
    <t>RAM-HOL-SAM58CPKLNU</t>
  </si>
  <si>
    <t>UNPKD RAM POWER ONLY KEYED LOCKING CRADLE FOR TAB ACTIVE5 &amp; TAB ACTIVE3 WITH NFC</t>
  </si>
  <si>
    <t>RAM-HOL-SAM58CPKL-NFCU</t>
  </si>
  <si>
    <t>UNPKD RAM POWER &amp; USB-C FEMALE PERIPHERAL KEYED LOCKING CRADLE FOR TAB ACTIVE2 &amp; TAB ACTIVE3 SUPPORTS HANDSTAND</t>
  </si>
  <si>
    <t>RAM-HOL-SAM58CPKLN-CU</t>
  </si>
  <si>
    <t>UNPKD RAM POWER AND DUAL DATA 1 USB-A 1 USB-C KEYED LOCKING CRADLE WITH NFC FOR TAB ACTIVE2 AND TAB ACTIVE3</t>
  </si>
  <si>
    <t>RAM-HOL-SAM58CPKLN-CAU</t>
  </si>
  <si>
    <t>UNPKD RAM POWER AND DUAL DATA KEYED LOCKING CRADLE WITH NFC FOR TAB ACTIVE5 AND TAB ACTIVE3</t>
  </si>
  <si>
    <t>RAM-HOL-SAM58CPKLN-2AU</t>
  </si>
  <si>
    <t>UNPKD RAM POWER AND DATA KEYED LOCKING CRADLE WITH NFC FOR TAB ACTIVE5/3/2</t>
  </si>
  <si>
    <t>RAM-HOL-SAM58CPKLN-1AU</t>
  </si>
  <si>
    <t>UNPKD RAM POWER &amp; DATA W/ 2 USB-A FEMALE SOCKETS KEYED LOCKING CRADLE FOR TAB ACTIVE5 &amp; TAB ACTIVE3 SUPPORTS HANDSTAND</t>
  </si>
  <si>
    <t>RAM-HOL-SAM58CPKL-2AU</t>
  </si>
  <si>
    <t>UNPKD RAM POWER &amp; DATA KEYED LOCKING CRADLE FOR TAB ACTIVE5 &amp; TAB ACTIVE3 SUPPORTS HANDSTAND</t>
  </si>
  <si>
    <t>RAM-HOL-SAM58CPKL-1AU</t>
  </si>
  <si>
    <t>UNPKD RAM POWER ONLY COMBO LOCKING CRADLE FOR TAB ACTIVE5 AND TAB ACTIVE3 SUPPORTS HANDSTAND</t>
  </si>
  <si>
    <t>RAM-HOL-SAM58CPCLU</t>
  </si>
  <si>
    <t>UNPKD RAM POWER &amp; DATA W/ 2 USB-A FEMALE SOCKETS COMBO LOCKING CRADLE FOR TAB ACTIVE5 &amp; TAB ACTIVE3 SUPPORTS HANDSTAND</t>
  </si>
  <si>
    <t>RAM-HOL-SAM58CPCL-2AU</t>
  </si>
  <si>
    <t>UNPKD RAM POWER &amp; DATA COMBO LOCKING CRADLE FOR TAB ACTIVE5 &amp; TAB ACTIVE3 SUPPORTS HANDSTAND</t>
  </si>
  <si>
    <t>RAM-HOL-SAM58CPCL-1AU</t>
  </si>
  <si>
    <t>UNPKD RAM UNPOWERED CRADLE FOR TAB ACTIVE PRO SUPPORTS HANDSTAND</t>
  </si>
  <si>
    <t>RAM-HOL-SAM57U</t>
  </si>
  <si>
    <t>UNPKD RAM POWER AND USB-C FEMALE PERIPHERAL KEYED LOCKING CRADLE FOR TAB ACTIVE PRO SUPPORTS HANDSTAND</t>
  </si>
  <si>
    <t>RAM-HOL-SAM57PKLNC-CU</t>
  </si>
  <si>
    <t>UNPKD RAM POWER AND DATA W/ 2 USB-A FEMALE SOCKETS KEYED LOCKING CRADLE FOR TAB ACTIVE PRO SUPPORTS HANDSTAND</t>
  </si>
  <si>
    <t>RAM-HOL-SAM57PD2KLU</t>
  </si>
  <si>
    <t>UNPKD RAM POWER AND DATA W/ 2 USB-A FEMALE SOCKETS COMBO LOCKING CRADLE FOR TAB ACTIVE PRO SUPPORTS HANDSTAND</t>
  </si>
  <si>
    <t>RAM-HOL-SAM57PD2CLU</t>
  </si>
  <si>
    <t>UNPKD RAM UNPOWERED KEYED LOCKING CRADLE FOR TAB ACTIVE PRO SUPPORTS HANDSTAND</t>
  </si>
  <si>
    <t>RAM-HOL-SAM57KLU</t>
  </si>
  <si>
    <t>UNPKD RAM POWER ONLY CRADLE FOR TAB ACTIVE 4PRO SUPPORTS HANDSTAND</t>
  </si>
  <si>
    <t>RAM-HOL-SAM57CPU</t>
  </si>
  <si>
    <t>UNPKD RAM POWER ONLY KEYED LOCKING CRADLE FOR TAB ACTIVE 4 PRO SUPPORTS HANDSTAND</t>
  </si>
  <si>
    <t>RAM-HOL-SAM57CPKLU</t>
  </si>
  <si>
    <t>UNPKD RAM USB-C POWER AND DATA KEYED LOCKING CRADLE FOR TAB ACTIVE PRO SUPPORTS HANDSTAND</t>
  </si>
  <si>
    <t>RAM-HOL-SAM57CPKL-CU</t>
  </si>
  <si>
    <t>UNPKD RAM USB-C POWER AND DATA W/ 2 USB-A FEMALE SOCKETS KEYED LOCKING CRADLE FOR TAB ACTIVE PRO SUPPORTS HANDSTAND</t>
  </si>
  <si>
    <t>RAM-HOL-SAM57CPKL-CAU</t>
  </si>
  <si>
    <t>UNPKD RAM POWER AND DATA W/ 2 USB-A FEMALE SOCKETS KEYED LOCKING CRADLE FOR TAB ACTIVE 4 PRO SUPPORTS HANDSTAND</t>
  </si>
  <si>
    <t>RAM-HOL-SAM57CPKL-2AU</t>
  </si>
  <si>
    <t>UNPKD RAM POWER AND DATA KEYED LOCKING CRADLE FOR TAB ACTIVE 4 PRO SUPPORTS HANDSTAND</t>
  </si>
  <si>
    <t>RAM-HOL-SAM57CPKL-1AU</t>
  </si>
  <si>
    <t>UNPKD RAM POWER ONLY COMBO LOCKING CRADLE FOR TAB ACTIVE 4 PRO SUPPORTS HANDSTAND</t>
  </si>
  <si>
    <t>RAM-HOL-SAM57CPCLU</t>
  </si>
  <si>
    <t>UNPKD RAM POWER AND DATA W/ 2 USB-A FEMALE SOCKETS COMBO LOCKING CRADLE FOR TAB ACTIVE 4 PRO SUPPORTS HANDSTAND</t>
  </si>
  <si>
    <t>RAM-HOL-SAM57CPCL-2AU</t>
  </si>
  <si>
    <t>UNPKD RAM POWER AND DATA COMBO LOCKING CRADLE FOR TAB ACTIVE 4 PRO SUPPORTS HANDSTAND</t>
  </si>
  <si>
    <t>RAM-HOL-SAM57CPCL-1AU</t>
  </si>
  <si>
    <t>UNPKD EZ-ROLL'R DOCK POWER AND DATA W/ 2 USB-A FEMALE SOCKETS FOR SAMSUNG TAB ACTIVE PRO</t>
  </si>
  <si>
    <t>RAM-HOL-SAM52PD2U</t>
  </si>
  <si>
    <t>UNPKD EZ-ROLL'R DOCK FOR SAMSUNG TAB ACTIVE PRO</t>
  </si>
  <si>
    <t>RAM-HOL-SAM52-NPU</t>
  </si>
  <si>
    <t>UNPKD EZ-ROLL'R DOCK TYPE-C POWER ONLY FOR SAMSUNG TAB ACTIVE PRO</t>
  </si>
  <si>
    <t>RAM-HOL-SAM52CPU</t>
  </si>
  <si>
    <t>UNPKD EZ-ROLL'R DOCK POWER AND DATA W/ 2 USB-A FEMALE SOCKETS FOR SAMSUNG TAB ACTIVE 4 PRO</t>
  </si>
  <si>
    <t>RAM-HOL-SAM52CP-2AU</t>
  </si>
  <si>
    <t>UNPKD EZ-ROLL'R DOCK POWER AND DATA FOR SAMSUNG TAB ACTIVE PRO</t>
  </si>
  <si>
    <t>RAM-HOL-SAM52CP-1AU</t>
  </si>
  <si>
    <t>UNPKD RAM TAB-TITE CUP SAMSUNG TAB ACTIVE</t>
  </si>
  <si>
    <t>RAM-HOL-SAM29-CUPSU</t>
  </si>
  <si>
    <t>UNPKD RAM HOLDER SAMSUNG Q1 TABLET</t>
  </si>
  <si>
    <t>RAM-HOL-SAM1U</t>
  </si>
  <si>
    <t>UNPKD RAM EZ-ROLL'R NON-POWERED DOCK FOR SAMSUNG XCOVER 5</t>
  </si>
  <si>
    <t>RAM-HOL-SAM10U</t>
  </si>
  <si>
    <t>RAM-HOL-SAM10PU</t>
  </si>
  <si>
    <t>UNPKD RAM ROTO-VIEW ADAPTER</t>
  </si>
  <si>
    <t>RAM-HOL-ROTO1U</t>
  </si>
  <si>
    <t>RAM QUICK DRAW JUNIOR BODY</t>
  </si>
  <si>
    <t>RAM-HOL-QDJRBU</t>
  </si>
  <si>
    <t>UNPKD RAM QUICK DRAW SCANNER GUN HOLDER</t>
  </si>
  <si>
    <t>RAM-HOL-QD1U</t>
  </si>
  <si>
    <t>UNPKD RAM QUICK DRAW BODY ONLY</t>
  </si>
  <si>
    <t>RAM-HOL-QD1BU</t>
  </si>
  <si>
    <t>RAM QUICK-GRIP PHONE HOLDER FOR LARGER DEVICES</t>
  </si>
  <si>
    <t>RAM-HOL-PD4U</t>
  </si>
  <si>
    <t>UNPKD RAM 88MM MAG BASE PD4 UNIVERSAL HOLDER</t>
  </si>
  <si>
    <t>RAM-HOL-PD4-MAG88U</t>
  </si>
  <si>
    <t>UNPK RAM QUICK-GRIP HOLDER TRACK BASE</t>
  </si>
  <si>
    <t>RAM-HOL-PD4-C-354-TRA1U</t>
  </si>
  <si>
    <t>UNPKD RAM QUICK GRIP HOLDER FOR LARGE PHONES WITH VIBE-SAFE MODULE</t>
  </si>
  <si>
    <t>RAM-HOL-PD4-462B</t>
  </si>
  <si>
    <t>RAM QUICK GRIP PHONE HOLDER FOR LARGER DEVICES LOW PROFILE</t>
  </si>
  <si>
    <t>RAM-HOL-PD4-400-1U</t>
  </si>
  <si>
    <t>UNPKG RAM QUICK GRIP PHONE HOLDER FOR LARGER DEVICES W/ DIAMOND BASE</t>
  </si>
  <si>
    <t>RAM-HOL-PD4-238AU</t>
  </si>
  <si>
    <t>RAM QUICK GRIP PHONE HOLDER FOR LARGER DEVICES W/ DIAMOND BASE</t>
  </si>
  <si>
    <t>RAM-HOL-PD4-238A</t>
  </si>
  <si>
    <t>RAM UNIVERSAL PDA HOLDER</t>
  </si>
  <si>
    <t>RAM-HOL-PD3U</t>
  </si>
  <si>
    <t>RAM UNIVERSAL PDA HOLDER W/ DIA ASSEM</t>
  </si>
  <si>
    <t>RAM-HOL-PD3-238AU</t>
  </si>
  <si>
    <t>RAM-HOL-PD3-238A</t>
  </si>
  <si>
    <t>RAM-HOL-PD3</t>
  </si>
  <si>
    <t>UNPKD RAM UNIVERSAL 3 FINGER PDA HOLDER</t>
  </si>
  <si>
    <t>RAM-HOL-PD2U</t>
  </si>
  <si>
    <t>RAM UNIVERSAL 3 FINGER PDA HOLDER</t>
  </si>
  <si>
    <t>RAM-HOL-PD2</t>
  </si>
  <si>
    <t>RAM UNIVERSAL PDA HOLDER UNPKD</t>
  </si>
  <si>
    <t>RAM-HOL-PD1U</t>
  </si>
  <si>
    <t>RAM-HOL-PD1</t>
  </si>
  <si>
    <t>RAM UNPOWERED DOCK FOR PANASONIC CF-H1</t>
  </si>
  <si>
    <t>RAM-HOL-PAN5U</t>
  </si>
  <si>
    <t>RAM POWERED DOCK FOR PANASONIC CF-H1</t>
  </si>
  <si>
    <t>RAM-HOL-PAN5PU</t>
  </si>
  <si>
    <t>RAM UNPOWERED DOCK FOR PANASONIC CF-U1</t>
  </si>
  <si>
    <t>RAM-HOL-PAN4U</t>
  </si>
  <si>
    <t>RAM POWERED DOCK FOR PANASONIC CF-U1</t>
  </si>
  <si>
    <t>RAM-HOL-PAN4PU</t>
  </si>
  <si>
    <t>UNPKD RAM POWERED FORM FIT CRADLE FOR PANASONIC FZ-A3</t>
  </si>
  <si>
    <t>RAM-HOL-PAN16PU</t>
  </si>
  <si>
    <t>UNPKD RAM POWERED KEY LOCKING FORM FIT CRADLE FOR PANASONIC FZ-A3</t>
  </si>
  <si>
    <t>RAM-HOL-PAN16PLU</t>
  </si>
  <si>
    <t>UNPKD RAM FORM FIT CRADLE FOR PANASONIC FZ-S1 &amp; FZ-L1</t>
  </si>
  <si>
    <t>RAM-HOL-PAN15U</t>
  </si>
  <si>
    <t>UNPKD RAM POWERED FORM FIT CRADLE FOR PANASONIC FZ-S1 &amp; FZ-L1</t>
  </si>
  <si>
    <t>RAM-HOL-PAN15PU</t>
  </si>
  <si>
    <t>UNPKD RAM POWERED KEY LOCKING FORM FIT CRADLE FOR PANASONIC FZ-S1 &amp; FZ-L1</t>
  </si>
  <si>
    <t>RAM-HOL-PAN15PKLU</t>
  </si>
  <si>
    <t>UNPKD RAM POWER AND DATA CRADLE FOR PANASONIC FZ-S1 &amp; FZ-L1</t>
  </si>
  <si>
    <t>RAM-HOL-PAN15PDU</t>
  </si>
  <si>
    <t>UNPKD RAM KEY LOCKING POWER AND DATA CRADLE FOR PANASONIC FZ-S1 &amp; FZ-L1</t>
  </si>
  <si>
    <t>RAM-HOL-PAN15PDKLU</t>
  </si>
  <si>
    <t>UNPKD RAM EZ-ROLL'R CRADLE FOR PANASONIC FZ-T1</t>
  </si>
  <si>
    <t>RAM-HOL-PAN14U</t>
  </si>
  <si>
    <t>RAM POWERED SPRING LOADED CRADLE FOR PANASONIC FZ-N1</t>
  </si>
  <si>
    <t>RAM-HOL-PAN11PU</t>
  </si>
  <si>
    <t>RAM POWERED SPRING LOADED CRADLE FOR PANASONIC FZ-N1 NO CABLE</t>
  </si>
  <si>
    <t>RAM-HOL-PAN11P-NCU</t>
  </si>
  <si>
    <t>RAM POWERED SPRING LOADED CRADLE WITH KEYED LOCK FOR PANASONIC FZ-N1</t>
  </si>
  <si>
    <t>RAM-HOL-PAN11PKLU</t>
  </si>
  <si>
    <t>RAM POWERED SPRING LOADED CRADLE WITH KEYED LOCK FOR PANASONIC FZ-N1 NO CABLE</t>
  </si>
  <si>
    <t>RAM-HOL-PAN11PKL-NCU</t>
  </si>
  <si>
    <t>RAM POWERED SPRING LOADED CRADLE WITH COMBO LOCK FOR PANASONIC FZ-N1</t>
  </si>
  <si>
    <t>RAM-HOL-PAN11PCLU</t>
  </si>
  <si>
    <t>UNPKD RAM EZ-ROLL'R CRADLE FOR PANASONIC FZ-N1</t>
  </si>
  <si>
    <t>RAM-HOL-PAN10U</t>
  </si>
  <si>
    <t>UNPKD RAM OTTER UNIVERSE SNAP ON ADAPTER</t>
  </si>
  <si>
    <t>RAM-HOL-OT3U</t>
  </si>
  <si>
    <t>UNPKD RAM OTTER UNIVERSE ADAPTER BASE</t>
  </si>
  <si>
    <t>RAM-HOL-OT3BU</t>
  </si>
  <si>
    <t>UNPKD RAM OTTER UNIVERSE PHONE WITH BALL</t>
  </si>
  <si>
    <t>RAM-HOL-OT2-238AU</t>
  </si>
  <si>
    <t>UNPKD RAM MULTI PAD</t>
  </si>
  <si>
    <t>RAM-HOL-MP1U</t>
  </si>
  <si>
    <t>UNPKD RAM HOLDER FOR MOTOROLA XOOM</t>
  </si>
  <si>
    <t>RAM-HOL-MOTO3U</t>
  </si>
  <si>
    <t>UNPKD PASSIVE RAM CRADLE MOTION C5</t>
  </si>
  <si>
    <t>RAM-HOL-MOT9U</t>
  </si>
  <si>
    <t>UNPKD POWERED RAM MOTION C5 EXTERNAL USB</t>
  </si>
  <si>
    <t>RAM-HOL-MOT9PU-USB</t>
  </si>
  <si>
    <t>UNPKD POWERED RAM CRADLE MOTION C5</t>
  </si>
  <si>
    <t>RAM-HOL-MOT9PU</t>
  </si>
  <si>
    <t>RAM CRADLE MOTION C5 W B-202 BALL ATTACH</t>
  </si>
  <si>
    <t>RAM-HOL-MOT9P-B-202U</t>
  </si>
  <si>
    <t>UNPKD RAM HLDER MOTION 1700 W/ MAG READ</t>
  </si>
  <si>
    <t>RAM-HOL-MOT8U</t>
  </si>
  <si>
    <t>UNPKD RAM HLDR MOTION 1700 KEYBOARD ADAP</t>
  </si>
  <si>
    <t>RAM-HOL-MOT8-FI1U</t>
  </si>
  <si>
    <t>UNPK RAM HOLDER MAGELLAN XL</t>
  </si>
  <si>
    <t>RAM-HOL-MA6U</t>
  </si>
  <si>
    <t>UNPK RAM HOLDER MAGELLAN EXPLORIST</t>
  </si>
  <si>
    <t>RAM-HOL-MA5U</t>
  </si>
  <si>
    <t>RAM HOLDER MAGELLAN EXPLORIST</t>
  </si>
  <si>
    <t>RAM-HOL-MA5</t>
  </si>
  <si>
    <t>UNPK RAM CRADLE FOR MEGALLAN SPORTRAK</t>
  </si>
  <si>
    <t>RAM-HOL-MA3U</t>
  </si>
  <si>
    <t>UNPKD RAM MAGELLAN MERIDIAN CRADLE</t>
  </si>
  <si>
    <t>RAM-HOL-MA2U</t>
  </si>
  <si>
    <t>RAM HOLDER MAGELLAN MERIDIAN CRADLE</t>
  </si>
  <si>
    <t>RAM-HOL-MA2</t>
  </si>
  <si>
    <t>UNPD RAM HOLD MAGELLAN EXPLORIST GC</t>
  </si>
  <si>
    <t>RAM-HOL-MA15U</t>
  </si>
  <si>
    <t>UNPD RAM HOLD MAGELLAN EXPLORIST 510 610</t>
  </si>
  <si>
    <t>RAM-HOL-MA14U</t>
  </si>
  <si>
    <t>UNPKD RAM HOLDER MAGELLAN 4200 4210 4220</t>
  </si>
  <si>
    <t>RAM-HOL-MA12U</t>
  </si>
  <si>
    <t>UNK RAM HOLDER MAGELLAN TRITON 1500 2000</t>
  </si>
  <si>
    <t>RAM-HOL-MA10U</t>
  </si>
  <si>
    <t>RAM HOLDER MAGELLAN TRITON 1500 2000</t>
  </si>
  <si>
    <t>RAM-HOL-MA10</t>
  </si>
  <si>
    <t>UNPKD RAM HOLDER FOR LOWRANCE XOG</t>
  </si>
  <si>
    <t>RAM-HOL-LO8U</t>
  </si>
  <si>
    <t xml:space="preserve">LO3 I-FINDER H20 CRADLE WITH HARDWARE </t>
  </si>
  <si>
    <t>RAM-HOL-LO3U</t>
  </si>
  <si>
    <t>RAM-HOL-LO3</t>
  </si>
  <si>
    <t>UNPKD RAM HOLDER FOR KYOCERA ULTRA</t>
  </si>
  <si>
    <t>RAM-HOL-KYO1U</t>
  </si>
  <si>
    <t>UNPKD RAM POWERED DOCK FOR KYOCERA ULTRA</t>
  </si>
  <si>
    <t>RAM-HOL-KYO1PU</t>
  </si>
  <si>
    <t>UNPKD RAM POWERED LOCKING DOCK FOR KYOCERA ULTRA</t>
  </si>
  <si>
    <t>RAM-HOL-KYO1PLU</t>
  </si>
  <si>
    <t>UNPKD RAM LOCKING DOCK FOR KYOCERA ULTRA</t>
  </si>
  <si>
    <t>RAM-HOL-KYO1LU</t>
  </si>
  <si>
    <t>UNPKD RAM HLDR ITRONIX DUO TOUCH AND II</t>
  </si>
  <si>
    <t>RAM-HOL-ITR1U</t>
  </si>
  <si>
    <t>UNPKD RAM HOLDER INTERMEC CN3</t>
  </si>
  <si>
    <t>RAM-HOL-IN11U</t>
  </si>
  <si>
    <t>UNPKD RAM POWERED HOLDER INTERMEC CN3</t>
  </si>
  <si>
    <t>RAM-HOL-IN11PU</t>
  </si>
  <si>
    <t>UNPKD RAM DOCK INTERMEC CN3 EXT POW BARE</t>
  </si>
  <si>
    <t>RAM-HOL-IN11PEBU</t>
  </si>
  <si>
    <t>RAM UNPOWERED SPRING LOADED CRADLE FOR HONEYWELL RT10 SERIES TABLETS</t>
  </si>
  <si>
    <t>RAM-HOL-HON9U</t>
  </si>
  <si>
    <t>RAM POWER ONLY SPRING LOADED CRADLE FOR HONEYWELL RT10 SERIES TABLETS</t>
  </si>
  <si>
    <t>RAM-HOL-HON9PU</t>
  </si>
  <si>
    <t>RAM POWER ONLY KEYED LOCK SPRING LOADED CRADLE FOR HONEYWELL RT10 SERIES TABLETS</t>
  </si>
  <si>
    <t>RAM-HOL-HON9PKLU</t>
  </si>
  <si>
    <t>RAM POWER &amp; DATA SPRING LOADED CRADLE FOR HONEYWELL RT10 SERIES TABLETS</t>
  </si>
  <si>
    <t>RAM-HOL-HON9PDU</t>
  </si>
  <si>
    <t>RAM POWER &amp; DATA SPRING LOADED KEYED LOCK CRADLE FOR HONEYWELL RT10 SERIES TABLETS</t>
  </si>
  <si>
    <t>RAM-HOL-HON9PDKLU</t>
  </si>
  <si>
    <t>RAM POWER &amp; DATA SPRING LOADED KEY LOCK CRADLE FOR HONEYWELL RT10 TABLETS WITH 5.5MM FEM DC, RJ-45, &amp; USB A</t>
  </si>
  <si>
    <t>RAM-HOL-HON9PDKL-RJ45AU</t>
  </si>
  <si>
    <t>RAM POWER &amp; DATA SPRING LOADED KEY LOCK CRADLE FOR HONEYWELL RT10 TABLETS WITH 5.5MM FEM DC, DB9 MALE, &amp; USB A</t>
  </si>
  <si>
    <t>RAM-HOL-HON9PDKL-DB9U</t>
  </si>
  <si>
    <t>RAM POWER &amp; DATA SPRING LOADED COMBO LOCK CRADLE FOR HONEYWELL RT10 SERIES TABLETS</t>
  </si>
  <si>
    <t>RAM-HOL-HON9PDCLU</t>
  </si>
  <si>
    <t>UNPKD RAM POWER AND DATA W/ 2 USB-A FEMALE SOCKETS CRADLE FOR HONEYWELL RT10 SERIES TABLETS</t>
  </si>
  <si>
    <t>RAM-HOL-HON9PD2U</t>
  </si>
  <si>
    <t>UNPKD RAM POWER AND DATA W/ 2 USB-A FEMALE SOCKETS KEYED LOCKING CRADLE FOR HONEYWELL RT10 SERIES TABLETS</t>
  </si>
  <si>
    <t>RAM-HOL-HON9PD2KLU</t>
  </si>
  <si>
    <t>UNPKD RAM POWER AND DATA W/ 2 USB-A FEMALE SOCKETS COMBO LOCKING CRADLE FOR HONEYWELL RT10 SERIES TABLETS</t>
  </si>
  <si>
    <t>RAM-HOL-HON9PD2CLU</t>
  </si>
  <si>
    <t>RAM POWER ONLY COMBO LOCK SPRING LOADED CRADLE FOR HONEYWELL RT10 SERIES TABLETS</t>
  </si>
  <si>
    <t>RAM-HOL-HON9PCLU</t>
  </si>
  <si>
    <t>RAM UNPOWERED KEYED LOCK SPRING LOADED CRADLE FOR HONEYWELL RT10 SERIES TABLETS</t>
  </si>
  <si>
    <t>RAM-HOL-HON9KLU</t>
  </si>
  <si>
    <t>RAM UNPOWERED COMBO LOCK SPRING LOADED CRADLE FOR HONEYWELL RT10 SERIES TABLETS</t>
  </si>
  <si>
    <t>RAM-HOL-HON9CLU</t>
  </si>
  <si>
    <t>RAM POWERED NON-LOCKING SPRING LOADED CRADLE FOR HONEYWELL CT50 &amp; CT60</t>
  </si>
  <si>
    <t>RAM-HOL-HON7U</t>
  </si>
  <si>
    <t>RAM NON-LOCKING SPRING LOADED CRADLE FOR HONEYWELL CT50 &amp; CT60</t>
  </si>
  <si>
    <t>RAM-HOL-HON7NPU</t>
  </si>
  <si>
    <t>RAM POWERED KEYED LOCKING SPRING LOADED CRADLE FOR HONEYWELL CT50 &amp; CT60</t>
  </si>
  <si>
    <t>RAM-HOL-HON7KLU</t>
  </si>
  <si>
    <t>RAM POWERED COMBO LOCKING SPRING LOADED CRADLE FOR HONEYWELL CT50 &amp; CT60</t>
  </si>
  <si>
    <t>RAM-HOL-HON7CLU</t>
  </si>
  <si>
    <t>RAM CRADLE FOR HONEYWELL CT40, 45, &amp; 47</t>
  </si>
  <si>
    <t>RAM-HOL-HON12U</t>
  </si>
  <si>
    <t>RAM POWERED CRADLE FOR HONEYWELL CT40, 45, &amp; 47</t>
  </si>
  <si>
    <t>RAM-HOL-HON12PU</t>
  </si>
  <si>
    <t>RAM POWERED LOCKING CRADLE FOR HONEYWELL CT40, 45, &amp; 47</t>
  </si>
  <si>
    <t>RAM-HOL-HON12PLU</t>
  </si>
  <si>
    <t>RAM POWERED CRADLE FOR HONEYWELL CT40, 45, &amp; 47 WITH HEATED PINS</t>
  </si>
  <si>
    <t>RAM-HOL-HON12PHU</t>
  </si>
  <si>
    <t>RAM POWERED LOCKING CRADLE FOR HONEYWELL CT40, 45, &amp; 47 WITH HEATED PINS</t>
  </si>
  <si>
    <t>RAM-HOL-HON12PHLU</t>
  </si>
  <si>
    <t>RAM POWERED CRADLE FOR HONEYWELL CT40, 45, &amp; 47 WITH PERIPHERAL</t>
  </si>
  <si>
    <t>RAM-HOL-HON12PDU</t>
  </si>
  <si>
    <t>RAM POWERED LOCKING CRADLE FOR HONEYWELL CT40, 45, &amp; 47 WITH PERIPHERAL</t>
  </si>
  <si>
    <t>RAM-HOL-HON12PDLU</t>
  </si>
  <si>
    <t>RAM POWERED CRADLE FOR HONEYWELL CT40, 45, &amp; 47 WITH PERIPHERAL AND HEATED PINS</t>
  </si>
  <si>
    <t>RAM-HOL-HON12PDHU</t>
  </si>
  <si>
    <t>RAM POWERED LOCKING CRADLE FOR HONEYWELL CT40, 45, &amp; 47 WITH PERIPHERAL AND HEATED PINS</t>
  </si>
  <si>
    <t>RAM-HOL-HON12PDHLU</t>
  </si>
  <si>
    <t>RAM NO-POWER CRADLE FOR HONEYWELL EDA10A TABLETS</t>
  </si>
  <si>
    <t>RAM-HOL-HON11U</t>
  </si>
  <si>
    <t>RAM POWER ONLY CRADLE FOR HONEYWELL EDA10A TABLETS</t>
  </si>
  <si>
    <t>RAM-HOL-HON11PU</t>
  </si>
  <si>
    <t>RAM POWER ONLY KEY LOCKING CRADLE FOR HONEYWELL EDA10A TABLETS</t>
  </si>
  <si>
    <t>RAM-HOL-HON11PKLU</t>
  </si>
  <si>
    <t>RAM POWER + DATA CRADLE FOR HONEYWELL EDA10A TABLETS</t>
  </si>
  <si>
    <t>RAM-HOL-HON11PDU</t>
  </si>
  <si>
    <t>RAM POWER + DATA KEY LOCKING CRADLE FOR HONEYWELL EDA10A TABLETS</t>
  </si>
  <si>
    <t>RAM-HOL-HON11PDKLU</t>
  </si>
  <si>
    <t>RAM POWER + DUAL USB-A DATA CRADLE FOR HONEYWELL EDA10A TABLETS</t>
  </si>
  <si>
    <t>RAM-HOL-HON11PD2U</t>
  </si>
  <si>
    <t>RAM POWER + DUAL USB-A DATA KEY LOCKING CRADLE FOR HONEYWELL EDA10A TABLETS</t>
  </si>
  <si>
    <t>RAM-HOL-HON11PD2KLU</t>
  </si>
  <si>
    <t>RAM POWER + DUAL USB-A AND SINGLE DB9 DATA CRADLE FOR HONEYWELL EDA10A TABLETS</t>
  </si>
  <si>
    <t>RAM-HOL-HON11PD2-DB9U</t>
  </si>
  <si>
    <t>RAM POWER + DUAL USB-A AND SINGLE DB9 DATA KEY LOCKING CRADLE FOR HONEYWELL EDA10A TABLETS</t>
  </si>
  <si>
    <t>RAM-HOL-HON11PD2-DB9KLU</t>
  </si>
  <si>
    <t>UNPKD RAM GUN HOLSTER HOLDER</t>
  </si>
  <si>
    <t>RAM-HOL-GUN1U</t>
  </si>
  <si>
    <t>UNPKD RAM HOLDER FOR GETAC E100 TABLET</t>
  </si>
  <si>
    <t>RAM-HOL-GET1U</t>
  </si>
  <si>
    <t xml:space="preserve">RAM UNPOWERED CRADLE FOR GETAC ZX80 </t>
  </si>
  <si>
    <t>RAM-HOL-GE5U</t>
  </si>
  <si>
    <t xml:space="preserve">RAM POWER ONLY CRADLE FOR GETAC ZX80 </t>
  </si>
  <si>
    <t>RAM-HOL-GE5PU</t>
  </si>
  <si>
    <t xml:space="preserve">RAM POWER ONLY KEYED LOCKING CRADLE FOR GETAC ZX80 </t>
  </si>
  <si>
    <t>RAM-HOL-GE5PKLU</t>
  </si>
  <si>
    <t xml:space="preserve">RAM POWER DATA CRADLE FOR GETAC ZX80 </t>
  </si>
  <si>
    <t>RAM-HOL-GE5PDU</t>
  </si>
  <si>
    <t xml:space="preserve">RAM POWER DATA KEYED LOCKING CRADLE FOR GETAC ZX80 </t>
  </si>
  <si>
    <t>RAM-HOL-GE5PDKLU</t>
  </si>
  <si>
    <t xml:space="preserve">RAM POWER DUAL DATA CRADLE FOR GETAC ZX80 </t>
  </si>
  <si>
    <t>RAM-HOL-GE5PD2U</t>
  </si>
  <si>
    <t xml:space="preserve">RAM POWER DUAL DATA KEYED LOCKING CRADLE FOR GETAC ZX80 </t>
  </si>
  <si>
    <t>RAM-HOL-GE5PD2KLU</t>
  </si>
  <si>
    <t xml:space="preserve">RAM KEYED LOCKING UNPOWERED CRADLE FOR GETAC ZX80 </t>
  </si>
  <si>
    <t>RAM-HOL-GE5KLU</t>
  </si>
  <si>
    <t xml:space="preserve">RAM UNPOWERED CRADLE FOR GETAC ZX10 </t>
  </si>
  <si>
    <t>RAM-HOL-GE4U</t>
  </si>
  <si>
    <t xml:space="preserve">RAM POWER ONLY CRADLE FOR GETAC ZX10 </t>
  </si>
  <si>
    <t>RAM-HOL-GE4PU</t>
  </si>
  <si>
    <t xml:space="preserve">RAM POWER ONLY KEYED LOCKING CRADLE FOR GETAC ZX10 </t>
  </si>
  <si>
    <t>RAM-HOL-GE4PKLU</t>
  </si>
  <si>
    <t xml:space="preserve">RAM POWER DATA CRADLE FOR GETAC ZX10 </t>
  </si>
  <si>
    <t>RAM-HOL-GE4PDU</t>
  </si>
  <si>
    <t xml:space="preserve">RAM POWER DATA KEYED LOCKING CRADLE FOR GETAC ZX10 </t>
  </si>
  <si>
    <t>RAM-HOL-GE4PDKLU</t>
  </si>
  <si>
    <t xml:space="preserve">RAM POWER DUAL DATA CRADLE FOR GETAC ZX10 </t>
  </si>
  <si>
    <t>RAM-HOL-GE4PD2U</t>
  </si>
  <si>
    <t xml:space="preserve">RAM POWER DUAL DATA KEYED LOCKING CRADLE FOR GETAC ZX10 </t>
  </si>
  <si>
    <t>RAM-HOL-GE4PD2KLU</t>
  </si>
  <si>
    <t xml:space="preserve">RAM KEYED LOCKING UNPOWERED CRADLE FOR GETAC ZX10 </t>
  </si>
  <si>
    <t>RAM-HOL-GE4KLU</t>
  </si>
  <si>
    <t>RAM CRADLE FOR GETAC ZX70 WITH NFC MODULE</t>
  </si>
  <si>
    <t>RAM-HOL-GE3NU</t>
  </si>
  <si>
    <t>RAM KEYED LOCKING CRADLE FOR GETAC ZX70 WITH NFC MODULE</t>
  </si>
  <si>
    <t>RAM-HOL-GE3NKLU</t>
  </si>
  <si>
    <t>RAM CRADLE FOR GETAC ZX70 WITH TEMP MODULE</t>
  </si>
  <si>
    <t>RAM-HOL-GE3FU</t>
  </si>
  <si>
    <t>RAM CRADLE FOR GETAC ZX70 KEYED LOCK WITH TEMP MODULE</t>
  </si>
  <si>
    <t>RAM-HOL-GE3FKLU</t>
  </si>
  <si>
    <t>RAM CUSTOM HOLDER GARMIN 2610,</t>
  </si>
  <si>
    <t>RAM-HOL-GA9U</t>
  </si>
  <si>
    <t>UNPKD RAM HOLDER GARMIN GPSMAP 176,</t>
  </si>
  <si>
    <t>RAM-HOL-GA7U</t>
  </si>
  <si>
    <t>UNPKD RAM HOLDER GARMIN DEZL OTR 700</t>
  </si>
  <si>
    <t>RAM-HOL-GA77LU</t>
  </si>
  <si>
    <t>UNPKD RAM SPINE MOUNT CRADLE ONLY FOR GARMIN HANDHELD DEVICES</t>
  </si>
  <si>
    <t>RAM-HOL-GA76U</t>
  </si>
  <si>
    <t>UNPKD RAM HOLDER GARMIN FLEET 7X0 SERIES AND OTHER DEVICES</t>
  </si>
  <si>
    <t>RAM-HOL-GA75LU</t>
  </si>
  <si>
    <t>UNPKD RAM EZ-ROLL'R GARMIN NUVI 2589LMT</t>
  </si>
  <si>
    <t>RAM-HOL-GA73U</t>
  </si>
  <si>
    <t>UNPKD RAM EZ-ROLL'R GARMIN NUVI 2689LMT</t>
  </si>
  <si>
    <t>RAM-HOL-GA72U</t>
  </si>
  <si>
    <t>UNPKD RAM LOCKING GARMIN DEZL 570</t>
  </si>
  <si>
    <t>RAM-HOL-GA71LU</t>
  </si>
  <si>
    <t>UNPKD RAM LOCKING GARMIN DEZL 770</t>
  </si>
  <si>
    <t>RAM-HOL-GA70LU</t>
  </si>
  <si>
    <t>RAM HOLDER FOR GARMIN GPSMAP 176,</t>
  </si>
  <si>
    <t>RAM-HOL-GA7</t>
  </si>
  <si>
    <t>UNPKD RAM HOLDER GARMIN GPS 76 SERIES</t>
  </si>
  <si>
    <t>RAM-HOL-GA6U</t>
  </si>
  <si>
    <t>UNPKD RAM HOLDER GARMIN NUVI 65, 66, 67,</t>
  </si>
  <si>
    <t>RAM-HOL-GA67U</t>
  </si>
  <si>
    <t>RAM HOLDER GARMIN NUVI 65, 66, 67,</t>
  </si>
  <si>
    <t>RAM-HOL-GA67</t>
  </si>
  <si>
    <t>UNPKD RAM LOCKING GARMIN FLEET 660 670</t>
  </si>
  <si>
    <t>RAM-HOL-GA66LU</t>
  </si>
  <si>
    <t>UNPKD RAM HOLDER GARMIN MONTERRA</t>
  </si>
  <si>
    <t>RAM-HOL-GA64U</t>
  </si>
  <si>
    <t>UNPKD RAM LOCKING GARMIN DEZL 760</t>
  </si>
  <si>
    <t>RAM-HOL-GA61LU</t>
  </si>
  <si>
    <t>RAM HOLDER FOR GARMIN GPS 76 SERIES</t>
  </si>
  <si>
    <t>RAM-HOL-GA6</t>
  </si>
  <si>
    <t>UNPKD. RAM HOLDER FOR GARMIN E-TREX</t>
  </si>
  <si>
    <t>RAM-HOL-GA5U</t>
  </si>
  <si>
    <t>UNPKD RAM HOLDER GARMIN NUVI 2595</t>
  </si>
  <si>
    <t>RAM-HOL-GA59U</t>
  </si>
  <si>
    <t>UNPKD RAM HOLDER GARMIN NUVI 2497</t>
  </si>
  <si>
    <t>RAM-HOL-GA58U</t>
  </si>
  <si>
    <t>UNPKD RAM HOLDER GARMIN NUVI 2597</t>
  </si>
  <si>
    <t>RAM-HOL-GA57U</t>
  </si>
  <si>
    <t>UNPKD RAM HOLDER GARMIN GO 42 44</t>
  </si>
  <si>
    <t>RAM-HOL-GA56U</t>
  </si>
  <si>
    <t>UNPKD RAM HOLDER GARMIN GO 52 54</t>
  </si>
  <si>
    <t>RAM-HOL-GA55U</t>
  </si>
  <si>
    <t>UNPKD RAM HOLDER GARMIN DEZL 760</t>
  </si>
  <si>
    <t>RAM-HOL-GA54U</t>
  </si>
  <si>
    <t>UNPKD RAM HOLDER GARMIN NUVI 3590 SERIES</t>
  </si>
  <si>
    <t>RAM-HOL-GA53U</t>
  </si>
  <si>
    <t>UNPKD RAM HOLDER GARMIN NUVI 2595, 2450</t>
  </si>
  <si>
    <t>RAM-HOL-GA52U</t>
  </si>
  <si>
    <t>UNPKD RAM HOLDER GARMIN NUVI 30</t>
  </si>
  <si>
    <t>RAM-HOL-GA51U</t>
  </si>
  <si>
    <t>UNPKD RAM HOLDER GARMIN NUVI 50</t>
  </si>
  <si>
    <t>RAM-HOL-GA50U</t>
  </si>
  <si>
    <t>RAM-HOL-GA50</t>
  </si>
  <si>
    <t>RAM HOLDER GARMIN E-TREX</t>
  </si>
  <si>
    <t>RAM-HOL-GA5</t>
  </si>
  <si>
    <t>UNPKD RAM HOLDER GARMIN E-MAP</t>
  </si>
  <si>
    <t>RAM-HOL-GA4U</t>
  </si>
  <si>
    <t>UNPKD RAM HOLDER GARMIN NUVI 40</t>
  </si>
  <si>
    <t>RAM-HOL-GA49U</t>
  </si>
  <si>
    <t xml:space="preserve">UNPKD RAM HOLDER GARMIN ETREX 10 20 30 </t>
  </si>
  <si>
    <t>RAM-HOL-GA48U</t>
  </si>
  <si>
    <t>UNPKD RAM HOLDER GARMIN RINO 610 650</t>
  </si>
  <si>
    <t>RAM-HOL-GA47U</t>
  </si>
  <si>
    <t>UNPKD RAM HOLDER GARMIN MONTANA</t>
  </si>
  <si>
    <t>RAM-HOL-GA46U</t>
  </si>
  <si>
    <t>UNPKD RAM HOLDER GARMIN 2300 SERIES</t>
  </si>
  <si>
    <t>RAM-HOL-GA44U</t>
  </si>
  <si>
    <t>UNPKD RAM HOLDER GARMIN DEZL SERIES</t>
  </si>
  <si>
    <t>RAM-HOL-GA43U</t>
  </si>
  <si>
    <t>UNPKD RAM HOLDER GARMIN NUVI 2200 SERIES</t>
  </si>
  <si>
    <t>RAM-HOL-GA42U</t>
  </si>
  <si>
    <t>RAM HOLDER GARMIN NUVI 2200 SERIES</t>
  </si>
  <si>
    <t>RAM-HOL-GA42</t>
  </si>
  <si>
    <t>UNPKD RAM HOLDER  GARMIN GPSMAP 62</t>
  </si>
  <si>
    <t>RAM-HOL-GA41U</t>
  </si>
  <si>
    <t>RAM HOLDER  GARMIN GPSMAP 62</t>
  </si>
  <si>
    <t>RAM-HOL-GA41</t>
  </si>
  <si>
    <t>UNPKD RAM HOLDER GARMIN GPSMAP 78</t>
  </si>
  <si>
    <t>RAM-HOL-GA40U</t>
  </si>
  <si>
    <t>RAM HOLDER GARMIN GPSMAP 78</t>
  </si>
  <si>
    <t>RAM-HOL-GA40</t>
  </si>
  <si>
    <t>RAM HOLDER GARMIN E-MAP</t>
  </si>
  <si>
    <t>RAM-HOL-GA4</t>
  </si>
  <si>
    <t>UNPKD RAM HOLDER GARMIN 3700 SERIES</t>
  </si>
  <si>
    <t>RAM-HOL-GA39U</t>
  </si>
  <si>
    <t>RAM HOLDER GARMIN 3700 SERIES</t>
  </si>
  <si>
    <t>RAM-HOL-GA39</t>
  </si>
  <si>
    <t>UNPKD RAM HOLDER GARMIN 695 696</t>
  </si>
  <si>
    <t>RAM-HOL-GA38U</t>
  </si>
  <si>
    <t>UNPKD RAM HOLDER GARMIN NUVI 1690</t>
  </si>
  <si>
    <t>RAM-HOL-GA37U</t>
  </si>
  <si>
    <t>RAM HOLDER GARMIN NUVI 1690</t>
  </si>
  <si>
    <t>RAM-HOL-GA37</t>
  </si>
  <si>
    <t>UNPKD RAM HOLDER GARMIN DAKOTA</t>
  </si>
  <si>
    <t>RAM-HOL-GA36U</t>
  </si>
  <si>
    <t>RAM HOLDER GARMIN DAKOTA</t>
  </si>
  <si>
    <t>RAM-HOL-GA36</t>
  </si>
  <si>
    <t>UNPKD RAM HOLDER GARMIN NUVI 1490</t>
  </si>
  <si>
    <t>RAM-HOL-GA35U</t>
  </si>
  <si>
    <t>RAM-HOL-GA35</t>
  </si>
  <si>
    <t>UNPKD RAM HOLDER GARMIN NUVI 1300</t>
  </si>
  <si>
    <t>RAM-HOL-GA34U</t>
  </si>
  <si>
    <t>RAM HOLDER GARMIN NUVI 1300</t>
  </si>
  <si>
    <t>RAM-HOL-GA34</t>
  </si>
  <si>
    <t>UNPKD RAM HOLDER GARMIN NUVI 1200</t>
  </si>
  <si>
    <t>RAM-HOL-GA33U</t>
  </si>
  <si>
    <t>RAM HOLDER GARMIN NUVI 1200</t>
  </si>
  <si>
    <t>RAM-HOL-GA33</t>
  </si>
  <si>
    <t>UNPKD RAM HOLDER GARMIN NUVI 500</t>
  </si>
  <si>
    <t>RAM-HOL-GA32U</t>
  </si>
  <si>
    <t>RAM HOLDER GARMIN NUVI 500</t>
  </si>
  <si>
    <t>RAM-HOL-GA32</t>
  </si>
  <si>
    <t>UNPKD RAM HOLDER GARMIN OREGON</t>
  </si>
  <si>
    <t>RAM-HOL-GA31U</t>
  </si>
  <si>
    <t>RAM HOLDER GARMIN OREGON</t>
  </si>
  <si>
    <t>RAM-HOL-GA31</t>
  </si>
  <si>
    <t>UNPKD RAM HOLDER GARMIN NUVI 880 850</t>
  </si>
  <si>
    <t>RAM-HOL-GA30U</t>
  </si>
  <si>
    <t>RAM HOLDER GARMIN NUVI 880 850</t>
  </si>
  <si>
    <t>RAM-HOL-GA30</t>
  </si>
  <si>
    <t>UNPKD RAM HOLDER GARMIN NUVI 5000</t>
  </si>
  <si>
    <t>RAM-HOL-GA28U</t>
  </si>
  <si>
    <t>RAM HOLDER GARMIN NUVI 5000</t>
  </si>
  <si>
    <t>RAM-HOL-GA28</t>
  </si>
  <si>
    <t>UNPKD RAM HOLDER  GARMIN COLORADO SERIES</t>
  </si>
  <si>
    <t>RAM-HOL-GA27U</t>
  </si>
  <si>
    <t>RAM HOLDER GARMIN COLORADO SERIES</t>
  </si>
  <si>
    <t>RAM-HOL-GA27</t>
  </si>
  <si>
    <t>UNPKD RAM HOLDER GARMIN NUVI 750 760 770</t>
  </si>
  <si>
    <t>RAM-HOL-GA26U</t>
  </si>
  <si>
    <t>RAM HOLDER GARMIN NUVI 750 760 770 780</t>
  </si>
  <si>
    <t>RAM-HOL-GA26</t>
  </si>
  <si>
    <t>UNPKD RAM HOLDER GARMIN NUVI 200W 250W</t>
  </si>
  <si>
    <t>RAM-HOL-GA25U</t>
  </si>
  <si>
    <t>UNPKD RAM LOCKING GARMIN NUVI 200W 250W</t>
  </si>
  <si>
    <t>RAM-HOL-GA25LU</t>
  </si>
  <si>
    <t>RAM HOLDER GARMIN NUVI 200W 250W</t>
  </si>
  <si>
    <t>RAM-HOL-GA25</t>
  </si>
  <si>
    <t>UNPKD RAM HOLDER GARMIN NUVI 200 250</t>
  </si>
  <si>
    <t>RAM-HOL-GA24U</t>
  </si>
  <si>
    <t>RAM HOLDER GARMIN NUVI 200 250</t>
  </si>
  <si>
    <t>RAM-HOL-GA24</t>
  </si>
  <si>
    <t>UNPKD RAM HOLDER GARMIN NUVI 660</t>
  </si>
  <si>
    <t>RAM-HOL-GA23U</t>
  </si>
  <si>
    <t>RAM HOLDER GARMIN NUVI 660</t>
  </si>
  <si>
    <t>RAM-HOL-GA23</t>
  </si>
  <si>
    <t>RAM HOLDER GARMIN I SERIES NUVI 200, 700</t>
  </si>
  <si>
    <t>RAM-HOL-GA22U</t>
  </si>
  <si>
    <t>RAM-HOL-GA22</t>
  </si>
  <si>
    <t>RAM HOLDER GARMIN NUVI</t>
  </si>
  <si>
    <t>RAM-HOL-GA21U</t>
  </si>
  <si>
    <t>RAM-HOL-GA21</t>
  </si>
  <si>
    <t>UNPKD RAM HOLDER GARMIN RINO 530 520</t>
  </si>
  <si>
    <t>RAM-HOL-GA20U</t>
  </si>
  <si>
    <t>RAM HOLDER GARMIN RINO 530 520</t>
  </si>
  <si>
    <t>RAM-HOL-GA20</t>
  </si>
  <si>
    <t>UNPKD RAM HOLDER GARMIN 12 SERIES</t>
  </si>
  <si>
    <t>RAM-HOL-GA1U</t>
  </si>
  <si>
    <t>UNPKD RAM HOLDER GARMIN ETREX COLOR</t>
  </si>
  <si>
    <t>RAM-HOL-GA16U</t>
  </si>
  <si>
    <t>RAM HOLDER GARMIN ETREX COLOR</t>
  </si>
  <si>
    <t>RAM-HOL-GA16</t>
  </si>
  <si>
    <t>UNPKD RAM HOLDER GARMIN QUEST</t>
  </si>
  <si>
    <t>RAM-HOL-GA15U</t>
  </si>
  <si>
    <t>UNPKD RAM HOLDER GARMIN GPSMAP 76C</t>
  </si>
  <si>
    <t>RAM-HOL-GA14U</t>
  </si>
  <si>
    <t>RAM HOLDER GARMIN 76C SERIES</t>
  </si>
  <si>
    <t>RAM-HOL-GA14</t>
  </si>
  <si>
    <t>RAM GARMIN 60 SERIES HOLDER</t>
  </si>
  <si>
    <t>RAM-HOL-GA12U</t>
  </si>
  <si>
    <t>RAM HOLDER GARMIN 60 SERIES</t>
  </si>
  <si>
    <t>RAM-HOL-GA12</t>
  </si>
  <si>
    <t>RAM UNPKD HOLDER GARMIN IQUE</t>
  </si>
  <si>
    <t>RAM-HOL-GA10U</t>
  </si>
  <si>
    <t>RAM HOLDER GARMIN IQUE</t>
  </si>
  <si>
    <t>RAM-HOL-GA10</t>
  </si>
  <si>
    <t>RAM HOLDER FOR GARMIN GPS 12 SERIES</t>
  </si>
  <si>
    <t>RAM-HOL-GA1</t>
  </si>
  <si>
    <t>UNPKD RAM HOLDER FUJITSU LIFEBOOK P SER.</t>
  </si>
  <si>
    <t>RAM-HOL-FUJ1U</t>
  </si>
  <si>
    <t>RAM HOLDER DELORME PN 20</t>
  </si>
  <si>
    <t>RAM-HOL-DEL1U</t>
  </si>
  <si>
    <t>RAM-HOL-DEL1</t>
  </si>
  <si>
    <t>UNPKD RAM HOLDER FOR ELEC. W/ BELT CLIPS</t>
  </si>
  <si>
    <t>RAM-HOL-BC1U</t>
  </si>
  <si>
    <t>RAM HOLDER FOR ELECTRONICS W/ BELT CLIPS</t>
  </si>
  <si>
    <t>RAM-HOL-BC1</t>
  </si>
  <si>
    <t>UNPKD RAM HOLDER SOMEWEAR LABS GLOBAL HOTSPOT WITH DIA BASE</t>
  </si>
  <si>
    <t>RAM-HOL-B-238-SW1U</t>
  </si>
  <si>
    <t>RAM AQUA BOX PRO MOUNTING CLIP</t>
  </si>
  <si>
    <t>RAM-HOL-AQ7CU</t>
  </si>
  <si>
    <t>UNPKD RAM AQUA BOX PRO 20 WITH BELT CLIP</t>
  </si>
  <si>
    <t>RAM-HOL-AQ7-2U</t>
  </si>
  <si>
    <t>UNPKD RAM AQUA BOX PRO 20 NO LANYARD</t>
  </si>
  <si>
    <t>RAM-HOL-AQ7-2NLU</t>
  </si>
  <si>
    <t>UNPKD RAM AQUA BOX PRO 20 NO CLIP</t>
  </si>
  <si>
    <t>RAM-HOL-AQ7-2LU</t>
  </si>
  <si>
    <t>UNPKD RAM AQUA BOX PRO 20 LENS</t>
  </si>
  <si>
    <t>RAM-HOL-AQ7-2LENSU</t>
  </si>
  <si>
    <t>UNPKD RAM AQUA BOX PRO 20 NO CLIP I5 LEN</t>
  </si>
  <si>
    <t>RAM-HOL-AQ7-2-I5LU</t>
  </si>
  <si>
    <t>UNPKD RAM AQUA BOX PRO 20 I5 LENS</t>
  </si>
  <si>
    <t>RAM-HOL-AQ7-2-I5LENSU</t>
  </si>
  <si>
    <t>UNPKD RAM AQUA BOX PRO 20 W/ CRDL I5 LEN</t>
  </si>
  <si>
    <t>RAM-HOL-AQ7-2-I5CU</t>
  </si>
  <si>
    <t>UNPKD RAM AQUA BOX PRO 20 W/ CRADLE ONLY</t>
  </si>
  <si>
    <t>RAM-HOL-AQ7-2-I5COU</t>
  </si>
  <si>
    <t>RAM AQUA BOX PRO 20 W/ CRADLE &amp; I5 LENS</t>
  </si>
  <si>
    <t>RAM-HOL-AQ7-2-I5C</t>
  </si>
  <si>
    <t>UNPKD RAM AQUA BOX PRO 20 WITH CRADLE</t>
  </si>
  <si>
    <t>RAM-HOL-AQ7-2CU</t>
  </si>
  <si>
    <t>RAM-HOL-AQ7-2COU</t>
  </si>
  <si>
    <t xml:space="preserve">RAM AQUA BOX PRO 20 WITH CRADLE </t>
  </si>
  <si>
    <t>RAM-HOL-AQ7-2C</t>
  </si>
  <si>
    <t>RAM AQUA BOX PRO 20 WITH BELT CLIP</t>
  </si>
  <si>
    <t>RAM-HOL-AQ7-2</t>
  </si>
  <si>
    <t>UNPKD RAM MED SQ. SIZE AQUA BOX</t>
  </si>
  <si>
    <t>RAM-HOL-AQ6U</t>
  </si>
  <si>
    <t>RAM MED SQ SIZE AQUA LENS REPLACEMENT</t>
  </si>
  <si>
    <t>RAM-HOL-AQ6LU</t>
  </si>
  <si>
    <t>RAM MED SQ. SIZE AQUA BOX</t>
  </si>
  <si>
    <t>RAM-HOL-AQ6</t>
  </si>
  <si>
    <t>UNPKD RAM SMALL SIZE AQUA BOX</t>
  </si>
  <si>
    <t>RAM-HOL-AQ3U</t>
  </si>
  <si>
    <t>RAM SMALL SIZE AQUA LENS REPLACEMENT</t>
  </si>
  <si>
    <t>RAM-HOL-AQ3LU</t>
  </si>
  <si>
    <t>RAM SMALL SIZE AQUA BOX</t>
  </si>
  <si>
    <t>RAM-HOL-AQ3</t>
  </si>
  <si>
    <t>UNPKD RAM MEDIUM SIZE AQUA BOX</t>
  </si>
  <si>
    <t>RAM-HOL-AQ2U</t>
  </si>
  <si>
    <t>RAM MED SIZE AQUA BOX REPLACEMENT LENS</t>
  </si>
  <si>
    <t>RAM-HOL-AQ2LU</t>
  </si>
  <si>
    <t>RAM MEDIUM SIZE AQUA BOX</t>
  </si>
  <si>
    <t>RAM-HOL-AQ2</t>
  </si>
  <si>
    <t>UNPKD RAM LARGE SIZE AQUA BOX</t>
  </si>
  <si>
    <t>RAM-HOL-AQ1U</t>
  </si>
  <si>
    <t>RAM LARGE SIZE AQUA BOX REPLACEMENT LENS</t>
  </si>
  <si>
    <t>RAM-HOL-AQ1LU</t>
  </si>
  <si>
    <t>UNPKD RAM HOLDER FOR APPLE IPHONE 4</t>
  </si>
  <si>
    <t>RAM-HOL-AP9U</t>
  </si>
  <si>
    <t>RAM HOLDER FOR APPLE IPHONE 4</t>
  </si>
  <si>
    <t>RAM-HOL-AP9</t>
  </si>
  <si>
    <t>UNPD RAM LOCK HOLDER APPLE IPAD &amp; IPAD 2</t>
  </si>
  <si>
    <t>RAM-HOL-AP8LU</t>
  </si>
  <si>
    <t>UNPKD RAM DOCK FOR APPLE IPAD</t>
  </si>
  <si>
    <t>RAM-HOL-AP8DU</t>
  </si>
  <si>
    <t>UNPKD RAM LOCKING DOCK FOR APPLE IPAD</t>
  </si>
  <si>
    <t>RAM-HOL-AP8DLU</t>
  </si>
  <si>
    <t>UNPKD RAM HOLDER FOR APPLE TOUCH 2ND GEN</t>
  </si>
  <si>
    <t>RAM-HOL-AP7U</t>
  </si>
  <si>
    <t>RAM HOLDER FOR APPLE TOUCH 2ND GEN</t>
  </si>
  <si>
    <t>RAM-HOL-AP7</t>
  </si>
  <si>
    <t>UNPKD RAM HOLDER FOR APPLE IPOD NANO 3RD</t>
  </si>
  <si>
    <t>RAM-HOL-AP5U</t>
  </si>
  <si>
    <t>RAM HOLDER FOR APPLE IPOD NANO 3RD</t>
  </si>
  <si>
    <t>RAM-HOL-AP5</t>
  </si>
  <si>
    <t>UNPKD RAM HOLDER FOR APPLE IPOD TOUCH</t>
  </si>
  <si>
    <t>RAM-HOL-AP4U</t>
  </si>
  <si>
    <t>RAM HOLDER FOR APPLE IPOD TOUCH</t>
  </si>
  <si>
    <t>RAM-HOL-AP4</t>
  </si>
  <si>
    <t>UNPKD RAM HOLDER FOR APPLE IPHONE</t>
  </si>
  <si>
    <t>RAM-HOL-AP3U</t>
  </si>
  <si>
    <t>UNPKD RAM HOLDER FOR  APPLE IPHONE 13 PRO MAX, 14 PLUS, 14 PRO MAX</t>
  </si>
  <si>
    <t>RAM-HOL-AP39U</t>
  </si>
  <si>
    <t>UNPKD RAM HOLDER APPLE IPHONE 13 PRO MAX, 14 PLUS, 14 PRO MAX WITH BALL</t>
  </si>
  <si>
    <t>RAM-HOL-AP39BU</t>
  </si>
  <si>
    <t>UNPKD RAM HOLDER FOR  APPLE IPHONE 15 PRO MAX</t>
  </si>
  <si>
    <t>RAM-HOL-AP39-1U</t>
  </si>
  <si>
    <t>UNPKD RAM HOLDER FOR  APPLE IPHONE 13, 13 PRO, 14, 14 PRO</t>
  </si>
  <si>
    <t>RAM-HOL-AP38U</t>
  </si>
  <si>
    <t>UNPKD RAM HOLDER APPLE IPHONE 13, 13 PRO, 14, 14 PRO WITH BALL</t>
  </si>
  <si>
    <t>RAM-HOL-AP38BU</t>
  </si>
  <si>
    <t>UNPKD RAM HOLDER FOR  APPLE IPHONE 15 PRO</t>
  </si>
  <si>
    <t>RAM-HOL-AP38-1U</t>
  </si>
  <si>
    <t>UNPKD RAM EZ-ROLL'R CRADLE FOR APPLE IPAD MINI 6</t>
  </si>
  <si>
    <t>RAM-HOL-AP36U</t>
  </si>
  <si>
    <t>UNPKD RAM HOLDER APPLE IPHONE 12 MAX</t>
  </si>
  <si>
    <t>RAM-HOL-AP35U</t>
  </si>
  <si>
    <t>UNPKD RAM HOLDER APPLE IPHONE 12 MAX WITH BALL</t>
  </si>
  <si>
    <t>RAM-HOL-AP35BU</t>
  </si>
  <si>
    <t>UNPKD RAM HOLDER APPLE IPHONE 12 MINI</t>
  </si>
  <si>
    <t>RAM-HOL-AP34U</t>
  </si>
  <si>
    <t>UNPKD RAM HOLDER APPLE IPHONE 12 &amp; 12 PRO</t>
  </si>
  <si>
    <t>RAM-HOL-AP33U</t>
  </si>
  <si>
    <t>UNPKD RAM HOLDER FOR APPLE IPAD 7TH GENERATION</t>
  </si>
  <si>
    <t>RAM-HOL-AP31U</t>
  </si>
  <si>
    <t>UNPKD RAM KEYED LOCKING CRADLE FOR APPLE IPAD 7TH GENERATION, PRO 10.5 AND AIR 3</t>
  </si>
  <si>
    <t>RAM-HOL-AP31KLU</t>
  </si>
  <si>
    <t>UNPKD RAM COMBO LOCKING CRADLE FOR APPLE IPAD 7TH GENERATION, PRO 10.5 AND AIR 3</t>
  </si>
  <si>
    <t>RAM-HOL-AP31CLU</t>
  </si>
  <si>
    <t>UNPKD RAM HOLDER APPLE IPHONE 11 PRO MAX</t>
  </si>
  <si>
    <t>RAM-HOL-AP30U</t>
  </si>
  <si>
    <t>RAM HOLDER APPLE IPHONE 11 PRO MAX</t>
  </si>
  <si>
    <t>RAM-HOL-AP30</t>
  </si>
  <si>
    <t>RAM HOLDER FOR APPLE IPHONE</t>
  </si>
  <si>
    <t>RAM-HOL-AP3</t>
  </si>
  <si>
    <t>RAM HOLDER FOR I-POD NANO UNPACKAGED</t>
  </si>
  <si>
    <t>RAM-HOL-AP2U</t>
  </si>
  <si>
    <t>UNPKD RAM HOLDER APPLE IPHONE 11 PRO</t>
  </si>
  <si>
    <t>RAM-HOL-AP29U</t>
  </si>
  <si>
    <t>RAM HOLDER APPLE IPHONE 11 PRO</t>
  </si>
  <si>
    <t>RAM-HOL-AP29</t>
  </si>
  <si>
    <t>UNPKD RAM HOLDER APPLE IPHONE 11</t>
  </si>
  <si>
    <t>RAM-HOL-AP28U</t>
  </si>
  <si>
    <t>RAM HOLDER APPLE IPHONE 11</t>
  </si>
  <si>
    <t>RAM-HOL-AP28</t>
  </si>
  <si>
    <t>UNPKD RAM HOLDER APPLE IPHONE XR</t>
  </si>
  <si>
    <t>RAM-HOL-AP26U</t>
  </si>
  <si>
    <t>RAM-HOL-AP26</t>
  </si>
  <si>
    <t>UNPKD RAM HOLDER APPLE IPHONE X &amp; XS</t>
  </si>
  <si>
    <t>RAM-HOL-AP25U</t>
  </si>
  <si>
    <t>RAM HOLDER APPLE IPHONE X &amp; XS</t>
  </si>
  <si>
    <t>RAM-HOL-AP25</t>
  </si>
  <si>
    <t>UNPKD RAM HOLDER FOR APPLE IPAD PRO 12.9" 3RD GENERATION</t>
  </si>
  <si>
    <t>RAM-HOL-AP24U</t>
  </si>
  <si>
    <t>UNPKD RAM KEYED LOCKING CRADLE FOR APPLE IPAD PRO 12.9"</t>
  </si>
  <si>
    <t>RAM-HOL-AP24KLU</t>
  </si>
  <si>
    <t>UNPKD RAM COMBO LOCKING CRADLE FOR APPLE IPAD PRO 12.9"</t>
  </si>
  <si>
    <t>RAM-HOL-AP24CLU</t>
  </si>
  <si>
    <t>UNPKD RAM HOLDER FOR 2024 APPLE IPAD AIR 13" AND PRO 13" &amp; 12.9 3RD GEN</t>
  </si>
  <si>
    <t>RAM-HOL-AP24-1U</t>
  </si>
  <si>
    <t xml:space="preserve">UNPKD RAM HOLDER FOR APPLE IPAD PRO 11" </t>
  </si>
  <si>
    <t>RAM-HOL-AP23U</t>
  </si>
  <si>
    <t>UNPKD RAM KEYED LOCKING CRADLE FOR APPLE IPAD PRO 11"</t>
  </si>
  <si>
    <t>RAM-HOL-AP23KLU</t>
  </si>
  <si>
    <t>UNPKD RAM COMBO LOCKING CRADLE FOR APPLE IPAD PRO 11"</t>
  </si>
  <si>
    <t>RAM-HOL-AP23CLU</t>
  </si>
  <si>
    <t>UNPKD RAM TRACK MOUNT EZ-ROLL'R CRADLE FOR IPAD PRO 11" &amp; IPAD AIR 4 &amp; 5</t>
  </si>
  <si>
    <t>RAM-HOL-AP23-354-TRA1U</t>
  </si>
  <si>
    <t>UNPKD RAM HOLDER FOR APPLE IPAD PRO 10.5</t>
  </si>
  <si>
    <t>RAM-HOL-AP22U</t>
  </si>
  <si>
    <t>UNPKD RAM HOLDER FOR APPLE IPAD PRO</t>
  </si>
  <si>
    <t>RAM-HOL-AP21U</t>
  </si>
  <si>
    <t>UNPKD RAM HOLDER FOR APPLE IPAD MINI 4</t>
  </si>
  <si>
    <t>RAM-HOL-AP20U</t>
  </si>
  <si>
    <t>RAM HOLDER FOR I-POD NANO</t>
  </si>
  <si>
    <t>RAM-HOL-AP2</t>
  </si>
  <si>
    <t>UNPKD RAM MOUNT FOR APPLE IPOD</t>
  </si>
  <si>
    <t>RAM-HOL-AP1U</t>
  </si>
  <si>
    <t>UNPKD RAM HOLDER APPLE IPHONE XS MAX, 7 PLUS &amp; 6 PLUS</t>
  </si>
  <si>
    <t>RAM-HOL-AP19U</t>
  </si>
  <si>
    <t>RAM HOLDER APPLE IPHONE MS MAX, 7 PLUS &amp; 6 PLUS</t>
  </si>
  <si>
    <t>RAM-HOL-AP19</t>
  </si>
  <si>
    <t>UNPKD RAM HOLDER FOR APPLE IPHONE 6</t>
  </si>
  <si>
    <t>RAM-HOL-AP18U</t>
  </si>
  <si>
    <t>RAM HOLDER FOR APPLE IPHONE 6</t>
  </si>
  <si>
    <t>RAM-HOL-AP18</t>
  </si>
  <si>
    <t>UNPKD RAM HOLDER FOR APPLE IPAD AIR</t>
  </si>
  <si>
    <t>RAM-HOL-AP17U</t>
  </si>
  <si>
    <t>UNPKD RAM HOLDER FOR APPLE IPAD 2, 3, 4</t>
  </si>
  <si>
    <t>RAM-HOL-AP15U</t>
  </si>
  <si>
    <t>UNPKD RAM KEYED LOCKING CRADLE FOR APPLE IPAD AIR 1 &amp; 2, IPAD 5TH &amp; 6TH GEN AND PRO 9.7</t>
  </si>
  <si>
    <t>RAM-HOL-AP15KLU</t>
  </si>
  <si>
    <t>UNPKD RAM COMBO LOCKING CRADLE FOR APPLE IPAD AIR 1 &amp; 2, IPAD 5TH &amp; 6TH GEN AND PRO 9.7</t>
  </si>
  <si>
    <t>RAM-HOL-AP15CLU</t>
  </si>
  <si>
    <t>UNPKD RAM HOLDER FOR APPLE IPAD MINI</t>
  </si>
  <si>
    <t>RAM-HOL-AP14U</t>
  </si>
  <si>
    <t>UNPKD RAM HOLDER FOR APPLE IPHONE 5/5S</t>
  </si>
  <si>
    <t>RAM-HOL-AP11U</t>
  </si>
  <si>
    <t>RAM HOLDER FOR APPLE NEW IPHONE 5</t>
  </si>
  <si>
    <t>RAM-HOL-AP11</t>
  </si>
  <si>
    <t>UNPKD RAM HOLDER FOR APPLE TOUCH 4TH GEN</t>
  </si>
  <si>
    <t>RAM-HOL-AP10U</t>
  </si>
  <si>
    <t>RAM HOLDER FOR APPLE TOUCH 4TH GEN</t>
  </si>
  <si>
    <t>RAM-HOL-AP10</t>
  </si>
  <si>
    <t>UNPKD RAM TAB-TITE ADAPT A CRADLE BODY</t>
  </si>
  <si>
    <t>RAM-HOL-ACU</t>
  </si>
  <si>
    <t>UNPKD TAB-TITE ADAPT A CRADLE BOD W  NUT</t>
  </si>
  <si>
    <t>RAM-HOL-ACNU</t>
  </si>
  <si>
    <t>UNPKD TAB-TITE ADAPT A CRADLE BODY  ONLY</t>
  </si>
  <si>
    <t>RAM-HOL-ACNHU</t>
  </si>
  <si>
    <t>UNPKD RAM TAB-TITE CRADLE BODY AND BASE</t>
  </si>
  <si>
    <t>RAM-HOL-AC-202U</t>
  </si>
  <si>
    <t>UNPKD RAM HANDI-CASE SYSTEM</t>
  </si>
  <si>
    <t>RAM-HC1U</t>
  </si>
  <si>
    <t>UNPKD RAM HANDI-CASE SYSTEM W SLIDE LOCK</t>
  </si>
  <si>
    <t>RAM-HC1-SL1U</t>
  </si>
  <si>
    <t>UNPKD RAM HANDI-CASE MAGNETS 2 QTY.</t>
  </si>
  <si>
    <t>RAM-HC1-MAGU</t>
  </si>
  <si>
    <t>UNPKD RAM HANDI-CASE 1.5" BALL BASE</t>
  </si>
  <si>
    <t>RAM-HC1-BALL-CU</t>
  </si>
  <si>
    <t>UNPKD RAM HANDI-CASE 1" BALL BASE</t>
  </si>
  <si>
    <t>RAM-HC1-BALL-BU</t>
  </si>
  <si>
    <t xml:space="preserve">RAM ZE1 HARDWARE </t>
  </si>
  <si>
    <t>RAM-HAR-ZE1U</t>
  </si>
  <si>
    <t>X-GRIP REPLACEMENT HARDWARE &amp; SIDE SUPPORT PACK</t>
  </si>
  <si>
    <t>RAM-HAR-XG1U</t>
  </si>
  <si>
    <t>HARDWARE PACK W/ ELEVATOR BOLT</t>
  </si>
  <si>
    <t>RAM-HAR-VB-ELEV</t>
  </si>
  <si>
    <t>HARDWARE PACK VBD-122-PV1</t>
  </si>
  <si>
    <t>RAM-HAR-VBD-122-PV1</t>
  </si>
  <si>
    <t>HARDWARE PACK UNITED RENTALS</t>
  </si>
  <si>
    <t>RAM-HAR-VB-184-UR1</t>
  </si>
  <si>
    <t>UNPKD HARDWARE PACK FOR VB-154</t>
  </si>
  <si>
    <t>RAM-HAR-VB-154U</t>
  </si>
  <si>
    <t>HARDWARE PACK FOR VB-138ST2</t>
  </si>
  <si>
    <t>RAM-HAR-VB-138ST2</t>
  </si>
  <si>
    <t>HARDWARE PACK FOR VB-138ST1</t>
  </si>
  <si>
    <t>RAM-HAR-VB-138ST1</t>
  </si>
  <si>
    <t>HARDWARE KIT FOR RAM-VB-135MH1</t>
  </si>
  <si>
    <t>RAM-HAR-VB-135MH1U</t>
  </si>
  <si>
    <t>HARDWARE KIT FOR RAM-VB-118</t>
  </si>
  <si>
    <t>RAM-HAR-VB-118U</t>
  </si>
  <si>
    <t>HARDWARE PACK FOR RAM BALL BASES</t>
  </si>
  <si>
    <t>RAM-HAR-UTL1</t>
  </si>
  <si>
    <t>HARDWARE PACK TAB TITE</t>
  </si>
  <si>
    <t>RAM-HAR-TT1</t>
  </si>
  <si>
    <t>POWER CORD RETAINING HARDWARE PACK</t>
  </si>
  <si>
    <t>RAM-HAR-SYM1PR</t>
  </si>
  <si>
    <t>ZINC U-BOLT HARDWARE PACK</t>
  </si>
  <si>
    <t>RAM-HAR-SU251Z</t>
  </si>
  <si>
    <t>STAINLESS U-BOLT HARDWARE PACK</t>
  </si>
  <si>
    <t>RAM-HAR-SU251</t>
  </si>
  <si>
    <t>RAM HARDWARE KIT PV1</t>
  </si>
  <si>
    <t>RAM-HAR-PV1</t>
  </si>
  <si>
    <t>UNPKD HARDWARE PACK PD3 AND PD4</t>
  </si>
  <si>
    <t>RAM-HAR-PDXU</t>
  </si>
  <si>
    <t>HARDWARE PACK METAL BASE 4 QTY HARDWARE</t>
  </si>
  <si>
    <t>RAM-HAR-MET-TAB1U</t>
  </si>
  <si>
    <t>SECURITY HARDWARE PACK FOR METAL BASES</t>
  </si>
  <si>
    <t>RAM-HAR-MET-SEC-TAB1</t>
  </si>
  <si>
    <t>HARDWARE PACK FOR METAL 4 HOLE BASES</t>
  </si>
  <si>
    <t>RAM-HAR-MET-NCB-1</t>
  </si>
  <si>
    <t>HARDWARE PACK FOR METAL 2 HOLE BASES</t>
  </si>
  <si>
    <t>RAM-HAR-MET-NCB</t>
  </si>
  <si>
    <t>CUSTOM HARDWARE PACK FOR INTERMEC</t>
  </si>
  <si>
    <t>RAM-HAR-IN1U</t>
  </si>
  <si>
    <t>UNIVERSAL HARDWARE PACK - #8-32 SCREWS &amp; NYLOCK NUTS</t>
  </si>
  <si>
    <t>RAM-HAR-COM-NCU</t>
  </si>
  <si>
    <t>UNPKD STEM MOUNT HARDWARE W RUBBER EXPAN</t>
  </si>
  <si>
    <t>RAM-HAR-B-342U</t>
  </si>
  <si>
    <t>STEM MOUNT HARDWARE PACK W/ RUBBER EXPAN</t>
  </si>
  <si>
    <t>RAM-HAR-B-342</t>
  </si>
  <si>
    <t>BASE TO BASE HARDWARE PACK</t>
  </si>
  <si>
    <t>RAM-HAR-B2BU</t>
  </si>
  <si>
    <t>RPR-HAR-B-166-1-TOM1 HARDWARE PACK</t>
  </si>
  <si>
    <t>RAM-HAR-B-166-1-TOM1</t>
  </si>
  <si>
    <t>RAM HARDWARE PACK ADAPT A CRADLE HD LITE</t>
  </si>
  <si>
    <t>RAM-HAR-ACHDL</t>
  </si>
  <si>
    <t>HARDWARE &amp; SPACER PACK FOR TORQUE MEDIUM RAIL BASE</t>
  </si>
  <si>
    <t>RAM-HAR-408-75-1U</t>
  </si>
  <si>
    <t>HARDWARE &amp; SPACER PACK FOR TORQUE SMALL RAIL BASE</t>
  </si>
  <si>
    <t>RAM-HAR-408-37-62U</t>
  </si>
  <si>
    <t>HARDWARE &amp; SPACER PACK FOR TORQUE LARGE RAIL BASE</t>
  </si>
  <si>
    <t>RAM-HAR-408-112-15U</t>
  </si>
  <si>
    <t>HARDWARE PACK RAM POD I NO ROD</t>
  </si>
  <si>
    <t>RAM-HAR-316-GPSU</t>
  </si>
  <si>
    <t>STAINLESS U-BOLT HARDWARE PACK 1 1/4"</t>
  </si>
  <si>
    <t>RAM-HAR-235</t>
  </si>
  <si>
    <t>UNPKD GDS UNI-CONN BUTTON ADAPTER FOR INTELLISKIN GREY</t>
  </si>
  <si>
    <t>RAM-GDS-U1U-GRY</t>
  </si>
  <si>
    <t>UNPKD GDS UNI-CONN BUTTON ADAPTER FOR INTELLISKIN</t>
  </si>
  <si>
    <t>RAM-GDS-U1U</t>
  </si>
  <si>
    <t>UNPKD RAM GDS USB-C UNICONN DOCK BUNDLE FOR SAMSUNG TA5 WITH BACKING PLATE &amp; CHARGER</t>
  </si>
  <si>
    <t>RAM-GDS-U1-SAM90-KIT5</t>
  </si>
  <si>
    <t>KLEIN PTT KIT FOR SAMSUNG TAB ACTIVE5</t>
  </si>
  <si>
    <t>RAM-GDS-U1-SAM90-KIT4</t>
  </si>
  <si>
    <t>PTT KIT FOR SAMSUNG TAB ACTIVE 5</t>
  </si>
  <si>
    <t>RAM-GDS-U1-SAM90-KIT3</t>
  </si>
  <si>
    <t>KLEIN PTT KIT FOR SAMSUNG A9+</t>
  </si>
  <si>
    <t>RAM-GDS-U1-SAM88-KIT4</t>
  </si>
  <si>
    <t>UNPKD RAM GDS USBC UNICONN DOCK BUNDLE FOR SAMSUNG A9+ WITH BACKING PLATE &amp; USB-C CHARGER</t>
  </si>
  <si>
    <t>RAM-GDS-U1-SAM88-KIT2</t>
  </si>
  <si>
    <t>UNPKD RAM GDS USB-C UNICONN DOCK BUNDLE FOR SAMSUNG A9+ WITH BACKING PLATE &amp; CHARGER</t>
  </si>
  <si>
    <t>RAM-GDS-U1-SAM88-KIT1</t>
  </si>
  <si>
    <t>UNPKD RAM GDS USB-C UNICONN DOCK BUNDLE FOR SAMSUNG TA3 WITH BACKING PLATE &amp; CHARGER</t>
  </si>
  <si>
    <t>RAM-GDS-U1-SAM74-KIT3</t>
  </si>
  <si>
    <t>UNPKD GDS UNI-CONN HAND STRAP ADAPTER FOR INTELLISKIN</t>
  </si>
  <si>
    <t>RAM-GDS-U1HSU</t>
  </si>
  <si>
    <t>UNPKD GDS UNI-CONN ADJUSTABLE BUTTON ADAPTER FOR INTELLISKIN</t>
  </si>
  <si>
    <t>RAM-GDS-U1AU</t>
  </si>
  <si>
    <t>UNPKD RAM GDS USB-C UNICONN DOCK BUNDLE FOR IPAD 10TH GEN WITH BACKING PLATE &amp; CHARGER</t>
  </si>
  <si>
    <t>RAM-GDS-U1-AP40-KIT1</t>
  </si>
  <si>
    <t>RAM THIN CASE TOOL</t>
  </si>
  <si>
    <t>RAM-GDS-TOOL-1U</t>
  </si>
  <si>
    <t>UNPKD RAM GDS HAND STRAP FOR THIN CASES WITH CLIPS 150MM</t>
  </si>
  <si>
    <t>RAM-GDS-TC-HS2U</t>
  </si>
  <si>
    <t>UNPKD RAM GDS HAND STRAP FOR THIN CASES WITH CLIPS 120MM</t>
  </si>
  <si>
    <t>RAM-GDS-TC-HS1U</t>
  </si>
  <si>
    <t>UNPKD RAM GDS STYLUS TETHER AND WRIST STRAP</t>
  </si>
  <si>
    <t>RAM-GDS-STU</t>
  </si>
  <si>
    <t>RAM-GDS-ST13U</t>
  </si>
  <si>
    <t>UNPKD RAM GDS SHOULDER STRAP</t>
  </si>
  <si>
    <t>RAM-GDS-SS1U</t>
  </si>
  <si>
    <t>UNPKD RAM GDS SHOULDER STRAP FOR THIN CASES</t>
  </si>
  <si>
    <t>RAM-GDS-SS1-TCU</t>
  </si>
  <si>
    <t>RAM GDS INTELLISKIN NG FOR ZEBRA TC73/78</t>
  </si>
  <si>
    <t>RAM-GDS-SKIN-ZE35-NG</t>
  </si>
  <si>
    <t>RAM GDS INTELLISKIN FOR ZEBRA TC53/58 GREY</t>
  </si>
  <si>
    <t>RAM-GDS-SKIN-ZE34-GRY</t>
  </si>
  <si>
    <t>RAM GDS INTELLISKIN FOR ZEBRA TC53/58</t>
  </si>
  <si>
    <t>RAM-GDS-SKIN-ZE34</t>
  </si>
  <si>
    <t>RAM GDS INTELLISKIN FOR ZEBRA TC22 GREY</t>
  </si>
  <si>
    <t>RAM-GDS-SKIN-ZE24-GRY</t>
  </si>
  <si>
    <t>RAM GDS INTELLISKIN FOR ZEBRA TC22</t>
  </si>
  <si>
    <t>RAM-GDS-SKIN-ZE24</t>
  </si>
  <si>
    <t>RAM GDS INTELLISKIN FOR ZEBRA ET40/45 10" TABLETS</t>
  </si>
  <si>
    <t>RAM-GDS-SKIN-ZE21C-NG</t>
  </si>
  <si>
    <t>RAM GDS INTELLISKIN FOR ZEBRA ET40/45 8" TABLETS</t>
  </si>
  <si>
    <t>RAM-GDS-SKIN-ZE20C-NG</t>
  </si>
  <si>
    <t>RAM GDS INTELLISKIN FOR ZEBRA EC5X</t>
  </si>
  <si>
    <t>RAM-GDS-SKIN-ZE16-NG</t>
  </si>
  <si>
    <t>RAM GDS SKIN SAMSUNG GALAXY TAB 8.4</t>
  </si>
  <si>
    <t>RAM-GDS-SKIN-SAM9U</t>
  </si>
  <si>
    <t>RAM GDS INTELLISKIN FOR SAMSUNG A9</t>
  </si>
  <si>
    <t>RAM-GDS-SKIN-SAM95-NG</t>
  </si>
  <si>
    <t>RAM GDS INTELLISKIN FOR SAMSUNG XCOVER7</t>
  </si>
  <si>
    <t>RAM-GDS-SKIN-SAM94</t>
  </si>
  <si>
    <t>RAM GDS INTELLISKIN THIN CASE FOR SAMSUNG TAB ACTIVE 5 WITH D SHAPE</t>
  </si>
  <si>
    <t>RAM-GDS-SKIN-SAM93-TCD</t>
  </si>
  <si>
    <t>RAM GDS INTELLISKIN THIN CASE FOR SAMSUNG TAB ACTIVE 5 WITH POWERED BUTTON</t>
  </si>
  <si>
    <t>RAM-GDS-SKIN-SAM93-TCB</t>
  </si>
  <si>
    <t>RAM GDS INTELLISKIN FOR SAMSUNG TAB ACTIVE 5 WITH UNI-CONN BUTTON INSTALLED</t>
  </si>
  <si>
    <t>RAM-GDS-SKIN-SAM90-NG-U1U</t>
  </si>
  <si>
    <t>RAM GDS INTELLISKIN FOR SAMSUNG TAB ACTIVE 5</t>
  </si>
  <si>
    <t>RAM-GDS-SKIN-SAM90-NG</t>
  </si>
  <si>
    <t>RAM GDS INTELLISKIN HD FOR SAMSUNG TAB ACTIVE 2 + 3</t>
  </si>
  <si>
    <t>RAM-GDS-SKIN-SAM89-HC</t>
  </si>
  <si>
    <t>RAM GDS INTELLISKIN THIN CASE FOR SAMSUNG TAB A9+ 11" (SM-X) WITH D SHAPE</t>
  </si>
  <si>
    <t>RAM-GDS-SKIN-SAM88-TCD</t>
  </si>
  <si>
    <t>RAM GDS INTELLISKIN THIN CASE FOR SAMSUNG TAB A9+ 11" (SM-X) WITH POWERED BUTTON</t>
  </si>
  <si>
    <t>RAM-GDS-SKIN-SAM88-TCB</t>
  </si>
  <si>
    <t>RAM GDS INTELLISKIN FOR SAMSUNG TAB A9+ 11" (SM-X) WITH UNI-CONN BUTTON INSTALLED</t>
  </si>
  <si>
    <t>RAM-GDS-SKIN-SAM88-NG-U1U</t>
  </si>
  <si>
    <t>RAM GDS INTELLISKIN WITH LED FOR SAMSUNG TAB A9+ 11" (SM-X)</t>
  </si>
  <si>
    <t>RAM-GDS-SKIN-SAM88-NG-LED</t>
  </si>
  <si>
    <t>RAM GDS INTELLISKIN GREY FOR SAMSUNG TAB A9+ 11" (SM-X)</t>
  </si>
  <si>
    <t>RAM-GDS-SKIN-SAM88-NG-GRY</t>
  </si>
  <si>
    <t>RAM GDS INTELLISKIN FOR SAMSUNG TAB A9+ 11" (SM-X)</t>
  </si>
  <si>
    <t>RAM-GDS-SKIN-SAM88-NG</t>
  </si>
  <si>
    <t>RAM GDS INTELLISKIN FOR SAMSUNG TAB S9 FE + 12.4" (SM-X610)</t>
  </si>
  <si>
    <t>RAM-GDS-SKIN-SAM87-NG</t>
  </si>
  <si>
    <t>RAM GDS INTELLISKIN FOR SAMSUNG TAB S9 FE 10.9" (SM-X510)</t>
  </si>
  <si>
    <t>RAM-GDS-SKIN-SAM86-NG</t>
  </si>
  <si>
    <t>RAM GDS INTELLISKIN FOR SAMSUNG XCOVER6 PRO GREY</t>
  </si>
  <si>
    <t>RAM-GDS-SKIN-SAM84-GRY</t>
  </si>
  <si>
    <t>RAM GDS INTELLISKIN FOR SAMSUNG XCOVER6 PRO</t>
  </si>
  <si>
    <t>RAM-GDS-SKIN-SAM84</t>
  </si>
  <si>
    <t>RAM GDS INTELLISKIN WITH LED FOR SAMSUNG GALAXY TAB A8 10.5 SM-X200</t>
  </si>
  <si>
    <t>RAM-GDS-SKIN-SAM83-NG-LED</t>
  </si>
  <si>
    <t>RAM GDS INTELLISKIN FOR SAMSUNG GALAXY TAB A8 10.5 SM-X200</t>
  </si>
  <si>
    <t>RAM-GDS-SKIN-SAM83-NG</t>
  </si>
  <si>
    <t>RAM GDS INTELLISKIN WITH LED FOR SAMSUNG GALAXY TAB A7 8.7 SM-T220 &amp; SM-T225</t>
  </si>
  <si>
    <t>RAM-GDS-SKIN-SAM80-NG-LED</t>
  </si>
  <si>
    <t>RAM GDS INTELLISKIN FOR SAMSUNG GALAXY TAB A7 8.7 SM-T220 &amp; SM-T225</t>
  </si>
  <si>
    <t>RAM-GDS-SKIN-SAM80-NG</t>
  </si>
  <si>
    <t>RAM GDS INTELLISKIN FOR SAMSUNG TAB S7+ 12.4" SM-T970 GREY</t>
  </si>
  <si>
    <t>RAM-GDS-SKIN-SAM78-NG-GRY</t>
  </si>
  <si>
    <t>RAM GDS INTELLISKIN FOR SAMSUNG TAB S7+ 12.4" SM-T970</t>
  </si>
  <si>
    <t>RAM-GDS-SKIN-SAM78-NG</t>
  </si>
  <si>
    <t>RAM GDS INTELLISKIN SAMSUNG S20 FE 5G SM-G781</t>
  </si>
  <si>
    <t>RAM-GDS-SKIN-SAM77</t>
  </si>
  <si>
    <t>RAM GDS INTELLISKIN FOR SAMSUNG TAB S7 11.0" SM-T870</t>
  </si>
  <si>
    <t>RAM-GDS-SKIN-SAM76-NG</t>
  </si>
  <si>
    <t>RAM GDS INTELLISKIN WITH LED FOR SAMSUNG GALAXY TAB A7 10.4 SM-T500</t>
  </si>
  <si>
    <t>RAM-GDS-SKIN-SAM75-NG-LED</t>
  </si>
  <si>
    <t>RAM GDS INTELLISKIN FOR SAMSUNG GALAXY TAB A7 10.4 SM-T500</t>
  </si>
  <si>
    <t>RAM-GDS-SKIN-SAM75-NG</t>
  </si>
  <si>
    <t xml:space="preserve">RAM GDS INTELLISKIN FOR SAMSUNG GALAXY TAB ACTIVE </t>
  </si>
  <si>
    <t>RAM-GDS-SKIN-SAM74-NG</t>
  </si>
  <si>
    <t>RAM GDS INTELLISKIN SAMSUNG S20 ULTRA</t>
  </si>
  <si>
    <t>RAM-GDS-SKIN-SAM71</t>
  </si>
  <si>
    <t>RAM GDS INTELLISKIN SAMSUNG S20+</t>
  </si>
  <si>
    <t>RAM-GDS-SKIN-SAM70</t>
  </si>
  <si>
    <t>RAM GDS INTELLISKIN SAMSUNG S20</t>
  </si>
  <si>
    <t>RAM-GDS-SKIN-SAM69</t>
  </si>
  <si>
    <t>RAM GDS INTELLISKIN WITH LED FOR SAMSUNG GALAXY TAB A 8.4 SM-T307</t>
  </si>
  <si>
    <t>RAM-GDS-SKIN-SAM67-NG-LED</t>
  </si>
  <si>
    <t>RAM GDS INTELLISKIN FOR SAMSUNG GALAXY TAB A 8.4 SM-T307</t>
  </si>
  <si>
    <t>RAM-GDS-SKIN-SAM67-NG</t>
  </si>
  <si>
    <t>RAM GDS INTELLISKIN FOR SAMSUNG GALAXY TAB A 10.5 SM-T590, T597</t>
  </si>
  <si>
    <t>RAM-GDS-SKIN-SAM66-NG</t>
  </si>
  <si>
    <t>RAM GDS INTELLISKIN FOR SAMSUNG GALAXY TAB A 10.1 SM-T510</t>
  </si>
  <si>
    <t>RAM-GDS-SKIN-SAM65-NG</t>
  </si>
  <si>
    <t>RAM GDS INTELLISKIN FOR SAMSUNG GALAXY TAB E 8.0 SM-T377</t>
  </si>
  <si>
    <t>RAM-GDS-SKIN-SAM64-NG</t>
  </si>
  <si>
    <t>RAM GDS INTELLISKIN WITH LED FOR SAMSUNG GALAXY TAB A 8.0 SM-T387</t>
  </si>
  <si>
    <t>RAM-GDS-SKIN-SAM63-NG-LED</t>
  </si>
  <si>
    <t>RAM GDS INTELLISKIN FOR SAMSUNG GALAXY TAB A 8.0 SM-T387</t>
  </si>
  <si>
    <t>RAM-GDS-SKIN-SAM63-NG</t>
  </si>
  <si>
    <t>RAM GDS INTELLISKIN FOR SAMSUNG GALAXY TAB ACTIVE 2</t>
  </si>
  <si>
    <t>RAM-GDS-SKIN-SAM62-NG</t>
  </si>
  <si>
    <t>RAM GDS INTELLISKIN FOR SAMSUNG GALAXY A20</t>
  </si>
  <si>
    <t>RAM-GDS-SKIN-SAM61</t>
  </si>
  <si>
    <t>RAM GDS INTELLISKIN FOR SAMSUNG XCOVER PRO</t>
  </si>
  <si>
    <t>RAM-GDS-SKIN-SAM59</t>
  </si>
  <si>
    <t>RAM GDS INTELLISKIN FOR SAMSUNG GALAXY A10 (SM-A105)</t>
  </si>
  <si>
    <t>RAM-GDS-SKIN-SAM56</t>
  </si>
  <si>
    <t>RAM GDS INTELLISKIN FOR SAMSUNG GALAXY TAB A 8.0 SM-T290, T295</t>
  </si>
  <si>
    <t>RAM-GDS-SKIN-SAM55-NG</t>
  </si>
  <si>
    <t>RAM GDS INTELLISKIN FOR SAMSUNG GALAXY TAB ACTIVE PRO AND TAB ACTIVE 4 PRO</t>
  </si>
  <si>
    <t>RAM-GDS-SKIN-SAM54-NG-1</t>
  </si>
  <si>
    <t>RAM GDS INTELLISKIN FOR SAMSUNG GALAXY XCOVER 4S</t>
  </si>
  <si>
    <t>RAM-GDS-SKIN-SAM51</t>
  </si>
  <si>
    <t>RAM GDS INTELLISKIN FOR SAMSUNG GALAXY TAB A 10.1 2019 SM-T510 &amp; SM-T515</t>
  </si>
  <si>
    <t>RAM-GDS-SKIN-SAM50</t>
  </si>
  <si>
    <t>RAM GDS INTELLISKIN FOR SAMSUNG GALAXY TAB S5e SM-T720 &amp; SM-T725</t>
  </si>
  <si>
    <t>RAM-GDS-SKIN-SAM49</t>
  </si>
  <si>
    <t>RAM GDS INTELLISKIN FOR SAMSUNG GALAXY S10+</t>
  </si>
  <si>
    <t>RAM-GDS-SKIN-SAM48</t>
  </si>
  <si>
    <t>RAM GDS INTELLISKIN FOR SAMSUNG GALAXY S10e</t>
  </si>
  <si>
    <t>RAM-GDS-SKIN-SAM47</t>
  </si>
  <si>
    <t>RAM GDS INTELLISKIN FOR SAMSUNG GALAXY S10</t>
  </si>
  <si>
    <t>RAM-GDS-SKIN-SAM46</t>
  </si>
  <si>
    <t>RAM GDS INTELLISKIN FOR SAMSUNG J7 2018 SM-J737</t>
  </si>
  <si>
    <t>RAM-GDS-SKIN-SAM45</t>
  </si>
  <si>
    <t>RAM GDS INTELLISKIN FOR SAMSUNG J3 2018 SM-J337</t>
  </si>
  <si>
    <t>RAM-GDS-SKIN-SAM44</t>
  </si>
  <si>
    <t>RAM GDS INTELLISKIN FOR SAMSUNG GALAXY TAB A 10.5 2018 SM-T590 &amp; SM-T597</t>
  </si>
  <si>
    <t>RAM-GDS-SKIN-SAM43</t>
  </si>
  <si>
    <t>RAM GDS INTELLISKIN FOR SAMSUNG GALAXY NOTE 9</t>
  </si>
  <si>
    <t>RAM-GDS-SKIN-SAM42</t>
  </si>
  <si>
    <t xml:space="preserve">RAM GDS INTELLISKIN FOR SAMSUNG TAB S4 10.5 SM-T830, SM-T835 AND SM-T837 </t>
  </si>
  <si>
    <t>RAM-GDS-SKIN-SAM41</t>
  </si>
  <si>
    <t>RAM GDS INTELLISKIN FOR SAMSUNG TAB A 8.0 SM-T387</t>
  </si>
  <si>
    <t>RAM-GDS-SKIN-SAM40</t>
  </si>
  <si>
    <t>RAM GDS INTELLISKIN HD FOR SAMSUNG GALAXY S9</t>
  </si>
  <si>
    <t>RAM-GDS-SKIN-SAM39HD</t>
  </si>
  <si>
    <t>RAM GDS INTELLISKIN FOR SAMSUNG GALAXY S9</t>
  </si>
  <si>
    <t>RAM-GDS-SKIN-SAM39</t>
  </si>
  <si>
    <t>RAM GDS INTELLISKIN FOR SAMSUNG GALAXY XCOVER 4</t>
  </si>
  <si>
    <t>RAM-GDS-SKIN-SAM37</t>
  </si>
  <si>
    <t>RAM GDS SKIN SAMSUNG TAB A 8.0 2017</t>
  </si>
  <si>
    <t>RAM-GDS-SKIN-SAM35</t>
  </si>
  <si>
    <t>RAM GDS SKIN SAMSUNG J3 2017</t>
  </si>
  <si>
    <t>RAM-GDS-SKIN-SAM31</t>
  </si>
  <si>
    <t>RAM GDS SKIN SAMSUNG S8 PLUS</t>
  </si>
  <si>
    <t>RAM-GDS-SKIN-SAM30</t>
  </si>
  <si>
    <t>RAM GDS INTELLISKIN HANDSTAND AND SHOULDER STRAP COMPATIBLE FOR SAMSUNG TAB ACTIVE2</t>
  </si>
  <si>
    <t>RAM-GDS-SKIN-SAM29H</t>
  </si>
  <si>
    <t>RAM GDS SKIN SAMSUNG TAB ACTIVE2</t>
  </si>
  <si>
    <t>RAM-GDS-SKIN-SAM29</t>
  </si>
  <si>
    <t>RAM GDS SKIN SAMSUNG S8</t>
  </si>
  <si>
    <t>RAM-GDS-SKIN-SAM28</t>
  </si>
  <si>
    <t>RAM GDS SKIN SAMSUNG TAB S3 9.7</t>
  </si>
  <si>
    <t>RAM-GDS-SKIN-SAM27</t>
  </si>
  <si>
    <t>RAM GDS SKIN SAMSUNG TAB A 10.1 W/ S PEN</t>
  </si>
  <si>
    <t>RAM-GDS-SKIN-SAM26</t>
  </si>
  <si>
    <t>RAM GDS SKIN SAMSUNG J3 2016</t>
  </si>
  <si>
    <t>RAM-GDS-SKIN-SAM25</t>
  </si>
  <si>
    <t>RAM GDS SKIN SAMSUNG TAB A 7.0</t>
  </si>
  <si>
    <t>RAM-GDS-SKIN-SAM24</t>
  </si>
  <si>
    <t>RAM GDS SKIN SAMSUNG TAB A 10.1</t>
  </si>
  <si>
    <t>RAM-GDS-SKIN-SAM23</t>
  </si>
  <si>
    <t xml:space="preserve">RAM GDS SKIN SAMSUNG TAB E 8.0" </t>
  </si>
  <si>
    <t>RAM-GDS-SKIN-SAM21</t>
  </si>
  <si>
    <t>RAM GDS SKIN SAMSUNG TAB E 9.6</t>
  </si>
  <si>
    <t>RAM-GDS-SKIN-SAM20U</t>
  </si>
  <si>
    <t>RAM GDS SKIN SAMSUNG S2 9.7</t>
  </si>
  <si>
    <t>RAM-GDS-SKIN-SAM19U</t>
  </si>
  <si>
    <t>RAM GDS SKIN SAMSUNG S2 8"</t>
  </si>
  <si>
    <t>RAM-GDS-SKIN-SAM18U</t>
  </si>
  <si>
    <t>RAM GDS SKIN SAMSUNG GALAXY TAB A 8</t>
  </si>
  <si>
    <t>RAM-GDS-SKIN-SAM16U</t>
  </si>
  <si>
    <t>RAM GDS SKIN SAMSUNG GAL TAB A 9.7</t>
  </si>
  <si>
    <t>RAM-GDS-SKIN-SAM15U</t>
  </si>
  <si>
    <t>RAM GDS SKIN SAMSUNG GALAXY S6</t>
  </si>
  <si>
    <t>RAM-GDS-SKIN-SAM14U</t>
  </si>
  <si>
    <t>RAM GDS SKIN SAMSUNG GALAXY 10.1</t>
  </si>
  <si>
    <t>RAM-GDS-SKIN-SAM13U</t>
  </si>
  <si>
    <t>RAM GDS SKIN SAMSUNG TAB 4 8.0"</t>
  </si>
  <si>
    <t>RAM-GDS-SKIN-SAM12U</t>
  </si>
  <si>
    <t>RAM GDS SKIN SAMSUNG GALAXY  TAB 4  7</t>
  </si>
  <si>
    <t>RAM-GDS-SKIN-SAM11U</t>
  </si>
  <si>
    <t>RAM GDS SKIN SAMSUNG GALAXY 10.5</t>
  </si>
  <si>
    <t>RAM-GDS-SKIN-SAM10U</t>
  </si>
  <si>
    <t>RAM GDS SKIN LG G PAD F 8.0</t>
  </si>
  <si>
    <t>RAM-GDS-SKIN-LG2</t>
  </si>
  <si>
    <t>RAM GDS SKIN SAMSUNG S2 9.7" W/ HANDSTAN</t>
  </si>
  <si>
    <t>RAM-GDS-SKIN-HS-SAM19U</t>
  </si>
  <si>
    <t>RAM GDS SKIN APPLE IPAD AIR 2</t>
  </si>
  <si>
    <t>RAM-GDS-SKIN-AP8</t>
  </si>
  <si>
    <t>RAM GDS SKIN APPLE IPAD MINI 4</t>
  </si>
  <si>
    <t>RAM-GDS-SKIN-AP7</t>
  </si>
  <si>
    <t>RAM GDS INTELLISKIN FOR IPAD AIR 13" M2 2024 + IPAD PRO 12.9 3-6TH GEN</t>
  </si>
  <si>
    <t>RAM-GDS-SKIN-AP47-NG</t>
  </si>
  <si>
    <t>RAM GDS INTELLISKIN FOR IPAD PRO 11" M4 2024</t>
  </si>
  <si>
    <t>RAM-GDS-SKIN-AP46-NG</t>
  </si>
  <si>
    <t>RAM GDS INTELLISKIN THIN-CASE FOR IPAD PRO 11" M4 WITH D SHAPE AND POWERED BUTTON</t>
  </si>
  <si>
    <t>RAM-GDS-SKIN-AP45-M4-TCDB</t>
  </si>
  <si>
    <t>RAM GDS INTELLISKIN THIN-CASE FOR IPAD PRO 11" M4 WITH D SHAPE</t>
  </si>
  <si>
    <t>RAM-GDS-SKIN-AP45-M4-TCD</t>
  </si>
  <si>
    <t>RAM GDS INTELLISKIN THIN-CASE FOR IPAD PRO 11" M4 WITH POWERED BUTTON</t>
  </si>
  <si>
    <t>RAM-GDS-SKIN-AP45-M4-TCB</t>
  </si>
  <si>
    <t>RAM GDS INTELLISKIN THIN-CASE FOR IPAD AIR 11" M2 WITH D SHAPE AND POWERED BUTTON</t>
  </si>
  <si>
    <t>RAM-GDS-SKIN-AP45-M2-TCDB</t>
  </si>
  <si>
    <t>RAM GDS INTELLISKIN THIN-CASE FOR IPAD AIR 11" M2 WITH D SHAPE</t>
  </si>
  <si>
    <t>RAM-GDS-SKIN-AP45-M2-TCD</t>
  </si>
  <si>
    <t>RAM GDS INTELLISKIN THIN-CASE FOR IPAD AIR 11" M2 WITH POWERED BUTTON</t>
  </si>
  <si>
    <t>RAM-GDS-SKIN-AP45-M2-TCB</t>
  </si>
  <si>
    <t>RAM GDS INTELLISKIN FOR APPLE IPHONE 15 PRO MAX</t>
  </si>
  <si>
    <t>RAM-GDS-SKIN-AP44</t>
  </si>
  <si>
    <t>RAM GDS INTELLISKIN FOR APPLE IPHONE 15 PLUS</t>
  </si>
  <si>
    <t>RAM-GDS-SKIN-AP43</t>
  </si>
  <si>
    <t>RAM GDS INTELLISKIN FOR APPLE IPHONE 15 PRO</t>
  </si>
  <si>
    <t>RAM-GDS-SKIN-AP42</t>
  </si>
  <si>
    <t>RAM GDS INTELLISKIN FOR APPLE IPHONE 15</t>
  </si>
  <si>
    <t>RAM-GDS-SKIN-AP41</t>
  </si>
  <si>
    <t>RAM GDS INTELLISKIN THIN-CASE FOR IPAD 10TH GEN WITH D SHAPE</t>
  </si>
  <si>
    <t>RAM-GDS-SKIN-AP40-TCD</t>
  </si>
  <si>
    <t>RAM GDS INTELLISKIN THIN-CASE FOR IPAD 10TH GEN WITH POWERED BUTTON</t>
  </si>
  <si>
    <t>RAM-GDS-SKIN-AP40-TCB</t>
  </si>
  <si>
    <t>RAM GDS INTELLISKIN WITH LED FOR IPAD 10TH GEN</t>
  </si>
  <si>
    <t>RAM-GDS-SKIN-AP40-NG-LED</t>
  </si>
  <si>
    <t>RAM GDS INTELLISKIN FOR IPAD 10TH GEN</t>
  </si>
  <si>
    <t>RAM-GDS-SKIN-AP40-NG</t>
  </si>
  <si>
    <t>RAM GDS INTELLISKIN THIN-CASE FOR APPLE IPAD PRO 12.9 5TH GEN WITH D SHAPE</t>
  </si>
  <si>
    <t>RAM-GDS-SKIN-AP37-TCD</t>
  </si>
  <si>
    <t>RAM GDS INTELLISKIN THIN-CASE FOR APPLE IPAD PRO 12.9 5TH GEN WITH POWERED BUTTON</t>
  </si>
  <si>
    <t>RAM-GDS-SKIN-AP37-TCB</t>
  </si>
  <si>
    <t>RAM GDS INTELLISKIN FOR APPLE IPAD PRO 12.9 5TH GEN GREY</t>
  </si>
  <si>
    <t>RAM-GDS-SKIN-AP37-NG-GRY</t>
  </si>
  <si>
    <t>RAM GDS INTELLISKIN FOR APPLE IPAD PRO 12.9 5TH GEN</t>
  </si>
  <si>
    <t>RAM-GDS-SKIN-AP37-NG</t>
  </si>
  <si>
    <t>RAM GDS INTELLISKIN THIN-CASE FOR APPLE IPAD MINI 6TH GEN WITH D SHAPE</t>
  </si>
  <si>
    <t>RAM-GDS-SKIN-AP36-TCD</t>
  </si>
  <si>
    <t>RAM GDS INTELLISKIN THIN-CASE FOR APPLE IPAD MINI 6TH GEN WITH POWERED BUTTON</t>
  </si>
  <si>
    <t>RAM-GDS-SKIN-AP36-TCB</t>
  </si>
  <si>
    <t>RAM GDS INTELLISKIN FOR APPLE IPAD MINI 6TH GEN</t>
  </si>
  <si>
    <t>RAM-GDS-SKIN-AP36-NG-GRY</t>
  </si>
  <si>
    <t>RAM-GDS-SKIN-AP36-NG</t>
  </si>
  <si>
    <t>RAM GDS INTELLISKIN WITH LED FOR IPAD AIR 4TH GEN, IPAD PRO 2ND GEN, IPAD PRO 1ST GEN</t>
  </si>
  <si>
    <t>RAM-GDS-SKIN-AP32-NG-LED</t>
  </si>
  <si>
    <t>RAM GDS INTELLISKIN FOR IPAD AIR 4TH GEN, IPAD PRO 2ND GEN, IPAD PRO 1ST GEN</t>
  </si>
  <si>
    <t>RAM-GDS-SKIN-AP32-NG</t>
  </si>
  <si>
    <t>RAM GDS INTELLISKIN FOR APPLE IPAD MINI 5</t>
  </si>
  <si>
    <t>RAM-GDS-SKIN-AP27</t>
  </si>
  <si>
    <t>RAM GDS INTELLISKIN FOR APPLE IPAD PRO 12.9" 4TH GENERATION</t>
  </si>
  <si>
    <t>RAM-GDS-SKIN-AP24-A</t>
  </si>
  <si>
    <t>RAM GDS INTELLISKIN FOR APPLE IPAD PRO 11" 2nd GEN</t>
  </si>
  <si>
    <t>RAM-GDS-SKIN-AP23-A</t>
  </si>
  <si>
    <t>RAM GDS INTELLISKIN FOR APPLE IPAD PRO 11"</t>
  </si>
  <si>
    <t>RAM-GDS-SKIN-AP23</t>
  </si>
  <si>
    <t>RAM ELASTIC STRAP FOR ROTO MAG</t>
  </si>
  <si>
    <t>RAM-GDS-ROTO-STU</t>
  </si>
  <si>
    <t>UNPKD RAM BACK PLATE BASE FOR ROTO MAG KICK STAND FOR ZEBRA ET6 TABLET</t>
  </si>
  <si>
    <t>RAM-GDS-ROTO2-ZE25U</t>
  </si>
  <si>
    <t>UNPKD RAM BACK PLATE BASE FOR ROTO MAG KICK STAND FOR ZEBRA ET8 TABLET</t>
  </si>
  <si>
    <t>RAM-GDS-ROTO2-ZE22U</t>
  </si>
  <si>
    <t>UNPKD RAM ROTO-MAG WITH BACKING PLATE FOR ZEBRA ET4X 10"</t>
  </si>
  <si>
    <t>RAM-GDS-ROTO2-ZE21U</t>
  </si>
  <si>
    <t>UNPKD RAM ROTO-MAG WITH BACKING PLATE FOR ZEBRA ET4X 8"</t>
  </si>
  <si>
    <t>RAM-GDS-ROTO2-ZE20U</t>
  </si>
  <si>
    <t>UNPKD RAM ROTO-MAG</t>
  </si>
  <si>
    <t>RAM-GDS-ROTO2U</t>
  </si>
  <si>
    <t>RAM ADAPTER FOR PANASONIC A3 WITH ROTO MAG</t>
  </si>
  <si>
    <t>RAM-GDS-ROTO2-PAN16U</t>
  </si>
  <si>
    <t>GDS ADPTR OTTERBOX UNIVERSE CASES FOR SAMSUNG S9, S10 AND S10e</t>
  </si>
  <si>
    <t>RAM-GDS-OT2U</t>
  </si>
  <si>
    <t>GDS ADPTR OTTERBOX UNIVERSE APPLE TABLET CASES</t>
  </si>
  <si>
    <t>RAM-GDS-OT1U</t>
  </si>
  <si>
    <t>RAM GDS 13.3" TOUCH SCREEN MONITOR WITHOUT BRACKET</t>
  </si>
  <si>
    <t>RAM-GDS-MON-13-1</t>
  </si>
  <si>
    <t>RAM GDS TYPE C HUB</t>
  </si>
  <si>
    <t>RAM-GDS-HUB-TYPEC-02-A</t>
  </si>
  <si>
    <t>RAM GDS TYPE C RUGGED HUB FOR VEHICLES</t>
  </si>
  <si>
    <t>RAM-GDS-HUB-TYPEC-01-A</t>
  </si>
  <si>
    <t>UNPKD RAM GDS HAND STAND FOR PHONES WITH HAND STRAP</t>
  </si>
  <si>
    <t>RAM-GDS-HS4U</t>
  </si>
  <si>
    <t>UNPKD RAM GDS HAND STAND FOR PHONES WITH MAGNETIC HAND STRAP</t>
  </si>
  <si>
    <t>RAM-GDS-HS4MU</t>
  </si>
  <si>
    <t>UNPKD RAM GDS VELCRO STRAP ONLY</t>
  </si>
  <si>
    <t>RAM-GDS-HS3U</t>
  </si>
  <si>
    <t xml:space="preserve"> 1 1/4" WIDE ELASTIC STRAP WITH VELCRO AND MAGNET</t>
  </si>
  <si>
    <t>RAM-GDS-HS3MU</t>
  </si>
  <si>
    <t>UNPKD RAM HAND STRAP NO STAND WITH BACKING PLATE FOR ZEBRA ET4X 10"</t>
  </si>
  <si>
    <t>RAM-GDS-HS2-ZE21U</t>
  </si>
  <si>
    <t>UNPKD RAM GDS HAND STRAP NO STAND</t>
  </si>
  <si>
    <t>RAM-GDS-HS2U</t>
  </si>
  <si>
    <t>UNPKD RAM HAND-STAND WITH BACKING PLATE FOR ZEBRA ET4X 10"</t>
  </si>
  <si>
    <t>RAM-GDS-HS1-ZE21U</t>
  </si>
  <si>
    <t>UNPKD RAM GDS HAND STAND</t>
  </si>
  <si>
    <t>RAM-GDS-HS1U</t>
  </si>
  <si>
    <t>UNPKD RAM GDS HAND STAND W/ RISERS</t>
  </si>
  <si>
    <t>RAM-GDS-HS1-RISER2U</t>
  </si>
  <si>
    <t>RAM ADAPTER FOR PANASONIC A3 WITH HAND STAND</t>
  </si>
  <si>
    <t>RAM-GDS-HS1-PAN16U</t>
  </si>
  <si>
    <t>UNPKD RAM GDS HAND STAND NO STRAP</t>
  </si>
  <si>
    <t>RAM-GDS-HS1-NSU</t>
  </si>
  <si>
    <t>UNPKD RAM MAGNETIC HAND-STAND WITH BACKING PLATE FOR ZEBRA ET4X 10"</t>
  </si>
  <si>
    <t>RAM-GDS-HS1M-ZE21U</t>
  </si>
  <si>
    <t>UNPKD RAM GDS HAND STAND WITH MAGNETIC HAND STRAP</t>
  </si>
  <si>
    <t>RAM-GDS-HS1MU</t>
  </si>
  <si>
    <t>UNPKD 40MM X 40MM USB COOLING FAN ADD ON FOR TOUGH DOCK</t>
  </si>
  <si>
    <t>RAM-GDS-FAN1U</t>
  </si>
  <si>
    <t>GDS POWER ONLY VEHICLE DOCK FOR ZEBRA ET40/45 10" TABLETS WITH INTELLISKIN</t>
  </si>
  <si>
    <t>RAM-GDS-DOCK-ZE21PU</t>
  </si>
  <si>
    <t>GDS POWER + DATA VEHICLE DOCK FOR ZEBRA ET40/45 10" TABLETS WITH INTELLISKIN</t>
  </si>
  <si>
    <t>RAM-GDS-DOCK-ZE21PDU</t>
  </si>
  <si>
    <t>GDS POWER + DUAL DATA VEHICLE DOCK FOR ZEBRA ET40/45 10" TABLETS WITH INTELLISKIN</t>
  </si>
  <si>
    <t>RAM-GDS-DOCK-ZE21PD2U</t>
  </si>
  <si>
    <t>GDS POWER + USB-A + RJ45 DATA VEHICLE DOCK FOR ZEBRA ET40/45 8" TABLETS WITH INTELLISKIN</t>
  </si>
  <si>
    <t>RAM-GDS-DOCK-ZE20-RJ45AU</t>
  </si>
  <si>
    <t>GDS POWER ONLY VEHICLE DOCK FOR ZEBRA ET40/45 8" TABLETS WITH INTELLISKIN</t>
  </si>
  <si>
    <t>RAM-GDS-DOCK-ZE20PU</t>
  </si>
  <si>
    <t>GDS POWER + DATA VEHICLE DOCK FOR ZEBRA ET40/45 8" TABLETS WITH INTELLISKIN</t>
  </si>
  <si>
    <t>RAM-GDS-DOCK-ZE20PDU</t>
  </si>
  <si>
    <t>GDS POWER + DUAL DATA VEHICLE DOCK FOR ZEBRA ET40/45 8" TABLETS WITH INTELLISKIN</t>
  </si>
  <si>
    <t>RAM-GDS-DOCK-ZE20PD2U</t>
  </si>
  <si>
    <t xml:space="preserve">UNPKD RAM GDS UNICONN POE WALL DOCK </t>
  </si>
  <si>
    <t>RAM-GDS-DOCK-W4-POEU</t>
  </si>
  <si>
    <t xml:space="preserve">UNPKD RAM GDS UNICONN TYPE-C WALL DOCK </t>
  </si>
  <si>
    <t>RAM-GDS-DOCK-W4-CU</t>
  </si>
  <si>
    <t>RAM WALL DOCK WITH POWER OVER ETHERNET</t>
  </si>
  <si>
    <t>RAM-GDS-DOCK-W3-POE</t>
  </si>
  <si>
    <t>UNPKD RAM GDS VEHICLE DOCK BASE ONLY WITH MUSB FOR INTELLISKIN NEXT GENERATION</t>
  </si>
  <si>
    <t>RAM-GDS-DOCK-V9BU</t>
  </si>
  <si>
    <t>UNPKD RAM GDS VEHICLE DOCK BASE ONLY WITH TYPE-C FOR INTELLISKIN NEXT GENERATION</t>
  </si>
  <si>
    <t>RAM-GDS-DOCK-V9BCU</t>
  </si>
  <si>
    <t>UNPKD RAM GDS USB C VEHICLE DOCK BASE</t>
  </si>
  <si>
    <t>RAM-GDS-DOCK-V5BU</t>
  </si>
  <si>
    <t>UNPKD VEHICLE GDS DOCK FOR PHONES</t>
  </si>
  <si>
    <t>RAM-GDS-DOCK-V3CU</t>
  </si>
  <si>
    <t>UNPKD ENLARGED VEHICLE GDS DOCK FOR PHONES 8-PIN PCB</t>
  </si>
  <si>
    <t>RAM-GDS-DOCK-V3CPAU</t>
  </si>
  <si>
    <t>UNPKD ENLARGED VEHICLE GDS DOCK FOR PHONES</t>
  </si>
  <si>
    <t>RAM-GDS-DOCK-V3CAU</t>
  </si>
  <si>
    <t>UNPKD  RAM GDS VEHICLE DOCK BASE ONLY</t>
  </si>
  <si>
    <t>RAM-GDS-DOCK-V3BU</t>
  </si>
  <si>
    <t>UNPKD RAM VEHICLE GDS DOCK TAB 8.4</t>
  </si>
  <si>
    <t>RAM-GDS-DOCK-V2-SAM9U</t>
  </si>
  <si>
    <t>UNPKD RAM GDS VEHICLE DOCK FOR SAMSUNG TAB S5E AND A 10.1</t>
  </si>
  <si>
    <t>RAM-GDS-DOCK-V2-SAM49U</t>
  </si>
  <si>
    <t>UNPKD RAM GDS VEHICLE DOCK FOR SAMSUNG TAB A 8.0 (2017)</t>
  </si>
  <si>
    <t>RAM-GDS-DOCK-V2-SAM35U</t>
  </si>
  <si>
    <t>UNPKD RAM GDS VEHICLE DOCK WITH AUDIO JUMPER CABLE FOR SAMSUNG TAB A 8.0 (2017)</t>
  </si>
  <si>
    <t>RAM-GDS-DOCK-V2-SAM35-AUD1U</t>
  </si>
  <si>
    <t>UNPKD RAM VEHICLE GDS DOCK TAB ACTIVE 2</t>
  </si>
  <si>
    <t>RAM-GDS-DOCK-V2-SAM29U</t>
  </si>
  <si>
    <t>UNPKD MUSB RAM VEH GDS DOCK TAB S3 9.7</t>
  </si>
  <si>
    <t>RAM-GDS-DOCK-V2-SAM27U</t>
  </si>
  <si>
    <t>UNPKD RAM VEH GDS DOCK SAMSUNG TAB A 7.0</t>
  </si>
  <si>
    <t>RAM-GDS-DOCK-V2-SAM24U</t>
  </si>
  <si>
    <t>UNPKD RAM VEH GDS DOCK TAB A 10.1</t>
  </si>
  <si>
    <t>RAM-GDS-DOCK-V2-SAM23U</t>
  </si>
  <si>
    <t>UNPKD RAM VEH GDS DOCK SAMSUNG TAB E 8.0</t>
  </si>
  <si>
    <t>RAM-GDS-DOCK-V2-SAM21U</t>
  </si>
  <si>
    <t>UNPKD RAM VEH GDS DOCK SAMSUNG TAB E 9.6</t>
  </si>
  <si>
    <t>RAM-GDS-DOCK-V2-SAM20U</t>
  </si>
  <si>
    <t>UNPKD RAM VEHICLE GDS DOCK S2 9.7</t>
  </si>
  <si>
    <t>RAM-GDS-DOCK-V2-SAM19U</t>
  </si>
  <si>
    <t>UNPKD RAM VEHICLE GDS DOCK S2 8.0</t>
  </si>
  <si>
    <t>RAM-GDS-DOCK-V2-SAM18U</t>
  </si>
  <si>
    <t>UNPKD RAM VEHICLE GDS DOCK TAB ACTIVE 8</t>
  </si>
  <si>
    <t>RAM-GDS-DOCK-V2-SAM17U</t>
  </si>
  <si>
    <t>UNPKD RAM VEHICLE GDS DOCK TAB A 8.0</t>
  </si>
  <si>
    <t>RAM-GDS-DOCK-V2-SAM16U</t>
  </si>
  <si>
    <t>UNPKD RAM VEHICLE GDS DOCK TAB A 9.7</t>
  </si>
  <si>
    <t>RAM-GDS-DOCK-V2-SAM15U</t>
  </si>
  <si>
    <t>UNPKD RAM VEHICLE GDS DOCK TAB 4 10.1"</t>
  </si>
  <si>
    <t>RAM-GDS-DOCK-V2-SAM13U</t>
  </si>
  <si>
    <t>UNPKD RAM VEH GDS DOCK SAMSUNG TAB 4 8.0</t>
  </si>
  <si>
    <t>RAM-GDS-DOCK-V2-SAM12U</t>
  </si>
  <si>
    <t>UNPKD RAM VEH GDS DOCK SAM TAB 4 8.0 AUD</t>
  </si>
  <si>
    <t>RAM-GDS-DOCK-V2-SAM12-AUD1U</t>
  </si>
  <si>
    <t>UNPKD RAM VEHICLE GDS DOCK TAB 4 7</t>
  </si>
  <si>
    <t>RAM-GDS-DOCK-V2-SAM11U</t>
  </si>
  <si>
    <t>UNPKD RAM VEHICLE GDS DOCK TAB 10.5</t>
  </si>
  <si>
    <t>RAM-GDS-DOCK-V2-SAM10U</t>
  </si>
  <si>
    <t>UNPKD RAM VEH GDS DOCK LG G Pad F 8.0</t>
  </si>
  <si>
    <t>RAM-GDS-DOCK-V2-LG2U</t>
  </si>
  <si>
    <t>UNPKD RAM VEH GDS DOCK APPLE IPAD AIR 2, PRO 9.7 AND 9.7 5TH/6TH GEN</t>
  </si>
  <si>
    <t>RAM-GDS-DOCK-V2-AP8U</t>
  </si>
  <si>
    <t>UNPKD RAM VEH GDS DOCK APPLE IPAD MINI 4</t>
  </si>
  <si>
    <t>RAM-GDS-DOCK-V2-AP7U</t>
  </si>
  <si>
    <t>UNPKD RAM VEH GDS DOCK APPLE IPAD MINI</t>
  </si>
  <si>
    <t>RAM-GDS-DOCK-V2-AP2U</t>
  </si>
  <si>
    <t>UNPKD RAM VEH GDS DOCK IPAD PRO 10.5</t>
  </si>
  <si>
    <t>RAM-GDS-DOCK-V2-AP16U</t>
  </si>
  <si>
    <t>UNPKD RAM VEHICLE GDS DOCK PHONES</t>
  </si>
  <si>
    <t>RAM-GDS-DOCK-V1U</t>
  </si>
  <si>
    <t>UNPKD RAM VEHICLE GDS DOCK USB TYPE C</t>
  </si>
  <si>
    <t>RAM-GDS-DOCK-V1CU</t>
  </si>
  <si>
    <t>RAM-GDS-DOCK-V1CPU</t>
  </si>
  <si>
    <t>UNPKD RAM GDS VEHICLE DOCK BASE FOR INTELLISKIN NEXT GEN POWER OVER ETHERNET</t>
  </si>
  <si>
    <t>RAM-GDS-DOCK-V14PU</t>
  </si>
  <si>
    <t>UNPKD RAM GDS VEHICLE DOCK BASE FOR INTELLISKIN NEXT GEN POWER OVER ETHERNET AND SINGLE USB-A PERIPHERAL</t>
  </si>
  <si>
    <t>RAM-GDS-DOCK-V14PDU</t>
  </si>
  <si>
    <t>UNPKD RAM GDS VEHICLE DOCK BASE FOR INTELLISKIN NEXT GEN POWER OVER ETHERNET AND DUAL PERIPHERAL</t>
  </si>
  <si>
    <t>RAM-GDS-DOCK-V14PD2U</t>
  </si>
  <si>
    <t>GDS VEHICLE USBC DOCK FOR ZEBRA TC73/78 IN INTELLISKIN 8 PIN</t>
  </si>
  <si>
    <t>RAM-GDS-DOCK-V12-ZE35CPU</t>
  </si>
  <si>
    <t>GDS VEHICLE USBC DOCK FOR ZEBRA TC73/78 IN INTELLISKIN 8 PIN WITH PERIPHERAL</t>
  </si>
  <si>
    <t>RAM-GDS-DOCK-V12-ZE35CPDU</t>
  </si>
  <si>
    <t>GDS VEHICLE USBC DOCK FOR ZEBRA TC22/27/53/58 IN INTELLISKIN 8 PIN</t>
  </si>
  <si>
    <t>RAM-GDS-DOCK-V12-ZE2434CPU</t>
  </si>
  <si>
    <t>GDS VEHICLE USBC DOCK FOR ZEBRA TC22/27/53/58 IN INTELLISKIN 8 PIN POWER WITH PERIPHERAL</t>
  </si>
  <si>
    <t>RAM-GDS-DOCK-V12-ZE2434CPDU</t>
  </si>
  <si>
    <t>GDS VEHICLE USBC DOCK FOR ZEBRA EC50/55 IN INTELLISKIN 8 PIN</t>
  </si>
  <si>
    <t>RAM-GDS-DOCK-V12-ZE16CPU</t>
  </si>
  <si>
    <t>GDS VEHICLE USBC DOCK FOR ZEBRA EC50/55 IN INTELLISKIN 8 PIN WITH PERIPHERAL</t>
  </si>
  <si>
    <t>RAM-GDS-DOCK-V12-ZE16CPDU</t>
  </si>
  <si>
    <t xml:space="preserve">GDS VEHICLE USBC DOCK POWER ONLY, NON-LOCKING, LOW PROFILE DOCK FOR OCTAGON BUTTON </t>
  </si>
  <si>
    <t>RAM-GDS-DOCK-V12-U1CPU</t>
  </si>
  <si>
    <t xml:space="preserve">GDS VEHICLE USBC DOCK POWER + HEATED POGO PINS, LOCKING, LOW PROFILE DOCK FOR OCTAGON BUTTON </t>
  </si>
  <si>
    <t>RAM-GDS-DOCK-V12-U1CPHU</t>
  </si>
  <si>
    <t xml:space="preserve">GDS VEHICLE USBC DOCK POWER + USB-A DATA, NON-LOCKING, LOW PROFILE DOCK FOR OCTAGON BUTTON </t>
  </si>
  <si>
    <t>RAM-GDS-DOCK-V12-U1CPDU</t>
  </si>
  <si>
    <t xml:space="preserve">GDS VEHICLE USBC DOCK POWER WITH HEATED POGO PINS + USB-A DATA , NON-LOCKING, LOW PROFILE DOCK FOR OCTAGON BUTTON </t>
  </si>
  <si>
    <t>RAM-GDS-DOCK-V12-U1CPDHU</t>
  </si>
  <si>
    <t xml:space="preserve">GDS VEHICLE USBC DOCK POWER + USB-C DATA , NON-LOCKING, LOW PROFILE DOCK FOR OCTAGON BUTTON </t>
  </si>
  <si>
    <t>RAM-GDS-DOCK-V12-U1CP-CU</t>
  </si>
  <si>
    <t xml:space="preserve">GDS VEHICLE USBC DOCK FOR HAND HELD TERMINAL </t>
  </si>
  <si>
    <t>RAM-GDS-DOCK-V11CU</t>
  </si>
  <si>
    <t>UNPKD RAM GDS VEHICLE DOCK BASE FOR INTELLISKIN NEXT GEN POWER ONLY</t>
  </si>
  <si>
    <t>RAM-GDS-DOCK-V10PU</t>
  </si>
  <si>
    <t>UNPKD RAM GDS VEHICLE DOCK BASE FOR INTELLISKIN NEXT GEN POWER AND SINGLE PERIPHERAL</t>
  </si>
  <si>
    <t>RAM-GDS-DOCK-V10PDU</t>
  </si>
  <si>
    <t>UNPKD RAM GDS VEHICLE DOCK BASE FOR INTELLISKIN NEXT GEN POWER AND SINGLE PERIPHERAL - MULTIPLE MODE</t>
  </si>
  <si>
    <t>RAM-GDS-DOCK-V10PD-MMU</t>
  </si>
  <si>
    <t>UNPKD RAM GDS VEHICLE DOCK BASE FOR INTELLISKIN NEXT GEN POWER AND DUAL PERIPHERAL</t>
  </si>
  <si>
    <t>RAM-GDS-DOCK-V10PD2U</t>
  </si>
  <si>
    <t>UNPKD RAM GDS VEHICLE DOCK BASE FOR INTELLISKIN NEXT GEN POWER AND DUAL PERIPHERAL SUPPORTS 2024 APPLE PERIPHERALS</t>
  </si>
  <si>
    <t>RAM-GDS-DOCK-V10PD2-1U</t>
  </si>
  <si>
    <t>UNPKD RAM GDS VEHICLE DOCK BASE FOR INTELLISKIN NEXT GEN POWER AND SINGLE PERIPHERAL SUPPORTS 2024 APPLE PERIPHERALS</t>
  </si>
  <si>
    <t>RAM-GDS-DOCK-V10PD-1U</t>
  </si>
  <si>
    <t>UNPKD RAM GDS VEHICLE DOCK BASE FOR INTELLISKIN NEXT GEN POWER AND RJ45 + USB-A FEMALE PERIPHERAL</t>
  </si>
  <si>
    <t>RAM-GDS-DOCK-V10C-RJ45AU</t>
  </si>
  <si>
    <t>UNPKD RAM GDS VEHICLE DOCK BASE FOR INTELLISKIN NEXT GEN POWER AND USB-C FEMALE PERIPHERAL</t>
  </si>
  <si>
    <t>RAM-GDS-DOCK-V10C-CU</t>
  </si>
  <si>
    <t>UNPKD RAM GDS VEHICLE DOCK BASE FOR INTELLISKIN NEXT GEN POWER AND USB-C + USB-A FEMALE PERIPHERAL</t>
  </si>
  <si>
    <t>RAM-GDS-DOCK-V10C-CAU</t>
  </si>
  <si>
    <t>RAM GDS SNAP IN VEHICLE DOCK WITH 8 POGO PINS FOR POWERED OCTAGON BUTTON WITH JST</t>
  </si>
  <si>
    <t>RAM-GDS-DOCK-U3JPU</t>
  </si>
  <si>
    <t>RAM GDS SNAP IN VEHICLE DOCK WITH 8 POGO PINS FOR POWERED OCTAGON BUTTON WITH POE BOX</t>
  </si>
  <si>
    <t>RAM-GDS-DOCK-U3EU</t>
  </si>
  <si>
    <t>RAM GDS SNAP IN VEHICLE DOCK WITH 8 POGO PINS FOR POWERED OCTAGON BUTTON WITH USB-C</t>
  </si>
  <si>
    <t>RAM-GDS-DOCK-U3CPU</t>
  </si>
  <si>
    <t xml:space="preserve">GDS POWER + USBA + RJ45 DATA SNAP IN VEHICLE DOCK FOR OCTAGON BUTTON </t>
  </si>
  <si>
    <t>RAM-GDS-DOCK-U1CP-RJ45AU</t>
  </si>
  <si>
    <t xml:space="preserve">GDS POWER + USB-C DATA SNAP IN VEHICLE DOCK FOR OCTAGON BUTTON </t>
  </si>
  <si>
    <t>RAM-GDS-DOCK-U1CP-CU</t>
  </si>
  <si>
    <t xml:space="preserve">GDS POWER + USBA + USBC DATA SNAP IN VEHICLE DOCK FOR OCTAGON BUTTON </t>
  </si>
  <si>
    <t>RAM-GDS-DOCK-U1CP-CAU</t>
  </si>
  <si>
    <t xml:space="preserve">GDS POWER + USB-A DATA SNAP IN VEHICLE DOCK FOR OCTAGON BUTTON </t>
  </si>
  <si>
    <t>RAM-GDS-DOCK-U1CD-V7CU</t>
  </si>
  <si>
    <t>RAM-GDS-DOCK-U1CDU</t>
  </si>
  <si>
    <t xml:space="preserve">GDS POWER + DUAL USB-A DATA SNAP IN VEHICLE DOCK FOR OCTAGON BUTTON </t>
  </si>
  <si>
    <t>RAM-GDS-DOCK-U1CD2U</t>
  </si>
  <si>
    <t>UNPKD RAM GDS TOP CUP SAMSUNG 8.4</t>
  </si>
  <si>
    <t>RAM-GDS-DOCKT-SAM9U</t>
  </si>
  <si>
    <t xml:space="preserve">UNPKD RAM GDS TOP CUP FOR SAMSUNG TAB A 8.0 SM-T290, T295 &amp; 8.4 SM-T307 </t>
  </si>
  <si>
    <t>RAM-GDS-DOCKT-SAM67U</t>
  </si>
  <si>
    <t>UNPKD RAM GDS TOP CUP SAMSUNG TAB S5e &amp; TAB A 10.1 INTELLISKIN SM-T720, T725, T510 &amp; T515</t>
  </si>
  <si>
    <t>RAM-GDS-DOCKT-SAM49U</t>
  </si>
  <si>
    <t>UNPKD RAM GDS VEHICLE TOP CUP FOR SAMSUNG TAB A 10.5 SM-T590 &amp; SM-T597</t>
  </si>
  <si>
    <t>RAM-GDS-DOCKT-SAM43U</t>
  </si>
  <si>
    <t>UNPKD RAM GDS VEHICLE TOP CUP WITH AUDIO JUMPER CABLE FOR SAMSUNG TAB A 10.5 SM-T590 &amp; SM-T597</t>
  </si>
  <si>
    <t>RAM-GDS-DOCKT-SAM43-AUD1U</t>
  </si>
  <si>
    <t>UNPKD RAM GDS VEHICLE TOP CUP FOR SAMSUNG TAB S4 10.5 SM-T830, SM-T835 AND SM-T837</t>
  </si>
  <si>
    <t>RAM-GDS-DOCKT-SAM41U</t>
  </si>
  <si>
    <t>UNPKD RAM GDS VEHICLE TOP CUP FOR SAMSUNG TAB A 8.0 SM-T387</t>
  </si>
  <si>
    <t>RAM-GDS-DOCKT-SAM40U</t>
  </si>
  <si>
    <t>UNPKD RAM GDS VEHICLE DOCK TOP CUP WITH AUDIO JUMPER CABLE FOR SAMSUNG TAB A 8.0 SM-T387</t>
  </si>
  <si>
    <t>RAM-GDS-DOCKT-SAM40-AUD1U</t>
  </si>
  <si>
    <t>UNPKD RAM GDS VEHICLE TOP CUP FOR SAMSUNG TAB A 8.0 (2017)</t>
  </si>
  <si>
    <t>RAM-GDS-DOCKT-SAM35U</t>
  </si>
  <si>
    <t>UNPKD RAM GDS VEHICLE DOCK TOP CUP WITH AUDIO JUMPER CABLE FOR SAMSUNG TAB A 8.0 (2017)</t>
  </si>
  <si>
    <t>RAM-GDS-DOCKT-SAM35-AUD1U</t>
  </si>
  <si>
    <t>UNPKD RAM GDS VEHICLE TOP CUP FOR SAMSUNG TAB ACTIVE2</t>
  </si>
  <si>
    <t>RAM-GDS-DOCKT-SAM29U</t>
  </si>
  <si>
    <t>UNPKD RAM GDS TOP CP SAMSUNG TAB S3</t>
  </si>
  <si>
    <t>RAM-GDS-DOCKT-SAM27U</t>
  </si>
  <si>
    <t>UNPKD RAM GDS TOP CP SAMSUNG TAB A 7.0</t>
  </si>
  <si>
    <t>RAM-GDS-DOCKT-SAM24U</t>
  </si>
  <si>
    <t>UNPKD RAM GDS TOP CUP SAMSUNG TAB A 10.1"</t>
  </si>
  <si>
    <t>RAM-GDS-DOCKT-SAM23U</t>
  </si>
  <si>
    <t>UNPKD RAM GDS TOP CP SAMSUNG TAB E 8.0</t>
  </si>
  <si>
    <t>RAM-GDS-DOCKT-SAM21U</t>
  </si>
  <si>
    <t>UNPKD RAM GDS TOP CP SAMSUNG TAB E 9.6</t>
  </si>
  <si>
    <t>RAM-GDS-DOCKT-SAM20U</t>
  </si>
  <si>
    <t>UNPKD RAM GDS TOP CP SAMSUNG TAB S2 9.7</t>
  </si>
  <si>
    <t>RAM-GDS-DOCKT-SAM19U</t>
  </si>
  <si>
    <t>UNPKD RAM GDS TOP CP SAMSUNG TAB S2 8.0</t>
  </si>
  <si>
    <t>RAM-GDS-DOCKT-SAM18U</t>
  </si>
  <si>
    <t>UNPKD RAM GDS TOP CP SAMSUNG TAB ACTIVE8</t>
  </si>
  <si>
    <t>RAM-GDS-DOCKT-SAM17U</t>
  </si>
  <si>
    <t>UNPKD RAM GDS TOP CUP SAMSUNG TAB A 8.0</t>
  </si>
  <si>
    <t>RAM-GDS-DOCKT-SAM16U</t>
  </si>
  <si>
    <t>UNPKD RAM GDS TOP CUP SAMSUNG TAB A 9.7</t>
  </si>
  <si>
    <t>RAM-GDS-DOCKT-SAM15U</t>
  </si>
  <si>
    <t>UNPKD RAM GDS TOP CUP SAMSUNG TAB 4 10.1</t>
  </si>
  <si>
    <t>RAM-GDS-DOCKT-SAM13U</t>
  </si>
  <si>
    <t>UNPKD RAM GDS TOP CUP SAMSUNG TAB 4 8</t>
  </si>
  <si>
    <t>RAM-GDS-DOCKT-SAM12U</t>
  </si>
  <si>
    <t>UNPKD RAM GDS TOP CUP SAMSUNG TAB 4 7</t>
  </si>
  <si>
    <t>RAM-GDS-DOCKT-SAM11U</t>
  </si>
  <si>
    <t>UNPKD RAM GDS TOP CUP SAMSUNG 10.5</t>
  </si>
  <si>
    <t>RAM-GDS-DOCKT-SAM10U</t>
  </si>
  <si>
    <t>UNPKD RAM GDS SHORT TOP CUP FOR INTELLISKIN NEXT GENERATION</t>
  </si>
  <si>
    <t>RAM-GDS-DOCKT-OMT3U</t>
  </si>
  <si>
    <t>UNPKD RAM GDS TOP CUP FOR INTELLISKIN NEXT GENERATION</t>
  </si>
  <si>
    <t>RAM-GDS-DOCKT-OMT1U</t>
  </si>
  <si>
    <t>UNPKD RAM GDS TOP CUP APPLE IPAD AIR 2, PRO 9.7 AND 9.7 5TH/6TH GEN</t>
  </si>
  <si>
    <t>RAM-GDS-DOCKT-AP8U</t>
  </si>
  <si>
    <t>UNPKD RAM GDS TOP CUP APPLE IPAD MINI 4</t>
  </si>
  <si>
    <t>RAM-GDS-DOCKT-AP7U</t>
  </si>
  <si>
    <t>UNPKD RAM GDS TOP CUP APPLE IPAD MINI 2</t>
  </si>
  <si>
    <t>RAM-GDS-DOCKT-AP6U</t>
  </si>
  <si>
    <t>UNPKD RAM GDS TOP CUP APPLE IPAD MINI 4 &amp; 5</t>
  </si>
  <si>
    <t>RAM-GDS-DOCKT-AP27U</t>
  </si>
  <si>
    <t>UNPKD RAM GDS TOP CUP APPLE IPAD PRO 12.9" 3RD GENERATION</t>
  </si>
  <si>
    <t>RAM-GDS-DOCKT-AP24U</t>
  </si>
  <si>
    <t>UNPKD RAM GDS TOP CUP APPLE IPAD PRO 11"</t>
  </si>
  <si>
    <t>RAM-GDS-DOCKT-AP23U</t>
  </si>
  <si>
    <t>UNPKD RAM GDS TOP CUP APPLE IPAD PRO 10.5</t>
  </si>
  <si>
    <t>RAM-GDS-DOCKT-AP16U</t>
  </si>
  <si>
    <t>GDS VEHICLE DOCK POWER OVER ETHERNET FOR SAMSUNG TAB A9+ 11"</t>
  </si>
  <si>
    <t>RAM-GDS-DOCK-SAM88EU</t>
  </si>
  <si>
    <t>GDS VEHICLE DOCK USBC POWER FOR SAMSUNG TAB A9+ 11"</t>
  </si>
  <si>
    <t>RAM-GDS-DOCK-SAM88CPU</t>
  </si>
  <si>
    <t>GDS VEHICLE DOCK USBC POWER + USB-C DATA FOR SAMSUNG TAB A9+ 11"</t>
  </si>
  <si>
    <t>RAM-GDS-DOCK-SAM88CP-CU</t>
  </si>
  <si>
    <t>GDS VEHICLE DOCK USBC POWER + USB-A FOR SAMSUNG TAB A9+ 11"</t>
  </si>
  <si>
    <t>RAM-GDS-DOCK-SAM88CDU</t>
  </si>
  <si>
    <t>GDS VEHICLE DOCK USBC POWER + DUAL USB-A FOR SAMSUNG TAB A9+ 11"</t>
  </si>
  <si>
    <t>RAM-GDS-DOCK-SAM88CD2U</t>
  </si>
  <si>
    <t>GDS VEHICLE USBC HIGH SPEED DOCK FOR SAMSUNG TAB A8 10.5" SM-X200</t>
  </si>
  <si>
    <t>RAM-GDS-DOCK-SAM83CPU</t>
  </si>
  <si>
    <t>UNPKD GDS VEHICLE DOCK USBC AND PERIPHERAL DATA FOR SAMSUNG TAB A8 10.5" SM-X200</t>
  </si>
  <si>
    <t>RAM-GDS-DOCK-SAM83CDU</t>
  </si>
  <si>
    <t>GDS VEHICLE MUSB DOCK FOR SAMSUNG TAB A7 8.7 SM-T220 &amp; SM-T225</t>
  </si>
  <si>
    <t>RAM-GDS-DOCK-SAM80U</t>
  </si>
  <si>
    <t>UNPKD GDS VEHICLE DOCK USBC WITH MULTIPLE MODE FOR SAMSUNG TAB A7 SM-T220 &amp; SM-T225</t>
  </si>
  <si>
    <t>RAM-GDS-DOCK-SAM80-MMU</t>
  </si>
  <si>
    <t>UNPKD GDS VEHICLE DOCK USBC HIGH SPEED FOR SAMSUNG TAB A7 SM-T220 &amp; SM-T225</t>
  </si>
  <si>
    <t>RAM-GDS-DOCK-SAM80CPU</t>
  </si>
  <si>
    <t>UNPKD GDS VEHICLE DOCK USBC AND PERIPHERAL DATA FOR SAMSUNG TAB A7 8.7 SM-T220 &amp; SM-T225</t>
  </si>
  <si>
    <t>RAM-GDS-DOCK-SAM80CDU</t>
  </si>
  <si>
    <t>UNPKD GDS VEHICLE DOCK USBC AND DUAL PERIPHERAL DATA FOR SAMSUNG TAB A7 SM-T220 &amp; SM-T225</t>
  </si>
  <si>
    <t>RAM-GDS-DOCK-SAM80CD2U</t>
  </si>
  <si>
    <t>GDS VEHICLE MUSB DOCK FOR SAMSUNG TAB S7+ 12.4" SM-T970</t>
  </si>
  <si>
    <t>RAM-GDS-DOCK-SAM78U</t>
  </si>
  <si>
    <t>GDS VEHICLE USBC DOCK FOR SAMSUNG TAB S7+ 12.4" SM-T970</t>
  </si>
  <si>
    <t>RAM-GDS-DOCK-SAM78CU</t>
  </si>
  <si>
    <t>GDS VEHICLE USBC HIGH SPEED DOCK FOR SAMSUNG TAB S7+ 12.4" SM-T970</t>
  </si>
  <si>
    <t>RAM-GDS-DOCK-SAM78CPU</t>
  </si>
  <si>
    <t>GDS VEHICLE MUSB DOCK FOR SAMSUNG TAB S7 11.0" SM-T870</t>
  </si>
  <si>
    <t>RAM-GDS-DOCK-SAM76U</t>
  </si>
  <si>
    <t>GDS VEHICLE USBC DOCK FOR SAMSUNG TAB S7 11.0" SM-T870</t>
  </si>
  <si>
    <t>RAM-GDS-DOCK-SAM76CU</t>
  </si>
  <si>
    <t>GDS VEHICLE USBC HIGH SPEED DOCK FOR SAMSUNG TAB S7 11.0" SM-T870</t>
  </si>
  <si>
    <t>RAM-GDS-DOCK-SAM76CPU</t>
  </si>
  <si>
    <t>GDS VEHICLE DOCK MUSB FOR SAMSUNG GALAXY TAB A7 10.4 SM-T500</t>
  </si>
  <si>
    <t>RAM-GDS-DOCK-SAM75U</t>
  </si>
  <si>
    <t>GDS VEHICLE DOCK USBC HIGH SPEED FOR SAMSUNG GALAXY TAB A7 10.4 SM-T500</t>
  </si>
  <si>
    <t>RAM-GDS-DOCK-SAM75CPU</t>
  </si>
  <si>
    <t>GDS VEHICLE MUSB DOCK FOR SAMSUNG TAB A 8.4 SM-T307</t>
  </si>
  <si>
    <t>RAM-GDS-DOCK-SAM67U</t>
  </si>
  <si>
    <t>GDS VEHICLE USBC DOCK FOR SAMSUNG TAB A 8.4 SM-T307</t>
  </si>
  <si>
    <t>RAM-GDS-DOCK-SAM67CU</t>
  </si>
  <si>
    <t>GDS VEHICLE USBC HIGH SPEED DOCK FOR SAMSUNG TAB A 8.4 SM-T307</t>
  </si>
  <si>
    <t>RAM-GDS-DOCK-SAM67CPU</t>
  </si>
  <si>
    <t>GDS VEHICLE USBC HIGH SPEED DOCK FOR SAMSUNG TAB A 8.4 SM-T307 WITHOUT AMCM CABLE</t>
  </si>
  <si>
    <t>RAM-GDS-DOCK-SAM67CP-NCU</t>
  </si>
  <si>
    <t>GDS VEHICLE USBC HIGH SPEED POWER AND DATA DOCK FOR SAMSUNG TAB A 8.4 SM-T307</t>
  </si>
  <si>
    <t>RAM-GDS-DOCK-SAM67CDU</t>
  </si>
  <si>
    <t>GDS VEHICLE DOCK MUSB FOR SAMSUNG TAB A 10.5 SM-T590, T597</t>
  </si>
  <si>
    <t>RAM-GDS-DOCK-SAM66U</t>
  </si>
  <si>
    <t>GDS VEHICLE DOCK USBC FOR SAMSUNG TAB A 10.5 SM-T590, T597</t>
  </si>
  <si>
    <t>RAM-GDS-DOCK-SAM66CU</t>
  </si>
  <si>
    <t>GDS VEHICLE DOCK USBC HIGH SPEED FOR SAMSUNG TAB A 10.5 SM-T590, T597</t>
  </si>
  <si>
    <t>RAM-GDS-DOCK-SAM66CPU</t>
  </si>
  <si>
    <t>GDS VEHICLE DOCK MUSB FOR SAMSUNG TAB A 10.1 SM-T510</t>
  </si>
  <si>
    <t>RAM-GDS-DOCK-SAM65U</t>
  </si>
  <si>
    <t>GDS VEHICLE DOCK USBC FOR SAMSUNG TAB A 10.1 SM-T510</t>
  </si>
  <si>
    <t>RAM-GDS-DOCK-SAM65CU</t>
  </si>
  <si>
    <t>GDS VEHICLE DOCK USBC HIGH SPEED FOR SAMSUNG TAB A 10.1 SM-T510</t>
  </si>
  <si>
    <t>RAM-GDS-DOCK-SAM65CPU</t>
  </si>
  <si>
    <t>GDS VEHICLE DOCK MUSB FOR SAMSUNG TAB A 8.0 2018 SM-T387</t>
  </si>
  <si>
    <t>RAM-GDS-DOCK-SAM63U</t>
  </si>
  <si>
    <t>RAM-GDS-DOCK-SAM63CPU</t>
  </si>
  <si>
    <t>UNPKD GDS VEHICLE DOCK MUSB FOR SAMSUNG TAB ACTIVE2 &amp; TAB ACTIVE3</t>
  </si>
  <si>
    <t>RAM-GDS-DOCK-SAM62U</t>
  </si>
  <si>
    <t>UNPKD GDS VEHICLE DOCK USBC WITH MULTIPLE MODE FOR SAMSUNG TAB ACTIVE2 &amp; TAB ACTIVE3</t>
  </si>
  <si>
    <t>RAM-GDS-DOCK-SAM62-MMU</t>
  </si>
  <si>
    <t>UNPKD GDS VEHICLE DOCK USBC FOR SAMSUNG TAB ACTIVE2 &amp; TAB ACTIVE3</t>
  </si>
  <si>
    <t>RAM-GDS-DOCK-SAM62CU</t>
  </si>
  <si>
    <t>UNPKD GDS VEHICLE DOCK USBC HIGH SPEED FOR SAMSUNG TAB ACTIVE2 &amp; TAB ACTIVE3</t>
  </si>
  <si>
    <t>RAM-GDS-DOCK-SAM62CPU</t>
  </si>
  <si>
    <t>UNPKD GDS VEHICLE DOCK USBC HIGH SPEED FOR SAMSUNG TAB ACTIVE2 &amp; TAB ACTIVE3 WITH NFC</t>
  </si>
  <si>
    <t>RAM-GDS-DOCK-SAM62CP-NFCU</t>
  </si>
  <si>
    <t>UNPKD GDS VEHICLE DOCK USBC AND PERIPHERAL DATA FOR SAMSUNG TAB ACTIVE2 &amp; TAB ACTIVE3</t>
  </si>
  <si>
    <t>RAM-GDS-DOCK-SAM62CDU</t>
  </si>
  <si>
    <t>UNPKD GDS VEHICLE DOCK USBC AND DUAL PERIPHERAL DATA FOR SAMSUNG TAB ACTIVE2 &amp; TAB ACTIVE3</t>
  </si>
  <si>
    <t>RAM-GDS-DOCK-SAM62CD2U</t>
  </si>
  <si>
    <t>UNPKD GDS VEHICLE DOCK USBC AND USB-C FEMALE PERIPHERAL FOR SAMSUNG TAB ACTIVE2 &amp; TAB ACTIVE3</t>
  </si>
  <si>
    <t>RAM-GDS-DOCK-SAM62C-CU</t>
  </si>
  <si>
    <t>UNPKD GDS VEHICLE DOCK USBC WITH USB-C AND USB-A FEMALE PERIPHERAL FOR SAMSUNG TAB ACTIVE2, TAB ACTIVE3 &amp; TAB ACTIVE5</t>
  </si>
  <si>
    <t>RAM-GDS-DOCK-SAM62C-CAU</t>
  </si>
  <si>
    <t>GDS VEHICLE DOCK MUSB FOR SAMSUNG TAB A 8.0 2019 SM-T290, T295</t>
  </si>
  <si>
    <t>RAM-GDS-DOCK-SAM55U</t>
  </si>
  <si>
    <t>GDS VEHICLE DOCK USBC FOR SAMSUNG TAB A 8.0 2019 SM-T290, T295</t>
  </si>
  <si>
    <t>RAM-GDS-DOCK-SAM55CPU</t>
  </si>
  <si>
    <t>GDS VEHICLE USBC HIGH SPEED POWER AND DATA DOCK FOR SAMSUNG TAB A 8.0 2019 SM-T290, T295</t>
  </si>
  <si>
    <t>RAM-GDS-DOCK-SAM55CDU</t>
  </si>
  <si>
    <t>GDS VEHICLE DOCK USBC WITH MULTIPLE MODE FOR SAMSUNG TAB ACTIVE 4 PRO SUPPORTS NFC</t>
  </si>
  <si>
    <t>RAM-GDS-DOCK-SAM54N-MMU</t>
  </si>
  <si>
    <t>GDS VEHICLE DOCK USBC FOR SAMSUNG TAB ACTIVE 4 PRO SUPPORTS NFC</t>
  </si>
  <si>
    <t>RAM-GDS-DOCK-SAM54NCU</t>
  </si>
  <si>
    <t>GDS VEHICLE DOCK HIGH SPEED USBC FOR SAMSUNG TAB ACTIVE 4 PRO SUPPORTS NFC</t>
  </si>
  <si>
    <t>RAM-GDS-DOCK-SAM54NCPU</t>
  </si>
  <si>
    <t>GDS VEHICLE DOCK USBC POWER WITH USBA PERIPHERAL FOR SAMSUNG TAB ACTIVE 4 PRO SUPPORTS NFC</t>
  </si>
  <si>
    <t>RAM-GDS-DOCK-SAM54NCDU</t>
  </si>
  <si>
    <t>UNPKD GDS VEHICLE DOCK USBC AND PERIPHERAL DATA FOR SAMSUNG TAB ACTIVE 4 PRO SUPPORTS NFC</t>
  </si>
  <si>
    <t>RAM-GDS-DOCK-SAM54NCD2U</t>
  </si>
  <si>
    <t>UNPKD GDS VEHICLE DOCK USBC AND USB-C PERIPHERAL DATA FOR SAMSUNG TAB ACTIVE 4 PRO SUPPORTS NFC</t>
  </si>
  <si>
    <t>RAM-GDS-DOCK-SAM54NC-CU</t>
  </si>
  <si>
    <t>GDS POWER DATA NON-LOCKING LATCH VEHICLE DOCK FOR ZEBRA ET40/45 10" TABLETS WITH INTELLISKIN</t>
  </si>
  <si>
    <t>RAM-GDS-DOCKNLL-ZE21PU</t>
  </si>
  <si>
    <t>RAM-GDS-DOCKNLL-ZE21PDU</t>
  </si>
  <si>
    <t>GDS POWER DUAL DATA NON-LOCKING LATCH VEHICLE DOCK FOR ZEBRA ET40/45 10" TABLETS WITH INTELLISKIN</t>
  </si>
  <si>
    <t>RAM-GDS-DOCKNLL-ZE21PD2U</t>
  </si>
  <si>
    <t>GDS POWER ONLY NON-LOCKING LATCH VEHICLE DOCK FOR ZEBRA ET40/45 8" TABLETS WITH INTELLISKIN</t>
  </si>
  <si>
    <t>RAM-GDS-DOCKNLL-ZE20PU</t>
  </si>
  <si>
    <t>GDS POWER DATA NON-LOCKING LATCH VEHICLE DOCK FOR ZEBRA ET40/45 8" TABLETS WITH INTELLISKIN</t>
  </si>
  <si>
    <t>RAM-GDS-DOCKNLL-ZE20PDU</t>
  </si>
  <si>
    <t>GDS POWER DUAL DATA NON-LOCKING LATCH VEHICLE DOCK FOR ZEBRA ET40/45 8" TABLETS WITH INTELLISKIN</t>
  </si>
  <si>
    <t>RAM-GDS-DOCKNLL-ZE20PD2U</t>
  </si>
  <si>
    <t>GDS POWER + DATA + ETHERNET VEHICLE LOCKING DOCK FOR ZEBRA ET40/45 10" TABLET IN INTELLISKIN</t>
  </si>
  <si>
    <t>RAM-GDS-DOCKL-ZE21-RJ45AU</t>
  </si>
  <si>
    <t>GDS VEHICLE LOCKING DOCK FOR ZEBRA ET40/45 10" TABLET IN INTELLISKIN</t>
  </si>
  <si>
    <t>RAM-GDS-DOCKL-ZE21PU</t>
  </si>
  <si>
    <t>GDS POWER + DATA VEHICLE LOCKING DOCK FOR ZEBRA ET40/45 10" TABLET IN INTELLISKIN</t>
  </si>
  <si>
    <t>RAM-GDS-DOCKL-ZE21PDU</t>
  </si>
  <si>
    <t>GDS POWER + DUAL DATA VEHICLE LOCKING DOCK FOR ZEBRA ET40/45 10" TABLET IN INTELLISKIN</t>
  </si>
  <si>
    <t>RAM-GDS-DOCKL-ZE21PD2U</t>
  </si>
  <si>
    <t>GDS POWER + DATA + ETHERNET VEHICLE LOCKING DOCK FOR ZEBRA ET40/45 8" TABLET IN INTELLISKIN</t>
  </si>
  <si>
    <t>RAM-GDS-DOCKL-ZE20-RJ45AU</t>
  </si>
  <si>
    <t>GDS VEHICLE LOCKING DOCK FOR ZEBRA ET40/45 8" TABLET IN INTELLISKIN</t>
  </si>
  <si>
    <t>RAM-GDS-DOCKL-ZE20PU</t>
  </si>
  <si>
    <t>GDS POWER + DATA VEHICLE LOCKING DOCK FOR ZEBRA ET40/45 8" TABLET IN INTELLISKIN</t>
  </si>
  <si>
    <t>RAM-GDS-DOCKL-ZE20PDU</t>
  </si>
  <si>
    <t>GDS POWER + DUAL DATA VEHICLE LOCKING DOCK FOR ZEBRA ET40/45 8" TABLET IN INTELLISKIN</t>
  </si>
  <si>
    <t>RAM-GDS-DOCKL-ZE20PD2U</t>
  </si>
  <si>
    <t>UNPKD RAM VEH GDS MUSB LOCKING DOCK FOR SAMSUNG TAB A 8.0 SM-T290, T295 &amp; 8.4 SM-T307</t>
  </si>
  <si>
    <t>RAM-GDS-DOCKL-V9-SAM67U</t>
  </si>
  <si>
    <t>UNPKD RAM VEH GDS MUSB LOCKING DOCK FOR SAMSUNG TAB A 8.0 SM-T290, T295 &amp; 8.4 SM-T307 NO CABLE, NO BASE</t>
  </si>
  <si>
    <t>RAM-GDS-DOCKL-V9-SAM67-NCU</t>
  </si>
  <si>
    <t>UNPKD RAM VEH GDS TYPE-C LOCKING DOCK FOR SAMSUNG TAB A 8.0 SM-T290, T295 &amp; 8.4 SM-T307</t>
  </si>
  <si>
    <t>RAM-GDS-DOCKL-V9-SAM67CU</t>
  </si>
  <si>
    <t>UNPKD RAM VEH GDS MUSB LOCKING DOCK FOR INTELLISKIN NEXT GENERATION</t>
  </si>
  <si>
    <t>RAM-GDS-DOCKL-V9-OMT2U</t>
  </si>
  <si>
    <t>UNPKD RAM VEH GDS TYPE-C LOCKING DOCK FOR INTELLISKIN NEXT GENERATION</t>
  </si>
  <si>
    <t>RAM-GDS-DOCKL-V9-OMT1U</t>
  </si>
  <si>
    <t>UNPKD VEHICLE GDS MUSB LOCKING DOCK FOR PHONES</t>
  </si>
  <si>
    <t>RAM-GDS-DOCKL-V3U</t>
  </si>
  <si>
    <t>UNPKD VEHICLE GDS LOCKING DOCK FOR PHONES</t>
  </si>
  <si>
    <t>RAM-GDS-DOCKL-V3CU</t>
  </si>
  <si>
    <t>RAM-GDS-DOCKL-V3CPU</t>
  </si>
  <si>
    <t>UNPKD RAM VEH GDS LOCK DOCK TAB 8.4</t>
  </si>
  <si>
    <t>RAM-GDS-DOCKL-V2-SAM9U</t>
  </si>
  <si>
    <t>UNPKD RAM GDS LOCKING VEHICLE DOCK FOR SAMSUNG GALAXY TAB S5e &amp; TAB A 10.1 INTELLISKIN SM-T720, T725, T510 &amp; T515</t>
  </si>
  <si>
    <t>RAM-GDS-DOCKL-V2-SAM49U</t>
  </si>
  <si>
    <t>UNPKD RAM GDS LOCKING VEHICLE DOCK FOR SAMSUNG TAB A 10.5 2018 SM-T590 &amp; SM-T597</t>
  </si>
  <si>
    <t>RAM-GDS-DOCKL-V2-SAM43U</t>
  </si>
  <si>
    <t>UNPKD RAM GDS LOCKING VEHICLE DOCK WITH AUDIO JUMPER CABLE FOR SAMSUNG TAB A 10.5 2018 SM-T590 &amp; SM-T597</t>
  </si>
  <si>
    <t>RAM-GDS-DOCKL-V2-SAM43-AUD1U</t>
  </si>
  <si>
    <t>UNPKD RAM GDS LOCKING VEHICLE DOCK FOR SAMSUNG TAB S4 10.5 SM-T830, SM-T835 AND SM-T837</t>
  </si>
  <si>
    <t>RAM-GDS-DOCKL-V2-SAM41U</t>
  </si>
  <si>
    <t>UNPKD RAM GDS LOCKING VEHICLE DOCK FOR SAMSUNG TAB A 8.0 SM-T387</t>
  </si>
  <si>
    <t>RAM-GDS-DOCKL-V2-SAM40U</t>
  </si>
  <si>
    <t>UNPKD RAM GDS USBC LOCKING VEHICLE DOCK FOR SAMSUNG TAB A 8.0 SM-T387</t>
  </si>
  <si>
    <t>RAM-GDS-DOCKL-V2-SAM40CU</t>
  </si>
  <si>
    <t>UNPKD RAM GDS USBC LOCKING VEHICLE DOCK WITH AUDIO JUMPER CABLE FOR SAMSUNG TAB A 8.0 SM-T387</t>
  </si>
  <si>
    <t>RAM-GDS-DOCKL-V2-SAM40C-AUD1U</t>
  </si>
  <si>
    <t>UNPKD RAM GDS LOCKING VEHICLE DOCK WITH AUDIO JUMPER CABLE FOR SAMSUNG TAB A 8.0 SM-T387</t>
  </si>
  <si>
    <t>RAM-GDS-DOCKL-V2-SAM40-AUD1U</t>
  </si>
  <si>
    <t>UNPKD RAM GDS LOCKING VEHICLE DOCK FOR SAMSUNG TAB A 8.0 (2017)</t>
  </si>
  <si>
    <t>RAM-GDS-DOCKL-V2-SAM35U</t>
  </si>
  <si>
    <t>UNPKD RAM GDS LOCKING VEHICLE DOCK WITH AUDIO JUMPER CABLE FOR SAMSUNG TAB A 8.0 (2017)</t>
  </si>
  <si>
    <t>RAM-GDS-DOCKL-V2-SAM35-AUD1U</t>
  </si>
  <si>
    <t>UNPKD RAM VEH GDS LOCK DOCK TAB ACTIVE 2</t>
  </si>
  <si>
    <t>RAM-GDS-DOCKL-V2-SAM29U</t>
  </si>
  <si>
    <t>UNPKD RAM TYPE C VEH GDS LOCK DOCK TAB ACTIVE 2</t>
  </si>
  <si>
    <t>RAM-GDS-DOCKL-V2-SAM29CU</t>
  </si>
  <si>
    <t>UNPKD MUSB LOCKING GDS DOCK TAB S3 9.7</t>
  </si>
  <si>
    <t>RAM-GDS-DOCKL-V2-SAM27U</t>
  </si>
  <si>
    <t>UNPKD RAM VEH GDS LOCK SAMSUNG TAB A 7.0</t>
  </si>
  <si>
    <t>RAM-GDS-DOCKL-V2-SAM24U</t>
  </si>
  <si>
    <t>UNPKD RAM VEH GDS LOCK TAB A 10.1</t>
  </si>
  <si>
    <t>RAM-GDS-DOCKL-V2-SAM23U</t>
  </si>
  <si>
    <t>UNPKD RAM VEH GDS LOCK SAMSUNG TAB E 8.0</t>
  </si>
  <si>
    <t>RAM-GDS-DOCKL-V2-SAM21U</t>
  </si>
  <si>
    <t>UNPKD RAM VEH GDS LOCK SAMSUNG TAB E 9.6</t>
  </si>
  <si>
    <t>RAM-GDS-DOCKL-V2-SAM20U</t>
  </si>
  <si>
    <t>UNPKD RAM VEH GDS LOCK DOCK S2 9.7</t>
  </si>
  <si>
    <t>RAM-GDS-DOCKL-V2-SAM19U</t>
  </si>
  <si>
    <t>UNPKD RAM VEH GDS LOCK DOCK S2 8.0"</t>
  </si>
  <si>
    <t>RAM-GDS-DOCKL-V2-SAM18U</t>
  </si>
  <si>
    <t>UNPKD RAM VEH GDS LOCK DOCK TAB ACTIVE 8</t>
  </si>
  <si>
    <t>RAM-GDS-DOCKL-V2-SAM17U</t>
  </si>
  <si>
    <t>UNPKD RAM VEH GDS LOCK DOCK TAB A 8.0</t>
  </si>
  <si>
    <t>RAM-GDS-DOCKL-V2-SAM16U</t>
  </si>
  <si>
    <t>UNPKD RAM VEH GDS LOCK DOCK TAB A 9.7</t>
  </si>
  <si>
    <t>RAM-GDS-DOCKL-V2-SAM15U</t>
  </si>
  <si>
    <t>UNPKD RAM VEH GDS LOCK DOCK TAB 4 10.1</t>
  </si>
  <si>
    <t>RAM-GDS-DOCKL-V2-SAM13U</t>
  </si>
  <si>
    <t>UNPKD RAM VEH GDS LOCK SAMSUNG TAB 4 8.0</t>
  </si>
  <si>
    <t>RAM-GDS-DOCKL-V2-SAM12U</t>
  </si>
  <si>
    <t>UNPKD RAM VEH GDS LOCK DOCK TAB 4 7</t>
  </si>
  <si>
    <t>RAM-GDS-DOCKL-V2-SAM11U</t>
  </si>
  <si>
    <t>UNPKD RAM VEH GDS LOCK DOCK TAB 10.5</t>
  </si>
  <si>
    <t>RAM-GDS-DOCKL-V2-SAM10U</t>
  </si>
  <si>
    <t>UNPKD RAM VEH GDS LOCK LG G Pad F 8.0</t>
  </si>
  <si>
    <t>RAM-GDS-DOCKL-V2-LG2U</t>
  </si>
  <si>
    <t>UNPKD RAM VEH GDS LOCK APPLE IPAD AIR 2, PRO 9.7 AND 9.7 5TH/6TH GEN</t>
  </si>
  <si>
    <t>RAM-GDS-DOCKL-V2-AP8U</t>
  </si>
  <si>
    <t>UNPKD RAM VEH GDS LOCK APPLE IPAD MINI 4</t>
  </si>
  <si>
    <t>RAM-GDS-DOCKL-V2-AP7U</t>
  </si>
  <si>
    <t>UNPKD RAM VEH GDS LOCK APPLE IPAD MINI 3</t>
  </si>
  <si>
    <t>RAM-GDS-DOCKL-V2-AP2U</t>
  </si>
  <si>
    <t>UNPKD RAM VEH GDS LOCK APPLE IPAD MINI 4 &amp; 5</t>
  </si>
  <si>
    <t>RAM-GDS-DOCKL-V2-AP27U</t>
  </si>
  <si>
    <t>UNPKD RAM GDS USBC LOCKING VEHICLE DOCK FOR APPLE IPAD MINI 4 &amp; 5</t>
  </si>
  <si>
    <t>RAM-GDS-DOCKL-V2-AP27CU</t>
  </si>
  <si>
    <t>UNPKD RAM VEH GDS LOCK APPLE IPAD PRO 12.9" 3RD GENERATION</t>
  </si>
  <si>
    <t>RAM-GDS-DOCKL-V2-AP24U</t>
  </si>
  <si>
    <t>RAM-GDS-DOCKL-V2-AP24CPU</t>
  </si>
  <si>
    <t>UNPKD RAM VEH GDS LOCK APPLE IPAD PRO 11"</t>
  </si>
  <si>
    <t>RAM-GDS-DOCKL-V2-AP23U</t>
  </si>
  <si>
    <t>RAM-GDS-DOCKL-V2-AP23CPU</t>
  </si>
  <si>
    <t>UNPKD RAM VEH GDS LOCK IPAD PRO 10.5</t>
  </si>
  <si>
    <t>RAM-GDS-DOCKL-V2-AP16U</t>
  </si>
  <si>
    <t>GDS LOCKING VEHICLE USBC DOCK FOR ZEBRA TC73/78 IN INTELLISKIN 8 PIN</t>
  </si>
  <si>
    <t>RAM-GDS-DOCKL-V12-ZE35CPU</t>
  </si>
  <si>
    <t>GDS VEHICLE USBC DOCK FOR ZEBRA TC73/78 IN INTELLISKIN 8 PIN LOCKING WITH PERIPHERAL</t>
  </si>
  <si>
    <t>RAM-GDS-DOCKL-V12-ZE35CPDU</t>
  </si>
  <si>
    <t>GDS VEHICLE USBC DOCK FOR ZEBRA TC73/78 IN INTELLISKIN 8 PIN LOCKING WITH PERIPHERAL AND HEAT</t>
  </si>
  <si>
    <t>RAM-GDS-DOCKL-V12-ZE35CPDHU</t>
  </si>
  <si>
    <t>GDS LOCKING VEHICLE USBC DOCK FOR ZEBRA TC22/27/53/58 IN INTELLISKIN 8 PIN</t>
  </si>
  <si>
    <t>RAM-GDS-DOCKL-V12-ZE2434CPU</t>
  </si>
  <si>
    <t>GDS VEHICLE USBC DOCK FOR ZEBRA TC22/27/53/58 IN INTELLISKIN 8 PIN LOCKING WITH PERIPHERAL</t>
  </si>
  <si>
    <t>RAM-GDS-DOCKL-V12-ZE2434CPDU</t>
  </si>
  <si>
    <t>GDS VEHICLE USBC DOCK FOR ZEBRA TC22/27/53/58 IN INTELLISKIN 8 PIN LOCKING WITH PERIPHERAL AND HEAT</t>
  </si>
  <si>
    <t>RAM-GDS-DOCKL-V12-ZE2434CPDHU</t>
  </si>
  <si>
    <t>GDS LOCKING VEHICLE USBC DOCK FOR ZEBRA EC50/55 IN INTELLISKIN 8 PIN</t>
  </si>
  <si>
    <t>RAM-GDS-DOCKL-V12-ZE16CPU</t>
  </si>
  <si>
    <t>GDS VEHICLE USBC DOCK FOR ZEBRA EC50/55 IN INTELLISKIN 8 PIN LOCKING WITH PERIPHERAL</t>
  </si>
  <si>
    <t>RAM-GDS-DOCKL-V12-ZE16CPDU</t>
  </si>
  <si>
    <t>GDS VEHICLE USBC DOCK FOR ZEBRA EC50/55 IN INTELLISKIN 8 PIN LOCKING WITH PERIPHERAL AND HEAT</t>
  </si>
  <si>
    <t>RAM-GDS-DOCKL-V12-ZE16CPDHU</t>
  </si>
  <si>
    <t xml:space="preserve">GDS VEHICLE USBC DOCK POWER ONLY, LOCKING, LOW PROFILE DOCK FOR OCTAGON BUTTON </t>
  </si>
  <si>
    <t>RAM-GDS-DOCKL-V12-U1CPU</t>
  </si>
  <si>
    <t xml:space="preserve">GDS VEHICLE USBC DOCK POWER WITH HEATED POGO PINS, LOCKING, LOW PROFILE DOCK FOR OCTAGON BUTTON </t>
  </si>
  <si>
    <t>RAM-GDS-DOCKL-V12-U1CPHU</t>
  </si>
  <si>
    <t xml:space="preserve">GDS VEHICLE USBC DOCK POWER + USB-A DATA, LOCKING, LOW PROFILE DOCK FOR OCTAGON BUTTON </t>
  </si>
  <si>
    <t>RAM-GDS-DOCKL-V12-U1CPDU</t>
  </si>
  <si>
    <t xml:space="preserve">GDS VEHICLE USBC DOCK POWER WITH HEATED POGO PINS + USB-A DATA , LOCKING, LOW PROFILE DOCK FOR OCTAGON BUTTON </t>
  </si>
  <si>
    <t>RAM-GDS-DOCKL-V12-U1CPDHU</t>
  </si>
  <si>
    <t xml:space="preserve">GDS VEHICLE USBC DOCK POWER + USB-C DATA , LOCKING, LOW PROFILE DOCK FOR OCTAGON BUTTON </t>
  </si>
  <si>
    <t>RAM-GDS-DOCKL-V12-U1CP-CU</t>
  </si>
  <si>
    <t>GDS VEHICLE LOCKING DOCK USBC HIGH SPEED FOR SAMSUNG TAB A 8.4 SM-T307</t>
  </si>
  <si>
    <t>RAM-GDS-DOCKL-V10-SAM67CPU</t>
  </si>
  <si>
    <t>UNPKD RAM VEH GDS HIGH SPEED TYPE-C LOCKING DOCK FOR INTELLISKIN NEXT GENERATION WITH SHORT TOP CUP</t>
  </si>
  <si>
    <t>RAM-GDS-DOCKL-V10-OMT3U</t>
  </si>
  <si>
    <t>UNPKD RAM VEH GDS HIGH SPEED TYPE-C LOCKING DOCK FOR INTELLISKIN NEXT GENERATION WITH SHORT TOP CUP POWER + SINGLE USB</t>
  </si>
  <si>
    <t>RAM-GDS-DOCKL-V10-OMT3CDU</t>
  </si>
  <si>
    <t>UNPKD RAM VEH GDS HIGH SPEED TYPE-C LOCKING DOCK FOR INTELLISKIN NEXT GENERATION WITH SHORT TOP CUP POWER + DUAL USB</t>
  </si>
  <si>
    <t>RAM-GDS-DOCKL-V10-OMT3CD2U</t>
  </si>
  <si>
    <t>UNPKD RAM VEH GDS HIGH SPEED TYPE-C LOCKING DOCK FOR INTELLISKIN NEXT GENERATION</t>
  </si>
  <si>
    <t>RAM-GDS-DOCKL-V10-OMT1U</t>
  </si>
  <si>
    <t>GDS LOCKING VEHICLE DOCK USBC POWER FOR SAMSUNG TAB A9+ 11"</t>
  </si>
  <si>
    <t>RAM-GDS-DOCKL-SAM88CPU</t>
  </si>
  <si>
    <t>GDS LOCKING VEHICLE DOCK USBC POWER + USB-A DATA FOR SAMSUNG TAB A9+ 11"</t>
  </si>
  <si>
    <t>RAM-GDS-DOCKL-SAM88CDU</t>
  </si>
  <si>
    <t>GDS LOCKING VEHICLE DOCK USBC POWER + DUAL USB-A DATA FOR SAMSUNG TAB A9+ 11"</t>
  </si>
  <si>
    <t>RAM-GDS-DOCKL-SAM88CD2U</t>
  </si>
  <si>
    <t>GDS VEHICLE LOCKING DOCK USBC HIGH SPEED FOR SAMSUNG TAB A8 10.5" SM-X200</t>
  </si>
  <si>
    <t>RAM-GDS-DOCKL-SAM83CPU</t>
  </si>
  <si>
    <t>UNPKD GDS VEHICLE LOCKING DOCK USBC AND PERIPHERAL DATA FOR SAMSUNG TAB A8 10.5" SM-X200</t>
  </si>
  <si>
    <t>RAM-GDS-DOCKL-SAM83CDU</t>
  </si>
  <si>
    <t>GDS VEHICLE LOCKING DOCK MUSB FOR SAMSUNG TAB A7 8.7 SM-T220 &amp; SM-T225</t>
  </si>
  <si>
    <t>RAM-GDS-DOCKL-SAM80U</t>
  </si>
  <si>
    <t>UNPKD GDS VEHICLE LOCKING DOCK USBC HIGH SPEED FOR SAMSUNG TAB A7 8.7 SM-T220 &amp; SM-T225</t>
  </si>
  <si>
    <t>RAM-GDS-DOCKL-SAM80CPU</t>
  </si>
  <si>
    <t>UNPKD GDS VEHICLE LOCKING DOCK USBC AND PERIPHERAL DATA FOR SAMSUNG TAB A7 8.7 SM-T220 &amp; SM-T225</t>
  </si>
  <si>
    <t>RAM-GDS-DOCKL-SAM80CDU</t>
  </si>
  <si>
    <t>UNPKD GDS VEHICLE LOCKING DOCK USBC AND DUAL PERIPHERAL DATA FOR SAMSUNG TAB A7 8.7 SM-T220 &amp; SM-T225</t>
  </si>
  <si>
    <t>RAM-GDS-DOCKL-SAM80CD2U</t>
  </si>
  <si>
    <t>GDS VEHICLE LOCKING DOCK MUSB FOR SAMSUNG TAB S7+ 12.4" SM-T970</t>
  </si>
  <si>
    <t>RAM-GDS-DOCKL-SAM78U</t>
  </si>
  <si>
    <t>GDS VEHICLE LOCKING DOCK USBC FOR SAMSUNG TAB S7+ 12.4" SM-T970</t>
  </si>
  <si>
    <t>RAM-GDS-DOCKL-SAM78CU</t>
  </si>
  <si>
    <t>GDS VEHICLE LOCKING DOCK USBC HIGH SPEED FOR SAMSUNG TAB S7+ 12.4" SM-T970</t>
  </si>
  <si>
    <t>RAM-GDS-DOCKL-SAM78CPU</t>
  </si>
  <si>
    <t>GDS VEHICLE LOCKING DOCK MUSB FOR SAMSUNG TAB S7 11.0" SM-T870</t>
  </si>
  <si>
    <t>RAM-GDS-DOCKL-SAM76U</t>
  </si>
  <si>
    <t>GDS VEHICLE LOCKING DOCK USBC FOR SAMSUNG TAB S7 11.0" SM-T870</t>
  </si>
  <si>
    <t>RAM-GDS-DOCKL-SAM76CU</t>
  </si>
  <si>
    <t>GDS VEHICLE LOCKING DOCK USBC HIGH SPEED FOR SAMSUNG TAB S7 11.0" SM-T870</t>
  </si>
  <si>
    <t>RAM-GDS-DOCKL-SAM76CPU</t>
  </si>
  <si>
    <t>GDS VEHICLE LOCKING DOCK MUSB FOR SAMSUNG GALAXY TAB A7 10.4 SM-T500</t>
  </si>
  <si>
    <t>RAM-GDS-DOCKL-SAM75U</t>
  </si>
  <si>
    <t>GDS VEHICLE LOCKING DOCK USBC HIGH SPEED FOR SAMSUNG GALAXY TAB A7 10.4 SM-T500</t>
  </si>
  <si>
    <t>RAM-GDS-DOCKL-SAM75CPU</t>
  </si>
  <si>
    <t>GDS VEHICLE LOCKING DOCK MUSB FOR SAMSUNG TAB A 8.4 SM-T307</t>
  </si>
  <si>
    <t>RAM-GDS-DOCKL-SAM67U</t>
  </si>
  <si>
    <t>GDS VEHICLE LOCKING DOCK USBC FOR SAMSUNG TAB A 8.4 SM-T307</t>
  </si>
  <si>
    <t>RAM-GDS-DOCKL-SAM67CU</t>
  </si>
  <si>
    <t>RAM-GDS-DOCKL-SAM67CPU</t>
  </si>
  <si>
    <t>GDS VEHICLE LOCKING DOCK MUSB FOR SAMSUNG TAB A 10.5 SM-T590, T597</t>
  </si>
  <si>
    <t>RAM-GDS-DOCKL-SAM66U</t>
  </si>
  <si>
    <t>GDS VEHICLE LOCKING DOCK USBC FOR SAMSUNG TAB A 10.5 SM-T590, T597</t>
  </si>
  <si>
    <t>RAM-GDS-DOCKL-SAM66CU</t>
  </si>
  <si>
    <t>GDS VEHICLE LOCKING DOCK USBC HIGH SPEED FOR SAMSUNG TAB A 10.5 SM-T590, T597</t>
  </si>
  <si>
    <t>RAM-GDS-DOCKL-SAM66CPU</t>
  </si>
  <si>
    <t>GDS VEHICLE LOCKING DOCK MUSB FOR SAMSUNG TAB A 10.1 SM-T510</t>
  </si>
  <si>
    <t>RAM-GDS-DOCKL-SAM65U</t>
  </si>
  <si>
    <t>GDS VEHICLE LOCKING DOCK USBC FOR SAMSUNG TAB A 10.1 SM-T510</t>
  </si>
  <si>
    <t>RAM-GDS-DOCKL-SAM65CU</t>
  </si>
  <si>
    <t>GDS VEHICLE LOCKING DOCK USBC HIGH SPEED FOR SAMSUNG TAB A 10.1 SM-T510</t>
  </si>
  <si>
    <t>RAM-GDS-DOCKL-SAM65CPU</t>
  </si>
  <si>
    <t>GDS VEHICLE LOCKING DOCK MUSB FOR SAMSUNG TAB A 8.0 2018 SM-T387</t>
  </si>
  <si>
    <t>RAM-GDS-DOCKL-SAM63U</t>
  </si>
  <si>
    <t>GDS VEHICLE LOCKING DOCK USBC FOR SAMSUNG TAB A 8.0 2018 SM-T387</t>
  </si>
  <si>
    <t>RAM-GDS-DOCKL-SAM63CPU</t>
  </si>
  <si>
    <t>UNPKD GDS VEHICLE LOCKING DOCK MUSB FOR SAMSUNG TAB ACTIVE2 &amp; TAB ACTIVE3</t>
  </si>
  <si>
    <t>RAM-GDS-DOCKL-SAM62U</t>
  </si>
  <si>
    <t>UNPKD GDS VEHICLE LOCKING DOCK USBC FOR SAMSUNG TAB ACTIVE2 &amp; TAB ACTIVE3</t>
  </si>
  <si>
    <t>RAM-GDS-DOCKL-SAM62CU</t>
  </si>
  <si>
    <t>UNPKD GDS VEHICLE LOCKING DOCK USBC HIGH SPEED FOR SAMSUNG TAB ACTIVE2 &amp; TAB ACTIVE3</t>
  </si>
  <si>
    <t>RAM-GDS-DOCKL-SAM62CPU</t>
  </si>
  <si>
    <t>UNPKD GDS LOCKING VEHICLE DOCK USBC HIGH SPEED FOR SAMSUNG TAB ACTIVE2 &amp; TAB ACTIVE3 WITH NFC</t>
  </si>
  <si>
    <t>RAM-GDS-DOCKL-SAM62CP-NFCU</t>
  </si>
  <si>
    <t>UNPKD GDS VEHICLE LOCKING DOCK USBC AND PERIPHERAL DATA FOR SAMSUNG TAB ACTIVE2 &amp; TAB ACTIVE3</t>
  </si>
  <si>
    <t>RAM-GDS-DOCKL-SAM62CDU</t>
  </si>
  <si>
    <t>UNPKD GDS VEHICLE LOCKING DOCK USBC AND DUAL PERIPHERAL DATA FOR SAMSUNG TAB ACTIVE2 &amp; TAB ACTIVE3</t>
  </si>
  <si>
    <t>RAM-GDS-DOCKL-SAM62CD2U</t>
  </si>
  <si>
    <t>GDS VEHICLE LOCKING DOCK MUSB FOR SAMSUNG TAB A 8.0 2019 SM-T290, T295</t>
  </si>
  <si>
    <t>RAM-GDS-DOCKL-SAM55U</t>
  </si>
  <si>
    <t>GDS VEHICLE LOCKING DOCK USBC FOR SAMSUNG TAB A 8.0 2019 SM-T290, T295</t>
  </si>
  <si>
    <t>RAM-GDS-DOCKL-SAM55CPU</t>
  </si>
  <si>
    <t>GDS VEHICLE LOCKING DOCK USBC FOR SAMSUNG TAB ACTIVE 4 PRO SUPPORTS NFC</t>
  </si>
  <si>
    <t>RAM-GDS-DOCKL-SAM54NCU</t>
  </si>
  <si>
    <t>GDS VEHICLE LOCKING DOCK USBC HIGH SPEED FOR SAMSUNG TAB ACTIVE 4 PRO SUPPORTS NFC</t>
  </si>
  <si>
    <t>RAM-GDS-DOCKL-SAM54NCPU</t>
  </si>
  <si>
    <t>UNPKD GDS VEHICLE LOCKING DOCK USBC AND PERIPHERAL DATA FOR SAMSUNG TAB ACTIVE 4 PRO WITH NFC</t>
  </si>
  <si>
    <t>RAM-GDS-DOCKL-SAM54NCD2U</t>
  </si>
  <si>
    <t>RAM GDS RIGHT LOCKING SNAP IN VEHICLE DOCK WITH 8 POGO PINS FOR POWERED OCTAGON BUTTON WITH USB-C</t>
  </si>
  <si>
    <t>RAM-GDS-DOCKLR-U3CPU</t>
  </si>
  <si>
    <t>GDS UNI-CONN POWERED SNAP IN VEHICLE DOCK WITH RIGHT HAND LOCK</t>
  </si>
  <si>
    <t>RAM-GDS-DOCKLR-U1CPU</t>
  </si>
  <si>
    <t>GDS UNI-CONN POWER + USB-A + RJ45 DATA SNAP IN VEHICLE DOCK WITH RIGHT HAND LOCK</t>
  </si>
  <si>
    <t>RAM-GDS-DOCKLR-U1CP-RJ45AU</t>
  </si>
  <si>
    <t>GDS UNI-CONN POWER + USB-C DATA SNAP IN VEHICLE DOCK WITH RIGHT HAND LOCK</t>
  </si>
  <si>
    <t>RAM-GDS-DOCKLR-U1CP-CU</t>
  </si>
  <si>
    <t>GDS UNI-CONN POWER + USB-A DATA SNAP IN VEHICLE DOCK WITH RIGHT HAND LOCK</t>
  </si>
  <si>
    <t>RAM-GDS-DOCKLR-U1CDU</t>
  </si>
  <si>
    <t>GDS UNI-CONN POWER + DUAL USB-A DATA SNAP IN VEHICLE DOCK WITH RIGHT HAND LOCK</t>
  </si>
  <si>
    <t>RAM-GDS-DOCKLR-U1CD2U</t>
  </si>
  <si>
    <t>RAM GDS LEFT LOCKING SNAP IN VEHICLE DOCK WITH 8 POGO PINS FOR POWERED OCTAGON BUTTON WITH USB-C</t>
  </si>
  <si>
    <t>RAM-GDS-DOCKLL-U3CPU</t>
  </si>
  <si>
    <t>GDS UNI-CONN POWERED SNAP IN VEHICLE DOCK WITH LEFT HAND LOCK</t>
  </si>
  <si>
    <t>RAM-GDS-DOCKLL-U1CPU</t>
  </si>
  <si>
    <t>GDS UNI-CONN POWER + USB-A + RJ45 DATA SNAP IN VEHICLE DOCK WITH LEFT HAND LOCK</t>
  </si>
  <si>
    <t>RAM-GDS-DOCKLL-U1CP-RJ45AU</t>
  </si>
  <si>
    <t>GDS UNI-CONN POWER + USB-C DATA SNAP IN VEHICLE DOCK WITH LEFT HAND LOCK</t>
  </si>
  <si>
    <t>RAM-GDS-DOCKLL-U1CP-CU</t>
  </si>
  <si>
    <t>GDS UNI-CONN POWER + USB-A DATA SNAP IN VEHICLE DOCK WITH LEFT HAND LOCK</t>
  </si>
  <si>
    <t>RAM-GDS-DOCKLL-U1CDU</t>
  </si>
  <si>
    <t>GDS UNI-CONN POWER + DUAL USB-A DATA SNAP IN VEHICLE DOCK WITH LEFT HAND LOCK</t>
  </si>
  <si>
    <t>RAM-GDS-DOCKLL-U1CD2U</t>
  </si>
  <si>
    <t>UNPKD GDS TOUGH DOCK LOCKING TOP ASSEMBLY</t>
  </si>
  <si>
    <t>RAM-GDS-DOCKLHU</t>
  </si>
  <si>
    <t>UNPKD GDS VEHICLE LOCKING DOCK USBC AND DUAL PERIPHERAL DATA FOR APPLE IPAD AIR 4 AND IPAD PRO 11 TEMP RIGHT COMP</t>
  </si>
  <si>
    <t>RAM-GDS-DOCKL-H-AP32CD2U</t>
  </si>
  <si>
    <t>UNPKD GDS TOUGH DOCK LOCKING TOP ASSEMBLY V2</t>
  </si>
  <si>
    <t>RAM-GDS-DOCKLH2U</t>
  </si>
  <si>
    <t>GDS VEHICLE LOCKING DOCK MUSB W/ FAN FOR SAMSUNG TAB S7+ 12.4" SM-T970</t>
  </si>
  <si>
    <t>RAM-GDS-DOCKLF-SAM78U</t>
  </si>
  <si>
    <t>GDS VEHICLE LOCKING DOCK USBC W/ FAN FOR SAMSUNG TAB S7+ 12.4" SM-T970</t>
  </si>
  <si>
    <t>RAM-GDS-DOCKLF-SAM78CU</t>
  </si>
  <si>
    <t>GDS VEHICLE LOCKING DOCK USBC HIGH SPEED W/ FAN FOR SAMSUNG TAB S7+ 12.4" SM-T970</t>
  </si>
  <si>
    <t>RAM-GDS-DOCKLF-SAM78CPU</t>
  </si>
  <si>
    <t>GDS VEHICLE LOCKING DOCK MUSB W/ FAN FOR SAMSUNG TAB S7 11.0" SM-T870</t>
  </si>
  <si>
    <t>RAM-GDS-DOCKLF-SAM76U</t>
  </si>
  <si>
    <t>qGDS VEHICLE LOCKING DOCK USBC W/ FAN FOR SAMSUNG TAB S7 11.0" SM-T870</t>
  </si>
  <si>
    <t>RAM-GDS-DOCKLF-SAM76CU</t>
  </si>
  <si>
    <t>GDS VEHICLE LOCKING DOCK USBC HIGH SPEED W/ FAN FOR SAMSUNG TAB S7 11.0" SM-T870</t>
  </si>
  <si>
    <t>RAM-GDS-DOCKLF-SAM76CPU</t>
  </si>
  <si>
    <t>GDS VEHICLE LOCKING DOCK MUSB W/ FAN FOR SAMSUNG GALAXY TAB A7 10.4 SM-T500</t>
  </si>
  <si>
    <t>RAM-GDS-DOCKLF-SAM75U</t>
  </si>
  <si>
    <t>GDS VEHICLE LOCKING DOCK USBC HIGH SPEEDW/ FAN FOR SAMSUNG GALAXY TAB A7 10.4 SM-T500</t>
  </si>
  <si>
    <t>RAM-GDS-DOCKLF-SAM75CPU</t>
  </si>
  <si>
    <t>GDS VEHICLE LOCKING DOCK MUSB W/ FAN FOR SAMSUNG TAB A 8.4 SM-T307</t>
  </si>
  <si>
    <t>RAM-GDS-DOCKLF-SAM67U</t>
  </si>
  <si>
    <t>GDS VEHICLE LOCKING DOCK USBC W/ FAN FOR SAMSUNG TAB A 8.4 SM-T307</t>
  </si>
  <si>
    <t>RAM-GDS-DOCKLF-SAM67CU</t>
  </si>
  <si>
    <t>GDS VEHICLE LOCKING DOCK USBC HIGH SPEED W/ FAN FOR SAMSUNG TAB A 8.4 SM-T307</t>
  </si>
  <si>
    <t>RAM-GDS-DOCKLF-SAM67CPU</t>
  </si>
  <si>
    <t>GDS VEHICLE LOCKING DOCK USBC W/ FAN FOR SAMSUNG TAB A 10.5 SM-T590, T597</t>
  </si>
  <si>
    <t>RAM-GDS-DOCKLF-SAM66CU</t>
  </si>
  <si>
    <t>GDS VEHICLE LOCKING DOCK USBC HIGH SPEED W/ FAN FOR SAMSUNG TAB A 10.5 SM-T590, T597</t>
  </si>
  <si>
    <t>RAM-GDS-DOCKLF-SAM66CPU</t>
  </si>
  <si>
    <t>GDS VEHICLE LOCKING DOCK USBC W/ FAN FOR SAMSUNG TAB A 10.1 SM-T510</t>
  </si>
  <si>
    <t>RAM-GDS-DOCKLF-SAM65CU</t>
  </si>
  <si>
    <t>GDS VEHICLE LOCKING DOCK USBC HIGH SPEED W/ FAN FOR SAMSUNG TAB A 10.1 SM-T510</t>
  </si>
  <si>
    <t>RAM-GDS-DOCKLF-SAM65CPU</t>
  </si>
  <si>
    <t>UNPKD GDS VEHICLE LOCKING DOCK MUSB W/ FAN FOR SAMSUNG TAB ACTIVE2 &amp; TAB ACTIVE3</t>
  </si>
  <si>
    <t>RAM-GDS-DOCKLF-SAM62U</t>
  </si>
  <si>
    <t>UNPKD GDS VEHICLE LOCKING DOCK USBC W/ FAN FOR SAMSUNG TAB ACTIVE2 &amp; TAB ACTIVE3</t>
  </si>
  <si>
    <t>RAM-GDS-DOCKLF-SAM62CU</t>
  </si>
  <si>
    <t>UNPKD GDS VEHICLE LOCKING DOCK USBC HIGH SPEED W/ FAN FOR SAMSUNG TAB ACTIVE2 &amp; TAB ACTIVE3</t>
  </si>
  <si>
    <t>RAM-GDS-DOCKLF-SAM62CPU</t>
  </si>
  <si>
    <t>UNPKD GDS VEHICLE LOCKING DOCK W/ FAN USBC AND PERIPHERAL DATA FOR SAMSUNG TAB ACTIVE2 &amp; TAB ACTIVE3</t>
  </si>
  <si>
    <t>RAM-GDS-DOCKLF-SAM62CDU</t>
  </si>
  <si>
    <t>UNPKD GDS VEHICLE LOCKING DOCK W/ FAN USBC AND DUAL PERIPHERAL DATA FOR SAMSUNG TAB ACTIVE2 &amp; TAB ACTIVE3</t>
  </si>
  <si>
    <t>RAM-GDS-DOCKLF-SAM62CD2U</t>
  </si>
  <si>
    <t>GDS VEHICLE LOCKING DOCK USBC W/ FAN FOR SAMSUNG TAB ACTIVE 4 PRO SUPPORTS NFC</t>
  </si>
  <si>
    <t>RAM-GDS-DOCKLF-SAM54NCU</t>
  </si>
  <si>
    <t>GDS VEHICLE LOCKING DOCK USBC HIGH SPEED W/ FAN FOR SAMSUNG TAB ACTIVE 4 PRO SUPPORTS NFC</t>
  </si>
  <si>
    <t>RAM-GDS-DOCKLF-SAM54NCPU</t>
  </si>
  <si>
    <t>GDS VEHICLE LOCKING DOCK USBC W/ FAN FOR INTELLISKIN NG FOR APPLE IPAD PRO 12.9" 5TH GEN</t>
  </si>
  <si>
    <t>RAM-GDS-DOCKLF-AP37CPU</t>
  </si>
  <si>
    <t>GDS VEHICLE LOCKING DOCK MUSB W/ FAN FOR INTELLISKIN NG FOR APPLE IPAD 11" 1ST - 4TH &amp; 10TH GEN &amp; AIR 4TH GEN</t>
  </si>
  <si>
    <t>RAM-GDS-DOCKLF-AP32U</t>
  </si>
  <si>
    <t>GDS VEHICLE LOCKING DOCK USBC W/ FAN FOR INTELLISKIN NG FOR APPLE IPAD 11" 1ST - 4TH &amp; 10TH GEN &amp; AIR 4TH GEN</t>
  </si>
  <si>
    <t>RAM-GDS-DOCKLF-AP32CU</t>
  </si>
  <si>
    <t>GDS VEHICLE LOCKING DOCK USBC HIGH SPEED W/ FAN FOR INTELLISKIN NG FOR APPLE IPAD 11" 1ST - 4TH &amp; 10TH &amp; AIR 4TH GEN</t>
  </si>
  <si>
    <t>RAM-GDS-DOCKLF-AP32CPU</t>
  </si>
  <si>
    <t>GDS VEHICLE LOCKING DOCK USBC FOR INTELLISKIN NG FOR INTELLISKIN NG FOR APPLE IPAD PRO 12.9" 5TH GEN</t>
  </si>
  <si>
    <t>RAM-GDS-DOCKL-AP37CPU</t>
  </si>
  <si>
    <t xml:space="preserve">GDS VEHICLE LOCKING DOCK MUSB FOR INTELLISKIN NG FOR APPLE IPAD 11" 1ST - 4TH &amp; 10TH GEN &amp; AIR 4TH GEN </t>
  </si>
  <si>
    <t>RAM-GDS-DOCKL-AP32U</t>
  </si>
  <si>
    <t xml:space="preserve">GDS VEHICLE LOCKING DOCK USBC FOR INTELLISKIN NG FOR APPLE IPAD 11" 1ST - 4TH &amp; 10TH GEN &amp; AIR 4TH GEN </t>
  </si>
  <si>
    <t>RAM-GDS-DOCKL-AP32CU</t>
  </si>
  <si>
    <t xml:space="preserve">GDS VEHICLE LOCKING DOCK USBC HIGH SPEED FOR INTELLISKIN NG FOR APPLE IPAD 11" 1ST - 4TH &amp; 10TH GEN &amp; AIR 4TH GEN </t>
  </si>
  <si>
    <t>RAM-GDS-DOCKL-AP32CPU</t>
  </si>
  <si>
    <t>UNPKD GDS VEHICLE LOCKING DOCK USBC AND PERIPHERAL DATA FOR APPLE IPAD AIR 4 AND IPAD PRO 11" 1ST - 4TH &amp; 10TH GEN</t>
  </si>
  <si>
    <t>RAM-GDS-DOCKL-AP32CDU</t>
  </si>
  <si>
    <t>UNPKD GDS VEHICLE LOCKING DOCK USBC AND DUAL PERIPHERAL DATA FOR APPLE IPAD AIR 4 AND IPAD PRO 11 1ST - 4TH &amp; 10TH GEN</t>
  </si>
  <si>
    <t>RAM-GDS-DOCKL-AP32CD2U</t>
  </si>
  <si>
    <t>GDS VEHICLE LOCKING DOCK USBC POWER + USB-C DATA FOR INTELLISKIN NG FOR APPLE IPAD 11" 1ST - 4TH &amp; 10TH GEN &amp; AIR 4TH</t>
  </si>
  <si>
    <t>RAM-GDS-DOCKL-AP32C-CU</t>
  </si>
  <si>
    <t>GDS VEHICLE DOCK USBC WITH MULTIPLE MODE FOR SAMSUNG TAB ACTIVE 4 PRO SUPPORTS NFC &amp; TEMP-RIGHT</t>
  </si>
  <si>
    <t>RAM-GDS-DOCK-H-SAM54N-MMU</t>
  </si>
  <si>
    <t>GDS VEHICLE DOCK HIGH SPEED USBC FOR SAMSUNG TAB ACTIVE 4 PRO SUPPORTS NFC AND TEMP-RIGHT</t>
  </si>
  <si>
    <t>RAM-GDS-DOCK-H-SAM54NCPU</t>
  </si>
  <si>
    <t>GDS VEHICLE DOCK USBC POWER WITH USBA PERIPHERAL FOR SAMSUNG TAB ACTIVE 4 PRO SUPPORTS NFC AND TEMP RIGHT</t>
  </si>
  <si>
    <t>RAM-GDS-DOCK-H-SAM54NCPDU</t>
  </si>
  <si>
    <t>UNPKD GDS TOUGH DOCK NON-LOCKING TOP ASSEMBLY V2</t>
  </si>
  <si>
    <t>RAM-GDS-DOCKH2U</t>
  </si>
  <si>
    <t>UNPKD RAM SLIDE DOCK L BRACKT SCREW DOWN</t>
  </si>
  <si>
    <t>RAM-GDS-DOCK-G7U</t>
  </si>
  <si>
    <t>UNPKD RAM SLIDE DOCK FOR INTELLISKIN NEXT GEN L BRACKT SCREW DOWN</t>
  </si>
  <si>
    <t>RAM-GDS-DOCK-G7-NGU</t>
  </si>
  <si>
    <t>UNPKD RAM SLIDE DOCK L BRACKT MAGNETIC</t>
  </si>
  <si>
    <t>RAM-GDS-DOCK-G7MU</t>
  </si>
  <si>
    <t>UNPKD RAM SLIDE DOCK FOR INTELLISKIN NEXT GEN L BRACKT MAGNETIC</t>
  </si>
  <si>
    <t>RAM-GDS-DOCK-G7M-NGU</t>
  </si>
  <si>
    <t>UNPKD RAM SLIDE DOCK FOR INTELLISKIN NEXT GEN WITH USB-C L BRACKT MAGNETIC</t>
  </si>
  <si>
    <t>RAM-GDS-DOCK-G7M-8-NGU</t>
  </si>
  <si>
    <t>UNPKD RAM SLIDE ADJUSTABLE DOCKING CUP</t>
  </si>
  <si>
    <t>RAM-GDS-DOCK-G7BU</t>
  </si>
  <si>
    <t>UNPKD RAM SLIDE ADJUSTABLE DOCKING CUP FOR INTELLISKIN NEXT GEN</t>
  </si>
  <si>
    <t>RAM-GDS-DOCK-G7B-NGU</t>
  </si>
  <si>
    <t>UNPKD RAM SLIDE ADJUSTABLE DOCKING CUP FOR INTELLISKIN NEXT GEN USB-C</t>
  </si>
  <si>
    <t>RAM-GDS-DOCK-G7B-8-NGU</t>
  </si>
  <si>
    <t>UNPKD RAM SLIDE DOCK FOR INTELLISKIN NEXT GEN WITH USB-C L BRACKT SCREW DOWN</t>
  </si>
  <si>
    <t>RAM-GDS-DOCK-G7-8-NGU</t>
  </si>
  <si>
    <t>GDS VEHICLE DOCK MUSB W/ FAN FOR SAMSUNG TAB S7+ 12.4" SM-T970</t>
  </si>
  <si>
    <t>RAM-GDS-DOCKF-SAM78U</t>
  </si>
  <si>
    <t>GDS VEHICLE DOCK USBC W/ FAN FOR SAMSUNG TAB S7 12.4" SM-T970</t>
  </si>
  <si>
    <t>RAM-GDS-DOCKF-SAM78CU</t>
  </si>
  <si>
    <t>GDS VEHICLE DOCK USBC HIGH SPEED W/ FAN FOR SAMSUNG TAB S7 12.4" SM-T970</t>
  </si>
  <si>
    <t>RAM-GDS-DOCKF-SAM78CPU</t>
  </si>
  <si>
    <t>GDS VEHICLE DOCK MUSB W/ FAN FOR SAMSUNG TAB S 11.0" SM-T870</t>
  </si>
  <si>
    <t>RAM-GDS-DOCKF-SAM76U</t>
  </si>
  <si>
    <t>GDS VEHICLE DOCK USBC W/ FAN FOR SAMSUNG TAB S7 11.0" SM-T870</t>
  </si>
  <si>
    <t>RAM-GDS-DOCKF-SAM76CU</t>
  </si>
  <si>
    <t>GDS VEHICLE DOCK USBC HIGH SPEED W/ FAN FOR SAMSUNG TAB S7 11.0" SM-T870</t>
  </si>
  <si>
    <t>RAM-GDS-DOCKF-SAM76CPU</t>
  </si>
  <si>
    <t>GDS VEHICLE DOCK MUSB W/ FAN FOR SAMSUNG GALAXY TAB A7 10.4 SM-T500</t>
  </si>
  <si>
    <t>RAM-GDS-DOCKF-SAM75U</t>
  </si>
  <si>
    <t>GDS VEHICLE DOCK USBC HIGH SPEED W/ FAN FOR SAMSUNG GALAXY TAB A7 10.4 SM-T500</t>
  </si>
  <si>
    <t>RAM-GDS-DOCKF-SAM75CPU</t>
  </si>
  <si>
    <t>GDS VEHICLE DOCK MUSB W/ FAN FOR SAMSUNG TAB A 8.4 SM-T307</t>
  </si>
  <si>
    <t>RAM-GDS-DOCKF-SAM67U</t>
  </si>
  <si>
    <t>GDS VEHICLE DOCK USBC W/ FAN FOR SAMSUNG TAB A 8.4 SM-T307</t>
  </si>
  <si>
    <t>RAM-GDS-DOCKF-SAM67CU</t>
  </si>
  <si>
    <t>GDS VEHICLE DOCK USBC HIGH SPEED W/ FAN FOR SAMSUNG TAB A 8.4 SM-T307</t>
  </si>
  <si>
    <t>RAM-GDS-DOCKF-SAM67CPU</t>
  </si>
  <si>
    <t>GDS VEHICLE DOCK MUSB W/ FAN FOR SAMSUNG TAB A 10.5 SM-T590, T597</t>
  </si>
  <si>
    <t>RAM-GDS-DOCKF-SAM66U</t>
  </si>
  <si>
    <t>GDS VEHICLE DOCK USBC W/ FAN FOR SAMSUNG TAB A 10.5 SM-T590, T597</t>
  </si>
  <si>
    <t>RAM-GDS-DOCKF-SAM66CU</t>
  </si>
  <si>
    <t>GDS VEHICLE DOCK USBC HIGH SPEED W/ FAN FOR SAMSUNG TAB A 10.5 SM-T590, T597</t>
  </si>
  <si>
    <t>RAM-GDS-DOCKF-SAM66CPU</t>
  </si>
  <si>
    <t>GDS VEHICLE DOCK MUSB W/ FAN FOR SAMSUNG TAB A 10.1 SM-T510</t>
  </si>
  <si>
    <t>RAM-GDS-DOCKF-SAM65U</t>
  </si>
  <si>
    <t>GDS VEHICLE DOCK USBC W/ FAN FOR SAMSUNG TAB A 10.1 SM-T510</t>
  </si>
  <si>
    <t>RAM-GDS-DOCKF-SAM65CU</t>
  </si>
  <si>
    <t>GDS VEHICLE DOCK USBC HIGH SPEED W/ FAN FOR SAMSUNG TAB A 10.1 SM-T510</t>
  </si>
  <si>
    <t>RAM-GDS-DOCKF-SAM65CPU</t>
  </si>
  <si>
    <t>GDS VEHICLE DOCK MUSB W/ FAN FOR SAMSUNG TAB A 8.0 2018 SM-T387</t>
  </si>
  <si>
    <t>RAM-GDS-DOCKF-SAM63U</t>
  </si>
  <si>
    <t>UNPKD GDS VEHICLE DOCK MUSB W/ FAN FOR SAMSUNG TAB ACTIVE2 &amp; TAB ACTIVE3</t>
  </si>
  <si>
    <t>RAM-GDS-DOCKF-SAM62U</t>
  </si>
  <si>
    <t>UNPKD GDS VEHICLE DOCK USBC W/ FAN FOR SAMSUNG TAB ACTIVE2 &amp; TAB ACTIVE3</t>
  </si>
  <si>
    <t>RAM-GDS-DOCKF-SAM62CU</t>
  </si>
  <si>
    <t>UNPKD GDS VEHICLE DOCK USBC HIGH SPEED W/ FAN FOR SAMSUNG TAB ACTIVE2 &amp; TAB ACTIVE3</t>
  </si>
  <si>
    <t>RAM-GDS-DOCKF-SAM62CPU</t>
  </si>
  <si>
    <t>UNPKD GDS VEHICLE DOCK W/ FAN USBC AND PERIPHERAL DATA FOR SAMSUNG TAB ACTIVE2 &amp; TAB ACTIVE3</t>
  </si>
  <si>
    <t>RAM-GDS-DOCKF-SAM62CDU</t>
  </si>
  <si>
    <t>UNPKD GDS VEHICLE DOCK W/ FAN USBC AND DUAL PERIPHERAL DATA FOR SAMSUNG TAB ACTIVE2 &amp; TAB ACTIVE3</t>
  </si>
  <si>
    <t>RAM-GDS-DOCKF-SAM62CD2U</t>
  </si>
  <si>
    <t>GDS VEHICLE DOCK MUSB W/ FAN FOR SAMSUNG TAB A 8.0 2019 SM-T290, T295</t>
  </si>
  <si>
    <t>RAM-GDS-DOCKF-SAM55U</t>
  </si>
  <si>
    <t>GDS VEHICLE DOCK USBC W/ FAN FOR SAMSUNG TAB ACTIVE 4 PRO SUPPORTS NFC</t>
  </si>
  <si>
    <t>RAM-GDS-DOCKF-SAM54NCU</t>
  </si>
  <si>
    <t xml:space="preserve">GDS VEHICLE DOCK USBC W/ FAN  FOR INTELLISKIN NG FOR APPLE IPAD PRO 12.9" 5TH GEN </t>
  </si>
  <si>
    <t>RAM-GDS-DOCKF-AP37CPU</t>
  </si>
  <si>
    <t>GDS VEHICLE DOCK MUSB W/ FAN FOR INTELLISKIN NG FOR APPLE IPAD 11" 1ST - 4TH &amp; 10TH GEN &amp; AIR 4TH GEN</t>
  </si>
  <si>
    <t>RAM-GDS-DOCKF-AP32U</t>
  </si>
  <si>
    <t>GDS VEHICLE DOCK USBC W/ FAN FOR INTELLISKIN NG FOR APPLE IPAD 11" 1ST - 4TH &amp; 10TH GEN &amp; AIR 4TH GEN</t>
  </si>
  <si>
    <t>RAM-GDS-DOCKF-AP32CU</t>
  </si>
  <si>
    <t>GDS VEHICLE DOCK USBC HIGH SPEED W/ FAN FOR INTELLISKIN NG FOR APPLE IPAD 11" 1ST - 4TH &amp; 10TH GEN &amp; AIR 4TH GEN</t>
  </si>
  <si>
    <t>RAM-GDS-DOCKF-AP32CPU</t>
  </si>
  <si>
    <t xml:space="preserve">UNPKD RAM GDS DESKTOP DOCK </t>
  </si>
  <si>
    <t>RAM-GDS-DOCK-D9U</t>
  </si>
  <si>
    <t>UNPKD RAM SMALL DESKTOP 8-PIN GDS DOCK  GREY</t>
  </si>
  <si>
    <t>RAM-GDS-DOCK-D7U-GRY</t>
  </si>
  <si>
    <t xml:space="preserve">UNPKD RAM SMALL DESKTOP 8-PIN GDS DOCK </t>
  </si>
  <si>
    <t>RAM-GDS-DOCK-D7U</t>
  </si>
  <si>
    <t>UNPKD RAM SMALL DESKTOP 8-PIN GDS DOCK WITH TYPE-A PERIPHERAL PORT</t>
  </si>
  <si>
    <t>RAM-GDS-DOCK-D7AU</t>
  </si>
  <si>
    <t xml:space="preserve">UNPKD RAM SMALL DESKTOP GDS DOCK </t>
  </si>
  <si>
    <t>RAM-GDS-DOCK-D2U</t>
  </si>
  <si>
    <t>UNPKD RAM SMALL DESKTOP GDS DOCK NO DECAL</t>
  </si>
  <si>
    <t>RAM-GDS-DOCK-D2-NDU</t>
  </si>
  <si>
    <t>UNPKD RAM DESKTOP GDS DOCK USB C IN GREY</t>
  </si>
  <si>
    <t>RAM-GDS-DOCK-D2CU-GRY</t>
  </si>
  <si>
    <t>UNPKD RAM DESKTOP GDS DOCK USB C</t>
  </si>
  <si>
    <t>RAM-GDS-DOCK-D2CU</t>
  </si>
  <si>
    <t>RAM DESKTOP GDS USB C DOCK WITHOUT DECAL FOR INTELLISKIN HD</t>
  </si>
  <si>
    <t>RAM-GDS-DOCK-D2C-NDU</t>
  </si>
  <si>
    <t>RAM DESKTOP GDS USB C DOCK WITHOUT DECAL OR CABLE FOR INTELLISKIN HD</t>
  </si>
  <si>
    <t>RAM-GDS-DOCK-D2C-NDCU</t>
  </si>
  <si>
    <t>UNPKD RAM DESKTOP GDS DOCK USB C POWER DELIVERY GREY</t>
  </si>
  <si>
    <t>RAM-GDS-DOCK-D2CMU-GRY</t>
  </si>
  <si>
    <t>UNPKD RAM DESKTOP GDS DOCK USB C POWER DELIVERY</t>
  </si>
  <si>
    <t>RAM-GDS-DOCK-D2CMU</t>
  </si>
  <si>
    <t>UNPKD RAM DESKTOP GDS NO DECAL DOCK USB C POWER DELIVERY GREY</t>
  </si>
  <si>
    <t>RAM-GDS-DOCK-D2CM-NDU-GRY</t>
  </si>
  <si>
    <t>UNPKD RAM DESKTOP GDS NO DECAL DOCK USB C POWER DELIVERY</t>
  </si>
  <si>
    <t>RAM-GDS-DOCK-D2CM-NDU</t>
  </si>
  <si>
    <t>UNPKD RAM DESKTOP GDS NO DECAL DOCK USB C POWER DELIVERY 1.0M CABLE</t>
  </si>
  <si>
    <t>RAM-GDS-DOCK-D2CM-20-10-NDU</t>
  </si>
  <si>
    <t xml:space="preserve">UNPKD RAM DESKTOP GDS DOCK </t>
  </si>
  <si>
    <t>RAM-GDS-DOCK-D1U</t>
  </si>
  <si>
    <t>UNPKD RAM DESKTOP GDS DOCK ADJ BACK</t>
  </si>
  <si>
    <t>RAM-GDS-DOCK-D1AU</t>
  </si>
  <si>
    <t>RAM VESA DOCK WITH USB-C GREY</t>
  </si>
  <si>
    <t>RAM-GDS-DOCK-D10V-C-GRY</t>
  </si>
  <si>
    <t>RAM VESA DOCK WITH USB-C</t>
  </si>
  <si>
    <t>RAM-GDS-DOCK-D10V-C</t>
  </si>
  <si>
    <t>GDS VEHICLE DOCK BASE FOR SAMSUNG TAB A9+ 11" SM-X</t>
  </si>
  <si>
    <t>RAM-GDS-DOCKB-SAM88U</t>
  </si>
  <si>
    <t>GDS VEHICLE DOCK BASE FOR SAMSUNG TAB A8 10.5" SM-X200</t>
  </si>
  <si>
    <t>RAM-GDS-DOCKB-SAM83U</t>
  </si>
  <si>
    <t>GDS VEHICLE DOCK BASE FOR SAMSUNG TAB A7 8.7 SM-T220 &amp; SM-T-225</t>
  </si>
  <si>
    <t>RAM-GDS-DOCKB-SAM80U</t>
  </si>
  <si>
    <t>GDS VEHICLE DOCK BASE FOR SAMSUNG TAB S7+ 12.4 SM-T970</t>
  </si>
  <si>
    <t>RAM-GDS-DOCKB-SAM78U</t>
  </si>
  <si>
    <t>GDS VEHICLE DOCK BASE FOR SAMSUNG TAB S7 11.0 SM-T870</t>
  </si>
  <si>
    <t>RAM-GDS-DOCKB-SAM76U</t>
  </si>
  <si>
    <t>GDS VEHICLE DOCK BASE FOR SAMSUNG TAB A7 10.4 SM-T500</t>
  </si>
  <si>
    <t>RAM-GDS-DOCKB-SAM75U</t>
  </si>
  <si>
    <t>GDS VEHICLE DOCK BASE FOR SAMSUNG TAB A 8.4 SM-T307</t>
  </si>
  <si>
    <t>RAM-GDS-DOCKB-SAM67U</t>
  </si>
  <si>
    <t>GDS VEHICLE DOCK BASE FOR SAMSUNG TAB A 10.5 SM-T590, T597</t>
  </si>
  <si>
    <t>RAM-GDS-DOCKB-SAM66U</t>
  </si>
  <si>
    <t>GDS VEHICLE DOCK BASE FOR SAMSUNG TAB A 10.1 SM-T510</t>
  </si>
  <si>
    <t>RAM-GDS-DOCKB-SAM65U</t>
  </si>
  <si>
    <t>GDS VEHICLE DOCK BASE FOR SAMSUNG TAB A 8.0 2018 SM-T387</t>
  </si>
  <si>
    <t>RAM-GDS-DOCKB-SAM63U</t>
  </si>
  <si>
    <t>GDS VEHICLE DOCK BASE FOR SAMSUNG TAB ACTIVE 2 &amp; ACTIVE 3</t>
  </si>
  <si>
    <t>RAM-GDS-DOCKB-SAM62U</t>
  </si>
  <si>
    <t>GDS VEHICLE DOCK BASE FOR SAMSUNG TAB ACTIVE 2 &amp; ACTIVE 3 FOR NFC EXTENDER</t>
  </si>
  <si>
    <t>RAM-GDS-DOCKB-SAM62-NFCU</t>
  </si>
  <si>
    <t>GDS VEHICLE DOCK BASE FOR SAMSUNG TAB A 8.0 SM-T290, T295</t>
  </si>
  <si>
    <t>RAM-GDS-DOCKB-SAM55U</t>
  </si>
  <si>
    <t>GDS VEHICLE DOCK BASE FOR SAMSUNG TAB ACTIVE 4 PRO SUPPORTS NFC</t>
  </si>
  <si>
    <t>RAM-GDS-DOCKB-SAM54NU</t>
  </si>
  <si>
    <t>GDS VEHICLE DOCK BASE FOR APPLE IPAD 11" 1ST - 4TH &amp; 10TH GEN &amp; AIR 4TH GEN TEMP RIGHT COMPATIBLE</t>
  </si>
  <si>
    <t>RAM-GDS-DOCKB-H-AP32U</t>
  </si>
  <si>
    <t>GDS VEHICLE DOCK BASE FOR APPLE IPAD PRO 12.9 3RD - 5TH GEN</t>
  </si>
  <si>
    <t>RAM-GDS-DOCKB-AP37U</t>
  </si>
  <si>
    <t>GDS VEHICLE DOCK BASE FOR APPLE IPAD 11" 1ST - 4TH &amp; 10TH GEN &amp; AIR 4TH GEN</t>
  </si>
  <si>
    <t>RAM-GDS-DOCKB-AP32U</t>
  </si>
  <si>
    <t>UNPKD RAM AUDIO JACK KIT</t>
  </si>
  <si>
    <t>RAM-GDS-DOCK-AUD1U</t>
  </si>
  <si>
    <t>GDS VEHICLE USBC DOCK FOR INTELLISKIN NG FOR APPLE IPAD PRO 12.9" 5TH GEN WITH HIGH SPEED DATA</t>
  </si>
  <si>
    <t>RAM-GDS-DOCK-AP37CU</t>
  </si>
  <si>
    <t xml:space="preserve">GDS VEHICLE USBC DOCK FOR INTELLISKIN NG FOR APPLE IPAD PRO 12.9" 5TH GEN </t>
  </si>
  <si>
    <t>RAM-GDS-DOCK-AP37CPU</t>
  </si>
  <si>
    <t>UNPKD GDS VEHICLE DOCK USBC AND DUAL PERIPHERAL DATA FOR INTELLISKIN NG FOR APPLE IPAD PRO 12.9" 5TH GEN</t>
  </si>
  <si>
    <t>RAM-GDS-DOCK-AP37CD2U</t>
  </si>
  <si>
    <t>GDS VEHICLE MUSB DOCK FOR INTELLISKIN NG FOR APPLE IPAD 11" 1ST - 4TH &amp; 10TH GEN &amp; AIR 4TH GEN</t>
  </si>
  <si>
    <t>RAM-GDS-DOCK-AP32U</t>
  </si>
  <si>
    <t>GDS VEHICLE USBC DOCK FOR INTELLISKIN NG FOR APPLE IPAD 11" 1ST - 4TH &amp; 10TH GEN &amp; AIR 4TH GEN</t>
  </si>
  <si>
    <t>RAM-GDS-DOCK-AP32CU</t>
  </si>
  <si>
    <t>GDS VEHICLE USBC HIGH SPEED DOCK FOR INTELLISKIN NG FOR APPLE IPAD 11" 1ST - 4TH &amp; 10TH GEN &amp; AIR 4TH GEN</t>
  </si>
  <si>
    <t>RAM-GDS-DOCK-AP32CPU</t>
  </si>
  <si>
    <t>UNPKD GDS VEHICLE DOCK USBC AND PERIPHERAL DATA FOR APPLE IPAD AIR 4 AND IPAD PRO 11' 1ST - 4TH &amp; 10TH GEN</t>
  </si>
  <si>
    <t>RAM-GDS-DOCK-AP32CDU</t>
  </si>
  <si>
    <t>UNPKD GDS VEHICLE DOCK USBC AND DUAL PERIPHERAL DATA FOR APPLE IPAD AIR 4 AND IPAD PRO 11 1ST - 4TH &amp; 10TH GEN</t>
  </si>
  <si>
    <t>RAM-GDS-DOCK-AP32CD2U</t>
  </si>
  <si>
    <t>GDS TOUGH DOCK USBC POWER + 1 USB-C 1 USBA DATA FOR INTELLISKIN NG FOR IPAD 11" 1ST-4TH &amp; 10TH GEN &amp; AIR 4TH GEN</t>
  </si>
  <si>
    <t>RAM-GDS-DOCK-AP32C-CAU</t>
  </si>
  <si>
    <t>UNPKD GDS SNAP CON STAND</t>
  </si>
  <si>
    <t>RAM-GDS-DOCK-AD2U</t>
  </si>
  <si>
    <t>UNPKD RAM DESKTOP POWERED GDS 6 GANG DOCK FOR INTELLISKIN PHONE</t>
  </si>
  <si>
    <t>RAM-GDS-DOCK-6G9PU</t>
  </si>
  <si>
    <t xml:space="preserve">UNPKD RAM DESK POWERED GDS 6 GANG DOCK </t>
  </si>
  <si>
    <t>RAM-GDS-DOCK-6G1PU</t>
  </si>
  <si>
    <t xml:space="preserve">UNPKD GDS 6 GANG DESKTOP DOCK NEXT GEN </t>
  </si>
  <si>
    <t>RAM-GDS-DOCK-6G1P-NGU</t>
  </si>
  <si>
    <t>UNPKD GDS 6 GANG PD DESKTOP DOCK</t>
  </si>
  <si>
    <t>RAM-GDS-DOCK-6G1PD-NGU</t>
  </si>
  <si>
    <t xml:space="preserve">RAM GDS POWER + ETHERNET VIA SWITCH- 6 GANG DOCK FOR TABLETS IN INTELLISKIN </t>
  </si>
  <si>
    <t>RAM-GDS-DOCK-6G16-SW1</t>
  </si>
  <si>
    <t xml:space="preserve">RAM GDS POWER + ETHERNET - 6 GANG DOCK FOR TABLETS IN INTELLISKIN </t>
  </si>
  <si>
    <t>RAM-GDS-DOCK-6G16P-RJ45</t>
  </si>
  <si>
    <t xml:space="preserve">RAM GDS POWER ONLY 6 GANG DOCK FOR TABLETS IN INTELLISKIN </t>
  </si>
  <si>
    <t>RAM-GDS-DOCK-6G16P</t>
  </si>
  <si>
    <t xml:space="preserve">RAM GDS POWER + ETHERNET - 6 GANG DOCK FOR HANDHELDS IN INTELLISKIN </t>
  </si>
  <si>
    <t>RAM-GDS-DOCK-6G15P-RJ45</t>
  </si>
  <si>
    <t xml:space="preserve">RAM GDS POWER ONLY 6 GANG DOCK FOR HANDHELDS IN INTELLISKIN </t>
  </si>
  <si>
    <t>RAM-GDS-DOCK-6G15P</t>
  </si>
  <si>
    <t>UNPKD RAM ELECTRICAL RACK POWERED GDS 6 GANG DOCK FOR INTELLISKIN PHONES</t>
  </si>
  <si>
    <t>RAM-GDS-DOCK-6G10PU</t>
  </si>
  <si>
    <t>UNPKD RAM ELECTRICAL RACK POWERED GDS 6 GANG DOCK FOR INTELLISKIN PHONES WITH LED CHARGE STATUS</t>
  </si>
  <si>
    <t>RAM-GDS-DOCK-6G10P-1U</t>
  </si>
  <si>
    <t xml:space="preserve">UNPKD RAM DESK POWERED GDS 4 GANG DOCK </t>
  </si>
  <si>
    <t>RAM-GDS-DOCK-4G1PU</t>
  </si>
  <si>
    <t>RAM HARDWIRE CHARGER 20-60VDC IN 12VDC OUT WITH DC PLUG &amp; DC INPUT WIRE HARNESS</t>
  </si>
  <si>
    <t>RAM-GDS-CHARGE-V9U</t>
  </si>
  <si>
    <t>30-64VDC IN 5.42-9.0VDC OUT TYPE C MALE HARDWIRE CHARGER</t>
  </si>
  <si>
    <t>RAM-GDS-CHARGE-V8CU</t>
  </si>
  <si>
    <t>GDS MODULAR HARDWIRED 30-64V CHARGER WITH TYPE A FEMALE</t>
  </si>
  <si>
    <t>RAM-GDS-CHARGE-V8BU</t>
  </si>
  <si>
    <t>10-30VDC IN 5.42VDC-9.0VDC OUT TYPE C MALE HARDWIRE CHARGER</t>
  </si>
  <si>
    <t>RAM-GDS-CHARGE-V7CU</t>
  </si>
  <si>
    <t>10-30VDC IN 5.42VDC-9.0VDC OUT TYPE C MALE HARDWIRE CHARGER WITH 2-PIN CONNECTOR FOR TRIMBLE</t>
  </si>
  <si>
    <t>RAM-GDS-CHARGE-V7C-TRI1U</t>
  </si>
  <si>
    <t>GDS MODULAR HARDWIRED 10-30V CAR CHARGER WITH TYPE A FEMALE</t>
  </si>
  <si>
    <t>RAM-GDS-CHARGE-V7B1U</t>
  </si>
  <si>
    <t>RAM GDS PD HARDWIRE CHARGER WITH TYPE C FEMALE CONNECTOR NO CABLE</t>
  </si>
  <si>
    <t>RAM-GDS-CHARGE-V3FC-1U-NC</t>
  </si>
  <si>
    <t>RAM GDS PD HARDWIRE CHARGER WITH TYPE C FEMALE CONNECTOR</t>
  </si>
  <si>
    <t>RAM-GDS-CHARGE-V3FC-1U</t>
  </si>
  <si>
    <t>GDS USB TYPE C HARDWIRE CAR CHARGER</t>
  </si>
  <si>
    <t>RAM-GDS-CHARGE-V3CU</t>
  </si>
  <si>
    <t>30-60VDC IN 5-15VDC OUT TYPE C MALE PD HARDWIRE CHARGER</t>
  </si>
  <si>
    <t>RAM-GDS-CHARGE-V3CH-2U</t>
  </si>
  <si>
    <t>GDS USB TYPE C CIG PLUG CAR CHARGER</t>
  </si>
  <si>
    <t>RAM-GDS-CHARGE-V3C-CIGU</t>
  </si>
  <si>
    <t>RAM GDS TYPE C CIG PLUG CHARGER WITH TYPE A PORT</t>
  </si>
  <si>
    <t>RAM-GDS-CHARGE-V3CA-CIGU</t>
  </si>
  <si>
    <t>10-30VDC IN 5-15VDC OUT TYPE C MALE PD HARDWIRE CHARGER</t>
  </si>
  <si>
    <t>RAM-GDS-CHARGE-V3C-2U</t>
  </si>
  <si>
    <t>GDS USB TYPE C PD HARDWIRE CAR CHARGER</t>
  </si>
  <si>
    <t>RAM-GDS-CHARGE-V3C-1U</t>
  </si>
  <si>
    <t>RAM HARDWIRE CHARGER 20-60VDC IN 14VDC OUT WITH MALE DC PLUG &amp; DC INPUT WIRE HARNESS</t>
  </si>
  <si>
    <t>RAM-GDS-CHARGE-V20U</t>
  </si>
  <si>
    <t>RAM HARDWIRE CHARGER 10-32VDC IN 14VDC OUT WITH MALE DC PLUG &amp; DC INPUT WIRE HARNESS</t>
  </si>
  <si>
    <t>RAM-GDS-CHARGE-V19U</t>
  </si>
  <si>
    <t>RAM HARDWIRE CHARGER 30-64VDC IN 9VDC OUT WITH MALE DC PULG AND DC INPUT</t>
  </si>
  <si>
    <t>RAM-GDS-CHARGE-V18U</t>
  </si>
  <si>
    <t>RAM HARDWIRE CHARGER 10-32VDC IN 9VDC OUT WITH DC PLUG &amp; DC INPUT WIRE HARNESS</t>
  </si>
  <si>
    <t>RAM-GDS-CHARGE-V17U</t>
  </si>
  <si>
    <t>RAM HARDWIRE CHARGER 24VDC - 60VDC IN 12VDC OUT FOR HIGH VOLTAGE HEATER</t>
  </si>
  <si>
    <t>RAM-GDS-CHARGE-V16U</t>
  </si>
  <si>
    <t>RAM HARDWIRE CHARGER 28-60VDC IN 16VDC OUT WITH MALE DC PULG AND DC INPUT</t>
  </si>
  <si>
    <t>RAM-GDS-CHARGE-V15U</t>
  </si>
  <si>
    <t>RAM HARDWIRE CHARGER 10-28VDC IN 16VDC OUT WITH MALE DC PULG AND DC INPUT</t>
  </si>
  <si>
    <t>RAM-GDS-CHARGE-V14U</t>
  </si>
  <si>
    <t>RAM HARDWIRE CHARGER 20-60VDC IN 19VDC OUT WITH MALE DC PULG AND DC INPUT</t>
  </si>
  <si>
    <t>RAM-GDS-CHARGE-V12U</t>
  </si>
  <si>
    <t>RAM HARDWIRE CHARGE 10-32VDC IN 19VDC OUT WITH MALE DC PLUG AND DC INPUT</t>
  </si>
  <si>
    <t>RAM-GDS-CHARGE-V11U</t>
  </si>
  <si>
    <t>RAM HARDWIRE CHARGER 10-32VDC IN 12VDC OUT WITH DC PLUG &amp; DC INPUT WIRE HARNESS</t>
  </si>
  <si>
    <t>RAM-GDS-CHARGE-V10U</t>
  </si>
  <si>
    <t>RAM-GDS-CHARGE-V10-1U</t>
  </si>
  <si>
    <t>GDS MODULAR HARDWIRED CAR CHARGER WITH TYPE C CABLE</t>
  </si>
  <si>
    <t>RAM-GDS-CHARGE-USBC-V8BU</t>
  </si>
  <si>
    <t xml:space="preserve">RAM-GDS-CHARGE-USBC-V7B1U </t>
  </si>
  <si>
    <t>GDS MODULAR HARDWIRED CAR CHARGER WITH USB 2.0 TYPE C CABLE AND CABLE CLAMP</t>
  </si>
  <si>
    <t>RAM-GDS-CHARGE-USBC-V7B1-1U</t>
  </si>
  <si>
    <t>RAM GDS 12 PORT USB-C CHARGER - 5-12VDC, MAX. 2A, USB-PD 3.0</t>
  </si>
  <si>
    <t>RAM-GDS-CHARGE-USBC-12</t>
  </si>
  <si>
    <t>GDS 6 PORT USB CHARGER 60W 110V-240V</t>
  </si>
  <si>
    <t>RAM-GDS-CHARGE-USB6</t>
  </si>
  <si>
    <t>GDS 2 PORT USB WALL CHARGER</t>
  </si>
  <si>
    <t>RAM-GDS-CHARGE-USB2W</t>
  </si>
  <si>
    <t>GDS CIGARETTE CHARGER DUAL USB W QC PORT</t>
  </si>
  <si>
    <t>RAM-GDS-CHARGE-USB2QCCIG</t>
  </si>
  <si>
    <t>GDS RS232 HARDWIRED CAR CHARGER</t>
  </si>
  <si>
    <t>RAM-GDS-CHARGE-RS232U</t>
  </si>
  <si>
    <t>GDS 30W USB-C PD 3.0 &amp; 18W USB-A QC 3.0</t>
  </si>
  <si>
    <t>RAM-GDS-CHARGE-PPS-CIGC</t>
  </si>
  <si>
    <t>RAM GDS 33W 2 PORT USB TYPE-C AND TYPE-A WALL CHARGER</t>
  </si>
  <si>
    <t>RAM-GDS-CHARGE-PPS-C2W</t>
  </si>
  <si>
    <t>GDS OTG HARDWIRED CAR CHARGER</t>
  </si>
  <si>
    <t>RAM-GDS-CHARGE-OTGAU</t>
  </si>
  <si>
    <t>GDS MODULAR HARDWIRED CAR CHARGER WITH MUSB CABLE</t>
  </si>
  <si>
    <t>RAM-GDS-CHARGE-MUSB-V7B1U</t>
  </si>
  <si>
    <t>GDS MODULAR HARDWIRED CAR CHARGER WITH DC CABLE</t>
  </si>
  <si>
    <t>RAM-GDS-CHARGE-M55-V8BU</t>
  </si>
  <si>
    <t>RAM-GDS-CHARGE-M55-V7B1U</t>
  </si>
  <si>
    <t>RAM GDS 60 WATT AC/DC POWER SUPPLY 12V 5A</t>
  </si>
  <si>
    <t>RAM-GDS-CHARGE-ACDC-60</t>
  </si>
  <si>
    <t>UNPKD. RAM 10 QTY USB-C CAPS FOR NG INTELLISKIN</t>
  </si>
  <si>
    <t>RAM-GDS-CAP1-10U</t>
  </si>
  <si>
    <t xml:space="preserve">RAM GDS CANBUS + POWER SUPPLY WITH FMS CONNECTOR </t>
  </si>
  <si>
    <t>RAM-GDS-CAN-FMSU</t>
  </si>
  <si>
    <t xml:space="preserve">RAM GDS CANBUS + POWER SUPPLY WITH DEUTSCH 9-PIN CONNECTOR </t>
  </si>
  <si>
    <t>RAM-GDS-CAN-9PU</t>
  </si>
  <si>
    <t>RAM GDS USB TYPE-C 3.1 MALE TO MALE CABLE .5M LONG</t>
  </si>
  <si>
    <t>RAM-GDS-CAB-USBC-CMCMU</t>
  </si>
  <si>
    <t>GDS USB TYPE C 2.0 CABLE 1M LONG</t>
  </si>
  <si>
    <t>RAM-GDS-CAB-USBC-CMCM-20-10</t>
  </si>
  <si>
    <t>GDS USB TYPE C 3.1 MALE TO FEMALE CABLEL 0.8M LONG</t>
  </si>
  <si>
    <t>RAM-GDS-CAB-USBC-CMCFU</t>
  </si>
  <si>
    <t>GDS USB TYPE A TO TYPE C 2.0 CABLE 1M LONG</t>
  </si>
  <si>
    <t>RAM-GDS-CAB-USBC-AMCMU-1</t>
  </si>
  <si>
    <t>GDS USB TYPE A TO TYPE C 3.0 CABLE 1M LONG</t>
  </si>
  <si>
    <t>RAM-GDS-CAB-USBC-AMCMU</t>
  </si>
  <si>
    <t>GDS USB TYPE A TO 90 DEGREE DC CABLE</t>
  </si>
  <si>
    <t>RAM-GDS-CAB-USBA-DC90-1U</t>
  </si>
  <si>
    <t>BARE WIRE TO 2 QTY SAE CONNECTOR CABLE WITH DUST CAPS, 3 METERS LONG</t>
  </si>
  <si>
    <t>RAM-GDS-CAB-SAE-SPLIT</t>
  </si>
  <si>
    <t>RAM NFC REPEATER</t>
  </si>
  <si>
    <t>RAM-GDS-CAB-NFCU</t>
  </si>
  <si>
    <t>GDS MICRO USB 3.0 CABLE 1.2M LONG</t>
  </si>
  <si>
    <t>RAM-GDS-CAB-MUSB3-1</t>
  </si>
  <si>
    <t>GDS 90 DEG. MICRO USB 2.0 CABLE 1.2M LNG</t>
  </si>
  <si>
    <t>RAM-GDS-CAB-MUSB290-1</t>
  </si>
  <si>
    <t>GDS MICRO USB 2.0 CABLE .75M LONG</t>
  </si>
  <si>
    <t>RAM-GDS-CAB-MUSB2-2U</t>
  </si>
  <si>
    <t>GDS MICRO USB 2.0 CABLE 1.2M LONG</t>
  </si>
  <si>
    <t>RAM-GDS-CAB-MUSB2-1</t>
  </si>
  <si>
    <t xml:space="preserve">RAM GDS CABLE CLAMP FOR KLEIN PTT MIC WITH 90 DEGREE ANGLE </t>
  </si>
  <si>
    <t>RAM-GDS-CAB-CLAMP-KL1U</t>
  </si>
  <si>
    <t>RAM GDS CABLE CLAMP FOR DC BARREL CONNECTOR CABLES</t>
  </si>
  <si>
    <t>RAM-GDS-CAB-CLAMP4U</t>
  </si>
  <si>
    <t>RAM GDS CABLE CLAMP FOR USB A MALE METAL PLUG &amp; USB A FEMALE SOCKET CABLES</t>
  </si>
  <si>
    <t>RAM-GDS-CAB-CLAMP3U</t>
  </si>
  <si>
    <t>RAM GDS CABLE CLAMP FOR USB A MALE PLUG &amp; USB A FEMALE SOCKET CABLES</t>
  </si>
  <si>
    <t>RAM-GDS-CAB-CLAMP2U</t>
  </si>
  <si>
    <t>RAM GDS CABLE CLAMP FOR MUSB AND TYPE C CABLES</t>
  </si>
  <si>
    <t>RAM-GDS-CAB-CLAMP1U</t>
  </si>
  <si>
    <t>GDS MALE CLA TO SAE CONNECTOR CABLE 2M LONG</t>
  </si>
  <si>
    <t>RAM-GDS-CAB-CIGM-SAE</t>
  </si>
  <si>
    <t>RAM GDS INTELLISKIN CONTACT CLEANING BRUSH</t>
  </si>
  <si>
    <t>RAM-GDS-BRUSH-01U</t>
  </si>
  <si>
    <t>UNPKD RAM VEH GDS LOCK SAMSUNG E 8.0 BUNDLE</t>
  </si>
  <si>
    <t>RAM-GDS-B-101L-SAM21-V7B1U</t>
  </si>
  <si>
    <t>UNPKD RAM SNAP-CON W TYPE C FEMALE</t>
  </si>
  <si>
    <t>RAM-GDS-AD3CU</t>
  </si>
  <si>
    <t>RAM-GDS-AD3C-NCU</t>
  </si>
  <si>
    <t>UNPKD RAM SNAP-CON W TYPE C FEMALE 1.0M USBC CABLE</t>
  </si>
  <si>
    <t>RAM-GDS-AD3CMU</t>
  </si>
  <si>
    <t>UNPKD RAM SNAP-CON 2 MICRO USB TO GDS</t>
  </si>
  <si>
    <t>RAM-GDS-AD2U</t>
  </si>
  <si>
    <t>UNPKD RAM SNAP-CON MICRO USB TO GDS</t>
  </si>
  <si>
    <t>RAM-GDS-AD1U</t>
  </si>
  <si>
    <t>UNPKD RAM GDS USBC LOCKING DOCK BUNDLE FOR SAMSUNG TAB A7 8.7 SM-T220 &amp; SM-T225 WITH BACKING PLATE &amp; USB-C CHARGER</t>
  </si>
  <si>
    <t>RAM-GDS-101LB2-SAM80CP-V7CU</t>
  </si>
  <si>
    <t>UNPKD RAM GDS USBC LOCKING DOCK BUNDLE FOR SAMSUNG TAB A7 8.7 SM-T220 &amp; SM-T225 WITH BACKING PLATE</t>
  </si>
  <si>
    <t>RAM-GDS-101LB2-SAM80CP-V7B1U</t>
  </si>
  <si>
    <t>UNPKD RAM GDS LOCKING DOCK BUNDLE INTELLISKIN FOR SAMSUNG TAB A7 8.7 SM-T220 &amp; SM-T225 W/ BACKING PLATE</t>
  </si>
  <si>
    <t>RAM-GDS-101LB2-OMT2-SAM80-V7U</t>
  </si>
  <si>
    <t>RAM-GDS-101B2-SAM90-PTT1U</t>
  </si>
  <si>
    <t>RAM-GDS-101B2-SAM90C-C-V7CU</t>
  </si>
  <si>
    <t>UNPKD RAM GDS USBC DOCK BUNDLE FOR SAMSUNG TAB A9+ WITH BACKING PLATE &amp; USB-C CHARGER</t>
  </si>
  <si>
    <t>RAM-GDS-101B2-SAM88CP-V7CU</t>
  </si>
  <si>
    <t>UNPKD RAM GDS MUSB DOCK BUNDLE FOR SAMSUNG TAB A7 8.7 SM-T220 &amp; SM-T225 WITH BACKING PLATE</t>
  </si>
  <si>
    <t>RAM-GDS-101B2-SAM80-V7B1U</t>
  </si>
  <si>
    <t xml:space="preserve">PTT KIT FOR SAMSUNG TAB A7 LITE </t>
  </si>
  <si>
    <t>RAM-GDS-101B2-SAM80-PTT1U</t>
  </si>
  <si>
    <t>UNPKD RAM GDS USBC DOCK BUNDLE FOR SAMSUNG TAB A7 8.7 SM-T220 &amp; SM-T225 WITH BACKING PLATE &amp; USB-C CHARGER</t>
  </si>
  <si>
    <t>RAM-GDS-101B2-SAM80CP-V7CU</t>
  </si>
  <si>
    <t>UNPKD RAM GDS USBC DOCK BUNDLE FOR SAMSUNG TAB A7 8.7 SM-T220 &amp; SM-T225 WITH BACKING PLATE</t>
  </si>
  <si>
    <t>RAM-GDS-101B2-SAM80CP-V7B1U</t>
  </si>
  <si>
    <t xml:space="preserve">tacKLEIN PTT KIT FOR SAMSUNG TAB A7 LITE </t>
  </si>
  <si>
    <t>RAM-GDS-101B2-SAM80C-C-V7CU</t>
  </si>
  <si>
    <t xml:space="preserve">PTT KIT FOR SAMSUNG TAB ACTIVE 3 </t>
  </si>
  <si>
    <t>RAM-GDS-101B2-SAM62-PTT1U</t>
  </si>
  <si>
    <t>KLEIN PTT KIT FOR SAMSUNG TAB ACTIVE3</t>
  </si>
  <si>
    <t>RAM-GDS-101B2-SAM62C-C-V7CU</t>
  </si>
  <si>
    <t>UNPKD RAM GDS DOCK USBC BUNDLE FOR SAMSUNG TAB A 8.0 SM-T290, T295 WITH BACKING PLATE WITH USB-C CHARGER</t>
  </si>
  <si>
    <t>RAM-GDS-101B2-SAM55CP-V7CU</t>
  </si>
  <si>
    <t>UNPKD RAM GDS DOCK USBC BUNDLE FOR SAMSUNG TAB A 8.0 SM-T290, T295 WITH BACKING PLATE</t>
  </si>
  <si>
    <t>RAM-GDS-101B2-SAM55CP-V7B1U</t>
  </si>
  <si>
    <t>RAM BOX END DUAL CUP HOLDER</t>
  </si>
  <si>
    <t>RAM-FP-CUP2</t>
  </si>
  <si>
    <t>RAM 4" FACE PLATE DUAL CUP HOLDER</t>
  </si>
  <si>
    <t>RAM-FP-CUP1F</t>
  </si>
  <si>
    <t>RAM 6" FACEPLATE NO CUT NO POWDER</t>
  </si>
  <si>
    <t>RAM-FP6-NOPC</t>
  </si>
  <si>
    <t>RAM 6" FILLER FACE PLATE</t>
  </si>
  <si>
    <t>RAM-FP-6-FILLER</t>
  </si>
  <si>
    <t>RAM 6" WIDE ACCESSORY POCKET W/ TRAY</t>
  </si>
  <si>
    <t>RAM-FP6-AP</t>
  </si>
  <si>
    <t>B52 RAM CUSTOM FACEPLATE FOR CONSOLE</t>
  </si>
  <si>
    <t>RAM-FP6-7030-4770</t>
  </si>
  <si>
    <t>RAM 5" FILLER FACE PLATE</t>
  </si>
  <si>
    <t>RAM-FP-5-FILLER</t>
  </si>
  <si>
    <t>RAM 5" WIDE ACCESSORY POCKET W/ TRAY</t>
  </si>
  <si>
    <t>RAM-FP5-AP</t>
  </si>
  <si>
    <t>B40 RAM CUSTOM FACEPLATE FOR CONSOLE</t>
  </si>
  <si>
    <t>RAM-FP5-6500-4500</t>
  </si>
  <si>
    <t>RAM 4" FILLER FACE PLATE</t>
  </si>
  <si>
    <t>RAM-FP-4-FILLER</t>
  </si>
  <si>
    <t>RAM 4" WIDE ACCESSORY POCKET W/ TRAY</t>
  </si>
  <si>
    <t>RAM-FP4-AP</t>
  </si>
  <si>
    <t>A58 RAM CUSTOM FACEPLATE FOR CONSOLE</t>
  </si>
  <si>
    <t>RAM-FP4-7250-2750</t>
  </si>
  <si>
    <t>B14 RAM CUSTOM FACEPLATE FOR CONSOLE</t>
  </si>
  <si>
    <t>RAM-FP4-7200-3620</t>
  </si>
  <si>
    <t>B41 RAM CUSTOM FACEPLATE FOR CONSOLE</t>
  </si>
  <si>
    <t>RAM-FP4-7200-2560</t>
  </si>
  <si>
    <t>B93 RAM CUSTOM FACEPLATE FOR CONSOLE</t>
  </si>
  <si>
    <t>RAM-FP4-7100-2720</t>
  </si>
  <si>
    <t>B88 RAM CUSTOM FACEPLATE FOR CONSOLE</t>
  </si>
  <si>
    <t>RAM-FP4-7090-2830</t>
  </si>
  <si>
    <t>A75 RAM CUSTOM FACEPLATE FOR CONSOLE</t>
  </si>
  <si>
    <t>RAM-FP4-7000-3600</t>
  </si>
  <si>
    <t>B26 RAM CUSTOM FACEPLATE FOR CONSOLE</t>
  </si>
  <si>
    <t>RAM-FP4-7000-3000</t>
  </si>
  <si>
    <t>A70 RAM CUSTOM FACEPLATE FOR CONSOLE</t>
  </si>
  <si>
    <t>RAM-FP4-7000-2750</t>
  </si>
  <si>
    <t>B90 RAM CUSTOM FACEPLATE FOR CONSOLE</t>
  </si>
  <si>
    <t>RAM-FP4-7000-2620</t>
  </si>
  <si>
    <t>X18 RAM CUSTOM FACEPLATE FOR CONSOLE</t>
  </si>
  <si>
    <t>RAM-FP4-6930-3480</t>
  </si>
  <si>
    <t>A98 RAM CUSTOM FACEPLATE FOR CONSOLE</t>
  </si>
  <si>
    <t>RAM-FP4-6880-3500</t>
  </si>
  <si>
    <t>A24 RAM CUSTOM FACEPLATE FOR CONSOLE</t>
  </si>
  <si>
    <t>RAM-FP4-6880-3380</t>
  </si>
  <si>
    <t>B83 RAM CUSTOM FACEPLATE FOR CONSOLE</t>
  </si>
  <si>
    <t>RAM-FP4-6850-3580</t>
  </si>
  <si>
    <t>B62 RAM CUSTOM FACEPLATE FOR CONSOLE</t>
  </si>
  <si>
    <t>RAM-FP4-6840-3500</t>
  </si>
  <si>
    <t>B15 RAM CUSTOM FACEPLATE FOR CONSOLE</t>
  </si>
  <si>
    <t>RAM-FP4-6810-3260</t>
  </si>
  <si>
    <t>B50 RAM CUSTOM FACEPLATE FOR CONSOLE</t>
  </si>
  <si>
    <t>RAM-FP4-6800-3400</t>
  </si>
  <si>
    <t>A25 RAM CUSTOM FACEPLATE FOR CONSOLE</t>
  </si>
  <si>
    <t>RAM-FP4-6800-3000</t>
  </si>
  <si>
    <t>X06 RAM CUSTOM FACEPLATE FOR CONSOLE</t>
  </si>
  <si>
    <t>RAM-FP4-6790-3290</t>
  </si>
  <si>
    <t>A69 RAM CUSTOM FACEPLATE FOR CONSOLE</t>
  </si>
  <si>
    <t>RAM-FP4-6750-3375</t>
  </si>
  <si>
    <t>A29 RAM CUSTOM FACEPLATE FOR CONSOLE</t>
  </si>
  <si>
    <t>RAM-FP4-6750-2750</t>
  </si>
  <si>
    <t>X02 RAM CUSTOM FACEPLATE FOR CONSOLE</t>
  </si>
  <si>
    <t>RAM-FP4-6721-2851</t>
  </si>
  <si>
    <t>B92 RAM CUSTOM FACEPLATE FOR CONSOLE</t>
  </si>
  <si>
    <t>RAM-FP4-6630-2750</t>
  </si>
  <si>
    <t>B66 RAM CUSTOM FACEPLATE FOR CONSOLE</t>
  </si>
  <si>
    <t>RAM-FP4-6610-3350</t>
  </si>
  <si>
    <t>B64 RAM CUSTOM FACEPLATE FOR CONSOLE</t>
  </si>
  <si>
    <t>RAM-FP4-6600-2610</t>
  </si>
  <si>
    <t>X05 RAM CUSTOM FACEPLATE FOR CONSOLE</t>
  </si>
  <si>
    <t>RAM-FP4-6540-3440</t>
  </si>
  <si>
    <t>B39 RAM CUSTOM FACEPLATE FOR CONSOLE</t>
  </si>
  <si>
    <t>RAM-FP4-6500-3500</t>
  </si>
  <si>
    <t>B09 RAM CUSTOM FACEPLATE FOR CONSOLE</t>
  </si>
  <si>
    <t>RAM-FP4-6500-3400</t>
  </si>
  <si>
    <t>B91 RAM CUSTOM FACEPLATE FOR CONSOLE</t>
  </si>
  <si>
    <t>RAM-FP4-6500-2750</t>
  </si>
  <si>
    <t>X13 RAM CUSTOM FACEPLATE FOR CONSOLE</t>
  </si>
  <si>
    <t>RAM-FP4-6483-3250</t>
  </si>
  <si>
    <t>A39 RAM CUSTOM FACEPLATE FOR CONSOLE</t>
  </si>
  <si>
    <t>RAM-FP4-6250-2880</t>
  </si>
  <si>
    <t>A68 RAM CUSTOM FACEPLATE FOR CONSOLE</t>
  </si>
  <si>
    <t>RAM-FP4-6250-2750</t>
  </si>
  <si>
    <t>B53 RAM CUSTOM FACEPLATE FOR CONSOLE</t>
  </si>
  <si>
    <t>RAM-FP4-6200-2600</t>
  </si>
  <si>
    <t>A41 RAM CUSTOM FACEPLATE FOR CONSOLE</t>
  </si>
  <si>
    <t>RAM-FP4-6130-2750</t>
  </si>
  <si>
    <t>A32 RAM CUSTOM FACEPLATE FOR CONSOLE</t>
  </si>
  <si>
    <t>RAM-FP4-6060-3300</t>
  </si>
  <si>
    <t>B44 RAM CUSTOM FACEPLATE FOR CONSOLE</t>
  </si>
  <si>
    <t>RAM-FP4-6000-3380</t>
  </si>
  <si>
    <t>B10 RAM CUSTOM FACEPLATE FOR CONSOLE</t>
  </si>
  <si>
    <t>RAM-FP4-6000-3310</t>
  </si>
  <si>
    <t>A67 RAM CUSTOM FACEPLATE FOR CONSOLE</t>
  </si>
  <si>
    <t>RAM-FP4-6000-3000</t>
  </si>
  <si>
    <t>A97 RAM CUSTOM FACEPLATE FOR CONSOLE</t>
  </si>
  <si>
    <t>RAM-FP4-5900-3140</t>
  </si>
  <si>
    <t>RAM 3" FILLER FACE PLATE</t>
  </si>
  <si>
    <t>RAM-FP-3-FILLER</t>
  </si>
  <si>
    <t>RAM 3" WIDE ACCESSORY POCKET W/ TRAY</t>
  </si>
  <si>
    <t>RAM-FP3-AP</t>
  </si>
  <si>
    <t>A36 RAM CUSTOM FACEPLATE FOR CONSOLE</t>
  </si>
  <si>
    <t>RAM-FP3-7290-2250</t>
  </si>
  <si>
    <t>A18 RAM CUSTOM FACEPLATE FOR CONSOLE</t>
  </si>
  <si>
    <t>RAM-FP3-7280-2210</t>
  </si>
  <si>
    <t>A77 RAM CUSTOM FACEPLATE FOR CONSOLE</t>
  </si>
  <si>
    <t>RAM-FP3-7280-2200</t>
  </si>
  <si>
    <t>A44 RAM CUSTOM FACEPLATE FOR CONSOLE</t>
  </si>
  <si>
    <t>RAM-FP3-7250-2500</t>
  </si>
  <si>
    <t>B85 RAM CUSTOM FACEPLATE FOR CONSOLE</t>
  </si>
  <si>
    <t>RAM-FP3-7250-2250</t>
  </si>
  <si>
    <t>B61 RAM CUSTOM FACEPLATE FOR CONSOLE</t>
  </si>
  <si>
    <t>RAM-FP3-7250-2200</t>
  </si>
  <si>
    <t>B02 RAM CUSTOM FACEPLATE FOR CONSOLE</t>
  </si>
  <si>
    <t>RAM-FP3-7200-2200</t>
  </si>
  <si>
    <t>A10 RAM CUSTOM FACEPLATE FOR CONSOLE</t>
  </si>
  <si>
    <t>RAM-FP3-7200-2100</t>
  </si>
  <si>
    <t>B25 RAM CUSTOM FACEPLATE FOR CONSOLE</t>
  </si>
  <si>
    <t>RAM-FP3-7130-2380</t>
  </si>
  <si>
    <t>A21 RAM CUSTOM FACEPLATE FOR CONSOLE</t>
  </si>
  <si>
    <t>RAM-FP3-7100-2350</t>
  </si>
  <si>
    <t>A02 RAM CUSTOM FACEPLATE FOR CONSOLE</t>
  </si>
  <si>
    <t>RAM-FP3-7100-2000</t>
  </si>
  <si>
    <t>X03 RAM CUSTOM FACEPLATE FOR CONSOLE</t>
  </si>
  <si>
    <t>RAM-FP3-7090-2390</t>
  </si>
  <si>
    <t>B51 RAM CUSTOM FACEPLATE FOR CONSOLE</t>
  </si>
  <si>
    <t>RAM-FP3-7050-2340</t>
  </si>
  <si>
    <t>B17 RAM CUSTOM FACEPLATE FOR CONSOLE</t>
  </si>
  <si>
    <t>RAM-FP3-7030-2010</t>
  </si>
  <si>
    <t>A84 RAM CUSTOM FACEPLATE FOR CONSOLE</t>
  </si>
  <si>
    <t>RAM-FP3-7000-2400</t>
  </si>
  <si>
    <t>A01 RAM CUSTOM FACEPLATE FOR CONSOLE</t>
  </si>
  <si>
    <t>RAM-FP3-7000-2250</t>
  </si>
  <si>
    <t>B13 RAM CUSTOM FACEPLATE FOR CONSOLE</t>
  </si>
  <si>
    <t>RAM-FP3-7000-2200</t>
  </si>
  <si>
    <t>A11 RAM CUSTOM FACEPLATE FOR CONSOLE</t>
  </si>
  <si>
    <t>RAM-FP3-7000-2000</t>
  </si>
  <si>
    <t>B01 RAM CUSTOM FACEPLATE FOR CONSOLE</t>
  </si>
  <si>
    <t>RAM-FP3-6940-2380</t>
  </si>
  <si>
    <t>B34 RAM CUSTOM FACEPLATE FOR CONSOLE</t>
  </si>
  <si>
    <t>RAM-FP3-6930-1780</t>
  </si>
  <si>
    <t>A96 RAM CUSTOM FACEPLATE FOR CONSOLE</t>
  </si>
  <si>
    <t>RAM-FP3-6910-2380</t>
  </si>
  <si>
    <t>B73 RAM CUSTOM FACEPLATE FOR CONSOLE</t>
  </si>
  <si>
    <t>RAM-FP3-6900-2100</t>
  </si>
  <si>
    <t>B58 RAM CUSTOM FACEPLATE FOR CONSOLE</t>
  </si>
  <si>
    <t>RAM-FP3-6890-2010</t>
  </si>
  <si>
    <t>B32 RAM CUSTOM FACEPLATE FOR CONSOLE</t>
  </si>
  <si>
    <t>RAM-FP3-6850-1770</t>
  </si>
  <si>
    <t>B60 RAM CUSTOM FACEPLATE FOR CONSOLE</t>
  </si>
  <si>
    <t>RAM-FP3-6810-2010</t>
  </si>
  <si>
    <t>B65 RAM CUSTOM FACEPLATE FOR CONSOLE</t>
  </si>
  <si>
    <t>RAM-FP3-6750-2260</t>
  </si>
  <si>
    <t>B95 RAM CUSTOM FACEPLATE FOR CONSOLE</t>
  </si>
  <si>
    <t>RAM-FP3-6750-1900</t>
  </si>
  <si>
    <t>B89 RAM CUSTOM FACEPLATE FOR CONSOLE</t>
  </si>
  <si>
    <t>RAM-FP3-6750-1750</t>
  </si>
  <si>
    <t>B21 RAM CUSTOM FACEPLATE FOR CONSOLE</t>
  </si>
  <si>
    <t>RAM-FP3-6700-2330</t>
  </si>
  <si>
    <t>B94 RAM CUSTOM FACEPLATE FOR CONSOLE</t>
  </si>
  <si>
    <t>RAM-FP3-6680-1880</t>
  </si>
  <si>
    <t>A13 RAM CUSTOM FACEPLATE FOR CONSOLE</t>
  </si>
  <si>
    <t>RAM-FP3-6670-1730</t>
  </si>
  <si>
    <t>A46 RAM CUSTOM FACEPLATE FOR CONSOLE</t>
  </si>
  <si>
    <t>RAM-FP3-6660-2450</t>
  </si>
  <si>
    <t>B48 RAM CUSTOM FACEPLATE FOR CONSOLE</t>
  </si>
  <si>
    <t>RAM-FP3-6630-2500</t>
  </si>
  <si>
    <t>A64 RAM CUSTOM FACEPLATE FOR CONSOLE</t>
  </si>
  <si>
    <t>RAM-FP3-6630-1880</t>
  </si>
  <si>
    <t>A15 RAM CUSTOM FACEPLATE FOR CONSOLE</t>
  </si>
  <si>
    <t>RAM-FP3-6610-1730</t>
  </si>
  <si>
    <t>B35 RAM CUSTOM FACEPLATE FOR CONSOLE</t>
  </si>
  <si>
    <t>RAM-FP3-6580-2290</t>
  </si>
  <si>
    <t>B03 RAM CUSTOM FACEPLATE FOR CONSOLE</t>
  </si>
  <si>
    <t>RAM-FP3-6560-2000</t>
  </si>
  <si>
    <t>B81 RAM CUSTOM FACEPLATE FOR CONSOLE</t>
  </si>
  <si>
    <t>RAM-FP3-6560-1810</t>
  </si>
  <si>
    <t>A03 RAM CUSTOM FACEPLATE FOR CONSOLE</t>
  </si>
  <si>
    <t>RAM-FP3-6500-2500</t>
  </si>
  <si>
    <t>A66 RAM CUSTOM FACEPLATE FOR CONSOLE</t>
  </si>
  <si>
    <t>RAM-FP3-6500-2440</t>
  </si>
  <si>
    <t>B71 RAM CUSTOM FACEPLATE FOR CONSOLE</t>
  </si>
  <si>
    <t>RAM-FP3-6500-2000</t>
  </si>
  <si>
    <t>B54 RAM CUSTOM FACEPLATE FOR CONSOLE</t>
  </si>
  <si>
    <t>RAM-FP3-6500-1880</t>
  </si>
  <si>
    <t>A85 RAM CUSTOM FACEPLATE FOR CONSOLE</t>
  </si>
  <si>
    <t>RAM-FP3-6500-1770</t>
  </si>
  <si>
    <t>A83 RAM CUSTOM FACEPLATE FOR CONSOLE</t>
  </si>
  <si>
    <t>RAM-FP3-6500-1700</t>
  </si>
  <si>
    <t>B47 RAM CUSTOM FACEPLATE FOR CONSOLE</t>
  </si>
  <si>
    <t>RAM-FP3-6500-1500</t>
  </si>
  <si>
    <t>B06 RAM CUSTOM FACEPLATE FOR CONSOLE</t>
  </si>
  <si>
    <t>RAM-FP3-6375-1813</t>
  </si>
  <si>
    <t>A50 RAM CUSTOM FACEPLATE FOR CONSOLE</t>
  </si>
  <si>
    <t>RAM-FP3-6310-1780</t>
  </si>
  <si>
    <t>A22 RAM CUSTOM FACEPLATE FOR CONSOLE</t>
  </si>
  <si>
    <t>RAM-FP3-6310-1750</t>
  </si>
  <si>
    <t>A55 RAM CUSTOM FACEPLATE FOR CONSOLE</t>
  </si>
  <si>
    <t>RAM-FP3-6310-1690</t>
  </si>
  <si>
    <t>A23 RAM CUSTOM FACEPLATE FOR CONSOLE</t>
  </si>
  <si>
    <t>RAM-FP3-6300-2100</t>
  </si>
  <si>
    <t>A73 RAM CUSTOM FACEPLATE FOR CONSOLE</t>
  </si>
  <si>
    <t>RAM-FP3-6300-2000</t>
  </si>
  <si>
    <t>B77 RAM CUSTOM FACEPLATE FOR CONSOLE</t>
  </si>
  <si>
    <t>RAM-FP3-6300-1850</t>
  </si>
  <si>
    <t>A56 RAM CUSTOM FACEPLATE FOR CONSOLE</t>
  </si>
  <si>
    <t>RAM-FP3-6300-1770</t>
  </si>
  <si>
    <t>B33 RAM CUSTOM FACEPLATE FOR CONSOLE</t>
  </si>
  <si>
    <t>RAM-FP3-6300-1690</t>
  </si>
  <si>
    <t>A45 RAM CUSTOM FACEPLATE FOR CONSOLE</t>
  </si>
  <si>
    <t>RAM-FP3-6250-2500</t>
  </si>
  <si>
    <t>A81 RAM CUSTOM FACEPLATE FOR CONSOLE</t>
  </si>
  <si>
    <t>RAM-FP3-6250-2200</t>
  </si>
  <si>
    <t>A34 RAM CUSTOM FACEPLATE FOR CONSOLE</t>
  </si>
  <si>
    <t>RAM-FP3-6250-2130</t>
  </si>
  <si>
    <t>A04 RAM CUSTOM FACEPLATE FOR CONSOLE</t>
  </si>
  <si>
    <t>RAM-FP3-6250-2000</t>
  </si>
  <si>
    <t>A30 RAM CUSTOM FACEPLATE FOR CONSOLE</t>
  </si>
  <si>
    <t>RAM-FP3-6250-1630</t>
  </si>
  <si>
    <t>B23 RAM CUSTOM FACEPLATE FOR CONSOLE</t>
  </si>
  <si>
    <t>RAM-FP3-6220-2140</t>
  </si>
  <si>
    <t>B75 RAM CUSTOM FACEPLATE FOR CONSOLE</t>
  </si>
  <si>
    <t>RAM-FP3-6200-2130</t>
  </si>
  <si>
    <t>B20 RAM CUSTOM FACEPLATE FOR CONSOLE</t>
  </si>
  <si>
    <t>RAM-FP3-6170-2330</t>
  </si>
  <si>
    <t>A38 RAM CUSTOM FACEPLATE FOR CONSOLE</t>
  </si>
  <si>
    <t>RAM-FP3-6130-2500</t>
  </si>
  <si>
    <t>A40 RAM CUSTOM FACEPLATE FOR CONSOLE</t>
  </si>
  <si>
    <t>RAM-FP3-6130-2130</t>
  </si>
  <si>
    <t>B57 RAM CUSTOM FACEPLATE FOR CONSOLE</t>
  </si>
  <si>
    <t>RAM-FP3-6130-2000</t>
  </si>
  <si>
    <t>A06 RAM CUSTOM FACEPLATE FOR CONSOLE</t>
  </si>
  <si>
    <t>RAM-FP3-6100-2300</t>
  </si>
  <si>
    <t>A19 RAM CUSTOM FACEPLATE FOR CONSOLE</t>
  </si>
  <si>
    <t>RAM-FP3-6100-2200</t>
  </si>
  <si>
    <t>B31 RAM CUSTOM FACEPLATE FOR CONSOLE</t>
  </si>
  <si>
    <t>RAM-FP3-6060-2060</t>
  </si>
  <si>
    <t>B43 RAM CUSTOM FACEPLATE FOR CONSOLE</t>
  </si>
  <si>
    <t>RAM-FP3-6000-2600</t>
  </si>
  <si>
    <t>B11 RAM CUSTOM FACEPLATE FOR CONSOLE</t>
  </si>
  <si>
    <t>RAM-FP3-6000-2500</t>
  </si>
  <si>
    <t>B24 RAM CUSTOM FACEPLATE FOR CONSOLE</t>
  </si>
  <si>
    <t>RAM-FP3-6000-2300</t>
  </si>
  <si>
    <t>A31 RAM CUSTOM FACEPLATE FOR CONSOLE</t>
  </si>
  <si>
    <t>RAM-FP3-6000-2250</t>
  </si>
  <si>
    <t>A60 RAM CUSTOM FACEPLATE FOR CONSOLE</t>
  </si>
  <si>
    <t>RAM-FP3-6000-2120</t>
  </si>
  <si>
    <t>A37 RAM CUSTOM FACEPLATE FOR CONSOLE</t>
  </si>
  <si>
    <t>RAM-FP3-6000-2000</t>
  </si>
  <si>
    <t>B36 RAM CUSTOM FACEPLATE FOR CONSOLE</t>
  </si>
  <si>
    <t>RAM-FP3-6000-1630</t>
  </si>
  <si>
    <t>X17 RAM CUSTOM FACEPLATE BK DMA5992R</t>
  </si>
  <si>
    <t>RAM-FP3-5990-2120</t>
  </si>
  <si>
    <t>B76 RAM CUSTOM FACEPLATE FOR CONSOLE</t>
  </si>
  <si>
    <t>RAM-FP3-5980-2080</t>
  </si>
  <si>
    <t>A28 RAM CUSTOM FACEPLATE FOR CONSOLE</t>
  </si>
  <si>
    <t>RAM-FP3-5910-1970</t>
  </si>
  <si>
    <t>A09 RAM CUSTOM FACEPLATE FOR CONSOLE</t>
  </si>
  <si>
    <t>RAM-FP3-5910-1890</t>
  </si>
  <si>
    <t>A49 RAM CUSTOM FACEPLATE FOR CONSOLE</t>
  </si>
  <si>
    <t>RAM-FP3-5910-1560</t>
  </si>
  <si>
    <t>B38 RAM CUSTOM FACEPLATE FOR CONSOLE</t>
  </si>
  <si>
    <t>RAM-FP3-5880-2500</t>
  </si>
  <si>
    <t>A54 RAM CUSTOM FACEPLATE FOR CONSOLE</t>
  </si>
  <si>
    <t>RAM-FP3-5880-2000</t>
  </si>
  <si>
    <t>A48 RAM CUSTOM FACEPLATE FOR CONSOLE</t>
  </si>
  <si>
    <t>RAM-FP3-5750-2000</t>
  </si>
  <si>
    <t>B68 RAM CUSTOM FACEPLATE FOR CONSOLE</t>
  </si>
  <si>
    <t>RAM-FP3-5700-1850</t>
  </si>
  <si>
    <t>A16 RAM CUSTOM FACEPLATE FOR CONSOLE</t>
  </si>
  <si>
    <t>RAM-FP3-5600-1660</t>
  </si>
  <si>
    <t>A52 RAM CUSTOM FACEPLATE FOR CONSOLE</t>
  </si>
  <si>
    <t>RAM-FP3-5520-1580</t>
  </si>
  <si>
    <t>A59 RAM CUSTOM FACEPLATE FOR CONSOLE</t>
  </si>
  <si>
    <t>RAM-FP3-5500-2500</t>
  </si>
  <si>
    <t>A72 RAM CUSTOM FACEPLATE FOR CONSOLE</t>
  </si>
  <si>
    <t>RAM-FP3-5500-2000</t>
  </si>
  <si>
    <t>B05 RAM CUSTOM FACEPLATE FOR CONSOLE</t>
  </si>
  <si>
    <t>RAM-FP3-5500-1750</t>
  </si>
  <si>
    <t>B08 RAM CUSTOM FACEPLATE FOR CONSOLE</t>
  </si>
  <si>
    <t>RAM-FP3-5500-1600</t>
  </si>
  <si>
    <t>A51 RAM CUSTOM FACEPLATE FOR CONSOLE</t>
  </si>
  <si>
    <t>RAM-FP3-5500-1560</t>
  </si>
  <si>
    <t>A47 RAM CUSTOM FACEPLATE FOR CONSOLE</t>
  </si>
  <si>
    <t>RAM-FP3-5400-2400</t>
  </si>
  <si>
    <t>A76 RAM CUSTOM FACEPLATE FOR CONSOLE</t>
  </si>
  <si>
    <t>RAM-FP3-5200-1630</t>
  </si>
  <si>
    <t>B42 RAM CUSTOM FACEPLATE FOR CONSOLE</t>
  </si>
  <si>
    <t>RAM-FP3-5190-1630</t>
  </si>
  <si>
    <t>A14 RAM CUSTOM FACEPLATE FOR CONSOLE</t>
  </si>
  <si>
    <t>RAM-FP3-5000-2480</t>
  </si>
  <si>
    <t>B78 RAM CUSTOM FACEPLATE FOR CONSOLE</t>
  </si>
  <si>
    <t>RAM-FP3-4900-1830</t>
  </si>
  <si>
    <t>B04 RAM CUSTOM FACEPLATE FOR CONSOLE</t>
  </si>
  <si>
    <t>RAM-FP3-4875-2188</t>
  </si>
  <si>
    <t>B72 RAM CUSTOM FACEPLATE FOR CONSOLE</t>
  </si>
  <si>
    <t>RAM-FP3-4500-2000</t>
  </si>
  <si>
    <t>S05 RAM FIVE SWITCH FACEPLATE LH</t>
  </si>
  <si>
    <t>RAM-FP2-S5-0830-1450</t>
  </si>
  <si>
    <t>S04 RAM QUAD SWITCH FACEPLATE LH</t>
  </si>
  <si>
    <t>RAM-FP2-S4L-0830-1450</t>
  </si>
  <si>
    <t>S01 RAM TRIPLE SWITCH FACEPLATE LH</t>
  </si>
  <si>
    <t>RAM-FP2-S3L-0830-1450</t>
  </si>
  <si>
    <t>C04 RAM DOUBLE SWITCH FACEPLATE LH</t>
  </si>
  <si>
    <t>RAM-FP2-S2L-0830-1450-CIG2</t>
  </si>
  <si>
    <t>S02 RAM DOUBLE SWITCH FACEPLATE LH</t>
  </si>
  <si>
    <t>RAM-FP2-S2L-0830-1450</t>
  </si>
  <si>
    <t>S03 RAM SINGLE SWITCH FACEPLATE LH</t>
  </si>
  <si>
    <t>RAM-FP2-S1L-0830-1450</t>
  </si>
  <si>
    <t>RAM 2" FILLER FACE PLATE</t>
  </si>
  <si>
    <t>RAM-FP-2-FILLER</t>
  </si>
  <si>
    <t>C03 RAM QUAD FEMALE CIGARETTE PLATE</t>
  </si>
  <si>
    <t>RAM-FP2-CIG4</t>
  </si>
  <si>
    <t>C02 RAM TRIPLE FEMALE CIGARETTE PLATE</t>
  </si>
  <si>
    <t>RAM-FP2-CIG3</t>
  </si>
  <si>
    <t>X15 RAM DOUBLE FEMALE CIG POWER BLOCK</t>
  </si>
  <si>
    <t>RAM-FP2-CIG2-BLOCK</t>
  </si>
  <si>
    <t>C01 RAM DOUBLE FEMALE CIGARETTE PLATE</t>
  </si>
  <si>
    <t>RAM-FP2-CIG2</t>
  </si>
  <si>
    <t>B56 RAM CUSTOM FACEPLATE FOR CONSOLE</t>
  </si>
  <si>
    <t>RAM-FP2-6600-1260</t>
  </si>
  <si>
    <t>X04 RAM CUSTOM FACEPLATE FOR CONSOLE</t>
  </si>
  <si>
    <t>RAM-FP2-6540-1260</t>
  </si>
  <si>
    <t>A33 RAM CUSTOM FACEPLATE FOR CONSOLE</t>
  </si>
  <si>
    <t>RAM-FP2-6300-1580</t>
  </si>
  <si>
    <t>A07 RAM CUSTOM FACEPLATE FOR CONSOLE</t>
  </si>
  <si>
    <t>RAM-FP2-6300-1300</t>
  </si>
  <si>
    <t>A12 RAM CUSTOM FACEPLATE FOR CONSOLE</t>
  </si>
  <si>
    <t>RAM-FP2-6100-1500</t>
  </si>
  <si>
    <t>B27 RAM CUSTOM FACEPLATE FOR CONSOLE</t>
  </si>
  <si>
    <t>RAM-FP2-6000-1500</t>
  </si>
  <si>
    <t>A17 RAM CUSTOM FACEPLATE FOR CONSOLE</t>
  </si>
  <si>
    <t>RAM-FP2-5580-1580</t>
  </si>
  <si>
    <t>A53 RAM CUSTOM FACEPLATE FOR CONSOLE</t>
  </si>
  <si>
    <t>RAM-FP2-5500-1500</t>
  </si>
  <si>
    <t>A79 RAM CUSTOM FACEPLATE FOR CONSOLE</t>
  </si>
  <si>
    <t>RAM-FP2-4500-1380</t>
  </si>
  <si>
    <t>RAM-FP-1-FILLER</t>
  </si>
  <si>
    <t>RAM ADJUSTABLE STABILIZATION FEET 2" DIA</t>
  </si>
  <si>
    <t>RAM-FOOT2-2</t>
  </si>
  <si>
    <t>RAM ADJUSTABLE STABILIZATION FOOT 2" DIA</t>
  </si>
  <si>
    <t>RAM-FOOT2</t>
  </si>
  <si>
    <t>RAM 12-28V POWER ADAPTER CLA SYM1 IN11</t>
  </si>
  <si>
    <t>RAM-EXT-POW2</t>
  </si>
  <si>
    <t>UNPK RAM CLAMP BASE W/BALL 2.5 MAX WIDTH</t>
  </si>
  <si>
    <t>RAM-E-247U-25</t>
  </si>
  <si>
    <t>RAM 4.75 SQ.BASE 100 &amp; 75 MIL. W/STUD</t>
  </si>
  <si>
    <t>RAM-E-246U-IN1</t>
  </si>
  <si>
    <t>UNK RAM 4.75 SQ. VESA BASE 100 &amp; 75 MIL.</t>
  </si>
  <si>
    <t>RAM-E-246U</t>
  </si>
  <si>
    <t>3.68 DIA BASE W/ 3 3/8" BALL 6 HOLES</t>
  </si>
  <si>
    <t>RAM-E-202U-SYM1</t>
  </si>
  <si>
    <t>RAM 3.68 DIA BASE WITH 3 3/8" BALLW/STUD</t>
  </si>
  <si>
    <t>RAM-E-202U-IN1</t>
  </si>
  <si>
    <t>UNPKD RAM 3.68 DIA BASE WITH 3 3/8" BALL</t>
  </si>
  <si>
    <t>RAM-E-202U</t>
  </si>
  <si>
    <t>UNPK. RAM E SIZE DBL SOCKET D SHORT ARM</t>
  </si>
  <si>
    <t>RAM-E-201U-D</t>
  </si>
  <si>
    <t>UNPKD RAM DOUBLE SOCKET ARM E BALLS</t>
  </si>
  <si>
    <t>RAM-E-201U</t>
  </si>
  <si>
    <t>RAM MNT VESA PLATE &amp; 3" X 11" BASE SHORT</t>
  </si>
  <si>
    <t>RAM-E-111U-D-246</t>
  </si>
  <si>
    <t>RAM MOUNT W/ 3" X 11" BASE &amp; SHORT ARMS</t>
  </si>
  <si>
    <t>RAM-E-111U-D</t>
  </si>
  <si>
    <t>RAM MOUNT W/ 3" X 11" BASE &amp; 3 3/4" BASE</t>
  </si>
  <si>
    <t>RAM-E-111U</t>
  </si>
  <si>
    <t>RAM BASE 11" X 3" W/ 3 3/8" BALL W/STUD</t>
  </si>
  <si>
    <t>RAM-E-111BU-IN1</t>
  </si>
  <si>
    <t>RAM BASE 11" X 3" W/ 3 3/8" BALL UNPKD.</t>
  </si>
  <si>
    <t>RAM-E-111BU</t>
  </si>
  <si>
    <t>RAM BASE 11" X 3" W/ 4 EXTRA HOLES</t>
  </si>
  <si>
    <t>RAM-E-111B-JOH1U</t>
  </si>
  <si>
    <t>RAM MOUNT W/2 3.68 BASES &amp; SHORT STEEL</t>
  </si>
  <si>
    <t>RAM-E-101U-D-IN1</t>
  </si>
  <si>
    <t>RAM MOUNT W/2 3.68 BASES &amp; SHORT ARMS</t>
  </si>
  <si>
    <t>RAM-E-101U-D</t>
  </si>
  <si>
    <t>RAM MOUNT VESA PLATE &amp; 3.68 BASE W/ BALL</t>
  </si>
  <si>
    <t>RAM-E-101U-246</t>
  </si>
  <si>
    <t>RAM MOUNT WITH 2-3.68 BASES WITH BALLS</t>
  </si>
  <si>
    <t>RAM-E-101U</t>
  </si>
  <si>
    <t>RAM MOUNT VESA PLATE &amp; 3.68 BASE LIFT TR</t>
  </si>
  <si>
    <t>RAM-E-101-335</t>
  </si>
  <si>
    <t xml:space="preserve">RAM VEHICLE DASH MOUNT WITH 29" TRACK FOR FORD BRONCO </t>
  </si>
  <si>
    <t>RAM-DT-207-TRACK-EXA-29BU</t>
  </si>
  <si>
    <t>RAM-DT-207-TRACK-EXA-29B</t>
  </si>
  <si>
    <t>RAM VEHICLE DASH MOUNT WITH 12" TRACK FOR JEEP JL 18-21</t>
  </si>
  <si>
    <t>RAM-DT-204-TRACK-A12U</t>
  </si>
  <si>
    <t>RAM-DT-204-TRACK-A12</t>
  </si>
  <si>
    <t>TEMP RIGHT HEATER MODULE FOR ZEBRA ET6 (ZE25)  DOCK</t>
  </si>
  <si>
    <t>RAM-DOCK-HEATER1-EU</t>
  </si>
  <si>
    <t>TEMP RIGHT HEATER MODULE FOR ZEBRA ET4X DOCK</t>
  </si>
  <si>
    <t>RAM-DOCK-HEATER1-DU</t>
  </si>
  <si>
    <t>TEMP RIGHT HEATER MODULE FOR TAB ACTIVE 2 &amp; 3</t>
  </si>
  <si>
    <t>RAM-DOCK-HEATER1-CU</t>
  </si>
  <si>
    <t>TEMP RIGHT HEATER MODULE FOR TOUGH DOCK</t>
  </si>
  <si>
    <t>RAM-DOCK-HEATER1-BU</t>
  </si>
  <si>
    <t>TEMP RIGHT HEATER MODULE FOR ZEBRA ET8X DOCK</t>
  </si>
  <si>
    <t>RAM-DOCK-HEATER1-AU</t>
  </si>
  <si>
    <t>UNPKD RAM SAMSUNG XCOVER6 PRO POWERED 6 GANG DOCK</t>
  </si>
  <si>
    <t>RAM-DOCK-6G-SAM84PU</t>
  </si>
  <si>
    <t>UNPKD RAM SAMSUNG XCOVER6 PRO WITH OEM SKIN POWERED 6 GANG DOCK GREY</t>
  </si>
  <si>
    <t>RAM-DOCK-6G-SAM84CPU-GRY</t>
  </si>
  <si>
    <t>UNPKD RAM SAMSUNG XCOVER6 PRO WITH OEM SKIN POWERED 6 GANG DOCK</t>
  </si>
  <si>
    <t>RAM-DOCK-6G-SAM84CPU</t>
  </si>
  <si>
    <t xml:space="preserve">UNPKD RAM SAMSUNG XCOVER FIELD PRO POWERED 6 GANG DOCK </t>
  </si>
  <si>
    <t>RAM-DOCK-6G-SAM72PU</t>
  </si>
  <si>
    <t xml:space="preserve">UNPKD RAM SAMSUNG XCOVER POWERED 6 GANG DOCK </t>
  </si>
  <si>
    <t>RAM-DOCK-6G-SAM59PU</t>
  </si>
  <si>
    <t xml:space="preserve">UNPKD RAM SAMSUNG XCOVER PRO POWERED 6 GANG DOCK FOR OTTERBOX UNIVERSE CASE </t>
  </si>
  <si>
    <t>RAM-DOCK-6G-SAM59P-OT1U</t>
  </si>
  <si>
    <t xml:space="preserve">UNPKD RAM SAMSUNG XCOVER 5 POWERED 6 GANG DOCK </t>
  </si>
  <si>
    <t>RAM-DOCK-6G-SAM10PU</t>
  </si>
  <si>
    <t>RAM 6 GANG DESKTOP DOCK FOR KYOCERA PHONE</t>
  </si>
  <si>
    <t>RAM-DOCK-6G-KYO1PU</t>
  </si>
  <si>
    <t xml:space="preserve">UNPKD RAM SAMSUNG TAB ACTIVE2, TAB ACTIVE3,  AND TAB ACTIVE PRO POWERED 6 GANG DOCK </t>
  </si>
  <si>
    <t>RAM-DOCK-6G8PU</t>
  </si>
  <si>
    <t xml:space="preserve">UNPKD RAM SAMSUNG TAB ACTIVE2, TAB ACTIVE3, &amp; TAB ACTIVE PRO W/ OTTER BOX UNIVERSE POWERED 6 GANG DOCK </t>
  </si>
  <si>
    <t>RAM-DOCK-6G8P-OT1U</t>
  </si>
  <si>
    <t>RAM MODULAR STANDING DISPLAY</t>
  </si>
  <si>
    <t>RAM-DISPLAY-MODULAR1-GENERIC</t>
  </si>
  <si>
    <t>LARGE STANDING DISPLAY</t>
  </si>
  <si>
    <t>RAM-DISPLAY-LARGE1-GENERIC</t>
  </si>
  <si>
    <t>LIVE COUNTER/SLAT DISPLAY</t>
  </si>
  <si>
    <t>RAM-DISPLAY-COUNTER1-GENERIC</t>
  </si>
  <si>
    <t>RAM MDT DISPLAY MNT W/ FLANGE DBL SWING</t>
  </si>
  <si>
    <t>RAM-DIS-MDT2-8-SW2</t>
  </si>
  <si>
    <t>RAM MDT DISPLAY MNT W/ FLANGE SING SWING</t>
  </si>
  <si>
    <t>RAM-DIS-MDT2-8-SW1</t>
  </si>
  <si>
    <t>RAM MDT DISPLAY MNT W FLANGE BALL SOCKET</t>
  </si>
  <si>
    <t>RAM-DIS-MDT2-8-101</t>
  </si>
  <si>
    <t>RAM MDT DISPLAY MOUNT W/ 8" LONG FLANGE</t>
  </si>
  <si>
    <t>RAM-DIS-MDT2-8</t>
  </si>
  <si>
    <t>RAM MDT DISPLAY MOUNT W DOUBLE SWING 8"</t>
  </si>
  <si>
    <t>RAM-DIS-MDT1-8-SW2</t>
  </si>
  <si>
    <t>RAM MDT DISPLAY MOUNT W SINGLE SWING, 8"</t>
  </si>
  <si>
    <t>RAM-DIS-MDT1-8-SW1</t>
  </si>
  <si>
    <t>RAM MDT DISPLAY MOUNT</t>
  </si>
  <si>
    <t>RAM-DIS-MDT1</t>
  </si>
  <si>
    <t>UNPKD RAM KEYBOARD/ DISPLAY 12.16" BRACKET WITH RIBS</t>
  </si>
  <si>
    <t>RAM-DIS-103-2AU</t>
  </si>
  <si>
    <t>UNPKD RAM KEYBOARD/ DISPLAY 10.79" BRACKET WITH RIBS</t>
  </si>
  <si>
    <t>RAM-DIS-103-1AU</t>
  </si>
  <si>
    <t>RAM MOUNT VESA PLATE WITH 4" CLAMP</t>
  </si>
  <si>
    <t>RAM-D-377U-4-E</t>
  </si>
  <si>
    <t>UNPD RAM 1" RAIL BASE W/ 2 1/4" DIA BALL</t>
  </si>
  <si>
    <t>RAM-D-330-DU</t>
  </si>
  <si>
    <t>RAM D SIZE OCTAGON BUTTON W/ 2 3/4" BASE</t>
  </si>
  <si>
    <t>RAM-D-324-OFU</t>
  </si>
  <si>
    <t>UNPD RAM BASE 2-1/4" DIA BALL W/ 1" RAIL</t>
  </si>
  <si>
    <t>RAM-D-313-DU</t>
  </si>
  <si>
    <t>RAM VERTICAL BASE W/ POST</t>
  </si>
  <si>
    <t>RAM-D-304B-VP</t>
  </si>
  <si>
    <t>RAM HORIZONTAL BASE W/ POST</t>
  </si>
  <si>
    <t>RAM-D-304B-HP</t>
  </si>
  <si>
    <t>RAM 5" X 5" BASE W/ 1" PIPE FEMALE</t>
  </si>
  <si>
    <t>RAM-D-299U</t>
  </si>
  <si>
    <t>RAM 3.5" X 3.5" BASE W/ 1" PIPE FEMALE</t>
  </si>
  <si>
    <t>RAM-D-299-SBU</t>
  </si>
  <si>
    <t>RAM 1" MALE PIPE W/ F TEETH ADJ. DESIGN</t>
  </si>
  <si>
    <t>RAM-D-285U</t>
  </si>
  <si>
    <t>RAM F 1" PIPE W/ MALE TEETH ADJ. DESIGN</t>
  </si>
  <si>
    <t>RAM-D-284U</t>
  </si>
  <si>
    <t>RAM-D-280U</t>
  </si>
  <si>
    <t>RAM 2" - 2 1/2" DIA. RAIL BASE W/ BALL</t>
  </si>
  <si>
    <t>RAM-D-271U-2</t>
  </si>
  <si>
    <t>RAM 1 1/4"-1 7/8" DIA. RAIL BASE W/ BALL</t>
  </si>
  <si>
    <t>RAM-D-271U-12</t>
  </si>
  <si>
    <t>RAM TRI &amp; BI-POD LEG CONNECTOR 1" PIPE</t>
  </si>
  <si>
    <t>RAM-D-264U</t>
  </si>
  <si>
    <t>RAM SINGLE SWING ARM BALL SOCKET 1" PIPE</t>
  </si>
  <si>
    <t>RAM-D-261U</t>
  </si>
  <si>
    <t>RAM 1" PIPE HOLE W/ OCTAGON BUTTON</t>
  </si>
  <si>
    <t>RAM-D-261-DHOBU</t>
  </si>
  <si>
    <t>SWING ARM WITH 1" HOLE AT EACH END</t>
  </si>
  <si>
    <t>RAM-D-261-DHDHU</t>
  </si>
  <si>
    <t>RAM ARM W/ 1" PIPE FEMALE 1/2" POST</t>
  </si>
  <si>
    <t>RAM-D-261-DHCPU</t>
  </si>
  <si>
    <t>RAM EXTENSION SWING ARM FOR 1" PIPE</t>
  </si>
  <si>
    <t>RAM-D-261-1U</t>
  </si>
  <si>
    <t>2 7/16" DIA BASE WITH 2 1/4" BALL 7 HOLE</t>
  </si>
  <si>
    <t>RAM-D-254-WD1U</t>
  </si>
  <si>
    <t>2 7/16" DIA BASE WITH 2 1/4" BALL (AMPS) WITH STEEL REINFORCED POST</t>
  </si>
  <si>
    <t>RAM-D-254U-IN1</t>
  </si>
  <si>
    <t>2 7/16" DIA BASE WITH 2 1/4" BALL (AMPS)</t>
  </si>
  <si>
    <t>RAM-D-254U</t>
  </si>
  <si>
    <t>2 7/16" DIA BASE SHORT ARM RAIL MOUNT</t>
  </si>
  <si>
    <t>RAM-D-254-C-235U</t>
  </si>
  <si>
    <t>RAM 2 7/16" DIA. BRONZE BASE W/ BALL</t>
  </si>
  <si>
    <t>RAM-D-254BU</t>
  </si>
  <si>
    <t>UNPK RAM CLAMP BASE W/BALL 5 MAX WIDTH</t>
  </si>
  <si>
    <t>RAM-D-247U-5</t>
  </si>
  <si>
    <t>4" FORK LIFT BASE W/ 1" POST RATCHET</t>
  </si>
  <si>
    <t>RAM-D-247U-4P1</t>
  </si>
  <si>
    <t>RAM CLAMP BASE W/BALL 4" WIDE NO HARDWAR</t>
  </si>
  <si>
    <t>RAM-D-247U-4NH</t>
  </si>
  <si>
    <t>UNPK RAM CLAMP BASE W/ REINFORCED BALL 4 MAX WIDTH</t>
  </si>
  <si>
    <t>RAM-D-247U-4-IN1</t>
  </si>
  <si>
    <t>UNPK RAM CLAMP BASE W/BALL 4 MAX WIDTH</t>
  </si>
  <si>
    <t>RAM-D-247U-4</t>
  </si>
  <si>
    <t>UNPK RAM CLAMP BASE W/BALL 3 MAX WIDTH</t>
  </si>
  <si>
    <t>RAM-D-247U-3</t>
  </si>
  <si>
    <t>UNPK RAM CLAMP BASE W/BALL 2 MAX GRD 8</t>
  </si>
  <si>
    <t>RAM-D-247U-2GL1</t>
  </si>
  <si>
    <t>RAM-D-247U-25</t>
  </si>
  <si>
    <t>UNPK RAM CLAMP BASE W/BALL 2 MAX WIDTH</t>
  </si>
  <si>
    <t>RAM-D-247U-2</t>
  </si>
  <si>
    <t>UNPK RAM CLAMP BASE W/BALL 1.7 MAX WIDTH</t>
  </si>
  <si>
    <t>RAM-D-247U-17</t>
  </si>
  <si>
    <t>UNPK RAM CLAMP BASE W/BALL 1.5 MAX WIDTH</t>
  </si>
  <si>
    <t>RAM-D-247U-15</t>
  </si>
  <si>
    <t>UNPK RAM CLAMP BASE W/ 2.25" BALL 1.75" - 4" WIDTH</t>
  </si>
  <si>
    <t>RAM-D-247U</t>
  </si>
  <si>
    <t xml:space="preserve">UNPKD RAM KEYBOARD/ DISPLAY 10.79" BRACKET WITH RIBS AND SHORT ARM FORKLIFT MOUNT </t>
  </si>
  <si>
    <t>RAM-D-247-C-254-DIS1U</t>
  </si>
  <si>
    <t>RAM 100 75 VESA BASE W/ STEEL REINFORCE</t>
  </si>
  <si>
    <t>RAM-D-246U-IN1</t>
  </si>
  <si>
    <t>RAM-D-246U</t>
  </si>
  <si>
    <t>VESA PLATE WITH 1" POST</t>
  </si>
  <si>
    <t>RAM-D-246PU</t>
  </si>
  <si>
    <t>UNPKD VESA BRACKET W/ 1" HOLE</t>
  </si>
  <si>
    <t>RAM-D-246HU</t>
  </si>
  <si>
    <t>UNK RAM 4.75 SQ. VESA BASE  NO WASHS2</t>
  </si>
  <si>
    <t>RAM-D-246-AD1U</t>
  </si>
  <si>
    <t>UNPKD RAM 35MM X 75MM VESA MIS-C W/ BALL</t>
  </si>
  <si>
    <t>RAM-D-2462U</t>
  </si>
  <si>
    <t>RAM MOUNT 75MIL VESA BASE WITH 4" CLAMP</t>
  </si>
  <si>
    <t>RAM-D-2461U-C-247-4</t>
  </si>
  <si>
    <t>RAM 3 5/8" SQ. 75 MIL. VESA BASE W/ BALL</t>
  </si>
  <si>
    <t>RAM-D-2461U</t>
  </si>
  <si>
    <t>RAM VESA 75MM W/ 1" PIPE HOLE</t>
  </si>
  <si>
    <t>RAM-D-246-1HU</t>
  </si>
  <si>
    <t>UNPKD 2-13/16" X 5" PLATE BALL HALF VESA</t>
  </si>
  <si>
    <t>RAM-D-243U</t>
  </si>
  <si>
    <t>UNPK RAM W/ 2 U-BOLTS FOR 3/4 TO 1 1/4</t>
  </si>
  <si>
    <t>RAM-D-235U</t>
  </si>
  <si>
    <t>UNPK RAM W/U-BOLTS FOR 1 1/2" DIA</t>
  </si>
  <si>
    <t>RAM-D-235-1U</t>
  </si>
  <si>
    <t>UNPKD RAM SQ. BASE W/ 1" NPT 90 DEG HOLE</t>
  </si>
  <si>
    <t>RAM-D-232S-90U</t>
  </si>
  <si>
    <t>UNPKD RAM DOUBLE 2 1/4" BALL ADAPTER</t>
  </si>
  <si>
    <t>RAM-D-230U</t>
  </si>
  <si>
    <t>TRACK PLATE W/POST FOR TITE-LOK</t>
  </si>
  <si>
    <t>RAM-D-228U</t>
  </si>
  <si>
    <t>RAM SINGLE BALL W/ 1" NPT HOLE</t>
  </si>
  <si>
    <t>RAM-D-218-1</t>
  </si>
  <si>
    <t>3.68 DIA BASE W/ 1" DIA POST 6 HOLES</t>
  </si>
  <si>
    <t>RAM-D-202U-SYM1</t>
  </si>
  <si>
    <t>UNPKD RAM 3.68 DIA. BASE RAYMARINE</t>
  </si>
  <si>
    <t>RAM-D-202U-RM1</t>
  </si>
  <si>
    <t>CC UND RAM BASE NORTHROP GRUMMAN C161110</t>
  </si>
  <si>
    <t>RAM-D-202U-NO1</t>
  </si>
  <si>
    <t>RAM 3.68 DIA. BASE W/ STEEL REINFORCE</t>
  </si>
  <si>
    <t>RAM-D-202U-IN1</t>
  </si>
  <si>
    <t>PAINTED RAM BASE CROWN LIFT TRUCKS 2.25" BALL</t>
  </si>
  <si>
    <t>RAM-D-202U-CRO1P</t>
  </si>
  <si>
    <t>RAM BASE CROWN LIFT TRUCKS 2.25" BALL</t>
  </si>
  <si>
    <t>RAM-D-202U-CRO1</t>
  </si>
  <si>
    <t>UNPKD RAM 2" X 5" BASE WITH BALL</t>
  </si>
  <si>
    <t>RAM-D-202U-25</t>
  </si>
  <si>
    <t>RAM BASE 2" X 4" W/ 2 1/4" DIA. BALL</t>
  </si>
  <si>
    <t>RAM-D-202U-24</t>
  </si>
  <si>
    <t>RAM BASE 2" X 3" W/ 2 1/4" DIA. BALL WITH STEEL REINFORCED POST</t>
  </si>
  <si>
    <t>RAM-D-202U-23-IN1</t>
  </si>
  <si>
    <t>RAM BASE 2" X 3" W/ 2 1/4" DIA. BALL</t>
  </si>
  <si>
    <t>RAM-D-202U-23</t>
  </si>
  <si>
    <t>UNPKD RAM 2" X 2.5" BASE WITH BALL</t>
  </si>
  <si>
    <t>RAM-D-202U-225</t>
  </si>
  <si>
    <t>UNPKD RAM 2" X 2" BASE WITH BALL</t>
  </si>
  <si>
    <t>RAM-D-202U-22</t>
  </si>
  <si>
    <t>UNPKD RAM 3.68 DIA. BASE WITH BALL</t>
  </si>
  <si>
    <t>RAM-D-202U</t>
  </si>
  <si>
    <t>UNPKD RAM 3.68 DIA. BASE WITH 1/2" POST</t>
  </si>
  <si>
    <t>RAM-D-202PU</t>
  </si>
  <si>
    <t>UNPKD RAM 2" X 5" SHORT ARM ROUND BASE</t>
  </si>
  <si>
    <t>RAM-D-202-25-C-202U</t>
  </si>
  <si>
    <t>UNPKD RAM 2" X 5" SHORT ARM AND HIGH TORQUE WRENCH ROUND BASE</t>
  </si>
  <si>
    <t>RAM-D-202-25-C-202-KNOB9HU</t>
  </si>
  <si>
    <t>RAM 2" X 5" SHORT ARM ROUND BASE</t>
  </si>
  <si>
    <t>RAM-D-202-25-C-202</t>
  </si>
  <si>
    <t>RAM 3.68 DIA. BASE WITH BALL</t>
  </si>
  <si>
    <t>RAM-D-202</t>
  </si>
  <si>
    <t>UNPKD DOUBLE SOCKET ARM D BALLS NO KNOB</t>
  </si>
  <si>
    <t>RAM-D-201U-NK</t>
  </si>
  <si>
    <t>RAM DOUBLE SOCKET ARM WITH JAM NUT</t>
  </si>
  <si>
    <t>RAM-D-201U-MI1</t>
  </si>
  <si>
    <t>RAM DOUBLE SOCKET ARM LONG JAM NUT</t>
  </si>
  <si>
    <t>RAM-D-201U-E-MI1</t>
  </si>
  <si>
    <t>RAM D SIZE LONG LENGTH ARM</t>
  </si>
  <si>
    <t>RAM-D-201U-E</t>
  </si>
  <si>
    <t>UNPK. RAM DOUBLE SOCKET D SHORT ARM WITH E SIZED KNOB</t>
  </si>
  <si>
    <t>RAM-D-201U-C-NEC2</t>
  </si>
  <si>
    <t>RAM DOUBLE SOCKET ARM C LENGTH JAM NUT</t>
  </si>
  <si>
    <t>RAM-D-201U-C-MI1</t>
  </si>
  <si>
    <t>UNPK. RAM DBL SOCKET D SHORT ARM</t>
  </si>
  <si>
    <t>RAM-D-201U-C</t>
  </si>
  <si>
    <t>UNPKD RAM DOUBLE SOCKET ARM D BALLS</t>
  </si>
  <si>
    <t>RAM-D-201U</t>
  </si>
  <si>
    <t>UNPKD RAM SEC DOUBLE SOCKET ARM D BALLS</t>
  </si>
  <si>
    <t>RAM-D-201-SU</t>
  </si>
  <si>
    <t>RAM SING SOC ARM W/ 1" NPT HOLE NO KNOB</t>
  </si>
  <si>
    <t>RAM-D-200-1-VE1</t>
  </si>
  <si>
    <t>RAM 2 1/4"  S SOCKET ARM W/ OCT FEMALE</t>
  </si>
  <si>
    <t>RAM-D-200-1OFU</t>
  </si>
  <si>
    <t>RAM SINGLE SOCKET ARM W/ 1" NPT HOLE</t>
  </si>
  <si>
    <t>RAM-D-200-1</t>
  </si>
  <si>
    <t>RAM 90 DEG. BASE W/ TELE PED NO KNOBS</t>
  </si>
  <si>
    <t>RAM-D-164B-VE1</t>
  </si>
  <si>
    <t>RAM 90 DEG. BASE W/ TELESCOPING PEDESTAL</t>
  </si>
  <si>
    <t>RAM-D-164BU</t>
  </si>
  <si>
    <t>RAM VERTICAL/POLE RATCHET SWING ARM BASE</t>
  </si>
  <si>
    <t>RAM-D-162VU</t>
  </si>
  <si>
    <t>RAM RATCHET ARM W/ 2 1/4" BALL</t>
  </si>
  <si>
    <t>RAM-D-162V-MC4</t>
  </si>
  <si>
    <t>RAM VERT. SWING ARM SYSTEM W/O BALL BASE</t>
  </si>
  <si>
    <t>RAM-D-162V-MC3</t>
  </si>
  <si>
    <t>RAM SWING ARM VERT. BASE</t>
  </si>
  <si>
    <t>RAM-D-162V-MC2</t>
  </si>
  <si>
    <t>RAM RUGGED SWING ARM VERT SYSTEM W/ 246</t>
  </si>
  <si>
    <t>RAM-D-162V-246U</t>
  </si>
  <si>
    <t>RAM VERT. BOSCH RATCHET SWING ARM BASE</t>
  </si>
  <si>
    <t>RAM-D-162V1U</t>
  </si>
  <si>
    <t>RAM-D-162V-1-246U</t>
  </si>
  <si>
    <t>RAM SWIVEL BASE WITH RATCHET FEATURE</t>
  </si>
  <si>
    <t>RAM-D-162SU</t>
  </si>
  <si>
    <t>RAM SWIVEL RATCHET SYSTEM FOR 1" PIPE</t>
  </si>
  <si>
    <t>RAM-D-162SPU</t>
  </si>
  <si>
    <t>RAM SWIVEL BASE W/ SINGLE SOCKET ARM</t>
  </si>
  <si>
    <t>RAM-D-162SAU</t>
  </si>
  <si>
    <t>RAM RATCHET FEATURE W/ 1" M POST</t>
  </si>
  <si>
    <t>RAM-D-162PU</t>
  </si>
  <si>
    <t>RAM HORIZONTAL RATCHET SWING ARM BASE</t>
  </si>
  <si>
    <t>RAM-D-162HU</t>
  </si>
  <si>
    <t>RAM RATCHET SWING ARM HOR. SYSTEM</t>
  </si>
  <si>
    <t>RAM-D-162H-MC5</t>
  </si>
  <si>
    <t>RAM RATCHET SWING ARM WITH 2 1/4" BALL</t>
  </si>
  <si>
    <t>RAM-D-162H-MC4</t>
  </si>
  <si>
    <t>RAM HORZ. SWING ARM SYSTEM W/O BALL BASE</t>
  </si>
  <si>
    <t>RAM-D-162H-MC3</t>
  </si>
  <si>
    <t>RAM SWING ARM HORIZ. BASE</t>
  </si>
  <si>
    <t>RAM-D-162H-MC2</t>
  </si>
  <si>
    <t>RAM SWING ARM HOR. SYSTEM</t>
  </si>
  <si>
    <t>RAM-D-162H-MC1</t>
  </si>
  <si>
    <t>RAM RATCHET BASE WITH 2 1/4" BALL</t>
  </si>
  <si>
    <t>RAM-D-162B-DU</t>
  </si>
  <si>
    <t>RAM RATCHET BASE WITH SINGLE SOCKET ARM</t>
  </si>
  <si>
    <t>RAM-D-162BAU</t>
  </si>
  <si>
    <t>RAM 12" LONG RATCHET SWING ARM</t>
  </si>
  <si>
    <t>RAM-D-162AU</t>
  </si>
  <si>
    <t>RAM UNPKD. 3" X 11" BASE WITH 1" HOLE</t>
  </si>
  <si>
    <t>RAM-D-137BHU</t>
  </si>
  <si>
    <t>UNPKD RAM MOUNT W/ 2 QTY D-111B</t>
  </si>
  <si>
    <t>RAM-D-133U</t>
  </si>
  <si>
    <t>RAM TUBE FISHING ROD HOLDR W/2 1/4" BALL</t>
  </si>
  <si>
    <t>RAM-D-119</t>
  </si>
  <si>
    <t>RAM 6.25X2 PLATE W D BALL LONG ARM BASE</t>
  </si>
  <si>
    <t>RAM-D-115-E</t>
  </si>
  <si>
    <t>RAM 6.25X2 PLATE D BALL SHRT ARM WRENCH</t>
  </si>
  <si>
    <t>RAM-D-115-C-KNOB9H</t>
  </si>
  <si>
    <t>UNPKD RAM 6.25 X 2 PLATE D BALL SHORT ARM BASE &amp; CABLE MANAGER</t>
  </si>
  <si>
    <t>RAM-D-115-C-402U</t>
  </si>
  <si>
    <t>RAM 6.25X2 PLATE W D BALL SHORT ARM BASE</t>
  </si>
  <si>
    <t>RAM-D-115-C</t>
  </si>
  <si>
    <t>UNPKD RAM D SIZE MARINE ELETRONICS BASE 6.25" X 2"</t>
  </si>
  <si>
    <t>RAM-D-115BU</t>
  </si>
  <si>
    <t>RAM 6.25X2 PLATE W D BALL, ARM &amp; BASE</t>
  </si>
  <si>
    <t>RAM-D-115</t>
  </si>
  <si>
    <t>RAM MOUNT SING SOCK W/PLATE STEEL REINFO</t>
  </si>
  <si>
    <t>RAM-D-112-D-IN1</t>
  </si>
  <si>
    <t>RAM MOUNT W/PLATE FOR DOWNRIGGERS</t>
  </si>
  <si>
    <t>RAM-D-112-D</t>
  </si>
  <si>
    <t>RAM-D-111U-E</t>
  </si>
  <si>
    <t>RAM MOUNT W/ 3" X 11" BASE SHRT JAM NUT</t>
  </si>
  <si>
    <t>RAM-D-111U-C-MI1</t>
  </si>
  <si>
    <t>RAM MOUNT W/ 3" X 11" BASE SHRT ARM</t>
  </si>
  <si>
    <t>RAM-D-111U-C</t>
  </si>
  <si>
    <t>RAM-D-111U</t>
  </si>
  <si>
    <t>RAM W/ 3" X 11" BASE &amp; 3 3/4" BASE MILIT</t>
  </si>
  <si>
    <t>RAM-D-111-MIU</t>
  </si>
  <si>
    <t>RAM MOUNT W/ 3" X 11" BASE &amp; WRENCH</t>
  </si>
  <si>
    <t>RAM-D-111-KNOB9HU</t>
  </si>
  <si>
    <t>RAM-D-111-KNOB9H</t>
  </si>
  <si>
    <t>RAM-D-111-C-KNOB9H</t>
  </si>
  <si>
    <t>UNPKD RAM MOUNT W/ 3" X 11" BASE SHRT ARM &amp; CABLE MANAGER</t>
  </si>
  <si>
    <t>RAM-D-111-C-402U</t>
  </si>
  <si>
    <t>RAM-D-111-C</t>
  </si>
  <si>
    <t>RAM BASE 11" X 3" W/ 2 1/4" BALL UNPKD.</t>
  </si>
  <si>
    <t>RAM-D-111BU</t>
  </si>
  <si>
    <t>RAM 11" X 3" BASE W/ STEEL REINFORCE</t>
  </si>
  <si>
    <t>RAM-D-111B-IN1U</t>
  </si>
  <si>
    <t>RAM-D-111</t>
  </si>
  <si>
    <t>UNPKD. RAM VERT BRACKET W/ 1" POST</t>
  </si>
  <si>
    <t>RAM-D-109V-BP1U</t>
  </si>
  <si>
    <t>UNPKD. RAM STR SWING ARM W/ HOR BASE</t>
  </si>
  <si>
    <t>RAM-D-109HS-4U</t>
  </si>
  <si>
    <t>RAM MOUNT WITH 2 QTY. VESA PLATE 100 MM</t>
  </si>
  <si>
    <t>RAM-D-102U-246</t>
  </si>
  <si>
    <t>RAM MOUNT WITH 2 QTY 2.5 BASE</t>
  </si>
  <si>
    <t>RAM-D-102U</t>
  </si>
  <si>
    <t>RAM MOUNT WITH 75X75 MM VESA PLATE</t>
  </si>
  <si>
    <t>RAM-D-101U-MI1-2461</t>
  </si>
  <si>
    <t>RAM MOUNT W/ ROUND BASE &amp; 2.5" PLATE</t>
  </si>
  <si>
    <t>RAM-D-101U-HY2</t>
  </si>
  <si>
    <t>RAM MOUNT W/ 2" RAIL &amp; 2.5" PLATE</t>
  </si>
  <si>
    <t>RAM-D-101U-HY1</t>
  </si>
  <si>
    <t>RAM VERT RATCH ARM DBL BALL AND SOCKET</t>
  </si>
  <si>
    <t>RAM-D-101U-GE1</t>
  </si>
  <si>
    <t>RAM MNT. D-243, D-201, D-254</t>
  </si>
  <si>
    <t>RAM-D-101U-GAM1</t>
  </si>
  <si>
    <t>RAM MOUNT LONG LENGTH ARM</t>
  </si>
  <si>
    <t>RAM-D-101U-E</t>
  </si>
  <si>
    <t>DOUBLE VESA SYSTEM SHORT ARM RAYTHEON</t>
  </si>
  <si>
    <t>RAM-D-101U-C-RAY1</t>
  </si>
  <si>
    <t>RAM MOUNT W 246 &amp; 202 PLATE LARGE KNOB</t>
  </si>
  <si>
    <t>RAM-D-101U-C-NEC2</t>
  </si>
  <si>
    <t>RAM MOUNT SHORT 75X75 MM VESA PLATE</t>
  </si>
  <si>
    <t>RAM-D-101U-C-MI1-2461-TIG1</t>
  </si>
  <si>
    <t>RAM-D-101U-C-MI1-2461</t>
  </si>
  <si>
    <t>UNPKD. RAM MNT. W/2 3.68 BASES &amp; C REINF</t>
  </si>
  <si>
    <t>RAM-D-101U-C-IN1</t>
  </si>
  <si>
    <t>RAM MOUNT 2 7/16" AMPS BASE WITH 4" CLAMP</t>
  </si>
  <si>
    <t>RAM-D-101U-C-247-4</t>
  </si>
  <si>
    <t>RAM MNT. D-243, D-201-C, D-254 SHORT ARM</t>
  </si>
  <si>
    <t>RAM-D-101U-C-243</t>
  </si>
  <si>
    <t>UNPKD. RAM MNT. W/2 3.68 BASES &amp; C ARM</t>
  </si>
  <si>
    <t>RAM-D-101U-C</t>
  </si>
  <si>
    <t>RAM MOUNT WITH VESA PLATE STEEL REINFORC</t>
  </si>
  <si>
    <t>RAM-D-101U-246-IN1</t>
  </si>
  <si>
    <t>RAM-D-101U-2461</t>
  </si>
  <si>
    <t>RAM MOUNT WITH VESA PLATE</t>
  </si>
  <si>
    <t>RAM-D-101U-246</t>
  </si>
  <si>
    <t>RAM-D-101U-243</t>
  </si>
  <si>
    <t>RAM-D-101U</t>
  </si>
  <si>
    <t>UNPKD RAM MOUNT RAYMARINE ELECT</t>
  </si>
  <si>
    <t>RAM-D-101-RM1U</t>
  </si>
  <si>
    <t>RAM-D-101-NEC2U</t>
  </si>
  <si>
    <t>RAM MOUNT W/2 246 PLATE &amp; LARGE KNOB</t>
  </si>
  <si>
    <t>RAM-D-101-NEC1U</t>
  </si>
  <si>
    <t>RAM W/ 2 EA 3 3/4" BASE MILITARY</t>
  </si>
  <si>
    <t>RAM-D-101-MIU</t>
  </si>
  <si>
    <t>RAM MOUNT WITH 1 VESA &amp; 1- 3" STRAP BASE</t>
  </si>
  <si>
    <t>RAM-D-101-ID2U</t>
  </si>
  <si>
    <t>RAM MOUNT WITH 1-3.68 BASE &amp; VESA BASE</t>
  </si>
  <si>
    <t>RAM-D-101-ID1U</t>
  </si>
  <si>
    <t>RAM MOUNT WITH 3.68 BASE &amp; VESA SHRT ARM</t>
  </si>
  <si>
    <t>RAM-D-101-C-ID1U</t>
  </si>
  <si>
    <t>RAM MOUNT  W/ 3.68 BASE &amp; 2.5 BASE</t>
  </si>
  <si>
    <t>RAM-D-101-C-254U</t>
  </si>
  <si>
    <t>RAM MOUNT WITH 3.68 BASE &amp; 2.5 BASE</t>
  </si>
  <si>
    <t>RAM-D-101-254U</t>
  </si>
  <si>
    <t>10' POWER CORD W/FEMALE CIGARETTE PLUG</t>
  </si>
  <si>
    <t>RAM-CIG-F-10</t>
  </si>
  <si>
    <t>UNPKD RAM HARDWIRE CHARGER FOR MOTORCYCLES</t>
  </si>
  <si>
    <t>RAM-CHARGE-V7MU</t>
  </si>
  <si>
    <t>RAM 1.2 M TYPE-A MALE TO TYPE-A FEMALE EXTENSION CABLE</t>
  </si>
  <si>
    <t>RAM-CAB-USB-AMAFU</t>
  </si>
  <si>
    <t>RAM ADATPER CABLE MOLEX TO SAE</t>
  </si>
  <si>
    <t>RAM-CAB-MOL-SAEU</t>
  </si>
  <si>
    <t>RAM GDS FEMALE DC BARREL CONNECTOR TO MICROB MALE ADAPTER CABLE</t>
  </si>
  <si>
    <t>RAM-CAB-DCF-MICROBM</t>
  </si>
  <si>
    <t>UNPD RAM BODY MOUNT ARMS LEGS RADIO CLIP</t>
  </si>
  <si>
    <t>RAM-BM-LA-304U</t>
  </si>
  <si>
    <t>UNPKD RAM BODY MOUNT FOR ARMS AND LEGS</t>
  </si>
  <si>
    <t>RAM-BM-LA1U</t>
  </si>
  <si>
    <t>RAM BODY MOUNT FOR LEGS W/ SNAP LINK</t>
  </si>
  <si>
    <t>RAM-BM-L1-SBU</t>
  </si>
  <si>
    <t>RAM BODY MOUNT LEGS FOR TABLETS</t>
  </si>
  <si>
    <t>RAM-BM-L1-SB1U</t>
  </si>
  <si>
    <t xml:space="preserve">RAM BODY MOUNT LEGS WITH TAB-TITE FOR 7" TABLETS </t>
  </si>
  <si>
    <t>RAM-BM-L1-SB1-TAB2U</t>
  </si>
  <si>
    <t xml:space="preserve">RAM BODY MOUNT LEGS WITH TAB-TITE FOR 8" TABLETS </t>
  </si>
  <si>
    <t>RAM-BM-L1-SB1-TAB12U</t>
  </si>
  <si>
    <t>RAM BODY MOUNT LEGS FOR MOTOROLA XOOM</t>
  </si>
  <si>
    <t>RAM-BM-L1-SB1-MOTO3U</t>
  </si>
  <si>
    <t>RAM BODY MOUNT LEGS FOR APPLE IPHONE 4</t>
  </si>
  <si>
    <t>RAM-BM-L1-AP9U</t>
  </si>
  <si>
    <t>RAM BODY MOUNT LEG KIT FOR XBOX ADAPTIVE CONTROLLER</t>
  </si>
  <si>
    <t>RAM-BM-L1-293-MS2</t>
  </si>
  <si>
    <t>RAM BODY MOUNT FOR LEGS</t>
  </si>
  <si>
    <t>RAM-BM-L1</t>
  </si>
  <si>
    <t>UNPKD RAM 66MM DIA BASE WITH B SIZED BALL</t>
  </si>
  <si>
    <t>RAM-B-MAG66U</t>
  </si>
  <si>
    <t>UNPKD RAM MAG BASE SYSTEM EZ-ROLL'R POWERED DOCK FOR SAMSUNG XCOVER PRO</t>
  </si>
  <si>
    <t>RAM-B-MAG66-SAM9PU</t>
  </si>
  <si>
    <t>RAM-B-MAG66PU</t>
  </si>
  <si>
    <t>UNPKD RAM 66MM DIA BASE AND TOUGH BALL 1/4"-20 X .25" LONG WITH RUBBER WASHER</t>
  </si>
  <si>
    <t>RAM-B-MAG66-379-252025-RWU</t>
  </si>
  <si>
    <t>RAM BODY MOUNT FOR ARMS WITH QUICK RELEASE HOLDER FOR OTTERBOX UNIVERSE</t>
  </si>
  <si>
    <t>RAM-BM-A1-OT2U</t>
  </si>
  <si>
    <t>RAM BODY MOUNT FOR ARMS</t>
  </si>
  <si>
    <t>RAM-BM-A1</t>
  </si>
  <si>
    <t>RAM QUICK DISCONNECT ARM MOUNT FOR INTELLISKIN HD</t>
  </si>
  <si>
    <t>RAM-BM-451U</t>
  </si>
  <si>
    <t>RAM MOUNT TRACK BASE FOR LOWRANCE HOOK2</t>
  </si>
  <si>
    <t>RAM-B-LO12-354-TRA1</t>
  </si>
  <si>
    <t>UNPKD RAM HLDER GARMIN DEZL NUVI W/ BALL</t>
  </si>
  <si>
    <t>RAM-B-HOL-GA68LU</t>
  </si>
  <si>
    <t>UNPKD RAM NON SLIP BEARING KIT</t>
  </si>
  <si>
    <t>RAM-BEARING1U</t>
  </si>
  <si>
    <t>RAM NON SLIP BEARING KIT</t>
  </si>
  <si>
    <t>RAM-BEARING1</t>
  </si>
  <si>
    <t>RAM BELT CLIP LEVER ACCESSORY</t>
  </si>
  <si>
    <t>RAM-BC1LU</t>
  </si>
  <si>
    <t>RAM BELT CLIP LEVER WITH EZ-ROLL'R HOLDER FOR XCOVER6 PRO AND XCOVER7 WITH INTELLISKIN AND RAM SKIN</t>
  </si>
  <si>
    <t>RAM-BC1L-SAM84U</t>
  </si>
  <si>
    <t>RAM-BB-230-18-201U</t>
  </si>
  <si>
    <t>RAM-BB-230-14-201U</t>
  </si>
  <si>
    <t>RAM HEAD REST MOUNT WITH DIAMOND BALL</t>
  </si>
  <si>
    <t>RAM-B-469U</t>
  </si>
  <si>
    <t>RAM TOUGH-MIRROR RIGHT WITH BALL</t>
  </si>
  <si>
    <t>RAM-B-465RU</t>
  </si>
  <si>
    <t xml:space="preserve">RAM MIRROR ASSEMBLIES LH AND RH WITH BALLS  </t>
  </si>
  <si>
    <t>RAM-B-465RL</t>
  </si>
  <si>
    <t>RAM TOUGH-MIRROR LEFT WITH BALL</t>
  </si>
  <si>
    <t>RAM-B-465LU</t>
  </si>
  <si>
    <t>RAM BASE WITH 1" BALL WITH PIN-LOCK AND 1/4-20" THREADED HOLE</t>
  </si>
  <si>
    <t>RAM-B-463U</t>
  </si>
  <si>
    <t>RAM BASE WITH 1" BALL WITH PIN-LOCK AND 1/4-20" THREADED HOLE WITH T-BOLT</t>
  </si>
  <si>
    <t>RAM-B-463-TRA1U</t>
  </si>
  <si>
    <t>RAM GIM-BALL WITH 1" BALL WITH PIN-LOCK AND 1/4-20" THREADED HOLE</t>
  </si>
  <si>
    <t>RAM-B-463-GU</t>
  </si>
  <si>
    <t>LEVEL CUP XL W/ LONG ARM TRACK BASE</t>
  </si>
  <si>
    <t>RAM-B-417B-C-354-TRA1U</t>
  </si>
  <si>
    <t>RAM-B-417B-C-354-TRA1</t>
  </si>
  <si>
    <t>LEVEL CUP XL W/ LONG ARM</t>
  </si>
  <si>
    <t>RAM-B-417B-C-201U</t>
  </si>
  <si>
    <t>RAM-B-417B-C-201</t>
  </si>
  <si>
    <t>UNPK TORQUE FOR 1.5-2 RAILS W B HEX BALL</t>
  </si>
  <si>
    <t>RAM-B-415-15-2U</t>
  </si>
  <si>
    <t>TORQUE FOR 1.5-2 RAILS W B HEX BALL</t>
  </si>
  <si>
    <t>RAM-B-415-15-2</t>
  </si>
  <si>
    <t>RAM GAS TANK BRACKET BMW KAWASAKI 1</t>
  </si>
  <si>
    <t>RAM-B-411U</t>
  </si>
  <si>
    <t>RAM GAS TANK BMW KAWASAKI SHT RAM X-GRIP</t>
  </si>
  <si>
    <t>RAM-B-411-A-UN7BU</t>
  </si>
  <si>
    <t>RAM-B-411-A-UN7B</t>
  </si>
  <si>
    <t>RAM-B-411-A-UN10BU</t>
  </si>
  <si>
    <t>RAM GAS TANK BMW KAWASAKI SHT GOPRO</t>
  </si>
  <si>
    <t>RAM-B-411-A-GOP1U</t>
  </si>
  <si>
    <t>RAM GAS TANK BMW KAWASAKI SHT DIAM</t>
  </si>
  <si>
    <t>RAM-B-411-A-238U</t>
  </si>
  <si>
    <t>RAM GAS TANK BRACK HONDA, SUZUKI, YAM 1</t>
  </si>
  <si>
    <t>RAM-B-410U</t>
  </si>
  <si>
    <t>RAM GAS TANK HONDA, SUZUKI, YAM ST RAM X-GRIP</t>
  </si>
  <si>
    <t>RAM-B-410-A-UN7BU</t>
  </si>
  <si>
    <t>RAM-B-410-A-UN7B</t>
  </si>
  <si>
    <t>RAM-B-410-A-UN10BU</t>
  </si>
  <si>
    <t>RAM GAS TANK HONDA, SUZUKI, YAM ST GOPRO</t>
  </si>
  <si>
    <t>RAM-B-410-A-GOP1U</t>
  </si>
  <si>
    <t>RAM GAS TANK HONDA, SUZUKI, YAM ST DIAM</t>
  </si>
  <si>
    <t>RAM-B-410-A-238U</t>
  </si>
  <si>
    <t>UNPK RAM BAR MNT 3/4"-1" W/ RAM X-GRIP</t>
  </si>
  <si>
    <t>RAM-B-408-75-1-UN8U</t>
  </si>
  <si>
    <t>RAM-B-408-75-1-UN7U</t>
  </si>
  <si>
    <t>RAM-B-408-75-1-UN10U</t>
  </si>
  <si>
    <t>UNPK RAM HANDLEBAR MNT 3/4"-1" 1" BALL</t>
  </si>
  <si>
    <t>RAM-B-408-75-1U</t>
  </si>
  <si>
    <t>UNPK RAM BAR MNT 3/4"-1" SHORT W/ RAM X-GRIP</t>
  </si>
  <si>
    <t>RAM-B-408-75-1-A-UN7U</t>
  </si>
  <si>
    <t>RAM BAR MNT 3/4"-1" SHORT W/ RAM X-GRIP</t>
  </si>
  <si>
    <t>RAM-B-408-75-1-A-UN7</t>
  </si>
  <si>
    <t>RAM BAR MNT3/4" -1" RAM X-GRIP UN10 SHT</t>
  </si>
  <si>
    <t>RAM-B-408-75-1-A-UN10</t>
  </si>
  <si>
    <t>UNPK RAM BAR MNT 3/4"-1" SHORT GOPRO</t>
  </si>
  <si>
    <t>RAM-B-408-75-1-A-GOP1U</t>
  </si>
  <si>
    <t>LEVEL CUP XL W/ .75"-1" TORQUE BASE SHRT</t>
  </si>
  <si>
    <t>RAM-B-408-75-1-A-417U</t>
  </si>
  <si>
    <t>RAM-B-408-75-1-A-417</t>
  </si>
  <si>
    <t>UNPK RAM BAR MNT 3/4"-1" SHORT DIAMOND</t>
  </si>
  <si>
    <t>RAM-B-408-75-1-A-238U</t>
  </si>
  <si>
    <t>UNPK RAM BAR MNT 3/4"-1" SHORT CUP HLD</t>
  </si>
  <si>
    <t>RAM-B-408-75-1-A-132U</t>
  </si>
  <si>
    <t>UNPK RAM BAR MNT 3/4"-1" W DIA. BASE</t>
  </si>
  <si>
    <t>RAM-B-408-75-1-238U</t>
  </si>
  <si>
    <t>RAM HANDLEBAR MNT 3/4"-1" 1" BALL</t>
  </si>
  <si>
    <t>RAM-B-408-75-1</t>
  </si>
  <si>
    <t>UNPK RAM BAR MNT 3/8"-5/8" W/ RAM X-GRIP</t>
  </si>
  <si>
    <t>RAM-B-408-37-62-UN8U</t>
  </si>
  <si>
    <t>RAM-B-408-37-62-UN7U</t>
  </si>
  <si>
    <t>RAM-B-408-37-62-UN10U</t>
  </si>
  <si>
    <t>UNPK RAM HANDLEBAR MNT 3/8"-5/8" 1" BALL</t>
  </si>
  <si>
    <t>RAM-B-408-37-62U</t>
  </si>
  <si>
    <t>UNPK RAM HANDLEBAR MNT 3/8"-5/8" RAM X-GRIP</t>
  </si>
  <si>
    <t>RAM-B-408-37-62-A-UN7U</t>
  </si>
  <si>
    <t>RAM HANDLEBAR MNT 3/8"-5/8" RAM X-GRIP</t>
  </si>
  <si>
    <t>RAM-B-408-37-62-A-UN7</t>
  </si>
  <si>
    <t>RAM BAR MNT 3/8"- 5/8" RAM X-GRIP UN10 SHT</t>
  </si>
  <si>
    <t>RAM-B-408-37-62-A-UN10</t>
  </si>
  <si>
    <t>UNPK RAM BAR MNT 3/8"-5/8" W DIA BASE</t>
  </si>
  <si>
    <t>RAM-B-408-37-62-238U</t>
  </si>
  <si>
    <t>RAM HANDLEBAR MNT 3/8"-5/8" 1" BALL</t>
  </si>
  <si>
    <t>RAM-B-408-37-62</t>
  </si>
  <si>
    <t>UNPK RAM BAR MNT 1 1/8"-1 1/2" W/ RAM X-GRIP</t>
  </si>
  <si>
    <t>RAM-B-408-112-15-UN8U</t>
  </si>
  <si>
    <t>RAM-B-408-112-15-UN7U</t>
  </si>
  <si>
    <t>RAM-B-408-112-15-UN10U</t>
  </si>
  <si>
    <t xml:space="preserve">UNPK RAM HANDLEBAR MNT 1 1/8"-1 1/2" </t>
  </si>
  <si>
    <t>RAM-B-408-112-15U</t>
  </si>
  <si>
    <t>UNPKD RAM BAR MNT GDS DOCK PHONES</t>
  </si>
  <si>
    <t>RAM-B-408-112-15-GDS-DOCK-V1U</t>
  </si>
  <si>
    <t>UNPK RAM BAR MNT 1 1/8"-1 1/2" RAM X-GRIP SHT</t>
  </si>
  <si>
    <t>RAM-B-408-112-15-A-UN7U</t>
  </si>
  <si>
    <t>RAM BAR MNT 1 1/8"-1 1/2" RAM X-GRIP SHT</t>
  </si>
  <si>
    <t>RAM-B-408-112-15-A-UN7</t>
  </si>
  <si>
    <t>RAM BAR MNT 1 1/8"-1 1/2" RAM X-GRIP UN10 SHT</t>
  </si>
  <si>
    <t>RAM-B-408-112-15-A-UN10</t>
  </si>
  <si>
    <t>RAM-B-408-112-15-A-GOP1U</t>
  </si>
  <si>
    <t>UNK RAM BAR MNT 3/4"-1" SHORT W/ DIAMOND</t>
  </si>
  <si>
    <t>RAM-B-408-112-15-A-238U</t>
  </si>
  <si>
    <t>RAM-B-408-112-15-A-132U</t>
  </si>
  <si>
    <t>UNPK RAM BAR MT 1 1/8"-1 1/2" W DIA BASE</t>
  </si>
  <si>
    <t>RAM-B-408-112-15-238U</t>
  </si>
  <si>
    <t xml:space="preserve">RAM HANDLEBAR MNT 1 1/8"-1 1/2" </t>
  </si>
  <si>
    <t>RAM-B-408-112-15</t>
  </si>
  <si>
    <t xml:space="preserve">UNPKD RAM FINGER GRIP + TOUGH WEDGE (RADIO MOUNT) </t>
  </si>
  <si>
    <t>RAM-B-407-UN4U</t>
  </si>
  <si>
    <t>RAM FINGER GRIP + TOUGH WEDGE (RADIO MOUNT)  IN RAM BOX</t>
  </si>
  <si>
    <t>RAM-B-407-UN4</t>
  </si>
  <si>
    <t>UNPKD RAM TOUGH WEDGE BASE 1" BALL</t>
  </si>
  <si>
    <t>RAM-B-407U</t>
  </si>
  <si>
    <t>RAM-B-407-PUMPU</t>
  </si>
  <si>
    <t>UNPKD RAM QUICK-GRIP XL PHONE HOLDER FOR LARGER DEVICES WITH MEDIUM ARM AND TOUGH WEDGE</t>
  </si>
  <si>
    <t>RAM-B-407-PD4U</t>
  </si>
  <si>
    <t>RAM QUICK-GRIP XL PHONE HOLDER FOR LARGER DEVICES WITH MEDIUM ARM AND TOUGH WEDGE IN RAM BOX</t>
  </si>
  <si>
    <t>RAM-B-407-PD4</t>
  </si>
  <si>
    <t>RAM TOUGH WEDGE LNG ARM RAM X-GRIP FOR TABLETS</t>
  </si>
  <si>
    <t>RAM-B-407-C-UN8U</t>
  </si>
  <si>
    <t>UNPKD RAM TOUGH WEDGE LNG ARM ROUND BASE</t>
  </si>
  <si>
    <t>RAM-B-407-C-202U</t>
  </si>
  <si>
    <t>UNPKD RAM TOUGH WEDGE PUMP LNG ARM BASE</t>
  </si>
  <si>
    <t>RAM-B-407-C-202-PUMPU</t>
  </si>
  <si>
    <t>UNPKD RAM TOUGH WEDGE LNG ARM</t>
  </si>
  <si>
    <t>RAM-B-407-201U-C</t>
  </si>
  <si>
    <t>UNPKD RAM TOUGH WEDGE STD ARM</t>
  </si>
  <si>
    <t>RAM-B-407-201U</t>
  </si>
  <si>
    <t>UNPKD RAM TOUGH WEDGE LNG ARM TAB</t>
  </si>
  <si>
    <t>RAM-B-407-201-C-TAB3U</t>
  </si>
  <si>
    <t>UNPKD RAM TOUGH WEDGE PUMP LONG ARM</t>
  </si>
  <si>
    <t>RAM-B-407-201-C-PUMPU</t>
  </si>
  <si>
    <t>UNPKD RAM TOUGH-CLAW W 1/4"-20 SHORT</t>
  </si>
  <si>
    <t>RAM-B-404-A-366U</t>
  </si>
  <si>
    <t>UNPKD RAM MED TOUGH-CLAW W 1/4"-20</t>
  </si>
  <si>
    <t>RAM-B-404-366U</t>
  </si>
  <si>
    <t>RAM-B-404-238U</t>
  </si>
  <si>
    <t>UNPK RAM TOUGH-CLAW 1" BALL W/ RAM X-GRIP 7"</t>
  </si>
  <si>
    <t>RAM-B-400-UN8U</t>
  </si>
  <si>
    <t xml:space="preserve">RAM TOUGH-CLAW 1" BALL W/ RAM X-GRIP </t>
  </si>
  <si>
    <t>RAM-B-400-UN7</t>
  </si>
  <si>
    <t>VEHICLE PRINTER SMALL PRINT &amp; TOUGH CLAW</t>
  </si>
  <si>
    <t>RAM-B-400U-C-VPR-105</t>
  </si>
  <si>
    <t>RAM-B-400U-C-VPR-104</t>
  </si>
  <si>
    <t>VEHICLE PRINTER HP-450/470 &amp; TOUGH CLAW</t>
  </si>
  <si>
    <t>RAM-B-400U-C-VPR-103</t>
  </si>
  <si>
    <t>VEHICLE PRINTR CANON BJC-85 &amp; TOUGH CLAW</t>
  </si>
  <si>
    <t>RAM-B-400U-C-VPR-102</t>
  </si>
  <si>
    <t>UNPK RAM TOUGH-CLAW FOR SPOT GEN4 GPS UNIT</t>
  </si>
  <si>
    <t>RAM-B-400-SPO6U</t>
  </si>
  <si>
    <t>UNPKD RAM TOUGH CLAW SYSTEM EZ-ROLL'R POWERED DOCK FOR SAMSUNG XCOVER PRO</t>
  </si>
  <si>
    <t>RAM-B-400-SAM9PU</t>
  </si>
  <si>
    <t>UNPK RAM TOUGH-CLAW SYST OTTER UNIVERSE PHONE</t>
  </si>
  <si>
    <t>RAM-B-400-OT2U</t>
  </si>
  <si>
    <t>RAM-B-400-HOL-UN7BU</t>
  </si>
  <si>
    <t>UNPKD RAM TOUGH CLAW MNT GDS DOCK PHONES</t>
  </si>
  <si>
    <t>RAM-B-400-GDS-DOCK-V1U</t>
  </si>
  <si>
    <t>UNPK RAM TOUGH-CLAW SYST GARMIN SPINE CLIP</t>
  </si>
  <si>
    <t>RAM-B-400-GA76U</t>
  </si>
  <si>
    <t>79344UNPK RAM TOUGH-CLAW GARMIN GO 52 54</t>
  </si>
  <si>
    <t>RAM-B-400-GA55U</t>
  </si>
  <si>
    <t>UNPK RAM TOUGH-CLAW W/10" RAM X-GRIP &amp; ROTO</t>
  </si>
  <si>
    <t>RAM-B-400-C-UN9-ROTO1U</t>
  </si>
  <si>
    <t>RAM-B-400-C-UN8U</t>
  </si>
  <si>
    <t xml:space="preserve">UNPK RAM TOUGH-CLAW 1" BALL W/ RAM X-GRIP </t>
  </si>
  <si>
    <t>RAM-B-400-C-UN7U</t>
  </si>
  <si>
    <t>UNPK RAM TOUGH-CLAW W/ ATV HOLDER &amp; ROTO</t>
  </si>
  <si>
    <t>RAM-B-400-C-UN4-ROTO1U</t>
  </si>
  <si>
    <t>UNPK RAM TOUGH-CLAW 1" BALL W/ RAM X-GRIP 5"</t>
  </si>
  <si>
    <t>RAM-B-400-C-UN10U</t>
  </si>
  <si>
    <t>RAM QUICK-GRIP 15W WIRELESS WITH TOUGH CLAW MOUNT AND MOTORCYCLE HARDWIRE CHARGER</t>
  </si>
  <si>
    <t>RAM-B-400-A-UN14W-V7M-1</t>
  </si>
  <si>
    <t>RAM TOUGH-CHARGE 15W WIRELESS WITH X-GRIP TECHNOLOGY WITH TOUGH CLAW MOUNT AND MOTORCYCLE HARDWIRE CHARGER</t>
  </si>
  <si>
    <t>RAM-B-400-A-UN12W-V7M-1</t>
  </si>
  <si>
    <t>RAM TOUGH-CHARGE WIRELESS WITH X-GRIP TECHNOLOGY WITH TOUGH CLAW MOUNT AND MOTORCYCLE HARDWIRE CHARGER</t>
  </si>
  <si>
    <t>RAM-B-400-A-UN12W-V7M</t>
  </si>
  <si>
    <t>RAM X-GRIP W/TOUGHCLAW SHORT ARM</t>
  </si>
  <si>
    <t>RAM-B-400-A-HOL-UN7BU</t>
  </si>
  <si>
    <t>RAM-B-400-A-HOL-UN10BU</t>
  </si>
  <si>
    <t>RAM-B-400-A-GOP1U</t>
  </si>
  <si>
    <t>RAM-B-400-A-366U</t>
  </si>
  <si>
    <t>UNPKD RAM TOUGH-CLAW WITH 1" DIA BASE AND SHORT ARM</t>
  </si>
  <si>
    <t>RAM-B-400-A-238U</t>
  </si>
  <si>
    <t>UNPKD RAM RAYMARINE MNT W/ CLAMP BASE</t>
  </si>
  <si>
    <t>RAM-B-400-379-M616U</t>
  </si>
  <si>
    <t>RAM RAYMARINE MNT W/ CLAMP BASE</t>
  </si>
  <si>
    <t>RAM-B-400-379-M616</t>
  </si>
  <si>
    <t>UNPKD RAM MNT W/ CLAMP BASE TOUGH BALL 1/4"-20 X .25" LONG AND RUBBER WASHER</t>
  </si>
  <si>
    <t>RAM-B-400-379-252025-RWU</t>
  </si>
  <si>
    <t>RAM-B-400-238U</t>
  </si>
  <si>
    <t>RAM-B-400-201-AU</t>
  </si>
  <si>
    <t>RAM PILATUS CLAMP BASE WITH 1" BALL</t>
  </si>
  <si>
    <t>RAM-B-380U</t>
  </si>
  <si>
    <t>RAM PILATUS CLAMP SYS SHORT W 1" DIA BAL</t>
  </si>
  <si>
    <t>RAM-B-380-A-125BU</t>
  </si>
  <si>
    <t>RAM 1" DIA BALL AND TALLON FEMALE BASE</t>
  </si>
  <si>
    <t>RAM-B-376-TAL3</t>
  </si>
  <si>
    <t>RAM SUCTION &amp; PANEL MNT GARMIN ETREX</t>
  </si>
  <si>
    <t>RAM-B-372-GA5</t>
  </si>
  <si>
    <t>RAM SUCTION &amp; PANEL MNT GARMIN OREGON</t>
  </si>
  <si>
    <t>RAM-B-372-GA31</t>
  </si>
  <si>
    <t>RAM SUCTION &amp; PANEL MNT GARMIN ETREX COL</t>
  </si>
  <si>
    <t>RAM-B-372-GA16</t>
  </si>
  <si>
    <t>RAM M8 MOTORCYCLE BASE W/ RAM X-GRIP</t>
  </si>
  <si>
    <t>RAM-B-367-UN8U</t>
  </si>
  <si>
    <t>RAM-B-367-UN7U</t>
  </si>
  <si>
    <t>RAM-B-367-UN10U</t>
  </si>
  <si>
    <t>RAM MOTORCYCLE BASE W HOLE M8 SCREW</t>
  </si>
  <si>
    <t>RAM-B-367U</t>
  </si>
  <si>
    <t>RAM MOTORCYCLE BASE W HOLE NO HARDWARE</t>
  </si>
  <si>
    <t>RAM-B-367BU</t>
  </si>
  <si>
    <t>UNPKD RAM GRAB HANDLE MOUNT FOR 2022 TOYOTA TUNDRA</t>
  </si>
  <si>
    <t>RAM-B-367B-M6U</t>
  </si>
  <si>
    <t>RAM GRAB HANDLE MOUNT FOR 2022 TOYOTA TUNDRA</t>
  </si>
  <si>
    <t>RAM-B-367B-M6</t>
  </si>
  <si>
    <t>RAM-B-367</t>
  </si>
  <si>
    <t>UNPD RAM SMALL RND BASE 1/4"-20 W/ ARM</t>
  </si>
  <si>
    <t>RAM-B-366-201U</t>
  </si>
  <si>
    <t>RAM SMALL RND BASE 1/4"-20 W/ ARM</t>
  </si>
  <si>
    <t>RAM-B-366-201</t>
  </si>
  <si>
    <t>UNPKD RAM CYCLE PIVOT BASE W/ STUD</t>
  </si>
  <si>
    <t>RAM-B-360U</t>
  </si>
  <si>
    <t>RAM CYCLE PIVOT BASE W/ STUD</t>
  </si>
  <si>
    <t>RAM-B-360</t>
  </si>
  <si>
    <t>UNPKD. RAM 1" BALL W/ 5/16"-24 FEMALE</t>
  </si>
  <si>
    <t>RAM-B-358U</t>
  </si>
  <si>
    <t>UNPK TORQUE 1.5-2 RAILS B PIN LOCK BALL</t>
  </si>
  <si>
    <t>RAM-B-351-415-15-2U</t>
  </si>
  <si>
    <t>TORQUE FOR 1.5-2 RAILS W B PIN LOCK BALL</t>
  </si>
  <si>
    <t>RAM-B-351-415-15-2</t>
  </si>
  <si>
    <t>RAM BASE W/ M10 X 1.25 PITCH &amp; 1" BALL</t>
  </si>
  <si>
    <t>RAM-B-349U</t>
  </si>
  <si>
    <t>RAM LEFT AND RIGHT TOUGH-MIRROR KIT WITH LONG ARMS M10 X 1.25 BASES AND THREAD ADAPTERS</t>
  </si>
  <si>
    <t>RAM-B-349-RTA-C-465RL</t>
  </si>
  <si>
    <t>RAM LEFT AND RIGHT TOUGH-MIRROR KIT WITH LONG ARMS M10 X 1.25 BASES AND THREAD PITCH ADAPTER</t>
  </si>
  <si>
    <t>RAM-B-349-M1015-C-465RL</t>
  </si>
  <si>
    <t>RAM LEFT AND RIGHT TOUGH-MIRROR KIT WITH LONG ARMS M10 X 1.25 BASES</t>
  </si>
  <si>
    <t>RAM-B-349-C-465RL</t>
  </si>
  <si>
    <t>RAM LEFT AND RIGHT TOUGH-MIRROR KIT WITH STD LENGTH ARMS AND M10 X 1.25 BASES</t>
  </si>
  <si>
    <t>RAM-B-349-465RL</t>
  </si>
  <si>
    <t>RAM BASE W/ M10 X 1.5 PITCH &amp; 1" BALL</t>
  </si>
  <si>
    <t>RAM-B-349-1U</t>
  </si>
  <si>
    <t>RAM-B-349</t>
  </si>
  <si>
    <t>RAM BASE W/1/4"-20 SS STUD &amp; 1" BALL</t>
  </si>
  <si>
    <t>RAM-B-348U-GP1</t>
  </si>
  <si>
    <t>RAM BASE W/1/4"-20 HOLE &amp; 1" BALL</t>
  </si>
  <si>
    <t>RAM-B-348U</t>
  </si>
  <si>
    <t>RAM SYST W/1/4"-20 HOLE &amp; 1/4"-20 STUD</t>
  </si>
  <si>
    <t>RAM-B-348-A-237U</t>
  </si>
  <si>
    <t>RAM-B-347U-TOM1</t>
  </si>
  <si>
    <t>UNPKD. 2" X 1.7" BASE AMPS W/ 7MM HOLES</t>
  </si>
  <si>
    <t>RAM-B-347U-BT</t>
  </si>
  <si>
    <t>RAM-B-347U</t>
  </si>
  <si>
    <t>UNPKD. RAM 2" X 1.7" BASE GPSMAP 600</t>
  </si>
  <si>
    <t>RAM-B-347-G4U</t>
  </si>
  <si>
    <t>RAM 2" X 1.7" BASE AMPS HOLE PAT WITH BILINGUAL PACKAGING</t>
  </si>
  <si>
    <t>RAM-B-347-CA</t>
  </si>
  <si>
    <t>UNPKD RAM MNT W/ AMPS BASE AND 1/4"-20</t>
  </si>
  <si>
    <t>RAM-B-347-366U</t>
  </si>
  <si>
    <t>RAM 2" X 1.7" BASE AMPS HOLE PAT</t>
  </si>
  <si>
    <t>RAM-B-347</t>
  </si>
  <si>
    <t>UNPKD RAM RESERVOIR COVER SIDE BALL</t>
  </si>
  <si>
    <t>RAM-B-346U</t>
  </si>
  <si>
    <t>RAM RESERVOIR COVER SIDE BALL</t>
  </si>
  <si>
    <t>RAM-B-346</t>
  </si>
  <si>
    <t>UNPKD RAM RESERVOIR COVER CENTER BALL</t>
  </si>
  <si>
    <t>RAM-B-345U</t>
  </si>
  <si>
    <t>RAM RESERVOIR COVER CENTER BALL</t>
  </si>
  <si>
    <t>RAM-B-345</t>
  </si>
  <si>
    <t>UNPKD RAM CYCLE STEM BASE W/ 1" DIA BALL</t>
  </si>
  <si>
    <t>RAM-B-342U</t>
  </si>
  <si>
    <t>UNPKD RAM STEM MNT FOR CAMERAS</t>
  </si>
  <si>
    <t>RAM-B-342-366U</t>
  </si>
  <si>
    <t>RAM CYCLE STEM BASE W/ 1" DIA BALL</t>
  </si>
  <si>
    <t>RAM-B-342</t>
  </si>
  <si>
    <t>UNPKD RAM MNT W/ MAG BASE W/ 1/4"-20</t>
  </si>
  <si>
    <t>RAM-B-339-A-237U</t>
  </si>
  <si>
    <t>RAM BASE W/1/4"-20 HOLE HEX &amp; 1" BALL</t>
  </si>
  <si>
    <t>RAM-B-337U</t>
  </si>
  <si>
    <t>UNPK B HEX BALL ATTACHMENT 1.5-2" TORQUE</t>
  </si>
  <si>
    <t>RAM-B-337-1U</t>
  </si>
  <si>
    <t>B HEX BALL ATTACHMENT FOR 1.5-2" TORQUE</t>
  </si>
  <si>
    <t>RAM-B-337-1</t>
  </si>
  <si>
    <t>UNPKD RAM MNT W 2 QTY 1/4"-20 BASES</t>
  </si>
  <si>
    <t>RAM-B-323-AU</t>
  </si>
  <si>
    <t>UNPKD RAM CYCLE BASE W/ 9" FLEX ROD</t>
  </si>
  <si>
    <t>RAM-B-318-1U</t>
  </si>
  <si>
    <t>RAM TRANSDUCER MNT NO ROD NO BASE</t>
  </si>
  <si>
    <t>RAM-B-316-TRA1-NRU</t>
  </si>
  <si>
    <t>RAM 18" FLEXIBLE SEAT CLAW MOUNT AMPS</t>
  </si>
  <si>
    <t>RAM-B-316-400-202U</t>
  </si>
  <si>
    <t>RAM POD I W HOLDER 10" RAM X-GRIP</t>
  </si>
  <si>
    <t>RAM-B-316-1-UN9</t>
  </si>
  <si>
    <t>RAM POD I W HOLDER 7" TABLET RAM X-GRIP</t>
  </si>
  <si>
    <t>RAM-B-316-1-UN8B</t>
  </si>
  <si>
    <t>UNPK RAM POD I W HOLDR 12" TABLET RAM X-GRIP</t>
  </si>
  <si>
    <t>RAM-B-316-1-UN11U</t>
  </si>
  <si>
    <t>UNPK RAM POD I W HOLDR 5" PHABLET RAM X-GRIP</t>
  </si>
  <si>
    <t>RAM-B-316-1-UN10U</t>
  </si>
  <si>
    <t>RAM POD I WITH 1" SINGLE SOCKET ARM</t>
  </si>
  <si>
    <t>RAM-B-316-1U</t>
  </si>
  <si>
    <t>RAM POD I WITH TAB-TITE KIT SMALL</t>
  </si>
  <si>
    <t>RAM-B-316-1-TAB-SM</t>
  </si>
  <si>
    <t>RAM POD I WITH TAB-TITE KIT LARGE</t>
  </si>
  <si>
    <t>RAM-B-316-1-TAB-LG</t>
  </si>
  <si>
    <t>RAM POD I WITH 10" TAB-TITE</t>
  </si>
  <si>
    <t>RAM-B-316-1-TAB8</t>
  </si>
  <si>
    <t>RAM POD I WITH MID TAB-TITE</t>
  </si>
  <si>
    <t>RAM-B-316-1-TAB3</t>
  </si>
  <si>
    <t>79RAM POD I LOCK 1" SINGLE SOCKET W/ 202</t>
  </si>
  <si>
    <t>RAM-B-316-1L-30-202U</t>
  </si>
  <si>
    <t>RAM POD I LOCK 1" SINGLE SOCKET W/ 202</t>
  </si>
  <si>
    <t>RAM-B-316-1L-202U</t>
  </si>
  <si>
    <t>RAM POD I WITH HOLDER FUJITSU W WARN</t>
  </si>
  <si>
    <t>RAM-B-316-1-FUJI1</t>
  </si>
  <si>
    <t>RAM POD I WITH LOCKING HOLDER APPLE IPAD</t>
  </si>
  <si>
    <t>RAM-B-316-1-AP8L</t>
  </si>
  <si>
    <t>RAM POD 18" LONG TRANSDUCER MOUNT</t>
  </si>
  <si>
    <t>RAM-B-316-18-TRA3U</t>
  </si>
  <si>
    <t>RAM POD 18" LONG TRANSDUCER NO BASE</t>
  </si>
  <si>
    <t>RAM-B-316-18-TRA3-NB</t>
  </si>
  <si>
    <t>RAM POD 18" LONG TRANSDUCER TRACK BASE</t>
  </si>
  <si>
    <t>RAM-B-316-18-TRA3-383</t>
  </si>
  <si>
    <t>RAM-B-316-18-TRA3</t>
  </si>
  <si>
    <t xml:space="preserve">RAM POD 18" LONG TRANSDUCER HYDROWAVE </t>
  </si>
  <si>
    <t>RAM-B-316-18-TRA2-NB</t>
  </si>
  <si>
    <t>RAM POD 18" LONG TRANSDUCER MT TRACK BAS</t>
  </si>
  <si>
    <t>RAM-B-316-18-TRA2-383</t>
  </si>
  <si>
    <t>RAM POD 18" LONG TRANSDUCER MT HYDROWAVE</t>
  </si>
  <si>
    <t>RAM-B-316-18-TRA2</t>
  </si>
  <si>
    <t>RAM-B-316-18-TRA1U</t>
  </si>
  <si>
    <t>RAM POD 18" LONG TRANSDUCER MNT TRACK</t>
  </si>
  <si>
    <t>RAM-B-316-18-TRA1-TRA1U</t>
  </si>
  <si>
    <t>RAM-B-316-18-TRA1-TRA1</t>
  </si>
  <si>
    <t>RAM POD 18" LONG TRANSDUCER MNT NO BASE</t>
  </si>
  <si>
    <t>RAM-B-316-18-TRA1-NB</t>
  </si>
  <si>
    <t>RAM POD 18" LONG TRANSDUCER MT WEDGE  LK</t>
  </si>
  <si>
    <t>RAM-B-316-18-TRA1-354-75</t>
  </si>
  <si>
    <t>RAM-B-316-18-TRA1-354</t>
  </si>
  <si>
    <t>RAM POD 18" LONG TRANSDUCER MT RECT BASE</t>
  </si>
  <si>
    <t>RAM-B-316-18-TRA1-202-225</t>
  </si>
  <si>
    <t>RAM-B-316-18-TRA1</t>
  </si>
  <si>
    <t>RAM POD I 30" 1" SINGLE SOCKET W/ 238</t>
  </si>
  <si>
    <t>RAM-B-316-1-30-238U</t>
  </si>
  <si>
    <t>RAM POD I WITH 1" SINGLE SOCKET 24" LG</t>
  </si>
  <si>
    <t>RAM-B-316-1-24-202U</t>
  </si>
  <si>
    <t>RAM POD I WITH 1" SOCKET W/ 238 3 PACK</t>
  </si>
  <si>
    <t>RAM-B-316-1-238U-3</t>
  </si>
  <si>
    <t>RAM POD I WITH 1" SOCKET W/ 238 15 PACK</t>
  </si>
  <si>
    <t>RAM-B-316-1-238U-15</t>
  </si>
  <si>
    <t>RAM POD I WITH 1" SINGLE SOCKET W/ 238</t>
  </si>
  <si>
    <t>RAM-B-316-1-238U</t>
  </si>
  <si>
    <t>RAM POD I WITH 1" BALL &amp; TOUGH TRAY 2</t>
  </si>
  <si>
    <t>RAM-B-316-1-234-6U</t>
  </si>
  <si>
    <t>RAM 18" FLEXIBLE SEAT CLAMP MOUNT</t>
  </si>
  <si>
    <t>RAM-B-316-121BU</t>
  </si>
  <si>
    <t>RAM 18" FLEXIBLE SEAT CLAMP MOUNT DIA</t>
  </si>
  <si>
    <t>RAM-B-316-121B-238U</t>
  </si>
  <si>
    <t>RAM 18"  SEAT CLAMP MOUNT AMPS 3 PAC</t>
  </si>
  <si>
    <t>RAM-B-316-121B-202U-3</t>
  </si>
  <si>
    <t>RAM POD I WITH 1" SOCKET W/ 202 3 PACK</t>
  </si>
  <si>
    <t>RAM-B-316-1-202U-3</t>
  </si>
  <si>
    <t>RAM POD I WITH 1" SOCKET W/ 202 15 PACK</t>
  </si>
  <si>
    <t>RAM-B-316-1-202U-15</t>
  </si>
  <si>
    <t>RAM POD I WITH 1" SINGLE SOCKET W/ 202</t>
  </si>
  <si>
    <t>RAM-B-316-1-202U</t>
  </si>
  <si>
    <t>047-0077-00   SUCTION MOUNT W/O CRADLE</t>
  </si>
  <si>
    <t>RAM-B-311BU-LO2</t>
  </si>
  <si>
    <t>CLUTCH,BRAKE,UBOLT COMBO 2 BALL KIT</t>
  </si>
  <si>
    <t>RAM-B-309-8U</t>
  </si>
  <si>
    <t>CLUTCH,BRAKE,UBOLT COMBO HANDLEBAR KIT</t>
  </si>
  <si>
    <t>RAM-B-309-7U</t>
  </si>
  <si>
    <t>CLUTCH,BRAKE,UBOLT COMBO CASTING NO HARD</t>
  </si>
  <si>
    <t>RAM-B-309-7NHU</t>
  </si>
  <si>
    <t>RAM VIDEO CAMERA MOUNT XTRA LONG</t>
  </si>
  <si>
    <t>RAM-B-309-7-C2</t>
  </si>
  <si>
    <t>UNPK UBOLT COMBO HANDLEBAR W/ EZY-MOUNT</t>
  </si>
  <si>
    <t>RAM-B-309-7-A-326U</t>
  </si>
  <si>
    <t>RAM-B-309-7</t>
  </si>
  <si>
    <t xml:space="preserve">UNPKD RAM MODULAR MOTO BASE W/DBL BALL </t>
  </si>
  <si>
    <t>RAM-B-309-6U</t>
  </si>
  <si>
    <t>UNPKD RAM 1/2" ID RAIL BASE W/ 1" BALL</t>
  </si>
  <si>
    <t>RAM-B-309-5U</t>
  </si>
  <si>
    <t>UNPKD 2 QTY. RAM BASES W/26" FLEX ROD</t>
  </si>
  <si>
    <t>RAM-B-309-4-26U</t>
  </si>
  <si>
    <t>UNPKD RAM BASE W/12" FLEX ROD</t>
  </si>
  <si>
    <t>RAM-B-309-4-12U</t>
  </si>
  <si>
    <t>UNPKD RAM CYCLE HANDLEBAR BALL</t>
  </si>
  <si>
    <t>RAM-B-309-3U</t>
  </si>
  <si>
    <t>RAM CYCLE HANDLEBAR BALL</t>
  </si>
  <si>
    <t>RAM-B-309-3</t>
  </si>
  <si>
    <t>UNPKD RAM CYCLE HANDLEBAR BASE W 2 BALLS</t>
  </si>
  <si>
    <t>RAM-B-309-2U</t>
  </si>
  <si>
    <t>CHROME CYCLE HANDLEBAR BASE W/ 2 BALLS</t>
  </si>
  <si>
    <t>RAM-B-309-2CHU</t>
  </si>
  <si>
    <t>RAM-B-309-2CH</t>
  </si>
  <si>
    <t>RAM MOTORCYCLE HANDLEBAR BASE W/ 2 BALLS</t>
  </si>
  <si>
    <t>RAM-B-309-2</t>
  </si>
  <si>
    <t>UNPKD RAM CYCLE HANDLEBAR BASE W/ 1 BALL</t>
  </si>
  <si>
    <t>RAM-B-309-1U</t>
  </si>
  <si>
    <t>CHROME RAM CYCLE HANDLEBAR BASE W/1 BALL</t>
  </si>
  <si>
    <t>RAM-B-309-1CHU</t>
  </si>
  <si>
    <t>RAM-B-309-1CH</t>
  </si>
  <si>
    <t>RAM MOTORCYCLE HANDLEBAR BASE W/ 1 BALL</t>
  </si>
  <si>
    <t>RAM-B-309-1</t>
  </si>
  <si>
    <t>RAM-B-299-4-238U</t>
  </si>
  <si>
    <t>UNPKD RAM CUP HOLDER TAB TITE KIT</t>
  </si>
  <si>
    <t>RAM-B-299-3-TAB30U</t>
  </si>
  <si>
    <t>RAM TRIPLE 1" BALL BASE</t>
  </si>
  <si>
    <t>RAM-B-289U</t>
  </si>
  <si>
    <t>RAM-B-273U</t>
  </si>
  <si>
    <t xml:space="preserve">RAM BASE SS W/ M6 HOLE HEX &amp; 1" BALL </t>
  </si>
  <si>
    <t>RAM-B-273SS-M6U</t>
  </si>
  <si>
    <t>RAM BASE W/ M6 HOLE HEX &amp; 1" BALL</t>
  </si>
  <si>
    <t>RAM-B-273-M6U</t>
  </si>
  <si>
    <t>RAM BASE W/1/4"-20 X 1/2" LNG STUD</t>
  </si>
  <si>
    <t>RAM-B-273-1U</t>
  </si>
  <si>
    <t>RAM-B-273</t>
  </si>
  <si>
    <t>RAM BASE W/ 9 MM HOLE AND 1" BALL</t>
  </si>
  <si>
    <t>RAM-B-272U</t>
  </si>
  <si>
    <t>RAM MOUNT W/ 272 BASE RAM X-GRIP SHORT</t>
  </si>
  <si>
    <t>RAM-B-272-A-UN7</t>
  </si>
  <si>
    <t>UNPKD RAM SHORT ANGLED BASE &amp; EZY MOUNT</t>
  </si>
  <si>
    <t>RAM-B-272-A-326U-TWI</t>
  </si>
  <si>
    <t>RAM-B-272</t>
  </si>
  <si>
    <t>UNPK RAM 1" BALL W/ #10-24 HOLE FOR ORCA</t>
  </si>
  <si>
    <t>RAM-B-260U-ORC1</t>
  </si>
  <si>
    <t>RAM 1" BALL W/ #10-24 THREADED HOLE</t>
  </si>
  <si>
    <t>RAM-B-260U</t>
  </si>
  <si>
    <t>RAM 1" X 1" U-CHANNEL CLAMP W/ 1" BALL</t>
  </si>
  <si>
    <t>RAM-B-259U</t>
  </si>
  <si>
    <t>RAM 1" X 1" U-CHANNEL CLAMP W/ SET SCREW</t>
  </si>
  <si>
    <t>RAM-B-259NKU</t>
  </si>
  <si>
    <t>RAM .87 X 2.25 W/ 11 MM HOLE &amp; 1" BALL</t>
  </si>
  <si>
    <t>RAM-B-252U</t>
  </si>
  <si>
    <t>RAM .87 X 2.25 W/ 11 MM HOLE &amp; EZY-MOUNT</t>
  </si>
  <si>
    <t>RAM-B-252-A-326U</t>
  </si>
  <si>
    <t>RAM BASE FOR PANASONIC ARBITRATOR CAMERA</t>
  </si>
  <si>
    <t>RAM-B-252-1U</t>
  </si>
  <si>
    <t>RAM-B-252</t>
  </si>
  <si>
    <t>RAM-B-247U-4</t>
  </si>
  <si>
    <t>UNPK RAM CLAMP BASE 3 MAX WIDTH UNIVERSA</t>
  </si>
  <si>
    <t>RAM-B-247U-3-UN4</t>
  </si>
  <si>
    <t>UNPK RAM CLAMP 3" NO HARDWARE</t>
  </si>
  <si>
    <t>RAM-B-247U-3NH</t>
  </si>
  <si>
    <t>UNPK RAM CLAMP BASE W/BALL 3 WIDTH</t>
  </si>
  <si>
    <t>RAM-B-247U-3KE1</t>
  </si>
  <si>
    <t>RAM-B-247U-3</t>
  </si>
  <si>
    <t>UNPK RAM CLAMP BASE 2" NO HRDWR BASEONLY</t>
  </si>
  <si>
    <t>RAM-B-247U-2NHB</t>
  </si>
  <si>
    <t>UNPK RAM CLAMP BASE 2" NO HARDWARE</t>
  </si>
  <si>
    <t>RAM-B-247U-2NH</t>
  </si>
  <si>
    <t>RAM-B-247U-25</t>
  </si>
  <si>
    <t>RAM-B-247U-2</t>
  </si>
  <si>
    <t>RAM-B-247U-17</t>
  </si>
  <si>
    <t>RAM-B-247U-15</t>
  </si>
  <si>
    <t>UNPK RAM CLAMP BASE W/ 1" BALL 1.75" - 4" WIDTH</t>
  </si>
  <si>
    <t>RAM-B-247U</t>
  </si>
  <si>
    <t>UNPK RAM CLAMP 3" WITH UNIVERSAL HOLDER</t>
  </si>
  <si>
    <t>RAM-B-247-3-UN4U</t>
  </si>
  <si>
    <t>RAM SINGLE U-BOLT BASE W/ 1/4" NPT HOLE</t>
  </si>
  <si>
    <t>RAM-B-241U</t>
  </si>
  <si>
    <t>UNPKD. RAM BALL WITH 5/16"-18 POST</t>
  </si>
  <si>
    <t>RAM-B-239U</t>
  </si>
  <si>
    <t>UNPKD RAM BASE &amp; BALL W/ MNTING HARDWARE</t>
  </si>
  <si>
    <t>RAM-B-238-XM1U</t>
  </si>
  <si>
    <t>RAM SEAT TRACK PHONE MOUNT</t>
  </si>
  <si>
    <t>RAM-B-238-WCT-9-UN7</t>
  </si>
  <si>
    <t>RAM ARMREST TRACK PHONE MOUNT</t>
  </si>
  <si>
    <t>RAM-B-238-WCT-2-UN7</t>
  </si>
  <si>
    <t>RAM B SIZE ARM/SEAT TRACK BASE</t>
  </si>
  <si>
    <t>RAM-B-238-WCT</t>
  </si>
  <si>
    <t>UNPKD RAM BASE W/ HARDWARE FOR VENOM CAM</t>
  </si>
  <si>
    <t>RAM-B-238-VEN1U</t>
  </si>
  <si>
    <t>UNPKD RAM 2 7/16" X 1 5/16" BASE W/ HARD</t>
  </si>
  <si>
    <t>RAM-B-238U-INT1</t>
  </si>
  <si>
    <t>UNPKD RAM 2 7/16" X 1 5/16" BASE W/ BALL</t>
  </si>
  <si>
    <t>RAM-B-238U</t>
  </si>
  <si>
    <t>UNPKD RAM 2 7/16" X 1 5/16" BASE TOM TOM</t>
  </si>
  <si>
    <t>RAM-B-238-TO2U</t>
  </si>
  <si>
    <t>UNKD RAM OTTER UNIVERSE ADAPTER B BALL</t>
  </si>
  <si>
    <t>RAM-B-238-OT3U</t>
  </si>
  <si>
    <t>UNPKD RAM 88MM DIA BASE WITH B SIZED BALL BASE</t>
  </si>
  <si>
    <t>RAM-B-238-MAG88U</t>
  </si>
  <si>
    <t>UNPKD RAM BASE FOR FLAT PANELS SHRT SCRW</t>
  </si>
  <si>
    <t>RAM-B-238-FP2U</t>
  </si>
  <si>
    <t>UNPKD RAM BASE FOR FLAT PANELS</t>
  </si>
  <si>
    <t>RAM-B-238-FP1U</t>
  </si>
  <si>
    <t>CHROME RAM 2 7/16" X 1 5/16" BASE W BALL</t>
  </si>
  <si>
    <t>RAM-B-238CHU</t>
  </si>
  <si>
    <t>RAM 2 7/16" X 1 5/16" BASE WITH BALL BI-LINGUAL PACKAGING</t>
  </si>
  <si>
    <t>RAM-B-238-CA</t>
  </si>
  <si>
    <t>RAM DIAMOND BASE &amp; 1/4"-20 TOUGH BAL</t>
  </si>
  <si>
    <t>RAM-B-238-379U-252025</t>
  </si>
  <si>
    <t>RAM 2 7/16" X 1 5/16" BASE WITH BALL</t>
  </si>
  <si>
    <t>RAM-B-238</t>
  </si>
  <si>
    <t>UNPKD. RAM 1" BALL W/ 1/4"-20 ALUM STUD</t>
  </si>
  <si>
    <t>RAM-B-237U</t>
  </si>
  <si>
    <t>RAM 1" BALL W/ 1/4"-20 ALUM. STUD</t>
  </si>
  <si>
    <t>RAM-B-237</t>
  </si>
  <si>
    <t>RAM BALL W/ 3/8-16 THREAD POST FLAT SIDE</t>
  </si>
  <si>
    <t>RAM-B-236U</t>
  </si>
  <si>
    <t>RAM BALL W/ 3/8-16 THREAD POST</t>
  </si>
  <si>
    <t>RAM-B-236-SEC1U</t>
  </si>
  <si>
    <t>RAM-B-236</t>
  </si>
  <si>
    <t>RAM DBL U-BOLT BASE W/ 1" BALL</t>
  </si>
  <si>
    <t>RAM-B-235U</t>
  </si>
  <si>
    <t>UNPKD RAM 2.5" DIA BS W/1/4"NPT HOLE 90D</t>
  </si>
  <si>
    <t>RAM-B-232-90U</t>
  </si>
  <si>
    <t>RAM 2 1/2" DIA. BASE W/1/4"NPT HOLE 90D</t>
  </si>
  <si>
    <t>RAM-B-232-90</t>
  </si>
  <si>
    <t>UNPKD RAM 2.5 DIA. BS W/1/4"NPT HOLE 45D</t>
  </si>
  <si>
    <t>RAM-B-232-45U</t>
  </si>
  <si>
    <t>RAM 2 1/2" DIA. BASE W/1/4"NPT HOLE 45D</t>
  </si>
  <si>
    <t>RAM-B-232-45</t>
  </si>
  <si>
    <t>UNPKD RAM 2.5 DIA. BS W/1/4"NPT HOLE 0D</t>
  </si>
  <si>
    <t>RAM-B-232-0U</t>
  </si>
  <si>
    <t>RAM 2.5 DIA. BASE W/1/4"NPT HOLE 0 DG</t>
  </si>
  <si>
    <t>RAM-B-232-0</t>
  </si>
  <si>
    <t>UNPKD RAM RAIL BASE W/BALL &amp; ZINC U-BOLT</t>
  </si>
  <si>
    <t>RAM-B-231ZU</t>
  </si>
  <si>
    <t>UNPKD RAM RAIL BASE W/BALL FOR REAR VIEW</t>
  </si>
  <si>
    <t>RAM-B-231Z-RVMU</t>
  </si>
  <si>
    <t>UNPKD RAM REAR VIEW BASE WITH AMPS BASE</t>
  </si>
  <si>
    <t>RAM-B-231Z-RVM-347-TOM1U</t>
  </si>
  <si>
    <t>RAM RAIL BASE W/ BALL &amp; ZINC U-BOLT</t>
  </si>
  <si>
    <t>RAM-B-231Z-LO4</t>
  </si>
  <si>
    <t>UNPKD RAM RAIL BASE W/ 1/4"-20 BALL</t>
  </si>
  <si>
    <t>RAM-B-231Z-A-366U</t>
  </si>
  <si>
    <t>UNPKD RAM VIDEO MOUNT FOR RAILS</t>
  </si>
  <si>
    <t>RAM-B-231Z-366U</t>
  </si>
  <si>
    <t>RAM VIDEO MOUNT FOR RAILS</t>
  </si>
  <si>
    <t>RAM-B-231Z-366</t>
  </si>
  <si>
    <t>UNPKD RAM RAIL BASE W/ SCOOTER ADAPTER</t>
  </si>
  <si>
    <t>RAM-B-231Z-319U</t>
  </si>
  <si>
    <t>RAM BASE W/ U-BOLT &amp; UTV STRAP BASE</t>
  </si>
  <si>
    <t>RAM-B-231Z-2U</t>
  </si>
  <si>
    <t>UNPK RAM BASE W/UTV STRAP BASE NO U-BOLT</t>
  </si>
  <si>
    <t>RAM-B-231Z-2NUBU</t>
  </si>
  <si>
    <t>RAM BASE W/UTV STRAP BASE NO U-BOLT</t>
  </si>
  <si>
    <t>RAM-B-231Z-2NUB</t>
  </si>
  <si>
    <t>UNPKD RAM UBOLT &amp; UTV BASE GARMIN VIRB</t>
  </si>
  <si>
    <t>RAM-B-231Z-2-GA63U</t>
  </si>
  <si>
    <t>UNPKD RAM UBOLT &amp; UTV STRAP BASE DELORME</t>
  </si>
  <si>
    <t>RAM-B-231Z-2-DEL1U</t>
  </si>
  <si>
    <t>UNPKD RAM UTV RAILBASE W 1/4-20 BAL SHOR</t>
  </si>
  <si>
    <t>RAM-B-231Z-2-A-366U</t>
  </si>
  <si>
    <t>UNPKD RAM UTV RAIL BASE W/ 1/4"-20 BALL</t>
  </si>
  <si>
    <t>RAM-B-231Z-2-366U</t>
  </si>
  <si>
    <t>RAM UTV RAIL BASE W/ 1/4"-20 BALL</t>
  </si>
  <si>
    <t>RAM-B-231Z-2-366</t>
  </si>
  <si>
    <t>RAM-B-231Z-2</t>
  </si>
  <si>
    <t>RAM-B-231Z</t>
  </si>
  <si>
    <t>UNPK RAM W/ U-BOLT FOR 1/2" TO 1" DIA.</t>
  </si>
  <si>
    <t>RAM-B-231U</t>
  </si>
  <si>
    <t>UNPKD RAM RAIL BASE W/BALL NO HARDWARE</t>
  </si>
  <si>
    <t>RAM-B-231NHU</t>
  </si>
  <si>
    <t>CHROME RAM W/ U-BOLT FOR 3/4" TO 1" DIA.</t>
  </si>
  <si>
    <t>RAM-B-231CHU</t>
  </si>
  <si>
    <t>RAM-B-231CH</t>
  </si>
  <si>
    <t>UNPK RAM U-BOLT &amp; UTV STRP BASE &amp; RAM X-GRIP</t>
  </si>
  <si>
    <t>RAM-B-231-2-UN7U</t>
  </si>
  <si>
    <t>RAM W/ U-BOLT &amp; UTV STRAP BASE &amp; RAM X-GRIP</t>
  </si>
  <si>
    <t>RAM-B-231-2-UN7</t>
  </si>
  <si>
    <t>RAM W/ U-BOLT &amp; UTV STRAP BASE LG RAM X-GRIP</t>
  </si>
  <si>
    <t>RAM-B-231-2-UN10</t>
  </si>
  <si>
    <t>RAM U-BOLT &amp; UTV BSE FOR AQUA BOX PRO 20</t>
  </si>
  <si>
    <t>RAM-B-231-2-AQ7-2</t>
  </si>
  <si>
    <t>RAM-B-231-2-252025</t>
  </si>
  <si>
    <t>RAM-B-231-2</t>
  </si>
  <si>
    <t>UNPK RAM W/ U-BOLT FOR UP TO 1.25" DIA.</t>
  </si>
  <si>
    <t>RAM-B-231-1U</t>
  </si>
  <si>
    <t>CHROME RAM W/ U-BOLT FOR 1" TO 1.25" DIA</t>
  </si>
  <si>
    <t>RAM-B-231-1CHU</t>
  </si>
  <si>
    <t>RAM BASE W/ U-BOLT FOR 1/2" TO 1" DIA.</t>
  </si>
  <si>
    <t>RAM-B-231</t>
  </si>
  <si>
    <t>UNPKD RAM DOUBLE 1" BALL ADAPTER</t>
  </si>
  <si>
    <t>RAM-B-230U</t>
  </si>
  <si>
    <t>RAM DOUBLE 1" BALL ADAPTER</t>
  </si>
  <si>
    <t>RAM-B-230</t>
  </si>
  <si>
    <t>UNPKD RAM SUCTION CUP BASE W/ 1" BALL</t>
  </si>
  <si>
    <t>RAM-B-224U</t>
  </si>
  <si>
    <t>RAM 3.3" DIA. SUCT CUP W 1" BALL</t>
  </si>
  <si>
    <t>RAM-B-224-1U</t>
  </si>
  <si>
    <t xml:space="preserve">RAM 3.3" DIA. SUCT CUP W 1" METAL BALL WITH BILINGUAL PACKAGING </t>
  </si>
  <si>
    <t>RAM-B-224-1-CA</t>
  </si>
  <si>
    <t>UNPK RAM 3.3" SUC CUP W 1/4"-20 BAL SHOR</t>
  </si>
  <si>
    <t>RAM-B-224-1-A-366U</t>
  </si>
  <si>
    <t>RAM-B-224-1-A-366</t>
  </si>
  <si>
    <t>UNPKD RAM RAYMARINE MNT W/ SUCTION BASE</t>
  </si>
  <si>
    <t>RAM-B-224-1-379-M616U</t>
  </si>
  <si>
    <t>RAM RAYMARINE MNT W/ SUCTION BASE</t>
  </si>
  <si>
    <t>RAM-B-224-1-379-M616</t>
  </si>
  <si>
    <t>UNPKD RAM MNT W/ SUCTION BASE RAM TOUGH BALL 1/4"-20 X .25" LONG WITH WASHER</t>
  </si>
  <si>
    <t>RAM-B-224-1-379-252025-RWU</t>
  </si>
  <si>
    <t>UNPK RAM 3.3" DIA. SUC CUP W 1/4"-20 BAL</t>
  </si>
  <si>
    <t>RAM-B-224-1-366U</t>
  </si>
  <si>
    <t>RAM-B-224-1-366</t>
  </si>
  <si>
    <t>RAM 3.3" DIA. SUCT CUP W 1" METAL BALL</t>
  </si>
  <si>
    <t>RAM-B-224-1</t>
  </si>
  <si>
    <t>RAM 1" BALL WITH 4" SUCTION CUP BASE</t>
  </si>
  <si>
    <t>RAM-B-224</t>
  </si>
  <si>
    <t>UNPK RAM BASE W 1/4" NPT HOLE &amp; 12" PIPE</t>
  </si>
  <si>
    <t>RAM-B-218-5412U</t>
  </si>
  <si>
    <t>RAM BASE WITH 1/4" NPT THREADED HOLE</t>
  </si>
  <si>
    <t>RAM-B-218-1U</t>
  </si>
  <si>
    <t>RAM SINGLE BALL W/ 1/4" NPT. HOLE</t>
  </si>
  <si>
    <t>RAM-B-218-1</t>
  </si>
  <si>
    <t>RAM 2 1/2" DIA BASE WITH DOUBLE 1" BALLS</t>
  </si>
  <si>
    <t>RAM-B-217U</t>
  </si>
  <si>
    <t>RAM DBL BALL BASE W/ 1/4" NPT-NO FLANGE</t>
  </si>
  <si>
    <t>RAM-B-217-1U</t>
  </si>
  <si>
    <t>RAM DOUBLE BALL "B" W/2 1/2" DIA. BASE</t>
  </si>
  <si>
    <t>RAM-B-217</t>
  </si>
  <si>
    <t>RAM T-KNOB, BOLT, WASHERS &amp; SPRING</t>
  </si>
  <si>
    <t>RAM-B-2-1</t>
  </si>
  <si>
    <t>UNPKD TRI-POD WITH 1" BALL</t>
  </si>
  <si>
    <t>RAM-B-205U</t>
  </si>
  <si>
    <t>RAM TOM TOM GO BASE</t>
  </si>
  <si>
    <t>RAM-B-202U-TO1</t>
  </si>
  <si>
    <t>UNPKD. RAM 1" BASE &amp; RAYMARINE DRAGONFLY</t>
  </si>
  <si>
    <t>RAM-B-202U-RYM1</t>
  </si>
  <si>
    <t xml:space="preserve"> RAM X-GRIP UNIVERSAL 10" TAB HOLDER W/ BALL</t>
  </si>
  <si>
    <t>RAM-B-202-UN9U</t>
  </si>
  <si>
    <t>UNPKD. RAM THREADED BALL FOR MOTO ES400</t>
  </si>
  <si>
    <t>RAM-B-202U-MOTO2</t>
  </si>
  <si>
    <t>RAM 1" BASE FOR LOWRANCE MARK AND ELITE</t>
  </si>
  <si>
    <t>RAM-B-202U-LO11</t>
  </si>
  <si>
    <t>UNPKD GARMIN VIRB WATERPROOF CASE ADAPT</t>
  </si>
  <si>
    <t>RAM-B-202U-GA65</t>
  </si>
  <si>
    <t>UNPKD GARMIN VIRB CAMERA ADAPTER 1" BALL</t>
  </si>
  <si>
    <t>RAM-B-202U-GA63</t>
  </si>
  <si>
    <t>UNPKD GARMIN VIRB MOUNT ADAPTER 1" BALL</t>
  </si>
  <si>
    <t>RAM-B-202U-GA62</t>
  </si>
  <si>
    <t>RAM 83MM X 75MM BASE W/ .432" DIA POST &amp; 70MM X 40MM HOLES</t>
  </si>
  <si>
    <t>RAM-B-202U-7040</t>
  </si>
  <si>
    <t>RAM BASE 2.5" X 2.5" W/ 1" BALL</t>
  </si>
  <si>
    <t>RAM-B-202U-2525</t>
  </si>
  <si>
    <t>RAM BASE 2" X 5" W/ 1" BALL</t>
  </si>
  <si>
    <t>RAM-B-202U-25</t>
  </si>
  <si>
    <t>RAM BASE 2" X 4" W/ 1" BALL</t>
  </si>
  <si>
    <t>RAM-B-202U-24</t>
  </si>
  <si>
    <t>RAM BASE 2" X 3" W/ 1" BALL</t>
  </si>
  <si>
    <t>RAM-B-202U-23</t>
  </si>
  <si>
    <t>RAM BASE 2" X 2.5" W/ 1" BALL</t>
  </si>
  <si>
    <t>RAM-B-202U-225</t>
  </si>
  <si>
    <t>RAM BASE 2" X 2" W/ 1" BALL</t>
  </si>
  <si>
    <t>RAM-B-202U-22</t>
  </si>
  <si>
    <t>RAM BASE 1.5" X 3" W/ 1" BALL</t>
  </si>
  <si>
    <t>RAM-B-202U-153</t>
  </si>
  <si>
    <t>RAM BASE 1.5" X 2.5" W/ 1" BALL</t>
  </si>
  <si>
    <t>RAM-B-202U-1525</t>
  </si>
  <si>
    <t>RAM BASE 1.5" X 2" W/ 1" BALL</t>
  </si>
  <si>
    <t>RAM-B-202U-152</t>
  </si>
  <si>
    <t>RAM BASE 1" X 2" W/ 1" BALL</t>
  </si>
  <si>
    <t>RAM-B-202U-12</t>
  </si>
  <si>
    <t>UNPKD. RAM 2 7/16" DIA.BASE WITH 1" BALL</t>
  </si>
  <si>
    <t>RAM-B-202U</t>
  </si>
  <si>
    <t>RAM 1" BASE &amp; RAYMARINE DRAGONFLY</t>
  </si>
  <si>
    <t>RAM-B-202-RYM1</t>
  </si>
  <si>
    <t>RAM RECTANGLE BASE MAGELLAN ROAD MATE</t>
  </si>
  <si>
    <t>RAM-B-202-MA4U</t>
  </si>
  <si>
    <t xml:space="preserve">RAM BASE FOR MAGELLAN ROAD MATE </t>
  </si>
  <si>
    <t>RAM-B-202-MA4</t>
  </si>
  <si>
    <t>RAM 1" BASE FOR LOWRANCE HOOK2</t>
  </si>
  <si>
    <t>RAM-B-202-LO12</t>
  </si>
  <si>
    <t>RAM-B-202-LO11</t>
  </si>
  <si>
    <t>UNPKD. RAM GOPRO MOUNTING BASE WITH ARM</t>
  </si>
  <si>
    <t>RAM-B-202-GOP1-201U</t>
  </si>
  <si>
    <t>RAM GOPRO MOUNTING BASE WITH ARM</t>
  </si>
  <si>
    <t>RAM-B-202-GOP1-201</t>
  </si>
  <si>
    <t>UNPKD RAM SPINE MOUNT WITH BALL FOR GARMIN HANDHELD DEVICES</t>
  </si>
  <si>
    <t>RAM-B-202-GA76U</t>
  </si>
  <si>
    <t>RAM SPINE MOUNT WITH BALL FOR GARMIN HANDHELD DEVICES</t>
  </si>
  <si>
    <t>RAM-B-202-GA76</t>
  </si>
  <si>
    <t>GARMIN VIRB CAMERA ADAPTER 1" BALL</t>
  </si>
  <si>
    <t>RAM-B-202-GA63</t>
  </si>
  <si>
    <t>RAM BASE &amp; BALL FOR GARMIN ECHO 100 150</t>
  </si>
  <si>
    <t>RAM-B-202-G4U</t>
  </si>
  <si>
    <t>RAM 1" TRACK BALL WITH T-BOLT ATTACHMENT AND 1' BALL AND SOCKET ARM</t>
  </si>
  <si>
    <t>RAM-B-202-G4-TRA1U</t>
  </si>
  <si>
    <t>RAM BASE &amp; BALL W/ GARMIN MNTING HDWARE</t>
  </si>
  <si>
    <t>RAM-B-202-G3U</t>
  </si>
  <si>
    <t>UNPKD RAM BASE &amp; BALL W/ GARMIN HDWARE</t>
  </si>
  <si>
    <t>RAM-B-202-G2U</t>
  </si>
  <si>
    <t>RAM-B-202-G2</t>
  </si>
  <si>
    <t>RAM-B-202-G1U</t>
  </si>
  <si>
    <t>RAM-B-202-G1</t>
  </si>
  <si>
    <t>CHROME RAM 2 1/2" DIA. BASE W BALL</t>
  </si>
  <si>
    <t>RAM-B-202CHU</t>
  </si>
  <si>
    <t>RAM-B-202AU</t>
  </si>
  <si>
    <t>UNPKD RAM EZ-ROLL'R CRADLE FOR APPLE IPAD MINI 6 WITH 1" BALL</t>
  </si>
  <si>
    <t>RAM-B-202-AP36U</t>
  </si>
  <si>
    <t>RAM APPLE IPAD MINI 4 HOLDER W/ BALL</t>
  </si>
  <si>
    <t>RAM-B-202-AP20U</t>
  </si>
  <si>
    <t>RAM APPLE IPAD AIR HOLDER W/ BALL</t>
  </si>
  <si>
    <t>RAM-B-202-AP17U</t>
  </si>
  <si>
    <t>RAM APPLE IPAD MINI HOLDER W/ BALL</t>
  </si>
  <si>
    <t>RAM-B-202-AP14U</t>
  </si>
  <si>
    <t xml:space="preserve">UNPKD. RAM 2 7/16" DIA BASE W/ 1/4"-20 </t>
  </si>
  <si>
    <t>RAM-B-202-A-366U</t>
  </si>
  <si>
    <t>RAM-B-202A</t>
  </si>
  <si>
    <t>UNPKD RAM RAYMARINE MNT W/ ROUND BASE</t>
  </si>
  <si>
    <t>RAM-B-202-379-M616U</t>
  </si>
  <si>
    <t>RAM RAYMARINE MNT W/ ROUND BASE</t>
  </si>
  <si>
    <t>RAM-B-202-379-M616</t>
  </si>
  <si>
    <t>UNPK RAM BASE W/ 1" BALL W/  MAG BASE</t>
  </si>
  <si>
    <t>RAM-B-202-339U</t>
  </si>
  <si>
    <t>UNPKD. RAM BALL W/ BACKING PLATE AND HARDWARE</t>
  </si>
  <si>
    <t>RAM-B-202-225-2U</t>
  </si>
  <si>
    <t>RAM-B-202-153</t>
  </si>
  <si>
    <t>RAM-B-202</t>
  </si>
  <si>
    <t>RAM DOUBLE SOCKET ARM W/O BOLT,KNOB,SPNG</t>
  </si>
  <si>
    <t>RAM-B-201U-WD1</t>
  </si>
  <si>
    <t>UNPKD RAM DOUBLE SOCKET LONG EXT KNOB</t>
  </si>
  <si>
    <t>RAM-B-201U-C-ALA1</t>
  </si>
  <si>
    <t>UNPKG RAM DBL SOCKET ARM B BALL C LENGTH</t>
  </si>
  <si>
    <t>RAM-B-201U-C</t>
  </si>
  <si>
    <t>UNPKG RAM DBL SOCKET ARM B BALL A LENGTH</t>
  </si>
  <si>
    <t>RAM-B-201U-A</t>
  </si>
  <si>
    <t>RAM-B-201U</t>
  </si>
  <si>
    <t>UNPKD RAM SEC DBL SOCKET ARM FOR 1" BALL</t>
  </si>
  <si>
    <t>RAM-B-201-SU</t>
  </si>
  <si>
    <t>UNPKD RAM DOUBLE SOCKET ARM NO KNOB</t>
  </si>
  <si>
    <t>RAM-B-201NKU</t>
  </si>
  <si>
    <t>RAM-B-201NK-1U</t>
  </si>
  <si>
    <t>UNPKD RAM DBL SOCKET ARM W/ LOCK KNOB</t>
  </si>
  <si>
    <t>RAM-B-201LU</t>
  </si>
  <si>
    <t>UNPKD RAM LONG ARM W KNOB RETENTION</t>
  </si>
  <si>
    <t>RAM-B-201-C-KRU</t>
  </si>
  <si>
    <t>CHROME RAM DOUBLE SOCKET ARM FOR 1" BALL</t>
  </si>
  <si>
    <t>RAM-B-201CHU</t>
  </si>
  <si>
    <t>RAM-B-201CH</t>
  </si>
  <si>
    <t>RAM DBL SOCKET ARM B BALL C LENGTH</t>
  </si>
  <si>
    <t>RAM-B-201-C</t>
  </si>
  <si>
    <t>UNPKD RAM STD ARM W EXTENSION KNOB RET</t>
  </si>
  <si>
    <t>RAM-B-201-ALA1-KRU</t>
  </si>
  <si>
    <t>UNPKD RAM SHORT ARM W/ KNOB RETENTION</t>
  </si>
  <si>
    <t>RAM-B-201-A-KRU</t>
  </si>
  <si>
    <t>CHROME RAM DBL SOCKT ARM B BALL A LENGTH</t>
  </si>
  <si>
    <t>RAM-B-201-ACHU</t>
  </si>
  <si>
    <t>RAM-B-201-ACH</t>
  </si>
  <si>
    <t>RAM DBL SOCKET ARM B BALL A LENGTH</t>
  </si>
  <si>
    <t>RAM-B-201-A</t>
  </si>
  <si>
    <t>UNPKD RAM STD AND LONG DOUBLE SOCKET ARM</t>
  </si>
  <si>
    <t>RAM-B-201-201U-C</t>
  </si>
  <si>
    <t>UNPKD RAM STD AND STD DOUBLE SOCKET ARM</t>
  </si>
  <si>
    <t>RAM-B-201-201U</t>
  </si>
  <si>
    <t>RAM-B-201</t>
  </si>
  <si>
    <t>RAM B SIZE PIPE AND SOCKET ARM FOR SEAT TRACKS</t>
  </si>
  <si>
    <t>RAM-B-200-9-201</t>
  </si>
  <si>
    <t>UNPKD RAM BALL SOCKET ARM FOR 1" BALLS</t>
  </si>
  <si>
    <t>RAM-B-200-1U</t>
  </si>
  <si>
    <t>RAM SINGLE BALL SOCKET ARM FOR 1" BALLS</t>
  </si>
  <si>
    <t>RAM-B-200-1</t>
  </si>
  <si>
    <t>UNPKD RAM DOUBLE SUCTION CUP TABLET HLD</t>
  </si>
  <si>
    <t>RAM-B-189-TAB-SMU</t>
  </si>
  <si>
    <t>UNPKD RAM DBL SUCT MNT 10" TABLET</t>
  </si>
  <si>
    <t>RAM-B-189-TAB8U</t>
  </si>
  <si>
    <t>UNPKD RAM DBL SUCT MNT LRG TABLET</t>
  </si>
  <si>
    <t>RAM-B-189-TAB3U</t>
  </si>
  <si>
    <t>UNPKD RAM DBL SUCT MNT ARM 10" RAM X-GRIP</t>
  </si>
  <si>
    <t>RAM-B-189-PIV1-UN9U</t>
  </si>
  <si>
    <t>UNPKD RAM DBL SUCT MNT ARM 12" RAM X-GRIP</t>
  </si>
  <si>
    <t>RAM-B-189-PIV1-UN11U</t>
  </si>
  <si>
    <t>UNPKD RAM DBL SUCT MNT A ARM 10" RAM X-GRIP</t>
  </si>
  <si>
    <t>RAM-B-189-PIV1-A-UN9U</t>
  </si>
  <si>
    <t>UNPKD RAM DOUBLE SUCTION CUP BASE</t>
  </si>
  <si>
    <t>RAM-B-189BU</t>
  </si>
  <si>
    <t>UNPKD RAM DOUBLE SUCTION PLATE ONLY</t>
  </si>
  <si>
    <t>RAM-B-189BPU</t>
  </si>
  <si>
    <t>UNPKD RAM DOUBLE SUCT BASE PIVOT W/ BALL</t>
  </si>
  <si>
    <t>RAM-B-189B-PIV1U</t>
  </si>
  <si>
    <t>UNPKD RAM STRT DOUBLE SUCTION CUP BASE</t>
  </si>
  <si>
    <t>RAM-B-189B-FRO1U</t>
  </si>
  <si>
    <t>RAM-B-189B-ALA1U</t>
  </si>
  <si>
    <t>UNPKD RAM DBL SUCTION CUP BASE W BALL</t>
  </si>
  <si>
    <t>RAM-B-189B-202U</t>
  </si>
  <si>
    <t>RAM-B-189-A-UN9U</t>
  </si>
  <si>
    <t>UNPKD RAM DOUBLE SUCTION CUP WITH QUICK RELEASE</t>
  </si>
  <si>
    <t>RAM-B-189-326U</t>
  </si>
  <si>
    <t>UNPKD SAM80 DOCK WITH DBL SUCT MOUNT AND CIG POWER</t>
  </si>
  <si>
    <t>RAM-B-189-18-SAM80-CIGU</t>
  </si>
  <si>
    <t>UNPKD RAM MT M8 HANDLEBAR BASE W DIAMOND</t>
  </si>
  <si>
    <t>RAM-B-186U-A</t>
  </si>
  <si>
    <t>RAM-B-186U</t>
  </si>
  <si>
    <t>UNPKD RAM X-GRIP WITH HANDLEBAR CLAMP MOUNT AND ARM</t>
  </si>
  <si>
    <t>RAM-B-186-M6-UN7U</t>
  </si>
  <si>
    <t>UNPKD RAM X-GRIP FOR LARGE PHONES WITH HANDLEBAR CLAMP MOUNT AND ARM</t>
  </si>
  <si>
    <t>RAM-B-186-M6-UN10U</t>
  </si>
  <si>
    <t>RAM X-GRIP FOR LARGE PHONES WITH HANDLEBAR CLAMP MOUNT AND ARM</t>
  </si>
  <si>
    <t>RAM-B-186-M6-UN10</t>
  </si>
  <si>
    <t>UNPKD RAM QUICK-GRIP XL WITH HANDLEBAR CLAMP MOUNT AND ARM</t>
  </si>
  <si>
    <t>RAM-B-186-M6-PD4U</t>
  </si>
  <si>
    <t>UNPKD RAM M8 HAND MNT GDS DOCK PHONES</t>
  </si>
  <si>
    <t>RAM-B-186-GDS-DOCK-V1U</t>
  </si>
  <si>
    <t>UNPKD RAM MT M8 HANDLEBAR BASE W ROUND</t>
  </si>
  <si>
    <t>RAM-B-186-A-202U</t>
  </si>
  <si>
    <t>RAM-B-186-202U</t>
  </si>
  <si>
    <t>RAM MT M8 HANDLEBAR BASE W DIAMOND</t>
  </si>
  <si>
    <t>RAM-B-186</t>
  </si>
  <si>
    <t>UNPKD RAM MNT1/4"-20 FEMALE AND DIAMOND</t>
  </si>
  <si>
    <t>RAM-B-185U</t>
  </si>
  <si>
    <t>UNPKD RAM RAIL MOUNT W/ RECTANGULAR AMPS</t>
  </si>
  <si>
    <t>RAM-B-184U-A</t>
  </si>
  <si>
    <t>RAM-B-184U</t>
  </si>
  <si>
    <t>UNPKD RAM SIDE RESIVOIR MNT W/ DIA BASE</t>
  </si>
  <si>
    <t>RAM-B-183U</t>
  </si>
  <si>
    <t>UNPKD RAM SIDE RES MNT GDS DOCK PHONES</t>
  </si>
  <si>
    <t>RAM-B-183-GDS-DOCK-V1U</t>
  </si>
  <si>
    <t>UNPKD RAM SIDE RESIVOIR APPLE IPHONE 4</t>
  </si>
  <si>
    <t>RAM-B-183-AP9U</t>
  </si>
  <si>
    <t>UNPKD RAM SIDE RESIVOIR APPLE TOUCH 2ND</t>
  </si>
  <si>
    <t>RAM-B-183-AP7U</t>
  </si>
  <si>
    <t>UNPKD RAM SIDE RESIVOIR APPLE NANO 3RD</t>
  </si>
  <si>
    <t>RAM-B-183-AP5U</t>
  </si>
  <si>
    <t>UNPKD RAM SIDE RESIVOIR APPLE TOUCH</t>
  </si>
  <si>
    <t>RAM-B-183-AP4U</t>
  </si>
  <si>
    <t>UNPKD RAM SIDE RESIVOIR APPLE IPHONE</t>
  </si>
  <si>
    <t>RAM-B-183-AP3U</t>
  </si>
  <si>
    <t>UNPKD RAM SIDE RESIVOIR APPLE NANO</t>
  </si>
  <si>
    <t>RAM-B-183-AP2U</t>
  </si>
  <si>
    <t>UNPKD RAM SIDE RESIVOIR APPLE IPOD</t>
  </si>
  <si>
    <t>RAM-B-183-AP1U</t>
  </si>
  <si>
    <t>UNPKD RAM CEN RESIVOIR MNT W/ DIA BASE</t>
  </si>
  <si>
    <t>RAM-B-182U</t>
  </si>
  <si>
    <t>UNPKD RAM CEN RESIVOIR APPLE IPHONE 4</t>
  </si>
  <si>
    <t>RAM-B-182-AP9U</t>
  </si>
  <si>
    <t>UNPKD RAM CEN RESIVOIR APPLE TOUCH 2ND</t>
  </si>
  <si>
    <t>RAM-B-182-AP7U</t>
  </si>
  <si>
    <t>UNPKD RAM CEN RESIVOIR MT APPLE NANO 3RD</t>
  </si>
  <si>
    <t>RAM-B-182-AP5U</t>
  </si>
  <si>
    <t>UNPKD RAM CEN RESIVOIR MNT APPLE TOUCH</t>
  </si>
  <si>
    <t>RAM-B-182-AP4U</t>
  </si>
  <si>
    <t>UNPKD RAM CEN RESIVOIR MNT APPLE IPHONE</t>
  </si>
  <si>
    <t>RAM-B-182-AP3U</t>
  </si>
  <si>
    <t>UNPKD RAM CEN RESIVOIR MNT APPLE IPOD</t>
  </si>
  <si>
    <t>RAM-B-182-AP1U</t>
  </si>
  <si>
    <t>UNPKD RAM ADJ ANGL MNT W/ DIA BASE</t>
  </si>
  <si>
    <t>RAM-B-181U</t>
  </si>
  <si>
    <t>UNPKD RAM ADJ ANGL MNT APPLE IPHONE 4</t>
  </si>
  <si>
    <t>RAM-B-181-AP9U</t>
  </si>
  <si>
    <t>UNPKD RAM ADJ ANGL MNT APPLE TOUCH 2ND</t>
  </si>
  <si>
    <t>RAM-B-181-AP7U</t>
  </si>
  <si>
    <t>UNPKD RAM ADJ ANGL MNT APPLE NANO 3RD</t>
  </si>
  <si>
    <t>RAM-B-181-AP5U</t>
  </si>
  <si>
    <t>UNPKD RAM ADJ ANGL MNT APPLE TOUCH</t>
  </si>
  <si>
    <t>RAM-B-181-AP4U</t>
  </si>
  <si>
    <t>UNPKD RAM ADJ ANGL MNT APPLE IPHONE</t>
  </si>
  <si>
    <t>RAM-B-181-AP3U</t>
  </si>
  <si>
    <t>UNPKD RAM ADJ ANGL MNT APPLE NANO</t>
  </si>
  <si>
    <t>RAM-B-181-AP2U</t>
  </si>
  <si>
    <t>UNPKD RAM ADJ ANGL MNT APPLE IPOD</t>
  </si>
  <si>
    <t>RAM-B-181-AP1U</t>
  </si>
  <si>
    <t>RAM ADJ ANGL MNT W/ DIA BASE</t>
  </si>
  <si>
    <t>RAM-B-181</t>
  </si>
  <si>
    <t>UNPKD RAM 9MM MOTO ANGL MNT W/ DIA BASE</t>
  </si>
  <si>
    <t>RAM-B-180U</t>
  </si>
  <si>
    <t>UNPKD RAM 9MM ANGLE MNT GDS DOCK PHONES</t>
  </si>
  <si>
    <t>RAM-B-180-GDS-DOCK-V1U</t>
  </si>
  <si>
    <t>UNPKD RAM 9MM MOTO MNT W 202 BASE LONG</t>
  </si>
  <si>
    <t>RAM-B-180-C-202U</t>
  </si>
  <si>
    <t>UNPKD RAM 11MM MOTO ANGL APPLE IPHONE 4</t>
  </si>
  <si>
    <t>RAM-B-180-AP9U</t>
  </si>
  <si>
    <t>UNPKD RAM 11MM MOTO ANGL APPLE TOUCH 2ND</t>
  </si>
  <si>
    <t>RAM-B-180-AP7U</t>
  </si>
  <si>
    <t>UNPKD RAM 11MM MOTO ANGL APPLE NANO 3RD</t>
  </si>
  <si>
    <t>RAM-B-180-AP5U</t>
  </si>
  <si>
    <t>UNPKD RAM 11MM MOTO ANGL APPLE TOUCH</t>
  </si>
  <si>
    <t>RAM-B-180-AP4U</t>
  </si>
  <si>
    <t>UNPKD RAM 11MM MOTO ANGL APPLE IPHONE</t>
  </si>
  <si>
    <t>RAM-B-180-AP3U</t>
  </si>
  <si>
    <t>UNPKD RAM 11MM MOTO ANGL APPLE NANO</t>
  </si>
  <si>
    <t>RAM-B-180-AP2U</t>
  </si>
  <si>
    <t>UNPKD RAM 11MM MOTO ANGL APPLE IPOD</t>
  </si>
  <si>
    <t>RAM-B-180-AP1U</t>
  </si>
  <si>
    <t>UNPKD RAM 9MM MOTO ANGL MNT W UTV SHORT</t>
  </si>
  <si>
    <t>RAM-B-180-A-231Z-2NUBU</t>
  </si>
  <si>
    <t>UNPKD RAM 9MM MOTO MNT W 202 BASE SHORT</t>
  </si>
  <si>
    <t>RAM-B-180-A-202U</t>
  </si>
  <si>
    <t>UNPKD RAM 9MM MOTO ANGL MNT W UTV BASE</t>
  </si>
  <si>
    <t>RAM-B-180-231Z-2NUBU</t>
  </si>
  <si>
    <t>UNPKD RAM 9MM MOTO ANGL MNT W 202 BASE</t>
  </si>
  <si>
    <t>RAM-B-180-202U</t>
  </si>
  <si>
    <t>UNPKD RAM 11MM MOTO FLAT MNT W/ DIA BASE</t>
  </si>
  <si>
    <t>RAM-B-179U</t>
  </si>
  <si>
    <t>UNPKD RAM 11MM MOTO FLAT APPLE IPHONE 4</t>
  </si>
  <si>
    <t>RAM-B-179-AP9U</t>
  </si>
  <si>
    <t>UNPKD RAM 11MM MOTO FLAT APPLE TOUCH 2ND</t>
  </si>
  <si>
    <t>RAM-B-179-AP7U</t>
  </si>
  <si>
    <t>UNPKD RAM 11MM MOTO FLAT APPLE NANO 3RD</t>
  </si>
  <si>
    <t>RAM-B-179-AP5U</t>
  </si>
  <si>
    <t>UNPKD RAM 11MM MOTO FLAT APPLE TOUCH</t>
  </si>
  <si>
    <t>RAM-B-179-AP4U</t>
  </si>
  <si>
    <t>UNPKD RAM 11MM MOTO FLAT APPLE IPHONE</t>
  </si>
  <si>
    <t>RAM-B-179-AP3U</t>
  </si>
  <si>
    <t>UNPKD RAM 11MM MOTO FLAT APPLE NANO</t>
  </si>
  <si>
    <t>RAM-B-179-AP2U</t>
  </si>
  <si>
    <t>UNPKD RAM 11MM MOTO FLAT APPLE IPOD</t>
  </si>
  <si>
    <t>RAM-B-179-AP1U</t>
  </si>
  <si>
    <t>UNPKD RAM SHRT MOTORCYCLE MNT AMPS BASE</t>
  </si>
  <si>
    <t>RAM-B-178U-A</t>
  </si>
  <si>
    <t>UNPKD RAM MOTORCYCLE MNT WITH AMPS BASE</t>
  </si>
  <si>
    <t>RAM-B-178U</t>
  </si>
  <si>
    <t>RAM SHRT MOTORCYCLE MNT AMPS BASE</t>
  </si>
  <si>
    <t>RAM-B-178-A</t>
  </si>
  <si>
    <t>UNPKD RAM GLARE SHIELD CLAMP RAM X-GRIP 10"</t>
  </si>
  <si>
    <t>RAM-B-177-UN9U</t>
  </si>
  <si>
    <t>UNPKD RAM GLARE SHIELD CLAMP RAM X-GRIP 7"</t>
  </si>
  <si>
    <t>RAM-B-177-UN8U</t>
  </si>
  <si>
    <t>UNPKD RAM GLARE SHIELD CLAMP RAM X-GRIP</t>
  </si>
  <si>
    <t>RAM-B-177-UN7U</t>
  </si>
  <si>
    <t>RAM GLARE SHIELD CLAMP W/ UNIVERSAL HOLD</t>
  </si>
  <si>
    <t>RAM-B-177-UN4</t>
  </si>
  <si>
    <t>UNPKD RAM GLARE SHIELD CLAMP SYSTEM</t>
  </si>
  <si>
    <t>RAM-B-177U</t>
  </si>
  <si>
    <t>UNPKD RAM GLARE SHIELD CLAMP SAMSUNG Q1</t>
  </si>
  <si>
    <t>RAM-B-177-SAM1</t>
  </si>
  <si>
    <t>UNPKD RAM GLARE SHIELD CLAMP MULTI PAD</t>
  </si>
  <si>
    <t>RAM-B-177-MP1U</t>
  </si>
  <si>
    <t>UNPKD RAM GLARE SHIELD CLMP AIRMAP 2000</t>
  </si>
  <si>
    <t>RAM-B-177-LO4U</t>
  </si>
  <si>
    <t>UNPKD RAM GLARE SHIELD CLMP LOWRANCE 600</t>
  </si>
  <si>
    <t>RAM-B-177-LO3U</t>
  </si>
  <si>
    <t>UNPKD RAM GLARE SHIELD CLAMP GARMIN 296</t>
  </si>
  <si>
    <t>RAM-B-177-GA7U</t>
  </si>
  <si>
    <t>RAM-B-177-GA7</t>
  </si>
  <si>
    <t>UNPKD RAM GLARE SHIELD CLAMP GARMIN 695</t>
  </si>
  <si>
    <t>RAM-B-177-GA38U</t>
  </si>
  <si>
    <t>UNPKD RAM GLARE SHIELD CLAMP GARMIN 96</t>
  </si>
  <si>
    <t>RAM-B-177-GA14U</t>
  </si>
  <si>
    <t>UNPKD SHORT GLARE SHIELD CLAMP GARMIN 96</t>
  </si>
  <si>
    <t>RAM-B-177-GA14</t>
  </si>
  <si>
    <t>UNPKD RAM CLAMP LNG TAB-TITE SMALL TABS</t>
  </si>
  <si>
    <t>RAM-B-177-C-TAB2U</t>
  </si>
  <si>
    <t>RAM GLARE SHIELD LONG CLAMP SYSTEM ROUND</t>
  </si>
  <si>
    <t>RAM-B-177-C-202</t>
  </si>
  <si>
    <t>RAM GLARE SHIELD LONG CLAMP SYSTEM</t>
  </si>
  <si>
    <t>RAM-B-177-C</t>
  </si>
  <si>
    <t>RAM GLARE SHIELD CLAMP APPLE IPHONE 4</t>
  </si>
  <si>
    <t>RAM-B-177-AP9U</t>
  </si>
  <si>
    <t>RAM GLARE SHIELD MNT APPLE IPAD &amp; IPAD 2</t>
  </si>
  <si>
    <t>RAM-B-177-AP8LU</t>
  </si>
  <si>
    <t>RAM GLARE SHIELD CLAMP APPLE TOUCH 2ND</t>
  </si>
  <si>
    <t>RAM-B-177-AP7U</t>
  </si>
  <si>
    <t>RAM GLARE SHIELD CLAMP APPLE NANO 3RD</t>
  </si>
  <si>
    <t>RAM-B-177-AP5U</t>
  </si>
  <si>
    <t>UNPD RAM GLARE SHIELD CLAMP APPLE TOUCH</t>
  </si>
  <si>
    <t>RAM-B-177-AP4U</t>
  </si>
  <si>
    <t>UNPD RAM GLARE SHIELD CLAMP APPLE IPHONE</t>
  </si>
  <si>
    <t>RAM-B-177-AP3U</t>
  </si>
  <si>
    <t>UNPKD RAM GLARE SHIELD CLAMP APPLE NANO</t>
  </si>
  <si>
    <t>RAM-B-177-AP2U</t>
  </si>
  <si>
    <t>UNPKD RAM GLARE SHIELD CLAMP APPLE IPOD</t>
  </si>
  <si>
    <t>RAM-B-177-AP1U</t>
  </si>
  <si>
    <t>RAM GLARE SHIELD MNT APPLE IPAD MINI</t>
  </si>
  <si>
    <t>RAM-B-177-AP14U</t>
  </si>
  <si>
    <t>RAM-B-177-347U</t>
  </si>
  <si>
    <t>UNPKD RAM GLARE SHIELD CLAMP FOR CAMERA</t>
  </si>
  <si>
    <t>RAM-B-177-237</t>
  </si>
  <si>
    <t>UNPD RAM GLARE SHIELD CLAMP SYSTEM ROUND</t>
  </si>
  <si>
    <t>RAM-B-177-202U</t>
  </si>
  <si>
    <t>RAM GLARE SHIELD CLAMP SYSTEM ROUND</t>
  </si>
  <si>
    <t>RAM-B-177-202</t>
  </si>
  <si>
    <t>RAM GLARE SHIELD CLAMP SYSTEM</t>
  </si>
  <si>
    <t>RAM-B-177</t>
  </si>
  <si>
    <t>UNPKD RAM STEM MOUNT FINGER GRIP</t>
  </si>
  <si>
    <t>RAM-B-176-UN4U</t>
  </si>
  <si>
    <t>RAM STEM MOUNT FINGER GRIP</t>
  </si>
  <si>
    <t>RAM-B-176-UN4</t>
  </si>
  <si>
    <t>UNPKD RAM STEM MOUNT W/2.47DIA. X 2.47X1</t>
  </si>
  <si>
    <t>RAM-B-176U</t>
  </si>
  <si>
    <t>UNPKD RAM STEM MOUNT GO PRO</t>
  </si>
  <si>
    <t>RAM-B-176-GOP1U</t>
  </si>
  <si>
    <t>RAM STEM MOUNT GO PRO</t>
  </si>
  <si>
    <t>RAM-B-176-GOP1</t>
  </si>
  <si>
    <t>UNPKD RAM STEM MNT GDS DOCK PHONES</t>
  </si>
  <si>
    <t>RAM-B-176-GDS-DOCK-V1U</t>
  </si>
  <si>
    <t>UNPKD RAM STEM MOUNT SHORT ARM &amp; RAM X-GRIP</t>
  </si>
  <si>
    <t>RAM-B-176-A-UN7U</t>
  </si>
  <si>
    <t>RAM STEM MOUNT SHORT ARM &amp; RAM X-GRIP WITH VIBE-SAFE</t>
  </si>
  <si>
    <t>RAM-B-176-A-UN7-462</t>
  </si>
  <si>
    <t>RAM STEM MOUNT SHORT ARM &amp; RAM X-GRIP</t>
  </si>
  <si>
    <t>RAM-B-176-A-UN7</t>
  </si>
  <si>
    <t>RAM-B-176-A-UN10U</t>
  </si>
  <si>
    <t>RAM-B-176-A-UN10-462</t>
  </si>
  <si>
    <t>RAM STEM MOUNT AQUA BOX PRO IPHONE 5</t>
  </si>
  <si>
    <t>RAM-B-176-AQ7-2-I5C</t>
  </si>
  <si>
    <t>RAM STEM MOUNT SHORT ARM &amp; QUICK-GRIP WITH VIBE-SAFE</t>
  </si>
  <si>
    <t>RAM-B-176-A-PD4-462</t>
  </si>
  <si>
    <t>UNPKD RAM STEM MOUNT APPLE IPHONE 4</t>
  </si>
  <si>
    <t>RAM-B-176-AP9U</t>
  </si>
  <si>
    <t>UNPKD RAM STEM MOUNT APPLE TOUCH 2ND</t>
  </si>
  <si>
    <t>RAM-B-176-AP7U</t>
  </si>
  <si>
    <t>UNPKD RAM STEM MOUNT APPLE NANO 3RD</t>
  </si>
  <si>
    <t>RAM-B-176-AP5U</t>
  </si>
  <si>
    <t>UNPKD RAM STEM MOUNT APPLE TOUCH</t>
  </si>
  <si>
    <t>RAM-B-176-AP4U</t>
  </si>
  <si>
    <t>UNPKD RAM STEM MOUNT APPLE IPHONE</t>
  </si>
  <si>
    <t>RAM-B-176-AP3U</t>
  </si>
  <si>
    <t>UNPKD RAM STEM MOUNT APPLE NANO</t>
  </si>
  <si>
    <t>RAM-B-176-AP2U</t>
  </si>
  <si>
    <t>UNPKD RAM STEM MOUNT APPLE IPOD</t>
  </si>
  <si>
    <t>RAM-B-176-AP1U</t>
  </si>
  <si>
    <t>RAM STEM MOUNT APPLE IPHONE 5</t>
  </si>
  <si>
    <t>RAM-B-176-AP11</t>
  </si>
  <si>
    <t>RAM STEM MOUNT W/2.47DIA. X 2.47X1</t>
  </si>
  <si>
    <t>RAM-B-176</t>
  </si>
  <si>
    <t>UNPKD RAM SEGWAY SYSTEM</t>
  </si>
  <si>
    <t>RAM-B-175U</t>
  </si>
  <si>
    <t>UNPKD RAM ETREX HOLDER W/SEGWAY BASE</t>
  </si>
  <si>
    <t>RAM-B-175-GA5U</t>
  </si>
  <si>
    <t>UNPKD RAM SEGWAY SYSTEM SHRT ARM</t>
  </si>
  <si>
    <t>RAM-B-175-AU</t>
  </si>
  <si>
    <t>UNPKD RAM ETREX B/W W/SEGWAY SHRT ARM</t>
  </si>
  <si>
    <t>RAM-B-175-A-GA5U</t>
  </si>
  <si>
    <t>UNPKD RAM ETREX COLOR W/SEGWAY SHRT ARM</t>
  </si>
  <si>
    <t>RAM-B-175-A-GA16U</t>
  </si>
  <si>
    <t>UNPKD RAM MOTORCYCLE MOUNT RAM X-GRIP</t>
  </si>
  <si>
    <t>RAM-B-174-UN7U</t>
  </si>
  <si>
    <t>UNPKD RAM MICRO USB MOTO MOUNT RAM X-GRIP</t>
  </si>
  <si>
    <t>RAM-B-174-UN7PV1U</t>
  </si>
  <si>
    <t>UNPKD RAM X-GRIP HOLDER WITH MALE PIN LOCK AND ANTI-VIBRATION WITH MED ARM AND CLUTCH BASE</t>
  </si>
  <si>
    <t>RAM-B-174-UN7-462</t>
  </si>
  <si>
    <t>RAM MOTORCYCLE MOUNT RAM X-GRIP</t>
  </si>
  <si>
    <t>RAM-B-174-UN7</t>
  </si>
  <si>
    <t>UNPK RAM GOLDWING UBOLT UNIVERSAL HOLDER</t>
  </si>
  <si>
    <t>RAM-B-174-UN4U</t>
  </si>
  <si>
    <t>RAM GOLDWING UBOLT UNIVERSAL HOLDER</t>
  </si>
  <si>
    <t>RAM-B-174-UN4</t>
  </si>
  <si>
    <t>UNPKD RAM LG X-GRIP HOLDER WITH MALE PIN LOCK AND ANTI-VIBRATION WITH MED ARM AND CLUTCH BASE</t>
  </si>
  <si>
    <t>RAM-B-174-UN10-462</t>
  </si>
  <si>
    <t>RAM MOTORCYCLE MOUNT LG RAM X-GRIP</t>
  </si>
  <si>
    <t>RAM-B-174-UN10</t>
  </si>
  <si>
    <t>UNPKD RAM MOTOR SHRT W/2.47DIA. X 2.47X1</t>
  </si>
  <si>
    <t>RAM-B-174U-A</t>
  </si>
  <si>
    <t>UNPKD RAM MOTORCYCLE W/2.47DIA. X 2.47X1</t>
  </si>
  <si>
    <t>RAM-B-174U</t>
  </si>
  <si>
    <t>RAM HANDLEBAR MNT FOR TOM TOM</t>
  </si>
  <si>
    <t>RAM-B-174-TOM1U</t>
  </si>
  <si>
    <t>UNPKD RAM MOTORCYCLE TOMTOM 330 SERIES</t>
  </si>
  <si>
    <t>RAM-B-174-TO8U</t>
  </si>
  <si>
    <t>UNKD RAM MOTORCYCLE TOMTOM ONE 130</t>
  </si>
  <si>
    <t>RAM-B-174-TO7U</t>
  </si>
  <si>
    <t>UNKD RAM MOTORCYCLE TOMTOM ONE V2 V3</t>
  </si>
  <si>
    <t>RAM-B-174-TO4U</t>
  </si>
  <si>
    <t>UNPKD RAM MOTORCYCLE TOMTOM 510 710 910</t>
  </si>
  <si>
    <t>RAM-B-174-TO3U</t>
  </si>
  <si>
    <t>UNPKD RAM MOTORCYCLE TOMTOM XXL</t>
  </si>
  <si>
    <t>RAM-B-174-TO10U</t>
  </si>
  <si>
    <t>UNPKD RAM MOTCYCLE MAGELLAN EXPLORIST XL</t>
  </si>
  <si>
    <t>RAM-B-174-MA6U</t>
  </si>
  <si>
    <t>UNPKD RAM MOTRCYCLE MAGELLAN EXPLORIST</t>
  </si>
  <si>
    <t>RAM-B-174-MA5U</t>
  </si>
  <si>
    <t>RAM GOLDWING UBOLT MAGELLAN EXPLORIST</t>
  </si>
  <si>
    <t>RAM-B-174-MA5</t>
  </si>
  <si>
    <t>UNPKD RAM MOTRCYCLE MAGELLAN SPORTRAK</t>
  </si>
  <si>
    <t>RAM-B-174-MA3U</t>
  </si>
  <si>
    <t>RAM GOLDWING UBOLT MAGELLAN SPORTRAK</t>
  </si>
  <si>
    <t>RAM-B-174-MA3</t>
  </si>
  <si>
    <t>UNPKD RAM MOTORCYCLE LOWRANCE IWAY 500 6</t>
  </si>
  <si>
    <t>RAM-B-174-LO4U</t>
  </si>
  <si>
    <t>UNPKD RAM MOTRCYCLE LOWRANCE IFINDER H20</t>
  </si>
  <si>
    <t>RAM-B-174-LO3U</t>
  </si>
  <si>
    <t xml:space="preserve">RAM GOLDWING UBOLT LOWRANCE IFINDER H2O </t>
  </si>
  <si>
    <t>RAM-B-174-LO3</t>
  </si>
  <si>
    <t>UNPKD RAM MOTORCYCLE GO PRO CAMERA</t>
  </si>
  <si>
    <t>RAM-B-174-GOP1U</t>
  </si>
  <si>
    <t>RAM MOTORCYCLE GO PRO CAMERA</t>
  </si>
  <si>
    <t>RAM-B-174-GOP1</t>
  </si>
  <si>
    <t>UNPKD RAM MOTO GDS DOCK PHONES</t>
  </si>
  <si>
    <t>RAM-B-174-GDS-DOCK-V1U</t>
  </si>
  <si>
    <t>UNPKD RAM GOLDWING GARMIN 2600 SERIES</t>
  </si>
  <si>
    <t>RAM-B-174-GA9U</t>
  </si>
  <si>
    <t>UNPKD RAM MOTORCYCLE GARMIN 196 176 296</t>
  </si>
  <si>
    <t>RAM-B-174-GA7U</t>
  </si>
  <si>
    <t>UNPKD RAM MOTORCYCLE MOUNT GARMIN VIRB</t>
  </si>
  <si>
    <t>RAM-B-174-GA63U</t>
  </si>
  <si>
    <t>UNPK RAM MOTO GARMIN ETREX BLACK &amp; WHITE</t>
  </si>
  <si>
    <t>RAM-B-174-GA5U</t>
  </si>
  <si>
    <t>RAM GOLDWING GARMIN ETREX BLACK &amp; WHITE</t>
  </si>
  <si>
    <t>RAM-B-174-GA5</t>
  </si>
  <si>
    <t>UNPKD RAM MOTORCYCLE GARMIN NUVI 3700</t>
  </si>
  <si>
    <t>RAM-B-174-GA39U</t>
  </si>
  <si>
    <t>UNPKD RAM MOTORCYCLE GARMIN NUVI 1690</t>
  </si>
  <si>
    <t>RAM-B-174-GA37U</t>
  </si>
  <si>
    <t>UNPKD RAM MOTORCYCLE GARMIN NUVI 1490T</t>
  </si>
  <si>
    <t>RAM-B-174-GA35U</t>
  </si>
  <si>
    <t>UNPKD RAM MOTORCYCLE GARMIN NUVI 1300</t>
  </si>
  <si>
    <t>RAM-B-174-GA34U</t>
  </si>
  <si>
    <t>UNPKD RAM MOTORCYCLE GARMIN NUVI 1200</t>
  </si>
  <si>
    <t>RAM-B-174-GA33U</t>
  </si>
  <si>
    <t>UNPKD RAM MOTORCYCLE GARMIN NUVI 500</t>
  </si>
  <si>
    <t>RAM-B-174-GA32U</t>
  </si>
  <si>
    <t>UNPKD RAM MOTORCYCLE GARMIN NUVI 200</t>
  </si>
  <si>
    <t>RAM-B-174-GA25U</t>
  </si>
  <si>
    <t>UNPKD RAM MOTORCYCLE GARMIN NUVI 600</t>
  </si>
  <si>
    <t>RAM-B-174-GA23U</t>
  </si>
  <si>
    <t>UNPKD RAM MOTORCYCLE GARMIN NUVI 300</t>
  </si>
  <si>
    <t>RAM-B-174-GA21U</t>
  </si>
  <si>
    <t>UNPKD RAM MOTORCYCLE GARMIN RINO 500</t>
  </si>
  <si>
    <t>RAM-B-174-GA20U</t>
  </si>
  <si>
    <t>UNPKD RAM MOTORCYCLE GARMIN ETREX COLOR</t>
  </si>
  <si>
    <t>RAM-B-174-GA16U</t>
  </si>
  <si>
    <t>RAM GOLDWING GARMIN ETREX COLOR</t>
  </si>
  <si>
    <t>RAM-B-174-GA16</t>
  </si>
  <si>
    <t>UNPKD RAM GOLDWING GARMIN QUEST</t>
  </si>
  <si>
    <t>RAM-B-174-GA15U</t>
  </si>
  <si>
    <t>RAM GOLDWING UBOLT GARMIN QUEST</t>
  </si>
  <si>
    <t>RAM-B-174-GA15</t>
  </si>
  <si>
    <t>UNPKD RAM MOTORCYCLE GARMIN 76C 96 96C</t>
  </si>
  <si>
    <t>RAM-B-174-GA14U</t>
  </si>
  <si>
    <t>UNPKD RAM MOTORCYCLE GARMIN 60 SERIES</t>
  </si>
  <si>
    <t>RAM-B-174-GA12U</t>
  </si>
  <si>
    <t>RAM GOLDWING UBOLT GARMIN 60 SERIES</t>
  </si>
  <si>
    <t>RAM-B-174-GA12</t>
  </si>
  <si>
    <t>UNPKD RAM MOTORCYCLE GARMIN IQUE</t>
  </si>
  <si>
    <t>RAM-B-174-GA10U</t>
  </si>
  <si>
    <t>UNPKD RAM GOLDWING GARMIN 7200</t>
  </si>
  <si>
    <t>RAM-B-174-G3U</t>
  </si>
  <si>
    <t>UNPKD RAM GOLDWING W AMPS AND HARDWARE</t>
  </si>
  <si>
    <t>RAM-B-174-G1U</t>
  </si>
  <si>
    <t>RAM GOLDWING UBOLT  DELORME PN20</t>
  </si>
  <si>
    <t>RAM-B-174-DEL1</t>
  </si>
  <si>
    <t>UNPK RAM GOLDWNG SYSTEM DIA BASE CHROME</t>
  </si>
  <si>
    <t>RAM-B-174CHU</t>
  </si>
  <si>
    <t>UNPK RAM GOLDWNG SYST AMPS BASE CHROME</t>
  </si>
  <si>
    <t>RAM-B-174CH-202U</t>
  </si>
  <si>
    <t>RAM GOLDWING SYSTEM AMPS BASE CHROME</t>
  </si>
  <si>
    <t>RAM-B-174CH-202</t>
  </si>
  <si>
    <t>RAM GOLDWING SYSTEM DIA BASE CHROME</t>
  </si>
  <si>
    <t>RAM-B-174CH</t>
  </si>
  <si>
    <t>RAM-B-174-A-UN7U</t>
  </si>
  <si>
    <t>RAM MOTORCYCLE SHORT MOUNT RAM X-GRIP</t>
  </si>
  <si>
    <t>RAM-B-174-A-UN7</t>
  </si>
  <si>
    <t>UNPKD RAM MOTORCYCLE MOUNT LG RAM X-GRIP</t>
  </si>
  <si>
    <t>RAM-B-174-A-UN10U</t>
  </si>
  <si>
    <t>RAM HANDLEBAR MNT FOR TOM TOM SHORT</t>
  </si>
  <si>
    <t>RAM-B-174-A-TOM1U</t>
  </si>
  <si>
    <t>RAM GOLDWING UBOLT AQUA BOX PRO IPHONE 5</t>
  </si>
  <si>
    <t>RAM-B-174-AQ7-2-I5C</t>
  </si>
  <si>
    <t>UNPKD RAM MOTRCYCLE AQUA BOX MED SQ</t>
  </si>
  <si>
    <t>RAM-B-174-AQ6U</t>
  </si>
  <si>
    <t>UNPKD RAM MOTRCYCLE AQUA BOX SMALL</t>
  </si>
  <si>
    <t>RAM-B-174-AQ3U</t>
  </si>
  <si>
    <t>UNPKD RAM MOTRCYCLE AQUA BOX MEDIUM</t>
  </si>
  <si>
    <t>RAM-B-174-AQ2U</t>
  </si>
  <si>
    <t>RAM GOLDWING UBOLT AQUABOX MEDIUM</t>
  </si>
  <si>
    <t>RAM-B-174-AQ2</t>
  </si>
  <si>
    <t>UNPKD RAM MOTRCYCLE AQUA BOX LARGE</t>
  </si>
  <si>
    <t>RAM-B-174-AQ1U</t>
  </si>
  <si>
    <t>RAM GOLDWING UBOLT AQUABOX LARGE</t>
  </si>
  <si>
    <t>RAM-B-174-AQ1</t>
  </si>
  <si>
    <t>UNPKD RAM MOTORCYCLE APPLE IPHONE 4</t>
  </si>
  <si>
    <t>RAM-B-174-AP9U</t>
  </si>
  <si>
    <t>UNPKD RAM MOTORCYCLE APPLE TOUCH 2ND</t>
  </si>
  <si>
    <t>RAM-B-174-AP7U</t>
  </si>
  <si>
    <t>UNPKD RAM MOTORCYCLE APPLE NANO 3RD</t>
  </si>
  <si>
    <t>RAM-B-174-AP5U</t>
  </si>
  <si>
    <t>UNPKD RAM MOTORCYCLE APPLE TOUCH</t>
  </si>
  <si>
    <t>RAM-B-174-AP4U</t>
  </si>
  <si>
    <t>UNPKD RAM MOTORCYCLE APPLE IPHONE</t>
  </si>
  <si>
    <t>RAM-B-174-AP3U</t>
  </si>
  <si>
    <t>UNPKD RAM MOTORCYCLE APPLE NANO</t>
  </si>
  <si>
    <t>RAM-B-174-AP2U</t>
  </si>
  <si>
    <t>UNPKD RAM MOTORCYCLE APPLE IPOD</t>
  </si>
  <si>
    <t>RAM-B-174-AP1U</t>
  </si>
  <si>
    <t>RAM MOTORCYCLE APPLE IPHONE 5</t>
  </si>
  <si>
    <t>RAM-B-174-AP11</t>
  </si>
  <si>
    <t>UNPKD RAM MOTORCYCLE APPLE TOUCH 4G</t>
  </si>
  <si>
    <t>RAM-B-174-AP10U</t>
  </si>
  <si>
    <t>RAM-B-174-A-GOP1U</t>
  </si>
  <si>
    <t>LEVEL CUP XL W/ UBOLT BRAKE CLUTCH SHORT</t>
  </si>
  <si>
    <t>RAM-B-174-A-417U</t>
  </si>
  <si>
    <t>RAM-B-174-A-417</t>
  </si>
  <si>
    <t>UNPK RAM PERCH UBOLT DRINK CUP HOLD SHRT</t>
  </si>
  <si>
    <t>RAM-B-174-A-132U</t>
  </si>
  <si>
    <t>RAM PERCH MNT UBOLT DRINK CUP HOLD SHRT</t>
  </si>
  <si>
    <t>RAM-B-174-A-132</t>
  </si>
  <si>
    <t>UNK RAM GLDWNG MOUNT W 1/4"-20 MALE STUD</t>
  </si>
  <si>
    <t>RAM-B-174-366U</t>
  </si>
  <si>
    <t>RAM GOLDWING MOUNT W 1/4"-20 MALE STUD</t>
  </si>
  <si>
    <t>RAM-B-174-366</t>
  </si>
  <si>
    <t>UNPKD RAM MOTO POWER PLATE</t>
  </si>
  <si>
    <t>RAM-B-174-300-1U</t>
  </si>
  <si>
    <t>UNPKD RAM GOLDWING W/DIAMOND BASE</t>
  </si>
  <si>
    <t>RAM-B-174-238U</t>
  </si>
  <si>
    <t>UNPKD RAM GOLDWING W/2.5 DIA BASE</t>
  </si>
  <si>
    <t>RAM-B-174-202U</t>
  </si>
  <si>
    <t>UNPKD RAM GOLDWING W 1/4"-20 MALE</t>
  </si>
  <si>
    <t>RAM-B-174-202AU</t>
  </si>
  <si>
    <t>RAM-B-174-202A</t>
  </si>
  <si>
    <t>RAM GOLDWING W/2.5 DIA BASE</t>
  </si>
  <si>
    <t>RAM-B-174-202</t>
  </si>
  <si>
    <t>UNP RAM GOLDWING UBOLT RUBBER SPOT LIGHT</t>
  </si>
  <si>
    <t>RAM-B-174-152U</t>
  </si>
  <si>
    <t>RAM GOLDWING UBOLT DRINK CUP HOLDER</t>
  </si>
  <si>
    <t>RAM-B-174-132</t>
  </si>
  <si>
    <t>RAM GOLDWING W/2.47DIA. X 2.47X1</t>
  </si>
  <si>
    <t>RAM-B-174</t>
  </si>
  <si>
    <t xml:space="preserve">RAM SUCTION MOUNT FOR UNIDEN </t>
  </si>
  <si>
    <t>RAM-B-166-UND1U</t>
  </si>
  <si>
    <t>UNPD RAM 10" RAM X-GRIP W/ SUCTION CUP MOUNT</t>
  </si>
  <si>
    <t>RAM-B-166-UN9U</t>
  </si>
  <si>
    <t>UNPKD RAM SUCTION MOUNT 7" TABLET RAM X-GRIP</t>
  </si>
  <si>
    <t>RAM-B-166-UN8U</t>
  </si>
  <si>
    <t>RAM SUCTION MOUNT 7" TABLET RAM X-GRIP</t>
  </si>
  <si>
    <t>RAM-B-166-UN8</t>
  </si>
  <si>
    <t>RAM-B-166-UN7U</t>
  </si>
  <si>
    <t>UNPKD RAM MICRO USB SUCTION MOUNT RAM X-GRIP</t>
  </si>
  <si>
    <t>RAM-B-166-UN7PV1U</t>
  </si>
  <si>
    <t>RAM-B-166-UN7-NG</t>
  </si>
  <si>
    <t>RAM-B-166-UN7</t>
  </si>
  <si>
    <t>UNPKD RAM SUCTION UNIVERSAL HOLDER</t>
  </si>
  <si>
    <t>RAM-B-166-UN5U</t>
  </si>
  <si>
    <t>UNPKD RAM SUCTION UNIVERSAL ATV HOLDER</t>
  </si>
  <si>
    <t>RAM-B-166-UN4U</t>
  </si>
  <si>
    <t>RAM SUCTION MOUNT UNIVERSAL ATV HOLDER</t>
  </si>
  <si>
    <t>RAM-B-166-UN4</t>
  </si>
  <si>
    <t>UNPKD RAM SUCTION UNIVERSAL HOLDER SMALL</t>
  </si>
  <si>
    <t>RAM-B-166-UN1U</t>
  </si>
  <si>
    <t>RAM QUICK-GRIP CRADLE BASE FOR APPLE MAG SAFE PUCK  WITH SUCTION CUP MOUNT</t>
  </si>
  <si>
    <t>RAM-B-166-UN15WU</t>
  </si>
  <si>
    <t xml:space="preserve">RAM QUICK-GRIP 15W WIRELESS WITH SUCTION CUP MOUNT </t>
  </si>
  <si>
    <t>RAM-B-166-UN14W-1</t>
  </si>
  <si>
    <t>RAM TOUGH-CHARGE 15W WIRELESS WITH X-GRIP TECHNOLOGY WITH SUCTION CUP MOUNT</t>
  </si>
  <si>
    <t>RAM-B-166-UN12W-1</t>
  </si>
  <si>
    <t>RAM TOUGH-CHARGE WIRELESS WITH X-GRIP TECHNOLOGY WITH SUCTION CUP MOUNT</t>
  </si>
  <si>
    <t>RAM-B-166-UN12W</t>
  </si>
  <si>
    <t>UNPKD RAM SUCTION MNT RAM X-GRIP 12" TABLETS</t>
  </si>
  <si>
    <t>RAM-B-166-UN11U</t>
  </si>
  <si>
    <t>UNPKD RAM SUCTION MNT RAM X-GRIP 5" PHABLETS</t>
  </si>
  <si>
    <t>RAM-B-166-UN10U</t>
  </si>
  <si>
    <t>RAM SUCTION MNT RAM X-GRIP 5" PHABLETS</t>
  </si>
  <si>
    <t>RAM-B-166-UN10</t>
  </si>
  <si>
    <t>UNPKD RAM SUCTION MOUNT TWIST LOCK LONG</t>
  </si>
  <si>
    <t>RAM-B-166U-C</t>
  </si>
  <si>
    <t>UNPKD RAM SUCTION MOUNT TWIST LOCK SHORT</t>
  </si>
  <si>
    <t>RAM-B-166U-A</t>
  </si>
  <si>
    <t>UNPKD RAM SUCTION MOUNT TWIST LOCK</t>
  </si>
  <si>
    <t>RAM-B-166U</t>
  </si>
  <si>
    <t>UNPKD RAM SUCTION MNT TOMTOM 510 710 910</t>
  </si>
  <si>
    <t>RAM-B-166-TO3U</t>
  </si>
  <si>
    <t>UNPKD RAM SUCTION MOUNT TOM TOM RIDER</t>
  </si>
  <si>
    <t>RAM-B-166-TO2U</t>
  </si>
  <si>
    <t xml:space="preserve">UNPKD RAM SUCTION MNT TOMTOM GO </t>
  </si>
  <si>
    <t>RAM-B-166-TO1U</t>
  </si>
  <si>
    <t>RAM SUCTION BASE FOR SMALL TABLETS</t>
  </si>
  <si>
    <t>RAM-B-166-TAB-SM</t>
  </si>
  <si>
    <t>UNPK SUCTION BASE FOR LARGE TABLETS</t>
  </si>
  <si>
    <t>RAM-B-166-TAB-LGU</t>
  </si>
  <si>
    <t>RAM SUCTION BASE FOR LARGE TABLETS</t>
  </si>
  <si>
    <t>RAM-B-166-TAB-LG</t>
  </si>
  <si>
    <t>UNPK SUCTION BASE FOR 10" TAB-TITE</t>
  </si>
  <si>
    <t>RAM-B-166-TAB8U</t>
  </si>
  <si>
    <t>SUCTION BASE FOR 10" TAB-TITE</t>
  </si>
  <si>
    <t>RAM-B-166-TAB8</t>
  </si>
  <si>
    <t>UNPK SUCTION BASE FOR TAB-TITE, TABLETS UP TO 6.8" WIDE</t>
  </si>
  <si>
    <t>RAM-B-166-TAB6U</t>
  </si>
  <si>
    <t>`UNPK SUCTION BASE FOR MID TAB-TITE</t>
  </si>
  <si>
    <t>RAM-B-166-TAB3U</t>
  </si>
  <si>
    <t>SUCTION BASE FOR MID TAB-TITE</t>
  </si>
  <si>
    <t>RAM-B-166-TAB3</t>
  </si>
  <si>
    <t>RAM SUCTION MOUNT AND TAB-TITE FOR SAMSUNG TAB A 8.0"</t>
  </si>
  <si>
    <t>RAM-B-166-TAB29U</t>
  </si>
  <si>
    <t>RAM SUCTION MOUNT AND TAB-TITE FOR IPAD AIR W/ CASE</t>
  </si>
  <si>
    <t>RAM-B-166-TAB20U</t>
  </si>
  <si>
    <t>UNPK SUCTION BASE FOR IPAD MINI</t>
  </si>
  <si>
    <t>RAM-B-166-TAB12U</t>
  </si>
  <si>
    <t>RAM ASSEM SUCTION MOUNT FOR SYMBOL MC55</t>
  </si>
  <si>
    <t>RAM-B-166-SYM3PAECU</t>
  </si>
  <si>
    <t>UNPD SUCTION CUP SPOT GEN4 GPS UNIT</t>
  </si>
  <si>
    <t>RAM-B-166-SPO6U</t>
  </si>
  <si>
    <t>UNPD SUCTION CUP SPOT 2 SATELLITE UNIT</t>
  </si>
  <si>
    <t>RAM-B-166-SPO2U</t>
  </si>
  <si>
    <t>RAM SUCTION MOUNT SPOT 2</t>
  </si>
  <si>
    <t>RAM-B-166-SPO2</t>
  </si>
  <si>
    <t>UNPKD RAM SUCTION SYSTEM EZ-ROLL'R POWERED DOCK FOR SAMSUNG XCOVER PRO</t>
  </si>
  <si>
    <t>RAM-B-166-SAM9PU</t>
  </si>
  <si>
    <t>UNPKD EZ-ROLL'R POWERED SUCTION CUP MOUNT FOR SAMSUNG XCOVER PRO AND QC CIG CHARGER</t>
  </si>
  <si>
    <t>RAM-B-166-SAM9P-2QCCIGU</t>
  </si>
  <si>
    <t>UNPK SUCTION MNT FOR SAMSUNG XCOVER PRO</t>
  </si>
  <si>
    <t>RAM-B-166-SAM59U</t>
  </si>
  <si>
    <t>UNPKGD RAM SUCTION MOUNT FOR SAMSUNG Q1</t>
  </si>
  <si>
    <t>RAM-B-166-SAM1U</t>
  </si>
  <si>
    <t>RAM SUCTION MOUNT FOR SAMSUNG Q1</t>
  </si>
  <si>
    <t>RAM-B-166-SAM1</t>
  </si>
  <si>
    <t>UNPKD QUICK-GRIP XL WITH SUCTION CUP MOUNT</t>
  </si>
  <si>
    <t>RAM-B-166-PD4U</t>
  </si>
  <si>
    <t>UNPKD QUICK-GRIP XL WITH SUCTION CUP MOUNT AND QC CIG CHARGER</t>
  </si>
  <si>
    <t>RAM-B-166-PD4-2QCCIGU</t>
  </si>
  <si>
    <t xml:space="preserve">RETAIL PKGD QUICK-GRIP XL WITH SUCTION CUP MOUNT </t>
  </si>
  <si>
    <t>RAM-B-166-PD4</t>
  </si>
  <si>
    <t>RAM SUCTION MOUNT UNIVERSAL PDA</t>
  </si>
  <si>
    <t>RAM-B-166-PD3</t>
  </si>
  <si>
    <t>UNPKD RAM SUCTION MOUNT SIDE UNIV CRADLE</t>
  </si>
  <si>
    <t>RAM-B-166-PD2U</t>
  </si>
  <si>
    <t>RAM SUCTION MOUNT W SIDE UNIV PDA CRADLE</t>
  </si>
  <si>
    <t>RAM-B-166-PD2</t>
  </si>
  <si>
    <t>RAM SUCTION MOUNT OTTER UNIVERSE TABLET</t>
  </si>
  <si>
    <t>RAM-B-166-OT3U</t>
  </si>
  <si>
    <t>UNPKD RAM SUCTION MOUNT OTTER UNIVERSE PHONE</t>
  </si>
  <si>
    <t>RAM-B-166-OT2U</t>
  </si>
  <si>
    <t>UNPKD RAM SUCTION MOUNT MULTI PAD</t>
  </si>
  <si>
    <t>RAM-B-166-MP1U</t>
  </si>
  <si>
    <t>UNPKD RAM SUCTION MNT MAGELLAN XL</t>
  </si>
  <si>
    <t>RAM-B-166-MA6U</t>
  </si>
  <si>
    <t>UNPKD RAM SUCTION MNT MAGELLAN EXPLORIST</t>
  </si>
  <si>
    <t>RAM-B-166-MA5U</t>
  </si>
  <si>
    <t>RAM SUCTION MOUNT FOR MAGELLAN EXPLORIST</t>
  </si>
  <si>
    <t>RAM-B-166-MA5</t>
  </si>
  <si>
    <t>UNPKD RAM SUCTION MNT MAGELLAN ROADMATE</t>
  </si>
  <si>
    <t>RAM-B-166-MA4U</t>
  </si>
  <si>
    <t>RAM SUCTION MNT MAGELLAN ROADMATE</t>
  </si>
  <si>
    <t>RAM-B-166-MA4</t>
  </si>
  <si>
    <t xml:space="preserve">UNPKD RAM SUCTION MNT MAGELLAN SPORTRAK </t>
  </si>
  <si>
    <t>RAM-B-166-MA3U</t>
  </si>
  <si>
    <t>RAM-B-166-MA14</t>
  </si>
  <si>
    <t>UNPKD RAM SUCTION CUP MAGELLAN 4200 4210</t>
  </si>
  <si>
    <t>RAM-B-166-MA12U</t>
  </si>
  <si>
    <t>RAM SUCTION CUP MAGELLAN 4200 4210 4220</t>
  </si>
  <si>
    <t>RAM-B-166-MA12</t>
  </si>
  <si>
    <t>UNPKD RAM SUCTION CUP TRITON 1500 2000</t>
  </si>
  <si>
    <t>RAM-B-166-MA10U</t>
  </si>
  <si>
    <t>RAM SUCTION CUP TRITON 1500 2000</t>
  </si>
  <si>
    <t>RAM-B-166-MA10</t>
  </si>
  <si>
    <t>UNPKD RAM SUCTION MOUNT LOWRANCE XOG</t>
  </si>
  <si>
    <t>RAM-B-166-LO8U</t>
  </si>
  <si>
    <t>RAM SUCTION MOUNT LOWRANCE XOG</t>
  </si>
  <si>
    <t>RAM-B-166-LO8</t>
  </si>
  <si>
    <t>UNPKD RAM SUCTION LOWRANCE IWAY 500 600</t>
  </si>
  <si>
    <t>RAM-B-166-LO4U</t>
  </si>
  <si>
    <t>RAM SUCTION LOWRANCE IWAY 500 600</t>
  </si>
  <si>
    <t>RAM-B-166-LO4</t>
  </si>
  <si>
    <t>UNPKD RAM SUCTION MNT LOWRANCE IFINDER</t>
  </si>
  <si>
    <t>RAM-B-166-LO3U</t>
  </si>
  <si>
    <t>RAM SUCTION MOUNT FOR LOWRANCE IFINDER</t>
  </si>
  <si>
    <t>RAM-B-166-LO3</t>
  </si>
  <si>
    <t>UNPKD RAM MOUNT DOCK FOR KYOCERA ULTRA  WITH SUCTION BASE</t>
  </si>
  <si>
    <t>RAM-B-166-KYO1PU</t>
  </si>
  <si>
    <t>RAM POWER SUCTION MOUNT FOR INTERMEC CN3</t>
  </si>
  <si>
    <t>RAM-B-166-IN11P</t>
  </si>
  <si>
    <t>RAM SUCTION MOUNT FOR INTERMEC CN3</t>
  </si>
  <si>
    <t>RAM-B-166-IN11</t>
  </si>
  <si>
    <t>UNPKD RAM MOUNT FOR GOPRO WITH SUCTION BASE</t>
  </si>
  <si>
    <t>RAM-B-166-GOP1U</t>
  </si>
  <si>
    <t>RAM MNT GOPRO SUCTION BASE</t>
  </si>
  <si>
    <t>RAM-B-166-GOP1</t>
  </si>
  <si>
    <t>RAM SUCTION CUP GARMIN 2600 2700 SERIES</t>
  </si>
  <si>
    <t>RAM-B-166-GA9U</t>
  </si>
  <si>
    <t xml:space="preserve">UNPKD RAM SUCTION MNT GARMIN 276, 296 </t>
  </si>
  <si>
    <t>RAM-B-166-GA7U</t>
  </si>
  <si>
    <t>UNP RAM SUCTION CUP GARMIN SPINE CLIP HOLDER</t>
  </si>
  <si>
    <t>RAM-B-166-GA76U</t>
  </si>
  <si>
    <t>RAM SUCTION CUP GARMIN SPINE CLIP HOLDER</t>
  </si>
  <si>
    <t>RAM-B-166-GA76</t>
  </si>
  <si>
    <t xml:space="preserve">RAM SUCTION MOUNT GARMIN 176, 276, 296 </t>
  </si>
  <si>
    <t>RAM-B-166-GA7</t>
  </si>
  <si>
    <t>UNPKD RAM SUCTION MOUNT GARMIN VIRB</t>
  </si>
  <si>
    <t>RAM-B-166-GA63U</t>
  </si>
  <si>
    <t>RAM SUCTION MOUNT FOR GARMIN 76 76CSX</t>
  </si>
  <si>
    <t>RAM-B-166-GA6</t>
  </si>
  <si>
    <t>UNPKD RAM SUCTION MOUNT GARMIN GO 52 54</t>
  </si>
  <si>
    <t>RAM-B-166-GA55U</t>
  </si>
  <si>
    <t>RAM SUCTION MOUNT FOR GARMIN ETREX</t>
  </si>
  <si>
    <t>RAM-B-166-GA5</t>
  </si>
  <si>
    <t>RAM-B-166-GA48</t>
  </si>
  <si>
    <t>RAM-B-166-GA47</t>
  </si>
  <si>
    <t>RAM-B-166-GA46</t>
  </si>
  <si>
    <t xml:space="preserve">UNPKD RAM SUCTION MOUNT GARMIN DEZL </t>
  </si>
  <si>
    <t>RAM-B-166-GA43U</t>
  </si>
  <si>
    <t>RAM SUCTION MOUNT GARMIN DEZL SERIES</t>
  </si>
  <si>
    <t>RAM-B-166-GA43</t>
  </si>
  <si>
    <t>UNPKD RAM SUCTION MOUNT GARMIN GPSMAP 78</t>
  </si>
  <si>
    <t>RAM-B-166-GA40U</t>
  </si>
  <si>
    <t>RAM-B-166-GA40</t>
  </si>
  <si>
    <t>UNPKD RAM SUCTION MOUNT GARMIN NUVI 3700</t>
  </si>
  <si>
    <t>RAM-B-166-GA39U</t>
  </si>
  <si>
    <t>UNPKD RAM SUCTION MOUNT GARMIN 695 696</t>
  </si>
  <si>
    <t>RAM-B-166-GA38U</t>
  </si>
  <si>
    <t>RAM SUCTION MOUNT FOR GARMIN DAKOTA</t>
  </si>
  <si>
    <t>RAM-B-166-GA36</t>
  </si>
  <si>
    <t>UNPKD RAM SUCTION CUP GARMIN NUVI 1490</t>
  </si>
  <si>
    <t>RAM-B-166-GA35U</t>
  </si>
  <si>
    <t>UNPKD RAM SUCTION CUP GARMIN NUVI 500</t>
  </si>
  <si>
    <t>RAM-B-166-GA32U</t>
  </si>
  <si>
    <t>RAM SUCTION CUP GARMIN NUVI 500</t>
  </si>
  <si>
    <t>RAM-B-166-GA32</t>
  </si>
  <si>
    <t>RAM SUCTION MOUNT FOR GARMIN OREGON</t>
  </si>
  <si>
    <t>RAM-B-166-GA31</t>
  </si>
  <si>
    <t>UNPKD RAM SUCTION CUP GARMIN NUVI 850 86</t>
  </si>
  <si>
    <t>RAM-B-166-GA30U</t>
  </si>
  <si>
    <t>RAM SUCTION CUP GARMIN NUVI 850 860 880</t>
  </si>
  <si>
    <t>RAM-B-166-GA30</t>
  </si>
  <si>
    <t>UNPKD RAM SUCTION CUP GARMIN NUVI 5000</t>
  </si>
  <si>
    <t>RAM-B-166-GA28U</t>
  </si>
  <si>
    <t>RAM SUCTION CUP GARMIN NUVI 5000</t>
  </si>
  <si>
    <t>RAM-B-166-GA28</t>
  </si>
  <si>
    <t>UNPKD RAM SUCTION CUP GARMIN COLORADO</t>
  </si>
  <si>
    <t>RAM-B-166-GA27U</t>
  </si>
  <si>
    <t>RAM SUCTION CUP GARMIN COLORADO</t>
  </si>
  <si>
    <t>RAM-B-166-GA27</t>
  </si>
  <si>
    <t>UNPK SUCTION CUP GARMIN NUVI 750 760 770</t>
  </si>
  <si>
    <t>RAM-B-166-GA26U</t>
  </si>
  <si>
    <t>RAM SUCTION CUP GARMIN NUVI 750 760 770</t>
  </si>
  <si>
    <t>RAM-B-166-GA26</t>
  </si>
  <si>
    <t>UN RAM SUCTION CUP GARMIN NUVI 200W 250W</t>
  </si>
  <si>
    <t>RAM-B-166-GA25U</t>
  </si>
  <si>
    <t>RAM SUCTION CUP GARMIN NUVI 200W 250W</t>
  </si>
  <si>
    <t>RAM-B-166-GA25</t>
  </si>
  <si>
    <t>UNPK RAM SUCTION CUP GARMIN NUVI 200 250</t>
  </si>
  <si>
    <t>RAM-B-166-GA24U</t>
  </si>
  <si>
    <t>RAM SUCTION CUP GARMIN NUVI 200 250</t>
  </si>
  <si>
    <t>RAM-B-166-GA24</t>
  </si>
  <si>
    <t>UNPKD RAM SUCTION CUP GARMIN NUVI 600</t>
  </si>
  <si>
    <t>RAM-B-166-GA23U</t>
  </si>
  <si>
    <t>RAM SUCTION CUP GARMIN NUVI 600 SERIES</t>
  </si>
  <si>
    <t>RAM-B-166-GA23</t>
  </si>
  <si>
    <t>UNP RAM SUCTION CUP GARMIN I SERIES C500</t>
  </si>
  <si>
    <t>RAM-B-166-GA22U</t>
  </si>
  <si>
    <t>RAM SUCTION CUP GARMIN I SERIES C500</t>
  </si>
  <si>
    <t>RAM-B-166-GA22</t>
  </si>
  <si>
    <t>RAM SUCTION CUP GARMIN NUVI 300 SERIES</t>
  </si>
  <si>
    <t>RAM-B-166-GA21U</t>
  </si>
  <si>
    <t>RAM-B-166-GA20U</t>
  </si>
  <si>
    <t>RAM SUCTION MOUNT FOR GARMIN 2, 3, 5</t>
  </si>
  <si>
    <t>RAM-B-166-GA2</t>
  </si>
  <si>
    <t>UNPK RAM SUCTION FOR GARMIN ETREX COLOR</t>
  </si>
  <si>
    <t>RAM-B-166-GA16U</t>
  </si>
  <si>
    <t>RAM SUCTION MOUNT FOR GARMIN ETREX COLOR</t>
  </si>
  <si>
    <t>RAM-B-166-GA16</t>
  </si>
  <si>
    <t>RAM SUCTION CUP GARMIN ETREX COLOR</t>
  </si>
  <si>
    <t>RAM-B-166-GA15U</t>
  </si>
  <si>
    <t>UNPKGD RAM SUCTION MOUNT FOR GARMIN 76C</t>
  </si>
  <si>
    <t>RAM-B-166-GA14U</t>
  </si>
  <si>
    <t>RAM SUCTION MOUNT FOR GARMIN 76C</t>
  </si>
  <si>
    <t>RAM-B-166-GA14</t>
  </si>
  <si>
    <t>RAM SUCTION CUP GARMIN 60 SERIES</t>
  </si>
  <si>
    <t>RAM-B-166-GA12U</t>
  </si>
  <si>
    <t>RAM SUCTION MOUNT FOR GARMIN 60 SERIES</t>
  </si>
  <si>
    <t>RAM-B-166-GA12</t>
  </si>
  <si>
    <t>RAM SUCTION CUP GARMIN IQUE</t>
  </si>
  <si>
    <t>RAM-B-166-GA10U</t>
  </si>
  <si>
    <t>RAM SUCTION MOUNT FOR GARMIN GPSMAP 600</t>
  </si>
  <si>
    <t>RAM-B-166-G4</t>
  </si>
  <si>
    <t>UNPKD RAM SUCTION MOUNT GARMIN 7200</t>
  </si>
  <si>
    <t>RAM-B-166-G3U</t>
  </si>
  <si>
    <t>RAM SUCTION MOUNT FOR GARMIN 195 295</t>
  </si>
  <si>
    <t>RAM-B-166-G1</t>
  </si>
  <si>
    <t>RAM SUCTION MOUNT W/ 1/4"-20 FEMALE</t>
  </si>
  <si>
    <t>RAM-B-166-EDG1U</t>
  </si>
  <si>
    <t>UNPKD RAM SUCTION MOUNT DELORME PN20</t>
  </si>
  <si>
    <t>RAM-B-166-DEL1U</t>
  </si>
  <si>
    <t>RAM-B-166-C-UN10U</t>
  </si>
  <si>
    <t>UNPKD QUICK-GRIP XL WITH LONG ARM AND SUCTION CUP MOUNT</t>
  </si>
  <si>
    <t>RAM-B-166-C-PD4U</t>
  </si>
  <si>
    <t>UNPKD RAM SUCTION MOUNT AMPS BASE</t>
  </si>
  <si>
    <t>RAM-B-166-C-347U-TOM1</t>
  </si>
  <si>
    <t>UNPKD RAM SUCTION MOUNT TWIST LOCK LNG</t>
  </si>
  <si>
    <t>RAM-B-166-C-202U</t>
  </si>
  <si>
    <t>RAM SUCTION MOUNT TWIST LOCK LNG</t>
  </si>
  <si>
    <t>RAM-B-166-C-202</t>
  </si>
  <si>
    <t>UNPK RAM SUCTION MOUNT 6 1/4" BASE LONG</t>
  </si>
  <si>
    <t>RAM-B-166-C-111U</t>
  </si>
  <si>
    <t>RAM SUCTION MOUNT TWIST LOCK LONG</t>
  </si>
  <si>
    <t>RAM-B-166-C</t>
  </si>
  <si>
    <t>RAM SUCTION MOUNT FOR BELT CLIPS</t>
  </si>
  <si>
    <t>RAM-B-166-BC1</t>
  </si>
  <si>
    <t>UNPKD RAM SUCTION MOUNT RAM X-GRIP SHORT ARM</t>
  </si>
  <si>
    <t>RAM-B-166-A-UN7U</t>
  </si>
  <si>
    <t>UNPKD RAM SUCT MOUNT TWIST LOCK ASSEM</t>
  </si>
  <si>
    <t>RAM-B-166AU</t>
  </si>
  <si>
    <t>RAM SUCTION MNT AQUA BOX PRO 20  W CRADL</t>
  </si>
  <si>
    <t>RAM-B-166-AQ7-2C</t>
  </si>
  <si>
    <t xml:space="preserve">RAM SUCTION MOUNT FOR AQUA BOX PRO 20 </t>
  </si>
  <si>
    <t>RAM-B-166-AQ7-2</t>
  </si>
  <si>
    <t>UNPKD RAM SUCTION MOUNT FOR APPLE MAG SAFE</t>
  </si>
  <si>
    <t>RAM-B-166-AP-MAGU</t>
  </si>
  <si>
    <t>UNPKD RAM SUCTION MOUNT FOR APPLE MAG SAFE (2024)</t>
  </si>
  <si>
    <t>RAM-B-166-AP-MAG-1U</t>
  </si>
  <si>
    <t>UNPKD RAM SUCTION MOUNT APPLE MAG SAFE</t>
  </si>
  <si>
    <t>RAM-B-166-AP-MAG</t>
  </si>
  <si>
    <t>UNPK SUCTION BASE FOR APPLE IPHONE 4</t>
  </si>
  <si>
    <t>RAM-B-166-AP9U</t>
  </si>
  <si>
    <t>UNPK SUCTION BASE APPLE IPAD &amp; IPAD 2</t>
  </si>
  <si>
    <t>RAM-B-166-AP8LU</t>
  </si>
  <si>
    <t>UNPK SUCTION BASE FOR APPLE IPHONE</t>
  </si>
  <si>
    <t>RAM-B-166-AP3U</t>
  </si>
  <si>
    <t>UNPKD RAM EZ-ROLL'R CRADLE FOR APPLE IPAD MINI 6 WITH SUCTION CUP</t>
  </si>
  <si>
    <t>RAM-B-166-AP36U</t>
  </si>
  <si>
    <t>UNPKD RAM SUCTION APPLE NANO</t>
  </si>
  <si>
    <t>RAM-B-166-AP2U</t>
  </si>
  <si>
    <t>UNPKD RAM EZ-ROLL'R CRADLE FOR APPLE IPAD PRO 11"  WITH SUCTION CUP</t>
  </si>
  <si>
    <t>RAM-B-166-AP23U</t>
  </si>
  <si>
    <t>RAM SUCTION MOUNT AND TAB-TITE FOR IPAD MINI 4</t>
  </si>
  <si>
    <t>RAM-B-166-AP20U</t>
  </si>
  <si>
    <t>UNPK RAM SUCTION MOUNT APPLE IPOD</t>
  </si>
  <si>
    <t>RAM-B-166-AP1U</t>
  </si>
  <si>
    <t>UNPK SUCTION MNT APPLE IPHONE XS MAX, 7 PLUS &amp; 6 PLUS</t>
  </si>
  <si>
    <t>RAM-B-166-AP19U</t>
  </si>
  <si>
    <t>UNPK SUCTION MNT FOR APPLE IPHONE 6</t>
  </si>
  <si>
    <t>RAM-B-166-AP18U</t>
  </si>
  <si>
    <t>UNPK SUCTION MNT FOR APPLE IPAD MINI</t>
  </si>
  <si>
    <t>RAM-B-166-AP14U</t>
  </si>
  <si>
    <t>RAM SUCTION MOUNT APPLE IPOD</t>
  </si>
  <si>
    <t>RAM-B-166-AP1</t>
  </si>
  <si>
    <t>UNPKD RAM MNT SHORT GOPRO SUCTION BASE</t>
  </si>
  <si>
    <t>RAM-B-166-A-GOP1U</t>
  </si>
  <si>
    <t>RAM MNT SHORT GOPRO SUCTION BASE</t>
  </si>
  <si>
    <t>RAM-B-166-A-GOP1</t>
  </si>
  <si>
    <t>RAM-B-166-A-347-DYN1U</t>
  </si>
  <si>
    <t>UNPK RAM SCTN MNT &amp; BASE W 9MM HOLE SHOR</t>
  </si>
  <si>
    <t>RAM-B-166-A-272U</t>
  </si>
  <si>
    <t>RAM-B-166-A-237U</t>
  </si>
  <si>
    <t>RAM-B-166-A-202U</t>
  </si>
  <si>
    <t>UNPK RAM SUCTION MOUNT 6 1/4" BASE SHORT</t>
  </si>
  <si>
    <t>RAM-B-166-A-111U</t>
  </si>
  <si>
    <t>RAM SUCTION MOUNT TWIST LOCK SHORT</t>
  </si>
  <si>
    <t>RAM-B-166-A</t>
  </si>
  <si>
    <t>UNPKD RAM SUCTION MOUNT FLAT PANEL</t>
  </si>
  <si>
    <t>RAM-B-166-375U</t>
  </si>
  <si>
    <t>RAM-B-166-347U-TOM1</t>
  </si>
  <si>
    <t>RAM-B-166-347U</t>
  </si>
  <si>
    <t>UNPD RAM MNT W/ SUCTION VISOR GREEN</t>
  </si>
  <si>
    <t>RAM-B-166-326-VIS-G1U</t>
  </si>
  <si>
    <t>UNKP RAM SOCKET SUCT SYS W QUICK RELEASE</t>
  </si>
  <si>
    <t>RAM-B-166-326U</t>
  </si>
  <si>
    <t>UNPD RAM MNT W SUCTION W SHORT ARM</t>
  </si>
  <si>
    <t>RAM-B-166-2-AU-NB</t>
  </si>
  <si>
    <t>UNPD RAM MNT W SUCTION W DIAMOND BASE ST</t>
  </si>
  <si>
    <t>RAM-B-166-2-AU</t>
  </si>
  <si>
    <t>RAM-B-166-237U</t>
  </si>
  <si>
    <t>RAM MNT W/ SUCTION BASE W/ 1/4"-20</t>
  </si>
  <si>
    <t>RAM-B-166-237</t>
  </si>
  <si>
    <t>UNPKD RAM SUCTION MOUNT W/ HARDWARE</t>
  </si>
  <si>
    <t>RAM-B-166-202U-UK1</t>
  </si>
  <si>
    <t>RAM-B-166-202U</t>
  </si>
  <si>
    <t>RAM-B-166-202AU</t>
  </si>
  <si>
    <t>RAM SUCTION MOUNT 1/4"-20 MALE</t>
  </si>
  <si>
    <t>RAM-B-166-202A</t>
  </si>
  <si>
    <t>RAM SUCTION MOUNT TWIST LOCK</t>
  </si>
  <si>
    <t>RAM-B-166-202</t>
  </si>
  <si>
    <t>UNPK RAM SUCTION MOUNT 6 1/4" BASE</t>
  </si>
  <si>
    <t>RAM-B-166-111U</t>
  </si>
  <si>
    <t>UNPKD RAM SUCTION MOUNT W/O BASE</t>
  </si>
  <si>
    <t>RAM-B-166-103U</t>
  </si>
  <si>
    <t>RAM-B-166</t>
  </si>
  <si>
    <t>RAM MOUNT FOR CONNECT BLUE</t>
  </si>
  <si>
    <t>RAM-B-153U-CB1</t>
  </si>
  <si>
    <t>RAM MOUNT FOR TRIMBLE 41005-10 HAND HELD</t>
  </si>
  <si>
    <t>RAM-B-153</t>
  </si>
  <si>
    <t>RAM SPOTLIGHT WITH MOUNT &amp; U-BOLT BASE</t>
  </si>
  <si>
    <t>RAM-B-152R</t>
  </si>
  <si>
    <t>RAM SPOTLIGHT REPL BULB PAR 36, LED 9W</t>
  </si>
  <si>
    <t>RAM-B-152-BULB</t>
  </si>
  <si>
    <t>RAM SPOTLIGHT WITH 1" BALL</t>
  </si>
  <si>
    <t>RAM-B-152B</t>
  </si>
  <si>
    <t>RAM SPOTLIGHT WITH TOUGH CLAW</t>
  </si>
  <si>
    <t>RAM-B-152-404</t>
  </si>
  <si>
    <t>RAM SPOTLIGHT WITH MOUNT &amp; MAGNETIC BASE</t>
  </si>
  <si>
    <t>RAM-B-152-339</t>
  </si>
  <si>
    <t>RAM SPOTLIGHT WITH MOUNT UTV BASE</t>
  </si>
  <si>
    <t>RAM-B-152-231Z-2</t>
  </si>
  <si>
    <t>RAM SPOTLIGHT WITH MOUNT &amp; STD. BASE</t>
  </si>
  <si>
    <t>RAM-B-152</t>
  </si>
  <si>
    <t>UNPKD RAM U-BOLT MNT W/202 10" RAM X-GRIP</t>
  </si>
  <si>
    <t>RAM-B-149Z-UN9U</t>
  </si>
  <si>
    <t>UNPK RAM RAIL U-BOLT MNT 7" TABLET RAM X-GRIP</t>
  </si>
  <si>
    <t>RAM-B-149Z-UN8U</t>
  </si>
  <si>
    <t>RAM RAIL U-BOLT MOUNT 7" TABLET RAM X-GRIP</t>
  </si>
  <si>
    <t>RAM-B-149Z-UN8</t>
  </si>
  <si>
    <t>RAM RAIL U-BOLT MOUNT UNIVERSAL RAM X-GRIP</t>
  </si>
  <si>
    <t>RAM-B-149Z-UN7U</t>
  </si>
  <si>
    <t>UNPKD RAM X-GRIP WITH MALE PIN LOCK AND ANTI-VIBRATION WITH STANDARD ARM AND U BOLT</t>
  </si>
  <si>
    <t>RAM-B-149Z-UN7-462</t>
  </si>
  <si>
    <t>RAM-B-149Z-UN7</t>
  </si>
  <si>
    <t>RAM RAIL MOUNT UNIVERSAL FINGER GRIP HOL</t>
  </si>
  <si>
    <t>RAM-B-149Z-UN4U</t>
  </si>
  <si>
    <t>RAM-B-149Z-UN4</t>
  </si>
  <si>
    <t>RAM RAIL U-BOLT MOUNT RAM X-GRIP 12" TABLETS</t>
  </si>
  <si>
    <t>RAM-B-149Z-UN11U</t>
  </si>
  <si>
    <t>RAM RAIL U-BOLT MOUNT RAM X-GRIP 5" PHABLETS</t>
  </si>
  <si>
    <t>RAM-B-149Z-UN10U</t>
  </si>
  <si>
    <t>RAM RAIL U-BOLT MNT RAM X-GRIP 5" PHABLETS FOR CANADA</t>
  </si>
  <si>
    <t>RAM-B-149Z-UN10-CA</t>
  </si>
  <si>
    <t>UNPKD RAM LG X-GRIP WITH MALE PIN LOCK AND ANTI-VIBRATION WITH STANDARD ARM AND U BOLT</t>
  </si>
  <si>
    <t>RAM-B-149Z-UN10-462</t>
  </si>
  <si>
    <t>RAM RAIL U-BOLT MNT RAM X-GRIP 5" PHABLETS</t>
  </si>
  <si>
    <t>RAM-B-149Z-UN10</t>
  </si>
  <si>
    <t>UNPKD RAM U-BOLT MNT LONG</t>
  </si>
  <si>
    <t>RAM-B-149ZU-C</t>
  </si>
  <si>
    <t>UNPKD RAM U-BOLT MNT SHORT</t>
  </si>
  <si>
    <t>RAM-B-149ZU-A</t>
  </si>
  <si>
    <t>UNPKD RAM U-BOLT MNT W/2.47DIA. X 2.47X1</t>
  </si>
  <si>
    <t>RAM-B-149ZU</t>
  </si>
  <si>
    <t>RAM UNPKD U-BOLT TOMTOM 330 SERIES</t>
  </si>
  <si>
    <t>RAM-B-149Z-TO8U</t>
  </si>
  <si>
    <t>UNPKD RAM U-BOLT MNT TOMTOM 130</t>
  </si>
  <si>
    <t>RAM-B-149Z-TO7U</t>
  </si>
  <si>
    <t>UNPKD RAM U-BOLT MNT TOMTOM 720 920</t>
  </si>
  <si>
    <t>RAM-B-149Z-TO6U</t>
  </si>
  <si>
    <t>RAM U-BOLT MNT TOMTOM 720 920</t>
  </si>
  <si>
    <t>RAM-B-149Z-TO6</t>
  </si>
  <si>
    <t>UNPKD RAM U-BOLT MNT TOMTOM ONE XL</t>
  </si>
  <si>
    <t>RAM-B-149Z-TO5U</t>
  </si>
  <si>
    <t>RAM U-BOLT MNT TOMTOM ONE XL</t>
  </si>
  <si>
    <t>RAM-B-149Z-TO5</t>
  </si>
  <si>
    <t>UNPKD RAM U-BOLT TOMTOM ONE V2 V3</t>
  </si>
  <si>
    <t>RAM-B-149Z-TO4U</t>
  </si>
  <si>
    <t>UNPKD RAM U-BOLT TOMTOM 510 710 910</t>
  </si>
  <si>
    <t>RAM-B-149Z-TO3U</t>
  </si>
  <si>
    <t>UNPKD RAM U-BOLT MOUNT TOM TOM GO</t>
  </si>
  <si>
    <t>RAM-B-149Z-TO1U</t>
  </si>
  <si>
    <t>UNPKD RAM U-BOLT MOUNT TOMTOM XXL</t>
  </si>
  <si>
    <t>RAM-B-149Z-TO10U</t>
  </si>
  <si>
    <t>RAM U-BOLT MOUNT SMALL TAB-TITE</t>
  </si>
  <si>
    <t>RAM-B-149Z-TAB-SM</t>
  </si>
  <si>
    <t>RAM U-BOLT MOUNT LARGE TAB-TITE</t>
  </si>
  <si>
    <t>RAM-B-149Z-TAB-LG</t>
  </si>
  <si>
    <t>UNPKD RAM U-BOLT MOUNT 10" TAB-TITE</t>
  </si>
  <si>
    <t>RAM-B-149Z-TAB8U</t>
  </si>
  <si>
    <t>RAM U-BOLT MOUNT 10" TAB-TITE</t>
  </si>
  <si>
    <t>RAM-B-149Z-TAB8</t>
  </si>
  <si>
    <t>UNPKD RAM U-BOLT MOUNT MID TAB-TITE</t>
  </si>
  <si>
    <t>RAM-B-149Z-TAB3U</t>
  </si>
  <si>
    <t>UNPKD RAM U-BOLT SPOT GEN4 GPS UNIT</t>
  </si>
  <si>
    <t>RAM-B-149Z-SPO6U</t>
  </si>
  <si>
    <t>UNPKD RAM U-BOLT SPOT 2 SATELLITE UNIT</t>
  </si>
  <si>
    <t>RAM-B-149Z-SPO2U</t>
  </si>
  <si>
    <t>RAM U-BOLT SPOT 2</t>
  </si>
  <si>
    <t>RAM-B-149Z-SPO2</t>
  </si>
  <si>
    <t>0.UNKP RAM RAIL MOUNT W/O RAM-B-238</t>
  </si>
  <si>
    <t>RAM-B-149Z-QU1U</t>
  </si>
  <si>
    <t>RAM RAIL MOUNT SYST QUICK GRIP PHONE HOLDER FOR LARGER DEVICES</t>
  </si>
  <si>
    <t>RAM-B-149Z-PD4U</t>
  </si>
  <si>
    <t>RAM RAIL MOUNT SYST UNIVERSAL PDA SERIES</t>
  </si>
  <si>
    <t>RAM-B-149Z-PD3U</t>
  </si>
  <si>
    <t>RAM RAIL MOUNT UNIVERSAL PDA</t>
  </si>
  <si>
    <t>RAM-B-149Z-PD3</t>
  </si>
  <si>
    <t>UNKD RAM RAIL MNT SIDE UNIVER PDA CRADLE</t>
  </si>
  <si>
    <t>RAM-B-149Z-PD2U</t>
  </si>
  <si>
    <t>RAM RAIL MNT W/ SIDE UNIVER PDA CRADLE</t>
  </si>
  <si>
    <t>RAM-B-149Z-PD2</t>
  </si>
  <si>
    <t>RAM RAIL MOUNT W/UNIVESAL PDA CRADLE UPK</t>
  </si>
  <si>
    <t>RAM-B-149Z-PD1U</t>
  </si>
  <si>
    <t>RAM RAIL MOUNT W/UNIVERSAL PDA CRADLE</t>
  </si>
  <si>
    <t>RAM-B-149Z-PD1</t>
  </si>
  <si>
    <t>UNPKD RAM U-BOLT MNT W MULTI PAD</t>
  </si>
  <si>
    <t>RAM-B-149Z-MP1U</t>
  </si>
  <si>
    <t>UNPKD RAM U-BOLT MAGELLAN EXPLORIST XL</t>
  </si>
  <si>
    <t>RAM-B-149Z-MA6U</t>
  </si>
  <si>
    <t>UNPKD RAM U-BOLT MAGELLAN EXPLORIST</t>
  </si>
  <si>
    <t>RAM-B-149Z-MA5U</t>
  </si>
  <si>
    <t>RAM U-BOLT MNT FOR MAGELLAN EXPLORIST</t>
  </si>
  <si>
    <t>RAM-B-149Z-MA5</t>
  </si>
  <si>
    <t xml:space="preserve">UNPKD RAM RAIL MNT MAGELLAN ROAD MATE </t>
  </si>
  <si>
    <t>RAM-B-149Z-MA4U</t>
  </si>
  <si>
    <t xml:space="preserve">RAM RAIL MNT MAGELLAN ROAD MATE </t>
  </si>
  <si>
    <t>RAM-B-149Z-MA4</t>
  </si>
  <si>
    <t>UNPKD RAM U-BOLT MOUNT MAGELLAN SPORTRAK</t>
  </si>
  <si>
    <t>RAM-B-149Z-MA3U</t>
  </si>
  <si>
    <t>RAM U-BOLT MNT FOR MAGELLAN SPORTRAK</t>
  </si>
  <si>
    <t>RAM-B-149Z-MA3</t>
  </si>
  <si>
    <t>RAM-B-149Z-MA2U</t>
  </si>
  <si>
    <t>RAM U-BOLT MNT FOR MAGELLAN MERIDIAN</t>
  </si>
  <si>
    <t>RAM-B-149Z-MA2</t>
  </si>
  <si>
    <t>RAM U-BOLT MAGELLAN EXPLORIST 510 610</t>
  </si>
  <si>
    <t>RAM-B-149Z-MA14</t>
  </si>
  <si>
    <t>UNP RAM RAIL MNT MAGELLAN 4200 4210 4220</t>
  </si>
  <si>
    <t>RAM-B-149Z-MA12U</t>
  </si>
  <si>
    <t>RAM RAIL MNT MAGELLAN 4200 4210 4220</t>
  </si>
  <si>
    <t>RAM-B-149Z-MA12</t>
  </si>
  <si>
    <t>UNPKD RAIL MNT MAGELLAN TRITON 1500 2000</t>
  </si>
  <si>
    <t>RAM-B-149Z-MA10U</t>
  </si>
  <si>
    <t>RAM U-BOLT MNT MAGELLAN TRITON 1500 2000</t>
  </si>
  <si>
    <t>RAM-B-149Z-MA10</t>
  </si>
  <si>
    <t>UNPKD RAM U-BOLT LOWRANCE XOG</t>
  </si>
  <si>
    <t>RAM-B-149Z-LO8U</t>
  </si>
  <si>
    <t>RAM U-BOLT MOUNT LOWRANCE XOG</t>
  </si>
  <si>
    <t>RAM-B-149Z-LO8</t>
  </si>
  <si>
    <t>UNPKD RAM HANDLEBAR LOWRANCE IWAY 500 60</t>
  </si>
  <si>
    <t>RAM-B-149Z-LO4U</t>
  </si>
  <si>
    <t>UNPKD RAM U-BOLT LOWRANCE IFINDER H20</t>
  </si>
  <si>
    <t>RAM-B-149Z-LO3U</t>
  </si>
  <si>
    <t>047-0080-00 U-BOLT MNT LOWRANCE H20 MB12</t>
  </si>
  <si>
    <t>RAM-B-149Z-LO3</t>
  </si>
  <si>
    <t>RAM RAIL MOUNT LOWRANCE MARK AND ELITE</t>
  </si>
  <si>
    <t>RAM-B-149Z-LO11-NAV1</t>
  </si>
  <si>
    <t>UNPKD RAM HAND GUN HOLSTER HANDLEBAR MNT</t>
  </si>
  <si>
    <t>RAM-B-149Z-GUN1U</t>
  </si>
  <si>
    <t>RAM HAND GUN HOLSTER HANDLEBAR MOUNT</t>
  </si>
  <si>
    <t>RAM-B-149Z-GUN1</t>
  </si>
  <si>
    <t>UNPKD RAM MOUNT FOR GOPRO CAMERA</t>
  </si>
  <si>
    <t>RAM-B-149Z-GOP1U</t>
  </si>
  <si>
    <t>RAM MOUNT FOR GOPRO CAMERA</t>
  </si>
  <si>
    <t>RAM-B-149Z-GOP1</t>
  </si>
  <si>
    <t>RAM-B-149Z-GDS-DOCK-V1U</t>
  </si>
  <si>
    <t>RAM UNPKD RAIL MOUNT GARMIN 2610</t>
  </si>
  <si>
    <t>RAM-B-149Z-GA9U</t>
  </si>
  <si>
    <t>RAM RAIL MOUNT GARMIN 2610</t>
  </si>
  <si>
    <t>RAM-B-149Z-GA9</t>
  </si>
  <si>
    <t>UNPKD RAM U-BOLT GARMIN 176, 276, 296,</t>
  </si>
  <si>
    <t>RAM-B-149Z-GA7U</t>
  </si>
  <si>
    <t>RAM U-BOLT MNT GARMIN 176, 276, 296,</t>
  </si>
  <si>
    <t>RAM-B-149Z-GA7</t>
  </si>
  <si>
    <t>UNPKD RAM U-BOLT FOR GARMIN GPS 76 SERIE</t>
  </si>
  <si>
    <t>RAM-B-149Z-GA6U</t>
  </si>
  <si>
    <t>RAM U-BOLT MOUNT GARMIN VIRB BASE</t>
  </si>
  <si>
    <t>RAM-B-149Z-GA63U</t>
  </si>
  <si>
    <t>RAM U-BOLT MOUNT FOR GARMIN GPS 76 SERIE</t>
  </si>
  <si>
    <t>RAM-B-149Z-GA6</t>
  </si>
  <si>
    <t>UNPKD RAM MOUNT W/U-BOLT GARMIN E-TREX</t>
  </si>
  <si>
    <t>RAM-B-149Z-GA5U</t>
  </si>
  <si>
    <t>RAM UNPKD U-BOLT GARMIN GO 52 54</t>
  </si>
  <si>
    <t>RAM-B-149Z-GA55U</t>
  </si>
  <si>
    <t>RAM MOUNTW/U-BOLT GARMIN E-TREX</t>
  </si>
  <si>
    <t>RAM-B-149Z-GA5</t>
  </si>
  <si>
    <t>UNPKD RAM U-BOLT FOR GARMIN E-MAP</t>
  </si>
  <si>
    <t>RAM-B-149Z-GA4U</t>
  </si>
  <si>
    <t>RAM U-BOLT GARMIN ETREX 10 20 30</t>
  </si>
  <si>
    <t>RAM-B-149Z-GA48</t>
  </si>
  <si>
    <t>RAM U-BOLT GARMIN RINO 610 650</t>
  </si>
  <si>
    <t>RAM-B-149Z-GA47</t>
  </si>
  <si>
    <t>RAM U-BOLT GARMIN MONTANA</t>
  </si>
  <si>
    <t>RAM-B-149Z-GA46</t>
  </si>
  <si>
    <t>RAM UNPKD U-BOLT GARMIN DEZL SERIES</t>
  </si>
  <si>
    <t>RAM-B-149Z-GA43U</t>
  </si>
  <si>
    <t>RAM U-BOLT GARMIN DEZL SERIES</t>
  </si>
  <si>
    <t>RAM-B-149Z-GA43</t>
  </si>
  <si>
    <t>RAM UNPKD U-BOLT GARMIN GPSMAP 62</t>
  </si>
  <si>
    <t>RAM-B-149Z-GA41U</t>
  </si>
  <si>
    <t>RAM U-BOLT GARMIN GPSMAP 62</t>
  </si>
  <si>
    <t>RAM-B-149Z-GA41</t>
  </si>
  <si>
    <t>UNPKD RAM U-BOLT GARMIN GPSMAP 78</t>
  </si>
  <si>
    <t>RAM-B-149Z-GA40U</t>
  </si>
  <si>
    <t>RAM U-BOLT GARMIN GPSMAP 78</t>
  </si>
  <si>
    <t>RAM-B-149Z-GA40</t>
  </si>
  <si>
    <t>RAM U-BOLT MOUNT FOR GARMIN E-MAP</t>
  </si>
  <si>
    <t>RAM-B-149Z-GA4</t>
  </si>
  <si>
    <t>RAM UNPKD U-BOLT GARMIN NUVI 3700</t>
  </si>
  <si>
    <t>RAM-B-149Z-GA39U</t>
  </si>
  <si>
    <t>RAM UNPKD U-BOLT GARMIN NUVI 1690</t>
  </si>
  <si>
    <t>RAM-B-149Z-GA37U</t>
  </si>
  <si>
    <t>RAM U-BOLT GARMIN DAKOTA</t>
  </si>
  <si>
    <t>RAM-B-149Z-GA36</t>
  </si>
  <si>
    <t>UNPKD RAM U-BOLT GARMIN NUVI 1490T</t>
  </si>
  <si>
    <t>RAM-B-149Z-GA35U</t>
  </si>
  <si>
    <t>UNPKD RAM U-BOLT GARMIN NUVI 1300, 1350</t>
  </si>
  <si>
    <t>RAM-B-149Z-GA34U</t>
  </si>
  <si>
    <t>UNPKD RAM U-BOLT GARMIN NUVI 1200</t>
  </si>
  <si>
    <t>RAM-B-149Z-GA33U</t>
  </si>
  <si>
    <t>RAM UNPKD U-BOLT GARMIN NUVI 500</t>
  </si>
  <si>
    <t>RAM-B-149Z-GA32U</t>
  </si>
  <si>
    <t>RAM U-BOLT MOUNT GARMIN NUVI 500</t>
  </si>
  <si>
    <t>RAM-B-149Z-GA32</t>
  </si>
  <si>
    <t>UNPKDD RAM U-BOLT GARMIN OREGON</t>
  </si>
  <si>
    <t>RAM-B-149Z-GA31U</t>
  </si>
  <si>
    <t>RAM U-BOLT GARMIN OREGON</t>
  </si>
  <si>
    <t>RAM-B-149Z-GA31</t>
  </si>
  <si>
    <t>UNPKD RAM U-BOLT GARMIN NUVI 850 860 880</t>
  </si>
  <si>
    <t>RAM-B-149Z-GA30U</t>
  </si>
  <si>
    <t>RAM U-BOLT GARMIN NUVI 850 860 880</t>
  </si>
  <si>
    <t>RAM-B-149Z-GA30</t>
  </si>
  <si>
    <t>UNPKD RAM U-BOLT GARMIN NUVI 5000</t>
  </si>
  <si>
    <t>RAM-B-149Z-GA28U</t>
  </si>
  <si>
    <t>RAM U-BOLT GARMIN NUVI 5000</t>
  </si>
  <si>
    <t>RAM-B-149Z-GA28</t>
  </si>
  <si>
    <t>UNPKD RAM U-BOLT GARMIN COLORADO</t>
  </si>
  <si>
    <t>RAM-B-149Z-GA27U</t>
  </si>
  <si>
    <t>RAM U-BOLT GARMIN COLORADO</t>
  </si>
  <si>
    <t>RAM-B-149Z-GA27</t>
  </si>
  <si>
    <t>UNPKD RAM U-BOLT GARMIN NUVI 750 760 770</t>
  </si>
  <si>
    <t>RAM-B-149Z-GA26U</t>
  </si>
  <si>
    <t>RAM U-BOLT GARMIN NUVI 750 760 770</t>
  </si>
  <si>
    <t>RAM-B-149Z-GA26</t>
  </si>
  <si>
    <t>UNPKD RAM U-BOLT GARMIN NUVI 200W 250W</t>
  </si>
  <si>
    <t>RAM-B-149Z-GA25U</t>
  </si>
  <si>
    <t>UNPKD RAM LOCK U-BOLT GARMIN NUVI 200W</t>
  </si>
  <si>
    <t>RAM-B-149Z-GA25LU</t>
  </si>
  <si>
    <t>RAM U-BOLT FOR GARMIN NUVI 200W 250W</t>
  </si>
  <si>
    <t>RAM-B-149Z-GA25</t>
  </si>
  <si>
    <t>UNPKD RAM U-BOLT FOR GARMIN NUVI 200 250</t>
  </si>
  <si>
    <t>RAM-B-149Z-GA24U</t>
  </si>
  <si>
    <t>RAM U-BOLT FOR GARMIN NUVI 200 250</t>
  </si>
  <si>
    <t>RAM-B-149Z-GA24</t>
  </si>
  <si>
    <t>UNPKD RAM U-BOLT FOR GARMIN NUVI 600</t>
  </si>
  <si>
    <t>RAM-B-149Z-GA23U</t>
  </si>
  <si>
    <t>RAM U-BOLT FOR GARMIN NUVI 600</t>
  </si>
  <si>
    <t>RAM-B-149Z-GA23</t>
  </si>
  <si>
    <t>UNPKD RAM U-BOLT GARMIN I SERIES C500</t>
  </si>
  <si>
    <t>RAM-B-149Z-GA22U</t>
  </si>
  <si>
    <t>RAM U-BOLT GARMIN I SERIES C500</t>
  </si>
  <si>
    <t>RAM-B-149Z-GA22</t>
  </si>
  <si>
    <t>RAM U-BOLT FOR  GARMIN NUVI 300 SERIES</t>
  </si>
  <si>
    <t>RAM-B-149Z-GA21U</t>
  </si>
  <si>
    <t>RAM U-BOLT FOR  GARMIN RINO 500 SERIES</t>
  </si>
  <si>
    <t>RAM-B-149Z-GA20U</t>
  </si>
  <si>
    <t>RAM-B-149Z-GA20</t>
  </si>
  <si>
    <t>UNPKD RAM U-BOLT FOR GARMIN GPS 12 SERIE</t>
  </si>
  <si>
    <t>RAM-B-149Z-GA1U</t>
  </si>
  <si>
    <t>UNPKD RAM U-BOLT FOR GARMIN ETREX COLOR</t>
  </si>
  <si>
    <t>RAM-B-149Z-GA16U</t>
  </si>
  <si>
    <t>RAM RAIL MOUNT GARMIN ETREX COLOR</t>
  </si>
  <si>
    <t>RAM-B-149Z-GA16</t>
  </si>
  <si>
    <t>UNPKD RAM U-BOLT FOR GARMIN QUEST</t>
  </si>
  <si>
    <t>RAM-B-149Z-GA15U</t>
  </si>
  <si>
    <t>RAM RAIL MOUNT GARMIN QUEST</t>
  </si>
  <si>
    <t>RAM-B-149Z-GA15</t>
  </si>
  <si>
    <t>UNPKD RAM U-BOLT FOR GARMIN GPS 76CS</t>
  </si>
  <si>
    <t>RAM-B-149Z-GA14U</t>
  </si>
  <si>
    <t>RAM U-BOLT FOR GARMIN GPS 76CS</t>
  </si>
  <si>
    <t>RAM-B-149Z-GA14</t>
  </si>
  <si>
    <t>UNPKD RAM RAIL MOUNT GARMIN 60 SERIES</t>
  </si>
  <si>
    <t>RAM-B-149Z-GA12U</t>
  </si>
  <si>
    <t>RAM UNPKD RAIL MOUNT GARMIN IQUE</t>
  </si>
  <si>
    <t>RAM-B-149Z-GA10U</t>
  </si>
  <si>
    <t>RAM RAIL MOUNT GARMIN IQUE</t>
  </si>
  <si>
    <t>RAM-B-149Z-GA10</t>
  </si>
  <si>
    <t>RAM U-BOLT MOUNT FOR GARMIN GPS 12 SERIE</t>
  </si>
  <si>
    <t>RAM-B-149Z-GA1</t>
  </si>
  <si>
    <t>UNPKD. RAM MNT W/U-BOLT &amp; GARMIN 7200</t>
  </si>
  <si>
    <t>RAM-B-149Z-G3U</t>
  </si>
  <si>
    <t>UNPKD. RAM MNT W/U-BOLT &amp; MNT. HARDWARE</t>
  </si>
  <si>
    <t>RAM-B-149Z-G1U</t>
  </si>
  <si>
    <t>RAM MOUNT W/U-BOLT BASE &amp; MOUNTING HW</t>
  </si>
  <si>
    <t>RAM-B-149Z-G1</t>
  </si>
  <si>
    <t>UNPKD RAM RAIL MOUNT DELORME PN-20</t>
  </si>
  <si>
    <t>RAM-B-149Z-DEL1U</t>
  </si>
  <si>
    <t>RAM RAIL MOUNT DELORME PN-20</t>
  </si>
  <si>
    <t>RAM-B-149Z-DEL1</t>
  </si>
  <si>
    <t>RAM-B-149Z-CO1U</t>
  </si>
  <si>
    <t>RAM U-BOLT MOUNT FOR COMPAQ IPAQ</t>
  </si>
  <si>
    <t>RAM-B-149Z-CO1</t>
  </si>
  <si>
    <t>UNPKD RAM U-BOLT MNT W/ 347 BASE</t>
  </si>
  <si>
    <t>RAM-B-149Z-C-347U</t>
  </si>
  <si>
    <t>RAM-B-149Z-C1U</t>
  </si>
  <si>
    <t>RAM VIDEO CAMERA MOUNT FOR RAILS &amp; BARS</t>
  </si>
  <si>
    <t>RAM-B-149Z-C1</t>
  </si>
  <si>
    <t>RAM U-BOLT MNT LONG</t>
  </si>
  <si>
    <t>RAM-B-149Z-C</t>
  </si>
  <si>
    <t>UNPKD RAM W/ U-BOLT, BELT CLIP HOLDER HA</t>
  </si>
  <si>
    <t>RAM-B-149Z-BC1U</t>
  </si>
  <si>
    <t>RAM W/ U-BOLT, BELT CLIP HOLDER HAND-HEL</t>
  </si>
  <si>
    <t>RAM-B-149Z-BC1</t>
  </si>
  <si>
    <t>RAM-B-149Z-A-UN7U</t>
  </si>
  <si>
    <t>UNPKD RAM X-GRIP WITH MALE PIN LOCK AND ANTI-VIBRATION WITH SHORT ARM AND U BOLT</t>
  </si>
  <si>
    <t>RAM-B-149Z-A-UN7-462</t>
  </si>
  <si>
    <t>UNPKD RAM QUICK-GRIP CRADLE BASE FOR APPLE MAG SAFE PUCK  WITH UBOLT MOUNT</t>
  </si>
  <si>
    <t>RAM-B-149Z-A-UN15WU</t>
  </si>
  <si>
    <t>RAM QUICK-GRIP CRADLE BASE FOR APPLE MAG SAFE PUCK  WITH UBOLT MOUNT</t>
  </si>
  <si>
    <t>RAM-B-149Z-A-UN15W</t>
  </si>
  <si>
    <t>RAM QUICK-GRIP 15W WIRELESS WITH UBOLT MOUNT AND MOTORCYCLE HARDWIRE CHARGER</t>
  </si>
  <si>
    <t>RAM-B-149Z-A-UN14W-V7M-1</t>
  </si>
  <si>
    <t>RAM TOUGH-CHARGE 15W WIRELESS WITH X-GRIP TECHNOLOGY WITH UBOLT MOUNT AND MOTORCYCLE HARDWIRE CHARGER</t>
  </si>
  <si>
    <t>RAM-B-149Z-A-UN12W-V7M-1</t>
  </si>
  <si>
    <t>RAM TOUGH-CHARGE WIRELESS WITH X-GRIP TECHNOLOGY WITH UBOLT MOUNT AND MOTORCYCLE HARDWIRE CHARGER</t>
  </si>
  <si>
    <t>RAM-B-149Z-A-UN12W-V7M</t>
  </si>
  <si>
    <t>RAM RAIL U-BOLT SHRT RAM X-GRIP 5" PHABLETS</t>
  </si>
  <si>
    <t>RAM-B-149Z-A-UN10U</t>
  </si>
  <si>
    <t>UNPKD RAM LG X-GRIP WITH MALE PIN LOCK AND ANTI-VIBRATION WITH SHORT ARM AND U BOLT</t>
  </si>
  <si>
    <t>RAM-B-149Z-A-UN10-462</t>
  </si>
  <si>
    <t>UNPKD RAM RAIL MOUNT AQUA BOX PRO 20</t>
  </si>
  <si>
    <t>RAM-B-149Z-AQ7-2U</t>
  </si>
  <si>
    <t>RAM RAIL MOUNT AQUA BOX PRO 20 W I5 LENS</t>
  </si>
  <si>
    <t>RAM-B-149Z-AQ7-2-I5</t>
  </si>
  <si>
    <t>RAM RAIL MOUNT AQUA BOX PRO 20</t>
  </si>
  <si>
    <t>RAM-B-149Z-AQ7-2</t>
  </si>
  <si>
    <t>UNPKD RAM U-BOLT MOUNT AQUA BOX MED SQ.</t>
  </si>
  <si>
    <t>RAM-B-149Z-AQ6U</t>
  </si>
  <si>
    <t>UNPKD RAM U-BOLT MOUNT SMALL AQUA BOX</t>
  </si>
  <si>
    <t>RAM-B-149Z-AQ3U</t>
  </si>
  <si>
    <t>RAM U-BOLT MOUNT SMALL AQUA BOX</t>
  </si>
  <si>
    <t>RAM-B-149Z-AQ3</t>
  </si>
  <si>
    <t>UNPKD RAM U-BOLT MOUNT FOR MED AQUA BOX</t>
  </si>
  <si>
    <t>RAM-B-149Z-AQ2U</t>
  </si>
  <si>
    <t>RAM U-BOLT MOUNT FOR MED AQUA BOX</t>
  </si>
  <si>
    <t>RAM-B-149Z-AQ2</t>
  </si>
  <si>
    <t>UNPKD RAM U-BOLT MOUNT AQUA BOX LARGE</t>
  </si>
  <si>
    <t>RAM-B-149Z-AQ1U</t>
  </si>
  <si>
    <t>RAM U-BOLT MNT AQUABOX LARGE</t>
  </si>
  <si>
    <t>RAM-B-149Z-AQ1</t>
  </si>
  <si>
    <t>UNPKD RAM QUICK-GRIP XL PHONE HOLDER FOR LARGER DEVICES WITH SHORT ARM AND U-BOLT</t>
  </si>
  <si>
    <t>RAM-B-149Z-A-PD4U</t>
  </si>
  <si>
    <t>UNPKD RAM QUICK GRIP HOLDERWITH MALE PIN LOCK AND ANTI-VIBRATION WITH SHORT ARM AND U BOLT</t>
  </si>
  <si>
    <t>RAM-B-149Z-A-PD4-462</t>
  </si>
  <si>
    <t>RAM QUICK-GRIP XL PHONE HOLDER FOR LARGER DEVICES WITH SHORT ARM AND U-BOLT</t>
  </si>
  <si>
    <t>RAM-B-149Z-A-PD4</t>
  </si>
  <si>
    <t>UNPKG RAM QUICK-GRIP PHONE HOLDER WITH SHORT ARM AND U-BOLT</t>
  </si>
  <si>
    <t>RAM-B-149Z-A-PD3U</t>
  </si>
  <si>
    <t>RAM QUICK-GRIP PHONE HOLDER WITH SHORT ARM AND U-BOLT</t>
  </si>
  <si>
    <t>RAM-B-149Z-A-PD3</t>
  </si>
  <si>
    <t>UNPKD RAM U-BOLT MOUNT APPLE IPHONE 4</t>
  </si>
  <si>
    <t>RAM-B-149Z-AP9U</t>
  </si>
  <si>
    <t>UNPKD RAM UBOLT LOCK APPLE IPAD &amp; IPAD 2</t>
  </si>
  <si>
    <t>RAM-B-149Z-AP8LU</t>
  </si>
  <si>
    <t>UNPKD RAM U-BOLT MOUNT APPLE TOUCH 2ND</t>
  </si>
  <si>
    <t>RAM-B-149Z-AP7U</t>
  </si>
  <si>
    <t>UNPKD RAM U-BOLT MOUNT APPLE NANO 3RD</t>
  </si>
  <si>
    <t>RAM-B-149Z-AP5U</t>
  </si>
  <si>
    <t>UNPKD RAM U-BOLT MOUNT FOR APPLE TOUCH</t>
  </si>
  <si>
    <t>RAM-B-149Z-AP4U</t>
  </si>
  <si>
    <t>UNPKD RAM U-BOLT MOUNT FOR APPLE IPHONE</t>
  </si>
  <si>
    <t>RAM-B-149Z-AP3U</t>
  </si>
  <si>
    <t>UNPKD RAM U-BOLT MOUNT APPLE NANO</t>
  </si>
  <si>
    <t>RAM-B-149Z-AP2U</t>
  </si>
  <si>
    <t>UNPKD RAM U-BOLT MOUNT FOR APPLE IPOD</t>
  </si>
  <si>
    <t>RAM-B-149Z-AP1U</t>
  </si>
  <si>
    <t>UNPKD RAM U-BOLT MOUNT APPLE IPHONE 5</t>
  </si>
  <si>
    <t>RAM-B-149Z-AP11</t>
  </si>
  <si>
    <t>UNPKD RAM U-BOLT MOUNT APPLE TOUCH 4G</t>
  </si>
  <si>
    <t>RAM-B-149Z-AP10U</t>
  </si>
  <si>
    <t>RAM U-BOLT MOUNT FOR APPLE IPOD</t>
  </si>
  <si>
    <t>RAM-B-149Z-AP1</t>
  </si>
  <si>
    <t>RAM MOUNTW/U-BOLT MAGELLAN EXPLORIST GC</t>
  </si>
  <si>
    <t>RAM-B-149Z-A-MA15U</t>
  </si>
  <si>
    <t>UNPKD RAM MOUNT SHORT GOPRO CAMERA</t>
  </si>
  <si>
    <t>RAM-B-149Z-A-GOP1U</t>
  </si>
  <si>
    <t>RAM MOUNT SHORT GOPRO CAMERA</t>
  </si>
  <si>
    <t>RAM-B-149Z-A-GOP1</t>
  </si>
  <si>
    <t>RAM U-BOLT MOUNT GARMIN 176, 276, 296,</t>
  </si>
  <si>
    <t>RAM-B149ZA-GA7U</t>
  </si>
  <si>
    <t>UNPKD RAM SPINE CLIP GARMIN HOLDER WITH SHORT ARM AND U-BOLT</t>
  </si>
  <si>
    <t>RAM-B-149Z-A-GA76U</t>
  </si>
  <si>
    <t>RAM MOUNT SHORT ARM &amp; UBOLT BASE</t>
  </si>
  <si>
    <t>RAM-B-149ZA-GA6U</t>
  </si>
  <si>
    <t>RAM MOUNTW/U-BOLT GARMIN E-TREX B&amp;W</t>
  </si>
  <si>
    <t>RAM-B-149Z-A-GA5</t>
  </si>
  <si>
    <t>RAM MOUNTW/U-BOLT GARMIN RINO 500 SERIES</t>
  </si>
  <si>
    <t>RAM-B-149Z-A-GA20</t>
  </si>
  <si>
    <t>RAM MOUNTW/U-BOLT GARMIN E-TREX COLOR</t>
  </si>
  <si>
    <t>RAM-B-149Z-A-GA16</t>
  </si>
  <si>
    <t>RAM-B-149Z-A-GA14</t>
  </si>
  <si>
    <t>RAM RAIL MOUNT GARMIN 60 SERIES</t>
  </si>
  <si>
    <t>RAM-B-149Z-A-GA12</t>
  </si>
  <si>
    <t>RAM MOUNT W/ SHORT ARM AND 1/4"-20</t>
  </si>
  <si>
    <t>RAM-B-149ZA-C1U</t>
  </si>
  <si>
    <t>UNPKD RAM U-BOLT MNT W/ 272 BASE SHORT</t>
  </si>
  <si>
    <t>RAM-B-149Z-A-272U</t>
  </si>
  <si>
    <t>UNPKD RAM RAIL MOUNT W/ 1/4"-20 MALE</t>
  </si>
  <si>
    <t>RAM-B-149Z-A-237U</t>
  </si>
  <si>
    <t>RAM U-BOLT MNT SHORT</t>
  </si>
  <si>
    <t>RAM-B-149Z-A</t>
  </si>
  <si>
    <t>RAM-B-149Z-347U</t>
  </si>
  <si>
    <t>RAM-B-149Z-300-1U</t>
  </si>
  <si>
    <t>RAM RAIL ATV UTV MOUNT FINGER GRIP HOL</t>
  </si>
  <si>
    <t>RAM-B-149Z-2-UN4</t>
  </si>
  <si>
    <t>RAM RAIL ATV UTV MOUNT WITH DIAMOND</t>
  </si>
  <si>
    <t>RAM-B-149Z-2U</t>
  </si>
  <si>
    <t>RAM HAND GUN HOLSTER ATV UTV MNT</t>
  </si>
  <si>
    <t>RAM-B-149Z-2-GUN1U</t>
  </si>
  <si>
    <t>RAM-B-149Z-2-GUN1</t>
  </si>
  <si>
    <t xml:space="preserve">UNPK RAM RAIL ATVUTV MOUNT GOPRO CAMERA </t>
  </si>
  <si>
    <t>RAM-B-149Z-2-GOP1U</t>
  </si>
  <si>
    <t xml:space="preserve">RAM RAIL ATV UTV MOUNT GOPRO CAMERA </t>
  </si>
  <si>
    <t>RAM-B-149Z-2-GOP1</t>
  </si>
  <si>
    <t>RAM RAIL ATV UTV MOUNT GARMIN GPSMAP 62</t>
  </si>
  <si>
    <t>RAM-B-149Z-2-GA41U</t>
  </si>
  <si>
    <t>RAM RAIL ATV UTV MOUNT GARMIN NUVI 1300</t>
  </si>
  <si>
    <t>RAM-B-149Z-2-GA34</t>
  </si>
  <si>
    <t>RAM RAIL ATV UTV MOUNT MED SQ AQUA BOX</t>
  </si>
  <si>
    <t>RAM-B-149Z-2-AQ6</t>
  </si>
  <si>
    <t>RAM RAIL ATV UTV MOUNT SMALL AQUA BOX</t>
  </si>
  <si>
    <t>RAM-B-149Z-2-AQ3</t>
  </si>
  <si>
    <t>RAM RAIL ATV UTV MOUNT MED AQUA BOX</t>
  </si>
  <si>
    <t>RAM-B-149Z-2-AQ2</t>
  </si>
  <si>
    <t>RAM RAIL ATV UTV MOUNT LARGE AQUA BOX</t>
  </si>
  <si>
    <t>RAM-B-149Z-2-AQ1</t>
  </si>
  <si>
    <t>RAM RAIL ATV UTV MOUNT APPLE IPHONE 4</t>
  </si>
  <si>
    <t>RAM-B-149Z-2-AP9</t>
  </si>
  <si>
    <t>UNPKD RAM U-BOLT MNT W/ 272 BASE</t>
  </si>
  <si>
    <t>RAM-B-149Z-272U</t>
  </si>
  <si>
    <t>RAM-B-149Z-237U</t>
  </si>
  <si>
    <t>UNPKD RAM U-BOLT MNT W/ TOUGH TRAY II</t>
  </si>
  <si>
    <t>RAM-B-149Z-234-6U</t>
  </si>
  <si>
    <t>RAM RAIL MOUNT W/ 1/4"-20 MALE</t>
  </si>
  <si>
    <t>RAM-B-149Z-2-237</t>
  </si>
  <si>
    <t>UNPKD RAM RAIL ATV UTV MOUNT CAMERAS</t>
  </si>
  <si>
    <t>RAM-B-149Z-2-202AU</t>
  </si>
  <si>
    <t>RAM RAIL ATV UTV MOUNT FOR CAMERAS</t>
  </si>
  <si>
    <t>RAM-B-149Z-2-202A</t>
  </si>
  <si>
    <t>UNPKD RAM U-BOLT MNT W/ 202 BASE</t>
  </si>
  <si>
    <t>RAM-B-149Z-202U</t>
  </si>
  <si>
    <t>RAM U-BOLT MNT W/ 202 BASE</t>
  </si>
  <si>
    <t>RAM-B-149Z-202</t>
  </si>
  <si>
    <t>RAM-B-149Z-2</t>
  </si>
  <si>
    <t>RAM U-BOLT MNT. W/2.43DIA. &amp; 2.43 X 1.31</t>
  </si>
  <si>
    <t>RAM-B-149Z</t>
  </si>
  <si>
    <t>UNPKD RAM U-BOLT MOUNT W/ SS HARDWARE</t>
  </si>
  <si>
    <t>RAM-B-149U</t>
  </si>
  <si>
    <t>RAM RAIL MOUNT W/O RAM-B-238</t>
  </si>
  <si>
    <t>RAM-B-149-QU1</t>
  </si>
  <si>
    <t>RAM U-BOLT MOUNT GARMIN ETREX</t>
  </si>
  <si>
    <t>RAM-B-149-GA5</t>
  </si>
  <si>
    <t>UNPKD RAM U-BOLT MOUNT GARMIN GPSMAP 78</t>
  </si>
  <si>
    <t>RAM-B-149-GA40U</t>
  </si>
  <si>
    <t>RAM U-BOLT MOUNT GARMIN RINO 520, 530</t>
  </si>
  <si>
    <t>RAM-B-149-GA20</t>
  </si>
  <si>
    <t>RAM U-BOLT MOUNT GARMIN GPSMAP 60, 60CSX</t>
  </si>
  <si>
    <t>RAM-B-149-GA12</t>
  </si>
  <si>
    <t>UNPKD RAM U-BOLT MNT W/ CHROME</t>
  </si>
  <si>
    <t>RAM-B-149CHU</t>
  </si>
  <si>
    <t>RAM U-BOLT MOUNT, DIA BASE CHROME</t>
  </si>
  <si>
    <t>RAM-B-149CH-LO4</t>
  </si>
  <si>
    <t>RAM U-BOLT MNT W/ CHROME</t>
  </si>
  <si>
    <t>RAM-B-149CH</t>
  </si>
  <si>
    <t>U-BOLT MNT SHRT ARM, DIA BASE CHRO MB-19</t>
  </si>
  <si>
    <t>RAM-B-149ACH-LO4</t>
  </si>
  <si>
    <t>RAM RAIL MOUNT NO HARDWARE W/ CAPS</t>
  </si>
  <si>
    <t>RAM-B-149A-202-UK1U</t>
  </si>
  <si>
    <t>RAM U-BOLT MOUNT W/ SS HARDWARE</t>
  </si>
  <si>
    <t>RAM-B-149</t>
  </si>
  <si>
    <t>RAM-B-148U</t>
  </si>
  <si>
    <t>RAM SUCTION MOUNT W/UNIVERSAL PDA CRADLE</t>
  </si>
  <si>
    <t>RAM-B-148-PD1U</t>
  </si>
  <si>
    <t>RAM-B-148-PD1</t>
  </si>
  <si>
    <t xml:space="preserve">UNPK RAM SUCTION MNT MAGELLAN ROAD MATE </t>
  </si>
  <si>
    <t>RAM-B-148-MA4U</t>
  </si>
  <si>
    <t xml:space="preserve">RAM SUCTION MNT MAGELLAN ROAD MATE </t>
  </si>
  <si>
    <t>RAM-B-148-MA4</t>
  </si>
  <si>
    <t>UNPKD RAM SUCTION MNT MAGELLAN SPORTRAK</t>
  </si>
  <si>
    <t>RAM-B-148-MA3U</t>
  </si>
  <si>
    <t>RAM SUCTION MOUNT FOR MAGELLAN SPORTRAK</t>
  </si>
  <si>
    <t>RAM-B-148-MA3</t>
  </si>
  <si>
    <t>UNPKD RAM SUCTION MNT MAGELLAN MERIDAN</t>
  </si>
  <si>
    <t>RAM-B-148-MA2U</t>
  </si>
  <si>
    <t>RAM SUCTION MOUNT FOR MAGELLAN MERIDIAN</t>
  </si>
  <si>
    <t>RAM-B-148-MA2</t>
  </si>
  <si>
    <t>UNPKD. RAM SUCTION MOUNT GARMIN 2610</t>
  </si>
  <si>
    <t>RAM-B-148-GA9U</t>
  </si>
  <si>
    <t>RAM SUCTION MOUNT GARMIN 2610</t>
  </si>
  <si>
    <t>RAM-B-148-GA9</t>
  </si>
  <si>
    <t xml:space="preserve">UNPKD RAM SUCTION GARMIN 176, 276, 296 </t>
  </si>
  <si>
    <t>RAM-B-148-GA7U</t>
  </si>
  <si>
    <t xml:space="preserve">RAM SUCTION MOUNT GARMIN 176, 276, 296, </t>
  </si>
  <si>
    <t>RAM-B-148-GA7</t>
  </si>
  <si>
    <t>UNPKD RAM SUCTION FOR GARMIN GPS 76</t>
  </si>
  <si>
    <t>RAM-B-148-GA6U</t>
  </si>
  <si>
    <t>RAM SUCTION MOUNT FOR GARMIN GPS 76 SERI</t>
  </si>
  <si>
    <t>RAM-B-148-GA6</t>
  </si>
  <si>
    <t>UNPKD. RAM SUCTION MOUNT GARMIN E-TREX</t>
  </si>
  <si>
    <t>RAM-B-148-GA5U</t>
  </si>
  <si>
    <t>RAM SUCTION MOUNT FOR GARMIN E-TREX</t>
  </si>
  <si>
    <t>RAM-B-148-GA5</t>
  </si>
  <si>
    <t>UNPKD RAM SUCTION FOR GARMIN E-MAP</t>
  </si>
  <si>
    <t>RAM-B-148-GA4U</t>
  </si>
  <si>
    <t>RAM SUCTION MOUNT FOR GARMIN E-MAP</t>
  </si>
  <si>
    <t>RAM-B-148-GA4</t>
  </si>
  <si>
    <t>RAM-B-148-GA2</t>
  </si>
  <si>
    <t>UNPKD RAM SUCTION FOR GARMIN GPS 12 SERI</t>
  </si>
  <si>
    <t>RAM-B-148-GA1U</t>
  </si>
  <si>
    <t>UNPKD RAM SUCTION FOR GARMIN ETREX COLOR</t>
  </si>
  <si>
    <t>RAM-B-148-GA16U</t>
  </si>
  <si>
    <t>UNPKD RAM SUCTION FOR GARMIN QUEST</t>
  </si>
  <si>
    <t>RAM-B-148-GA15U</t>
  </si>
  <si>
    <t>UNPKD RAM SUCTION FOR GARMIN GPS 76CS</t>
  </si>
  <si>
    <t>RAM-B-148-GA14U</t>
  </si>
  <si>
    <t>RAM SUCTION FOR GARMIN GPS 76CS</t>
  </si>
  <si>
    <t>RAM-B-148-GA14</t>
  </si>
  <si>
    <t>UNPKD RAM SUCTION MOUNT GARMIN 60 SERIES</t>
  </si>
  <si>
    <t>RAM-B-148-GA12U</t>
  </si>
  <si>
    <t>RAM-B-148-GA12</t>
  </si>
  <si>
    <t>UNPKD. RAM SUCTION MOUNT GARMIN IQUE</t>
  </si>
  <si>
    <t>RAM-B-148-GA10U</t>
  </si>
  <si>
    <t>RAM SUCTION MOUNT GARMIN IQUE</t>
  </si>
  <si>
    <t>RAM-B-148-GA10</t>
  </si>
  <si>
    <t>RAM SUCTION MOUNT FOR GARMIN GPS 12 SERI</t>
  </si>
  <si>
    <t>RAM-B-148-GA1</t>
  </si>
  <si>
    <t>UNPKD. RAM SUCTION CUP MNT. W/ HARDWARE</t>
  </si>
  <si>
    <t>RAM-B-148-G1U</t>
  </si>
  <si>
    <t>RAM SUCTION CUP MOUNT W/MOUNTING HRDWAR</t>
  </si>
  <si>
    <t>RAM-B-148-G1</t>
  </si>
  <si>
    <t>UNPKD RAM SUCTION MNT FOR COMPAQ IPAQ</t>
  </si>
  <si>
    <t>RAM-B-148-CO1U</t>
  </si>
  <si>
    <t>COMPAQ IPAQ HOLDER WITH SUCTION CUP</t>
  </si>
  <si>
    <t>RAM-B-148-CO1</t>
  </si>
  <si>
    <t>UNPKD RAM W/ SUCTION, BELT CLIP HOLDER H</t>
  </si>
  <si>
    <t>RAM-B-148-BC1U</t>
  </si>
  <si>
    <t>RAM W/ SUCTION, BELT CLIP HOLDER HAND-HE</t>
  </si>
  <si>
    <t>RAM-B-148-BC1</t>
  </si>
  <si>
    <t>RAM SUCTION MNT. W/2.43DIA. &amp; 2.43 X 1.3</t>
  </si>
  <si>
    <t>RAM-B-148</t>
  </si>
  <si>
    <t>UNPKD. RAM MOUNT FOR ECONTROL</t>
  </si>
  <si>
    <t>RAM-B-145U-EC1</t>
  </si>
  <si>
    <t>UNPKD. RAM MOUNT FOR GARMIN STREET PILOT</t>
  </si>
  <si>
    <t>RAM-B-145U</t>
  </si>
  <si>
    <t>UNPKD RAM SUCTION BASE W/BALL GARMIN STR</t>
  </si>
  <si>
    <t>RAM-B-145SU</t>
  </si>
  <si>
    <t>SUCTION BASE W/1" BALL GARMIN STREET</t>
  </si>
  <si>
    <t>RAM-B-145S1</t>
  </si>
  <si>
    <t>UNPKD RAM U-BOLT BASE W/BALL GARMIN STRT</t>
  </si>
  <si>
    <t>RAM-B-145RU</t>
  </si>
  <si>
    <t>UNPKD RAM U-BOLT MNT W/A ARM GARMIN ST P</t>
  </si>
  <si>
    <t>RAM-B-145R-AU</t>
  </si>
  <si>
    <t>RAM U-BOLT MNT W/A ARM GARMIN STRT PILOT</t>
  </si>
  <si>
    <t>RAM-B-145R-A</t>
  </si>
  <si>
    <t>RAM U-BOLT BASE W/1" BALL GARMIN STREET</t>
  </si>
  <si>
    <t>RAM-B-145R</t>
  </si>
  <si>
    <t>UNPKD RAM BASE W/BALL GARMIN STRT. PILOT</t>
  </si>
  <si>
    <t>RAM-B-145BU</t>
  </si>
  <si>
    <t>RAM BASE W/1" BALL GARMIN STREET PILOT</t>
  </si>
  <si>
    <t>RAM-B-145B</t>
  </si>
  <si>
    <t>RAM MOUNT FOR GARMIN STREET PILOT</t>
  </si>
  <si>
    <t>RAM-B-145</t>
  </si>
  <si>
    <t>RAM MOUNT W/U-BOLT BASE, 12"FLEX &amp; DBL.</t>
  </si>
  <si>
    <t>RAM-B-142-12</t>
  </si>
  <si>
    <t>UNPKD RAM MNT W/ 2 QTY. AMPS BASES</t>
  </si>
  <si>
    <t>RAM-B-141U-VEL1</t>
  </si>
  <si>
    <t>UNPKD RAM MNT SHORT ARM, AMPS BASES</t>
  </si>
  <si>
    <t>RAM-B-141U-A</t>
  </si>
  <si>
    <t>RAM-B-141U</t>
  </si>
  <si>
    <t>FLEX ARM SYSTEM FOR CMAP</t>
  </si>
  <si>
    <t>RAM-B-141-CM1</t>
  </si>
  <si>
    <t>RAM MOUNT 90 DEG 12" FLEX W/ BALL</t>
  </si>
  <si>
    <t>RAM-B-141B-1290</t>
  </si>
  <si>
    <t>RAM W/18"FLEX 90 DEG.BASE DBL.ARM BASE</t>
  </si>
  <si>
    <t>RAM-B-141-1890</t>
  </si>
  <si>
    <t>RAM W/12"FLEX 90 DEG.BASE DBL.ARM BASE</t>
  </si>
  <si>
    <t>RAM-B-141-1290</t>
  </si>
  <si>
    <t>RAM MNT. W/90 BASE 6"FLEX DBLARM BASE</t>
  </si>
  <si>
    <t>RAM-B-141-0690</t>
  </si>
  <si>
    <t>UNPKD RAM W/ AMPS X 2.47X1.31 C LENGH</t>
  </si>
  <si>
    <t>RAM-B-140U-C</t>
  </si>
  <si>
    <t>UNPKD RAM W/ AMPS X 2.47X1.31 A LENGH</t>
  </si>
  <si>
    <t>RAM-B-140U-A</t>
  </si>
  <si>
    <t>UNPKD RAM MNT DIA. AND AMPS BASE</t>
  </si>
  <si>
    <t>RAM-B-140U</t>
  </si>
  <si>
    <t>UNPKD RAM AMPS BASE WITH FLAT PANEL MNT</t>
  </si>
  <si>
    <t>RAM-B-140-375U</t>
  </si>
  <si>
    <t>UNPKD RAM MNT W/ ROUND AND AMPS BASES</t>
  </si>
  <si>
    <t>RAM-B-139U-CA1</t>
  </si>
  <si>
    <t>UNPKD. RAM MNT. W 2 1/2" BASE C ARM AMPS</t>
  </si>
  <si>
    <t>RAM-B-139U-C</t>
  </si>
  <si>
    <t>UNPKD RAM MNT SHRT RND AND AMPS BASES</t>
  </si>
  <si>
    <t>RAM-B-139U-A</t>
  </si>
  <si>
    <t>UNPKD RAM MNT W/ AMPS BASE TRIPLE SUCT</t>
  </si>
  <si>
    <t>RAM-B-139U-224</t>
  </si>
  <si>
    <t>RAM-B-139U</t>
  </si>
  <si>
    <t>UNPKD RAM FOR GARMIN GPSMAP 600 SERIES</t>
  </si>
  <si>
    <t>RAM-B-139-G4U</t>
  </si>
  <si>
    <t>RAM FOR GARMIN GPSMAP 600 SERIES</t>
  </si>
  <si>
    <t>RAM-B-139-G4</t>
  </si>
  <si>
    <t>UNPKD RAM MOUNT 7" TABLET RAM X-GRIP</t>
  </si>
  <si>
    <t>RAM-B-138-UN8U</t>
  </si>
  <si>
    <t>RAM MOUNT 7" TABLET RAM X-GRIP</t>
  </si>
  <si>
    <t>RAM-B-138-UN8</t>
  </si>
  <si>
    <t>UNPK RAM MNT RAM X-GRIP UNIVERSAL HOLDER</t>
  </si>
  <si>
    <t>RAM-B-138-UN7U</t>
  </si>
  <si>
    <t>UNPK MICRO USB RAM MNT RAM X-GRIP HOLDER</t>
  </si>
  <si>
    <t>RAM-B-138-UN7PV1U</t>
  </si>
  <si>
    <t>UNPKD RAM MOUNT RAM X-GRIP W/ BACKING</t>
  </si>
  <si>
    <t>RAM-B-138-UN7-225B2U</t>
  </si>
  <si>
    <t>RAM MOUNT RAM X-GRIP UNIVERSAL HOLDER</t>
  </si>
  <si>
    <t>RAM-B-138-UN7</t>
  </si>
  <si>
    <t>UNPKD RAM MOUNT UNIVERSAL DEVICE HOLDER</t>
  </si>
  <si>
    <t>RAM-B-138-UN5U</t>
  </si>
  <si>
    <t>RAM-B-138-UN4</t>
  </si>
  <si>
    <t>UNPK RAM MOUNT W/ UNIVERSAL HOLDER SMALL</t>
  </si>
  <si>
    <t>RAM-B-138-UN1U</t>
  </si>
  <si>
    <t>RAM MOUNT RAM X-GRIP PHABLET HOLDER KIT</t>
  </si>
  <si>
    <t>RAM-B-138-UN10U</t>
  </si>
  <si>
    <t>RAM-B-138-UN10</t>
  </si>
  <si>
    <t>UNPKD. RAM MNT. W/ BACKING PLATE &amp; HARD</t>
  </si>
  <si>
    <t>RAM-B-138U-C-INT3</t>
  </si>
  <si>
    <t>UNPKD RAM W/2.47DIA. X 2.47X1.31 C LENGH</t>
  </si>
  <si>
    <t>RAM-B-138U-C</t>
  </si>
  <si>
    <t>UNPKD RAM W/2.47DIA. X 2.47X1.31 A LENGH</t>
  </si>
  <si>
    <t>RAM-B-138U-A</t>
  </si>
  <si>
    <t>RAM-B-138U</t>
  </si>
  <si>
    <t>RAM MOUNT FOR TRW COLOR DISPLAY</t>
  </si>
  <si>
    <t>RAM-B-138-TR1</t>
  </si>
  <si>
    <t>UNPKD RAM FOR TOMTOM 330 SERIES</t>
  </si>
  <si>
    <t>RAM-B-138-TO8U</t>
  </si>
  <si>
    <t>RAM MOUNT FOR TOMTOM 130</t>
  </si>
  <si>
    <t>RAM-B-138-TO7</t>
  </si>
  <si>
    <t>UNPKD RAM MNT FOR TOMTOM 720 920</t>
  </si>
  <si>
    <t>RAM-B-138-TO6U</t>
  </si>
  <si>
    <t>RAM MNT FOR TOMTOM 720 920</t>
  </si>
  <si>
    <t>RAM-B-138-TO6</t>
  </si>
  <si>
    <t>UNPKD RAM MNT FOR TOMTOM ONE XL</t>
  </si>
  <si>
    <t>RAM-B-138-TO5U</t>
  </si>
  <si>
    <t>RAM MOUNT FOR TOMTOM ONE XL</t>
  </si>
  <si>
    <t>RAM-B-138-TO5</t>
  </si>
  <si>
    <t>UNPKD RAM MNT FOR TOMTOM ONE V2 V3</t>
  </si>
  <si>
    <t>RAM-B-138-TO4U</t>
  </si>
  <si>
    <t>UNPKD RAM MNT FOR TOMTOM 510 710 910</t>
  </si>
  <si>
    <t>RAM-B-138-TO3U</t>
  </si>
  <si>
    <t>UNPKD RAM PANEL MOUNT TOM TOM RIDER</t>
  </si>
  <si>
    <t>RAM-B-138-TO2U</t>
  </si>
  <si>
    <t>UNPKD RAM PANEL MOUNT TOM TOM GO</t>
  </si>
  <si>
    <t>RAM-B-138-TO1U</t>
  </si>
  <si>
    <t>UNPKD RAM MNT FOR TOMTOM XXL</t>
  </si>
  <si>
    <t>RAM-B-138-TO10U</t>
  </si>
  <si>
    <t>RAM MOUNT FOR TAB-TITE KITE SMALL TABLET</t>
  </si>
  <si>
    <t>RAM-B-138-TAB-SM</t>
  </si>
  <si>
    <t>RAM MOUNT FOR TAB-TITE KITE LARGE TABLET</t>
  </si>
  <si>
    <t>RAM-B-138-TAB-LG</t>
  </si>
  <si>
    <t>UNPKD RAM MOUNT 10" TAB-TITE</t>
  </si>
  <si>
    <t>RAM-B-138-TAB8U</t>
  </si>
  <si>
    <t>RAM MOUNT 10" TAB-TITE</t>
  </si>
  <si>
    <t>RAM-B-138-TAB8</t>
  </si>
  <si>
    <t>UNPKD RAM MOUNT THICK TAB-TITE BACKING</t>
  </si>
  <si>
    <t>RAM-B-138-TAB4-225B2U</t>
  </si>
  <si>
    <t>UNPKD RAM MOUNT MID TAB-TITE</t>
  </si>
  <si>
    <t>RAM-B-138-TAB3U</t>
  </si>
  <si>
    <t>UNPKD RAM HOLDER SPOT GEN 4 WITH DBL BALL DRILL DOWN MOUTH WITH DIA  PLATE</t>
  </si>
  <si>
    <t>RAM-B-138-SPO6U</t>
  </si>
  <si>
    <t>UNPKD RAM HOLDER SPOT X WITH DBL BALL DRILL DOWN MOUTH WITH DIA  PLATE</t>
  </si>
  <si>
    <t>RAM-B-138-SPO5U</t>
  </si>
  <si>
    <t>UNPKD RAM MOUNT SPOT 2 SATELLITE UNIT</t>
  </si>
  <si>
    <t>RAM-B-138-SPO2U</t>
  </si>
  <si>
    <t>RAM MOUNT SPOT 2 SATELLITE UNIT</t>
  </si>
  <si>
    <t>RAM-B-138-SPO2</t>
  </si>
  <si>
    <t>UNPKD RAM DRILL DOWN SYSTEM EZ-ROLL'R POWERED DOCK FOR SAMSUNG XCOVER PRO</t>
  </si>
  <si>
    <t>RAM-B-138-SAM9PU</t>
  </si>
  <si>
    <t>RAM MOUNT FOR SAMSUNG Q1</t>
  </si>
  <si>
    <t>RAM-B-138-SAM1</t>
  </si>
  <si>
    <t>UNPD RAM S5 LOCKING GARMIN FLEET 660 670</t>
  </si>
  <si>
    <t>RAM-B-138-S5-GA66LU</t>
  </si>
  <si>
    <t>RAM MNT. W/ B-202, B-238 &amp; RAYMARINE</t>
  </si>
  <si>
    <t>RAM-B-138-RYM1</t>
  </si>
  <si>
    <t>UNPKD RAM QUICK-GRIP XL UNIVERSAL HOLDER W/ ROUND MOUNTING BASE</t>
  </si>
  <si>
    <t>RAM-B-138-PD4U</t>
  </si>
  <si>
    <t>UNPKD UNIVERSAL PDA HOLDER W/ ROUND</t>
  </si>
  <si>
    <t>RAM-B-138-PD3U</t>
  </si>
  <si>
    <t>RAM STD MOUNT FOR UNIVERSAL  IPAQ FAMILY</t>
  </si>
  <si>
    <t>RAM-B-138-PD3</t>
  </si>
  <si>
    <t>UNPKD MOUNT W/ UNIVERSAL SIDE PDA CRADLE</t>
  </si>
  <si>
    <t>RAM-B-138-PD2U</t>
  </si>
  <si>
    <t>RAM MOUNT W/ UNIVERSAL SIDE PDA CRADLE</t>
  </si>
  <si>
    <t>RAM-B-138-PD2</t>
  </si>
  <si>
    <t>RAM MOUNT W/ UNIVERSAL PDA CRADLE UNPKD</t>
  </si>
  <si>
    <t>RAM-B-138-PD1U</t>
  </si>
  <si>
    <t>UNPKD RAM MNT FOR MAGELLAN EXPLORIST XL</t>
  </si>
  <si>
    <t>RAM-B-138-MA6U</t>
  </si>
  <si>
    <t>RAM MOUNT FOR MAGELLAN EXPLORIST XL</t>
  </si>
  <si>
    <t>RAM-B-138-MA6</t>
  </si>
  <si>
    <t>UNPKD RAM MOUNT FOR MAGELLAN EXPLORIST</t>
  </si>
  <si>
    <t>RAM-B-138-MA5U</t>
  </si>
  <si>
    <t>RAM MOUNT FOR MAGELLAN EXPLORIST</t>
  </si>
  <si>
    <t>RAM-B-138-MA5</t>
  </si>
  <si>
    <t>RAM-B-138-MA3U</t>
  </si>
  <si>
    <t>RAM MOUNT FOR MAGELLAN SPORTRAK</t>
  </si>
  <si>
    <t>RAM-B-138-MA3</t>
  </si>
  <si>
    <t>UNPKD RAM MOUNT FOR MAGELLAN MERIDIAN</t>
  </si>
  <si>
    <t>RAM-B-138-MA2U</t>
  </si>
  <si>
    <t>RAM MOUNT FOR MAGELLAN MERIDIAN</t>
  </si>
  <si>
    <t>RAM-B-138-MA2</t>
  </si>
  <si>
    <t>RAM MOUNT FOR MAGELLAN 510 610 710</t>
  </si>
  <si>
    <t>RAM-B-138-MA14</t>
  </si>
  <si>
    <t>UNPKD RAM MOUNT MAGELLAN 4200 4210 4220</t>
  </si>
  <si>
    <t>RAM-B-138-MA12U</t>
  </si>
  <si>
    <t xml:space="preserve">RAM MOUNT FOR MAGELLAN 4200 4210 4220 </t>
  </si>
  <si>
    <t>RAM-B-138-MA12</t>
  </si>
  <si>
    <t>UNPKD MOUNT MAGELLAN TRITON 1500 2000</t>
  </si>
  <si>
    <t>RAM-B-138-MA10U</t>
  </si>
  <si>
    <t>RAM MOUNT MAGELLAN TRITON 1500 2000</t>
  </si>
  <si>
    <t>RAM-B-138-MA10</t>
  </si>
  <si>
    <t>UNPKD RAM MOUNT LOWRANCE XOG</t>
  </si>
  <si>
    <t>RAM-B-138-LO8U</t>
  </si>
  <si>
    <t>RAM-B-138-LO8</t>
  </si>
  <si>
    <t>UNPKD RAM FOR LOWRANCE IWAY 500 600</t>
  </si>
  <si>
    <t>RAM-B-138-LO4U</t>
  </si>
  <si>
    <t>UNPKD RAM FOR LOWRANCE IFINDER H2O, HUNT</t>
  </si>
  <si>
    <t>RAM-B-138-LO3U</t>
  </si>
  <si>
    <t>RAM FOR LOWRANCE IFINDER H20</t>
  </si>
  <si>
    <t>RAM-B-138-LO3</t>
  </si>
  <si>
    <t>UNPKD RAM LOCKING KIT GARMIN DEZL OTR 700</t>
  </si>
  <si>
    <t>RAM-B-138L-GA77LU</t>
  </si>
  <si>
    <t>UNPKD RAM LOCKING KIT GARMIN FLEET 7X0 AND OTHER DEVICES</t>
  </si>
  <si>
    <t>RAM-B-138L-GA75LU</t>
  </si>
  <si>
    <t>UNPKD RAM MOUNT ROUND BASE GOPRO</t>
  </si>
  <si>
    <t>RAM-B-138-GOP1U</t>
  </si>
  <si>
    <t>RAM-B-138-GOP1</t>
  </si>
  <si>
    <t>UNPKD RAM RND BASE MNT GDS DOCK PHONES</t>
  </si>
  <si>
    <t>RAM-B-138-GDS-DOCK-V1U</t>
  </si>
  <si>
    <t>UNPKD RAM RND BASE MNT GDS DOCK USB TYPE C PHONES</t>
  </si>
  <si>
    <t>RAM-B-138-GDS-DOCK-V1CPU</t>
  </si>
  <si>
    <t>UNPKD RAM MOUNT FOR GARMIN 2610</t>
  </si>
  <si>
    <t>RAM-B-138-GA9U</t>
  </si>
  <si>
    <t>RAM MOUNT FOR GARMIN 2610</t>
  </si>
  <si>
    <t>RAM-B-138-GA9</t>
  </si>
  <si>
    <t>UNPKD RAM FOR GARMIN GPS 176, 276, 296</t>
  </si>
  <si>
    <t>RAM-B-138-GA7U</t>
  </si>
  <si>
    <t>UNPKD RAM KIT GARMIN DEZL OTR 700</t>
  </si>
  <si>
    <t>RAM-B-138-GA77LU</t>
  </si>
  <si>
    <t>UNPKD RAM DRILL DOWN MOUNT WITH GARMIN SPINE CLIP HOLDER</t>
  </si>
  <si>
    <t>RAM-B-138-GA76U</t>
  </si>
  <si>
    <t>UNPKD RAM KIT GARMIN FLEET 7X0 SERIES AND OTHER DEVICES</t>
  </si>
  <si>
    <t>RAM-B-138-GA75LU</t>
  </si>
  <si>
    <t>RAM MOUNT FOR GARMIN GPS 176, 276, 296</t>
  </si>
  <si>
    <t>RAM-B-138-GA7</t>
  </si>
  <si>
    <t>UNPKD RAM FOR GARMIN GPS 76 SERIES</t>
  </si>
  <si>
    <t>RAM-B-138-GA6U</t>
  </si>
  <si>
    <t>RAM-B-138-GA66LU</t>
  </si>
  <si>
    <t>UNPKD RAM MOUNT GARMIN VIRB</t>
  </si>
  <si>
    <t>RAM-B-138-GA63U</t>
  </si>
  <si>
    <t>RAM MOUNT FOR GARMIN GPS 76 SERIES</t>
  </si>
  <si>
    <t>RAM-B-138-GA6</t>
  </si>
  <si>
    <t>RAM-B-138-GA5U</t>
  </si>
  <si>
    <t>UNPKD MOUNT GARMIN E-TREX SERIES NO HOLE</t>
  </si>
  <si>
    <t>RAM-B-138-GA5-1U</t>
  </si>
  <si>
    <t>RAM MOUNT FOR GARMIN NUVI 50</t>
  </si>
  <si>
    <t>RAM-B-138-GA50</t>
  </si>
  <si>
    <t>RAM MOUNT FOR GARMIN E-TREX SERIES</t>
  </si>
  <si>
    <t>RAM-B-138-GA5</t>
  </si>
  <si>
    <t>RAM-B-138-GA4U</t>
  </si>
  <si>
    <t>RAM MOUNT FOR GARMIN ETREX 10 20 30</t>
  </si>
  <si>
    <t>RAM-B-138-GA48</t>
  </si>
  <si>
    <t>RAM MOUNT FOR GARMIN RINO 610 650</t>
  </si>
  <si>
    <t>RAM-B-138-GA47</t>
  </si>
  <si>
    <t>RAM MOUNT FOR GARMIN MONTANA</t>
  </si>
  <si>
    <t>RAM-B-138-GA46</t>
  </si>
  <si>
    <t>UNPKD RAM FOR GARMIN DEZL SERIES</t>
  </si>
  <si>
    <t>RAM-B-138-GA43U</t>
  </si>
  <si>
    <t>RAM MOUNT FOR GARMIN DEZL SERIES</t>
  </si>
  <si>
    <t>RAM-B-138-GA43</t>
  </si>
  <si>
    <t>UNPKD RAM FOR GARMIN GPSMAP 62</t>
  </si>
  <si>
    <t>RAM-B-138-GA41U</t>
  </si>
  <si>
    <t>RAM MOUNT FOR GARMIN GPSMAP 62</t>
  </si>
  <si>
    <t>RAM-B-138-GA41</t>
  </si>
  <si>
    <t>RAM-B-138-GA40</t>
  </si>
  <si>
    <t>RAM MOUNT FOR GARMIN E-MAP</t>
  </si>
  <si>
    <t>RAM-B-138-GA4</t>
  </si>
  <si>
    <t>UNPKD RAM FOR GARMIN NUVI 3700</t>
  </si>
  <si>
    <t>RAM-B-138-GA39U</t>
  </si>
  <si>
    <t>RAM MOUNT GARMIN NUVI 3700</t>
  </si>
  <si>
    <t>RAM-B-138-GA39</t>
  </si>
  <si>
    <t>UNPKD RAM FOR GARMIN NUVI 1690</t>
  </si>
  <si>
    <t>RAM-B-138-GA37U</t>
  </si>
  <si>
    <t>RAM-B-138-GA36</t>
  </si>
  <si>
    <t>UNPKD RAM MOUNT GARMIN NUVI 1300</t>
  </si>
  <si>
    <t>RAM-B-138-GA34U</t>
  </si>
  <si>
    <t>RAM MOUNT GARMIN NUVI 1300</t>
  </si>
  <si>
    <t>RAM-B-138-GA34</t>
  </si>
  <si>
    <t>RAM MOUNT GARMIN NUVI 1200</t>
  </si>
  <si>
    <t>RAM-B-138-GA33</t>
  </si>
  <si>
    <t>UNPKD RAM FOR GARMIN NUVI 500</t>
  </si>
  <si>
    <t>RAM-B-138-GA32U</t>
  </si>
  <si>
    <t>RAM MOUNT GARMIN NUVI 500</t>
  </si>
  <si>
    <t>RAM-B-138-GA32</t>
  </si>
  <si>
    <t>RAM-B-138-GA31</t>
  </si>
  <si>
    <t xml:space="preserve">UNPKD RAM FOR GARMIN NUVI 850 860 880 </t>
  </si>
  <si>
    <t>RAM-B-138-GA30U</t>
  </si>
  <si>
    <t xml:space="preserve">RAM FOR GARMIN NUVI 850 860 880 </t>
  </si>
  <si>
    <t>RAM-B-138-GA30</t>
  </si>
  <si>
    <t>UNPKD RAM MOUNT GARMIN NUVI 5000</t>
  </si>
  <si>
    <t>RAM-B-138-GA28U</t>
  </si>
  <si>
    <t>RAM MOUNT GARMIN NUVI 5000</t>
  </si>
  <si>
    <t>RAM-B-138-GA28</t>
  </si>
  <si>
    <t>UNPKD RAM MOUNT GARMIN COLORADO</t>
  </si>
  <si>
    <t>RAM-B-138-GA27U</t>
  </si>
  <si>
    <t>RAM-B-138-GA27</t>
  </si>
  <si>
    <t>UNPKD RAM MOUNT GARMIN NUVI 750 760 770</t>
  </si>
  <si>
    <t>RAM-B-138-GA26U</t>
  </si>
  <si>
    <t>RAM MOUNT GARMIN NUVI 750 760 770</t>
  </si>
  <si>
    <t>RAM-B-138-GA26</t>
  </si>
  <si>
    <t>UNPKD RAM MOUNT GARMIN NUVI 200W 250W</t>
  </si>
  <si>
    <t>RAM-B-138-GA25U</t>
  </si>
  <si>
    <t>RAM-B-138-GA25LU</t>
  </si>
  <si>
    <t>RAM MOUNT GARMIN NUVI 200W 250W</t>
  </si>
  <si>
    <t>RAM-B-138-GA25</t>
  </si>
  <si>
    <t>UNPKD RAM MOUNT GARMIN NUVI 200 250</t>
  </si>
  <si>
    <t>RAM-B-138-GA24U</t>
  </si>
  <si>
    <t>RAM MOUNT GARMIN NUVI 200 250</t>
  </si>
  <si>
    <t>RAM-B-138-GA24</t>
  </si>
  <si>
    <t>UNPKD RAM FOR GARMIN NUVI 600 SERIES</t>
  </si>
  <si>
    <t>RAM-B-138-GA23U</t>
  </si>
  <si>
    <t>RAM FOR GARMIN NUVI 600 SERIES</t>
  </si>
  <si>
    <t>RAM-B-138-GA23</t>
  </si>
  <si>
    <t>UNPKD RAM MOUNT GARMIN C550 C580 I2 I3 I5</t>
  </si>
  <si>
    <t>RAM-B-138-GA22U</t>
  </si>
  <si>
    <t>RAM FOR GARMIN STREET PILOT I SERI</t>
  </si>
  <si>
    <t>RAM-B-138-GA22</t>
  </si>
  <si>
    <t>UNPKD RAM FOR GARMIN NUVI 300 SERIES</t>
  </si>
  <si>
    <t>RAM-B-138-GA21U</t>
  </si>
  <si>
    <t>UNPKD RAM FOR GARMIN RINO 530 520</t>
  </si>
  <si>
    <t>RAM-B-138-GA20U</t>
  </si>
  <si>
    <t>RAM-B-138-GA20</t>
  </si>
  <si>
    <t>RAM-B-138-GA2</t>
  </si>
  <si>
    <t>RAM-B-138-GA1U</t>
  </si>
  <si>
    <t>UNPKD RAM FOR GARMIN ETREX COLOR SERIES</t>
  </si>
  <si>
    <t>RAM-B-138-GA16U</t>
  </si>
  <si>
    <t>RAM-B-138-GA16</t>
  </si>
  <si>
    <t>UNPKD RAM FOR GARMIN QUEST SERIES</t>
  </si>
  <si>
    <t>RAM-B-138-GA15U</t>
  </si>
  <si>
    <t>RAM FOR GARMIN QUEST SERIES</t>
  </si>
  <si>
    <t>RAM-B-138-GA15</t>
  </si>
  <si>
    <t>UNPKD RAM FOR GARMIN GPS 76CS SERIES</t>
  </si>
  <si>
    <t>RAM-B-138-GA14U</t>
  </si>
  <si>
    <t>RAM-B-138-GA14</t>
  </si>
  <si>
    <t>RAM-B-138-GA12U</t>
  </si>
  <si>
    <t>RAM MOUNT FOR GARMIN 60 SERIES</t>
  </si>
  <si>
    <t>RAM-B-138-GA12</t>
  </si>
  <si>
    <t>UNPKD RAM MOUNT FOR GARMIN IQUE</t>
  </si>
  <si>
    <t>RAM-B-138-GA10U</t>
  </si>
  <si>
    <t>RAM MOUNT FOR GARMIN IQUE</t>
  </si>
  <si>
    <t>RAM-B-138-GA10</t>
  </si>
  <si>
    <t>RAM MOUNT FOR GARMIN GPS 12 SERIES</t>
  </si>
  <si>
    <t>RAM-B-138-GA1</t>
  </si>
  <si>
    <t>RAM MOUNT FOR FUJITSU P1610</t>
  </si>
  <si>
    <t>RAM-B-138-FUJ1</t>
  </si>
  <si>
    <t>RAM MOUNT FOR DELORME PN20</t>
  </si>
  <si>
    <t>RAM-B-138-DEL1</t>
  </si>
  <si>
    <t>UNPKD RAM MOUNT FOR COMPAQ IPAQ</t>
  </si>
  <si>
    <t>RAM-B-138-CO1U</t>
  </si>
  <si>
    <t>RAM MOUNT FOR COMPAQ IPAQ</t>
  </si>
  <si>
    <t>RAM-B-138-CO1</t>
  </si>
  <si>
    <t>RAM MOUNT LONG ROUND BASE GOPRO</t>
  </si>
  <si>
    <t>RAM-B-138-C-GOP1</t>
  </si>
  <si>
    <t>RAM W/2.47DIA. X 2.47X1.31 C LENGH</t>
  </si>
  <si>
    <t>RAM-B-138-C</t>
  </si>
  <si>
    <t>RAM-B-138-BC1U</t>
  </si>
  <si>
    <t>RAM-B-138-BC1</t>
  </si>
  <si>
    <t>RAM MOUNT FOR ASUS R2H</t>
  </si>
  <si>
    <t>RAM-B-138-ASU1</t>
  </si>
  <si>
    <t>RAM-B-138-AQ7-2-I5</t>
  </si>
  <si>
    <t>RAM-B-138-AQ7-2</t>
  </si>
  <si>
    <t>RAM W/ 2 7/16" BASE AQUA BOX SMALL</t>
  </si>
  <si>
    <t>RAM-B-138-AQ3</t>
  </si>
  <si>
    <t>UNPKD RAM W/ 2 7/16" BASE AQUA BOX MED</t>
  </si>
  <si>
    <t>RAM-B-138-AQ2U</t>
  </si>
  <si>
    <t>RAM-B-138-AQ2</t>
  </si>
  <si>
    <t>UNPKD RAM MOUNT FOR LARGE AQUA BOX</t>
  </si>
  <si>
    <t>RAM-B-138-AQ1U</t>
  </si>
  <si>
    <t>UNPKD RAM MNT FOR APPLE IPHONE 4</t>
  </si>
  <si>
    <t>RAM-B-138-AP9U</t>
  </si>
  <si>
    <t>UNPKD RAM LOCK MNT APPLE IPAD &amp; IPAD 2</t>
  </si>
  <si>
    <t>RAM-B-138-AP8LU</t>
  </si>
  <si>
    <t>UNPKD RAM MNT FOR APPLE IPOD IPHONE</t>
  </si>
  <si>
    <t>RAM-B-138-AP3U</t>
  </si>
  <si>
    <t>UNPKD RAM MNT FOR APPLE IPOD NANO</t>
  </si>
  <si>
    <t>RAM-B-138-AP2U</t>
  </si>
  <si>
    <t>UNPKD RAM 2 7/16" BASE FOR APPLE IPOD</t>
  </si>
  <si>
    <t>RAM-B-138-AP1U</t>
  </si>
  <si>
    <t>UNPKD RAM MNT FOR APPLE TOUCH 4G</t>
  </si>
  <si>
    <t>RAM-B-138-AP10U</t>
  </si>
  <si>
    <t>RAM MOUNT W/ 2 7/16" BASE FOR APPLE IPOD</t>
  </si>
  <si>
    <t>RAM-B-138-AP1</t>
  </si>
  <si>
    <t>UNPKD RAM MOUNT SHORT ROUND BASE GOPRO</t>
  </si>
  <si>
    <t>RAM-B-138-A-GOP1U</t>
  </si>
  <si>
    <t>RAM MOUNT SHORT ROUND BASE GOPRO</t>
  </si>
  <si>
    <t>RAM-B-138-A-GOP1</t>
  </si>
  <si>
    <t>RAM W/2.47DIA. X 2.47X1.31 A LENGH</t>
  </si>
  <si>
    <t>RAM-B-138-A</t>
  </si>
  <si>
    <t>UNPKD RAM MNT W/SUCTION CUP &amp; DIA BASE</t>
  </si>
  <si>
    <t>RAM-B-138-224-1U</t>
  </si>
  <si>
    <t>RAM-B-138</t>
  </si>
  <si>
    <t>UNPKD. RAM DRINK CUP HOLDER MOUNT</t>
  </si>
  <si>
    <t>RAM-B-132U-MC1</t>
  </si>
  <si>
    <t>RAM-B-132U</t>
  </si>
  <si>
    <t>UNPKD RAM DRINK CUP HOLDER W SUCTION BAS</t>
  </si>
  <si>
    <t>RAM-B-132SU-MC1</t>
  </si>
  <si>
    <t>RAM-B-132SU</t>
  </si>
  <si>
    <t>RAM DRINK CUP HOLDER W SUCTION BASE</t>
  </si>
  <si>
    <t>RAM-B-132SC</t>
  </si>
  <si>
    <t>UNPKD RAM DRINK CUP HOLDER W/U-BOLT BASE</t>
  </si>
  <si>
    <t>RAM-B-132RU-MC1</t>
  </si>
  <si>
    <t>RAM-B-132RU</t>
  </si>
  <si>
    <t>UNPKD RAM DRINK CUP HOLDER ATV UTV</t>
  </si>
  <si>
    <t>RAM-B-132R-2U</t>
  </si>
  <si>
    <t>RAM DRINK CUP HOLDER ATV UTV</t>
  </si>
  <si>
    <t>RAM-B-132R-2</t>
  </si>
  <si>
    <t>RAM DRINK CUP HOLDER W/U-BOLT BASE</t>
  </si>
  <si>
    <t>RAM-B-132R</t>
  </si>
  <si>
    <t>UNPKD. RAM DRINK CUP HOLDER MAGNETIC</t>
  </si>
  <si>
    <t>RAM-B-132MU-MC1</t>
  </si>
  <si>
    <t>RAM-B-132MU</t>
  </si>
  <si>
    <t>UNPKD RAM DRINK CUP HOLDER FOAM INSERT</t>
  </si>
  <si>
    <t>RAM-B-132FU</t>
  </si>
  <si>
    <t>UNPKD RAM DRINK CUP HOLDER W/ 1" BALL</t>
  </si>
  <si>
    <t>RAM-B-132BU</t>
  </si>
  <si>
    <t>RAM DRINK CUP HOLDER W/ARM NO COZZY</t>
  </si>
  <si>
    <t>RAM-B-132B-P1U</t>
  </si>
  <si>
    <t>RAM DRINK CUP HOLDER W/ 1" BALL</t>
  </si>
  <si>
    <t>RAM-B-132B</t>
  </si>
  <si>
    <t>RAM DRINK CUP HOLDER W/TOUGHCLAW</t>
  </si>
  <si>
    <t>RAM-B-132-400U</t>
  </si>
  <si>
    <t>RAM-B-132-400-CONV1U</t>
  </si>
  <si>
    <t>RAM-B-132-400</t>
  </si>
  <si>
    <t>UNPKD RAM DRINK CUP HOLDER W/GOLDWING</t>
  </si>
  <si>
    <t>RAM-B-132-309U</t>
  </si>
  <si>
    <t>RAM DRINK CUP HOLDER W/GOLDWING</t>
  </si>
  <si>
    <t>RAM-B-132-309</t>
  </si>
  <si>
    <t>UNPKD DRINK CUP HOLDER W/ 1 1/4" U-BOLT</t>
  </si>
  <si>
    <t>RAM-B-132-1RU</t>
  </si>
  <si>
    <t>RAM DRINK CUP HOLDER MOUNT</t>
  </si>
  <si>
    <t>RAM-B-132</t>
  </si>
  <si>
    <t>RAM AIRCRAFT SEAT RAIL MOUNT UNIVERSAL</t>
  </si>
  <si>
    <t>RAM-B-131-UN4</t>
  </si>
  <si>
    <t>RAM AIRCRAFT SEAT RAIL MNT LOWRANCE 2000</t>
  </si>
  <si>
    <t>RAM-B-131-LO4</t>
  </si>
  <si>
    <t>RAM AIRCRAFT SEAT RAIL MNT LOWRANCE 600C</t>
  </si>
  <si>
    <t>RAM-B-131-LO3</t>
  </si>
  <si>
    <t>RAM AIRCRAFT SEAT RAIL MOUNT GARMIN 496</t>
  </si>
  <si>
    <t>RAM-B-131-GA7</t>
  </si>
  <si>
    <t>RAM AIRCRAFT SEAT RAIL MOUNT GARMIN 96</t>
  </si>
  <si>
    <t>RAM-B-131-GA14</t>
  </si>
  <si>
    <t>RAM AIRCRAFT SEAT RAIL MOUNT FOR GPS</t>
  </si>
  <si>
    <t>RAM-B-131-G1</t>
  </si>
  <si>
    <t>RAIL MOUNT SYSTEM FOR CMAP</t>
  </si>
  <si>
    <t>RAM-B-131-CM1</t>
  </si>
  <si>
    <t>RAM AIRCRAFT SEAT RAIL BASE</t>
  </si>
  <si>
    <t>RAM-B-131B</t>
  </si>
  <si>
    <t>RAM AIRCRAFT SEAT RAIL BASE DIA.</t>
  </si>
  <si>
    <t>RAM-B-131-238</t>
  </si>
  <si>
    <t>RAM AIRCRAFT SEAT RAIL BASE AMPS</t>
  </si>
  <si>
    <t>RAM-B-131-202</t>
  </si>
  <si>
    <t>RAM AIRCRAFT SEAT RAIL BASE WITH ARM</t>
  </si>
  <si>
    <t>RAM-B-131-201</t>
  </si>
  <si>
    <t>RAM AIRCRAFT SEAT RAIL BASE W/ MOUNT</t>
  </si>
  <si>
    <t>RAM-B-131</t>
  </si>
  <si>
    <t>UNPK RAM WINDOW SCOPE &amp; CAMERA MOUNT</t>
  </si>
  <si>
    <t>RAM-B-127U</t>
  </si>
  <si>
    <t>RAM WINDSHIELD MOUNTING BASE</t>
  </si>
  <si>
    <t>RAM-B-127B</t>
  </si>
  <si>
    <t>RAM WINDOW SCOPE &amp; CAMERA MOUNT</t>
  </si>
  <si>
    <t>RAM-B-127</t>
  </si>
  <si>
    <t>RAM 1.5 X 1.75 BASE 5/16" HOLE &amp; 1" BALL</t>
  </si>
  <si>
    <t>RAM-B-126CU</t>
  </si>
  <si>
    <t>UNPK RAM WINSHIELD MIRROR BRACKET</t>
  </si>
  <si>
    <t>RAM-B-126BU</t>
  </si>
  <si>
    <t>RAM REAR VIEW MIRROR FOR ATV UTV</t>
  </si>
  <si>
    <t>RAM-B-126-231Z-2</t>
  </si>
  <si>
    <t>RAM WATER SKI MIRROR W/ WINSHIELD BRKT.</t>
  </si>
  <si>
    <t>RAM-B-126</t>
  </si>
  <si>
    <t>UNPKD RAM YOKE MOUNT SHORT ANGLED PLATE</t>
  </si>
  <si>
    <t>RAM-B-125U-A</t>
  </si>
  <si>
    <t>UNPKD RAM YOKE MOUNT W/ ANGLED PLATE</t>
  </si>
  <si>
    <t>RAM-B-125U</t>
  </si>
  <si>
    <t>UNPKD RAM YOKE MOUNT W/ MOUNTING HARDWAR</t>
  </si>
  <si>
    <t>RAM-B-125-G1U</t>
  </si>
  <si>
    <t>RAM YOKE CLAMP W/ MOUNTING HARDWARE</t>
  </si>
  <si>
    <t>RAM-B-125-G1</t>
  </si>
  <si>
    <t>UNPKD RAM CURVED YOKE MOUNT PLATE</t>
  </si>
  <si>
    <t>RAM-B-125BU</t>
  </si>
  <si>
    <t>RAM FOR YOKES W/ MOUNTING HARDWARE</t>
  </si>
  <si>
    <t>RAM-B-125B-G1U</t>
  </si>
  <si>
    <t>RAM YOKE MOUNT W/ CRADLE FOR BELT CLIPS</t>
  </si>
  <si>
    <t>RAM-B-125-BC1</t>
  </si>
  <si>
    <t>RAM 18" FLEX ARM 90 DEG. BALL W/ HARDWAR</t>
  </si>
  <si>
    <t>RAM-B-123-9018-INT1</t>
  </si>
  <si>
    <t>RAM 12" FLEX ARM 90 DEG. BASE SING ARM</t>
  </si>
  <si>
    <t>RAM-B-123-9012BU</t>
  </si>
  <si>
    <t>RAM 18" FLEX ARM 00 DEG. BALL W/ HARDWAR</t>
  </si>
  <si>
    <t>RAM-B-123-018-INT1</t>
  </si>
  <si>
    <t>RAM YOKE CLAMP MOUNT FOR SKY GOLF</t>
  </si>
  <si>
    <t>RAM-B-121U-SK1</t>
  </si>
  <si>
    <t>UNPKD RAM 10" RAM X-GRIP W/ YOKE CLAMP</t>
  </si>
  <si>
    <t>RAM-B-121-UN9U</t>
  </si>
  <si>
    <t>UNPD UNVRSL TABLET RAM X-GRIP W/ YOKE CLAMP</t>
  </si>
  <si>
    <t>RAM-B-121-UN8U</t>
  </si>
  <si>
    <t>UNPKD RAM FINGER GRIP W/ YOKE CLAMP</t>
  </si>
  <si>
    <t>RAM-B-121-UN4U</t>
  </si>
  <si>
    <t>RAM UNIVERSAL FINGER GRIP W/ YOKE CLAMP</t>
  </si>
  <si>
    <t>RAM-B-121-UN4</t>
  </si>
  <si>
    <t>RAM YOKE MOUNT W/BALL &amp; ARM ASSEM LONG</t>
  </si>
  <si>
    <t>RAM-B-121U-C</t>
  </si>
  <si>
    <t>RAM YOKE MOUNT W/DIA &amp; SHORT ARM UNPKD</t>
  </si>
  <si>
    <t>RAM-B-121U-A-238</t>
  </si>
  <si>
    <t>RAM YOKE MOUNT W/BALL &amp; SHORT ARM UNPKD</t>
  </si>
  <si>
    <t>RAM-B-121U-A</t>
  </si>
  <si>
    <t>RAM YOKE MNT FOR TDS RANGER</t>
  </si>
  <si>
    <t>RAM-B-121-TD2U</t>
  </si>
  <si>
    <t>RAM-B-121-TD1U</t>
  </si>
  <si>
    <t>UNPKD YOKE CLAMP MOUNT 10" TAB-TITE</t>
  </si>
  <si>
    <t>RAM-B-121-TAB8U</t>
  </si>
  <si>
    <t>RAM YOKE CLAMP MOUNT 10" TAB-TITE</t>
  </si>
  <si>
    <t>RAM-B-121-TAB8</t>
  </si>
  <si>
    <t>UNPKD YOKE CLAMP MOUNT MID TAB-TITE</t>
  </si>
  <si>
    <t>RAM-B-121-TAB3U</t>
  </si>
  <si>
    <t>YOKE CLAMP MOUNT MID TAB-TITE</t>
  </si>
  <si>
    <t>RAM-B-121-TAB3</t>
  </si>
  <si>
    <t>UNPKD RAM TAB-TITE HOLDER FOR 7" TABLETS WITH YOKE CLAMP</t>
  </si>
  <si>
    <t>RAM-B-121-TAB2U</t>
  </si>
  <si>
    <t>RAM YOKE MNT FOR SAMSUNG TAB A 8"</t>
  </si>
  <si>
    <t>RAM-B-121-TAB29U</t>
  </si>
  <si>
    <t>UNPKD RAM TAB-TITE HOLDER FOR 8" TABLETS WITH YOKE CLAMP</t>
  </si>
  <si>
    <t>RAM-B-121-TAB12U</t>
  </si>
  <si>
    <t>UNPKD.RAM CLAMP MNT/CRADLE SURGICOUNT</t>
  </si>
  <si>
    <t>RAM-B-121-SUR1U</t>
  </si>
  <si>
    <t>RAM YOKE MNT FOR SAMSUNG Q1</t>
  </si>
  <si>
    <t>RAM-B-121-SAM1</t>
  </si>
  <si>
    <t>RAM YOKE SYSTEM UNIVERSAL PDA MOUNT</t>
  </si>
  <si>
    <t>RAM-B-121-PD3</t>
  </si>
  <si>
    <t>RAM UNIVERSAL PDA CRADLE /YOKE CLAMP UNP</t>
  </si>
  <si>
    <t>RAM-B-121-PD1U</t>
  </si>
  <si>
    <t>UNPKD RAM MULTI PAD WITH YOKE MOUNT</t>
  </si>
  <si>
    <t>RAM-B-121-MP1U</t>
  </si>
  <si>
    <t>LO3 H2O LOWRANCE YOKE MNT AIRMAP 2000</t>
  </si>
  <si>
    <t>RAM-B-121-LO4U</t>
  </si>
  <si>
    <t>UNPKD RAM YOKE MOUNT FOR 176, 276, 296,</t>
  </si>
  <si>
    <t>RAM-B-121-GA7U</t>
  </si>
  <si>
    <t>UNPD GARMIN VIRB MOUNT W/ YOKE CLAMP</t>
  </si>
  <si>
    <t>RAM-B-121-GA63U</t>
  </si>
  <si>
    <t>UNPKD RAM YOKE MOUNT GARMIN 695 696</t>
  </si>
  <si>
    <t>RAM-B-121-GA38U</t>
  </si>
  <si>
    <t>RAM YOKE MOUNT W/CRADLE GARMIN GPS III</t>
  </si>
  <si>
    <t>RAM-B-121-GA2</t>
  </si>
  <si>
    <t>UNPKD RAM YOKE MOUNT FOR 76C SERIES</t>
  </si>
  <si>
    <t>RAM-B-121-GA14U</t>
  </si>
  <si>
    <t>RAM YOKE MOUNT FOR 76C SERIES</t>
  </si>
  <si>
    <t>RAM-B-121-GA14</t>
  </si>
  <si>
    <t>RAM YOKE MNT W/ MOUNTING HARDWARE</t>
  </si>
  <si>
    <t>RAM-B-121-G1U</t>
  </si>
  <si>
    <t>RAM YOKE MNT FOR FUJITSU LIFEBOOK P1610</t>
  </si>
  <si>
    <t>RAM-B-121-FUJ1</t>
  </si>
  <si>
    <t>UNPKD RAM YOKE MOUNT FOR COMPAQ IPAQ</t>
  </si>
  <si>
    <t>RAM-B-121-CO1U</t>
  </si>
  <si>
    <t>RAM YOKE MOUNT FOR COMPAQ IPAQ</t>
  </si>
  <si>
    <t>RAM-B-121-CO1</t>
  </si>
  <si>
    <t>UNPKD YOKE CLAMP MOUNT W/DIA BASE LONG</t>
  </si>
  <si>
    <t>RAM-B-121-C-238U</t>
  </si>
  <si>
    <t>RAM YOKE MOUNT W/DIA &amp; LONG ARM</t>
  </si>
  <si>
    <t>RAM-B-121-C-238</t>
  </si>
  <si>
    <t>RAM MOUNT W/RAM-B-121, B-201-C, B-202</t>
  </si>
  <si>
    <t>RAM-B-121-C-202</t>
  </si>
  <si>
    <t>UNPKGD RAM CLAMP FOR YOKE MOUNTING</t>
  </si>
  <si>
    <t>RAM-B-121BU</t>
  </si>
  <si>
    <t>RAM YOKE CLAMP MOUNT W/1/4"-20 TAP</t>
  </si>
  <si>
    <t>RAM-B-121BAU</t>
  </si>
  <si>
    <t>RAM C-CLAMP FOR YOKE MOUNTING</t>
  </si>
  <si>
    <t>RAM-B-121B</t>
  </si>
  <si>
    <t>RAM YOKE MNT FOR ASUS R2H</t>
  </si>
  <si>
    <t>RAM-B-121-ASU1</t>
  </si>
  <si>
    <t>UNPKD RAM EZ-ROLL'R CRADLE FOR APPLE IPAD MINI 6 WITH YOKE CLAMP</t>
  </si>
  <si>
    <t>RAM-B-121-AP36U</t>
  </si>
  <si>
    <t>UNPKD RAM EZ-ROLL'R CRADLE FOR APPLE IPAD PRO 11" WITH YOKE CLAMP</t>
  </si>
  <si>
    <t>RAM-B-121-AP23U</t>
  </si>
  <si>
    <t>RAM YOKE MNT FOR APPLE IPAD MINI 4</t>
  </si>
  <si>
    <t>RAM-B-121-AP20U</t>
  </si>
  <si>
    <t>RAM YOKE MNT FOR APPLE IPAD MINI</t>
  </si>
  <si>
    <t>RAM-B-121-AP14U</t>
  </si>
  <si>
    <t>RAM YOKE MOUNT W/DIA &amp; SHORT ARM</t>
  </si>
  <si>
    <t>RAM-B-121-A-238</t>
  </si>
  <si>
    <t>RAM MOUNT W/RAM-B-121, B-201-A, B-202</t>
  </si>
  <si>
    <t>RAM-B-121-A-202</t>
  </si>
  <si>
    <t>UNPKD YOKE CLAMP MOUNT W/DIA BASE</t>
  </si>
  <si>
    <t>RAM-B-121-238U</t>
  </si>
  <si>
    <t>YOKE CLAMP MOUNT W/DIA BASE</t>
  </si>
  <si>
    <t>RAM-B-121-238</t>
  </si>
  <si>
    <t>UNPK RAM MOUNT W/RAM-B-121, B-201, B-202</t>
  </si>
  <si>
    <t>RAM-B-121-202U</t>
  </si>
  <si>
    <t>RAM MOUNT W/RAM-B-121, B-201, B-202</t>
  </si>
  <si>
    <t>RAM-B-121-202</t>
  </si>
  <si>
    <t>RAM 18" FLEX ARM EXTENSION W/ SPLINE POST</t>
  </si>
  <si>
    <t>RAM-B-114P-18-201U</t>
  </si>
  <si>
    <t>UNPKD RAM MARINE ELECTRONICS LONG ARM</t>
  </si>
  <si>
    <t>RAM-B-111U-C</t>
  </si>
  <si>
    <t>UNPKD RAM MARINE ELECTRONICS SHORT ARM</t>
  </si>
  <si>
    <t>RAM-B-111U-A</t>
  </si>
  <si>
    <t>UNPKD RAM MARINE ELECTRONICS MOUNT 6 1/4</t>
  </si>
  <si>
    <t>RAM-B-111U</t>
  </si>
  <si>
    <t>RAM UNIVERSAL AVIATOIN MOUNT KIT</t>
  </si>
  <si>
    <t>RAM-B-111-G1U</t>
  </si>
  <si>
    <t>RAM-B-111BU</t>
  </si>
  <si>
    <t>RAM UNIVERSAL 6 1/4" X 2" BASE W/ BALL</t>
  </si>
  <si>
    <t>RAM-B-111B</t>
  </si>
  <si>
    <t>RAM 6 1/4" BASE MOUNT W/DIA BASE</t>
  </si>
  <si>
    <t>RAM-B-111-238U</t>
  </si>
  <si>
    <t>RAM-B-111</t>
  </si>
  <si>
    <t>RAM STRAP CLAMP MOUNT UNIVERSAL HOLDER</t>
  </si>
  <si>
    <t>RAM-B-108-UN4</t>
  </si>
  <si>
    <t>UNPKD RAM MOUNT WITH B-238 BASE</t>
  </si>
  <si>
    <t>RAM-B-108U-GP1</t>
  </si>
  <si>
    <t>RAM STRAP BASE WITH 1/4"-20 STUD</t>
  </si>
  <si>
    <t>RAM-B-108U-BIT1</t>
  </si>
  <si>
    <t>UNPK RAM W  BASE &amp; V BASE W STRAPS 1/2-2</t>
  </si>
  <si>
    <t>RAM-B-108U-A</t>
  </si>
  <si>
    <t>RAM-B-108U</t>
  </si>
  <si>
    <t>UNPK RAM STRAP CLAMP MOUNT 10" TAB-TITE</t>
  </si>
  <si>
    <t>RAM-B-108-TAB8U</t>
  </si>
  <si>
    <t>RAM STRAP CLAMP MOUNT FOR 10" TAB-TITE</t>
  </si>
  <si>
    <t>RAM-B-108-TAB8</t>
  </si>
  <si>
    <t>RAM STRAP CLAMP MOUNT FOR MID TAB-TITE</t>
  </si>
  <si>
    <t>RAM-B-108-TAB3</t>
  </si>
  <si>
    <t>RAM W/STD BASE &amp; V BASE W/ BONANZA STRAP</t>
  </si>
  <si>
    <t>RAM-B-108-STRAP40</t>
  </si>
  <si>
    <t>UNPK RAM MNT STRAP BASE GOPRO CAMERA</t>
  </si>
  <si>
    <t>RAM-B-108-GOP1U</t>
  </si>
  <si>
    <t>RAM MOUNT STRAP BASE GOPRO CAMERA</t>
  </si>
  <si>
    <t>RAM-B-108-GOP1</t>
  </si>
  <si>
    <t>UNPKD RAM YOKE STRAP MNT GARMIN 695 696</t>
  </si>
  <si>
    <t>RAM-B-108-GA38U</t>
  </si>
  <si>
    <t>RAM W/ V BASE &amp; MOUNTING HARDWARE</t>
  </si>
  <si>
    <t>RAM-B-108-G1</t>
  </si>
  <si>
    <t>RAM W/DIA BASE, V BASE, BONANZA STRP LNG</t>
  </si>
  <si>
    <t>RAM-B-108-C-STRAP40-238</t>
  </si>
  <si>
    <t>RAM W/STD BASE, V BASE, BONANZA STRP LNG</t>
  </si>
  <si>
    <t>RAM-B-108-C-STRAP40</t>
  </si>
  <si>
    <t>RAM W/DIA BASE, V BASE W/STRAPS LONG</t>
  </si>
  <si>
    <t>RAM-B-108-C-238</t>
  </si>
  <si>
    <t>RAM W/STD BASE, V BASE W/STRAPS LONG</t>
  </si>
  <si>
    <t>RAM-B-108-C</t>
  </si>
  <si>
    <t xml:space="preserve">UNPKD RAM V BASE BALL AND STRAP </t>
  </si>
  <si>
    <t>RAM-B-108BU-HUM1</t>
  </si>
  <si>
    <t>UNPKD RAM V BASE BALL AND STRAPS 1/2"-2"</t>
  </si>
  <si>
    <t>RAM-B-108BU</t>
  </si>
  <si>
    <t>UNPKD RAM V BASE BALL AND BONANZA STRAP</t>
  </si>
  <si>
    <t>RAM-B-108B-STRAP40U</t>
  </si>
  <si>
    <t>UNPKD RAM V BASE BALL W/ 1/4"-20 BALL</t>
  </si>
  <si>
    <t>RAM-B-108B-A-366U</t>
  </si>
  <si>
    <t>UNPKD RAM MNT W/ RAIL TUBE W/ 1/4"-20</t>
  </si>
  <si>
    <t>RAM-B-108B-A-237U</t>
  </si>
  <si>
    <t>RAM V BASE BALL &amp; STRAPS FOR 1/2"-2" DIA</t>
  </si>
  <si>
    <t>RAM-B-108B</t>
  </si>
  <si>
    <t>RAM W/DIA BASE, V BASE, BONANZA STRP SHR</t>
  </si>
  <si>
    <t>RAM-B-108-A-STRAP40-238</t>
  </si>
  <si>
    <t>RAM W/STD BASE, V BASE, BONANZA STRP SHR</t>
  </si>
  <si>
    <t>RAM-B-108-A-STRAP40</t>
  </si>
  <si>
    <t>RAM W/DIA BASE, V BASE W/STRAPS SHORT</t>
  </si>
  <si>
    <t>RAM-B-108-A-238</t>
  </si>
  <si>
    <t>RAM W/STD BASE, V BASE W/STRAPS SHORT</t>
  </si>
  <si>
    <t>RAM-B-108-A</t>
  </si>
  <si>
    <t>UNPK RAM W  BASE &amp; V BASE W LARGE STRAP</t>
  </si>
  <si>
    <t>RAM-B-108-40U</t>
  </si>
  <si>
    <t>RAM STRAP CLAMP MOUNT W/ DIAMOND BASE</t>
  </si>
  <si>
    <t>RAM-B-108-238</t>
  </si>
  <si>
    <t>RAM W/ STD BASE &amp; V BASE W/ STRAPS 1/2-2</t>
  </si>
  <si>
    <t>RAM-B-108</t>
  </si>
  <si>
    <t>UNPKD RAM MOUNT LONG HUMMINBIRD/APELCO</t>
  </si>
  <si>
    <t>RAM-B-107U-C</t>
  </si>
  <si>
    <t>UNPKD MNT FOR HUMMINBIRD/APELCO DIA BASE</t>
  </si>
  <si>
    <t>RAM-B-107U-238</t>
  </si>
  <si>
    <t>UNPKD RAM MOUNT FOR HUMMINBIRD/APELCO</t>
  </si>
  <si>
    <t>RAM-B-107U</t>
  </si>
  <si>
    <t>RAM 1" BASE FOR HUMMINBIRD &amp; APELCO 97</t>
  </si>
  <si>
    <t>RAM-B-107BU</t>
  </si>
  <si>
    <t>RAM-B-107B</t>
  </si>
  <si>
    <t>UNPK RAM MNT FOR HUMMINBIRD PIRANHA DIA</t>
  </si>
  <si>
    <t>RAM-B-107-1U-238</t>
  </si>
  <si>
    <t>UNPK RAM MOUNT FOR HUMMINBIRD PIRANHA</t>
  </si>
  <si>
    <t>RAM-B-107-1U</t>
  </si>
  <si>
    <t>UNPKD RAM BASE FOR CUDA PIRANHA</t>
  </si>
  <si>
    <t>RAM-B-107-1BU</t>
  </si>
  <si>
    <t>RAM BASE FOR CUDA PIRANHA</t>
  </si>
  <si>
    <t>RAM-B-107-1B</t>
  </si>
  <si>
    <t>RAM FOR HUMMINBIRD PIRANHA</t>
  </si>
  <si>
    <t>RAM-B-107-1</t>
  </si>
  <si>
    <t>RAM MOUNT HUMMINBIRD &amp; APELCO 1" BALL</t>
  </si>
  <si>
    <t>RAM-B-107</t>
  </si>
  <si>
    <t>UNPKD RAM MOUNT W/ 1 RAM-B-202U LONG</t>
  </si>
  <si>
    <t>RAM-B-103U-C</t>
  </si>
  <si>
    <t>UNPKD RAM MOUNT W/ 1 RAM-B-202U SHRT</t>
  </si>
  <si>
    <t>RAM-B-103U-A</t>
  </si>
  <si>
    <t>UNPKD RAM MOUNT W/ 1 RAM-B-202U</t>
  </si>
  <si>
    <t>RAM-B-103U</t>
  </si>
  <si>
    <t>UNPKD RAM MOUNT CHROME RAM-B-202U SHRT</t>
  </si>
  <si>
    <t>RAM-B-103CHU-A</t>
  </si>
  <si>
    <t>UNPKD RAM MOUNT CHROME RAM-B-202U B-201</t>
  </si>
  <si>
    <t>RAM-B-103CHU</t>
  </si>
  <si>
    <t>UNPKD RAM MOUNT LG 1 RAM-B-238U &amp; B-201U</t>
  </si>
  <si>
    <t>RAM-B-103-C-238U</t>
  </si>
  <si>
    <t>UNPKD RAM MOUNT ST 1 RAM-B-238U &amp; B-201U</t>
  </si>
  <si>
    <t>RAM-B-103-A-238U</t>
  </si>
  <si>
    <t>UNPKD RAM MOUNT CHR RAM-B-238U &amp; B-201A</t>
  </si>
  <si>
    <t>RAM-B-103-A-238CHU</t>
  </si>
  <si>
    <t>UNPKD RAM MOUNT W/ 1 RAM-B-238U &amp; B-201U</t>
  </si>
  <si>
    <t>RAM-B-103-238U</t>
  </si>
  <si>
    <t>UNPKD RAM MOUNT CHR RAM-B-238U &amp; B-201</t>
  </si>
  <si>
    <t>RAM-B-103-238CHU</t>
  </si>
  <si>
    <t>UNPKD. RAM MNT W/2 3/8"-16 BASES SHORT</t>
  </si>
  <si>
    <t>RAM-B-103-236U-A</t>
  </si>
  <si>
    <t>UNPKD RAM MOUNT FOR XIRIS SCANNER</t>
  </si>
  <si>
    <t>RAM-B-102U-XI1</t>
  </si>
  <si>
    <t>RAM-B-102-UN7U</t>
  </si>
  <si>
    <t>RAM X-GRIP HOLDER W DBL DIAMOND BASE</t>
  </si>
  <si>
    <t>RAM-B-102-UN7</t>
  </si>
  <si>
    <t>UNPKD UNIVERSAL HOLDER W/ DIAMOND BASE</t>
  </si>
  <si>
    <t>RAM-B-102-UN1U</t>
  </si>
  <si>
    <t>RAM-B-102-UN10U</t>
  </si>
  <si>
    <t>UNPKD RAM-B-102 EVERYTHING LONG MOUNT</t>
  </si>
  <si>
    <t>RAM-B-102U-C</t>
  </si>
  <si>
    <t>UNPKD RAM-B-102 SHORT ARM</t>
  </si>
  <si>
    <t>RAM-B-102U-A</t>
  </si>
  <si>
    <t>RAM 1.75" - 4" SQUARE POST CLAMP BASE WITH 1" BALL, ARM, AND DIA BASE</t>
  </si>
  <si>
    <t>RAM-B-102U-247</t>
  </si>
  <si>
    <t>UNPKD RAM BASES 1.5" X 3" W/ 1" BALL AND ARM</t>
  </si>
  <si>
    <t>RAM-B-102U-153</t>
  </si>
  <si>
    <t>RAM-B-102U</t>
  </si>
  <si>
    <t>UNPKD QUICK-GRIP HOLDER WITH DOUBLE DIA BALL MOUNT</t>
  </si>
  <si>
    <t>RAM-B-102-PD4U</t>
  </si>
  <si>
    <t>UNPKD UNIVERSAL PDA HOLDER W/ DIAMOND</t>
  </si>
  <si>
    <t>RAM-B-102-PD3U</t>
  </si>
  <si>
    <t>UNPKD RAM-B-102 EVERYTHING MOUNT WITH NFC REPEATER</t>
  </si>
  <si>
    <t>RAM-B-102-NFCU</t>
  </si>
  <si>
    <t>UNPKD MULTI PAD FOR LAPTOP TRAY</t>
  </si>
  <si>
    <t>RAM-B-102-MP1U</t>
  </si>
  <si>
    <t>MULTI PAD FOR LAPTOP TRAY</t>
  </si>
  <si>
    <t>RAM-B-102-MP1</t>
  </si>
  <si>
    <t>RAM-B-102-GOP1U</t>
  </si>
  <si>
    <t>UNPKD DIAMOND BASE FLAT PANEL 3/8" LONG</t>
  </si>
  <si>
    <t>RAM-B-102-FP2U</t>
  </si>
  <si>
    <t>UNPKD DIAMOND BASE SYSTEM FOR FLAT PANEL</t>
  </si>
  <si>
    <t>RAM-B-102-FP1U</t>
  </si>
  <si>
    <t>RAM-B-102-AQ7-2CU</t>
  </si>
  <si>
    <t>UNPKD RAM DRILL DOWN MOUNT FOR APPLE MAG SAFE</t>
  </si>
  <si>
    <t>RAM-B-102-AP-MAGU</t>
  </si>
  <si>
    <t>UNPKD RAM DRILL DOWN MOUNT FOR APPLE MAG SAFE (2024)</t>
  </si>
  <si>
    <t>RAM-B-102-AP-MAG-1U</t>
  </si>
  <si>
    <t>RAM MOUNT W/ B-238 B-201-A B-237</t>
  </si>
  <si>
    <t>RAM-B-102-A-237U</t>
  </si>
  <si>
    <t>RAM MOUNT W/ B-238 B-201 B-237</t>
  </si>
  <si>
    <t>RAM-B-102-237U</t>
  </si>
  <si>
    <t>RAM-B-102-231ZU</t>
  </si>
  <si>
    <t>UNPKD. RAM MNT W/ B-102 &amp; 224-1</t>
  </si>
  <si>
    <t>RAM-B-102-2241U</t>
  </si>
  <si>
    <t>UNPKD RAM DRINK CUP HOLDER W DIAMOND BASE</t>
  </si>
  <si>
    <t>RAM-B-102-132U</t>
  </si>
  <si>
    <t>RAM EVERYTHING MOUNT WITH 1" BALLS</t>
  </si>
  <si>
    <t>RAM-B-102</t>
  </si>
  <si>
    <t>RAM MOUNT W/ B-237, B-201, B-108B CUSTOM</t>
  </si>
  <si>
    <t>RAM-B-101U-UE1</t>
  </si>
  <si>
    <t>UNPKD. RAM MNT. W/ RND BASE TDS NOMAD</t>
  </si>
  <si>
    <t>RAM-B-101U-TD4</t>
  </si>
  <si>
    <t xml:space="preserve">UNPKD. RAM MNT. W/ RND BASE TDS NOMAD  </t>
  </si>
  <si>
    <t>RAM-B-101U-TD3</t>
  </si>
  <si>
    <t>UNPKD. RAM MNT. W/2 2 1/2" BASES TDS REC</t>
  </si>
  <si>
    <t>RAM-B-101U-TD1</t>
  </si>
  <si>
    <t>PSION MOUNTING SYSTEM WITH HARDWARE</t>
  </si>
  <si>
    <t>RAM-B-101U-PS2</t>
  </si>
  <si>
    <t>RAM MOUNT W/1-B-231 &amp; 1-B-202 NO U-BOLTS</t>
  </si>
  <si>
    <t>RAM-B-101U-ME1</t>
  </si>
  <si>
    <t>UNPKD. RAM MOUNT SYSTEM EXCALIBUR SYSTEM</t>
  </si>
  <si>
    <t>RAM-B-101U-EX1</t>
  </si>
  <si>
    <t>UNPKD. RAM MOUNT W/2 RAM-B-202 AND B-231</t>
  </si>
  <si>
    <t>RAM-B-101U-CR1</t>
  </si>
  <si>
    <t>RAM-B-101U-CIP1</t>
  </si>
  <si>
    <t>RAM-B-101U-C-A</t>
  </si>
  <si>
    <t>UNPKD. RAM MNT. W/2 2 1/2" BASES &amp; C ARM</t>
  </si>
  <si>
    <t>RAM-B-101U-C</t>
  </si>
  <si>
    <t>BRUNTON DOUBLE SUCTION SYSTEM W/ 1/4"-20</t>
  </si>
  <si>
    <t>RAM-B-101U-BR1</t>
  </si>
  <si>
    <t>RAM SHRT ARM SYSTEM W/1/4"-20 HOLES</t>
  </si>
  <si>
    <t>RAM-B-101U-A-AAR1</t>
  </si>
  <si>
    <t>UNPKD. RAM MOUNT 2" X 2.5" BASE SHRT ARM</t>
  </si>
  <si>
    <t>RAM-B-101U-A-225U</t>
  </si>
  <si>
    <t>UNPKD. RAM MNT. W/2 2 1/2" BASES &amp; A ARM</t>
  </si>
  <si>
    <t>RAM-B-101U-A</t>
  </si>
  <si>
    <t>RAM 2.5" BASE, ARM, AND ROUND BASE</t>
  </si>
  <si>
    <t>RAM-B-101U-247-25B</t>
  </si>
  <si>
    <t>RAM 1.75" - 4" SQUARE POST CLAMP BASE WITH 1" BALL, ARM, AND ROUND BASE</t>
  </si>
  <si>
    <t>RAM-B-101U-247</t>
  </si>
  <si>
    <t>UNPKD. RAM MOUNT W/ BACKING PLATE</t>
  </si>
  <si>
    <t>RAM-B-101U-225B2</t>
  </si>
  <si>
    <t>RAM 1" BALL MOUNT W/ 4" SUCTION CUP</t>
  </si>
  <si>
    <t>RAM-B-101U-224</t>
  </si>
  <si>
    <t>RAM-B-101U</t>
  </si>
  <si>
    <t>RAM MOUNT W/ B-202 &amp; RAYMARINE DRAGONFLY</t>
  </si>
  <si>
    <t>RAM-B-101-RYM1</t>
  </si>
  <si>
    <t xml:space="preserve">UNPKD RAM MNT MAGELLAN ROAD MATE </t>
  </si>
  <si>
    <t>RAM-B-101-MA4U</t>
  </si>
  <si>
    <t xml:space="preserve">RAM MNT MAGELLAN ROAD MATE </t>
  </si>
  <si>
    <t>RAM-B-101-MA4</t>
  </si>
  <si>
    <t>UNPKD. RAM LOCKING W/2 RAM-B-202 BASES</t>
  </si>
  <si>
    <t>RAM-B-101LU</t>
  </si>
  <si>
    <t>RAM MOUNT 1" BALL FOR LOWRANCE HOOK2</t>
  </si>
  <si>
    <t>RAM-B-101-LO12</t>
  </si>
  <si>
    <t>RAM MOUNT FOR LOWRANCE MARK AND ELITE</t>
  </si>
  <si>
    <t>RAM-B-101-LO11</t>
  </si>
  <si>
    <t>000-0101-62  LOWRANCE MB-7 SONAR UNITS</t>
  </si>
  <si>
    <t>RAM-B-101-L1</t>
  </si>
  <si>
    <t>UNPKD. RAM MOUNT W/ KNOB RETENTION</t>
  </si>
  <si>
    <t>RAM-B-101KRU</t>
  </si>
  <si>
    <t>UNPD RAM SYSTEM W/ STD &amp; SHT ARM 1/4"-20</t>
  </si>
  <si>
    <t>RAM-B-101-IR1U</t>
  </si>
  <si>
    <t>RAM MOUNT FOR GARMIN ECHO 100 150</t>
  </si>
  <si>
    <t>RAM-B-101-G4</t>
  </si>
  <si>
    <t>RAM MOUNT W/ HARDWARE FOR GARMIN 7200</t>
  </si>
  <si>
    <t>RAM-B-101-G3U</t>
  </si>
  <si>
    <t>UNPKD RAM MOUNT GARMIN 250C FISH FINDER</t>
  </si>
  <si>
    <t>RAM-B-101-G2U</t>
  </si>
  <si>
    <t>RAM MOUNT GARMIN 250C FISH FINDER</t>
  </si>
  <si>
    <t>RAM-B-101-G2</t>
  </si>
  <si>
    <t>RAM-B-101-G1U</t>
  </si>
  <si>
    <t>RAM-B-101-G1</t>
  </si>
  <si>
    <t>RAM MOUNT DEXTERITY SYSTEMS 6" ARM</t>
  </si>
  <si>
    <t>RAM-B-101-DEX2U</t>
  </si>
  <si>
    <t>RAM MOUNT FOR DEXTERITY SYSTEMS</t>
  </si>
  <si>
    <t>RAM-B-101-DEX1U</t>
  </si>
  <si>
    <t>UNPKD RAM MOUNT LONG W/ B-202 10" RAM X-GRIP</t>
  </si>
  <si>
    <t>RAM-B-101-C-UN9U</t>
  </si>
  <si>
    <t>RAM-B-101-C-UN9</t>
  </si>
  <si>
    <t>UNPKD RAM MOUNT LONG W/ B-202 12" RAM X-GRIP</t>
  </si>
  <si>
    <t>RAM-B-101-C-UN11U</t>
  </si>
  <si>
    <t>UNPK  ROUND BASE FOR SMALL TABLETS</t>
  </si>
  <si>
    <t>RAM-B-101-C-TAB-SMU</t>
  </si>
  <si>
    <t>UNPK  ROUND BASE FOR LARGE TABLETS</t>
  </si>
  <si>
    <t>RAM-B-101-C-TAB-LGU</t>
  </si>
  <si>
    <t>RAM MOUNT LONG LOWRANCE MARK AND ELITE</t>
  </si>
  <si>
    <t>RAM-B-101-C-LO11</t>
  </si>
  <si>
    <t>RAM-B-101-C-A</t>
  </si>
  <si>
    <t>UNPKD. RAM MOUNT W/ B-202 AND B-231Z BAS</t>
  </si>
  <si>
    <t>RAM-B-101-C-231ZU</t>
  </si>
  <si>
    <t>RAM MNT. W/2 2 1/2" BASES &amp; C ARM</t>
  </si>
  <si>
    <t>RAM-B-101-C</t>
  </si>
  <si>
    <t>RAM MOUNT AND TAB-TITE FOR IPAD MINI W/ CASE AND BACKING PLATE</t>
  </si>
  <si>
    <t>RAM-B-101B2-TAB12U</t>
  </si>
  <si>
    <t>RAM-B-101AU</t>
  </si>
  <si>
    <t>RAM MOUNT 1" BALL AND SHORT ARM FOR LOWRANCE HOOK2</t>
  </si>
  <si>
    <t>RAM-B-101-A-LO12-403U</t>
  </si>
  <si>
    <t xml:space="preserve">RAM UNPKD. MNT. W/ 2-B-202A BASES LONG </t>
  </si>
  <si>
    <t>RAM-B-101A2U-C</t>
  </si>
  <si>
    <t>UNPKD. RAM MNT W/1 2" X 4" BASE &amp; 1 SHRT</t>
  </si>
  <si>
    <t>RAM-B-101-A-24U</t>
  </si>
  <si>
    <t>UNPKD. RAM MNT W/1 1/4"-20 BASE &amp; 1 SHRT</t>
  </si>
  <si>
    <t>RAM-B-101-A-237U</t>
  </si>
  <si>
    <t>RAM MNT W/1 1/4"-20 BASE &amp; 1 SHRT PSA</t>
  </si>
  <si>
    <t>RAM-B-101-A-237PU</t>
  </si>
  <si>
    <t>RAM MNT. W/2 2 1/2" BASES &amp; A ARM</t>
  </si>
  <si>
    <t>RAM-B-101-A</t>
  </si>
  <si>
    <t>RAM-B-101A</t>
  </si>
  <si>
    <t>UNPKGD RAM PSA BASE MOUNT FOR SAMSUNG Q1</t>
  </si>
  <si>
    <t>RAM-B-101-273-SAM1U</t>
  </si>
  <si>
    <t>UNPKD. RAM MNT W/1 2" X 4" BASE &amp; 1 STD</t>
  </si>
  <si>
    <t>RAM-B-101-24U</t>
  </si>
  <si>
    <t>UNPKD. RAM MNT W/1 1/4"-20 BASE &amp; 1 STD</t>
  </si>
  <si>
    <t>RAM-B-101-237U</t>
  </si>
  <si>
    <t>RAM MNT W/1 1/4"-20 BASE &amp; 1 STD</t>
  </si>
  <si>
    <t>RAM-B-101-237</t>
  </si>
  <si>
    <t>UNPKD. RAM MNT W/1 3/8"-16 BASE &amp; 1 STD</t>
  </si>
  <si>
    <t>RAM-B-101-236U</t>
  </si>
  <si>
    <t>UNPKD. RAM MOUNT W/ DBL U-BOLT BASE</t>
  </si>
  <si>
    <t>RAM-B-101-235U</t>
  </si>
  <si>
    <t>UNPKD. RAM MNT STD W/ BACKING PLATE + NFC REPEATER AND PLASTIC HOUSING</t>
  </si>
  <si>
    <t>RAM-B-101-225B-NFCU</t>
  </si>
  <si>
    <t>RAM-B-101-224</t>
  </si>
  <si>
    <t>RAM-B-101</t>
  </si>
  <si>
    <t>1/4" POST W/ 1/4"-20 THREADED HOLE STST</t>
  </si>
  <si>
    <t>RAM-A-336U</t>
  </si>
  <si>
    <t>UNPD RAM 2 7/16" X 1 5/16" BASE W BALL</t>
  </si>
  <si>
    <t>RAM-A-238U</t>
  </si>
  <si>
    <t>RAM-A-238</t>
  </si>
  <si>
    <t>UNPKD. RAM 9/16" BALL W/ 1/4"-20 STUD</t>
  </si>
  <si>
    <t>RAM-A-237U</t>
  </si>
  <si>
    <t>UNPKD RAM DOUBLE 9/16" BALL ADAPTER</t>
  </si>
  <si>
    <t>RAM-A-230U</t>
  </si>
  <si>
    <t>RAM DOUBLE 9/16" BALL ADAPTER</t>
  </si>
  <si>
    <t>RAM-A-230</t>
  </si>
  <si>
    <t>RAM 9/16" DIA. BALL LONG DBL SOCKET ARM</t>
  </si>
  <si>
    <t>RAM-A-201U-B</t>
  </si>
  <si>
    <t>RAM 9/16" DIA. BALL STD. DBL SOCKET ARM</t>
  </si>
  <si>
    <t>RAM-A-201U</t>
  </si>
  <si>
    <t>UNPK RAM SYSTEM W/ 9/16" BALLS LONG ARM</t>
  </si>
  <si>
    <t>RAM-A-101U-B</t>
  </si>
  <si>
    <t>UNPKD. RAM MOUNT W/ 9/16" BALLS</t>
  </si>
  <si>
    <t>RAM-A-101U</t>
  </si>
  <si>
    <t xml:space="preserve">UNPKD MOUNT W/ 9/16" BALL 1/4"-20 STUD </t>
  </si>
  <si>
    <t>RAM-A-101AU</t>
  </si>
  <si>
    <t>RAM DBL. BALL MOUNT W/ 9/16" BALLS</t>
  </si>
  <si>
    <t>RAM-A-101</t>
  </si>
  <si>
    <t>RAM BASE WITH 1.5" BALL WITH PIN-LOCK AND 1/4-20" THREADED HOLE</t>
  </si>
  <si>
    <t>RAM-463U</t>
  </si>
  <si>
    <t>RAM BASE WITH 1.5" BALL WITH PIN-LOCK AND 1/4-20" THREADED HOLE WITH T-BOLT</t>
  </si>
  <si>
    <t>RAM-463-TRA1U</t>
  </si>
  <si>
    <t>UNPD RAM TOUGH BALL 3/8"-24 HOLE</t>
  </si>
  <si>
    <t>RAM-451U</t>
  </si>
  <si>
    <t>RAM TOUGH-CLAW HEAVY-DUTY MOUNT FOR WEBOOST ANTENNA</t>
  </si>
  <si>
    <t>RAM-451-B-404U</t>
  </si>
  <si>
    <t>RAM TRACK BALL FOR WEBOOST ANTENNA</t>
  </si>
  <si>
    <t>RAM-451-B-354-TRA1U</t>
  </si>
  <si>
    <t>RAM DRILL DOWN HEAVY DUTY MOUNT FOR WEBOOST ANTENNA</t>
  </si>
  <si>
    <t>RAM-451-B-238U</t>
  </si>
  <si>
    <t>UNPK RAM HANDLEBAR MNT 3/4"-1" 1.5" BALL</t>
  </si>
  <si>
    <t>RAM-408-75-1U</t>
  </si>
  <si>
    <t>RAM HANDLEBAR MNT 3/4"-1" 1.5" BALL</t>
  </si>
  <si>
    <t>RAM-408-75-1</t>
  </si>
  <si>
    <t>RAM-408-112-15U</t>
  </si>
  <si>
    <t>RAM-408-112-15</t>
  </si>
  <si>
    <t>RAM TOUGH-CLAW FOR WEBOOST ANTENNA</t>
  </si>
  <si>
    <t>RAM-404-379-372437U</t>
  </si>
  <si>
    <t xml:space="preserve">UNPKD RAM TOUGH-CLAW W/ X-GRIP TABLET HOLDER </t>
  </si>
  <si>
    <t>RAM-400-B-UN8U</t>
  </si>
  <si>
    <t>RAM TOUGH-CLAW WITH TOUGH-BALL 1/4" - 20 X .25" LONG</t>
  </si>
  <si>
    <t>RAM-400-379-252025U</t>
  </si>
  <si>
    <t>RAM PILATUS CLAMP BASE WITH 1.5" BALL</t>
  </si>
  <si>
    <t>RAM-380U</t>
  </si>
  <si>
    <t>RAM TRACK MOUNT FOR WEBOOST ANTENNA</t>
  </si>
  <si>
    <t>RAM-379-372437-354-TRA1U</t>
  </si>
  <si>
    <t>UNPKD RAM MNT TB SHORT ARM ID SYST VAC4</t>
  </si>
  <si>
    <t>RAM-379-311875-B-IDS4U</t>
  </si>
  <si>
    <t>RAM 1.5" DIA BALL AND TALLON FEMALE BASE</t>
  </si>
  <si>
    <t>RAM-376-TAL3</t>
  </si>
  <si>
    <t>RAM TALLON FEMALE QUICK REL BASE BLACK</t>
  </si>
  <si>
    <t>RAM-376-TAL2BB</t>
  </si>
  <si>
    <t>RAM 1.5" DIA BALL FOR TALLON QUICK REL</t>
  </si>
  <si>
    <t>RAM-376-TAL2</t>
  </si>
  <si>
    <t>RAM BASE W M8 FEMALE HOLE AND M8 STUD</t>
  </si>
  <si>
    <t>RAM-370U</t>
  </si>
  <si>
    <t>RAM BASE FOR DATAMAX AND ONEIL PRINTERS</t>
  </si>
  <si>
    <t>RAM-368U</t>
  </si>
  <si>
    <t>UNPKD RAM FISHING ROD HOLDER ADAPTR POST</t>
  </si>
  <si>
    <t>RAM-351U</t>
  </si>
  <si>
    <t>UNPK TORQUE 1.5-2 RAILS C PIN LOCK BALL</t>
  </si>
  <si>
    <t>RAM-351-415-15-2U</t>
  </si>
  <si>
    <t>TORQUE FOR 1.5-2 RAILS W C PIN LOCK BALL</t>
  </si>
  <si>
    <t>RAM-351-415-15-2</t>
  </si>
  <si>
    <t>RAM FISHING ROD HOLDER ADAPTER POST</t>
  </si>
  <si>
    <t>RAM-351</t>
  </si>
  <si>
    <t>RAM BASE W/ M10 X 1.25 PITCH &amp; 1.5" BALL</t>
  </si>
  <si>
    <t>RAM-349U</t>
  </si>
  <si>
    <t>RAM ANTENNA ADAPTER MAG ANT PLATE</t>
  </si>
  <si>
    <t>RAM-348U</t>
  </si>
  <si>
    <t xml:space="preserve">UNPKD RAM 2" X 1.7" BASE AMPS PATTERN W/ HARDWARE FOR ZEBRA PRINTER </t>
  </si>
  <si>
    <t>RAM-347-ZE17U</t>
  </si>
  <si>
    <t>RAM-347U-BT</t>
  </si>
  <si>
    <t>RAM MOUNT AMPS VESA PLATE 75 MM SHORT</t>
  </si>
  <si>
    <t>RAM-347U-B-2461</t>
  </si>
  <si>
    <t>RAM-347U</t>
  </si>
  <si>
    <t>UNPKS AMP DBL. ADHESIVE MOUNTING PAD</t>
  </si>
  <si>
    <t>RAM-347PSAU</t>
  </si>
  <si>
    <t>5 QTY. AMP DBL. ADHESIVE MOUNTING PAD</t>
  </si>
  <si>
    <t>RAM-347PSA-5U</t>
  </si>
  <si>
    <t>RAM-347</t>
  </si>
  <si>
    <t>RAM ANTENNA ADAPTER PLATE AMPS HOLE ROUN</t>
  </si>
  <si>
    <t>RAM-344U</t>
  </si>
  <si>
    <t>RAM 67MM OD ROUND STEEL PLATE WITH ADHESIVE</t>
  </si>
  <si>
    <t>RAM-343-PU</t>
  </si>
  <si>
    <t>RAM DOUBLE ADAPTER PLATE</t>
  </si>
  <si>
    <t>RAM-338U</t>
  </si>
  <si>
    <t>RAM-338</t>
  </si>
  <si>
    <t>RAM BASE W/1/4"-20 HOLE HEX &amp; 1.5" BALL</t>
  </si>
  <si>
    <t>RAM-337U</t>
  </si>
  <si>
    <t>RAM LIFT TRUCK MOUNTING PLATE WITH BASE</t>
  </si>
  <si>
    <t>RAM-335-E-246</t>
  </si>
  <si>
    <t>RAM-335-D-246</t>
  </si>
  <si>
    <t>RAM-335-246</t>
  </si>
  <si>
    <t>RAM LIFT TRUCK BACK-UP MOUNTING PLATE</t>
  </si>
  <si>
    <t>RAM-335</t>
  </si>
  <si>
    <t>UNPKD MOUNT W/ RAM-2461 &amp; 1 RAM-235 AND LONG ARM</t>
  </si>
  <si>
    <t>RAM-334U-D</t>
  </si>
  <si>
    <t>UNPKD MOUNT W/ RAM-2461 &amp; 1 RAM-235</t>
  </si>
  <si>
    <t>RAM-334U</t>
  </si>
  <si>
    <t>UNPKD W/ RAM-2461 &amp; 235 W/ SM. U-BOLT</t>
  </si>
  <si>
    <t>RAM-334-1U</t>
  </si>
  <si>
    <t>UNPKD RAM KEYBOARD MOUNT FOR SYMBOL 5090</t>
  </si>
  <si>
    <t>RAM-333-SYM2U</t>
  </si>
  <si>
    <t>RAM TRIPLE BASE ADAPTER W/TRIPLE SUCTION PIVOT BASE</t>
  </si>
  <si>
    <t>RAM-333-224-PIV1U</t>
  </si>
  <si>
    <t>RAM TRIPLE BASE ADAPTER W/TRIPLE SUCTION</t>
  </si>
  <si>
    <t>RAM-333-224-1U</t>
  </si>
  <si>
    <t>RAM TRIPLE SUCTION TAB20 MOUNT</t>
  </si>
  <si>
    <t>RAM-333-224-1-ALA1-TAB20U</t>
  </si>
  <si>
    <t>UNPKD RAM MOUNT W/ 2 SUCTION BASES</t>
  </si>
  <si>
    <t>RAM-333-102-KRA1</t>
  </si>
  <si>
    <t>RAM BASE 1.5" DIA. BALL FOR 1/2" NPT</t>
  </si>
  <si>
    <t>RAM-330U</t>
  </si>
  <si>
    <t>RAM BASE 1.5" DIA. BALL FOR 1" NPT PIPE</t>
  </si>
  <si>
    <t>RAM-330-DU</t>
  </si>
  <si>
    <t>RAM C SIZE OCTAGON BUTTON W/ 2 3/4" BASE</t>
  </si>
  <si>
    <t>RAM-324-OFU</t>
  </si>
  <si>
    <t>UNPKD RAM POD III  1/2" PIPE POST</t>
  </si>
  <si>
    <t>RAM-316-TU</t>
  </si>
  <si>
    <t>RAM POD 30" EXTRA LEG</t>
  </si>
  <si>
    <t>RAM-316LU</t>
  </si>
  <si>
    <t>RAM POD I 24" LEG W/O FOOT</t>
  </si>
  <si>
    <t>RAM-316-LEG-NF-24U</t>
  </si>
  <si>
    <t>RAM POD I 18" LEG W/O FOOT</t>
  </si>
  <si>
    <t>RAM-316-LEG-NF-18U</t>
  </si>
  <si>
    <t>RAM POD W HOLDER 10" RAM X-GRIP</t>
  </si>
  <si>
    <t>RAM-316-HD-UN9U</t>
  </si>
  <si>
    <t xml:space="preserve">RAM POD HD REVERSE CONFIG. WITH 202 </t>
  </si>
  <si>
    <t>RAM-316-HDR-202U</t>
  </si>
  <si>
    <t xml:space="preserve">RAM POD HD RIGHT HAND WITH 202 </t>
  </si>
  <si>
    <t>RAM-316-HDR-202-GMU</t>
  </si>
  <si>
    <t>RAM POD HD RS18" PIPE DBL SOCKET W/ 202</t>
  </si>
  <si>
    <t>RAM-316-HDR-18-202U</t>
  </si>
  <si>
    <t>RAM POD HD W/ 1.5" DBL SOCKET W/O BASE</t>
  </si>
  <si>
    <t>RAM-316-HD-NBU</t>
  </si>
  <si>
    <t>RAM POD HD W/ 1.5" BALL, NO ARM</t>
  </si>
  <si>
    <t>RAM-316-HD-NABU</t>
  </si>
  <si>
    <t>RAM POD HD W/ 1.5" DBL SOCKET W/ 2461</t>
  </si>
  <si>
    <t>RAM-316-HD-2461U</t>
  </si>
  <si>
    <t>RAM POD HD W/ 1.5" DBL SOCKET W/ 238</t>
  </si>
  <si>
    <t>RAM-316-HD-238U</t>
  </si>
  <si>
    <t>RAM POD HD W/ OTTER UNIVERSE ADAPTER</t>
  </si>
  <si>
    <t>RAM-316-HD-238-OT3U</t>
  </si>
  <si>
    <t>RAM POD HD W/ 1.5" DBL SOCKET W/ 202</t>
  </si>
  <si>
    <t>RAM-316-HD-202U</t>
  </si>
  <si>
    <t>RAM POD HD W/ 18" PIPE DBL SOCKET AND X-GRIP FOR 12" TABLETS</t>
  </si>
  <si>
    <t>RAM-316-HD-18-UN11U</t>
  </si>
  <si>
    <t>RAM POD HD W/ 18" PIPE DBL SOCKET AND TAB-TITE FOR 8" TABLETS</t>
  </si>
  <si>
    <t>RAM-316-HD-18-TAB24U</t>
  </si>
  <si>
    <t>RAM POD HD W/ 18" PIPE DBL SOCKET AND TAB-TITE FOR IPAD AIR W/ CASE</t>
  </si>
  <si>
    <t>RAM-316-HD-18-TAB20U</t>
  </si>
  <si>
    <t>RAM-316-HD-18-NBU</t>
  </si>
  <si>
    <t>RAM POD HD W/ 18" PIPE DBL SOCKET W/ 202</t>
  </si>
  <si>
    <t>RAM-316-HD-18-202U</t>
  </si>
  <si>
    <t>RAM POD HD FOR 2007-2019 MERCEDES SPRINTER VANS W/ 18" POLE &amp; 1.5" DBL SOCKET W/ 202</t>
  </si>
  <si>
    <t>RAM-316-HD-18-202-SPRU</t>
  </si>
  <si>
    <t>UNPD RAM POD III  W/SWING ARM &amp; 202 BASE</t>
  </si>
  <si>
    <t>RAM-316-3-TW2</t>
  </si>
  <si>
    <t>UNPKD RAM POD III  W/ ARM &amp; 202 BASE</t>
  </si>
  <si>
    <t>RAM-316-3-TW1</t>
  </si>
  <si>
    <t>UNPKD RAM POD III  W/ SINGLE SWING ARM</t>
  </si>
  <si>
    <t>RAM-316-3SW1U</t>
  </si>
  <si>
    <t>RAM POD 3 WITH HOLDER MOTION C5</t>
  </si>
  <si>
    <t>RAM-316-3-MOT9</t>
  </si>
  <si>
    <t>RAM POD 3 WITH HOLDER MOTION LE1600</t>
  </si>
  <si>
    <t>RAM-316-3-MOT8</t>
  </si>
  <si>
    <t>UNPKD RAM POD III  W/ DBL BALL MNT/2 30"</t>
  </si>
  <si>
    <t>RAM-316-3BA1U-VID1</t>
  </si>
  <si>
    <t>UNPKD RAM POD III  W/ DBL BALL MNT</t>
  </si>
  <si>
    <t>RAM-316-3BA1U</t>
  </si>
  <si>
    <t>UNPKD RAM POD III  W/ STD LENGTH LEGS</t>
  </si>
  <si>
    <t>RAM-316-3AU</t>
  </si>
  <si>
    <t>UNPKD RAM POD III  W DBL BALL 2461 PLATE</t>
  </si>
  <si>
    <t>RAM-316-3-2461U</t>
  </si>
  <si>
    <t>UNPKD RAM POD III  W/ DBL BALL NO TRAY</t>
  </si>
  <si>
    <t>RAM-316-3-240U</t>
  </si>
  <si>
    <t>RAM-316-3-202U</t>
  </si>
  <si>
    <t>RAM 18" FLEXIBLE MOUNT W/ 2 1.5" SOCKETS</t>
  </si>
  <si>
    <t>RAM-316-2U</t>
  </si>
  <si>
    <t>RAM POD I WITH 1.5" SINGLE SOCKET ARM</t>
  </si>
  <si>
    <t>RAM-316-1U</t>
  </si>
  <si>
    <t>UNPKGD RAM POD 1 MOUNT W/ HANDI-CASE</t>
  </si>
  <si>
    <t>RAM-316-1-HC1U</t>
  </si>
  <si>
    <t>RAM POD I 2 QTY 1.5" SINGLE SOCKET ARMS</t>
  </si>
  <si>
    <t>RAM-316-1-BLU1U</t>
  </si>
  <si>
    <t>UNPKD RAM POD I  W/ STD LENGTH LEG</t>
  </si>
  <si>
    <t>RAM-316-1AU</t>
  </si>
  <si>
    <t>UNPK MOUNT FOR LOWRANCE TOTALSCAN TRNSDR</t>
  </si>
  <si>
    <t>RAM-316-18-TRA4U-NB</t>
  </si>
  <si>
    <t>RETAIL MOUNT LOWRANCE TOTALSCAN TRNSDR</t>
  </si>
  <si>
    <t>RAM-316-18-TRA4-NB</t>
  </si>
  <si>
    <t>RAM POD I WITH 1.5" SINGLE SOCKET 30" LG</t>
  </si>
  <si>
    <t>RAM-316-1-30-202U</t>
  </si>
  <si>
    <t>UNPKD RAM POD I  W DBL BALL 2461 PLATE</t>
  </si>
  <si>
    <t>RAM-316-1-2461U</t>
  </si>
  <si>
    <t>RAM POD I WITH 1.5" SINGLE SOCKET 24" LG</t>
  </si>
  <si>
    <t>RAM-316-1-24-202U</t>
  </si>
  <si>
    <t>RAM POD I WITH 1.5" BALL &amp; TOUGH TRAY 2</t>
  </si>
  <si>
    <t>RAM-316-1-234-6U</t>
  </si>
  <si>
    <t>RAM POD I WITH 1.5" SINGLE SOCKET W/ 202</t>
  </si>
  <si>
    <t>RAM-316-1-202U</t>
  </si>
  <si>
    <t>RAM-313U</t>
  </si>
  <si>
    <t>UNPD RAM BASE 1-1/2" DIA BALL FOR 1" NPT</t>
  </si>
  <si>
    <t>RAM-313-DU</t>
  </si>
  <si>
    <t>RAM-304B-VP</t>
  </si>
  <si>
    <t>RAM 3 1/4" X 3 1/4" BASE W/ POST</t>
  </si>
  <si>
    <t>RAM-304B-HP</t>
  </si>
  <si>
    <t>RAM ROD REVOLUTION TUBE ROD HOLDER</t>
  </si>
  <si>
    <t>RAM-301-RBU</t>
  </si>
  <si>
    <t>UNPKD RAM ROD REV SALT WATER TUBE HOLDER</t>
  </si>
  <si>
    <t>RAM-301-RBSWU</t>
  </si>
  <si>
    <t>RAM ROD REVOLUTION TUBE NO BASE</t>
  </si>
  <si>
    <t>RAM-301-RBNBU</t>
  </si>
  <si>
    <t>RAM ROD REVOLUTION TUBE ROD 5 SPOT</t>
  </si>
  <si>
    <t>RAM-301-RB5</t>
  </si>
  <si>
    <t>RAM-301-RB</t>
  </si>
  <si>
    <t>RAM TUBE 2000 ROD HOLDER NO BASE 5 SPOT</t>
  </si>
  <si>
    <t>RAM-301-NB</t>
  </si>
  <si>
    <t>UNPKD RAM TUBE 2000 HOLDER W/ FLUSH MNT</t>
  </si>
  <si>
    <t>RAM-301-FU</t>
  </si>
  <si>
    <t>RAM TUBE 2000 ROD HOLDER W/ FLUSH MOUNT</t>
  </si>
  <si>
    <t>RAM-301-F</t>
  </si>
  <si>
    <t>UNPKD RAM TUBE 2000 HLDR W/DECK,TRACK MT</t>
  </si>
  <si>
    <t>RAM-301-DU</t>
  </si>
  <si>
    <t>RAM TUBE 2000 ROD HOLDER W/DECK,TRACK MT</t>
  </si>
  <si>
    <t>RAM-301-D</t>
  </si>
  <si>
    <t>UNPKD RAM TUBE 2000 HOLDER W/ BULKHD MNT</t>
  </si>
  <si>
    <t>RAM-301-BU</t>
  </si>
  <si>
    <t>RAM TUBE 2000 ROD HOLDER W/ PLUNGE MNT</t>
  </si>
  <si>
    <t>RAM-301-BMP</t>
  </si>
  <si>
    <t>RAM TUBE 2000 ROD HOLDER W/ BULKHEAD MNT</t>
  </si>
  <si>
    <t>RAM-301-B</t>
  </si>
  <si>
    <t>RAM 3.5" X 3.5" BASE W/ 1/2" PIPE FEMALE</t>
  </si>
  <si>
    <t>RAM-299-SBU</t>
  </si>
  <si>
    <t>RAM PEDESTAL POST ASSEM. W/ 18" PIPE</t>
  </si>
  <si>
    <t>RAM-290U</t>
  </si>
  <si>
    <t>RAM TRIPLE BALL BASE 120 DEG. APART</t>
  </si>
  <si>
    <t>RAM-289U</t>
  </si>
  <si>
    <t>UNPKD RAM BALL W/ MINICAM ADAPTER</t>
  </si>
  <si>
    <t>RAM-286-MC1U</t>
  </si>
  <si>
    <t>RAM M 1/2" PIPE W/ F TEETH ADJ. DESIGN</t>
  </si>
  <si>
    <t>RAM-285U</t>
  </si>
  <si>
    <t>RAM F 1/2" PIPE W/MALE TEETH ADJ. DESIGN</t>
  </si>
  <si>
    <t>RAM-284U</t>
  </si>
  <si>
    <t>RAM 5" X 5" BASE W/MALE POST FOR TEL PST</t>
  </si>
  <si>
    <t>RAM-283U</t>
  </si>
  <si>
    <t>RAM 5" X 5" BASE W/ADJ. FEATURE F TEETH</t>
  </si>
  <si>
    <t>RAM-282U</t>
  </si>
  <si>
    <t>RAM POST W/ MALE TEETH FOR ADJ BASE</t>
  </si>
  <si>
    <t>RAM-281U</t>
  </si>
  <si>
    <t>RAM-280U</t>
  </si>
  <si>
    <t>RAM-273U</t>
  </si>
  <si>
    <t>RAM 2"- 2 1/2" DIA. RAIL BASE W/ BALL</t>
  </si>
  <si>
    <t>RAM-271U-2</t>
  </si>
  <si>
    <t>RAM 1-1/4"-1 7/8" DIA. RAIL BASE W/ BALL</t>
  </si>
  <si>
    <t>RAM-271U-12</t>
  </si>
  <si>
    <t>DBL RAM 2"- 2 1/2" DIA. RAIL BASE W/ BALL</t>
  </si>
  <si>
    <t>RAM-271-2-RBU</t>
  </si>
  <si>
    <t>RAM JOHN DEERE JO1 PF11019 BASE POST</t>
  </si>
  <si>
    <t>RAM-270U</t>
  </si>
  <si>
    <t>RAM 12" TRI &amp; BI-POD LEG</t>
  </si>
  <si>
    <t>RAM-267U-L2</t>
  </si>
  <si>
    <t>RAM TRI &amp; BI-POD LEG CONECTOR PEDESTAL</t>
  </si>
  <si>
    <t>RAM-266U</t>
  </si>
  <si>
    <t>RAM TRI &amp; BI-POD LEG CONNECTOR 1/2 PIPE</t>
  </si>
  <si>
    <t>RAM-264U</t>
  </si>
  <si>
    <t>RAM BASE BOSCH &amp; 8020 RAIL SYSTEMS</t>
  </si>
  <si>
    <t>RAM-263U</t>
  </si>
  <si>
    <t>RAM SWING ARM W/ SINGLE SOCKET PEDESTAL</t>
  </si>
  <si>
    <t>RAM-261U</t>
  </si>
  <si>
    <t>RAM SWING ARM W/SOCKET PEDESTAL &amp; T-KNOB</t>
  </si>
  <si>
    <t>RAM-261MU</t>
  </si>
  <si>
    <t>RAM INTERMED SWING ARM WITH 1/2" POST</t>
  </si>
  <si>
    <t>RAM-261-CPCHU</t>
  </si>
  <si>
    <t>RAM SWING ARM W/ SINGLE SOCKET RATCHET</t>
  </si>
  <si>
    <t>RAM-261-ADJU</t>
  </si>
  <si>
    <t>RAM 6" SWING ARM PEDESTAL DBL BALL END</t>
  </si>
  <si>
    <t>RAM-261-2U</t>
  </si>
  <si>
    <t>RAM 6" EXTENSION SWING ARM 1/2" PIPE</t>
  </si>
  <si>
    <t>RAM-261-1U</t>
  </si>
  <si>
    <t>6" X 6" BASE PLATE WITH 11 HOLES</t>
  </si>
  <si>
    <t>RAM-255U</t>
  </si>
  <si>
    <t>RAM 9" X 9" ALUMINUM BASE W/ 4 HOLES</t>
  </si>
  <si>
    <t>RAM-251-1SA</t>
  </si>
  <si>
    <t>UNPK RAM CLAMP BASE W/BALL NO HARDWARE</t>
  </si>
  <si>
    <t>RAM-247U-5NH</t>
  </si>
  <si>
    <t>RAM-247U-5</t>
  </si>
  <si>
    <t>FORK LIFT BASE W/ 1/2" POST-4" CLAMP</t>
  </si>
  <si>
    <t>RAM-247U-4P1</t>
  </si>
  <si>
    <t>RAM-247U-4NH</t>
  </si>
  <si>
    <t>RAM-247U-4</t>
  </si>
  <si>
    <t>RAM-247U-3</t>
  </si>
  <si>
    <t>RAM-247U-2NHB</t>
  </si>
  <si>
    <t>UNPK RAM CLAMP BASE 2.5" NO HARDWARE</t>
  </si>
  <si>
    <t>RAM-247U-25NH</t>
  </si>
  <si>
    <t>RAM-247U-25</t>
  </si>
  <si>
    <t>RAM-247U-2</t>
  </si>
  <si>
    <t>RAM-247U-17</t>
  </si>
  <si>
    <t>RAM-247U-15</t>
  </si>
  <si>
    <t>UNPK RAM CLAMP BASE W/ 1.5" BALL 1.75" - 4" WIDTH</t>
  </si>
  <si>
    <t>RAM-247U</t>
  </si>
  <si>
    <t>UNPK RAM CLAMP BASE W/BALL 1.5" TOP</t>
  </si>
  <si>
    <t>RAM-247TU-15</t>
  </si>
  <si>
    <t xml:space="preserve">UNPKD BACK PLATE W/ SLOTTED HOLES </t>
  </si>
  <si>
    <t>RAM-247B-IDS1U</t>
  </si>
  <si>
    <t xml:space="preserve">UNPK RAM BACK PLATE AND HARDWARE IDS </t>
  </si>
  <si>
    <t>RAM-247B-HAR-IDS1U</t>
  </si>
  <si>
    <t>RAM CLAMP BASE W/BALL 1.7 MAX WIDTH</t>
  </si>
  <si>
    <t>RAM-247-17</t>
  </si>
  <si>
    <t>UNK RAM 4.75 SQ. VESA BASE 100 &amp; 75 HOLE</t>
  </si>
  <si>
    <t>RAM-246U</t>
  </si>
  <si>
    <t>RAM VESA PLATE W/ 1/2" POST</t>
  </si>
  <si>
    <t>RAM-246PU</t>
  </si>
  <si>
    <t>UNPKD VESA PLATE W/ 1/2" HOLE</t>
  </si>
  <si>
    <t>RAM-246HU</t>
  </si>
  <si>
    <t>UNK RAM 4.75 SQ. VESA BASE NO WASHS2</t>
  </si>
  <si>
    <t>RAM-246-AD1U</t>
  </si>
  <si>
    <t>UNPKD RAM 35MM X 75MM VESA FDMI MIS-C W/ BALL</t>
  </si>
  <si>
    <t>RAM-2462U</t>
  </si>
  <si>
    <t>UNPKD RAM MOUNT VESA PLATE SQUARE TUBE</t>
  </si>
  <si>
    <t>RAM-246-247U-5</t>
  </si>
  <si>
    <t>RAM-246-247U-25</t>
  </si>
  <si>
    <t>RAM MOUNT VESA 75 PLATE AND 100 MM VESA</t>
  </si>
  <si>
    <t>RAM-246-2461U</t>
  </si>
  <si>
    <t>RAM 3 5/8" SQ. 75 MIL. VESA BASE W HARDW</t>
  </si>
  <si>
    <t>RAM-2461U-MOT9</t>
  </si>
  <si>
    <t>UNPKD75MM VESA BASE W/ STEEL REINFORCE</t>
  </si>
  <si>
    <t>RAM-2461U-IN1</t>
  </si>
  <si>
    <t>RAM 3 5/8" SQ. 75 MIL. VESA BASE W/ HOLE</t>
  </si>
  <si>
    <t>RAM-2461U-EXT1</t>
  </si>
  <si>
    <t>RAM-2461U</t>
  </si>
  <si>
    <t>RAM SMALL 75 MM VESA PLATE W/ 1/2" POST</t>
  </si>
  <si>
    <t>RAM-2461PU</t>
  </si>
  <si>
    <t>RAM SMALL 75 MM VESA PLATE W/ 1/2" HOLE</t>
  </si>
  <si>
    <t>RAM-2461HU</t>
  </si>
  <si>
    <t>UNPKD RAM MOUNT 2461, 3" SQR TUBE BASE</t>
  </si>
  <si>
    <t>RAM-2461-247U-3</t>
  </si>
  <si>
    <t>UNPKD RAM MOUNT 2461, 2" SQR TUBE BASE</t>
  </si>
  <si>
    <t>RAM-2461-247U-2</t>
  </si>
  <si>
    <t>UNPKD 2 13/16" X 5" PLATE W/ 4 QTY EXT H</t>
  </si>
  <si>
    <t>RAM-243U-AVA1</t>
  </si>
  <si>
    <t>UNPKD 2 13/16" X 5" PLATE W/ HALF VESA</t>
  </si>
  <si>
    <t>RAM-243U</t>
  </si>
  <si>
    <t xml:space="preserve">2-13/16" X 5" PLATE W/ BALL </t>
  </si>
  <si>
    <t>RAM-243</t>
  </si>
  <si>
    <t>RAM-240U-RM1</t>
  </si>
  <si>
    <t>RAM-240U-IN1</t>
  </si>
  <si>
    <t>RAM-240U</t>
  </si>
  <si>
    <t>RAM 3.68 DIA BASE W/ BALL</t>
  </si>
  <si>
    <t>RAM-240</t>
  </si>
  <si>
    <t>RAM-239U</t>
  </si>
  <si>
    <t>RAM BALL W/ 5/16"-18 POST (NET SAFETY)</t>
  </si>
  <si>
    <t>RAM-239</t>
  </si>
  <si>
    <t>RAM SEAT TRACK LARGE TABLET MOUNT</t>
  </si>
  <si>
    <t>RAM-238-WCT-9-UN9</t>
  </si>
  <si>
    <t>RAM WHEELCHAIR SEAT TRACK MOUNT FOR XBOX ADAPTIVE CONTROLLER</t>
  </si>
  <si>
    <t>RAM-238-WCT-9-MS2</t>
  </si>
  <si>
    <t>RAM WHEELCHAIR ARM TRACK MOUNT FOR XBOX ADAPTIVE CONTROLLER</t>
  </si>
  <si>
    <t>RAM-238-WCT-2-MS2</t>
  </si>
  <si>
    <t>RAM-238-WCT</t>
  </si>
  <si>
    <t>RAM-238U</t>
  </si>
  <si>
    <t>RAM DIAMOND 1.5" BALL FOR XBOX ADAPTIVE CONTROLLER</t>
  </si>
  <si>
    <t>RAM-238-MS2</t>
  </si>
  <si>
    <t>UNPKD RAM 88MM DIA BASE WITH C SIZED BALL BASE</t>
  </si>
  <si>
    <t>RAM-238-MAG88U</t>
  </si>
  <si>
    <t>UNPKD RAM BASE WITH 1.5" BALL FOR FLAT PANELS SHRT SCRW</t>
  </si>
  <si>
    <t>RAM-238-FP2U</t>
  </si>
  <si>
    <t>RAM DRILL DOWN BASE FOR WEBOOST ANTENNA</t>
  </si>
  <si>
    <t>RAM-238-379-372437U</t>
  </si>
  <si>
    <t>UNPKD RAM BALL W/ 1/4"-20 THREADED STUD</t>
  </si>
  <si>
    <t>RAM-237U</t>
  </si>
  <si>
    <t>RAM BALL W/ 1/4"-20 THREADED STUD</t>
  </si>
  <si>
    <t>RAM-237</t>
  </si>
  <si>
    <t>UNPKD RAM SPOTLIGHT BASE W/ 3/8-16 POST</t>
  </si>
  <si>
    <t>RAM-236U</t>
  </si>
  <si>
    <t>RAM SPOTLIGHT BASE W/ 3/8-16 THRD. POST</t>
  </si>
  <si>
    <t>RAM-236</t>
  </si>
  <si>
    <t>UNPK RAM W/2 U-BOLTS FOR 3/4 TO 1 1/4</t>
  </si>
  <si>
    <t>RAM-235U</t>
  </si>
  <si>
    <t>UNPKD RAM MOUNT W/ RMR-168, ARM, AND RMR-161</t>
  </si>
  <si>
    <t>RAM-235-3-238U</t>
  </si>
  <si>
    <t>UNPK RAM W/2 U-BOLTS FOR 1" TO 1 1/16"</t>
  </si>
  <si>
    <t>RAM-235-2U</t>
  </si>
  <si>
    <t>UNPK RAM W/U-BOLTS FOR 1 1/2" DIA POLE WITH STEEL REINFORCED POST</t>
  </si>
  <si>
    <t>RAM-235-1U-IN1</t>
  </si>
  <si>
    <t>RAM-235-1U</t>
  </si>
  <si>
    <t>RAM BASE W/2 U-BOLTS FOR 3/4 TO 1 1/4</t>
  </si>
  <si>
    <t>RAM-235</t>
  </si>
  <si>
    <t>UNPKD. 10 FT LONG BARE WIRE POWER CABLE</t>
  </si>
  <si>
    <t>RAM-234-WHEU</t>
  </si>
  <si>
    <t>RAM VEHICLE CHARGE PROTECT SAFE-T-CHARGE</t>
  </si>
  <si>
    <t>RAM-234-VCP1U</t>
  </si>
  <si>
    <t>RAM-234-VCP1</t>
  </si>
  <si>
    <t>RAM SECURE-N-MOTION KIT</t>
  </si>
  <si>
    <t>RAM-234-SNMU</t>
  </si>
  <si>
    <t>RAM-234-SNM</t>
  </si>
  <si>
    <t>RAM SECURITY KIT FOR LAPTOP TRAY VB KITS</t>
  </si>
  <si>
    <t>RAM-234-SKU</t>
  </si>
  <si>
    <t>RAM SECURE KNOB KIT SECURE-N-MOTION KIT</t>
  </si>
  <si>
    <t>RAM-234-SKNMU</t>
  </si>
  <si>
    <t>RAM LAPTOP SCREEN SUPPORT SYSTEM</t>
  </si>
  <si>
    <t>RAM-234-S2U</t>
  </si>
  <si>
    <t>RAM-234-S2</t>
  </si>
  <si>
    <t>4 QTY LAPTOP FRONT &amp; REAR RETAIN ARM</t>
  </si>
  <si>
    <t>RAM-234R1-4U</t>
  </si>
  <si>
    <t>UNPK RAM 12-28V POWER ADAPTER FOR ELECT.</t>
  </si>
  <si>
    <t>RAM-234-PB1U</t>
  </si>
  <si>
    <t>12-28VDC TO 13.2VDC ADAPTER FOR TR7</t>
  </si>
  <si>
    <t>RAM-234-PB1-TR7U</t>
  </si>
  <si>
    <t>RAM 12-28V POWER ADAPTER FOR ROUTEWARE</t>
  </si>
  <si>
    <t>RAM-234-PB1-RO1U</t>
  </si>
  <si>
    <t>RAM 12-28V POWER ADAPTER FOR ELECT.</t>
  </si>
  <si>
    <t>RAM-234-PB1</t>
  </si>
  <si>
    <t>RAM PANASONIC CF-52 TOUGH TRAY</t>
  </si>
  <si>
    <t>RAM-234-PAN7P</t>
  </si>
  <si>
    <t>RAM PASSIVE PANASONIC CF18 19 TOUGH TRAY</t>
  </si>
  <si>
    <t>RAM-234-PAN2</t>
  </si>
  <si>
    <t>RAM PANASONIC LAPTP MNT PLASTIC W/ BALL</t>
  </si>
  <si>
    <t>RAM-234-PAN1PB</t>
  </si>
  <si>
    <t>RAM PANASONIC MNT TOUGH TRAY DUAL RF</t>
  </si>
  <si>
    <t>RAM-234-PAN1P-2RF</t>
  </si>
  <si>
    <t>RAM PANASONIC LAPTP MNT TOUGH TRAY PLAST</t>
  </si>
  <si>
    <t>RAM-234-PAN1P</t>
  </si>
  <si>
    <t>RAM USB COMPUTER LIGHT</t>
  </si>
  <si>
    <t>RAM-234-LU</t>
  </si>
  <si>
    <t>RAM LOCKING KIT FOR LAPTOP TRAY VB KITS</t>
  </si>
  <si>
    <t>RAM-234-LKU</t>
  </si>
  <si>
    <t>LOCKING KIT FOR LAPTOP TRAY NO EXTRAS</t>
  </si>
  <si>
    <t>RAM-234-LK2U</t>
  </si>
  <si>
    <t>RAM LOCKING KIT FOR PAN1 LAPTOP KITS</t>
  </si>
  <si>
    <t>RAM-234-LK1U</t>
  </si>
  <si>
    <t>RAM UNIVERSAL LAPTOP TRAY SIDE KEEPER</t>
  </si>
  <si>
    <t>RAM-234KU</t>
  </si>
  <si>
    <t>RAM LAPTOP TRAY SIDE KEEPER 4 QUANTITY</t>
  </si>
  <si>
    <t>RAM-234K-4U</t>
  </si>
  <si>
    <t>RAM UNIVSL LAPTOP TRAY SIDE KEEPER FLAT</t>
  </si>
  <si>
    <t>RAM-234K1U</t>
  </si>
  <si>
    <t>UNPK 4 QTY UNVSL LAPTOP TRAY SIDE KEEPER</t>
  </si>
  <si>
    <t>RAM-234K1-4U</t>
  </si>
  <si>
    <t>4 QTY UNVSL LAPTOP TRAY SIDE KEEPER FLAT</t>
  </si>
  <si>
    <t>RAM-234K1-4</t>
  </si>
  <si>
    <t>UNPK RAM USB TOUGH HUB</t>
  </si>
  <si>
    <t>RAM-234-HUB1U</t>
  </si>
  <si>
    <t>RAM GETAC B300 LPTP MNT TOUGH TRAY PLAST</t>
  </si>
  <si>
    <t>RAM-234-GET2P</t>
  </si>
  <si>
    <t>UNPK RAM ADJUSTABLE KNOB KIT FOR TRAYS</t>
  </si>
  <si>
    <t>RAM-234-AK1U</t>
  </si>
  <si>
    <t>RAM ADJUSTABLE KNOB KIT FOR TRAYS</t>
  </si>
  <si>
    <t>RAM-234-AK1</t>
  </si>
  <si>
    <t>RAM UNIVERSAL LAPTOP MOUNT TOUGH TRAY II</t>
  </si>
  <si>
    <t>RAM-234-6</t>
  </si>
  <si>
    <t>RAM POWER CADDY</t>
  </si>
  <si>
    <t>RAM-234-5U</t>
  </si>
  <si>
    <t>RAM-234-5</t>
  </si>
  <si>
    <t>RAM UNIVERSAL LAPTOP TOUGH TRAY FLAT ARM</t>
  </si>
  <si>
    <t>RAM-234-3K1</t>
  </si>
  <si>
    <t>RAM-234-3FL</t>
  </si>
  <si>
    <t>RAM UNIVERSAL LAPTOP MOUNT TOUGH TRAY</t>
  </si>
  <si>
    <t>RAM-234-3</t>
  </si>
  <si>
    <t>UNPKD RAIL MOUNT ADAPTER KIT FOR RAM-202</t>
  </si>
  <si>
    <t>RAM-233U</t>
  </si>
  <si>
    <t>RAIL MOUNT ADAPTER KIT FOR RAM-202 BASE</t>
  </si>
  <si>
    <t>RAM-233</t>
  </si>
  <si>
    <t>UNPKD RAM 2.5" DIA BS W/1/2"NPT HOLE 90D</t>
  </si>
  <si>
    <t>RAM-232-90U</t>
  </si>
  <si>
    <t>RAM 2 1/2" DIA. BASE W/1/2"NPT HOLE 90D</t>
  </si>
  <si>
    <t>RAM-232-90</t>
  </si>
  <si>
    <t>UNPKD RAM 2.5 DIA. BS W/1/2"NPT HOLE 45D</t>
  </si>
  <si>
    <t>RAM-232-45U</t>
  </si>
  <si>
    <t>UNPKD RAM 2.5 DIA. BS W/1/2"NPT HOLE 0D</t>
  </si>
  <si>
    <t>RAM-232-0U</t>
  </si>
  <si>
    <t>RAM 2.5 DIA. BASE W/1/2"NPT HOLE 0 DG</t>
  </si>
  <si>
    <t>RAM-232-0</t>
  </si>
  <si>
    <t>RAM-231ZU</t>
  </si>
  <si>
    <t>RAM-231Z-2U</t>
  </si>
  <si>
    <t>RAM U-BOLT &amp; UTV STRAP BASE W/ TAB-LOCK FOR SAMSUNG TAB 4 10.1</t>
  </si>
  <si>
    <t>RAM-231Z-2-TABL25U</t>
  </si>
  <si>
    <t xml:space="preserve">RAM U-BOLT &amp; UTV STRAP BASE W/ TAB-TITE FOR IPAD AIR WITH CASE </t>
  </si>
  <si>
    <t>RAM-231Z-2-TABL20U</t>
  </si>
  <si>
    <t>RAM BASE FOR ACU-RITE DRO</t>
  </si>
  <si>
    <t>RAM-231U-AC1</t>
  </si>
  <si>
    <t>RAM-231U</t>
  </si>
  <si>
    <t>UNPK RAM W/ U-BOLT LONG ARM, ROUND BASE</t>
  </si>
  <si>
    <t>RAM-231-D-202U</t>
  </si>
  <si>
    <t>UNPK RAM W/ U-BOLT LONG ARM 1/4"-20 BASE</t>
  </si>
  <si>
    <t>RAM-231-D-202AU</t>
  </si>
  <si>
    <t>UNPKG RAM 1-1/4" RAIL MOUNT</t>
  </si>
  <si>
    <t>RAM-231-1U</t>
  </si>
  <si>
    <t>RAM BASE W/ U-BOLT FOR 3/4" TO 1" DIA.</t>
  </si>
  <si>
    <t>RAM-231</t>
  </si>
  <si>
    <t>UNPKD. RAM DOUBLE 1 1/2" BALL ADAPTER</t>
  </si>
  <si>
    <t>RAM-230U</t>
  </si>
  <si>
    <t>RAM DOUBLE 1 1/2" BALL ADAPTER</t>
  </si>
  <si>
    <t>RAM-230</t>
  </si>
  <si>
    <t>UNPKD 1/2" NPT HOLE W/FLANGE (SWING ARM)</t>
  </si>
  <si>
    <t>RAM-227U</t>
  </si>
  <si>
    <t>UNPKD RAM UMBRELLA SADDLE</t>
  </si>
  <si>
    <t>RAM-226U</t>
  </si>
  <si>
    <t>RAM UMBRELLA SADDLE</t>
  </si>
  <si>
    <t>RAM-226</t>
  </si>
  <si>
    <t>UNPKD RAM SUCT BASE W/ 1 1/2" DIA. BALL</t>
  </si>
  <si>
    <t>RAM-224U</t>
  </si>
  <si>
    <t>RAM TRIPLE TWIST SUCT CUP W 1.5" BALL</t>
  </si>
  <si>
    <t>RAM-224-3U</t>
  </si>
  <si>
    <t>RAM TRIPLE SUCTION BASE PLATE ONLY</t>
  </si>
  <si>
    <t>RAM-224-3BPU</t>
  </si>
  <si>
    <t>RAM SUCTION BASE W/ 1 1/2" DIA. BALL</t>
  </si>
  <si>
    <t>RAM-224</t>
  </si>
  <si>
    <t>UNPKD RAM 1"- 1 1/4" SQUARE RAIL ADAPTER</t>
  </si>
  <si>
    <t>RAM-220U</t>
  </si>
  <si>
    <t>UNPKD RAM T HANDLE, BOLT, WASHER &amp; SPRIN</t>
  </si>
  <si>
    <t>RAM-2-1U</t>
  </si>
  <si>
    <t>RAM METAL KNOB, BOLT, WASHERS, SPRING</t>
  </si>
  <si>
    <t>RAM-2-1M</t>
  </si>
  <si>
    <t>RAM 1 1/2" DIA BASES FOR US ARMY</t>
  </si>
  <si>
    <t>RAM-219-US1U</t>
  </si>
  <si>
    <t xml:space="preserve">MODIFIED RAIL MOUNT FOR US ARMY </t>
  </si>
  <si>
    <t>RAM-219U-MOD</t>
  </si>
  <si>
    <t>UNPKD RAM 1-1/4" OD RAIL MNT ADPTR W/BAL</t>
  </si>
  <si>
    <t>RAM-219U</t>
  </si>
  <si>
    <t>RAM 1 1/4" OD RAIL MOUNT ADAPTER W/ BALL</t>
  </si>
  <si>
    <t>RAM-219</t>
  </si>
  <si>
    <t>UNPKD RAM BALL W/ 1 1/8" POST FOR PHOTO</t>
  </si>
  <si>
    <t>RAM-218U</t>
  </si>
  <si>
    <t>UNPKD RAM SINGLE BALL W/ 1/2" NPT HOLE</t>
  </si>
  <si>
    <t>RAM-218-1U</t>
  </si>
  <si>
    <t>RAM SINGLE BALL W/ 1/2" NPT HOLE</t>
  </si>
  <si>
    <t>RAM-218-1</t>
  </si>
  <si>
    <t>UNPKD RAM DBL BALL W/ 2 1/2" DIA BASE &amp;</t>
  </si>
  <si>
    <t>RAM-217U</t>
  </si>
  <si>
    <t>RAM DBL. BALL BASE W/1/2" NPT HOLE NF</t>
  </si>
  <si>
    <t>RAM-217-3U</t>
  </si>
  <si>
    <t>UNPKD RAM DBL BALL W/ 2.5" BS &amp; 5/8 HOLE</t>
  </si>
  <si>
    <t>RAM-217-1U</t>
  </si>
  <si>
    <t>RAM DBL BALL W/ 2 1/2" DIA BASE &amp; KNOB</t>
  </si>
  <si>
    <t>RAM-217</t>
  </si>
  <si>
    <t>UNPKD RAM BALL W/ 5/8" HEX FOR PHOTO</t>
  </si>
  <si>
    <t>RAM-215U</t>
  </si>
  <si>
    <t>RAM BALL W/ 5/8" HEX HOLE FOR PHOTO IND.</t>
  </si>
  <si>
    <t>RAM-215</t>
  </si>
  <si>
    <t>UNPKD RAM BALL W/ 5/8" OD POST FOR PHOTO</t>
  </si>
  <si>
    <t>RAM-208U</t>
  </si>
  <si>
    <t>RAM BALL W/ 5/8" OD POST FOR PHOTO LIGHT</t>
  </si>
  <si>
    <t>RAM-208</t>
  </si>
  <si>
    <t>UNPKD RAM BALL W 1/2" NPT MALE</t>
  </si>
  <si>
    <t>RAM-207U</t>
  </si>
  <si>
    <t>UNPKD TRI-POD WITH BALL</t>
  </si>
  <si>
    <t>RAM-205U</t>
  </si>
  <si>
    <t>UNPKD INTERMEC PLATE DIE CAST W HARDWARE</t>
  </si>
  <si>
    <t>RAM-202U-UK2</t>
  </si>
  <si>
    <t>UNPKD. RAM BASE &amp; RAYMARINE DRAGONFLY</t>
  </si>
  <si>
    <t>RAM-202U-RYM1</t>
  </si>
  <si>
    <t>RAM MOUNT DASH MOUNT KENWORTH BASE</t>
  </si>
  <si>
    <t>RAM-202U-PEO5</t>
  </si>
  <si>
    <t>UNPKD RAM PAD WITH 1 1/2" DIA BALL</t>
  </si>
  <si>
    <t>RAM-202U-PAD1</t>
  </si>
  <si>
    <t>UNPKD RAM 2-1/2" DIA. BASE 5/16"-18 HOLE</t>
  </si>
  <si>
    <t>RAM-202U-MT1</t>
  </si>
  <si>
    <t>UNPKD RAM BASE LOWRANCE MARK AND ELITE</t>
  </si>
  <si>
    <t>RAM-202U-LO11</t>
  </si>
  <si>
    <t>RAM KEYBOARD MOUNT INTERMEC CV30</t>
  </si>
  <si>
    <t>RAM-202U-IN10</t>
  </si>
  <si>
    <t>UNPKD 2-1/2" DIA BASE W/ STEEL REINFORCE</t>
  </si>
  <si>
    <t>RAM-202U-IN1</t>
  </si>
  <si>
    <t>RAM BASE FOR CROWN LIFT TRUCKS 1.5" BALL</t>
  </si>
  <si>
    <t>RAM-202U-CRO1</t>
  </si>
  <si>
    <t>RAM BASE 2.5" X 2.5" W/ 1 1/2" BALL</t>
  </si>
  <si>
    <t>RAM-202U-2525</t>
  </si>
  <si>
    <t>RAM BASE 2" X 5" W/ 1 1/2" BALL</t>
  </si>
  <si>
    <t>RAM-202U-25</t>
  </si>
  <si>
    <t>RAM BASE 2" X 4" W/ 1 1/2" BALL</t>
  </si>
  <si>
    <t>RAM-202U-24</t>
  </si>
  <si>
    <t>RAM BASE 2" X 3" W/ 1 1/2" BALL</t>
  </si>
  <si>
    <t>RAM-202U-23</t>
  </si>
  <si>
    <t>RAM BASE 2" X 2.5" W/ 1 1/2" BALL</t>
  </si>
  <si>
    <t>RAM-202U-225</t>
  </si>
  <si>
    <t>RAM BASE 2" X 2" W/ 1 1/2" BALL</t>
  </si>
  <si>
    <t>RAM-202U-22</t>
  </si>
  <si>
    <t>RAM BASE 1.5" X 3" W/ 1 1/2" BALL</t>
  </si>
  <si>
    <t>RAM-202U-153</t>
  </si>
  <si>
    <t>RAM BASE 1.5" X 2.5" W/ 1 1/2" BALL</t>
  </si>
  <si>
    <t>RAM-202U-1525</t>
  </si>
  <si>
    <t>RAM BASE 1.5" X 2" W/ 1 1/2" BALL</t>
  </si>
  <si>
    <t>RAM-202U-152</t>
  </si>
  <si>
    <t>RAM BASE 1" X 2" W/ 1-1/2" BALL</t>
  </si>
  <si>
    <t>RAM-202U-12</t>
  </si>
  <si>
    <t>UNPKD RAM 2-1/2" DIA. BASE</t>
  </si>
  <si>
    <t>RAM-202U</t>
  </si>
  <si>
    <t>UNPKD RAM 2 1/2" DIA. STST BASE W/ BALL</t>
  </si>
  <si>
    <t>RAM-202SU</t>
  </si>
  <si>
    <t>RAM 2 1/2" DIA. STST BASE W/ BALL</t>
  </si>
  <si>
    <t>RAM-202SP</t>
  </si>
  <si>
    <t>UNPKD. 2 7/16" DIA DBL STICK MNTNG PAD</t>
  </si>
  <si>
    <t>RAM-202PSAU</t>
  </si>
  <si>
    <t>2 7/16" DIA. DBL. ADHESIVE MOUNTING PAD</t>
  </si>
  <si>
    <t>RAM-202PSA</t>
  </si>
  <si>
    <t>RAM 1.5" BASE FOR LOWRANCE HOOK2</t>
  </si>
  <si>
    <t>RAM-202-LO12</t>
  </si>
  <si>
    <t>RAM BASE LOWRANCE MARK AND ELITE</t>
  </si>
  <si>
    <t>RAM-202-LO11</t>
  </si>
  <si>
    <t>UNPK RAM BASE &amp; BALL GARMIN ECHO 200 500</t>
  </si>
  <si>
    <t>RAM-202-G4U</t>
  </si>
  <si>
    <t>RAM BASE &amp; BALL FOR GARMIN ECHO 200 500</t>
  </si>
  <si>
    <t>RAM-202-G4</t>
  </si>
  <si>
    <t>RAM-202-G2U</t>
  </si>
  <si>
    <t>UNPKD RAM BALL BASE W/ 3/8"-16 STST STUD</t>
  </si>
  <si>
    <t>RAM-202CU</t>
  </si>
  <si>
    <t>UNPKD RAM BALL BASE W/ 3/8"-16 FEMALE</t>
  </si>
  <si>
    <t>RAM-202CNSU</t>
  </si>
  <si>
    <t>RAM BALL BASE W/ 3/8" -16 STST STUD</t>
  </si>
  <si>
    <t>RAM-202C</t>
  </si>
  <si>
    <t>UNPKD RAM TOUGH-CLAW W RND 1.5" DIA BALL</t>
  </si>
  <si>
    <t>RAM-202-B-400U</t>
  </si>
  <si>
    <t>RAM TOUGH-CLAW W RND 1.5" DIA BALL</t>
  </si>
  <si>
    <t>RAM-202-B-400</t>
  </si>
  <si>
    <t>UNPKD RAM MALE BELT CLIP CASTING ROUND</t>
  </si>
  <si>
    <t>RAM-202-B-368U</t>
  </si>
  <si>
    <t>UNPKD RAM BALL BASE WITH 1/4"-20 STST ST</t>
  </si>
  <si>
    <t>RAM-202AU</t>
  </si>
  <si>
    <t>UNPKD RAM BALL BASE 3" SQUARE RAIL MOUNT</t>
  </si>
  <si>
    <t>RAM-202A-247-3U</t>
  </si>
  <si>
    <t>RAM BALL BASE WITH 1/4"-20 STST STUD</t>
  </si>
  <si>
    <t>RAM-202A</t>
  </si>
  <si>
    <t>RAM-202-404U</t>
  </si>
  <si>
    <t>RAM-202-400U</t>
  </si>
  <si>
    <t>RAM-202-400</t>
  </si>
  <si>
    <t>RAM 3.6" X 3.6" BACKING PLATE</t>
  </si>
  <si>
    <t>RAM-202-3636BU</t>
  </si>
  <si>
    <t>UNPK RAM BASE W/ 1.5" BALL W/  MAG BASE</t>
  </si>
  <si>
    <t>RAM-202-339U</t>
  </si>
  <si>
    <t>RAM TRIPLE BASE ADAPTER WITH TOUGH-MAG</t>
  </si>
  <si>
    <t>RAM-202-333-MAG88U</t>
  </si>
  <si>
    <t>RAM C SIZE OCTAGON BUTTON SYST W/ 202</t>
  </si>
  <si>
    <t>RAM-202-324-OFU</t>
  </si>
  <si>
    <t>RAM BASE 2" X 4" SHRT ARM ROUND BASE</t>
  </si>
  <si>
    <t>RAM-202-24-B-202U</t>
  </si>
  <si>
    <t>RAM-202-24-B-202</t>
  </si>
  <si>
    <t>BASE 2" X 4" W/ 1 1/2" BALL STD ARM TRK</t>
  </si>
  <si>
    <t>RAM-202-24-354-TRA1U</t>
  </si>
  <si>
    <t>RAM-202-24-354-TRA1</t>
  </si>
  <si>
    <t xml:space="preserve">RAM BASE 2" X 4" W/ 1 1/2" BALL &amp; ROUND </t>
  </si>
  <si>
    <t>RAM-202-24-202U</t>
  </si>
  <si>
    <t>RAM-202-24-202</t>
  </si>
  <si>
    <t>RAM 2.10" X 2.60" BACKING PLATE W/ HARDWARE</t>
  </si>
  <si>
    <t>RAM-202-225B-2U</t>
  </si>
  <si>
    <t>RAM-202-225-2U</t>
  </si>
  <si>
    <t>RAM BASE 1.5" X 3" SHRT ARM ROUND BASE</t>
  </si>
  <si>
    <t>RAM-202-153-B-202U</t>
  </si>
  <si>
    <t>RAM-202-153-B-202</t>
  </si>
  <si>
    <t>UNPK RAM SYST W/ RND BASE AND 1.5" X 3"</t>
  </si>
  <si>
    <t>RAM-202-153-202U</t>
  </si>
  <si>
    <t>RAM-202-153-202</t>
  </si>
  <si>
    <t xml:space="preserve">UNPKD RAM 1" X 2" BASE W ARM AND VESA PLATE </t>
  </si>
  <si>
    <t>RAM-202-12-246U</t>
  </si>
  <si>
    <t>RAM 2-1/2" DIA. BASE</t>
  </si>
  <si>
    <t>RAM-202</t>
  </si>
  <si>
    <t>UNPKG RAM DBL SOCKET ARM C BALL D LENGTH</t>
  </si>
  <si>
    <t>RAM-201U-D</t>
  </si>
  <si>
    <t>UNPKG RAM DBL SOCKET ARM C BALL B LOCK</t>
  </si>
  <si>
    <t>RAM-201U-BL</t>
  </si>
  <si>
    <t>UNPKG RAM DBL SOCKET ARM C BALL B LENGTH</t>
  </si>
  <si>
    <t>RAM-201U-B</t>
  </si>
  <si>
    <t>UNPKD RAM DBL BALL SOCKET ARM ASSEMBLY</t>
  </si>
  <si>
    <t>RAM-201U</t>
  </si>
  <si>
    <t>UNPKD RAM SECURITY DBL BALL SOCKET ARM</t>
  </si>
  <si>
    <t>RAM-201-SU</t>
  </si>
  <si>
    <t>UNPKD RAM SECURITY DBL ARM KEY 5</t>
  </si>
  <si>
    <t>RAM-201-S-KEY5U</t>
  </si>
  <si>
    <t>DOUBLE SOCKET ARM W/METAL KNOB LONG</t>
  </si>
  <si>
    <t>RAM-201MU-D</t>
  </si>
  <si>
    <t>DOUBLE SOCKET ARM W/METAL KNOB SHORT</t>
  </si>
  <si>
    <t>RAM-201MU-B</t>
  </si>
  <si>
    <t>DOUBLE SOCKET ARM W/METAL KNOB</t>
  </si>
  <si>
    <t>RAM-201MU</t>
  </si>
  <si>
    <t>RAM-201LU</t>
  </si>
  <si>
    <t>UNPKD RAM DBL SOCKET ARM STEEL LOCK KNOB</t>
  </si>
  <si>
    <t>RAM-201LSU</t>
  </si>
  <si>
    <t>RAM DBL SOCKET ARM C BALL D LENGTH</t>
  </si>
  <si>
    <t>RAM-201-D</t>
  </si>
  <si>
    <t>RAM-201-BSU</t>
  </si>
  <si>
    <t>UNPKD RAM SECURITY DBL SHORT ARM KEY 5</t>
  </si>
  <si>
    <t>RAM-201-BS-KEY5U</t>
  </si>
  <si>
    <t>RAM DBL SOCKET ARM C BALL B LENGTH</t>
  </si>
  <si>
    <t>RAM-201-B</t>
  </si>
  <si>
    <t>RAM DOUBLE BALL SOCKET ARM ASSEMBLY</t>
  </si>
  <si>
    <t>RAM-201</t>
  </si>
  <si>
    <t>RAM SNGLE SOCKET ARM W/ 1/2" FEMALE HOLE</t>
  </si>
  <si>
    <t>RAM-200-CHU</t>
  </si>
  <si>
    <t>RAM C SIZE PIPE AND SOCKET ARM FOR SEAT TRACKS</t>
  </si>
  <si>
    <t>RAM-200-9-BC-201</t>
  </si>
  <si>
    <t>UNPKD RAM SINGLE BALL ARM W/ 1/2" NPT HO</t>
  </si>
  <si>
    <t>RAM-200-1U</t>
  </si>
  <si>
    <t>RAM 1 1/2" SNGL SOCKET ARM W/ OCT FEMALE</t>
  </si>
  <si>
    <t>RAM-200-1OFU</t>
  </si>
  <si>
    <t xml:space="preserve">UNPKD RAM SINGLE BALL ARM W/ 1/2" NPT </t>
  </si>
  <si>
    <t>RAM-200-1MU</t>
  </si>
  <si>
    <t>RAM SINGLE BALL ARM W/ 1/2" NPT HOLE</t>
  </si>
  <si>
    <t>RAM-200-1</t>
  </si>
  <si>
    <t>UNPKD RAM DOUBLE SUCTION BASE PIVOT</t>
  </si>
  <si>
    <t>RAM-189B-PIV1U</t>
  </si>
  <si>
    <t>UNPKD RAM DOUBLE SUCT CUP BASE ONLY</t>
  </si>
  <si>
    <t>RAM-189BB-ALA1U</t>
  </si>
  <si>
    <t xml:space="preserve">UNPKD RAM SUCTION MOUNT RAM X-GRIP W/ 1.5" </t>
  </si>
  <si>
    <t>RAM-166-UN7U</t>
  </si>
  <si>
    <t>FLOOR MOUNT ASSEMBLY FOR MENTOR</t>
  </si>
  <si>
    <t>RAM-166U</t>
  </si>
  <si>
    <t xml:space="preserve">UNPKD RAM SUCTION MNT FOR TAB-TITE 10" </t>
  </si>
  <si>
    <t>RAM-166-TAB17U</t>
  </si>
  <si>
    <t>RAM SUCTION MOUNT WITH SHORT ARM</t>
  </si>
  <si>
    <t>RAM-166-B-202U</t>
  </si>
  <si>
    <t>RAM-166-202U</t>
  </si>
  <si>
    <t>RAM 90 DEG BASE W/ TELESCOPING PEDESTAL</t>
  </si>
  <si>
    <t>RAM-164BU</t>
  </si>
  <si>
    <t>RAM RATCHET SWING ARM</t>
  </si>
  <si>
    <t>RAM-162V-MC5</t>
  </si>
  <si>
    <t>RAM RATCHET SWING ARM WITH 1 1/2" BALL</t>
  </si>
  <si>
    <t>RAM-162V-MC4</t>
  </si>
  <si>
    <t>RATCHET SWING ARM 1 1/2" BALL NO BASE</t>
  </si>
  <si>
    <t>RAM-162-SC1</t>
  </si>
  <si>
    <t>RAM RATCHET FEATURE W/ 1/2" M POST</t>
  </si>
  <si>
    <t>RAM-162PU</t>
  </si>
  <si>
    <t>RAM-162H-MC4</t>
  </si>
  <si>
    <t>RAM RATCHET SWING ARM WITH VESA PLATE</t>
  </si>
  <si>
    <t>RAM-162H-GEN1</t>
  </si>
  <si>
    <t>RAM RATCHET BASE WITH 1.5" BALL</t>
  </si>
  <si>
    <t>RAM-162BU</t>
  </si>
  <si>
    <t>RAM-162BAU</t>
  </si>
  <si>
    <t>RAM MENTOR MOUNT W/O ARM AND BASE</t>
  </si>
  <si>
    <t>RAM-161-BU-MN2</t>
  </si>
  <si>
    <t>RAM BI-POD SYS W/ DBL. BALL &amp; SOCKET ARM</t>
  </si>
  <si>
    <t>RAM-161-BU</t>
  </si>
  <si>
    <t>RAM BI-POD BASE W/O PEDESTAL OR BALL</t>
  </si>
  <si>
    <t>RAM-161BU</t>
  </si>
  <si>
    <t>TRI-POD LEG FOR RAM-161BU BI-POD BASE</t>
  </si>
  <si>
    <t>RAM-161BLU</t>
  </si>
  <si>
    <t>RAM BI-POD SYS W/SINGLE SWING ARM &amp; BALL</t>
  </si>
  <si>
    <t>RAM-161-1U</t>
  </si>
  <si>
    <t>STABALIZER LEG FOR RAM-160 SERIES</t>
  </si>
  <si>
    <t>RAM-160LU</t>
  </si>
  <si>
    <t>RAM SEAT RAIL SYS. W/ DBL. BALL &amp; SOCKET</t>
  </si>
  <si>
    <t>RAM-160-BU</t>
  </si>
  <si>
    <t>RAM SEAT RAIL SYS WITH 18" PIPE ONLY</t>
  </si>
  <si>
    <t>RAM-160BU</t>
  </si>
  <si>
    <t>RAM SEAT RAIL BRACKETS ONLY</t>
  </si>
  <si>
    <t>RAM-160BBU</t>
  </si>
  <si>
    <t>RAM SEAT RAIL SYS W/ 2 SWING ARMS &amp; BALL</t>
  </si>
  <si>
    <t>RAM-160-2U</t>
  </si>
  <si>
    <t>RAM SEAT RAIL SYS W/ 1 SWING ARM &amp; BALL</t>
  </si>
  <si>
    <t>RAM-160-1U</t>
  </si>
  <si>
    <t>RAM MOUNT FOR BOSCH RAIL STRUCTURES</t>
  </si>
  <si>
    <t>RAM-151U-B</t>
  </si>
  <si>
    <t>RAM BOSCH BASE W/ VESA PLATE</t>
  </si>
  <si>
    <t>RAM-151-246U</t>
  </si>
  <si>
    <t>RAM-151</t>
  </si>
  <si>
    <t>UNPKD RAM U-BOLT MNT W HANDI-CASE</t>
  </si>
  <si>
    <t>RAM-149Z-HC1U</t>
  </si>
  <si>
    <t>UNPKD RAM U-BOLT MNT FOR TABLET HOLDER</t>
  </si>
  <si>
    <t>RAM-149Z-B-202U</t>
  </si>
  <si>
    <t>RAM UNPKD. MNT US ARMY</t>
  </si>
  <si>
    <t>RAM-147U</t>
  </si>
  <si>
    <t>UNPKD RAM MNT W/ AMPS BASES ON BOTH ENDS</t>
  </si>
  <si>
    <t>RAM-141U</t>
  </si>
  <si>
    <t>UNPKD RAM MNT SHORT ARM W/ AMPS BASES ON BOTH ENDS</t>
  </si>
  <si>
    <t>RAM-141-BU</t>
  </si>
  <si>
    <t>RAM-139U</t>
  </si>
  <si>
    <t>UNPK RAM MOUNT RAM X-GRIP UNVRSL HLDR W 1.5"</t>
  </si>
  <si>
    <t>RAM-138-UN7U</t>
  </si>
  <si>
    <t>SHRT MNT. W/2.43DIA. &amp; 2.43 X 1.31 BASES</t>
  </si>
  <si>
    <t>RAM-138U-B</t>
  </si>
  <si>
    <t>RAM-138U</t>
  </si>
  <si>
    <t>RAM-138-TAB8U</t>
  </si>
  <si>
    <t>UNPKD RAM TAB-TITE FOR IPAD AIR WITH CASE AND RAM-138 MNT</t>
  </si>
  <si>
    <t>RAM-138-TAB20U</t>
  </si>
  <si>
    <t>UNPKD RAM TAB-TITE 10" W/ RAM-138 MNT</t>
  </si>
  <si>
    <t>RAM-138-TAB17U</t>
  </si>
  <si>
    <t>UNPKD RAM POWERED KEYED LOCKING CRADLE AND PIN-LOCK MOUNT FOR SONIM XP10</t>
  </si>
  <si>
    <t>RAM-138-S-SNM4PL-V7B1U</t>
  </si>
  <si>
    <t>UNPKD RAM POWERED KEYED LOCKING CRADLE AND PIN-LOCK MOUNT FOR SONIM XP5 PLUS</t>
  </si>
  <si>
    <t>RAM-138-S-SNM3PL-V7B1U</t>
  </si>
  <si>
    <t>UNPKD RAM POWERED KEYED LOCKING CRADLE AND PIN-LOCK MOUNT FOR SONIM XP8</t>
  </si>
  <si>
    <t>RAM-138-S-SNM2PL-V7B1U</t>
  </si>
  <si>
    <t>UNPKD RAM POWERED KEYED LOCKING CRADLE AND PIN-LOCK MOUNT FOR SONIM XP5S</t>
  </si>
  <si>
    <t>RAM-138-S-SNM1PL-V7B1U</t>
  </si>
  <si>
    <t>RAM MOUNT FOR MOTION LE1600</t>
  </si>
  <si>
    <t>RAM-138-MOT8</t>
  </si>
  <si>
    <t>UNPKD RAM 88MM DIA BASE WITH C SIZED BALL AND ARM</t>
  </si>
  <si>
    <t>RAM-138-MAG88U</t>
  </si>
  <si>
    <t>UNPKD RAM 88MM DIA BASE WITH SHORT ARM</t>
  </si>
  <si>
    <t>RAM-138-B-MAG88U</t>
  </si>
  <si>
    <t xml:space="preserve">UNPKD RAM TAB-TITE 10" W/ RAM-238 &amp; 235 </t>
  </si>
  <si>
    <t>RAM-138-235-TAB17U</t>
  </si>
  <si>
    <t>RAM UNPKD. MNT W/ 3" X 11" X 2 1/2" BASE</t>
  </si>
  <si>
    <t>RAM-137U</t>
  </si>
  <si>
    <t>RAM 3" X 11" BASE WITH BALL</t>
  </si>
  <si>
    <t>RAM-137BU</t>
  </si>
  <si>
    <t>RAM MNT W/ 3" X 11" X 2 1/2" BASE</t>
  </si>
  <si>
    <t>RAM-137</t>
  </si>
  <si>
    <t>RAM 90 DEG BASE 6" PIPE DBL. SOCKET MNT</t>
  </si>
  <si>
    <t>RAM-134-90</t>
  </si>
  <si>
    <t>RAM 0 DEG BASE, 6" PIPE DBL SOCKET MNT</t>
  </si>
  <si>
    <t>RAM-134-0</t>
  </si>
  <si>
    <t xml:space="preserve">UNPKD RAM MOUNT W/ 2 QTY 6 1/4" BASE </t>
  </si>
  <si>
    <t>RAM-133AU</t>
  </si>
  <si>
    <t>RAM AIRCRAFT SEAT RAIL SYS SAMSUNG Q1</t>
  </si>
  <si>
    <t>RAM-131-SAM1</t>
  </si>
  <si>
    <t>RAM AIRCRAFT SEAT RAIL SYS FUJITSU P1610</t>
  </si>
  <si>
    <t>RAM-131-FUJ1</t>
  </si>
  <si>
    <t>RAM AIRCRAFT SEAT RAIL SYS ASUS R2H</t>
  </si>
  <si>
    <t>RAM-131-ASU1</t>
  </si>
  <si>
    <t>RAM 2" X 17" UNIVERSAL PLATE W/ BALL</t>
  </si>
  <si>
    <t>RAM-122BU</t>
  </si>
  <si>
    <t>RAM TUBE FISHING ROD HOLDER TOP CAP</t>
  </si>
  <si>
    <t>RAM-119TCU</t>
  </si>
  <si>
    <t>RAM TUBE WITHOUT 1 1/2" DIA. BALL &amp; BASE</t>
  </si>
  <si>
    <t>RAM-119B</t>
  </si>
  <si>
    <t>RAM TUBE FISHING ROD HOLDER 5 SPOT BASE</t>
  </si>
  <si>
    <t>RAM-119-5</t>
  </si>
  <si>
    <t>RAM TRIPLE DECK &amp; TRACK BASE W/O BALLS</t>
  </si>
  <si>
    <t>RAM-119-3</t>
  </si>
  <si>
    <t>RAM TUBE FISHING ROD HOLDER W/ 2 X 3 PLA</t>
  </si>
  <si>
    <t>RAM-119-23U</t>
  </si>
  <si>
    <t>RAM TUBE FISHING ROD HOLDER</t>
  </si>
  <si>
    <t>RAM-119</t>
  </si>
  <si>
    <t>UNPKD RAM SYSTEM FOR LANTERNS</t>
  </si>
  <si>
    <t>RAM-118U</t>
  </si>
  <si>
    <t>UNPKD RAM SADDLE FOR LANTERNS</t>
  </si>
  <si>
    <t>RAM-118BU</t>
  </si>
  <si>
    <t>RAM SADDLE W/ BALL FOR LANTERNS</t>
  </si>
  <si>
    <t>RAM-118B</t>
  </si>
  <si>
    <t>RAM SYSTEM FOR LANTERNS</t>
  </si>
  <si>
    <t>RAM-118</t>
  </si>
  <si>
    <t>UNPKD RAM-ROD FISHING ROD HOLDER SYSTEM</t>
  </si>
  <si>
    <t>RAM-117U</t>
  </si>
  <si>
    <t>UNPKD RAM-ROD SAL WATER ROD HOLDER SYST</t>
  </si>
  <si>
    <t>RAM-117SWU</t>
  </si>
  <si>
    <t>UNPACKAGED RAM-ROD FISHING ROD HOLDER</t>
  </si>
  <si>
    <t>RAM-117BU</t>
  </si>
  <si>
    <t>UNPACKAGED RAM-ROD FISH ROD HOLD W/ ARM</t>
  </si>
  <si>
    <t>RAM-117B-201U</t>
  </si>
  <si>
    <t>RAM-ROD FISHING ROD HOLDER</t>
  </si>
  <si>
    <t>RAM-117B</t>
  </si>
  <si>
    <t>RAM-ROD FISHING ROD HOLDER SYSTEM</t>
  </si>
  <si>
    <t>RAM-117</t>
  </si>
  <si>
    <t>UNPK RAM ROD 2000 RAIL MOUNT ADAPTER KIT</t>
  </si>
  <si>
    <t>RAM-114RMU</t>
  </si>
  <si>
    <t>RAM ROD 2000 RAIL MOUNT ADAPTER KIT</t>
  </si>
  <si>
    <t>RAM-114RM</t>
  </si>
  <si>
    <t>RAM ROD REVOLUTION ROD HOLDER</t>
  </si>
  <si>
    <t>RAM-114-RBU</t>
  </si>
  <si>
    <t>RAM ROD REVOLUTION ROD HOLDER TRK BASE</t>
  </si>
  <si>
    <t>RAM-114-RB-TRA1U</t>
  </si>
  <si>
    <t>RAM-114-RB-TRA1</t>
  </si>
  <si>
    <t>UNPKD RAM ROD REV SALT WATER ROD HOLDER</t>
  </si>
  <si>
    <t>RAM-114-RBSWU</t>
  </si>
  <si>
    <t>RAM ROD REV SALT WATER ROD HOLDER</t>
  </si>
  <si>
    <t>RAM-114-RBSW</t>
  </si>
  <si>
    <t>RAM ROD REVOLUTION ROD HOLDER NO BALL</t>
  </si>
  <si>
    <t>RAM-114-RBNBU</t>
  </si>
  <si>
    <t>RAM ROD REVOLUTION ROD HOLDER 5 SPOT</t>
  </si>
  <si>
    <t>RAM-114-RB5</t>
  </si>
  <si>
    <t>RAM-114-RB</t>
  </si>
  <si>
    <t>RAM ROD REVOLUTION ADAPTER POST W/ BASE</t>
  </si>
  <si>
    <t>RAM-114PRBU</t>
  </si>
  <si>
    <t>RAM ROD 2000 ROD HOLDER NO BASE 5 SPOT</t>
  </si>
  <si>
    <t>RAM-114-NBU</t>
  </si>
  <si>
    <t>RAM-114-NB</t>
  </si>
  <si>
    <t>UNPK RAM ROD 2000 HOLDER W/ FLUSH MOUNT</t>
  </si>
  <si>
    <t>RAM-114-FU</t>
  </si>
  <si>
    <t>UNPK RAM ROD 2000 FLUSH MOUNT BASE</t>
  </si>
  <si>
    <t>RAM-114FMU</t>
  </si>
  <si>
    <t>UNPKD RAM ROD FLUSH MOUNT TUBE BASE</t>
  </si>
  <si>
    <t>RAM-114FMTU</t>
  </si>
  <si>
    <t>RAM ROD FLUSH MOUNT TUBE BASE</t>
  </si>
  <si>
    <t>RAM-114FMT</t>
  </si>
  <si>
    <t>RAM ROD 2000 FLUSH MOUNT BASE</t>
  </si>
  <si>
    <t>RAM-114FM</t>
  </si>
  <si>
    <t>RAM ROD 2000 ROD HOLDER W/ FLUSH MNT.</t>
  </si>
  <si>
    <t>RAM-114-F</t>
  </si>
  <si>
    <t>UNPK RAM ROD 2000 HLDER W/DECK&amp;TRACK MNT</t>
  </si>
  <si>
    <t>RAM-114-DU</t>
  </si>
  <si>
    <t>UNPK RAM ROD 2000 DECK &amp; TRACK MNT. BASE</t>
  </si>
  <si>
    <t>RAM-114DTMU</t>
  </si>
  <si>
    <t>RAM ROD 2000 DECK &amp; TRACK BASE 5 SPOT</t>
  </si>
  <si>
    <t>RAM-114DTM5</t>
  </si>
  <si>
    <t>RAM ROD 2000 DECK &amp; TRACK MOUNTING BASE</t>
  </si>
  <si>
    <t>RAM-114DTM</t>
  </si>
  <si>
    <t>RAM ROD 2000 ROD HOLDER W/DECK,TRACK MNT</t>
  </si>
  <si>
    <t>RAM-114-D</t>
  </si>
  <si>
    <t>UNPKD RAM ROD 2000 HOLDER W/ BULKHD MNT</t>
  </si>
  <si>
    <t>RAM-114-BU</t>
  </si>
  <si>
    <t>RAM ROD RATCHET TEETH ADAPTER 1.5" BALL</t>
  </si>
  <si>
    <t>RAM-114BTU</t>
  </si>
  <si>
    <t>UNPK RAM ROD 2000 BULKHEAD MOUNTING BASE</t>
  </si>
  <si>
    <t>RAM-114BMU</t>
  </si>
  <si>
    <t>UNPKD RAM ROD PLUNGER BULKHEAD BASE</t>
  </si>
  <si>
    <t>RAM-114BMPU</t>
  </si>
  <si>
    <t>RAM ROD 2000 ROD HOLDER W PLUNG BULKHEAD</t>
  </si>
  <si>
    <t>RAM-114-BMP</t>
  </si>
  <si>
    <t>RAM ROD PLUNGER BULKHEAD BASE</t>
  </si>
  <si>
    <t>RAM-114BMP</t>
  </si>
  <si>
    <t>100 Q UPK RAM ROD BULKHEAD MOUNTING BASE</t>
  </si>
  <si>
    <t>RAM-114BM-100U</t>
  </si>
  <si>
    <t>RAM ROD 2000 BULKHEAD MOUNTING BASE</t>
  </si>
  <si>
    <t>RAM-114BM</t>
  </si>
  <si>
    <t>RAM ROD RATCHET GROOVE ADAPTER 1.5" BALL</t>
  </si>
  <si>
    <t>RAM-114BGU</t>
  </si>
  <si>
    <t>RAM ROD 2000 ROD HOLDER W/ BULKHEAD MNT.</t>
  </si>
  <si>
    <t>RAM-114-B</t>
  </si>
  <si>
    <t>RAM ROD 2000 WITH SIDE TRACK MOUNT BASE FOR LUND SPORT TRAK</t>
  </si>
  <si>
    <t>RAM-114-AAPR-LUN</t>
  </si>
  <si>
    <t>UNPKD RAM ANTENNA MOUNT W/ 1"-14 THREADS</t>
  </si>
  <si>
    <t>RAM-112U</t>
  </si>
  <si>
    <t>UNPKD RAM SINGLE BALL MOUNT W/ 1/2" NPT</t>
  </si>
  <si>
    <t>RAM-112-1U</t>
  </si>
  <si>
    <t>RAM SINGLE BALL MOUNT WITH 1/2" NPT HOLE</t>
  </si>
  <si>
    <t>RAM-112-1</t>
  </si>
  <si>
    <t>RAM ANTENNA MOUNT W/ 1"-14 MALE POST</t>
  </si>
  <si>
    <t>RAM-112</t>
  </si>
  <si>
    <t>RAM MOUNT W/ 1.5" BALLS &amp; D LENGTH LOCK</t>
  </si>
  <si>
    <t>RAM-111U-DL</t>
  </si>
  <si>
    <t>RAM MOUNT W/ 1.5" BALLS &amp; D LENGTH ARMS</t>
  </si>
  <si>
    <t>RAM-111U-D</t>
  </si>
  <si>
    <t>RAM MOUNT W/1.5" BALLS B LENGTH ARMS</t>
  </si>
  <si>
    <t>RAM-111U-B</t>
  </si>
  <si>
    <t>UNPKD RAM UNIVERSAL ELECTRONIC MOUNT</t>
  </si>
  <si>
    <t>RAM-111U</t>
  </si>
  <si>
    <t>RAM MOUNT LOCK VESA PLATE LONG ARM</t>
  </si>
  <si>
    <t>RAM-111LU-D-246</t>
  </si>
  <si>
    <t>RAM MOUNT W 1.5" BALLS &amp; D LENGTH ARMS</t>
  </si>
  <si>
    <t>RAM-111-D</t>
  </si>
  <si>
    <t>RAM-111BU</t>
  </si>
  <si>
    <t>UNPKD RAM BASE 6.25 X 2 TAPPED FOR SWING</t>
  </si>
  <si>
    <t>RAM-111BTU</t>
  </si>
  <si>
    <t>BASE 6.25" X 2"1 1/2" BALL STD ARM TRK</t>
  </si>
  <si>
    <t>RAM-111B-354-TRA1U</t>
  </si>
  <si>
    <t>RAM-111B-354-TRA1</t>
  </si>
  <si>
    <t>RAM UNIVERSAL ELECT. MNT 6 1/4" X 2" SHT</t>
  </si>
  <si>
    <t>RAM-111-B</t>
  </si>
  <si>
    <t>RAM MARINE ELETRONICS BASE 6 1/4" X 2"</t>
  </si>
  <si>
    <t>RAM-111B</t>
  </si>
  <si>
    <t>UNPKD RAM UNIVERSAL ELECTRONIC MOUNT WITH CABLE MANAGER</t>
  </si>
  <si>
    <t>RAM-111-403U</t>
  </si>
  <si>
    <t>UNPKD RAM MOUNT 111B, 3" SQR TUBE BASE</t>
  </si>
  <si>
    <t>RAM-111-247U-3</t>
  </si>
  <si>
    <t>UNPKD RAM MOUNT 111B, 2" SQR TUBE BASE</t>
  </si>
  <si>
    <t>RAM-111-247U-2</t>
  </si>
  <si>
    <t>RAM-111</t>
  </si>
  <si>
    <t>UNPKD RAM SING SWING ARM MOUNT SYS. VERT</t>
  </si>
  <si>
    <t>RAM-109VU</t>
  </si>
  <si>
    <t>RAM SINGLE ARM BALL MOUNT VERTICAL</t>
  </si>
  <si>
    <t>RAM-109VSB</t>
  </si>
  <si>
    <t>UNPKD. RAM STRT SWING ARM W/ VERT. BASE</t>
  </si>
  <si>
    <t>RAM-109VS-5NBU</t>
  </si>
  <si>
    <t>UNPKD. RAM STR SWING ARM W/ VERT BASE</t>
  </si>
  <si>
    <t>RAM-109VS-4U</t>
  </si>
  <si>
    <t>UNPKD. RAM VERT SWING ARM MOUNT BRACKET</t>
  </si>
  <si>
    <t>RAM-109V-BU</t>
  </si>
  <si>
    <t>RAM VERTICAL SWING BRACKET SAND CAST</t>
  </si>
  <si>
    <t>RAM-109V-BAU</t>
  </si>
  <si>
    <t>RAM VERTICAL SWING ARM MOUNTING BRACKET</t>
  </si>
  <si>
    <t>RAM-109V-B</t>
  </si>
  <si>
    <t>RAM SINGLE SWING ARM MOUNT VERT. OLD STY</t>
  </si>
  <si>
    <t>RAM-109VAU</t>
  </si>
  <si>
    <t>RAM SINGLE SWING ARM MOUNT VERT ALL SAND</t>
  </si>
  <si>
    <t>RAM-109VAAU</t>
  </si>
  <si>
    <t>UNPKD. RAM BENT SWING ARM W/ VERT. BASE</t>
  </si>
  <si>
    <t>RAM-109V-4U</t>
  </si>
  <si>
    <t>UNPKD RAM SWING ARM W/ VERT. BASE &amp; BALL</t>
  </si>
  <si>
    <t>RAM-109V-3U</t>
  </si>
  <si>
    <t>UNPKD RAM VERT SWING ARM W/RAM SYSTEM</t>
  </si>
  <si>
    <t>RAM-109V-2U</t>
  </si>
  <si>
    <t>RAM VERT. SWING ARM SYSTEM W/O DBL ARM</t>
  </si>
  <si>
    <t>RAM-109V-2BU</t>
  </si>
  <si>
    <t>UNPKD RAM DBL SWING ARM W 234-3 TRAY</t>
  </si>
  <si>
    <t>RAM-109V-234U</t>
  </si>
  <si>
    <t>RAM VERT SWING ARM W/RAM BALL SYSTEM</t>
  </si>
  <si>
    <t>RAM-109V-2</t>
  </si>
  <si>
    <t>UNPKD RAM DBL SWING ARM MOUNT SYS. VERT</t>
  </si>
  <si>
    <t>RAM-109V-1U</t>
  </si>
  <si>
    <t>UNPKD RAM V DBL SWING ARM W 1 1/2" BALL</t>
  </si>
  <si>
    <t>RAM-109V-1BU</t>
  </si>
  <si>
    <t>RAM DOUBLE SWING ARM MOUNT SYSTEM VERT</t>
  </si>
  <si>
    <t>RAM-109V-1</t>
  </si>
  <si>
    <t>RAM SINGLE SWING ARM MOUNT SYSTEM VERT.</t>
  </si>
  <si>
    <t>RAM-109V</t>
  </si>
  <si>
    <t>6" SWING ARM EXTENSION</t>
  </si>
  <si>
    <t>RAM-109U-GAM4</t>
  </si>
  <si>
    <t>RAM-109U-G3</t>
  </si>
  <si>
    <t>6" SWING ARM WITH SINGLE SOCKET</t>
  </si>
  <si>
    <t>RAM-109U-G2</t>
  </si>
  <si>
    <t>UNPKD RAM SING SWING ARM MOUNT SYS. HORZ</t>
  </si>
  <si>
    <t>RAM-109HU</t>
  </si>
  <si>
    <t>RAM SINGLE ARM BALL MNT HORZ</t>
  </si>
  <si>
    <t>RAM-109HSB</t>
  </si>
  <si>
    <t>RAM-109HS-4U</t>
  </si>
  <si>
    <t>RAM PIVOT MOUNT SYSTEM HORZ.</t>
  </si>
  <si>
    <t>RAM-109H-PV2</t>
  </si>
  <si>
    <t>UPKD HOR RAM DBL SWING ARM W SING SOCKET</t>
  </si>
  <si>
    <t>RAM-109H-G1U</t>
  </si>
  <si>
    <t>UNPKD. RAM HORZ. SWING ARM MOUNT BRACKET</t>
  </si>
  <si>
    <t>RAM-109H-BU</t>
  </si>
  <si>
    <t xml:space="preserve">RAM SING ARM BALL MNT HORZ </t>
  </si>
  <si>
    <t>RAM-109H-B</t>
  </si>
  <si>
    <t>UNPKD. RAM HORZ. SWING ARM BRACKET SAND</t>
  </si>
  <si>
    <t>RAM-109HA-BU</t>
  </si>
  <si>
    <t>UNPKD. RAM BENT SWING ARM W/ HORZ. BASE</t>
  </si>
  <si>
    <t>RAM-109H-4U</t>
  </si>
  <si>
    <t>UNPKD. RAM SWING ARM W/ HORZ. BASE &amp; BAL</t>
  </si>
  <si>
    <t>RAM-109H-3U</t>
  </si>
  <si>
    <t>UNPKD. RAM BENT SWING ARM W/ HORZ &amp; BALL</t>
  </si>
  <si>
    <t>RAM-109H-3BU</t>
  </si>
  <si>
    <t>UNPKD RAM HORZ SWING ARM W/RAM SYSTEM</t>
  </si>
  <si>
    <t>RAM-109H-2U</t>
  </si>
  <si>
    <t>RAM HORZ. SWING ARM SYSTEM W/O DBL. ARM</t>
  </si>
  <si>
    <t>RAM-109H-2BU</t>
  </si>
  <si>
    <t>RAM HORZ. SWING ARM SYSTEM SHRT LOWRANCE</t>
  </si>
  <si>
    <t>RAM-109H-2B-B-LO11</t>
  </si>
  <si>
    <t>RAM HORZ. SWING ARM W/RAM BALL SYSTEM</t>
  </si>
  <si>
    <t>RAM-109H-2</t>
  </si>
  <si>
    <t>UNPKD RAM DBL SWING ARM MOUNT SYS. HORZ</t>
  </si>
  <si>
    <t>RAM-109H-1U</t>
  </si>
  <si>
    <t>UNPK RAM DBL SWING ARM W/ 1 1/2" BALL</t>
  </si>
  <si>
    <t>RAM-109H-1BU</t>
  </si>
  <si>
    <t>RAM DOUBLE SWING ARM MOUNT SYSTEM HORZ</t>
  </si>
  <si>
    <t>RAM-109H-1</t>
  </si>
  <si>
    <t>RAM SINGLE SWING ARM MOUNT SYSTEM HORZ.</t>
  </si>
  <si>
    <t>RAM-109H</t>
  </si>
  <si>
    <t>UNPKD RAM SINGLE SWING ARM EXTENTION</t>
  </si>
  <si>
    <t>RAM-109-1AU</t>
  </si>
  <si>
    <t>UNPKD RAM SNGLE SWING EXT ARM NO BEND</t>
  </si>
  <si>
    <t>RAM-109-1ATU</t>
  </si>
  <si>
    <t>UNPKD RAM SNGLE SWING ARM NO BEND</t>
  </si>
  <si>
    <t>RAM-109-1ATPU</t>
  </si>
  <si>
    <t>UNPKD RAM SINGLE SWING ARM STR EXTENTION</t>
  </si>
  <si>
    <t>RAM-109-1ASU</t>
  </si>
  <si>
    <t>PACK RAM SINGLE SWING ARM STR EXTENTION</t>
  </si>
  <si>
    <t>RAM-109-1ASP</t>
  </si>
  <si>
    <t>RAM SINGLE SWING ARM FOR PEDESTAL SYS</t>
  </si>
  <si>
    <t>RAM-109-1APU</t>
  </si>
  <si>
    <t>RAM SINGLE SWING ARM EXTENTION</t>
  </si>
  <si>
    <t>RAM-109-1A</t>
  </si>
  <si>
    <t>UNPKD RAM UNIVERSAL STRAP BASE</t>
  </si>
  <si>
    <t>RAM-108U</t>
  </si>
  <si>
    <t>UNPKD RAM TROLLING MTR STAB. W/LONG ARM</t>
  </si>
  <si>
    <t>RAM-108-DU</t>
  </si>
  <si>
    <t>RAM TROLLING MOTOR STABILIZER W/LONG ARM</t>
  </si>
  <si>
    <t>RAM-108-D</t>
  </si>
  <si>
    <t>UNPKD RAM STRAP BASE SHORT ARM AND 202</t>
  </si>
  <si>
    <t>RAM-108-BU</t>
  </si>
  <si>
    <t>UNPKD RAM BASE W/BALL &amp; STRAPS 1/2" TO 2</t>
  </si>
  <si>
    <t>RAM-108BU</t>
  </si>
  <si>
    <t>UNPKD RAM UNIVERSAL STRAP BASE WITH VESA</t>
  </si>
  <si>
    <t>RAM-108B-246U</t>
  </si>
  <si>
    <t>RAM BASE W/BALL &amp; STRAPS 1/2" TO 2" DIA.</t>
  </si>
  <si>
    <t>RAM-108B</t>
  </si>
  <si>
    <t>RAM TROLLING MOTOR STABILIZER</t>
  </si>
  <si>
    <t>RAM-108</t>
  </si>
  <si>
    <t>UNPKD RAM MOUNT HUMMINBIRD APELCO 97</t>
  </si>
  <si>
    <t>RAM-107U</t>
  </si>
  <si>
    <t>UNPKD RAM BASE FOR HUMMINBIRD APELCO 97</t>
  </si>
  <si>
    <t>RAM-107BU</t>
  </si>
  <si>
    <t>RAM BASE FOR HUMMINBIRD &amp; APELCO 97</t>
  </si>
  <si>
    <t>RAM-107B</t>
  </si>
  <si>
    <t>RAM MOUNT FOR HUMMINBIRD &amp; APELCO 97</t>
  </si>
  <si>
    <t>RAM-107</t>
  </si>
  <si>
    <t>UNPKD RAM MOUNT W/ 1 RAM-246 2 1/2" DIA.</t>
  </si>
  <si>
    <t>RAM-103U-D-2461</t>
  </si>
  <si>
    <t>UNPKD RAM MOUNT W/ 1 RAM-202 2 1/2" DIA. AND LONG ARM</t>
  </si>
  <si>
    <t>RAM-103U-D</t>
  </si>
  <si>
    <t>RAM-103U-B-2461</t>
  </si>
  <si>
    <t>UNPKD RAM MOUNT W/ 1 RAM-202 2 1/2" DIA.</t>
  </si>
  <si>
    <t>RAM-103U-B</t>
  </si>
  <si>
    <t>RAM-103U</t>
  </si>
  <si>
    <t>UNPKD RAM MOUNT W/ 1 RAM-238 DIAMOND BASE AND LONG ARM</t>
  </si>
  <si>
    <t>RAM-103-D-238U</t>
  </si>
  <si>
    <t>UNPKD RAM MOUNT W/ 1 RAM-238 DIAMOND BASE AND SHORT ARM</t>
  </si>
  <si>
    <t>RAM-103-B-238U</t>
  </si>
  <si>
    <t>UNPKD RAM MOUNT W/ 1 RAM-238 DIAMOND BASE</t>
  </si>
  <si>
    <t>RAM-103-238U</t>
  </si>
  <si>
    <t>RAM MOUNT 2 QTY. VESA PLATE 75 MM LOCK</t>
  </si>
  <si>
    <t>RAM-102UL-B-2461</t>
  </si>
  <si>
    <t>UNPKD RAM MOUNT W/ 1 RAM-2461 21/2" DIA.</t>
  </si>
  <si>
    <t>RAM-102U-D-2461</t>
  </si>
  <si>
    <t>UNPKD RAM MOUNT WITH DIA BASES</t>
  </si>
  <si>
    <t>RAM-102U-D</t>
  </si>
  <si>
    <t>RAM 1.75" - 4" SQUARE POST CLAMP BASE WITH 1.5" BALL, SHORT ARM, AND DIA BASE</t>
  </si>
  <si>
    <t>RAM-102U-B-247</t>
  </si>
  <si>
    <t>RAM MOUNT 2 QTY. VESA PLATE 75 MM SHORT</t>
  </si>
  <si>
    <t>RAM-102U-B-2461</t>
  </si>
  <si>
    <t>RAM 1.75" - 4" SQUARE POST CLAMP BASE WITH 1.5" BALL, ARM, AND DIA BASE</t>
  </si>
  <si>
    <t>RAM-102U-247</t>
  </si>
  <si>
    <t>RAM MOUNT WITH 2 QTY. VESA PLATE 75 MM</t>
  </si>
  <si>
    <t>RAM-102U-2461</t>
  </si>
  <si>
    <t>RAM-102U-246</t>
  </si>
  <si>
    <t>RAM-102U</t>
  </si>
  <si>
    <t>RAM LOCK MOUNT 2 QTY. VESA PLATE 75 MM</t>
  </si>
  <si>
    <t>RAM-102LU-D-2461</t>
  </si>
  <si>
    <t>RAM-102LU-2461</t>
  </si>
  <si>
    <t>RAIL MOUNT RUBBER STRIP 2" X 7.5" BLACK</t>
  </si>
  <si>
    <t>RAM-102AUU-100</t>
  </si>
  <si>
    <t>RAM-102AU</t>
  </si>
  <si>
    <t>RAM QUICK-DRAW HOLDER WITH FLAT SURFACE BASE FOR ZEBRA TC8000, TC8300</t>
  </si>
  <si>
    <t>RAM-101-ZE9U</t>
  </si>
  <si>
    <t xml:space="preserve">RAM SYSTEM FOR ZEBRA AN17018-1 </t>
  </si>
  <si>
    <t>RAM-101U-ZE1</t>
  </si>
  <si>
    <t>RAM VELOCITI RATCHET BASE 18" 200-1, 202</t>
  </si>
  <si>
    <t>RAM-101U-VE6</t>
  </si>
  <si>
    <t>RAM MOUNT VELOCITI RATCHET BASE W/ TELE</t>
  </si>
  <si>
    <t>RAM-101U-VE5</t>
  </si>
  <si>
    <t>VARIABLE BASE W/ PEDESTAL AND TRAY</t>
  </si>
  <si>
    <t>RAM-101U-VE4</t>
  </si>
  <si>
    <t>RAM MOUNT VELOCITI</t>
  </si>
  <si>
    <t>RAM-101U-VE3</t>
  </si>
  <si>
    <t>CC RAM MOUNT VELOCITI W/ 2 ARMS</t>
  </si>
  <si>
    <t>RAM-101U-VE2</t>
  </si>
  <si>
    <t>RAM MOUNT RATCHET BASE QUCIK HANDI CASE</t>
  </si>
  <si>
    <t>RAM-101U-VE1-HC1</t>
  </si>
  <si>
    <t>RAM MOUNT RATCHET BASE 18" DBL BALL</t>
  </si>
  <si>
    <t>RAM-101U-VE17</t>
  </si>
  <si>
    <t xml:space="preserve">RAM MOUNT RATCHET BASE 12" PIPE &amp; SHORT </t>
  </si>
  <si>
    <t>RAM-101U-VE15</t>
  </si>
  <si>
    <t>RAM MOUNT RATCHET BASE W 246 PLATE</t>
  </si>
  <si>
    <t>RAM-101U-VE14</t>
  </si>
  <si>
    <t>RAM MNT RATCHET BASE W 2461 &amp; 9" PIPE</t>
  </si>
  <si>
    <t>RAM-101U-VE12-9</t>
  </si>
  <si>
    <t>RAM MOUNT RATCHET BASE W 2461 PLATE</t>
  </si>
  <si>
    <t>RAM-101U-VE12</t>
  </si>
  <si>
    <t>RAM MOUNT RATCHET BASE WITH 202-24</t>
  </si>
  <si>
    <t>RAM-101U-VE11</t>
  </si>
  <si>
    <t>RAM MOUNT VELOCITI RATCHET BASE 24" DBL</t>
  </si>
  <si>
    <t>RAM-101U-VE10</t>
  </si>
  <si>
    <t>RAM MOUNT VELOCITI RATCHET BASE</t>
  </si>
  <si>
    <t>RAM-101U-VE1</t>
  </si>
  <si>
    <t>RAM MOUNT RATCHET BASE 2461</t>
  </si>
  <si>
    <t>RAM-101U-UK3</t>
  </si>
  <si>
    <t>RAM MOUNT W 235, ARM, 230, SHRT ARM,BASE</t>
  </si>
  <si>
    <t>RAM-101U-UK2</t>
  </si>
  <si>
    <t>RAM MOUNT RATCHET BASE TO 218-1</t>
  </si>
  <si>
    <t>RAM-101U-UK1</t>
  </si>
  <si>
    <t>UNPKD RAM W/ 2 RAM-202 &amp; ARM 1/4"-</t>
  </si>
  <si>
    <t>RAM-101U-TR1</t>
  </si>
  <si>
    <t>TRIBLE# 49593-02 DBL U-BOLT W/ 3/8"-16 S</t>
  </si>
  <si>
    <t>RAM-101U-TB2</t>
  </si>
  <si>
    <t>RAM SYSTEM FOR SAFETY VISION</t>
  </si>
  <si>
    <t>RAM-101U-SA1</t>
  </si>
  <si>
    <t>RAM MOUNT WITH HARDWARE UNIFIED BARCODE</t>
  </si>
  <si>
    <t>RAM-101-UNF1</t>
  </si>
  <si>
    <t>MOUNTW/2 2-1/2" BASES W/ INSTRUCTION</t>
  </si>
  <si>
    <t>RAM-101U-L-ITRON1</t>
  </si>
  <si>
    <t>UNPKD. RAM MNT. W/2 2 1/2" STD ARM LOCK</t>
  </si>
  <si>
    <t>RAM-101U-L</t>
  </si>
  <si>
    <t>RAM MNT. W/202 &amp; 231 BASE W/ZINC U-BOLT</t>
  </si>
  <si>
    <t>RAM-101U-IP1</t>
  </si>
  <si>
    <t>RAM MOUNT MENTOR RATCHET BASE 18 IN</t>
  </si>
  <si>
    <t>RAM-101U-GRA9</t>
  </si>
  <si>
    <t>RAM MOUNT GPSW RATCHET BASE VESA PLATE</t>
  </si>
  <si>
    <t>RAM-101U-GP1</t>
  </si>
  <si>
    <t>RAM MOUNT FOR FORMAR ELECTRONICS RATHCET</t>
  </si>
  <si>
    <t>RAM-101U-FOR1</t>
  </si>
  <si>
    <t>UNPKD. RAM MNT. W/2 2 1/2" &amp; D ARM LOCK</t>
  </si>
  <si>
    <t>RAM-101U-DL</t>
  </si>
  <si>
    <t>RAM MOUNT 6" ARM FOR DIAMOND MANUFACT</t>
  </si>
  <si>
    <t>RAM-101U-DI2</t>
  </si>
  <si>
    <t>RAM MOUNT FOR DIAMOND MFG.</t>
  </si>
  <si>
    <t>RAM-101U-DI1</t>
  </si>
  <si>
    <t>RAM MOUNT SYSTEM LNG ARM BACKING PLATE</t>
  </si>
  <si>
    <t>RAM-101U-D-DEN1</t>
  </si>
  <si>
    <t>RAM 3" SQUARE RAIL MOUNT LONG ROUND BASE</t>
  </si>
  <si>
    <t>RAM-101U-D-247-3</t>
  </si>
  <si>
    <t>RAM MOUNT WITH VESA PLATE 75 MM D LENGTH</t>
  </si>
  <si>
    <t>RAM-101U-D-2461</t>
  </si>
  <si>
    <t>RAM MOUNT LONG ARM VESA PLATE</t>
  </si>
  <si>
    <t>RAM-101U-D-246</t>
  </si>
  <si>
    <t>UNPKD. RAM MNT. W/2 3.68" BASES &amp; D ARM</t>
  </si>
  <si>
    <t>RAM-101U-D-240</t>
  </si>
  <si>
    <t>UNPKD RAM ATV BACK REST LONG LENGTH</t>
  </si>
  <si>
    <t>RAM-101U-D-235Z-BR1</t>
  </si>
  <si>
    <t>UNPKD. RAM MNT. W/2 2 1/2" BASES &amp; D ARM</t>
  </si>
  <si>
    <t>RAM-101U-D</t>
  </si>
  <si>
    <t>UNPKD RAM MOUNT W/ QUICK DRAW</t>
  </si>
  <si>
    <t>RAM-101U-CI1</t>
  </si>
  <si>
    <t>UNPKD RAM MOUNT FOR CADEC</t>
  </si>
  <si>
    <t>RAM-101U-CD1</t>
  </si>
  <si>
    <t>RAM MOUNT FOR CASE PN 87284256/407450A1</t>
  </si>
  <si>
    <t>RAM-101U-CA1</t>
  </si>
  <si>
    <t>RAM-101U-B-TD1</t>
  </si>
  <si>
    <t>RAM MOUNT VESA PLATE TRIPLE SUCTION</t>
  </si>
  <si>
    <t>RAM-101U-B-SPX1</t>
  </si>
  <si>
    <t>UNPKD. RAM MNT. W/2 2 1/2" &amp; B ARM LOCK</t>
  </si>
  <si>
    <t>RAM-101U-BL</t>
  </si>
  <si>
    <t>UNPKD RAM MOUNT SHORT ARM ID SYST VAC4</t>
  </si>
  <si>
    <t>RAM-101U-B-IDS4</t>
  </si>
  <si>
    <t>UNPKD RAM MOUNT SHORT ARM ID SYST VAC3</t>
  </si>
  <si>
    <t>RAM-101U-B-IDS3</t>
  </si>
  <si>
    <t>RAM-101U-B-EX1</t>
  </si>
  <si>
    <t>UNPKD. RAM MNT. W/2 2 1/2" BASES &amp; B HRD</t>
  </si>
  <si>
    <t>RAM-101U-B-ET1</t>
  </si>
  <si>
    <t>RAM 4" SQUARE RAIL MOUNT W RND BASE SHOR</t>
  </si>
  <si>
    <t>RAM-101U-B-247-4</t>
  </si>
  <si>
    <t>RAM 3" SQUARE RAIL MOUNT W RND BASE SHOR</t>
  </si>
  <si>
    <t>RAM-101U-B-247-3</t>
  </si>
  <si>
    <t>RAM 2.5" SQUARE RAIL MOUNT SHORT ARM</t>
  </si>
  <si>
    <t>RAM-101U-B-247-25</t>
  </si>
  <si>
    <t>RAM ADJUSTABLE SQUARE RAIL MOUNT W RND BASE SHOR</t>
  </si>
  <si>
    <t>RAM-101U-B-247</t>
  </si>
  <si>
    <t>RAM MOUNT WITH VESA PLATE 75 MM SHORT</t>
  </si>
  <si>
    <t>RAM-101U-B-2461</t>
  </si>
  <si>
    <t>RAM MOUNT W VESA PLATE 100 75 MM SHORT</t>
  </si>
  <si>
    <t>RAM-101U-B-246</t>
  </si>
  <si>
    <t>UNPKD RAM MOUNT W/ RAM-202 &amp; 1 RAM-235</t>
  </si>
  <si>
    <t>RAM-101U-B-235</t>
  </si>
  <si>
    <t>RAM MOUNT WITH BOSCH BASE SHORT ARM</t>
  </si>
  <si>
    <t>RAM-101U-B-151</t>
  </si>
  <si>
    <t>UNPKD. RAM MNT. W/2 2 1/2" BASES &amp; B ARM</t>
  </si>
  <si>
    <t>RAM-101U-B</t>
  </si>
  <si>
    <t>UNPKD RAM MOUNT W/ 1 RAM-202 &amp; 1 RAM-231</t>
  </si>
  <si>
    <t>RAM-101U-AC1</t>
  </si>
  <si>
    <t>UNPKD RAM MOUNT W RAM-202 &amp; 1 RAM-271-12</t>
  </si>
  <si>
    <t>RAM-101U-271-12</t>
  </si>
  <si>
    <t>RAM MOUNT WITH 2 X 5" PLATE &amp; ROUND</t>
  </si>
  <si>
    <t>RAM-101U-25</t>
  </si>
  <si>
    <t>RAM 4" SQUARE RAIL MOUNT WITH ROUND BASE</t>
  </si>
  <si>
    <t>RAM-101U-247-4</t>
  </si>
  <si>
    <t>RAM 3" SQUARE RAIL MOUNT WITH ROUND BASE</t>
  </si>
  <si>
    <t>RAM-101U-247-3</t>
  </si>
  <si>
    <t>RAM 2.5" SQUARE RAIL MOUNT W ROUND BASE</t>
  </si>
  <si>
    <t>RAM-101U-247-25</t>
  </si>
  <si>
    <t>RAM 1.75" - 4" SQUARE POST CLAMP BASE WITH 1.5" BALL, ARM, AND ROUND BASE</t>
  </si>
  <si>
    <t>RAM-101U-247</t>
  </si>
  <si>
    <t>RAM MOUNT WITH VESA PLATE 75 MM</t>
  </si>
  <si>
    <t>RAM-101U-2461</t>
  </si>
  <si>
    <t>RAM MOUNT WITH VESA PLATE 75 AND 100 MM</t>
  </si>
  <si>
    <t>RAM-101U-246</t>
  </si>
  <si>
    <t>UNPKD RAM ATV BACK REST</t>
  </si>
  <si>
    <t>RAM-101U-235Z-BR1</t>
  </si>
  <si>
    <t>UNPKD RAM MNT W/ RAM X-GRIP UNVRSL &amp; RAM-235</t>
  </si>
  <si>
    <t>RAM-101U-235-UN7</t>
  </si>
  <si>
    <t>UNPKD RAM MNT W/ RAM-202 &amp; RAM-235-1</t>
  </si>
  <si>
    <t>RAM-101U-235-1</t>
  </si>
  <si>
    <t>RAM-101U-235</t>
  </si>
  <si>
    <t>RAM MOUNT WITH 2 X 2.5" PLATE &amp; ROUND</t>
  </si>
  <si>
    <t>RAM-101U-225</t>
  </si>
  <si>
    <t>UNPKD RAM MOUNT W/ 2 RAM-202 &amp; ARM</t>
  </si>
  <si>
    <t>RAM-101U</t>
  </si>
  <si>
    <t>UNPKD RAM POWER AND DATA W/ 2 USB-A FEMALE SOCKETS KEYED LOCKING CRADLE FOR TAB ACTIVE PRO SUPPORTS HANDSTAND WITH C BAL</t>
  </si>
  <si>
    <t>RAM-101-SAM57PD2KLU</t>
  </si>
  <si>
    <t>UNPKD. MNT W/2 2 1/2" BASES &amp; ARM SAE</t>
  </si>
  <si>
    <t>RAM-101-SAE1</t>
  </si>
  <si>
    <t>RAM MOUNT W/ 202 &amp; RAYMARINE DRAGONFLY</t>
  </si>
  <si>
    <t>RAM-101-RYM1</t>
  </si>
  <si>
    <t>RAM UNPKD MOUNT RAYMARINE ELECT</t>
  </si>
  <si>
    <t>RAM-101-RM1U</t>
  </si>
  <si>
    <t>RAM MOUNT RAYMARINE ELECT</t>
  </si>
  <si>
    <t>RAM-101-RM1</t>
  </si>
  <si>
    <t>UNPKD RAM MOUNT W/2461 PLATE &amp; 247-25</t>
  </si>
  <si>
    <t>RAM-101-RAY1U</t>
  </si>
  <si>
    <t>RAM MOUNT LONG ARM METAL KNOB</t>
  </si>
  <si>
    <t>RAM-101MU-D</t>
  </si>
  <si>
    <t>RAM MOUNT WITH METAL KNOB &amp; SHORT ARMS</t>
  </si>
  <si>
    <t>RAM-101MU-B</t>
  </si>
  <si>
    <t>UNPKD RAM MOUNT WITH METAL KNOB</t>
  </si>
  <si>
    <t>RAM-101MU</t>
  </si>
  <si>
    <t>UNPKD RAM MIC/SPEAKER BRACKET 7.75" LONG</t>
  </si>
  <si>
    <t>RAM-101-MIC3U</t>
  </si>
  <si>
    <t>UNPKD RAM MIC/SPEAKER BRACKET 10.81" LONG</t>
  </si>
  <si>
    <t>RAM-101-MIC2U</t>
  </si>
  <si>
    <t>UNPKD RAM MIC/SPEAKER BRACKET 8.99" LONG</t>
  </si>
  <si>
    <t>RAM-101-MIC1U</t>
  </si>
  <si>
    <t>RAM MOUNT W/ 2 QTY. SLOTTED LEGS</t>
  </si>
  <si>
    <t>RAM-101-MB2</t>
  </si>
  <si>
    <t>RAM-101-MAG88U</t>
  </si>
  <si>
    <t>RAM-101LU-D-246</t>
  </si>
  <si>
    <t>RAM MOUNT LOCK VESA PLATE 75 AND 100 MM</t>
  </si>
  <si>
    <t>RAM-101LU-246</t>
  </si>
  <si>
    <t>RAM MOUNT 1.5" BALL FOR LOWRANCE HOOK2</t>
  </si>
  <si>
    <t>RAM-101-LO12</t>
  </si>
  <si>
    <t>RAM-101-LO11</t>
  </si>
  <si>
    <t>CC RAM CAMERA ARM SYSTEM W/O KNOB</t>
  </si>
  <si>
    <t>RAM-101-INE2</t>
  </si>
  <si>
    <t>RAM-101-G4</t>
  </si>
  <si>
    <t>RAM-101-G2U</t>
  </si>
  <si>
    <t>RAM-101-G2</t>
  </si>
  <si>
    <t>UNPKD RAM MOUNT 235 BASE &amp; TRAY</t>
  </si>
  <si>
    <t>RAM-101-DAN1U</t>
  </si>
  <si>
    <t>UNPKD. MNT W/2 2 1/2" BASES FOR #10 NUTS ONLY</t>
  </si>
  <si>
    <t>RAM-101-B-SAE1P-2U</t>
  </si>
  <si>
    <t>UNPKD. MNT W/2 2 1/2" BASES &amp; PLASTIC BA</t>
  </si>
  <si>
    <t>RAM-101-B-SAE1P</t>
  </si>
  <si>
    <t>UNPKD. MNT 2 1/2" BASES &amp; B ARM SAE BACK</t>
  </si>
  <si>
    <t>RAM-101-B-SAE1</t>
  </si>
  <si>
    <t>UNPKD RAM 88MM DIA BASE WITH B ARM AND ARM</t>
  </si>
  <si>
    <t>RAM-101-B-MAG88U</t>
  </si>
  <si>
    <t>RAM MOUNT AND X-GRIP FOR 9-10" TABLETS AND BACKING PLATE</t>
  </si>
  <si>
    <t>RAM-101B2-UN9U</t>
  </si>
  <si>
    <t>UNPKD RAM HARDWIRE DOCK BUNDLE FOR SAMSUNG TAB ACTIVE PRO WITH USB-C AND BACKING PLATE</t>
  </si>
  <si>
    <t>RAM-101B2-TC-SAM54C-V3FCU</t>
  </si>
  <si>
    <t>UNPKD RAM HARDWIRE DOCK W/ TYPE C TO C COILED CABLE BUNDLE FOR SAMSUNG TAB ACTIVE3 W/ BACKING PLATE</t>
  </si>
  <si>
    <t>RAM-101B2-TC-SAM29C-V3FCU</t>
  </si>
  <si>
    <t>RAM MOUNT AND TAB-TITE FOR 7-8" TABLETS  AND BACKING PLATE</t>
  </si>
  <si>
    <t>RAM-101B2-TAB23U</t>
  </si>
  <si>
    <t>RAM MOUNT AND TAB-TITE FOR IPAD AIR W/ CASE AND BACKING PLATE</t>
  </si>
  <si>
    <t>RAM-101B2-TAB20U</t>
  </si>
  <si>
    <t>UNPKD. RAM SHORT DOUBLE BALL MOUNT W/ BACKING PLATE AND HARDWARE</t>
  </si>
  <si>
    <t>RAM-101-B-225B2U</t>
  </si>
  <si>
    <t>RAM MOUNT WITH 1/2" NPT,ARM, BASE SYSTEM</t>
  </si>
  <si>
    <t>RAM-101-B-218-1U</t>
  </si>
  <si>
    <t>UNPKD RAM DOUBLE SUCTION CUP BASE WITH RAM-101-B</t>
  </si>
  <si>
    <t>RAM-101-B-189U</t>
  </si>
  <si>
    <t>UNPKD RAM MOUNT W BASE,LONG ARM 202A</t>
  </si>
  <si>
    <t>RAM-101AU-D</t>
  </si>
  <si>
    <t>UNPKD RAM MOUNT W BASE,SHRT ARM 202A</t>
  </si>
  <si>
    <t>RAM-101AU-B</t>
  </si>
  <si>
    <t>UNPKD RAM MOUNT W BASE, ARM, 202A</t>
  </si>
  <si>
    <t>RAM-101AU</t>
  </si>
  <si>
    <t>UNPKD RAM MOUNT W/117B,SHT ARM, 215</t>
  </si>
  <si>
    <t>RAM-101-AT1U</t>
  </si>
  <si>
    <t>RAM QUICK-DRAW HOLDER WITH TOUGH CLAW FOR ZEBRA TC8000, TC8300</t>
  </si>
  <si>
    <t>RAM-101-400-ZE9U</t>
  </si>
  <si>
    <t>RAM QUICK-DRAW HOLDER WITH SQUARE POST CLAMP MOUNT FOR ZEBRA TC8000, TC8300</t>
  </si>
  <si>
    <t>RAM-101-247-4-ZE9U</t>
  </si>
  <si>
    <t>RAM MOUNT WITH VESA PLATE AND BACKING PLATE</t>
  </si>
  <si>
    <t>RAM-101-2461-225B2U</t>
  </si>
  <si>
    <t>RAM QUICK-DRAW HOLDER WITH DOUBLE U-BOLT BASE FOR ZEBRA TC8000, TC8300</t>
  </si>
  <si>
    <t>RAM-101-235-1-ZE9U</t>
  </si>
  <si>
    <t>UNPKD. RAM DOUBLT BALL MOUNT W/ BACKING PLATE AND HARDWARE</t>
  </si>
  <si>
    <t>RAM-101-225B2U</t>
  </si>
  <si>
    <t>UNPKD RAM EZ-ROLL'R DOCK FOR SAMSUNG TAB ACTIVE5 &amp; TAB ACTIVE3 W/ BACKING PLATE AND HARDWIRE CHARGER</t>
  </si>
  <si>
    <t>RAM-101-225B2-SAM60CP-V7CU</t>
  </si>
  <si>
    <t>UNPKD RAM EZ-ROLL'R DOCK FOR SAMSUNG TAB ACTIVE PRO W/ BACKING PLATE AND HARDWIRE CHARGER</t>
  </si>
  <si>
    <t>RAM-101-225B2-SAM57CP-1A-V7CU</t>
  </si>
  <si>
    <t>RAM-101-218-1U</t>
  </si>
  <si>
    <t>RAM MOUNT WITH 2 RAM-202 BASES 2 1/2"DIA</t>
  </si>
  <si>
    <t>RAM-101</t>
  </si>
  <si>
    <t>RAM SKU</t>
  </si>
  <si>
    <t>Ram Mounts</t>
  </si>
  <si>
    <t>Vendor</t>
  </si>
  <si>
    <t>$100-$250</t>
  </si>
  <si>
    <t>+20</t>
  </si>
  <si>
    <t>Custom Box/Cabinet</t>
  </si>
  <si>
    <t>$500-$10,000</t>
  </si>
  <si>
    <t>XR80/XR90 FAKRA Replacement Kit</t>
  </si>
  <si>
    <t>J1939/1708 Telemetry Scanner Kit, MG (9-pin, Type II, 500K)</t>
  </si>
  <si>
    <t>J1939/1708 Telemetry Scanner Kit, MG (9-pin, Type I, 250K)</t>
  </si>
  <si>
    <t>OBD-II Telemetry Scanner Kit, MG (Right angle cable)</t>
  </si>
  <si>
    <t>OBD-II Telemetry Scanner Kit, MG (Y-Cable)</t>
  </si>
  <si>
    <t>OBD-II Telemetry Kit, AirLink (CAN)</t>
  </si>
  <si>
    <t>Asset Tag - Wi-Fi with Temperature Sensor (T5a)</t>
  </si>
  <si>
    <t>Asset Tag - Wi-Fi (T2)</t>
  </si>
  <si>
    <t>DC Power Cable XR80/XR90</t>
  </si>
  <si>
    <t>DC Power Cable XR60</t>
  </si>
  <si>
    <t>DC Power Cable ES/GX/MP/RV/LX</t>
  </si>
  <si>
    <t>12V DC Vehicle Power Adapter</t>
  </si>
  <si>
    <t>oMG-MG Cable+Antenna adaptor</t>
  </si>
  <si>
    <t>DC Power Cable MG90 10ft</t>
  </si>
  <si>
    <t>AC Adaptor, 12 VDC MG90</t>
  </si>
  <si>
    <t>AC Adaptor, 24 VDC XR80/XR90</t>
  </si>
  <si>
    <t>AC Adaptor, 24 VDC XR60</t>
  </si>
  <si>
    <t>AC Adaptor, 12 VDC MP/RX/RV/LX</t>
  </si>
  <si>
    <t>XR RJ45 to Dual DB9 Serial Adapter</t>
  </si>
  <si>
    <t>XR RJ45 to Single DB9 Serial Adapter</t>
  </si>
  <si>
    <t>XR/MP70 J1939 Y Cable</t>
  </si>
  <si>
    <t>XR/MP70 OBD-II Y Cable</t>
  </si>
  <si>
    <t>MG90 DB9 Serial Y Cable</t>
  </si>
  <si>
    <t>MG90 I/O Cable</t>
  </si>
  <si>
    <t>RX55 Serial CAN Y-Cable</t>
  </si>
  <si>
    <t>RV55/RX55 Dual Serial Y-Cable</t>
  </si>
  <si>
    <t>XR/MP/LX I/O Cable</t>
  </si>
  <si>
    <t>XR-MG Mounting bracket adaptor</t>
  </si>
  <si>
    <t>oMG-MG Mounting bracket adaptor</t>
  </si>
  <si>
    <t>RV-GX Mounting bracket adaptor</t>
  </si>
  <si>
    <t>DIN Rail Mounting Bracket for XR80/XR90</t>
  </si>
  <si>
    <t>DIN Rail Mounting Bracket for XR60/RV50X/RV55/RX55</t>
  </si>
  <si>
    <t>DIN Rail Mounting Bracket for LX40</t>
  </si>
  <si>
    <t>DIN Rail Mounting Bracket for LX60</t>
  </si>
  <si>
    <t>Mounting Bracket for MG90</t>
  </si>
  <si>
    <t>Mounting Bracket for XR80/XR90</t>
  </si>
  <si>
    <t>XP-5G XR-Cartridge Global &amp; NAM (5G Sub-6GHz)</t>
  </si>
  <si>
    <t>XP-5G XR-Cartridge Gen2 Global &amp; NAM (5G Sub-6GHz)</t>
  </si>
  <si>
    <t>Router &amp; Gateway Accessories</t>
  </si>
  <si>
    <t>Dual Sharkfin Rib Adapter Kit for (2021 and newer) Ford Explorer/Interceptor</t>
  </si>
  <si>
    <t>Dual Sharkfin Mag Mount Adaptor</t>
  </si>
  <si>
    <t>Dome Mag Mount Adaptor</t>
  </si>
  <si>
    <t>SharkFin Mag Mount Adaptor</t>
  </si>
  <si>
    <t>Stubby WiFi FAKRA Antenna - 2.4/5GHz</t>
  </si>
  <si>
    <t>Paddle Wi-Fi Antenna - 2.4/5GHz</t>
  </si>
  <si>
    <t xml:space="preserve">Paddle 4G Cellular Antenna </t>
  </si>
  <si>
    <t>Paddle 5G/4G Cellular Antenna</t>
  </si>
  <si>
    <t>Paddle LPWA Adhesive Mount Antenna FAKRA</t>
  </si>
  <si>
    <t>Panel Antenna Bracket (Wall/Pole/Mast)</t>
  </si>
  <si>
    <t>5in1 Flat Panel Antenna - 4x5G, GNSS, Adhesive Mount, 3m, FAKRA, Black</t>
  </si>
  <si>
    <t>5in1 Flat Panel Antenna - 4x5G, GNSS L1/L5, Adhesive Mount, 3m, Black</t>
  </si>
  <si>
    <t>7in1 Flat Panel Antenna - 4x5G, GNSS L1/L5, 2xWiFi 2.4/5GHz, Adhesive Mount, 3m, Black</t>
  </si>
  <si>
    <t>5in1 Panel Antenna - 2x5G/LTE, GNSS, 2xWi-Fi 2.4/5GHz, Bolt Mount, 2m, Black</t>
  </si>
  <si>
    <t>4in1 Panel Antenna - 2xLTE, GNSS, 1xWi-Fi, 2.4/5GHz, Bolt Mount, 2m, Black</t>
  </si>
  <si>
    <t>3in1 Panel Antenna - 2x5G/LTE, GNSS, Bolt Mount, 2m, Black</t>
  </si>
  <si>
    <t>3in1 Panel Antenna - 2xLTE, GNSS, Bolt Mount, 1m, Black</t>
  </si>
  <si>
    <t>3in1 Panel Antenna - 2xLTE, GNSS, Bolt Mount, 3m, Black</t>
  </si>
  <si>
    <t>2in1 Panel Antenna - 2xLTE, Bolt Mount, 1m, Black</t>
  </si>
  <si>
    <t>2in1 Panel Antenna - 2xLTE, Bolt Mount, 3m, Black</t>
  </si>
  <si>
    <t>3in1 Wi-Fi Antenna - 3xWi-Fi, 2.4/5GHz, Bolt Mount, 4m, White</t>
  </si>
  <si>
    <t>3in1 Wi-Fi Antenna - 3xWi-Fi, 2.4/5GHz, Bolt Mount, 4m, Black</t>
  </si>
  <si>
    <t>2in1 SharkFin Antenna - 2xLTE, Bolt Mount, 4m, Black</t>
  </si>
  <si>
    <t>3in1 SharkFin Wi-Fi Antenna - 3xWi-Fi, 2.4/5GHz, Bolt Mount, 4m, Black</t>
  </si>
  <si>
    <t>3in1 BAT Antenna - 2xLTE, GNSS, Adhesive Mount, 3m, Black</t>
  </si>
  <si>
    <t>3in1 SharkFin Antenna - 2xLTE, GNSS, Bolt Mount, 4m, Black</t>
  </si>
  <si>
    <t>4in1 BAT Antenna - 2xLTE, GNSS, 1xWi-Fi, 2.4/5GHz, Adhesive Mount, 3m, Black</t>
  </si>
  <si>
    <t>4in1 SharkFin Antenna - 2xLTE, GNSS, 1xWi-Fi, 2.4/5GHz, Bolt Mount, 4m, Black</t>
  </si>
  <si>
    <t>5in1 Dome Antenna - 2xLTE, GNSS, (1+1)Wi-Fi, 2.4/5GHz, Bolt Mount, 5m, Black</t>
  </si>
  <si>
    <t>6in1 SharkFin Antenna - 2xLTE, GNSS, 3xWi-Fi, 2.4/5GHz, Bolt Mount, 4m, White</t>
  </si>
  <si>
    <t>6in1 SharkFin Antenna - 2xLTE, GNSS, 3xWi-Fi, 2.4/5GHz, Bolt Mount, 4m, Black</t>
  </si>
  <si>
    <t xml:space="preserve">6in1 Dome Antenna - 2x4G, GNSS, 3xWi-Fi, 2.4/5GHz, Bolt Mount, 5m, White </t>
  </si>
  <si>
    <t>6in1 Dome Antenna - 2x5G/4G, GNSS, 3xWi-Fi, 2.4/5GHz, Bolt Mount, 5m, White</t>
  </si>
  <si>
    <t>6in1 Dome Antenna - 2x5G/4G, GNSS, 3xWi-Fi, 2.4/5GHz, Bolt Mount, 5m, Black</t>
  </si>
  <si>
    <t xml:space="preserve">8in1 Dome Antenna - 4x5G/4G, GNSS, 3xWi-Fi, 2.4/5GHz, Bolt Mount, 5m, White </t>
  </si>
  <si>
    <t xml:space="preserve">8in1 Dome Antenna - 4x5G/4G, GNSS, 3xWi-Fi, 2.4/5GHz, Bolt Mount, 5m, Black </t>
  </si>
  <si>
    <t>5in1 Industrial Antenna - 4x5G/LTE, GNSS L1/L5, Bolt Mount, 2m, Black</t>
  </si>
  <si>
    <t>7in1 Industrial Antenna - 4x5G/LTE, GNSS L1/L5, 2xWiFi 2.4/5GHz, Bolt Mount, 2m, Black</t>
  </si>
  <si>
    <t>5in1 Long Industrial Antenna - 4x5G/LTE, GNSS L1/L5, Bolt Mount, 2m, Black</t>
  </si>
  <si>
    <t>7in1 Long Industrial Antenna - 4x5G/LTE, GNSS L1/L5, 2.4/5GHz, Bolt Mount, 2m, Black</t>
  </si>
  <si>
    <t>5in1 Reef Sharkfin Antenna - 4x5G/LTE, GNSS L1/L5, Bolt Mount, 4m, Black</t>
  </si>
  <si>
    <t>7in1 Reef Sharkfin Antenna - 4x5G/LTE,GNSS L1/L5,2xWiFi 2.4/5GHz, Bolt Mount, 4m, Black</t>
  </si>
  <si>
    <t>5in1 Dual Sharkfin Antenna - 4x5G/LTE, GNSS L1/L5, Bolt Mount, 4m, White</t>
  </si>
  <si>
    <t>5in1 Dual Sharkfin Antenna - 4x5G/LTE, GNSS L1/L5, Bolt Mount, 4m, Black</t>
  </si>
  <si>
    <t>7in1 Dual Sharkfin Antenna - 4x5G/LTE,GNSS L1/L5,2xWiFi 2.4/5GHz, Bolt Mount, 4m, White</t>
  </si>
  <si>
    <t>7in1 Dual Sharkfin Antenna - 4x5G/LTE,GNSS L1/L5,2xWiFi 2.4/5GHz, Bolt Mount, 4m, Black</t>
  </si>
  <si>
    <t>4in1 Wi-Fi Antenna - 4xWi-Fi 2.4/5GHz, Bolt Mount, 4m, Fakra, White</t>
  </si>
  <si>
    <t>4in1 Wi-Fi Antenna - 4xWi-Fi 2.4/5GHz, Bolt Mount, 4m, Fakra, Black</t>
  </si>
  <si>
    <t>5in1 Dual Sharkfin Antenna - 4x5G/LTE, GNSS, Bolt Mount, 4m, Fakra, White</t>
  </si>
  <si>
    <t>5in1 Dual Sharkfin Antenna - 4x5G/LTE, GNSS, Bolt Mount, 4m, Fakra, Black</t>
  </si>
  <si>
    <t>9in1 Dual Sharkfin Antenna - 4x5G/LTE, GNSS, 4xWi-Fi 2.4/5GHz, Bolt Mount, 4m, Fakra, White</t>
  </si>
  <si>
    <t>9in1 Dual Sharkfin Antenna - 4x5G/LTE, GNSS, 4xWi-Fi 2.4/5GHz, Bolt Mount, 4m, Fakra, Black</t>
  </si>
  <si>
    <t>10in1 Dual Sharkfin Antenna - 4x5G/LTE, GNSS, 5xWi-Fi 2.4/5GHz, Bolt Mount, 4m, Fakra, White</t>
  </si>
  <si>
    <t>10in1 Dual Sharkfin Antenna - 4x5G/LTE, GNSS, 5xWi-Fi 2.4/5GHz, Bolt Mount, 4m, Fakra, Black</t>
  </si>
  <si>
    <t>5in1 Dome Antenna - 4x5G/LTE, GNSS, Bolt Mount, 5m, Fakra, White</t>
  </si>
  <si>
    <t>5in1 Dome Antenna - 4x5G/LTE, GNSS, Bolt Mount, 5m, Fakra, Black</t>
  </si>
  <si>
    <t>9in1 Dome Antenna - 4x5G/LTE, GNSS, 4xWi-Fi 2.4/5GHz, Bolt Mount, 5m, Fakra, White</t>
  </si>
  <si>
    <t>9in1 Dome Antenna - 4x5G/LTE, GNSS, 4xWi-Fi 2.4/5GHz, Bolt Mount, 5m, Fakra, Black</t>
  </si>
  <si>
    <t>10in1 Dome Antenna - 4x5G/LTE, GNSS, 5xWi-Fi 2.4/5GHz, Bolt Mount, 5m, Fakra, White</t>
  </si>
  <si>
    <t>10in1 Dome Antenna - 4x5G/LTE, GNSS, 5xWi-Fi 2.4/5GHz, Bolt Mount, 5m, Fakra, Black</t>
  </si>
  <si>
    <t>Antennas</t>
  </si>
  <si>
    <t>LX40, 4G LTE Router, AU&amp;NZ, Wi-Fi, includes 1-year AirLink Complete</t>
  </si>
  <si>
    <t>LX40, 4G LTE Router, AU&amp;NZ, includes 1-year AirLink Complete</t>
  </si>
  <si>
    <t>LX40, 4G LTE Router, EMEA, Wi-Fi, includes 1-year AirLink Complete</t>
  </si>
  <si>
    <t>LX40, 4G LTE Router, EMEA, includes 1-year AirLink Complete</t>
  </si>
  <si>
    <t>LX40, 4G LTE Router, North America, Wi-Fi, includes 1-year AirLink Complete</t>
  </si>
  <si>
    <t>LX40, 4G LTE Router, North America, includes 1-year AirLink Complete</t>
  </si>
  <si>
    <t>LX60, 4G LTE Router, AU&amp;NZ, Wi-Fi+GNSS, includes 1-year AirLink Complete</t>
  </si>
  <si>
    <t>LX60, 4G LTE Router, AU&amp;NZ, includes 1-year AirLink Complete</t>
  </si>
  <si>
    <t>LX60, 4G LTE Router, EMEA, Wi-Fi+GNSS, includes 1-year AirLink Complete</t>
  </si>
  <si>
    <t>LX60, 4G LTE Router, EMEA, includes 1-year AirLink Complete</t>
  </si>
  <si>
    <t>LX60, 4G LTE Router, North America, Wi-Fi+GNSS+Telemetry, includes 1-year AirLink Complete</t>
  </si>
  <si>
    <t>LX60, 4G LTE Router, North America, Wi-Fi+GNSS, includes 1-year AirLink Complete</t>
  </si>
  <si>
    <t>LX60, 4G LTE Router, North America, includes 1-year AirLink Complete</t>
  </si>
  <si>
    <t>RX55, 4G LTE-A Router, EMEA-APAC, WiFi Plus includes 1-year AirLink Complete</t>
  </si>
  <si>
    <t>RX55, 4G LTE-A Router, EMEA-APAC, WiFi includes 1-year AirLink Complete</t>
  </si>
  <si>
    <t>RX55, 4G LTE-A Router, EMEA-APAC includes 1-year AirLink Complete</t>
  </si>
  <si>
    <t>RX55, 4G LTE-A Router, NA, WiFi Plus includes 1-year AirLink Complete</t>
  </si>
  <si>
    <t>RX55, 4G LTE-A Router, NA, Wi-Fi includes 1-year AirLink Complete</t>
  </si>
  <si>
    <t>RX55, 4G LTE-A Router, NA, includes 1-year AirLink Complete</t>
  </si>
  <si>
    <t>RV50X, 4G LTE-A Router, China, includes 1-year AirLink Complete</t>
  </si>
  <si>
    <t>RV50X, 4G LTE-A Router, APAC, includes 1-year AirLink Complete</t>
  </si>
  <si>
    <t>RV50X, 4G LTE-A Router, North America &amp; EMEA, includes 1-year AirLink Complete</t>
  </si>
  <si>
    <t>RV55, 4G LTE Router, EMEA, includes 1-year AirLink Complete</t>
  </si>
  <si>
    <t>RV55, 4G LTE Router, North America, includes 1-year AirLink Complete</t>
  </si>
  <si>
    <t>RV55, 4G LTE-A Pro Router, Global, Wi-Fi, includes 1-year AirLink Complete</t>
  </si>
  <si>
    <t>RV55, 4G LTE-A Pro Router, Global, includes 1-year AirLink Complete</t>
  </si>
  <si>
    <t>RV55, 4G LTE-A Pro Router, North America (TAA), Wi-Fi, includes 1-year AirLink Complete</t>
  </si>
  <si>
    <t>RV55, 4G LTE-A Pro Router, North America, Wi-Fi, includes 1-year AirLink Complete</t>
  </si>
  <si>
    <t>RV55, 4G LTE-A Pro Router, North America (TAA), includes 1-year AirLink Complete</t>
  </si>
  <si>
    <t>RV55, 4G LTE-A Pro Router, North America, includes 1-year AirLink Complete</t>
  </si>
  <si>
    <t>MP70, 4G LTE-A Pro Router, Global, Wi-Fi, includes 1-year AirLink Complete</t>
  </si>
  <si>
    <t>MP70, 4G LTE-A Pro Router, Global, includes 1-year AirLink Complete</t>
  </si>
  <si>
    <t>MP70, 4G LTE-A Pro Router, North America, Wi-Fi, includes 1-year AirLink Complete</t>
  </si>
  <si>
    <t>MP70, 4G LTE-A Pro Router, North America, includes 1-year AirLink Complete</t>
  </si>
  <si>
    <r>
      <t xml:space="preserve">MG90, Dual LTE-A Pro, Global, </t>
    </r>
    <r>
      <rPr>
        <i/>
        <sz val="10"/>
        <rFont val="Arial"/>
        <family val="2"/>
      </rPr>
      <t>must be ordered with AirLink Support</t>
    </r>
    <r>
      <rPr>
        <sz val="11"/>
        <color theme="1"/>
        <rFont val="Calibri"/>
        <family val="2"/>
        <scheme val="minor"/>
      </rPr>
      <t xml:space="preserve">
</t>
    </r>
    <r>
      <rPr>
        <sz val="10"/>
        <color rgb="FFFF0000"/>
        <rFont val="Arial"/>
        <family val="2"/>
      </rPr>
      <t>LTB 30JUN2025 LTS 31DEC2025</t>
    </r>
  </si>
  <si>
    <r>
      <t xml:space="preserve">MG90, Single LTE-A Pro, Global, </t>
    </r>
    <r>
      <rPr>
        <i/>
        <sz val="10"/>
        <rFont val="Arial"/>
        <family val="2"/>
      </rPr>
      <t>must be ordered with AirLink Support</t>
    </r>
    <r>
      <rPr>
        <sz val="11"/>
        <color theme="1"/>
        <rFont val="Calibri"/>
        <family val="2"/>
        <scheme val="minor"/>
      </rPr>
      <t xml:space="preserve">
</t>
    </r>
    <r>
      <rPr>
        <sz val="10"/>
        <color rgb="FFFF0000"/>
        <rFont val="Arial"/>
        <family val="2"/>
      </rPr>
      <t>LTB 30JUN2025 LTS 31DEC2025</t>
    </r>
  </si>
  <si>
    <r>
      <t xml:space="preserve">MG90, Dual LTE-A Pro, North America, </t>
    </r>
    <r>
      <rPr>
        <i/>
        <sz val="10"/>
        <rFont val="Arial"/>
        <family val="2"/>
      </rPr>
      <t xml:space="preserve">must be ordered with AirLink Support
</t>
    </r>
    <r>
      <rPr>
        <sz val="10"/>
        <color rgb="FFFF0000"/>
        <rFont val="Arial"/>
        <family val="2"/>
      </rPr>
      <t>LTB 30JUN2025 LTS 31DEC2025</t>
    </r>
  </si>
  <si>
    <r>
      <t xml:space="preserve">MG90, Single LTE-A Pro, North America, </t>
    </r>
    <r>
      <rPr>
        <i/>
        <sz val="10"/>
        <rFont val="Arial"/>
        <family val="2"/>
      </rPr>
      <t>must be ordered with AirLink Support</t>
    </r>
    <r>
      <rPr>
        <sz val="11"/>
        <color theme="1"/>
        <rFont val="Calibri"/>
        <family val="2"/>
        <scheme val="minor"/>
      </rPr>
      <t xml:space="preserve">
</t>
    </r>
    <r>
      <rPr>
        <sz val="10"/>
        <color rgb="FFFF0000"/>
        <rFont val="Arial"/>
        <family val="2"/>
      </rPr>
      <t>LTB 30JUN2025 LTS 31DEC2025</t>
    </r>
  </si>
  <si>
    <r>
      <t xml:space="preserve">MG90, Dual 5G 2x2, Global, </t>
    </r>
    <r>
      <rPr>
        <i/>
        <sz val="10"/>
        <rFont val="Arial"/>
        <family val="2"/>
      </rPr>
      <t>must be ordered with AirLink Support</t>
    </r>
    <r>
      <rPr>
        <sz val="11"/>
        <color theme="1"/>
        <rFont val="Calibri"/>
        <family val="2"/>
        <scheme val="minor"/>
      </rPr>
      <t xml:space="preserve">
</t>
    </r>
    <r>
      <rPr>
        <sz val="10"/>
        <color rgb="FFFF0000"/>
        <rFont val="Arial"/>
        <family val="2"/>
      </rPr>
      <t>LTB 30JUN2025 LTS 31DEC2025</t>
    </r>
  </si>
  <si>
    <r>
      <t xml:space="preserve">MG90, Single 5G 4x4, Global, </t>
    </r>
    <r>
      <rPr>
        <i/>
        <sz val="10"/>
        <rFont val="Arial"/>
        <family val="2"/>
      </rPr>
      <t>must be ordered with AirLink Support</t>
    </r>
    <r>
      <rPr>
        <sz val="11"/>
        <color theme="1"/>
        <rFont val="Calibri"/>
        <family val="2"/>
        <scheme val="minor"/>
      </rPr>
      <t xml:space="preserve">
</t>
    </r>
    <r>
      <rPr>
        <sz val="10"/>
        <color rgb="FFFF0000"/>
        <rFont val="Arial"/>
        <family val="2"/>
      </rPr>
      <t>LTB 30JUN2025 LTS 31DEC2025</t>
    </r>
  </si>
  <si>
    <t>XR60, 5G Router, Global (TAA), Dual Ethernet, Wi-Fi, includes 5-year AirLink Complete</t>
  </si>
  <si>
    <t>XR60, 5G Router, Global (TAA), Dual Ethernet, includes 5-year AirLink Complete</t>
  </si>
  <si>
    <t>XR60, 5G Router, Global (TAA), Serial, Ethernet, Wi-Fi, includes 5-year AirLink Complete</t>
  </si>
  <si>
    <t xml:space="preserve">XR60, 5G Router, Global (TAA), Serial, Ethernet, includes 5-year AirLink Complete </t>
  </si>
  <si>
    <t>XR60, 5G Router, Global, Dual Ethernet, Wi-Fi, includes 5-year AirLink Complete</t>
  </si>
  <si>
    <t>XR60, 5G Router, Global, Dual Ethernet, includes 5-year AirLink Complete</t>
  </si>
  <si>
    <t>XR60, 5G Router, Global, Serial, Ethernet, Wi-Fi, includes 5-year AirLink Complete</t>
  </si>
  <si>
    <t>XR60, 5G Router, Global, Serial, Ethernet, includes 5-year AirLink Complete</t>
  </si>
  <si>
    <r>
      <t xml:space="preserve">XR80, 4G LTE Cat-20 Router, Global, Wi-Fi, includes 1-year AirLink Complete
</t>
    </r>
    <r>
      <rPr>
        <sz val="10"/>
        <color rgb="FFFF0000"/>
        <rFont val="Arial"/>
        <family val="2"/>
      </rPr>
      <t>LTB 30JUN2025 LTS 31DEC2025</t>
    </r>
  </si>
  <si>
    <r>
      <t xml:space="preserve">XR80, 4G LTE Cat-20 Router, Global, includes 1-year AirLink Complete
</t>
    </r>
    <r>
      <rPr>
        <sz val="10"/>
        <color rgb="FFFF0000"/>
        <rFont val="Arial"/>
        <family val="2"/>
      </rPr>
      <t>LTB 30JUN2025 LTS 31DEC2025</t>
    </r>
  </si>
  <si>
    <r>
      <t xml:space="preserve">XR80, 5G Router, Global, Wi-Fi, includes 1-year AirLink Complete
</t>
    </r>
    <r>
      <rPr>
        <sz val="10"/>
        <color rgb="FFFF0000"/>
        <rFont val="Arial"/>
        <family val="2"/>
      </rPr>
      <t>LTB 30JUN2025 LTS 31DEC2025</t>
    </r>
  </si>
  <si>
    <r>
      <t xml:space="preserve">XR80, 5G Router, Global, includes 1-year AirLink Complete
</t>
    </r>
    <r>
      <rPr>
        <sz val="10"/>
        <color rgb="FFFF0000"/>
        <rFont val="Arial"/>
        <family val="2"/>
      </rPr>
      <t>LTB 30JUN2025 LTS 31DEC2025</t>
    </r>
  </si>
  <si>
    <r>
      <t xml:space="preserve">XR80, 4G LTE Cat-20 Router, North America, Wi-Fi, includes 1-year AirLink Complete
</t>
    </r>
    <r>
      <rPr>
        <sz val="10"/>
        <color rgb="FFFF0000"/>
        <rFont val="Arial"/>
        <family val="2"/>
      </rPr>
      <t>LTB 30JUN2025 LTS 31DEC2025</t>
    </r>
  </si>
  <si>
    <r>
      <t xml:space="preserve">XR80, 4G LTE Cat-20 Router, North America, includes 1-year AirLink Complete
</t>
    </r>
    <r>
      <rPr>
        <sz val="10"/>
        <color rgb="FFFF0000"/>
        <rFont val="Arial"/>
        <family val="2"/>
      </rPr>
      <t>LTB 30JUN2025 LTS 31DEC2025</t>
    </r>
  </si>
  <si>
    <r>
      <t xml:space="preserve">XR80, 5G Router, North America, Wi-Fi, includes 1-year AirLink Complete
</t>
    </r>
    <r>
      <rPr>
        <sz val="10"/>
        <color rgb="FFFF0000"/>
        <rFont val="Arial"/>
        <family val="2"/>
      </rPr>
      <t>LTB 30JUN2025 LTS 31DEC2025</t>
    </r>
  </si>
  <si>
    <r>
      <t xml:space="preserve">XR80, 5G Router, North America, includes 1-year AirLink Complete
</t>
    </r>
    <r>
      <rPr>
        <sz val="10"/>
        <color rgb="FFFF0000"/>
        <rFont val="Arial"/>
        <family val="2"/>
      </rPr>
      <t>LTB 30JUN2025 LTS 31DEC2025</t>
    </r>
  </si>
  <si>
    <r>
      <t xml:space="preserve">XR90, Dual 5G Router, Global, includes 1-year AirLink Premium
</t>
    </r>
    <r>
      <rPr>
        <sz val="10"/>
        <color rgb="FFFF0000"/>
        <rFont val="Arial"/>
        <family val="2"/>
      </rPr>
      <t>LTB 30JUN2025 LTS 31DEC2025</t>
    </r>
  </si>
  <si>
    <r>
      <t xml:space="preserve">XR90, Single 5G Router, Global, includes 1-year AirLink Premium
</t>
    </r>
    <r>
      <rPr>
        <sz val="10"/>
        <color rgb="FFFF0000"/>
        <rFont val="Arial"/>
        <family val="2"/>
      </rPr>
      <t>LTB 30JUN2025 LTS 31DEC2025</t>
    </r>
  </si>
  <si>
    <r>
      <t xml:space="preserve">XR90, Dual 5G Router, North America, includes 1-year AirLink Premium
</t>
    </r>
    <r>
      <rPr>
        <sz val="10"/>
        <color rgb="FFFF0000"/>
        <rFont val="Arial"/>
        <family val="2"/>
      </rPr>
      <t>LTB 30JUN2025 LTS 31DEC2025</t>
    </r>
  </si>
  <si>
    <r>
      <t xml:space="preserve">XR90, Single 5G Router, North America, includes 1-year AirLink Premium
</t>
    </r>
    <r>
      <rPr>
        <sz val="10"/>
        <color rgb="FFFF0000"/>
        <rFont val="Arial"/>
        <family val="2"/>
      </rPr>
      <t>LTB 30JUN2025 LTS 31DEC2025</t>
    </r>
  </si>
  <si>
    <t>XR80, 5G Gen2 Router, North America, Wi-Fi, includes 1-year AirLink Complete</t>
  </si>
  <si>
    <t xml:space="preserve">XR80, 5G Gen2 Router, North America, includes 1-year AirLink Complete </t>
  </si>
  <si>
    <t>XR90, Dual 5G Gen2 Router, North America, ​includes 1-year AirLink Premium</t>
  </si>
  <si>
    <t>XR90, Dual 5G Gen2 Router, Global, ​includes 1-year AirLink Premium</t>
  </si>
  <si>
    <t>XR90, Single 5G Gen2 Router, Global, ​includes 1-year AirLink Premium</t>
  </si>
  <si>
    <t>List ($ USD)</t>
  </si>
  <si>
    <t>SK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409]mmmm\ d\,\ yyyy;@"/>
    <numFmt numFmtId="166" formatCode="&quot;$&quot;#,##0.00;[Red]&quot;$&quot;#,##0.00"/>
    <numFmt numFmtId="167" formatCode="[$$-409]#,##0.00;\-[$$-409]#,##0.00"/>
    <numFmt numFmtId="168" formatCode="&quot;$&quot;#,##0"/>
    <numFmt numFmtId="169" formatCode="mm/dd/yy;@"/>
    <numFmt numFmtId="176" formatCode="[$-409]General"/>
    <numFmt numFmtId="177" formatCode="[$€-2]\ #,##0"/>
    <numFmt numFmtId="178" formatCode="[$$-409]#,##0.00"/>
  </numFmts>
  <fonts count="248">
    <font>
      <sz val="11"/>
      <color theme="1"/>
      <name val="Calibri"/>
      <family val="2"/>
      <scheme val="minor"/>
    </font>
    <font>
      <sz val="8"/>
      <name val="Calibri"/>
      <family val="2"/>
      <scheme val="minor"/>
    </font>
    <font>
      <b/>
      <sz val="11"/>
      <name val="Franklin Gothic Book"/>
      <family val="2"/>
    </font>
    <font>
      <sz val="11"/>
      <name val="Franklin Gothic Book"/>
      <family val="2"/>
    </font>
    <font>
      <sz val="11"/>
      <color theme="1"/>
      <name val="Franklin Gothic Book"/>
      <family val="2"/>
    </font>
    <font>
      <b/>
      <sz val="12"/>
      <name val="Times New Roman"/>
      <family val="1"/>
    </font>
    <font>
      <sz val="10"/>
      <name val="Verdana"/>
      <family val="2"/>
    </font>
    <font>
      <sz val="12"/>
      <name val="Times New Roman"/>
      <family val="1"/>
    </font>
    <font>
      <u/>
      <sz val="11"/>
      <name val="Franklin Gothic Book"/>
      <family val="2"/>
    </font>
    <font>
      <b/>
      <sz val="16"/>
      <color rgb="FFFF0000"/>
      <name val="Times New Roman"/>
      <family val="1"/>
    </font>
    <font>
      <b/>
      <u/>
      <sz val="11"/>
      <name val="Franklin Gothic Book"/>
      <family val="2"/>
    </font>
    <font>
      <b/>
      <sz val="12"/>
      <color rgb="FFFF0000"/>
      <name val="Times New Roman"/>
      <family val="1"/>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8"/>
      <color rgb="FF000000"/>
      <name val="Arial"/>
      <family val="2"/>
    </font>
    <font>
      <sz val="11"/>
      <color rgb="FF000000"/>
      <name val="Aptos Narrow"/>
      <family val="2"/>
    </font>
    <font>
      <b/>
      <sz val="12"/>
      <name val="Franklin Gothic Book"/>
      <family val="2"/>
    </font>
    <font>
      <sz val="11"/>
      <color rgb="FF000000"/>
      <name val="Calibri"/>
      <family val="2"/>
    </font>
    <font>
      <b/>
      <sz val="8"/>
      <color rgb="FF000000"/>
      <name val="Arial"/>
      <family val="2"/>
    </font>
    <font>
      <b/>
      <sz val="8"/>
      <color rgb="FFFFFFFF"/>
      <name val="Arial"/>
      <family val="2"/>
    </font>
    <font>
      <sz val="9"/>
      <color rgb="FF000000"/>
      <name val="Arial"/>
      <family val="2"/>
    </font>
    <font>
      <b/>
      <sz val="11"/>
      <color rgb="FF000000"/>
      <name val="Arial"/>
      <family val="2"/>
    </font>
    <font>
      <sz val="10"/>
      <name val="Arial"/>
      <family val="2"/>
    </font>
    <font>
      <sz val="8"/>
      <color indexed="8"/>
      <name val="Times New Roman"/>
      <family val="1"/>
    </font>
    <font>
      <b/>
      <sz val="12"/>
      <name val="Arial"/>
      <family val="2"/>
    </font>
    <font>
      <b/>
      <sz val="12"/>
      <color indexed="8"/>
      <name val="Times New Roman"/>
      <family val="1"/>
    </font>
    <font>
      <b/>
      <sz val="18"/>
      <color rgb="FFFF0000"/>
      <name val="Arial"/>
      <family val="2"/>
    </font>
    <font>
      <b/>
      <sz val="18"/>
      <color rgb="FFFF0000"/>
      <name val="Times New Roman"/>
      <family val="1"/>
    </font>
    <font>
      <sz val="18"/>
      <color indexed="8"/>
      <name val="Times New Roman"/>
      <family val="1"/>
    </font>
    <font>
      <sz val="18"/>
      <name val="Arial"/>
      <family val="2"/>
    </font>
    <font>
      <b/>
      <sz val="18"/>
      <color indexed="8"/>
      <name val="Times New Roman"/>
      <family val="1"/>
    </font>
    <font>
      <sz val="12"/>
      <color indexed="8"/>
      <name val="Times New Roman"/>
      <family val="1"/>
    </font>
    <font>
      <sz val="12"/>
      <name val="Arial"/>
      <family val="2"/>
    </font>
    <font>
      <sz val="10"/>
      <color indexed="8"/>
      <name val="Times New Roman"/>
      <family val="1"/>
    </font>
    <font>
      <sz val="10"/>
      <color rgb="FF000000"/>
      <name val="Times New Roman"/>
      <family val="1"/>
    </font>
    <font>
      <sz val="10"/>
      <color rgb="FFFF0000"/>
      <name val="Times New Roman"/>
      <family val="1"/>
    </font>
    <font>
      <b/>
      <sz val="8"/>
      <color indexed="8"/>
      <name val="Times New Roman"/>
      <family val="1"/>
    </font>
    <font>
      <b/>
      <sz val="10"/>
      <color indexed="8"/>
      <name val="Times New Roman"/>
      <family val="1"/>
    </font>
    <font>
      <b/>
      <sz val="14"/>
      <color theme="3"/>
      <name val="Times New Roman"/>
      <family val="1"/>
    </font>
    <font>
      <b/>
      <sz val="10"/>
      <color theme="3"/>
      <name val="Times New Roman"/>
      <family val="1"/>
    </font>
    <font>
      <sz val="8"/>
      <color theme="4"/>
      <name val="Times New Roman"/>
      <family val="1"/>
    </font>
    <font>
      <b/>
      <sz val="14"/>
      <color rgb="FFFF0000"/>
      <name val="Times New Roman"/>
      <family val="1"/>
    </font>
    <font>
      <b/>
      <sz val="10"/>
      <name val="Arial"/>
      <family val="2"/>
    </font>
    <font>
      <b/>
      <i/>
      <sz val="18"/>
      <name val="Calibri Light"/>
      <family val="1"/>
      <scheme val="major"/>
    </font>
    <font>
      <b/>
      <sz val="16"/>
      <name val="Arial"/>
      <family val="2"/>
    </font>
    <font>
      <sz val="14"/>
      <name val="Arial"/>
      <family val="2"/>
    </font>
    <font>
      <b/>
      <sz val="14"/>
      <name val="Arial"/>
      <family val="2"/>
    </font>
    <font>
      <b/>
      <i/>
      <sz val="8"/>
      <name val="Arial"/>
      <family val="2"/>
    </font>
    <font>
      <i/>
      <sz val="8"/>
      <name val="Arial"/>
      <family val="2"/>
    </font>
    <font>
      <b/>
      <i/>
      <sz val="9"/>
      <name val="Arial"/>
      <family val="2"/>
    </font>
    <font>
      <b/>
      <sz val="9"/>
      <name val="Arial"/>
      <family val="2"/>
    </font>
    <font>
      <b/>
      <i/>
      <sz val="10"/>
      <name val="Arial"/>
      <family val="2"/>
    </font>
    <font>
      <sz val="10"/>
      <color theme="1"/>
      <name val="Arial"/>
      <family val="2"/>
    </font>
    <font>
      <b/>
      <sz val="8"/>
      <color indexed="8"/>
      <name val="Arial"/>
      <family val="2"/>
    </font>
    <font>
      <b/>
      <sz val="10"/>
      <color indexed="8"/>
      <name val="Arial"/>
      <family val="2"/>
    </font>
    <font>
      <sz val="8"/>
      <name val="Arial"/>
      <family val="2"/>
    </font>
    <font>
      <b/>
      <i/>
      <sz val="12"/>
      <name val="Arial"/>
      <family val="2"/>
    </font>
    <font>
      <i/>
      <sz val="10"/>
      <name val="Arial"/>
      <family val="2"/>
    </font>
    <font>
      <b/>
      <sz val="8"/>
      <name val="Arial"/>
      <family val="2"/>
    </font>
    <font>
      <sz val="10"/>
      <name val="Calibri"/>
      <family val="2"/>
    </font>
    <font>
      <b/>
      <sz val="10"/>
      <color theme="1"/>
      <name val="Arial"/>
      <family val="2"/>
    </font>
    <font>
      <i/>
      <sz val="9"/>
      <name val="Arial"/>
      <family val="2"/>
    </font>
    <font>
      <sz val="9"/>
      <name val="Arial"/>
      <family val="2"/>
    </font>
    <font>
      <b/>
      <i/>
      <sz val="9"/>
      <color rgb="FF000000"/>
      <name val="Arial"/>
      <family val="2"/>
    </font>
    <font>
      <b/>
      <sz val="11"/>
      <name val="Arial"/>
      <family val="2"/>
    </font>
    <font>
      <b/>
      <i/>
      <sz val="11"/>
      <name val="Arial"/>
      <family val="2"/>
    </font>
    <font>
      <b/>
      <sz val="13"/>
      <name val="Arial"/>
      <family val="2"/>
    </font>
    <font>
      <b/>
      <sz val="11"/>
      <color indexed="8"/>
      <name val="Arial"/>
      <family val="2"/>
    </font>
    <font>
      <b/>
      <sz val="10"/>
      <color rgb="FFFF0000"/>
      <name val="Arial"/>
      <family val="2"/>
    </font>
    <font>
      <b/>
      <sz val="26"/>
      <name val="Arial"/>
      <family val="2"/>
    </font>
    <font>
      <b/>
      <sz val="16"/>
      <color indexed="22"/>
      <name val="Arial"/>
      <family val="2"/>
    </font>
    <font>
      <sz val="10"/>
      <color indexed="8"/>
      <name val="MS Sans Serif"/>
    </font>
    <font>
      <sz val="8"/>
      <color indexed="8"/>
      <name val="Arial"/>
      <family val="2"/>
    </font>
    <font>
      <sz val="10"/>
      <color indexed="8"/>
      <name val="MS Sans Serif"/>
      <family val="2"/>
    </font>
    <font>
      <sz val="11"/>
      <color indexed="8"/>
      <name val="Calibri"/>
      <family val="2"/>
      <scheme val="minor"/>
    </font>
    <font>
      <sz val="11"/>
      <name val="Calibri"/>
      <family val="2"/>
      <scheme val="minor"/>
    </font>
    <font>
      <sz val="11"/>
      <color indexed="8"/>
      <name val="Calibri"/>
      <family val="2"/>
    </font>
    <font>
      <sz val="11"/>
      <color rgb="FF000000"/>
      <name val="Calibri"/>
      <family val="2"/>
      <scheme val="minor"/>
    </font>
    <font>
      <sz val="11"/>
      <color rgb="FFC00000"/>
      <name val="Calibri"/>
      <family val="2"/>
      <scheme val="minor"/>
    </font>
    <font>
      <sz val="10"/>
      <color indexed="8"/>
      <name val="Arial"/>
      <family val="2"/>
    </font>
    <font>
      <b/>
      <sz val="10"/>
      <color rgb="FF000000"/>
      <name val="Arial"/>
      <family val="2"/>
    </font>
    <font>
      <sz val="10"/>
      <color rgb="FF00B0F0"/>
      <name val="Arial"/>
      <family val="2"/>
    </font>
    <font>
      <sz val="10"/>
      <color rgb="FF000000"/>
      <name val="Arial"/>
      <family val="2"/>
    </font>
    <font>
      <b/>
      <sz val="16"/>
      <color indexed="8"/>
      <name val="Arial"/>
      <family val="2"/>
    </font>
    <font>
      <sz val="10"/>
      <color theme="1"/>
      <name val="Calibri"/>
      <family val="2"/>
      <scheme val="minor"/>
    </font>
    <font>
      <sz val="10"/>
      <name val="Calibri"/>
      <family val="2"/>
      <scheme val="minor"/>
    </font>
    <font>
      <b/>
      <sz val="11"/>
      <name val="Calibri"/>
      <family val="2"/>
      <scheme val="minor"/>
    </font>
    <font>
      <b/>
      <sz val="10"/>
      <color theme="1"/>
      <name val="Calibri"/>
      <family val="2"/>
      <scheme val="minor"/>
    </font>
    <font>
      <b/>
      <sz val="20"/>
      <color rgb="FFFF0000"/>
      <name val="Calibri"/>
      <family val="2"/>
      <scheme val="minor"/>
    </font>
    <font>
      <sz val="10"/>
      <color theme="0"/>
      <name val="Calibri"/>
      <family val="2"/>
      <scheme val="minor"/>
    </font>
    <font>
      <b/>
      <sz val="12"/>
      <color rgb="FFFF0000"/>
      <name val="Calibri"/>
      <family val="2"/>
      <scheme val="minor"/>
    </font>
    <font>
      <b/>
      <sz val="10"/>
      <color rgb="FFFF0000"/>
      <name val="Calibri"/>
      <family val="2"/>
      <scheme val="minor"/>
    </font>
    <font>
      <b/>
      <sz val="11"/>
      <color rgb="FFFF0000"/>
      <name val="Calibri"/>
      <family val="2"/>
      <scheme val="minor"/>
    </font>
    <font>
      <sz val="10"/>
      <color rgb="FFFF0000"/>
      <name val="Calibri"/>
      <family val="2"/>
      <scheme val="minor"/>
    </font>
    <font>
      <b/>
      <sz val="14"/>
      <color rgb="FFFF0000"/>
      <name val="Calibri"/>
      <family val="2"/>
      <scheme val="minor"/>
    </font>
    <font>
      <b/>
      <sz val="10"/>
      <name val="Calibri"/>
      <family val="2"/>
      <scheme val="minor"/>
    </font>
    <font>
      <b/>
      <sz val="10"/>
      <color rgb="FF0070C0"/>
      <name val="Calibri"/>
      <family val="2"/>
      <scheme val="minor"/>
    </font>
    <font>
      <b/>
      <i/>
      <sz val="11"/>
      <color theme="1"/>
      <name val="Calibri"/>
      <family val="2"/>
      <scheme val="minor"/>
    </font>
    <font>
      <b/>
      <sz val="18"/>
      <color rgb="FFFF0000"/>
      <name val="Calibri"/>
      <family val="2"/>
      <scheme val="minor"/>
    </font>
    <font>
      <b/>
      <i/>
      <sz val="11"/>
      <color theme="0"/>
      <name val="Calibri"/>
      <family val="2"/>
      <scheme val="minor"/>
    </font>
    <font>
      <b/>
      <sz val="10"/>
      <color theme="0"/>
      <name val="Calibri"/>
      <family val="2"/>
      <scheme val="minor"/>
    </font>
    <font>
      <b/>
      <sz val="11"/>
      <name val="Calibri"/>
      <family val="2"/>
    </font>
    <font>
      <sz val="10"/>
      <color rgb="FF000000"/>
      <name val="Calibri"/>
      <family val="2"/>
    </font>
    <font>
      <b/>
      <sz val="16"/>
      <color rgb="FFFF0000"/>
      <name val="Calibri"/>
      <family val="2"/>
      <scheme val="minor"/>
    </font>
    <font>
      <b/>
      <sz val="11"/>
      <color theme="1"/>
      <name val="Calibri"/>
      <family val="2"/>
    </font>
    <font>
      <b/>
      <sz val="10"/>
      <color rgb="FF000000"/>
      <name val="Calibri"/>
      <family val="2"/>
    </font>
    <font>
      <b/>
      <sz val="10"/>
      <color rgb="FFFF0000"/>
      <name val="Calibri"/>
      <family val="2"/>
    </font>
    <font>
      <sz val="10"/>
      <color theme="0"/>
      <name val="Calibri"/>
      <family val="2"/>
    </font>
    <font>
      <b/>
      <i/>
      <sz val="10"/>
      <color rgb="FFFF0000"/>
      <name val="Calibri"/>
      <family val="2"/>
      <scheme val="minor"/>
    </font>
    <font>
      <b/>
      <sz val="11"/>
      <color rgb="FF000000"/>
      <name val="Calibri"/>
      <family val="2"/>
      <scheme val="minor"/>
    </font>
    <font>
      <sz val="10"/>
      <color rgb="FF000000"/>
      <name val="Calibri"/>
      <family val="2"/>
      <scheme val="minor"/>
    </font>
    <font>
      <b/>
      <i/>
      <sz val="11"/>
      <color rgb="FF000000"/>
      <name val="Calibri"/>
      <family val="2"/>
      <scheme val="minor"/>
    </font>
    <font>
      <sz val="15"/>
      <color theme="1"/>
      <name val="Calibri"/>
      <family val="2"/>
      <scheme val="minor"/>
    </font>
    <font>
      <b/>
      <sz val="15"/>
      <name val="Calibri"/>
      <family val="2"/>
      <scheme val="minor"/>
    </font>
    <font>
      <b/>
      <sz val="15"/>
      <color theme="0"/>
      <name val="Calibri"/>
      <family val="2"/>
      <scheme val="minor"/>
    </font>
    <font>
      <b/>
      <i/>
      <sz val="11"/>
      <name val="Calibri"/>
      <family val="2"/>
      <scheme val="minor"/>
    </font>
    <font>
      <sz val="11"/>
      <name val="Calibri"/>
      <family val="2"/>
    </font>
    <font>
      <b/>
      <sz val="11"/>
      <color rgb="FFFFFFFF"/>
      <name val="Arial"/>
      <family val="2"/>
    </font>
    <font>
      <b/>
      <sz val="11"/>
      <color rgb="FF000000"/>
      <name val="Calibri"/>
      <family val="2"/>
    </font>
    <font>
      <u/>
      <sz val="11"/>
      <color rgb="FF003C69"/>
      <name val="Calibri"/>
      <family val="2"/>
    </font>
    <font>
      <u/>
      <sz val="11"/>
      <name val="Calibri"/>
      <family val="2"/>
      <scheme val="minor"/>
    </font>
    <font>
      <sz val="12"/>
      <color rgb="FF777777"/>
      <name val="Arial"/>
      <family val="2"/>
    </font>
    <font>
      <sz val="12"/>
      <color rgb="FF000000"/>
      <name val="Calibri"/>
      <family val="2"/>
    </font>
    <font>
      <sz val="11"/>
      <color rgb="FF212121"/>
      <name val="Arial"/>
      <family val="2"/>
    </font>
    <font>
      <b/>
      <sz val="8"/>
      <name val="Calibri"/>
      <family val="2"/>
      <scheme val="minor"/>
    </font>
    <font>
      <sz val="8"/>
      <color theme="1"/>
      <name val="Calibri"/>
      <family val="2"/>
      <scheme val="minor"/>
    </font>
    <font>
      <sz val="8"/>
      <color indexed="8"/>
      <name val="Calibri"/>
      <family val="2"/>
      <scheme val="minor"/>
    </font>
    <font>
      <sz val="20"/>
      <color indexed="9"/>
      <name val="Calibri"/>
      <family val="2"/>
      <scheme val="minor"/>
    </font>
    <font>
      <b/>
      <sz val="20"/>
      <color indexed="9"/>
      <name val="Calibri"/>
      <family val="2"/>
      <scheme val="minor"/>
    </font>
    <font>
      <b/>
      <sz val="20"/>
      <name val="Calibri"/>
      <family val="2"/>
      <scheme val="minor"/>
    </font>
    <font>
      <i/>
      <sz val="8"/>
      <color indexed="8"/>
      <name val="Calibri"/>
      <family val="2"/>
      <scheme val="minor"/>
    </font>
    <font>
      <b/>
      <sz val="8"/>
      <color indexed="8"/>
      <name val="Calibri"/>
      <family val="2"/>
      <scheme val="minor"/>
    </font>
    <font>
      <i/>
      <sz val="8"/>
      <name val="Calibri"/>
      <family val="2"/>
      <scheme val="minor"/>
    </font>
    <font>
      <sz val="8"/>
      <color indexed="9"/>
      <name val="Calibri"/>
      <family val="2"/>
      <scheme val="minor"/>
    </font>
    <font>
      <b/>
      <i/>
      <sz val="8"/>
      <name val="Calibri"/>
      <family val="2"/>
      <scheme val="minor"/>
    </font>
    <font>
      <b/>
      <sz val="8"/>
      <color indexed="9"/>
      <name val="Calibri"/>
      <family val="2"/>
      <scheme val="minor"/>
    </font>
    <font>
      <i/>
      <sz val="20"/>
      <name val="Calibri"/>
      <family val="2"/>
      <scheme val="minor"/>
    </font>
    <font>
      <i/>
      <sz val="8"/>
      <color rgb="FF000000"/>
      <name val="Calibri"/>
      <family val="2"/>
      <scheme val="minor"/>
    </font>
    <font>
      <b/>
      <sz val="8"/>
      <color theme="1"/>
      <name val="Calibri"/>
      <family val="2"/>
      <scheme val="minor"/>
    </font>
    <font>
      <i/>
      <sz val="8"/>
      <color theme="1"/>
      <name val="Calibri"/>
      <family val="2"/>
      <scheme val="minor"/>
    </font>
    <font>
      <sz val="8"/>
      <color theme="0"/>
      <name val="Calibri"/>
      <family val="2"/>
      <scheme val="minor"/>
    </font>
    <font>
      <b/>
      <sz val="8"/>
      <color theme="0"/>
      <name val="Calibri"/>
      <family val="2"/>
      <scheme val="minor"/>
    </font>
    <font>
      <sz val="8"/>
      <name val="Calibri"/>
      <family val="2"/>
    </font>
    <font>
      <sz val="8"/>
      <color indexed="8"/>
      <name val="Calibri"/>
      <family val="2"/>
    </font>
    <font>
      <b/>
      <sz val="8"/>
      <name val="Calibri"/>
      <family val="2"/>
    </font>
    <font>
      <sz val="8"/>
      <color theme="1"/>
      <name val="Calibri"/>
      <family val="2"/>
    </font>
    <font>
      <b/>
      <i/>
      <sz val="8"/>
      <name val="Calibri"/>
      <family val="2"/>
    </font>
    <font>
      <i/>
      <sz val="8"/>
      <name val="Calibri"/>
      <family val="2"/>
    </font>
    <font>
      <b/>
      <sz val="20"/>
      <name val="Calibri"/>
      <family val="2"/>
    </font>
    <font>
      <b/>
      <i/>
      <sz val="8"/>
      <color rgb="FF000000"/>
      <name val="Calibri"/>
      <family val="2"/>
      <scheme val="minor"/>
    </font>
    <font>
      <sz val="20"/>
      <name val="Calibri"/>
      <family val="2"/>
      <scheme val="minor"/>
    </font>
    <font>
      <sz val="8"/>
      <color rgb="FFFFC000"/>
      <name val="Calibri"/>
      <family val="2"/>
      <scheme val="minor"/>
    </font>
    <font>
      <b/>
      <sz val="20"/>
      <color rgb="FF000000"/>
      <name val="Calibri"/>
      <family val="2"/>
      <scheme val="minor"/>
    </font>
    <font>
      <u/>
      <sz val="12"/>
      <color theme="10"/>
      <name val="宋体"/>
      <charset val="134"/>
    </font>
    <font>
      <u/>
      <sz val="11"/>
      <color theme="10"/>
      <name val="Calibri"/>
      <family val="2"/>
      <scheme val="minor"/>
    </font>
    <font>
      <sz val="10"/>
      <name val="Arial Narrow"/>
      <family val="2"/>
    </font>
    <font>
      <sz val="11"/>
      <name val="Arial Narrow"/>
      <family val="2"/>
    </font>
    <font>
      <b/>
      <sz val="10"/>
      <color indexed="53"/>
      <name val="Arial Narrow"/>
      <family val="2"/>
    </font>
    <font>
      <i/>
      <sz val="10"/>
      <name val="Arial Narrow"/>
      <family val="2"/>
    </font>
    <font>
      <sz val="10"/>
      <color theme="1"/>
      <name val="Arial Narrow"/>
      <family val="2"/>
    </font>
    <font>
      <vertAlign val="superscript"/>
      <sz val="10"/>
      <name val="Arial Narrow"/>
      <family val="2"/>
    </font>
    <font>
      <i/>
      <sz val="9"/>
      <name val="Arial Narrow"/>
      <family val="2"/>
    </font>
    <font>
      <u/>
      <sz val="7.5"/>
      <color indexed="12"/>
      <name val="Arial"/>
      <family val="2"/>
    </font>
    <font>
      <sz val="10"/>
      <color rgb="FF00B0F0"/>
      <name val="Arial Narrow"/>
      <family val="2"/>
    </font>
    <font>
      <sz val="11"/>
      <color theme="1"/>
      <name val="Arial Narrow"/>
      <family val="2"/>
    </font>
    <font>
      <b/>
      <sz val="10"/>
      <color indexed="23"/>
      <name val="Arial Narrow"/>
      <family val="2"/>
    </font>
    <font>
      <sz val="10"/>
      <color indexed="23"/>
      <name val="Arial Narrow"/>
      <family val="2"/>
    </font>
    <font>
      <strike/>
      <sz val="10"/>
      <color rgb="FFCC3399"/>
      <name val="Arial Narrow"/>
      <family val="2"/>
    </font>
    <font>
      <b/>
      <sz val="10"/>
      <color indexed="55"/>
      <name val="Arial Narrow"/>
      <family val="2"/>
    </font>
    <font>
      <sz val="10"/>
      <color indexed="55"/>
      <name val="Arial Narrow"/>
      <family val="2"/>
    </font>
    <font>
      <sz val="8"/>
      <name val="Arial Narrow"/>
      <family val="2"/>
    </font>
    <font>
      <i/>
      <sz val="8"/>
      <name val="Arial Narrow"/>
      <family val="2"/>
    </font>
    <font>
      <sz val="10.5"/>
      <name val="Arial Narrow"/>
      <family val="2"/>
    </font>
    <font>
      <vertAlign val="superscript"/>
      <sz val="10.5"/>
      <name val="Arial Narrow"/>
      <family val="2"/>
    </font>
    <font>
      <b/>
      <sz val="10.5"/>
      <name val="Arial Narrow"/>
      <family val="2"/>
    </font>
    <font>
      <sz val="10.5"/>
      <color theme="1"/>
      <name val="Arial Narrow"/>
      <family val="2"/>
    </font>
    <font>
      <vertAlign val="superscript"/>
      <sz val="10.5"/>
      <color theme="1"/>
      <name val="Arial Narrow"/>
      <family val="2"/>
    </font>
    <font>
      <i/>
      <sz val="10"/>
      <color theme="1"/>
      <name val="Arial Narrow"/>
      <family val="2"/>
    </font>
    <font>
      <i/>
      <vertAlign val="superscript"/>
      <sz val="10"/>
      <color theme="1"/>
      <name val="Arial Narrow"/>
      <family val="2"/>
    </font>
    <font>
      <sz val="9"/>
      <color theme="1"/>
      <name val="Arial Narrow"/>
      <family val="2"/>
    </font>
    <font>
      <vertAlign val="superscript"/>
      <sz val="10"/>
      <color theme="1"/>
      <name val="Arial Narrow"/>
      <family val="2"/>
    </font>
    <font>
      <sz val="9"/>
      <name val="Arial Narrow"/>
      <family val="2"/>
    </font>
    <font>
      <b/>
      <sz val="10"/>
      <name val="Arial Narrow"/>
      <family val="2"/>
    </font>
    <font>
      <i/>
      <sz val="10"/>
      <color theme="3" tint="-0.499984740745262"/>
      <name val="Arial Narrow"/>
      <family val="2"/>
    </font>
    <font>
      <i/>
      <vertAlign val="superscript"/>
      <sz val="10"/>
      <color theme="3" tint="-0.499984740745262"/>
      <name val="Arial Narrow"/>
      <family val="2"/>
    </font>
    <font>
      <sz val="16"/>
      <name val="Arial Narrow"/>
      <family val="2"/>
    </font>
    <font>
      <b/>
      <i/>
      <sz val="11"/>
      <color indexed="10"/>
      <name val="Arial"/>
      <family val="2"/>
    </font>
    <font>
      <b/>
      <i/>
      <sz val="16"/>
      <color indexed="53"/>
      <name val="Arial"/>
      <family val="2"/>
    </font>
    <font>
      <sz val="11"/>
      <name val="Franklin Gothic Book"/>
    </font>
    <font>
      <sz val="11"/>
      <color rgb="FF000000"/>
      <name val="Franklin Gothic Book"/>
    </font>
    <font>
      <sz val="18"/>
      <color theme="1"/>
      <name val="Calibri"/>
      <family val="2"/>
      <scheme val="minor"/>
    </font>
    <font>
      <sz val="11"/>
      <color theme="1"/>
      <name val="Arial"/>
      <family val="2"/>
    </font>
    <font>
      <i/>
      <sz val="11"/>
      <color theme="1"/>
      <name val="Arial"/>
      <family val="2"/>
    </font>
    <font>
      <b/>
      <sz val="13"/>
      <color theme="1"/>
      <name val="Arial"/>
      <family val="2"/>
    </font>
    <font>
      <b/>
      <sz val="11"/>
      <color theme="1"/>
      <name val="Arial"/>
      <family val="2"/>
    </font>
    <font>
      <b/>
      <sz val="14"/>
      <color theme="1"/>
      <name val="Arial"/>
      <family val="2"/>
    </font>
    <font>
      <sz val="8"/>
      <color rgb="FF001F5F"/>
      <name val="Calibri"/>
      <family val="2"/>
    </font>
    <font>
      <b/>
      <sz val="10.5"/>
      <name val="Calibri"/>
      <family val="2"/>
    </font>
    <font>
      <b/>
      <sz val="10.5"/>
      <color rgb="FFFFFFFF"/>
      <name val="Calibri"/>
      <family val="2"/>
    </font>
    <font>
      <b/>
      <sz val="7"/>
      <name val="Calibri"/>
      <family val="2"/>
    </font>
    <font>
      <b/>
      <sz val="7"/>
      <color rgb="FF001F5F"/>
      <name val="Calibri"/>
      <family val="2"/>
    </font>
    <font>
      <sz val="6"/>
      <color rgb="FF001F5F"/>
      <name val="Calibri"/>
      <family val="2"/>
    </font>
    <font>
      <sz val="5.5"/>
      <color rgb="FF001F5F"/>
      <name val="Calibri"/>
      <family val="2"/>
    </font>
    <font>
      <b/>
      <sz val="8"/>
      <color rgb="FF001F5F"/>
      <name val="Calibri"/>
      <family val="2"/>
    </font>
    <font>
      <b/>
      <sz val="4"/>
      <color rgb="FF001F5F"/>
      <name val="Calibri"/>
      <family val="2"/>
    </font>
    <font>
      <b/>
      <u/>
      <sz val="8"/>
      <color rgb="FF001F5F"/>
      <name val="Calibri"/>
      <family val="2"/>
    </font>
    <font>
      <b/>
      <u/>
      <sz val="4"/>
      <color rgb="FF001F5F"/>
      <name val="Calibri"/>
      <family val="2"/>
    </font>
    <font>
      <b/>
      <sz val="6"/>
      <color rgb="FF001F5F"/>
      <name val="Calibri"/>
      <family val="2"/>
    </font>
    <font>
      <sz val="4"/>
      <color rgb="FF001F5F"/>
      <name val="Calibri"/>
      <family val="2"/>
    </font>
    <font>
      <sz val="7"/>
      <name val="Calibri"/>
      <family val="2"/>
    </font>
    <font>
      <sz val="7"/>
      <color rgb="FF001F5F"/>
      <name val="Calibri"/>
      <family val="2"/>
    </font>
    <font>
      <b/>
      <sz val="10.5"/>
      <color rgb="FF001F5F"/>
      <name val="Calibri"/>
      <family val="2"/>
    </font>
    <font>
      <b/>
      <sz val="8"/>
      <color rgb="FFFF0000"/>
      <name val="Calibri"/>
      <family val="2"/>
    </font>
    <font>
      <b/>
      <u/>
      <sz val="8"/>
      <color rgb="FFFF0000"/>
      <name val="Calibri"/>
      <family val="2"/>
    </font>
    <font>
      <b/>
      <u/>
      <sz val="8"/>
      <color rgb="FF00AF50"/>
      <name val="Calibri"/>
      <family val="2"/>
    </font>
    <font>
      <b/>
      <u/>
      <sz val="8"/>
      <color rgb="FF16365C"/>
      <name val="Calibri"/>
      <family val="2"/>
    </font>
    <font>
      <sz val="25"/>
      <name val="Machine-Light"/>
    </font>
    <font>
      <sz val="25"/>
      <color rgb="FFFF0000"/>
      <name val="Machine-Light"/>
    </font>
    <font>
      <sz val="25"/>
      <color rgb="FF1F487C"/>
      <name val="Machine-Light"/>
    </font>
    <font>
      <sz val="11"/>
      <color rgb="FF000000"/>
      <name val="Franklin Gothic Book"/>
      <family val="2"/>
    </font>
    <font>
      <sz val="10"/>
      <color theme="1"/>
      <name val="Franklin Gothic Book"/>
      <family val="2"/>
    </font>
    <font>
      <b/>
      <sz val="11"/>
      <color theme="1"/>
      <name val="Franklin Gothic Book"/>
      <family val="2"/>
    </font>
    <font>
      <sz val="14"/>
      <color theme="1"/>
      <name val="Calibri"/>
      <family val="2"/>
    </font>
    <font>
      <b/>
      <sz val="14"/>
      <color theme="1"/>
      <name val="Calibri"/>
      <family val="2"/>
    </font>
    <font>
      <sz val="11"/>
      <color rgb="FF404040"/>
      <name val="Calibri Light"/>
      <family val="2"/>
    </font>
    <font>
      <sz val="11"/>
      <name val="Verdana"/>
      <family val="2"/>
    </font>
    <font>
      <sz val="12"/>
      <name val="Calibri"/>
      <family val="2"/>
    </font>
    <font>
      <u/>
      <sz val="11"/>
      <name val="Calibri"/>
      <family val="2"/>
    </font>
    <font>
      <u/>
      <sz val="11"/>
      <color theme="1"/>
      <name val="Calibri"/>
      <family val="2"/>
    </font>
    <font>
      <u/>
      <sz val="11"/>
      <color theme="1"/>
      <name val="Calibri"/>
      <family val="2"/>
      <scheme val="minor"/>
    </font>
    <font>
      <sz val="11"/>
      <color rgb="FF404040"/>
      <name val="Calibri"/>
      <family val="2"/>
    </font>
    <font>
      <u/>
      <sz val="11"/>
      <color rgb="FF404040"/>
      <name val="Calibri"/>
      <family val="2"/>
    </font>
    <font>
      <b/>
      <sz val="11"/>
      <color rgb="FF0070C0"/>
      <name val="Calibri"/>
      <family val="2"/>
    </font>
    <font>
      <sz val="14"/>
      <color rgb="FFFF0000"/>
      <name val="Calibri"/>
      <family val="2"/>
    </font>
    <font>
      <b/>
      <sz val="11"/>
      <color rgb="FFFF0000"/>
      <name val="Calibri"/>
      <family val="2"/>
    </font>
    <font>
      <b/>
      <sz val="14"/>
      <name val="Calibri"/>
      <family val="2"/>
    </font>
    <font>
      <b/>
      <sz val="14"/>
      <name val="Calibri"/>
      <family val="2"/>
      <scheme val="minor"/>
    </font>
    <font>
      <b/>
      <sz val="14"/>
      <color rgb="FF000000"/>
      <name val="Calibri"/>
      <family val="2"/>
    </font>
    <font>
      <sz val="11"/>
      <name val="Arial"/>
      <family val="1"/>
    </font>
    <font>
      <sz val="10"/>
      <color theme="0"/>
      <name val="Arial"/>
      <family val="2"/>
    </font>
    <font>
      <b/>
      <sz val="10"/>
      <color theme="0"/>
      <name val="Arial"/>
      <family val="2"/>
    </font>
    <font>
      <sz val="10"/>
      <color rgb="FFFF0000"/>
      <name val="Arial"/>
      <family val="2"/>
    </font>
    <font>
      <b/>
      <sz val="9"/>
      <color theme="1"/>
      <name val="Arial"/>
      <family val="2"/>
    </font>
    <font>
      <b/>
      <sz val="9"/>
      <color theme="0"/>
      <name val="Arial"/>
      <family val="2"/>
    </font>
  </fonts>
  <fills count="41">
    <fill>
      <patternFill patternType="none"/>
    </fill>
    <fill>
      <patternFill patternType="gray125"/>
    </fill>
    <fill>
      <patternFill patternType="solid">
        <fgColor rgb="FFFFFF00"/>
        <bgColor indexed="64"/>
      </patternFill>
    </fill>
    <fill>
      <patternFill patternType="solid">
        <fgColor rgb="FFFFFFFF"/>
        <bgColor rgb="FF000000"/>
      </patternFill>
    </fill>
    <fill>
      <patternFill patternType="solid">
        <fgColor theme="0"/>
        <bgColor indexed="64"/>
      </patternFill>
    </fill>
    <fill>
      <patternFill patternType="solid">
        <fgColor theme="2" tint="-9.9978637043366805E-2"/>
        <bgColor indexed="64"/>
      </patternFill>
    </fill>
    <fill>
      <patternFill patternType="solid">
        <fgColor theme="4" tint="0.39997558519241921"/>
        <bgColor indexed="65"/>
      </patternFill>
    </fill>
    <fill>
      <patternFill patternType="solid">
        <fgColor rgb="FFC6C8CA"/>
        <bgColor rgb="FF000000"/>
      </patternFill>
    </fill>
    <fill>
      <patternFill patternType="solid">
        <fgColor rgb="FF000000"/>
        <bgColor rgb="FF000000"/>
      </patternFill>
    </fill>
    <fill>
      <patternFill patternType="solid">
        <fgColor rgb="FFDADADA"/>
        <bgColor rgb="FF000000"/>
      </patternFill>
    </fill>
    <fill>
      <patternFill patternType="solid">
        <fgColor rgb="FFC0C0C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2"/>
        <bgColor indexed="64"/>
      </patternFill>
    </fill>
    <fill>
      <patternFill patternType="solid">
        <fgColor theme="0" tint="-0.24994659260841701"/>
        <bgColor indexed="64"/>
      </patternFill>
    </fill>
    <fill>
      <patternFill patternType="solid">
        <fgColor rgb="FFFFFFFF"/>
        <bgColor indexed="64"/>
      </patternFill>
    </fill>
    <fill>
      <patternFill patternType="solid">
        <fgColor rgb="FFFFC000"/>
        <bgColor indexed="64"/>
      </patternFill>
    </fill>
    <fill>
      <patternFill patternType="solid">
        <fgColor rgb="FFFF0000"/>
        <bgColor indexed="64"/>
      </patternFill>
    </fill>
    <fill>
      <patternFill patternType="solid">
        <fgColor rgb="FFC00000"/>
        <bgColor indexed="64"/>
      </patternFill>
    </fill>
    <fill>
      <patternFill patternType="solid">
        <fgColor theme="0" tint="-0.14999847407452621"/>
        <bgColor indexed="64"/>
      </patternFill>
    </fill>
    <fill>
      <patternFill patternType="solid">
        <fgColor theme="1"/>
        <bgColor indexed="64"/>
      </patternFill>
    </fill>
    <fill>
      <patternFill patternType="solid">
        <fgColor rgb="FFDE6449"/>
      </patternFill>
    </fill>
    <fill>
      <patternFill patternType="solid">
        <fgColor rgb="FFD5D9E2"/>
        <bgColor rgb="FF000000"/>
      </patternFill>
    </fill>
    <fill>
      <patternFill patternType="solid">
        <fgColor theme="0" tint="-0.14999847407452621"/>
        <bgColor theme="0" tint="-0.14999847407452621"/>
      </patternFill>
    </fill>
    <fill>
      <patternFill patternType="solid">
        <fgColor theme="4" tint="0.79998168889431442"/>
        <bgColor theme="4" tint="0.79998168889431442"/>
      </patternFill>
    </fill>
    <fill>
      <patternFill patternType="solid">
        <fgColor rgb="FFFFFFCC"/>
      </patternFill>
    </fill>
    <fill>
      <patternFill patternType="solid">
        <fgColor rgb="FFDDEBF7"/>
        <bgColor rgb="FFDDEBF7"/>
      </patternFill>
    </fill>
    <fill>
      <patternFill patternType="solid">
        <fgColor theme="9" tint="0.79998168889431442"/>
        <bgColor indexed="64"/>
      </patternFill>
    </fill>
    <fill>
      <patternFill patternType="solid">
        <fgColor indexed="53"/>
        <bgColor indexed="64"/>
      </patternFill>
    </fill>
    <fill>
      <patternFill patternType="solid">
        <fgColor rgb="FFFFFFFF"/>
        <bgColor rgb="FFFFFFFF"/>
      </patternFill>
    </fill>
    <fill>
      <patternFill patternType="solid">
        <fgColor rgb="FFCFE2F3"/>
        <bgColor rgb="FFCFE2F3"/>
      </patternFill>
    </fill>
    <fill>
      <patternFill patternType="solid">
        <fgColor rgb="FFFFF2CC"/>
        <bgColor rgb="FFFFF2CC"/>
      </patternFill>
    </fill>
    <fill>
      <patternFill patternType="solid">
        <fgColor rgb="FFEFEFEF"/>
        <bgColor rgb="FFEFEFEF"/>
      </patternFill>
    </fill>
    <fill>
      <patternFill patternType="solid">
        <fgColor rgb="FF528DD4"/>
      </patternFill>
    </fill>
    <fill>
      <patternFill patternType="solid">
        <fgColor rgb="FFD2D2D2"/>
      </patternFill>
    </fill>
    <fill>
      <patternFill patternType="solid">
        <fgColor rgb="FFFF0000"/>
      </patternFill>
    </fill>
    <fill>
      <patternFill patternType="solid">
        <fgColor theme="6" tint="0.59999389629810485"/>
        <bgColor rgb="FF000000"/>
      </patternFill>
    </fill>
    <fill>
      <patternFill patternType="solid">
        <fgColor theme="9" tint="0.59999389629810485"/>
        <bgColor indexed="64"/>
      </patternFill>
    </fill>
    <fill>
      <patternFill patternType="solid">
        <fgColor rgb="FFE53B30"/>
        <bgColor indexed="64"/>
      </patternFill>
    </fill>
    <fill>
      <patternFill patternType="solid">
        <fgColor theme="7" tint="0.59999389629810485"/>
        <bgColor indexed="64"/>
      </patternFill>
    </fill>
    <fill>
      <gradientFill degree="90">
        <stop position="0">
          <color theme="0"/>
        </stop>
        <stop position="1">
          <color theme="0" tint="-0.1490218817712943"/>
        </stop>
      </gradientFill>
    </fill>
  </fills>
  <borders count="40">
    <border>
      <left/>
      <right/>
      <top/>
      <bottom/>
      <diagonal/>
    </border>
    <border>
      <left style="thin">
        <color rgb="FFA6A6A6"/>
      </left>
      <right/>
      <top style="thin">
        <color rgb="FFA6A6A6"/>
      </top>
      <bottom/>
      <diagonal/>
    </border>
    <border>
      <left/>
      <right/>
      <top style="thin">
        <color rgb="FFA6A6A6"/>
      </top>
      <bottom/>
      <diagonal/>
    </border>
    <border>
      <left/>
      <right style="thin">
        <color rgb="FFA6A6A6"/>
      </right>
      <top style="thin">
        <color rgb="FFA6A6A6"/>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rgb="FFB7B7B8"/>
      </left>
      <right style="thin">
        <color rgb="FFB7B7B8"/>
      </right>
      <top style="thin">
        <color rgb="FFB7B7B8"/>
      </top>
      <bottom style="thin">
        <color rgb="FFB7B7B8"/>
      </bottom>
      <diagonal/>
    </border>
    <border>
      <left/>
      <right style="thin">
        <color indexed="64"/>
      </right>
      <top/>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style="thin">
        <color indexed="64"/>
      </left>
      <right style="thin">
        <color indexed="64"/>
      </right>
      <top/>
      <bottom style="thin">
        <color indexed="64"/>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indexed="64"/>
      </right>
      <top style="thin">
        <color indexed="64"/>
      </top>
      <bottom style="thin">
        <color indexed="64"/>
      </bottom>
      <diagonal/>
    </border>
    <border>
      <left/>
      <right style="thin">
        <color theme="0" tint="-0.34998626667073579"/>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top style="thin">
        <color rgb="FFFF0000"/>
      </top>
      <bottom style="thin">
        <color auto="1"/>
      </bottom>
      <diagonal/>
    </border>
    <border>
      <left/>
      <right/>
      <top style="thin">
        <color rgb="FFFF0000"/>
      </top>
      <bottom/>
      <diagonal/>
    </border>
    <border>
      <left style="thin">
        <color rgb="FFFF0000"/>
      </left>
      <right/>
      <top/>
      <bottom/>
      <diagonal/>
    </border>
    <border>
      <left style="thin">
        <color theme="0" tint="-0.499984740745262"/>
      </left>
      <right style="thin">
        <color theme="0" tint="-0.499984740745262"/>
      </right>
      <top style="thin">
        <color auto="1"/>
      </top>
      <bottom style="thin">
        <color auto="1"/>
      </bottom>
      <diagonal/>
    </border>
    <border>
      <left/>
      <right style="thin">
        <color theme="0"/>
      </right>
      <top style="thin">
        <color theme="0"/>
      </top>
      <bottom/>
      <diagonal/>
    </border>
  </borders>
  <cellStyleXfs count="47">
    <xf numFmtId="0" fontId="0" fillId="0" borderId="0"/>
    <xf numFmtId="0" fontId="6"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21" fillId="0" borderId="0"/>
    <xf numFmtId="49" fontId="26" fillId="0" borderId="0" applyProtection="0"/>
    <xf numFmtId="9" fontId="26" fillId="0" borderId="0" applyFont="0" applyFill="0" applyBorder="0" applyAlignment="0" applyProtection="0"/>
    <xf numFmtId="0" fontId="26" fillId="0" borderId="0"/>
    <xf numFmtId="0" fontId="26" fillId="0" borderId="0"/>
    <xf numFmtId="0" fontId="26" fillId="0" borderId="0"/>
    <xf numFmtId="0" fontId="75" fillId="0" borderId="0"/>
    <xf numFmtId="44" fontId="77" fillId="0" borderId="0" applyFont="0" applyFill="0" applyBorder="0" applyAlignment="0" applyProtection="0"/>
    <xf numFmtId="44" fontId="75" fillId="0" borderId="0" applyFont="0" applyFill="0" applyBorder="0" applyAlignment="0" applyProtection="0"/>
    <xf numFmtId="0" fontId="12" fillId="0" borderId="0"/>
    <xf numFmtId="0" fontId="12" fillId="0" borderId="0"/>
    <xf numFmtId="0" fontId="12" fillId="0" borderId="0"/>
    <xf numFmtId="0" fontId="83" fillId="0" borderId="0">
      <alignment vertical="top"/>
    </xf>
    <xf numFmtId="0" fontId="120" fillId="0" borderId="0"/>
    <xf numFmtId="0" fontId="12" fillId="0" borderId="0"/>
    <xf numFmtId="0" fontId="120" fillId="0" borderId="0"/>
    <xf numFmtId="0" fontId="123" fillId="0" borderId="0" applyNumberFormat="0" applyFill="0" applyBorder="0" applyAlignment="0" applyProtection="0">
      <alignment vertical="top"/>
      <protection locked="0"/>
    </xf>
    <xf numFmtId="0" fontId="80" fillId="0" borderId="0" applyFill="0" applyProtection="0"/>
    <xf numFmtId="0" fontId="77" fillId="0" borderId="0"/>
    <xf numFmtId="0" fontId="77" fillId="0" borderId="0"/>
    <xf numFmtId="0" fontId="16" fillId="6" borderId="0" applyNumberFormat="0" applyBorder="0" applyAlignment="0" applyProtection="0"/>
    <xf numFmtId="0" fontId="80" fillId="0" borderId="0" applyFill="0" applyProtection="0"/>
    <xf numFmtId="0" fontId="12" fillId="0" borderId="0"/>
    <xf numFmtId="0" fontId="77" fillId="0" borderId="0"/>
    <xf numFmtId="0" fontId="77" fillId="0" borderId="0"/>
    <xf numFmtId="0" fontId="83" fillId="0" borderId="0"/>
    <xf numFmtId="0" fontId="80" fillId="0" borderId="0" applyFill="0" applyProtection="0"/>
    <xf numFmtId="44" fontId="26" fillId="0" borderId="0" applyFont="0" applyFill="0" applyBorder="0" applyAlignment="0" applyProtection="0"/>
    <xf numFmtId="0" fontId="157" fillId="0" borderId="0" applyNumberFormat="0" applyFill="0" applyBorder="0" applyAlignment="0" applyProtection="0">
      <alignment vertical="top"/>
      <protection locked="0"/>
    </xf>
    <xf numFmtId="44" fontId="26" fillId="0" borderId="0" applyFont="0" applyFill="0" applyBorder="0" applyAlignment="0" applyProtection="0"/>
    <xf numFmtId="0" fontId="12" fillId="0" borderId="0"/>
    <xf numFmtId="0" fontId="26" fillId="25" borderId="21" applyNumberFormat="0" applyFont="0" applyAlignment="0" applyProtection="0"/>
    <xf numFmtId="0" fontId="166" fillId="0" borderId="0" applyNumberFormat="0" applyFill="0" applyBorder="0" applyAlignment="0" applyProtection="0">
      <alignment vertical="top"/>
      <protection locked="0"/>
    </xf>
    <xf numFmtId="0" fontId="158" fillId="0" borderId="0" applyNumberFormat="0" applyFill="0" applyBorder="0" applyAlignment="0" applyProtection="0"/>
    <xf numFmtId="0" fontId="114" fillId="0" borderId="0"/>
    <xf numFmtId="0" fontId="38" fillId="0" borderId="0"/>
    <xf numFmtId="0" fontId="79" fillId="0" borderId="0"/>
    <xf numFmtId="44" fontId="26" fillId="0" borderId="0" applyBorder="0" applyAlignment="0" applyProtection="0"/>
    <xf numFmtId="176" fontId="228" fillId="0" borderId="0" applyBorder="0" applyProtection="0">
      <alignment horizontal="center" vertical="center"/>
    </xf>
    <xf numFmtId="176" fontId="21" fillId="0" borderId="0" applyBorder="0" applyProtection="0"/>
    <xf numFmtId="0" fontId="242" fillId="0" borderId="0"/>
    <xf numFmtId="177" fontId="26" fillId="0" borderId="0"/>
  </cellStyleXfs>
  <cellXfs count="1245">
    <xf numFmtId="0" fontId="0" fillId="0" borderId="0" xfId="0"/>
    <xf numFmtId="0" fontId="0" fillId="0" borderId="0" xfId="0" applyAlignment="1">
      <alignment horizontal="center"/>
    </xf>
    <xf numFmtId="0" fontId="0" fillId="0" borderId="0" xfId="0" applyAlignment="1">
      <alignment horizontal="left"/>
    </xf>
    <xf numFmtId="0" fontId="2" fillId="0" borderId="0" xfId="0" applyFont="1" applyAlignment="1">
      <alignment horizontal="left" vertical="center" wrapText="1"/>
    </xf>
    <xf numFmtId="0" fontId="3" fillId="0" borderId="4" xfId="1" applyFont="1" applyBorder="1" applyAlignment="1">
      <alignment horizontal="center" wrapText="1"/>
    </xf>
    <xf numFmtId="164" fontId="3" fillId="0" borderId="4" xfId="1" applyNumberFormat="1" applyFont="1" applyBorder="1" applyAlignment="1">
      <alignment horizontal="center" wrapText="1"/>
    </xf>
    <xf numFmtId="0" fontId="7" fillId="4" borderId="4" xfId="1" applyFont="1" applyFill="1" applyBorder="1" applyAlignment="1">
      <alignment horizontal="center" wrapText="1"/>
    </xf>
    <xf numFmtId="0" fontId="3" fillId="4" borderId="4" xfId="1" applyFont="1" applyFill="1" applyBorder="1" applyAlignment="1">
      <alignment horizontal="center" wrapText="1"/>
    </xf>
    <xf numFmtId="164" fontId="3" fillId="4" borderId="4" xfId="1" applyNumberFormat="1" applyFont="1" applyFill="1" applyBorder="1" applyAlignment="1">
      <alignment horizontal="center" wrapText="1"/>
    </xf>
    <xf numFmtId="49" fontId="4" fillId="0" borderId="4" xfId="0" applyNumberFormat="1" applyFont="1" applyBorder="1" applyAlignment="1" applyProtection="1">
      <alignment horizontal="center" vertical="center" wrapText="1"/>
      <protection hidden="1"/>
    </xf>
    <xf numFmtId="0" fontId="7" fillId="5" borderId="4" xfId="1" applyFont="1" applyFill="1" applyBorder="1" applyAlignment="1">
      <alignment horizontal="center" wrapText="1"/>
    </xf>
    <xf numFmtId="0" fontId="9" fillId="5" borderId="4" xfId="1" applyFont="1" applyFill="1" applyBorder="1" applyAlignment="1">
      <alignment horizontal="center" vertical="top" wrapText="1"/>
    </xf>
    <xf numFmtId="164" fontId="7" fillId="5" borderId="4" xfId="1" applyNumberFormat="1" applyFont="1" applyFill="1" applyBorder="1" applyAlignment="1">
      <alignment horizontal="center" wrapText="1"/>
    </xf>
    <xf numFmtId="0" fontId="5" fillId="5" borderId="4" xfId="1" applyFont="1" applyFill="1" applyBorder="1" applyAlignment="1">
      <alignment horizontal="center" wrapText="1"/>
    </xf>
    <xf numFmtId="164" fontId="5" fillId="5" borderId="4" xfId="1" applyNumberFormat="1" applyFont="1" applyFill="1" applyBorder="1" applyAlignment="1">
      <alignment horizontal="center" wrapText="1"/>
    </xf>
    <xf numFmtId="0" fontId="11" fillId="5" borderId="4" xfId="1" applyFont="1" applyFill="1" applyBorder="1" applyAlignment="1">
      <alignment horizontal="center" wrapText="1"/>
    </xf>
    <xf numFmtId="164" fontId="11" fillId="5" borderId="4" xfId="1" applyNumberFormat="1" applyFont="1" applyFill="1" applyBorder="1" applyAlignment="1">
      <alignment horizontal="center" wrapText="1"/>
    </xf>
    <xf numFmtId="0" fontId="20" fillId="0" borderId="4" xfId="1" applyFont="1" applyBorder="1" applyAlignment="1">
      <alignment horizontal="center" wrapText="1"/>
    </xf>
    <xf numFmtId="0" fontId="21" fillId="0" borderId="0" xfId="5"/>
    <xf numFmtId="0" fontId="18" fillId="3" borderId="6" xfId="5" applyFont="1" applyFill="1" applyBorder="1" applyAlignment="1">
      <alignment horizontal="center" vertical="center"/>
    </xf>
    <xf numFmtId="0" fontId="18" fillId="3" borderId="6" xfId="5" applyFont="1" applyFill="1" applyBorder="1" applyAlignment="1">
      <alignment horizontal="center" vertical="center" wrapText="1"/>
    </xf>
    <xf numFmtId="0" fontId="22" fillId="3" borderId="6" xfId="5" applyFont="1" applyFill="1" applyBorder="1" applyAlignment="1">
      <alignment horizontal="center" vertical="center" wrapText="1"/>
    </xf>
    <xf numFmtId="0" fontId="21" fillId="0" borderId="0" xfId="5" applyAlignment="1">
      <alignment horizontal="left" wrapText="1"/>
    </xf>
    <xf numFmtId="4" fontId="18" fillId="3" borderId="6" xfId="5" applyNumberFormat="1" applyFont="1" applyFill="1" applyBorder="1" applyAlignment="1">
      <alignment horizontal="right" vertical="center"/>
    </xf>
    <xf numFmtId="0" fontId="18" fillId="3" borderId="6" xfId="5" applyFont="1" applyFill="1" applyBorder="1" applyAlignment="1">
      <alignment horizontal="left" vertical="center" wrapText="1"/>
    </xf>
    <xf numFmtId="0" fontId="18" fillId="3" borderId="6" xfId="5" applyFont="1" applyFill="1" applyBorder="1" applyAlignment="1">
      <alignment horizontal="left" vertical="center"/>
    </xf>
    <xf numFmtId="0" fontId="22" fillId="7" borderId="6" xfId="5" applyFont="1" applyFill="1" applyBorder="1" applyAlignment="1">
      <alignment horizontal="left" vertical="center"/>
    </xf>
    <xf numFmtId="0" fontId="23" fillId="8" borderId="6" xfId="5" applyFont="1" applyFill="1" applyBorder="1" applyAlignment="1">
      <alignment horizontal="left" vertical="center"/>
    </xf>
    <xf numFmtId="0" fontId="22" fillId="9" borderId="6" xfId="5" applyFont="1" applyFill="1" applyBorder="1" applyAlignment="1">
      <alignment horizontal="center" vertical="center"/>
    </xf>
    <xf numFmtId="0" fontId="24" fillId="0" borderId="0" xfId="5" applyFont="1" applyAlignment="1">
      <alignment horizontal="center" vertical="center"/>
    </xf>
    <xf numFmtId="49" fontId="27" fillId="0" borderId="0" xfId="6" applyFont="1"/>
    <xf numFmtId="4" fontId="27" fillId="0" borderId="0" xfId="6" applyNumberFormat="1" applyFont="1" applyAlignment="1">
      <alignment horizontal="right"/>
    </xf>
    <xf numFmtId="0" fontId="27" fillId="0" borderId="0" xfId="6" applyNumberFormat="1" applyFont="1" applyAlignment="1">
      <alignment horizontal="right" wrapText="1"/>
    </xf>
    <xf numFmtId="49" fontId="27" fillId="0" borderId="0" xfId="6" applyFont="1" applyAlignment="1">
      <alignment horizontal="left" wrapText="1"/>
    </xf>
    <xf numFmtId="49" fontId="27" fillId="0" borderId="0" xfId="6" applyFont="1" applyAlignment="1">
      <alignment horizontal="left"/>
    </xf>
    <xf numFmtId="4" fontId="27" fillId="0" borderId="0" xfId="6" applyNumberFormat="1" applyFont="1" applyAlignment="1">
      <alignment horizontal="left"/>
    </xf>
    <xf numFmtId="49" fontId="29" fillId="0" borderId="0" xfId="6" applyFont="1" applyAlignment="1">
      <alignment horizontal="center"/>
    </xf>
    <xf numFmtId="0" fontId="32" fillId="0" borderId="0" xfId="6" applyNumberFormat="1" applyFont="1" applyAlignment="1">
      <alignment horizontal="right" wrapText="1"/>
    </xf>
    <xf numFmtId="49" fontId="32" fillId="0" borderId="0" xfId="6" applyFont="1" applyAlignment="1">
      <alignment horizontal="left" wrapText="1"/>
    </xf>
    <xf numFmtId="49" fontId="32" fillId="0" borderId="0" xfId="6" applyFont="1" applyAlignment="1">
      <alignment horizontal="left"/>
    </xf>
    <xf numFmtId="49" fontId="26" fillId="0" borderId="0" xfId="6"/>
    <xf numFmtId="49" fontId="35" fillId="0" borderId="0" xfId="6" applyFont="1" applyAlignment="1">
      <alignment horizontal="center"/>
    </xf>
    <xf numFmtId="0" fontId="26" fillId="0" borderId="0" xfId="6" applyNumberFormat="1" applyAlignment="1">
      <alignment horizontal="right"/>
    </xf>
    <xf numFmtId="4" fontId="37" fillId="0" borderId="0" xfId="6" applyNumberFormat="1" applyFont="1" applyAlignment="1">
      <alignment horizontal="right"/>
    </xf>
    <xf numFmtId="2" fontId="37" fillId="0" borderId="0" xfId="6" applyNumberFormat="1" applyFont="1" applyAlignment="1">
      <alignment horizontal="right"/>
    </xf>
    <xf numFmtId="49" fontId="37" fillId="0" borderId="0" xfId="6" applyFont="1" applyAlignment="1">
      <alignment horizontal="left" wrapText="1"/>
    </xf>
    <xf numFmtId="49" fontId="37" fillId="0" borderId="0" xfId="6" applyFont="1" applyAlignment="1">
      <alignment horizontal="left"/>
    </xf>
    <xf numFmtId="49" fontId="37" fillId="0" borderId="8" xfId="6" applyFont="1" applyBorder="1" applyAlignment="1">
      <alignment horizontal="left"/>
    </xf>
    <xf numFmtId="49" fontId="38" fillId="0" borderId="0" xfId="6" applyFont="1" applyAlignment="1">
      <alignment horizontal="left" wrapText="1"/>
    </xf>
    <xf numFmtId="2" fontId="37" fillId="0" borderId="9" xfId="6" applyNumberFormat="1" applyFont="1" applyBorder="1" applyAlignment="1">
      <alignment horizontal="right"/>
    </xf>
    <xf numFmtId="49" fontId="37" fillId="0" borderId="9" xfId="6" applyFont="1" applyBorder="1" applyAlignment="1">
      <alignment horizontal="left" wrapText="1"/>
    </xf>
    <xf numFmtId="49" fontId="37" fillId="0" borderId="10" xfId="6" applyFont="1" applyBorder="1" applyAlignment="1">
      <alignment horizontal="left"/>
    </xf>
    <xf numFmtId="49" fontId="40" fillId="0" borderId="0" xfId="6" applyFont="1"/>
    <xf numFmtId="4" fontId="40" fillId="0" borderId="0" xfId="6" applyNumberFormat="1" applyFont="1" applyAlignment="1">
      <alignment horizontal="right"/>
    </xf>
    <xf numFmtId="0" fontId="41" fillId="0" borderId="0" xfId="6" applyNumberFormat="1" applyFont="1" applyAlignment="1">
      <alignment horizontal="right"/>
    </xf>
    <xf numFmtId="49" fontId="42" fillId="0" borderId="0" xfId="6" applyFont="1" applyAlignment="1">
      <alignment horizontal="center"/>
    </xf>
    <xf numFmtId="49" fontId="40" fillId="0" borderId="0" xfId="6" applyFont="1" applyAlignment="1">
      <alignment horizontal="center"/>
    </xf>
    <xf numFmtId="2" fontId="37" fillId="0" borderId="12" xfId="6" applyNumberFormat="1" applyFont="1" applyBorder="1" applyAlignment="1">
      <alignment horizontal="right"/>
    </xf>
    <xf numFmtId="49" fontId="37" fillId="0" borderId="12" xfId="6" applyFont="1" applyBorder="1" applyAlignment="1">
      <alignment horizontal="left" wrapText="1"/>
    </xf>
    <xf numFmtId="49" fontId="37" fillId="0" borderId="13" xfId="6" applyFont="1" applyBorder="1" applyAlignment="1">
      <alignment horizontal="left"/>
    </xf>
    <xf numFmtId="49" fontId="42" fillId="0" borderId="0" xfId="6" applyFont="1" applyAlignment="1">
      <alignment horizontal="center" wrapText="1"/>
    </xf>
    <xf numFmtId="2" fontId="41" fillId="0" borderId="0" xfId="6" applyNumberFormat="1" applyFont="1" applyAlignment="1">
      <alignment horizontal="right"/>
    </xf>
    <xf numFmtId="49" fontId="41" fillId="0" borderId="0" xfId="6" applyFont="1"/>
    <xf numFmtId="49" fontId="43" fillId="0" borderId="8" xfId="6" applyFont="1" applyBorder="1"/>
    <xf numFmtId="2" fontId="37" fillId="0" borderId="0" xfId="6" applyNumberFormat="1" applyFont="1" applyAlignment="1">
      <alignment horizontal="right" wrapText="1"/>
    </xf>
    <xf numFmtId="49" fontId="43" fillId="0" borderId="8" xfId="6" applyFont="1" applyBorder="1" applyAlignment="1">
      <alignment horizontal="left"/>
    </xf>
    <xf numFmtId="0" fontId="37" fillId="0" borderId="9" xfId="6" applyNumberFormat="1" applyFont="1" applyBorder="1" applyAlignment="1">
      <alignment horizontal="right" wrapText="1"/>
    </xf>
    <xf numFmtId="49" fontId="41" fillId="0" borderId="0" xfId="6" applyFont="1" applyAlignment="1">
      <alignment horizontal="left"/>
    </xf>
    <xf numFmtId="0" fontId="41" fillId="0" borderId="0" xfId="6" applyNumberFormat="1" applyFont="1" applyAlignment="1">
      <alignment horizontal="left"/>
    </xf>
    <xf numFmtId="49" fontId="41" fillId="0" borderId="0" xfId="6" applyFont="1" applyAlignment="1">
      <alignment horizontal="center" vertical="center"/>
    </xf>
    <xf numFmtId="0" fontId="29" fillId="0" borderId="0" xfId="6" applyNumberFormat="1" applyFont="1" applyAlignment="1">
      <alignment horizontal="center"/>
    </xf>
    <xf numFmtId="4" fontId="41" fillId="0" borderId="0" xfId="6" applyNumberFormat="1" applyFont="1" applyAlignment="1">
      <alignment horizontal="right"/>
    </xf>
    <xf numFmtId="49" fontId="29" fillId="0" borderId="0" xfId="6" applyFont="1" applyAlignment="1">
      <alignment horizontal="left"/>
    </xf>
    <xf numFmtId="0" fontId="29" fillId="0" borderId="0" xfId="6" applyNumberFormat="1" applyFont="1" applyAlignment="1">
      <alignment horizontal="right"/>
    </xf>
    <xf numFmtId="49" fontId="11" fillId="0" borderId="0" xfId="6" applyFont="1" applyAlignment="1">
      <alignment horizontal="left" wrapText="1"/>
    </xf>
    <xf numFmtId="49" fontId="44" fillId="0" borderId="0" xfId="6" applyFont="1" applyAlignment="1">
      <alignment horizontal="center"/>
    </xf>
    <xf numFmtId="164" fontId="64" fillId="0" borderId="14" xfId="9" applyNumberFormat="1" applyFont="1" applyBorder="1" applyAlignment="1">
      <alignment horizontal="right"/>
    </xf>
    <xf numFmtId="0" fontId="26" fillId="0" borderId="14" xfId="9" applyBorder="1"/>
    <xf numFmtId="0" fontId="46" fillId="0" borderId="14" xfId="9" applyFont="1" applyBorder="1"/>
    <xf numFmtId="164" fontId="46" fillId="0" borderId="14" xfId="9" applyNumberFormat="1" applyFont="1" applyBorder="1" applyAlignment="1">
      <alignment horizontal="right"/>
    </xf>
    <xf numFmtId="164" fontId="46" fillId="0" borderId="14" xfId="9" applyNumberFormat="1" applyFont="1" applyBorder="1" applyAlignment="1">
      <alignment horizontal="right" vertical="top"/>
    </xf>
    <xf numFmtId="0" fontId="26" fillId="0" borderId="14" xfId="9" applyBorder="1" applyAlignment="1">
      <alignment vertical="top" wrapText="1"/>
    </xf>
    <xf numFmtId="0" fontId="46" fillId="0" borderId="14" xfId="9" applyFont="1" applyBorder="1" applyAlignment="1">
      <alignment vertical="top"/>
    </xf>
    <xf numFmtId="0" fontId="46" fillId="0" borderId="14" xfId="10" applyFont="1" applyBorder="1" applyAlignment="1">
      <alignment horizontal="left"/>
    </xf>
    <xf numFmtId="0" fontId="46" fillId="0" borderId="14" xfId="10" applyFont="1" applyBorder="1" applyAlignment="1">
      <alignment vertical="top"/>
    </xf>
    <xf numFmtId="0" fontId="46" fillId="2" borderId="14" xfId="10" applyFont="1" applyFill="1" applyBorder="1" applyAlignment="1">
      <alignment vertical="top"/>
    </xf>
    <xf numFmtId="0" fontId="0" fillId="0" borderId="4" xfId="0" applyBorder="1"/>
    <xf numFmtId="0" fontId="76" fillId="0" borderId="0" xfId="11" applyFont="1" applyAlignment="1">
      <alignment vertical="top"/>
    </xf>
    <xf numFmtId="164" fontId="26" fillId="0" borderId="0" xfId="12" applyNumberFormat="1" applyFont="1" applyAlignment="1">
      <alignment horizontal="center" vertical="center"/>
    </xf>
    <xf numFmtId="0" fontId="26" fillId="0" borderId="0" xfId="11" applyFont="1" applyAlignment="1">
      <alignment horizontal="center" vertical="center"/>
    </xf>
    <xf numFmtId="0" fontId="26" fillId="0" borderId="0" xfId="11" applyFont="1" applyAlignment="1">
      <alignment horizontal="left" vertical="center" wrapText="1"/>
    </xf>
    <xf numFmtId="0" fontId="26" fillId="0" borderId="7" xfId="11" applyFont="1" applyBorder="1" applyAlignment="1">
      <alignment horizontal="left" vertical="center"/>
    </xf>
    <xf numFmtId="164" fontId="78" fillId="0" borderId="4" xfId="13" applyNumberFormat="1" applyFont="1" applyFill="1" applyBorder="1" applyAlignment="1">
      <alignment horizontal="center" vertical="center"/>
    </xf>
    <xf numFmtId="0" fontId="79" fillId="0" borderId="4" xfId="11" applyFont="1" applyBorder="1" applyAlignment="1">
      <alignment horizontal="center" vertical="center"/>
    </xf>
    <xf numFmtId="0" fontId="79" fillId="0" borderId="4" xfId="11" applyFont="1" applyBorder="1" applyAlignment="1">
      <alignment horizontal="left" vertical="center"/>
    </xf>
    <xf numFmtId="0" fontId="79" fillId="0" borderId="4" xfId="14" applyFont="1" applyBorder="1" applyAlignment="1">
      <alignment horizontal="left" vertical="center"/>
    </xf>
    <xf numFmtId="0" fontId="80" fillId="0" borderId="4" xfId="11" applyFont="1" applyBorder="1"/>
    <xf numFmtId="0" fontId="78" fillId="0" borderId="0" xfId="11" applyFont="1" applyAlignment="1">
      <alignment vertical="top"/>
    </xf>
    <xf numFmtId="0" fontId="81" fillId="15" borderId="4" xfId="11" applyFont="1" applyFill="1" applyBorder="1" applyAlignment="1">
      <alignment vertical="center"/>
    </xf>
    <xf numFmtId="0" fontId="81" fillId="4" borderId="4" xfId="11" applyFont="1" applyFill="1" applyBorder="1"/>
    <xf numFmtId="0" fontId="79" fillId="0" borderId="4" xfId="15" applyFont="1" applyBorder="1" applyAlignment="1">
      <alignment horizontal="left" vertical="center"/>
    </xf>
    <xf numFmtId="0" fontId="79" fillId="0" borderId="4" xfId="16" applyFont="1" applyBorder="1" applyAlignment="1">
      <alignment horizontal="left" vertical="center"/>
    </xf>
    <xf numFmtId="0" fontId="82" fillId="0" borderId="0" xfId="11" applyFont="1" applyAlignment="1">
      <alignment vertical="top"/>
    </xf>
    <xf numFmtId="0" fontId="78" fillId="0" borderId="0" xfId="17" applyFont="1">
      <alignment vertical="top"/>
    </xf>
    <xf numFmtId="0" fontId="12" fillId="0" borderId="0" xfId="11" applyFont="1" applyAlignment="1">
      <alignment vertical="top"/>
    </xf>
    <xf numFmtId="0" fontId="14" fillId="0" borderId="0" xfId="11" applyFont="1" applyAlignment="1">
      <alignment vertical="top"/>
    </xf>
    <xf numFmtId="0" fontId="78" fillId="16" borderId="0" xfId="11" applyFont="1" applyFill="1" applyAlignment="1">
      <alignment vertical="top"/>
    </xf>
    <xf numFmtId="0" fontId="79" fillId="0" borderId="0" xfId="11" applyFont="1" applyAlignment="1">
      <alignment vertical="top"/>
    </xf>
    <xf numFmtId="164" fontId="46" fillId="17" borderId="4" xfId="12" applyNumberFormat="1" applyFont="1" applyFill="1" applyBorder="1" applyAlignment="1">
      <alignment horizontal="center" vertical="center" wrapText="1"/>
    </xf>
    <xf numFmtId="0" fontId="46" fillId="17" borderId="4" xfId="11" applyFont="1" applyFill="1" applyBorder="1" applyAlignment="1">
      <alignment horizontal="center" vertical="center"/>
    </xf>
    <xf numFmtId="0" fontId="46" fillId="17" borderId="4" xfId="11" applyFont="1" applyFill="1" applyBorder="1" applyAlignment="1">
      <alignment vertical="center" wrapText="1"/>
    </xf>
    <xf numFmtId="0" fontId="46" fillId="17" borderId="4" xfId="11" applyFont="1" applyFill="1" applyBorder="1" applyAlignment="1">
      <alignment vertical="center"/>
    </xf>
    <xf numFmtId="0" fontId="76" fillId="4" borderId="0" xfId="11" applyFont="1" applyFill="1" applyAlignment="1">
      <alignment vertical="top"/>
    </xf>
    <xf numFmtId="44" fontId="84" fillId="4" borderId="0" xfId="11" applyNumberFormat="1" applyFont="1" applyFill="1" applyAlignment="1">
      <alignment horizontal="center" vertical="center"/>
    </xf>
    <xf numFmtId="0" fontId="76" fillId="4" borderId="12" xfId="11" applyFont="1" applyFill="1" applyBorder="1" applyAlignment="1">
      <alignment vertical="top"/>
    </xf>
    <xf numFmtId="165" fontId="85" fillId="4" borderId="0" xfId="11" applyNumberFormat="1" applyFont="1" applyFill="1" applyAlignment="1">
      <alignment horizontal="center"/>
    </xf>
    <xf numFmtId="0" fontId="83" fillId="4" borderId="0" xfId="11" applyFont="1" applyFill="1" applyAlignment="1">
      <alignment horizontal="left" vertical="center"/>
    </xf>
    <xf numFmtId="0" fontId="85" fillId="4" borderId="0" xfId="11" applyFont="1" applyFill="1" applyAlignment="1">
      <alignment horizontal="center" vertical="center" wrapText="1"/>
    </xf>
    <xf numFmtId="1" fontId="84" fillId="4" borderId="0" xfId="11" applyNumberFormat="1" applyFont="1" applyFill="1" applyAlignment="1">
      <alignment horizontal="center" vertical="center"/>
    </xf>
    <xf numFmtId="1" fontId="86" fillId="4" borderId="0" xfId="11" applyNumberFormat="1" applyFont="1" applyFill="1" applyAlignment="1">
      <alignment horizontal="center" vertical="center"/>
    </xf>
    <xf numFmtId="0" fontId="79" fillId="4" borderId="4" xfId="11" applyFont="1" applyFill="1" applyBorder="1" applyAlignment="1">
      <alignment horizontal="left" vertical="center"/>
    </xf>
    <xf numFmtId="0" fontId="76" fillId="0" borderId="0" xfId="11" applyFont="1"/>
    <xf numFmtId="0" fontId="76" fillId="0" borderId="0" xfId="11" applyFont="1" applyAlignment="1">
      <alignment horizontal="center"/>
    </xf>
    <xf numFmtId="0" fontId="78" fillId="0" borderId="4" xfId="11" applyFont="1" applyBorder="1"/>
    <xf numFmtId="0" fontId="78" fillId="0" borderId="0" xfId="11" applyFont="1"/>
    <xf numFmtId="0" fontId="81" fillId="0" borderId="4" xfId="11" applyFont="1" applyBorder="1" applyAlignment="1">
      <alignment vertical="center"/>
    </xf>
    <xf numFmtId="0" fontId="78" fillId="0" borderId="4" xfId="11" applyFont="1" applyBorder="1" applyAlignment="1">
      <alignment horizontal="left" vertical="center"/>
    </xf>
    <xf numFmtId="0" fontId="64" fillId="17" borderId="15" xfId="11" applyFont="1" applyFill="1" applyBorder="1" applyAlignment="1">
      <alignment vertical="center"/>
    </xf>
    <xf numFmtId="44" fontId="84" fillId="4" borderId="0" xfId="11" applyNumberFormat="1" applyFont="1" applyFill="1" applyAlignment="1">
      <alignment horizontal="right"/>
    </xf>
    <xf numFmtId="0" fontId="87" fillId="0" borderId="0" xfId="11" applyFont="1" applyAlignment="1">
      <alignment horizontal="right" wrapText="1"/>
    </xf>
    <xf numFmtId="0" fontId="76" fillId="0" borderId="0" xfId="11" applyFont="1" applyAlignment="1">
      <alignment horizontal="left" vertical="center"/>
    </xf>
    <xf numFmtId="0" fontId="88" fillId="4" borderId="0" xfId="0" applyFont="1" applyFill="1" applyAlignment="1" applyProtection="1">
      <alignment vertical="top"/>
      <protection hidden="1"/>
    </xf>
    <xf numFmtId="164" fontId="15" fillId="4" borderId="0" xfId="3" applyNumberFormat="1" applyFont="1" applyFill="1" applyAlignment="1" applyProtection="1">
      <alignment horizontal="center" vertical="top"/>
      <protection hidden="1"/>
    </xf>
    <xf numFmtId="0" fontId="88" fillId="4" borderId="0" xfId="0" applyFont="1" applyFill="1" applyAlignment="1" applyProtection="1">
      <alignment vertical="center"/>
      <protection hidden="1"/>
    </xf>
    <xf numFmtId="0" fontId="15" fillId="4" borderId="0" xfId="0" applyFont="1" applyFill="1" applyAlignment="1" applyProtection="1">
      <alignment vertical="top"/>
      <protection hidden="1"/>
    </xf>
    <xf numFmtId="164" fontId="15" fillId="4" borderId="4" xfId="3" applyNumberFormat="1" applyFont="1" applyFill="1" applyBorder="1" applyAlignment="1" applyProtection="1">
      <alignment horizontal="center" vertical="top"/>
      <protection hidden="1"/>
    </xf>
    <xf numFmtId="0" fontId="89" fillId="4" borderId="4" xfId="0" applyFont="1" applyFill="1" applyBorder="1" applyAlignment="1">
      <alignment vertical="center" wrapText="1"/>
    </xf>
    <xf numFmtId="49" fontId="90" fillId="4" borderId="4" xfId="0" applyNumberFormat="1" applyFont="1" applyFill="1" applyBorder="1" applyAlignment="1">
      <alignment vertical="top"/>
    </xf>
    <xf numFmtId="164" fontId="15" fillId="4" borderId="0" xfId="3" applyNumberFormat="1" applyFont="1" applyFill="1" applyBorder="1" applyAlignment="1" applyProtection="1">
      <alignment horizontal="center" vertical="top"/>
      <protection hidden="1"/>
    </xf>
    <xf numFmtId="0" fontId="91" fillId="4" borderId="0" xfId="0" applyFont="1" applyFill="1" applyAlignment="1" applyProtection="1">
      <alignment horizontal="center" vertical="center"/>
      <protection hidden="1"/>
    </xf>
    <xf numFmtId="0" fontId="13" fillId="4" borderId="0" xfId="0" applyFont="1" applyFill="1" applyAlignment="1" applyProtection="1">
      <alignment horizontal="left" vertical="top"/>
      <protection hidden="1"/>
    </xf>
    <xf numFmtId="0" fontId="88" fillId="4" borderId="4" xfId="0" applyFont="1" applyFill="1" applyBorder="1" applyAlignment="1" applyProtection="1">
      <alignment vertical="center" wrapText="1"/>
      <protection hidden="1"/>
    </xf>
    <xf numFmtId="0" fontId="15" fillId="4" borderId="4" xfId="0" applyFont="1" applyFill="1" applyBorder="1" applyAlignment="1" applyProtection="1">
      <alignment vertical="top"/>
      <protection hidden="1"/>
    </xf>
    <xf numFmtId="49" fontId="88" fillId="0" borderId="0" xfId="0" applyNumberFormat="1" applyFont="1" applyAlignment="1">
      <alignment vertical="top" wrapText="1"/>
    </xf>
    <xf numFmtId="49" fontId="15" fillId="0" borderId="0" xfId="0" applyNumberFormat="1" applyFont="1" applyAlignment="1">
      <alignment vertical="top"/>
    </xf>
    <xf numFmtId="49" fontId="88" fillId="0" borderId="4" xfId="0" applyNumberFormat="1" applyFont="1" applyBorder="1" applyAlignment="1">
      <alignment vertical="top" wrapText="1"/>
    </xf>
    <xf numFmtId="49" fontId="15" fillId="0" borderId="4" xfId="0" applyNumberFormat="1" applyFont="1" applyBorder="1" applyAlignment="1">
      <alignment vertical="top"/>
    </xf>
    <xf numFmtId="49" fontId="91" fillId="4" borderId="0" xfId="0" applyNumberFormat="1" applyFont="1" applyFill="1" applyAlignment="1">
      <alignment horizontal="center" vertical="center" wrapText="1"/>
    </xf>
    <xf numFmtId="0" fontId="13" fillId="4" borderId="0" xfId="0" applyFont="1" applyFill="1" applyAlignment="1">
      <alignment horizontal="left" vertical="top"/>
    </xf>
    <xf numFmtId="49" fontId="92" fillId="4" borderId="0" xfId="0" applyNumberFormat="1" applyFont="1" applyFill="1" applyAlignment="1">
      <alignment horizontal="center" vertical="center" wrapText="1"/>
    </xf>
    <xf numFmtId="0" fontId="93" fillId="4" borderId="0" xfId="0" applyFont="1" applyFill="1" applyAlignment="1">
      <alignment vertical="center"/>
    </xf>
    <xf numFmtId="49" fontId="88" fillId="0" borderId="4" xfId="0" applyNumberFormat="1" applyFont="1" applyBorder="1" applyAlignment="1">
      <alignment vertical="center" wrapText="1"/>
    </xf>
    <xf numFmtId="49" fontId="89" fillId="4" borderId="4" xfId="0" applyNumberFormat="1" applyFont="1" applyFill="1" applyBorder="1" applyAlignment="1">
      <alignment vertical="center" wrapText="1"/>
    </xf>
    <xf numFmtId="0" fontId="88" fillId="4" borderId="0" xfId="0" applyFont="1" applyFill="1" applyAlignment="1" applyProtection="1">
      <alignment vertical="center" wrapText="1"/>
      <protection hidden="1"/>
    </xf>
    <xf numFmtId="49" fontId="90" fillId="4" borderId="0" xfId="0" applyNumberFormat="1" applyFont="1" applyFill="1" applyAlignment="1">
      <alignment vertical="top"/>
    </xf>
    <xf numFmtId="0" fontId="91" fillId="4" borderId="0" xfId="0" applyFont="1" applyFill="1" applyAlignment="1" applyProtection="1">
      <alignment horizontal="center" vertical="center" wrapText="1"/>
      <protection hidden="1"/>
    </xf>
    <xf numFmtId="0" fontId="15" fillId="0" borderId="4" xfId="0" applyFont="1" applyBorder="1" applyAlignment="1" applyProtection="1">
      <alignment vertical="top"/>
      <protection hidden="1"/>
    </xf>
    <xf numFmtId="0" fontId="96" fillId="4" borderId="0" xfId="0" applyFont="1" applyFill="1" applyAlignment="1" applyProtection="1">
      <alignment horizontal="left" vertical="top"/>
      <protection hidden="1"/>
    </xf>
    <xf numFmtId="0" fontId="15" fillId="4" borderId="0" xfId="0" applyFont="1" applyFill="1" applyAlignment="1">
      <alignment vertical="top"/>
    </xf>
    <xf numFmtId="0" fontId="97" fillId="4" borderId="0" xfId="0" applyFont="1" applyFill="1" applyAlignment="1" applyProtection="1">
      <alignment horizontal="center" wrapText="1"/>
      <protection hidden="1"/>
    </xf>
    <xf numFmtId="0" fontId="91" fillId="4" borderId="0" xfId="0" applyFont="1" applyFill="1" applyAlignment="1" applyProtection="1">
      <alignment horizontal="center" wrapText="1"/>
      <protection hidden="1"/>
    </xf>
    <xf numFmtId="0" fontId="88" fillId="4" borderId="15" xfId="0" applyFont="1" applyFill="1" applyBorder="1" applyAlignment="1" applyProtection="1">
      <alignment vertical="center" wrapText="1"/>
      <protection hidden="1"/>
    </xf>
    <xf numFmtId="0" fontId="95" fillId="4" borderId="0" xfId="0" applyFont="1" applyFill="1" applyAlignment="1" applyProtection="1">
      <alignment horizontal="center" wrapText="1"/>
      <protection hidden="1"/>
    </xf>
    <xf numFmtId="0" fontId="98" fillId="4" borderId="0" xfId="0" applyFont="1" applyFill="1" applyAlignment="1" applyProtection="1">
      <alignment horizontal="center" vertical="center" wrapText="1"/>
      <protection hidden="1"/>
    </xf>
    <xf numFmtId="0" fontId="15" fillId="0" borderId="0" xfId="0" applyFont="1" applyAlignment="1" applyProtection="1">
      <alignment vertical="top"/>
      <protection hidden="1"/>
    </xf>
    <xf numFmtId="0" fontId="99" fillId="4" borderId="0" xfId="0" applyFont="1" applyFill="1" applyAlignment="1" applyProtection="1">
      <alignment horizontal="center" vertical="center"/>
      <protection hidden="1"/>
    </xf>
    <xf numFmtId="0" fontId="100" fillId="4" borderId="0" xfId="0" applyFont="1" applyFill="1" applyAlignment="1" applyProtection="1">
      <alignment horizontal="center" vertical="center" wrapText="1"/>
      <protection hidden="1"/>
    </xf>
    <xf numFmtId="0" fontId="0" fillId="4" borderId="0" xfId="0" applyFill="1" applyAlignment="1">
      <alignment vertical="top"/>
    </xf>
    <xf numFmtId="0" fontId="91" fillId="4" borderId="0" xfId="0" applyFont="1" applyFill="1" applyAlignment="1">
      <alignment horizontal="center" vertical="center"/>
    </xf>
    <xf numFmtId="0" fontId="98" fillId="4" borderId="0" xfId="0" applyFont="1" applyFill="1" applyAlignment="1" applyProtection="1">
      <alignment horizontal="center" vertical="top"/>
      <protection hidden="1"/>
    </xf>
    <xf numFmtId="0" fontId="88" fillId="4" borderId="0" xfId="0" applyFont="1" applyFill="1" applyAlignment="1" applyProtection="1">
      <alignment vertical="top" wrapText="1"/>
      <protection hidden="1"/>
    </xf>
    <xf numFmtId="0" fontId="88" fillId="0" borderId="4" xfId="0" applyFont="1" applyBorder="1" applyAlignment="1" applyProtection="1">
      <alignment vertical="center" wrapText="1"/>
      <protection hidden="1"/>
    </xf>
    <xf numFmtId="0" fontId="90" fillId="0" borderId="4" xfId="0" applyFont="1" applyBorder="1" applyAlignment="1" applyProtection="1">
      <alignment horizontal="left" vertical="top"/>
      <protection hidden="1"/>
    </xf>
    <xf numFmtId="0" fontId="99" fillId="4" borderId="0" xfId="0" applyFont="1" applyFill="1" applyAlignment="1" applyProtection="1">
      <alignment horizontal="center" vertical="center" wrapText="1"/>
      <protection hidden="1"/>
    </xf>
    <xf numFmtId="0" fontId="89" fillId="4" borderId="4" xfId="0" applyFont="1" applyFill="1" applyBorder="1" applyAlignment="1" applyProtection="1">
      <alignment horizontal="left" vertical="center" wrapText="1"/>
      <protection hidden="1"/>
    </xf>
    <xf numFmtId="0" fontId="95" fillId="4" borderId="0" xfId="0" applyFont="1" applyFill="1" applyAlignment="1" applyProtection="1">
      <alignment horizontal="center" vertical="center"/>
      <protection hidden="1"/>
    </xf>
    <xf numFmtId="49" fontId="101" fillId="4" borderId="0" xfId="0" applyNumberFormat="1" applyFont="1" applyFill="1" applyProtection="1">
      <protection hidden="1"/>
    </xf>
    <xf numFmtId="49" fontId="15" fillId="4" borderId="4" xfId="0" applyNumberFormat="1" applyFont="1" applyFill="1" applyBorder="1" applyAlignment="1" applyProtection="1">
      <alignment vertical="top"/>
      <protection hidden="1"/>
    </xf>
    <xf numFmtId="49" fontId="15" fillId="0" borderId="4" xfId="0" applyNumberFormat="1" applyFont="1" applyBorder="1" applyAlignment="1" applyProtection="1">
      <alignment vertical="top"/>
      <protection hidden="1"/>
    </xf>
    <xf numFmtId="49" fontId="15" fillId="4" borderId="0" xfId="0" applyNumberFormat="1" applyFont="1" applyFill="1" applyAlignment="1" applyProtection="1">
      <alignment vertical="top"/>
      <protection hidden="1"/>
    </xf>
    <xf numFmtId="0" fontId="96" fillId="4" borderId="0" xfId="0" applyFont="1" applyFill="1" applyAlignment="1" applyProtection="1">
      <alignment horizontal="center" vertical="top"/>
      <protection hidden="1"/>
    </xf>
    <xf numFmtId="0" fontId="102" fillId="4" borderId="0" xfId="0" applyFont="1" applyFill="1" applyAlignment="1" applyProtection="1">
      <alignment horizontal="center" vertical="center" wrapText="1"/>
      <protection hidden="1"/>
    </xf>
    <xf numFmtId="0" fontId="93" fillId="4" borderId="0" xfId="0" applyFont="1" applyFill="1" applyAlignment="1" applyProtection="1">
      <alignment vertical="center" wrapText="1"/>
      <protection hidden="1"/>
    </xf>
    <xf numFmtId="0" fontId="90" fillId="4" borderId="4" xfId="0" applyFont="1" applyFill="1" applyBorder="1" applyAlignment="1" applyProtection="1">
      <alignment horizontal="left" vertical="top"/>
      <protection hidden="1"/>
    </xf>
    <xf numFmtId="0" fontId="95" fillId="4" borderId="0" xfId="0" applyFont="1" applyFill="1" applyAlignment="1" applyProtection="1">
      <alignment vertical="center"/>
      <protection hidden="1"/>
    </xf>
    <xf numFmtId="0" fontId="98" fillId="4" borderId="0" xfId="0" applyFont="1" applyFill="1" applyAlignment="1" applyProtection="1">
      <alignment horizontal="left" vertical="center" wrapText="1"/>
      <protection hidden="1"/>
    </xf>
    <xf numFmtId="49" fontId="103" fillId="4" borderId="0" xfId="0" applyNumberFormat="1" applyFont="1" applyFill="1" applyAlignment="1" applyProtection="1">
      <alignment vertical="top"/>
      <protection hidden="1"/>
    </xf>
    <xf numFmtId="0" fontId="93" fillId="4" borderId="0" xfId="0" applyFont="1" applyFill="1" applyAlignment="1" applyProtection="1">
      <alignment vertical="center"/>
      <protection hidden="1"/>
    </xf>
    <xf numFmtId="49" fontId="13" fillId="4" borderId="0" xfId="0" applyNumberFormat="1" applyFont="1" applyFill="1" applyAlignment="1" applyProtection="1">
      <alignment vertical="top"/>
      <protection hidden="1"/>
    </xf>
    <xf numFmtId="49" fontId="103" fillId="4" borderId="0" xfId="0" applyNumberFormat="1" applyFont="1" applyFill="1" applyProtection="1">
      <protection hidden="1"/>
    </xf>
    <xf numFmtId="164" fontId="15" fillId="0" borderId="0" xfId="3" applyNumberFormat="1" applyFont="1" applyFill="1" applyBorder="1" applyAlignment="1" applyProtection="1">
      <alignment horizontal="center" vertical="top"/>
      <protection hidden="1"/>
    </xf>
    <xf numFmtId="0" fontId="88" fillId="0" borderId="0" xfId="0" applyFont="1" applyAlignment="1" applyProtection="1">
      <alignment vertical="center" wrapText="1"/>
      <protection hidden="1"/>
    </xf>
    <xf numFmtId="0" fontId="88" fillId="4" borderId="4" xfId="0" applyFont="1" applyFill="1" applyBorder="1" applyAlignment="1" applyProtection="1">
      <alignment horizontal="left" vertical="center" wrapText="1"/>
      <protection hidden="1"/>
    </xf>
    <xf numFmtId="0" fontId="13" fillId="4" borderId="0" xfId="0" applyFont="1" applyFill="1" applyAlignment="1" applyProtection="1">
      <alignment vertical="top"/>
      <protection hidden="1"/>
    </xf>
    <xf numFmtId="0" fontId="96" fillId="4" borderId="0" xfId="0" applyFont="1" applyFill="1" applyAlignment="1" applyProtection="1">
      <alignment vertical="top"/>
      <protection hidden="1"/>
    </xf>
    <xf numFmtId="164" fontId="13" fillId="4" borderId="0" xfId="3" applyNumberFormat="1" applyFont="1" applyFill="1" applyBorder="1" applyAlignment="1" applyProtection="1">
      <alignment horizontal="center" vertical="top"/>
      <protection hidden="1"/>
    </xf>
    <xf numFmtId="0" fontId="89" fillId="4" borderId="0" xfId="0" applyFont="1" applyFill="1" applyAlignment="1" applyProtection="1">
      <alignment vertical="top"/>
      <protection hidden="1"/>
    </xf>
    <xf numFmtId="164" fontId="96" fillId="4" borderId="0" xfId="3" applyNumberFormat="1" applyFont="1" applyFill="1" applyBorder="1" applyAlignment="1">
      <alignment horizontal="center" vertical="top"/>
    </xf>
    <xf numFmtId="0" fontId="104" fillId="4" borderId="0" xfId="0" applyFont="1" applyFill="1" applyAlignment="1" applyProtection="1">
      <alignment horizontal="center" vertical="center"/>
      <protection hidden="1"/>
    </xf>
    <xf numFmtId="0" fontId="88" fillId="4" borderId="12" xfId="0" applyFont="1" applyFill="1" applyBorder="1" applyAlignment="1" applyProtection="1">
      <alignment vertical="top"/>
      <protection hidden="1"/>
    </xf>
    <xf numFmtId="164" fontId="15" fillId="19" borderId="4" xfId="3" applyNumberFormat="1" applyFont="1" applyFill="1" applyBorder="1" applyAlignment="1">
      <alignment horizontal="center" vertical="top"/>
    </xf>
    <xf numFmtId="0" fontId="91" fillId="19" borderId="4" xfId="0" applyFont="1" applyFill="1" applyBorder="1" applyAlignment="1" applyProtection="1">
      <alignment horizontal="center" vertical="center"/>
      <protection hidden="1"/>
    </xf>
    <xf numFmtId="0" fontId="15" fillId="19" borderId="4" xfId="0" applyFont="1" applyFill="1" applyBorder="1" applyAlignment="1" applyProtection="1">
      <alignment horizontal="center" vertical="top"/>
      <protection hidden="1"/>
    </xf>
    <xf numFmtId="164" fontId="90" fillId="20" borderId="4" xfId="3" applyNumberFormat="1" applyFont="1" applyFill="1" applyBorder="1" applyAlignment="1" applyProtection="1">
      <alignment horizontal="center" vertical="top"/>
      <protection hidden="1"/>
    </xf>
    <xf numFmtId="0" fontId="89" fillId="20" borderId="4" xfId="0" applyFont="1" applyFill="1" applyBorder="1" applyAlignment="1" applyProtection="1">
      <alignment horizontal="center" vertical="center" wrapText="1"/>
      <protection hidden="1"/>
    </xf>
    <xf numFmtId="0" fontId="13" fillId="20" borderId="4" xfId="0" applyFont="1" applyFill="1" applyBorder="1" applyAlignment="1" applyProtection="1">
      <alignment vertical="top"/>
      <protection hidden="1"/>
    </xf>
    <xf numFmtId="0" fontId="15" fillId="4" borderId="0" xfId="0" applyFont="1" applyFill="1" applyAlignment="1">
      <alignment horizontal="center" vertical="top"/>
    </xf>
    <xf numFmtId="0" fontId="88" fillId="4" borderId="0" xfId="0" applyFont="1" applyFill="1" applyAlignment="1">
      <alignment vertical="center"/>
    </xf>
    <xf numFmtId="8" fontId="13" fillId="4" borderId="0" xfId="0" applyNumberFormat="1" applyFont="1" applyFill="1" applyAlignment="1">
      <alignment horizontal="center" vertical="top"/>
    </xf>
    <xf numFmtId="49" fontId="105" fillId="4" borderId="4" xfId="0" applyNumberFormat="1" applyFont="1" applyFill="1" applyBorder="1" applyAlignment="1">
      <alignment vertical="top" wrapText="1"/>
    </xf>
    <xf numFmtId="7" fontId="15" fillId="4" borderId="0" xfId="0" applyNumberFormat="1" applyFont="1" applyFill="1" applyAlignment="1">
      <alignment horizontal="center" vertical="top"/>
    </xf>
    <xf numFmtId="49" fontId="91" fillId="4" borderId="0" xfId="0" applyNumberFormat="1" applyFont="1" applyFill="1" applyAlignment="1">
      <alignment horizontal="center" vertical="center"/>
    </xf>
    <xf numFmtId="49" fontId="15" fillId="4" borderId="4" xfId="0" applyNumberFormat="1" applyFont="1" applyFill="1" applyBorder="1" applyAlignment="1">
      <alignment vertical="top"/>
    </xf>
    <xf numFmtId="49" fontId="88" fillId="4" borderId="4" xfId="0" applyNumberFormat="1" applyFont="1" applyFill="1" applyBorder="1" applyAlignment="1">
      <alignment vertical="center" wrapText="1"/>
    </xf>
    <xf numFmtId="49" fontId="95" fillId="4" borderId="0" xfId="0" applyNumberFormat="1" applyFont="1" applyFill="1" applyAlignment="1">
      <alignment horizontal="center" vertical="center" wrapText="1"/>
    </xf>
    <xf numFmtId="49" fontId="99" fillId="4" borderId="0" xfId="0" applyNumberFormat="1" applyFont="1" applyFill="1" applyAlignment="1">
      <alignment horizontal="center" vertical="center"/>
    </xf>
    <xf numFmtId="0" fontId="15" fillId="0" borderId="4" xfId="0" applyFont="1" applyBorder="1" applyAlignment="1">
      <alignment vertical="top"/>
    </xf>
    <xf numFmtId="49" fontId="99" fillId="4" borderId="0" xfId="0" applyNumberFormat="1" applyFont="1" applyFill="1" applyAlignment="1">
      <alignment horizontal="center" vertical="center" wrapText="1"/>
    </xf>
    <xf numFmtId="0" fontId="15" fillId="4" borderId="4" xfId="0" applyFont="1" applyFill="1" applyBorder="1" applyAlignment="1">
      <alignment vertical="top"/>
    </xf>
    <xf numFmtId="0" fontId="102" fillId="4" borderId="0" xfId="0" applyFont="1" applyFill="1" applyAlignment="1">
      <alignment horizontal="center" vertical="center"/>
    </xf>
    <xf numFmtId="49" fontId="88" fillId="4" borderId="4" xfId="0" applyNumberFormat="1" applyFont="1" applyFill="1" applyBorder="1" applyAlignment="1">
      <alignment wrapText="1"/>
    </xf>
    <xf numFmtId="49" fontId="88" fillId="4" borderId="0" xfId="0" applyNumberFormat="1" applyFont="1" applyFill="1" applyAlignment="1">
      <alignment wrapText="1"/>
    </xf>
    <xf numFmtId="0" fontId="90" fillId="4" borderId="0" xfId="0" applyFont="1" applyFill="1" applyAlignment="1">
      <alignment horizontal="left" vertical="top"/>
    </xf>
    <xf numFmtId="0" fontId="90" fillId="4" borderId="4" xfId="0" applyFont="1" applyFill="1" applyBorder="1" applyAlignment="1">
      <alignment horizontal="left" vertical="top"/>
    </xf>
    <xf numFmtId="49" fontId="88" fillId="4" borderId="4" xfId="0" applyNumberFormat="1" applyFont="1" applyFill="1" applyBorder="1" applyAlignment="1" applyProtection="1">
      <alignment vertical="center" wrapText="1"/>
      <protection hidden="1"/>
    </xf>
    <xf numFmtId="49" fontId="95" fillId="4" borderId="0" xfId="0" applyNumberFormat="1" applyFont="1" applyFill="1" applyAlignment="1">
      <alignment vertical="center"/>
    </xf>
    <xf numFmtId="49" fontId="95" fillId="4" borderId="0" xfId="0" applyNumberFormat="1" applyFont="1" applyFill="1" applyAlignment="1" applyProtection="1">
      <alignment horizontal="center" vertical="center"/>
      <protection hidden="1"/>
    </xf>
    <xf numFmtId="7" fontId="15" fillId="4" borderId="0" xfId="2" applyNumberFormat="1" applyFont="1" applyFill="1" applyBorder="1" applyAlignment="1" applyProtection="1">
      <alignment horizontal="center" vertical="top"/>
      <protection hidden="1"/>
    </xf>
    <xf numFmtId="49" fontId="88" fillId="0" borderId="0" xfId="0" applyNumberFormat="1" applyFont="1" applyAlignment="1">
      <alignment horizontal="left" vertical="center" wrapText="1"/>
    </xf>
    <xf numFmtId="49" fontId="15" fillId="4" borderId="0" xfId="0" applyNumberFormat="1" applyFont="1" applyFill="1" applyAlignment="1">
      <alignment vertical="top"/>
    </xf>
    <xf numFmtId="49" fontId="88" fillId="0" borderId="4" xfId="0" applyNumberFormat="1" applyFont="1" applyBorder="1" applyAlignment="1">
      <alignment horizontal="left" vertical="center" wrapText="1"/>
    </xf>
    <xf numFmtId="49" fontId="101" fillId="4" borderId="0" xfId="0" applyNumberFormat="1" applyFont="1" applyFill="1"/>
    <xf numFmtId="7" fontId="13" fillId="4" borderId="0" xfId="0" applyNumberFormat="1" applyFont="1" applyFill="1" applyAlignment="1">
      <alignment horizontal="center" vertical="top"/>
    </xf>
    <xf numFmtId="164" fontId="96" fillId="4" borderId="0" xfId="3" applyNumberFormat="1" applyFont="1" applyFill="1" applyBorder="1" applyAlignment="1">
      <alignment horizontal="right" vertical="top"/>
    </xf>
    <xf numFmtId="0" fontId="91" fillId="19" borderId="5" xfId="0" applyFont="1" applyFill="1" applyBorder="1" applyAlignment="1">
      <alignment horizontal="center" vertical="center"/>
    </xf>
    <xf numFmtId="0" fontId="15" fillId="19" borderId="4" xfId="0" applyFont="1" applyFill="1" applyBorder="1" applyAlignment="1">
      <alignment horizontal="center" vertical="top"/>
    </xf>
    <xf numFmtId="0" fontId="90" fillId="20" borderId="0" xfId="0" applyFont="1" applyFill="1" applyAlignment="1">
      <alignment vertical="top"/>
    </xf>
    <xf numFmtId="0" fontId="89" fillId="20" borderId="9" xfId="0" applyFont="1" applyFill="1" applyBorder="1" applyAlignment="1">
      <alignment horizontal="center" vertical="center"/>
    </xf>
    <xf numFmtId="0" fontId="13" fillId="20" borderId="10" xfId="0" applyFont="1" applyFill="1" applyBorder="1" applyAlignment="1">
      <alignment vertical="top"/>
    </xf>
    <xf numFmtId="49" fontId="88" fillId="0" borderId="0" xfId="0" applyNumberFormat="1" applyFont="1" applyAlignment="1">
      <alignment vertical="center" wrapText="1"/>
    </xf>
    <xf numFmtId="0" fontId="91" fillId="19" borderId="4" xfId="0" applyFont="1" applyFill="1" applyBorder="1" applyAlignment="1">
      <alignment horizontal="center" vertical="center"/>
    </xf>
    <xf numFmtId="0" fontId="90" fillId="20" borderId="4" xfId="0" applyFont="1" applyFill="1" applyBorder="1" applyAlignment="1">
      <alignment vertical="top"/>
    </xf>
    <xf numFmtId="0" fontId="89" fillId="20" borderId="4" xfId="0" applyFont="1" applyFill="1" applyBorder="1" applyAlignment="1">
      <alignment horizontal="center" vertical="center"/>
    </xf>
    <xf numFmtId="0" fontId="13" fillId="20" borderId="4" xfId="0" applyFont="1" applyFill="1" applyBorder="1" applyAlignment="1">
      <alignment vertical="top"/>
    </xf>
    <xf numFmtId="49" fontId="88" fillId="0" borderId="0" xfId="0" applyNumberFormat="1" applyFont="1" applyAlignment="1" applyProtection="1">
      <alignment vertical="center" wrapText="1"/>
      <protection hidden="1"/>
    </xf>
    <xf numFmtId="49" fontId="105" fillId="4" borderId="0" xfId="0" applyNumberFormat="1" applyFont="1" applyFill="1" applyAlignment="1">
      <alignment vertical="top" wrapText="1"/>
    </xf>
    <xf numFmtId="0" fontId="13" fillId="4" borderId="0" xfId="0" applyFont="1" applyFill="1" applyAlignment="1">
      <alignment vertical="top"/>
    </xf>
    <xf numFmtId="0" fontId="89" fillId="4" borderId="4" xfId="0" applyFont="1" applyFill="1" applyBorder="1" applyAlignment="1">
      <alignment horizontal="left" vertical="center"/>
    </xf>
    <xf numFmtId="0" fontId="89" fillId="4" borderId="0" xfId="0" applyFont="1" applyFill="1" applyAlignment="1">
      <alignment horizontal="left" vertical="center"/>
    </xf>
    <xf numFmtId="49" fontId="91" fillId="0" borderId="0" xfId="0" applyNumberFormat="1" applyFont="1" applyAlignment="1">
      <alignment horizontal="center" vertical="center" wrapText="1"/>
    </xf>
    <xf numFmtId="0" fontId="90" fillId="0" borderId="0" xfId="0" applyFont="1" applyAlignment="1">
      <alignment horizontal="left" vertical="top"/>
    </xf>
    <xf numFmtId="0" fontId="90" fillId="0" borderId="4" xfId="0" applyFont="1" applyBorder="1" applyAlignment="1">
      <alignment horizontal="left" vertical="top"/>
    </xf>
    <xf numFmtId="0" fontId="96" fillId="4" borderId="0" xfId="0" applyFont="1" applyFill="1" applyAlignment="1">
      <alignment vertical="top"/>
    </xf>
    <xf numFmtId="0" fontId="106" fillId="0" borderId="4" xfId="0" applyFont="1" applyBorder="1" applyAlignment="1" applyProtection="1">
      <alignment vertical="center" wrapText="1"/>
      <protection hidden="1"/>
    </xf>
    <xf numFmtId="0" fontId="107" fillId="4" borderId="0" xfId="0" applyFont="1" applyFill="1" applyAlignment="1">
      <alignment horizontal="center" vertical="top"/>
    </xf>
    <xf numFmtId="0" fontId="108" fillId="4" borderId="0" xfId="0" applyFont="1" applyFill="1" applyAlignment="1" applyProtection="1">
      <alignment vertical="top"/>
      <protection hidden="1"/>
    </xf>
    <xf numFmtId="0" fontId="106" fillId="0" borderId="0" xfId="0" applyFont="1" applyAlignment="1" applyProtection="1">
      <alignment vertical="center"/>
      <protection hidden="1"/>
    </xf>
    <xf numFmtId="0" fontId="106" fillId="0" borderId="4" xfId="0" applyFont="1" applyBorder="1" applyAlignment="1" applyProtection="1">
      <alignment vertical="center"/>
      <protection hidden="1"/>
    </xf>
    <xf numFmtId="0" fontId="108" fillId="4" borderId="4" xfId="0" applyFont="1" applyFill="1" applyBorder="1" applyAlignment="1" applyProtection="1">
      <alignment vertical="top"/>
      <protection hidden="1"/>
    </xf>
    <xf numFmtId="0" fontId="96" fillId="4" borderId="0" xfId="0" applyFont="1" applyFill="1" applyAlignment="1">
      <alignment horizontal="center" wrapText="1"/>
    </xf>
    <xf numFmtId="0" fontId="106" fillId="0" borderId="0" xfId="0" applyFont="1" applyAlignment="1" applyProtection="1">
      <alignment vertical="center" wrapText="1"/>
      <protection hidden="1"/>
    </xf>
    <xf numFmtId="0" fontId="109" fillId="4" borderId="0" xfId="0" applyFont="1" applyFill="1" applyAlignment="1" applyProtection="1">
      <alignment horizontal="center" vertical="center" wrapText="1"/>
      <protection hidden="1"/>
    </xf>
    <xf numFmtId="0" fontId="108" fillId="0" borderId="0" xfId="0" applyFont="1" applyAlignment="1" applyProtection="1">
      <alignment vertical="top"/>
      <protection hidden="1"/>
    </xf>
    <xf numFmtId="0" fontId="108" fillId="0" borderId="4" xfId="0" applyFont="1" applyBorder="1" applyAlignment="1" applyProtection="1">
      <alignment vertical="top"/>
      <protection hidden="1"/>
    </xf>
    <xf numFmtId="0" fontId="102" fillId="4" borderId="0" xfId="0" applyFont="1" applyFill="1" applyAlignment="1">
      <alignment vertical="center"/>
    </xf>
    <xf numFmtId="7" fontId="15" fillId="4" borderId="9" xfId="0" applyNumberFormat="1" applyFont="1" applyFill="1" applyBorder="1" applyAlignment="1">
      <alignment horizontal="center" vertical="top"/>
    </xf>
    <xf numFmtId="49" fontId="88" fillId="0" borderId="9" xfId="0" applyNumberFormat="1" applyFont="1" applyBorder="1" applyAlignment="1">
      <alignment vertical="center" wrapText="1"/>
    </xf>
    <xf numFmtId="49" fontId="15" fillId="4" borderId="9" xfId="0" applyNumberFormat="1" applyFont="1" applyFill="1" applyBorder="1" applyAlignment="1">
      <alignment vertical="top"/>
    </xf>
    <xf numFmtId="49" fontId="88" fillId="4" borderId="0" xfId="0" applyNumberFormat="1" applyFont="1" applyFill="1" applyAlignment="1">
      <alignment vertical="center" wrapText="1"/>
    </xf>
    <xf numFmtId="49" fontId="89" fillId="4" borderId="0" xfId="0" applyNumberFormat="1" applyFont="1" applyFill="1" applyAlignment="1">
      <alignment vertical="center"/>
    </xf>
    <xf numFmtId="49" fontId="89" fillId="4" borderId="4" xfId="0" applyNumberFormat="1" applyFont="1" applyFill="1" applyBorder="1" applyAlignment="1">
      <alignment vertical="center"/>
    </xf>
    <xf numFmtId="49" fontId="13" fillId="4" borderId="0" xfId="0" applyNumberFormat="1" applyFont="1" applyFill="1" applyAlignment="1">
      <alignment vertical="top"/>
    </xf>
    <xf numFmtId="0" fontId="16" fillId="4" borderId="0" xfId="0" applyFont="1" applyFill="1" applyProtection="1">
      <protection hidden="1"/>
    </xf>
    <xf numFmtId="0" fontId="92" fillId="4" borderId="0" xfId="0" applyFont="1" applyFill="1" applyAlignment="1" applyProtection="1">
      <alignment horizontal="center"/>
      <protection hidden="1"/>
    </xf>
    <xf numFmtId="0" fontId="94" fillId="4" borderId="0" xfId="0" applyFont="1" applyFill="1" applyAlignment="1" applyProtection="1">
      <alignment horizontal="center"/>
      <protection hidden="1"/>
    </xf>
    <xf numFmtId="0" fontId="90" fillId="4" borderId="0" xfId="0" applyFont="1" applyFill="1" applyProtection="1">
      <protection hidden="1"/>
    </xf>
    <xf numFmtId="0" fontId="90" fillId="4" borderId="4" xfId="0" applyFont="1" applyFill="1" applyBorder="1" applyAlignment="1" applyProtection="1">
      <alignment vertical="top"/>
      <protection hidden="1"/>
    </xf>
    <xf numFmtId="49" fontId="88" fillId="4" borderId="0" xfId="0" applyNumberFormat="1" applyFont="1" applyFill="1" applyAlignment="1">
      <alignment horizontal="left" vertical="center" wrapText="1"/>
    </xf>
    <xf numFmtId="49" fontId="88" fillId="4" borderId="4" xfId="0" applyNumberFormat="1" applyFont="1" applyFill="1" applyBorder="1" applyAlignment="1">
      <alignment horizontal="left" vertical="center" wrapText="1"/>
    </xf>
    <xf numFmtId="49" fontId="93" fillId="4" borderId="0" xfId="0" applyNumberFormat="1" applyFont="1" applyFill="1" applyAlignment="1">
      <alignment vertical="center"/>
    </xf>
    <xf numFmtId="0" fontId="16" fillId="4" borderId="0" xfId="0" applyFont="1" applyFill="1" applyAlignment="1">
      <alignment vertical="top"/>
    </xf>
    <xf numFmtId="0" fontId="13" fillId="20" borderId="0" xfId="0" applyFont="1" applyFill="1" applyAlignment="1">
      <alignment vertical="top"/>
    </xf>
    <xf numFmtId="0" fontId="93" fillId="20" borderId="9" xfId="0" applyFont="1" applyFill="1" applyBorder="1" applyAlignment="1">
      <alignment horizontal="center" vertical="center"/>
    </xf>
    <xf numFmtId="49" fontId="91" fillId="4" borderId="0" xfId="0" applyNumberFormat="1" applyFont="1" applyFill="1" applyAlignment="1" applyProtection="1">
      <alignment horizontal="center" vertical="center" wrapText="1"/>
      <protection hidden="1"/>
    </xf>
    <xf numFmtId="49" fontId="93" fillId="4" borderId="0" xfId="0" applyNumberFormat="1" applyFont="1" applyFill="1" applyAlignment="1">
      <alignment vertical="center" wrapText="1"/>
    </xf>
    <xf numFmtId="49" fontId="88" fillId="4" borderId="4" xfId="0" applyNumberFormat="1" applyFont="1" applyFill="1" applyBorder="1" applyAlignment="1">
      <alignment vertical="center"/>
    </xf>
    <xf numFmtId="49" fontId="104" fillId="4" borderId="0" xfId="0" applyNumberFormat="1" applyFont="1" applyFill="1" applyAlignment="1">
      <alignment vertical="center"/>
    </xf>
    <xf numFmtId="49" fontId="96" fillId="4" borderId="0" xfId="0" applyNumberFormat="1" applyFont="1" applyFill="1" applyAlignment="1">
      <alignment vertical="top"/>
    </xf>
    <xf numFmtId="49" fontId="88" fillId="0" borderId="5" xfId="0" applyNumberFormat="1" applyFont="1" applyBorder="1" applyAlignment="1">
      <alignment vertical="center" wrapText="1"/>
    </xf>
    <xf numFmtId="49" fontId="104" fillId="4" borderId="0" xfId="0" applyNumberFormat="1" applyFont="1" applyFill="1" applyAlignment="1">
      <alignment horizontal="center" vertical="center" wrapText="1"/>
    </xf>
    <xf numFmtId="49" fontId="91" fillId="0" borderId="0" xfId="0" applyNumberFormat="1" applyFont="1" applyAlignment="1">
      <alignment horizontal="center" vertical="center"/>
    </xf>
    <xf numFmtId="0" fontId="88" fillId="4" borderId="4" xfId="0" applyFont="1" applyFill="1" applyBorder="1" applyAlignment="1">
      <alignment vertical="center" wrapText="1"/>
    </xf>
    <xf numFmtId="0" fontId="13" fillId="4" borderId="12" xfId="0" applyFont="1" applyFill="1" applyBorder="1" applyAlignment="1">
      <alignment vertical="top"/>
    </xf>
    <xf numFmtId="49" fontId="93" fillId="4" borderId="9" xfId="0" applyNumberFormat="1" applyFont="1" applyFill="1" applyBorder="1" applyAlignment="1">
      <alignment vertical="center" wrapText="1"/>
    </xf>
    <xf numFmtId="0" fontId="13" fillId="4" borderId="9" xfId="0" applyFont="1" applyFill="1" applyBorder="1" applyAlignment="1">
      <alignment vertical="top"/>
    </xf>
    <xf numFmtId="49" fontId="88" fillId="4" borderId="0" xfId="0" applyNumberFormat="1" applyFont="1" applyFill="1" applyAlignment="1">
      <alignment vertical="center"/>
    </xf>
    <xf numFmtId="49" fontId="88" fillId="4" borderId="4" xfId="0" applyNumberFormat="1" applyFont="1" applyFill="1" applyBorder="1" applyAlignment="1">
      <alignment vertical="top" wrapText="1"/>
    </xf>
    <xf numFmtId="0" fontId="16" fillId="4" borderId="0" xfId="0" applyFont="1" applyFill="1" applyAlignment="1">
      <alignment horizontal="center"/>
    </xf>
    <xf numFmtId="0" fontId="90" fillId="4" borderId="0" xfId="0" applyFont="1" applyFill="1" applyAlignment="1">
      <alignment vertical="top"/>
    </xf>
    <xf numFmtId="0" fontId="90" fillId="4" borderId="4" xfId="0" applyFont="1" applyFill="1" applyBorder="1" applyAlignment="1">
      <alignment vertical="top"/>
    </xf>
    <xf numFmtId="0" fontId="111" fillId="4" borderId="0" xfId="0" applyFont="1" applyFill="1" applyAlignment="1" applyProtection="1">
      <alignment vertical="center" wrapText="1"/>
      <protection hidden="1"/>
    </xf>
    <xf numFmtId="0" fontId="106" fillId="4" borderId="0" xfId="0" applyFont="1" applyFill="1" applyAlignment="1" applyProtection="1">
      <alignment vertical="center" wrapText="1"/>
      <protection hidden="1"/>
    </xf>
    <xf numFmtId="0" fontId="106" fillId="4" borderId="4" xfId="0" applyFont="1" applyFill="1" applyBorder="1" applyAlignment="1" applyProtection="1">
      <alignment vertical="center" wrapText="1"/>
      <protection hidden="1"/>
    </xf>
    <xf numFmtId="49" fontId="91" fillId="4" borderId="0" xfId="0" applyNumberFormat="1" applyFont="1" applyFill="1" applyAlignment="1">
      <alignment horizontal="center"/>
    </xf>
    <xf numFmtId="0" fontId="102" fillId="4" borderId="0" xfId="0" applyFont="1" applyFill="1" applyAlignment="1">
      <alignment horizontal="center"/>
    </xf>
    <xf numFmtId="166" fontId="13" fillId="4" borderId="0" xfId="0" applyNumberFormat="1" applyFont="1" applyFill="1" applyAlignment="1" applyProtection="1">
      <alignment horizontal="center" vertical="top"/>
      <protection hidden="1"/>
    </xf>
    <xf numFmtId="44" fontId="15" fillId="0" borderId="0" xfId="3" applyFont="1" applyFill="1" applyBorder="1" applyAlignment="1">
      <alignment horizontal="center" vertical="top"/>
    </xf>
    <xf numFmtId="0" fontId="91" fillId="0" borderId="0" xfId="0" applyFont="1" applyAlignment="1">
      <alignment horizontal="center" vertical="center"/>
    </xf>
    <xf numFmtId="0" fontId="15" fillId="0" borderId="0" xfId="0" applyFont="1" applyAlignment="1">
      <alignment horizontal="center" vertical="top"/>
    </xf>
    <xf numFmtId="0" fontId="90" fillId="20" borderId="0" xfId="0" applyFont="1" applyFill="1" applyAlignment="1">
      <alignment horizontal="center" vertical="top"/>
    </xf>
    <xf numFmtId="0" fontId="89" fillId="20" borderId="0" xfId="0" applyFont="1" applyFill="1" applyAlignment="1">
      <alignment horizontal="center" vertical="center"/>
    </xf>
    <xf numFmtId="166" fontId="15" fillId="4" borderId="0" xfId="0" applyNumberFormat="1" applyFont="1" applyFill="1" applyAlignment="1">
      <alignment horizontal="center" vertical="top"/>
    </xf>
    <xf numFmtId="0" fontId="13" fillId="0" borderId="0" xfId="0" applyFont="1" applyAlignment="1">
      <alignment vertical="top"/>
    </xf>
    <xf numFmtId="0" fontId="15" fillId="0" borderId="0" xfId="0" applyFont="1" applyAlignment="1">
      <alignment vertical="top"/>
    </xf>
    <xf numFmtId="49" fontId="99" fillId="4" borderId="0" xfId="0" applyNumberFormat="1" applyFont="1" applyFill="1" applyAlignment="1" applyProtection="1">
      <alignment horizontal="center" vertical="center" wrapText="1"/>
      <protection hidden="1"/>
    </xf>
    <xf numFmtId="0" fontId="112" fillId="4" borderId="0" xfId="0" applyFont="1" applyFill="1" applyAlignment="1">
      <alignment horizontal="center" vertical="center"/>
    </xf>
    <xf numFmtId="49" fontId="95" fillId="4" borderId="0" xfId="0" applyNumberFormat="1" applyFont="1" applyFill="1" applyAlignment="1">
      <alignment horizontal="center" vertical="center"/>
    </xf>
    <xf numFmtId="0" fontId="88" fillId="4" borderId="0" xfId="0" applyFont="1" applyFill="1" applyAlignment="1">
      <alignment vertical="center" wrapText="1"/>
    </xf>
    <xf numFmtId="0" fontId="90" fillId="0" borderId="0" xfId="0" applyFont="1" applyAlignment="1">
      <alignment vertical="top"/>
    </xf>
    <xf numFmtId="0" fontId="90" fillId="0" borderId="4" xfId="0" applyFont="1" applyBorder="1" applyAlignment="1">
      <alignment vertical="top"/>
    </xf>
    <xf numFmtId="49" fontId="94" fillId="4" borderId="0" xfId="0" applyNumberFormat="1" applyFont="1" applyFill="1" applyAlignment="1">
      <alignment horizontal="center" vertical="center"/>
    </xf>
    <xf numFmtId="0" fontId="98" fillId="0" borderId="0" xfId="0" applyFont="1" applyAlignment="1" applyProtection="1">
      <alignment horizontal="left" vertical="center" wrapText="1"/>
      <protection hidden="1"/>
    </xf>
    <xf numFmtId="0" fontId="98" fillId="0" borderId="0" xfId="0" applyFont="1" applyAlignment="1" applyProtection="1">
      <alignment horizontal="left" vertical="center"/>
      <protection hidden="1"/>
    </xf>
    <xf numFmtId="0" fontId="13" fillId="0" borderId="0" xfId="0" applyFont="1" applyAlignment="1" applyProtection="1">
      <alignment horizontal="left" vertical="top"/>
      <protection hidden="1"/>
    </xf>
    <xf numFmtId="0" fontId="113" fillId="0" borderId="0" xfId="0" applyFont="1" applyAlignment="1">
      <alignment vertical="top"/>
    </xf>
    <xf numFmtId="0" fontId="113" fillId="0" borderId="4" xfId="0" applyFont="1" applyBorder="1" applyAlignment="1">
      <alignment vertical="top"/>
    </xf>
    <xf numFmtId="49" fontId="101" fillId="0" borderId="0" xfId="0" applyNumberFormat="1" applyFont="1"/>
    <xf numFmtId="49" fontId="101" fillId="0" borderId="0" xfId="0" applyNumberFormat="1" applyFont="1" applyAlignment="1">
      <alignment vertical="top"/>
    </xf>
    <xf numFmtId="0" fontId="114" fillId="4" borderId="4" xfId="0" applyFont="1" applyFill="1" applyBorder="1" applyAlignment="1">
      <alignment vertical="center" wrapText="1"/>
    </xf>
    <xf numFmtId="0" fontId="99" fillId="4" borderId="0" xfId="0" applyFont="1" applyFill="1" applyAlignment="1">
      <alignment horizontal="center" vertical="center" wrapText="1"/>
    </xf>
    <xf numFmtId="166" fontId="13" fillId="4" borderId="0" xfId="0" applyNumberFormat="1" applyFont="1" applyFill="1" applyAlignment="1">
      <alignment horizontal="center" vertical="top"/>
    </xf>
    <xf numFmtId="0" fontId="13" fillId="20" borderId="9" xfId="0" applyFont="1" applyFill="1" applyBorder="1" applyAlignment="1">
      <alignment vertical="top"/>
    </xf>
    <xf numFmtId="0" fontId="0" fillId="4" borderId="0" xfId="0" applyFill="1"/>
    <xf numFmtId="0" fontId="15" fillId="4" borderId="4" xfId="0" applyFont="1" applyFill="1" applyBorder="1"/>
    <xf numFmtId="164" fontId="13" fillId="4" borderId="0" xfId="3" applyNumberFormat="1" applyFont="1" applyFill="1" applyBorder="1" applyAlignment="1">
      <alignment horizontal="right" vertical="top"/>
    </xf>
    <xf numFmtId="0" fontId="79" fillId="4" borderId="0" xfId="0" applyFont="1" applyFill="1"/>
    <xf numFmtId="0" fontId="96" fillId="2" borderId="0" xfId="0" applyFont="1" applyFill="1" applyAlignment="1">
      <alignment horizontal="center"/>
    </xf>
    <xf numFmtId="0" fontId="13" fillId="4" borderId="0" xfId="0" applyFont="1" applyFill="1"/>
    <xf numFmtId="7" fontId="90" fillId="20" borderId="0" xfId="0" applyNumberFormat="1" applyFont="1" applyFill="1" applyAlignment="1">
      <alignment horizontal="center" vertical="top"/>
    </xf>
    <xf numFmtId="0" fontId="13" fillId="4" borderId="0" xfId="0" applyFont="1" applyFill="1" applyAlignment="1">
      <alignment horizontal="left"/>
    </xf>
    <xf numFmtId="0" fontId="16" fillId="4" borderId="0" xfId="0" applyFont="1" applyFill="1" applyAlignment="1">
      <alignment horizontal="center" vertical="top"/>
    </xf>
    <xf numFmtId="49" fontId="98" fillId="0" borderId="0" xfId="0" applyNumberFormat="1" applyFont="1" applyAlignment="1">
      <alignment horizontal="center" vertical="center" wrapText="1"/>
    </xf>
    <xf numFmtId="49" fontId="101" fillId="4" borderId="0" xfId="0" applyNumberFormat="1" applyFont="1" applyFill="1" applyAlignment="1">
      <alignment vertical="top"/>
    </xf>
    <xf numFmtId="164" fontId="90" fillId="4" borderId="0" xfId="4" applyNumberFormat="1" applyFont="1" applyFill="1" applyBorder="1" applyAlignment="1">
      <alignment horizontal="center" vertical="top"/>
    </xf>
    <xf numFmtId="49" fontId="0" fillId="0" borderId="4" xfId="0" applyNumberFormat="1" applyBorder="1"/>
    <xf numFmtId="0" fontId="115" fillId="4" borderId="0" xfId="0" applyFont="1" applyFill="1"/>
    <xf numFmtId="0" fontId="91" fillId="0" borderId="0" xfId="0" applyFont="1" applyAlignment="1" applyProtection="1">
      <alignment horizontal="center" vertical="center"/>
      <protection hidden="1"/>
    </xf>
    <xf numFmtId="0" fontId="15" fillId="0" borderId="0" xfId="0" applyFont="1" applyAlignment="1" applyProtection="1">
      <alignment horizontal="center" vertical="top"/>
      <protection hidden="1"/>
    </xf>
    <xf numFmtId="0" fontId="91" fillId="19" borderId="5" xfId="0" applyFont="1" applyFill="1" applyBorder="1" applyAlignment="1" applyProtection="1">
      <alignment horizontal="center" vertical="center"/>
      <protection hidden="1"/>
    </xf>
    <xf numFmtId="0" fontId="79" fillId="20" borderId="0" xfId="0" applyFont="1" applyFill="1" applyAlignment="1" applyProtection="1">
      <alignment horizontal="center" vertical="top"/>
      <protection hidden="1"/>
    </xf>
    <xf numFmtId="0" fontId="89" fillId="20" borderId="0" xfId="0" applyFont="1" applyFill="1" applyAlignment="1" applyProtection="1">
      <alignment vertical="center"/>
      <protection hidden="1"/>
    </xf>
    <xf numFmtId="0" fontId="13" fillId="20" borderId="0" xfId="0" applyFont="1" applyFill="1" applyAlignment="1" applyProtection="1">
      <alignment vertical="top"/>
      <protection hidden="1"/>
    </xf>
    <xf numFmtId="166" fontId="90" fillId="4" borderId="0" xfId="0" applyNumberFormat="1" applyFont="1" applyFill="1" applyAlignment="1">
      <alignment horizontal="center" vertical="top"/>
    </xf>
    <xf numFmtId="0" fontId="90" fillId="4" borderId="0" xfId="0" applyFont="1" applyFill="1" applyAlignment="1">
      <alignment horizontal="center" vertical="center" wrapText="1"/>
    </xf>
    <xf numFmtId="0" fontId="104" fillId="4" borderId="0" xfId="0" applyFont="1" applyFill="1" applyAlignment="1">
      <alignment horizontal="center" vertical="center"/>
    </xf>
    <xf numFmtId="0" fontId="116" fillId="4" borderId="0" xfId="0" applyFont="1" applyFill="1" applyAlignment="1">
      <alignment vertical="top"/>
    </xf>
    <xf numFmtId="0" fontId="107" fillId="4" borderId="0" xfId="0" applyFont="1" applyFill="1" applyAlignment="1">
      <alignment horizontal="center" vertical="center" wrapText="1"/>
    </xf>
    <xf numFmtId="0" fontId="117" fillId="4" borderId="0" xfId="0" applyFont="1" applyFill="1" applyAlignment="1">
      <alignment horizontal="center" vertical="center" wrapText="1"/>
    </xf>
    <xf numFmtId="0" fontId="118" fillId="4" borderId="0" xfId="0" applyFont="1" applyFill="1" applyAlignment="1">
      <alignment vertical="top"/>
    </xf>
    <xf numFmtId="43" fontId="13" fillId="4" borderId="0" xfId="2" applyFont="1" applyFill="1" applyBorder="1" applyAlignment="1">
      <alignment horizontal="right" vertical="top"/>
    </xf>
    <xf numFmtId="0" fontId="89" fillId="20" borderId="0" xfId="0" applyFont="1" applyFill="1" applyAlignment="1">
      <alignment vertical="center"/>
    </xf>
    <xf numFmtId="0" fontId="0" fillId="4" borderId="0" xfId="0" applyFill="1" applyAlignment="1">
      <alignment vertical="center"/>
    </xf>
    <xf numFmtId="0" fontId="79" fillId="4" borderId="4" xfId="0" applyFont="1" applyFill="1" applyBorder="1" applyAlignment="1">
      <alignment vertical="center" wrapText="1"/>
    </xf>
    <xf numFmtId="0" fontId="16" fillId="4" borderId="0" xfId="0" applyFont="1" applyFill="1" applyAlignment="1">
      <alignment vertical="center"/>
    </xf>
    <xf numFmtId="0" fontId="119" fillId="4" borderId="0" xfId="0" applyFont="1" applyFill="1" applyAlignment="1">
      <alignment vertical="top"/>
    </xf>
    <xf numFmtId="49" fontId="13" fillId="4" borderId="8" xfId="0" applyNumberFormat="1" applyFont="1" applyFill="1" applyBorder="1" applyAlignment="1">
      <alignment vertical="top"/>
    </xf>
    <xf numFmtId="0" fontId="13" fillId="4" borderId="0" xfId="0" applyFont="1" applyFill="1" applyAlignment="1">
      <alignment vertical="center"/>
    </xf>
    <xf numFmtId="164" fontId="13" fillId="4" borderId="0" xfId="0" applyNumberFormat="1" applyFont="1" applyFill="1" applyAlignment="1">
      <alignment vertical="top"/>
    </xf>
    <xf numFmtId="0" fontId="13" fillId="4" borderId="0" xfId="0" applyFont="1" applyFill="1" applyAlignment="1" applyProtection="1">
      <alignment horizontal="center" vertical="top"/>
      <protection hidden="1"/>
    </xf>
    <xf numFmtId="0" fontId="90" fillId="19" borderId="5" xfId="0" applyFont="1" applyFill="1" applyBorder="1" applyAlignment="1">
      <alignment vertical="center"/>
    </xf>
    <xf numFmtId="0" fontId="90" fillId="19" borderId="4" xfId="0" applyFont="1" applyFill="1" applyBorder="1" applyAlignment="1">
      <alignment vertical="top"/>
    </xf>
    <xf numFmtId="0" fontId="79" fillId="20" borderId="0" xfId="0" applyFont="1" applyFill="1" applyAlignment="1">
      <alignment vertical="center"/>
    </xf>
    <xf numFmtId="0" fontId="13" fillId="20" borderId="8" xfId="0" applyFont="1" applyFill="1" applyBorder="1" applyAlignment="1">
      <alignment vertical="top"/>
    </xf>
    <xf numFmtId="0" fontId="16" fillId="4" borderId="0" xfId="0" applyFont="1" applyFill="1"/>
    <xf numFmtId="49" fontId="90" fillId="0" borderId="4" xfId="0" applyNumberFormat="1" applyFont="1" applyBorder="1" applyAlignment="1" applyProtection="1">
      <alignment vertical="top"/>
      <protection hidden="1"/>
    </xf>
    <xf numFmtId="0" fontId="88" fillId="4" borderId="0" xfId="0" applyFont="1" applyFill="1" applyAlignment="1" applyProtection="1">
      <alignment horizontal="left" vertical="center" wrapText="1"/>
      <protection hidden="1"/>
    </xf>
    <xf numFmtId="49" fontId="103" fillId="4" borderId="0" xfId="0" applyNumberFormat="1" applyFont="1" applyFill="1"/>
    <xf numFmtId="49" fontId="15" fillId="4" borderId="15" xfId="0" applyNumberFormat="1" applyFont="1" applyFill="1" applyBorder="1" applyAlignment="1" applyProtection="1">
      <alignment vertical="top"/>
      <protection hidden="1"/>
    </xf>
    <xf numFmtId="7" fontId="15" fillId="4" borderId="4" xfId="2" applyNumberFormat="1" applyFont="1" applyFill="1" applyBorder="1" applyAlignment="1" applyProtection="1">
      <alignment horizontal="center" vertical="top"/>
      <protection hidden="1"/>
    </xf>
    <xf numFmtId="7" fontId="13" fillId="4" borderId="0" xfId="2" applyNumberFormat="1" applyFont="1" applyFill="1" applyBorder="1" applyAlignment="1" applyProtection="1">
      <alignment horizontal="center" vertical="top"/>
      <protection hidden="1"/>
    </xf>
    <xf numFmtId="0" fontId="13" fillId="4" borderId="9" xfId="0" applyFont="1" applyFill="1" applyBorder="1" applyAlignment="1">
      <alignment horizontal="center"/>
    </xf>
    <xf numFmtId="0" fontId="13" fillId="4" borderId="9" xfId="0" applyFont="1" applyFill="1" applyBorder="1"/>
    <xf numFmtId="0" fontId="99" fillId="4" borderId="0" xfId="0" applyFont="1" applyFill="1" applyAlignment="1">
      <alignment horizontal="center" vertical="center"/>
    </xf>
    <xf numFmtId="0" fontId="15" fillId="0" borderId="4" xfId="0" applyFont="1" applyBorder="1"/>
    <xf numFmtId="0" fontId="15" fillId="0" borderId="0" xfId="0" applyFont="1" applyAlignment="1">
      <alignment horizontal="center"/>
    </xf>
    <xf numFmtId="49" fontId="103" fillId="0" borderId="0" xfId="0" applyNumberFormat="1" applyFont="1" applyAlignment="1" applyProtection="1">
      <alignment vertical="top"/>
      <protection hidden="1"/>
    </xf>
    <xf numFmtId="49" fontId="15" fillId="0" borderId="0" xfId="0" applyNumberFormat="1" applyFont="1" applyAlignment="1" applyProtection="1">
      <alignment vertical="top"/>
      <protection hidden="1"/>
    </xf>
    <xf numFmtId="49" fontId="101" fillId="0" borderId="0" xfId="0" applyNumberFormat="1" applyFont="1" applyProtection="1">
      <protection hidden="1"/>
    </xf>
    <xf numFmtId="0" fontId="96" fillId="4" borderId="9" xfId="0" applyFont="1" applyFill="1" applyBorder="1" applyAlignment="1">
      <alignment horizontal="center"/>
    </xf>
    <xf numFmtId="164" fontId="15" fillId="4" borderId="0" xfId="0" applyNumberFormat="1" applyFont="1" applyFill="1" applyAlignment="1">
      <alignment horizontal="center" vertical="top"/>
    </xf>
    <xf numFmtId="0" fontId="95" fillId="4" borderId="0" xfId="0" applyFont="1" applyFill="1" applyAlignment="1">
      <alignment horizontal="center" vertical="center" wrapText="1"/>
    </xf>
    <xf numFmtId="164" fontId="13" fillId="4" borderId="0" xfId="0" applyNumberFormat="1" applyFont="1" applyFill="1" applyAlignment="1">
      <alignment horizontal="center" vertical="top"/>
    </xf>
    <xf numFmtId="164" fontId="90" fillId="20" borderId="0" xfId="0" applyNumberFormat="1" applyFont="1" applyFill="1" applyAlignment="1">
      <alignment horizontal="center" vertical="top"/>
    </xf>
    <xf numFmtId="0" fontId="26" fillId="0" borderId="0" xfId="18" applyFont="1" applyAlignment="1">
      <alignment vertical="center"/>
    </xf>
    <xf numFmtId="0" fontId="26" fillId="0" borderId="0" xfId="18" applyFont="1" applyAlignment="1">
      <alignment vertical="center" wrapText="1"/>
    </xf>
    <xf numFmtId="0" fontId="121" fillId="21" borderId="0" xfId="18" applyFont="1" applyFill="1" applyAlignment="1">
      <alignment horizontal="center" vertical="center"/>
    </xf>
    <xf numFmtId="0" fontId="0" fillId="0" borderId="0" xfId="0" applyAlignment="1">
      <alignment horizontal="center" vertical="center"/>
    </xf>
    <xf numFmtId="167" fontId="86" fillId="0" borderId="4" xfId="0" applyNumberFormat="1" applyFont="1" applyBorder="1" applyAlignment="1">
      <alignment horizontal="center" vertical="center"/>
    </xf>
    <xf numFmtId="0" fontId="0" fillId="0" borderId="4" xfId="0" applyBorder="1" applyAlignment="1">
      <alignment horizontal="left"/>
    </xf>
    <xf numFmtId="164" fontId="122" fillId="22" borderId="4" xfId="0" applyNumberFormat="1" applyFont="1" applyFill="1" applyBorder="1" applyAlignment="1">
      <alignment horizontal="center" vertical="center"/>
    </xf>
    <xf numFmtId="0" fontId="122" fillId="22" borderId="4" xfId="0" applyFont="1" applyFill="1" applyBorder="1" applyAlignment="1">
      <alignment horizontal="left" vertical="center"/>
    </xf>
    <xf numFmtId="0" fontId="79" fillId="0" borderId="0" xfId="19" applyFont="1" applyAlignment="1">
      <alignment vertical="center"/>
    </xf>
    <xf numFmtId="44" fontId="79" fillId="0" borderId="0" xfId="3" applyFont="1" applyBorder="1" applyProtection="1"/>
    <xf numFmtId="0" fontId="79" fillId="0" borderId="0" xfId="20" applyFont="1" applyAlignment="1">
      <alignment vertical="top"/>
    </xf>
    <xf numFmtId="0" fontId="124" fillId="0" borderId="0" xfId="21" applyFont="1" applyFill="1" applyBorder="1" applyAlignment="1" applyProtection="1">
      <alignment vertical="center"/>
    </xf>
    <xf numFmtId="44" fontId="120" fillId="0" borderId="0" xfId="3" applyFont="1" applyFill="1" applyBorder="1" applyAlignment="1">
      <alignment horizontal="right"/>
    </xf>
    <xf numFmtId="0" fontId="79" fillId="0" borderId="16" xfId="19" applyFont="1" applyBorder="1" applyAlignment="1">
      <alignment vertical="top" wrapText="1"/>
    </xf>
    <xf numFmtId="0" fontId="79" fillId="0" borderId="15" xfId="9" applyFont="1" applyBorder="1" applyAlignment="1">
      <alignment horizontal="left" vertical="center"/>
    </xf>
    <xf numFmtId="0" fontId="79" fillId="0" borderId="16" xfId="0" applyFont="1" applyBorder="1" applyAlignment="1">
      <alignment vertical="top" wrapText="1"/>
    </xf>
    <xf numFmtId="0" fontId="79" fillId="0" borderId="4" xfId="19" applyFont="1" applyBorder="1"/>
    <xf numFmtId="44" fontId="79" fillId="0" borderId="0" xfId="3" applyFont="1" applyFill="1" applyBorder="1" applyAlignment="1">
      <alignment horizontal="right" vertical="center"/>
    </xf>
    <xf numFmtId="0" fontId="79" fillId="0" borderId="4" xfId="0" applyFont="1" applyBorder="1" applyAlignment="1">
      <alignment vertical="top" wrapText="1"/>
    </xf>
    <xf numFmtId="44" fontId="79" fillId="0" borderId="17" xfId="3" applyFont="1" applyFill="1" applyBorder="1" applyAlignment="1">
      <alignment horizontal="right" vertical="center"/>
    </xf>
    <xf numFmtId="0" fontId="79" fillId="0" borderId="15" xfId="0" applyFont="1" applyBorder="1" applyAlignment="1">
      <alignment vertical="top" wrapText="1"/>
    </xf>
    <xf numFmtId="0" fontId="79" fillId="0" borderId="15" xfId="19" applyFont="1" applyBorder="1"/>
    <xf numFmtId="44" fontId="120" fillId="0" borderId="17" xfId="3" applyFont="1" applyFill="1" applyBorder="1" applyAlignment="1">
      <alignment horizontal="right"/>
    </xf>
    <xf numFmtId="44" fontId="120" fillId="0" borderId="4" xfId="3" applyFont="1" applyFill="1" applyBorder="1" applyAlignment="1">
      <alignment horizontal="right"/>
    </xf>
    <xf numFmtId="44" fontId="79" fillId="0" borderId="4" xfId="3" applyFont="1" applyFill="1" applyBorder="1" applyAlignment="1">
      <alignment horizontal="right" vertical="center"/>
    </xf>
    <xf numFmtId="44" fontId="79" fillId="0" borderId="4" xfId="3" applyFont="1" applyFill="1" applyBorder="1" applyAlignment="1" applyProtection="1">
      <alignment horizontal="right" vertical="center"/>
    </xf>
    <xf numFmtId="0" fontId="79" fillId="0" borderId="4" xfId="19" applyFont="1" applyBorder="1" applyAlignment="1">
      <alignment vertical="top" wrapText="1"/>
    </xf>
    <xf numFmtId="0" fontId="79" fillId="0" borderId="4" xfId="19" applyFont="1" applyBorder="1" applyAlignment="1">
      <alignment vertical="center"/>
    </xf>
    <xf numFmtId="44" fontId="80" fillId="0" borderId="0" xfId="3" applyFont="1" applyFill="1" applyBorder="1" applyProtection="1"/>
    <xf numFmtId="0" fontId="80" fillId="0" borderId="16" xfId="22" applyFill="1" applyBorder="1" applyAlignment="1" applyProtection="1">
      <alignment vertical="top"/>
    </xf>
    <xf numFmtId="0" fontId="80" fillId="0" borderId="15" xfId="22" applyFill="1" applyBorder="1" applyProtection="1"/>
    <xf numFmtId="0" fontId="80" fillId="0" borderId="4" xfId="22" applyFill="1" applyBorder="1" applyProtection="1"/>
    <xf numFmtId="44" fontId="79" fillId="0" borderId="0" xfId="3" applyFont="1" applyFill="1" applyBorder="1" applyAlignment="1" applyProtection="1">
      <alignment horizontal="right" vertical="center"/>
    </xf>
    <xf numFmtId="0" fontId="12" fillId="0" borderId="16" xfId="0" applyFont="1" applyBorder="1" applyAlignment="1">
      <alignment horizontal="left" vertical="top"/>
    </xf>
    <xf numFmtId="0" fontId="12" fillId="0" borderId="4" xfId="0" applyFont="1" applyBorder="1" applyAlignment="1">
      <alignment horizontal="left"/>
    </xf>
    <xf numFmtId="0" fontId="79" fillId="0" borderId="16" xfId="23" applyFont="1" applyBorder="1" applyAlignment="1">
      <alignment vertical="top" wrapText="1"/>
    </xf>
    <xf numFmtId="0" fontId="79" fillId="0" borderId="16" xfId="24" applyFont="1" applyBorder="1" applyAlignment="1">
      <alignment vertical="top" wrapText="1"/>
    </xf>
    <xf numFmtId="0" fontId="79" fillId="0" borderId="4" xfId="24" applyFont="1" applyBorder="1" applyAlignment="1">
      <alignment vertical="top" wrapText="1"/>
    </xf>
    <xf numFmtId="0" fontId="79" fillId="0" borderId="15" xfId="19" applyFont="1" applyBorder="1" applyAlignment="1">
      <alignment vertical="top" wrapText="1"/>
    </xf>
    <xf numFmtId="0" fontId="79" fillId="0" borderId="4" xfId="23" applyFont="1" applyBorder="1" applyAlignment="1">
      <alignment vertical="top" wrapText="1"/>
    </xf>
    <xf numFmtId="44" fontId="120" fillId="0" borderId="15" xfId="3" applyFont="1" applyFill="1" applyBorder="1" applyAlignment="1">
      <alignment horizontal="right"/>
    </xf>
    <xf numFmtId="0" fontId="79" fillId="0" borderId="15" xfId="24" applyFont="1" applyBorder="1" applyAlignment="1">
      <alignment vertical="top" wrapText="1"/>
    </xf>
    <xf numFmtId="44" fontId="79" fillId="0" borderId="15" xfId="3" applyFont="1" applyFill="1" applyBorder="1" applyAlignment="1" applyProtection="1">
      <alignment horizontal="right" vertical="center"/>
    </xf>
    <xf numFmtId="0" fontId="0" fillId="0" borderId="15" xfId="0" applyBorder="1"/>
    <xf numFmtId="0" fontId="79" fillId="0" borderId="15" xfId="19" applyFont="1" applyBorder="1" applyAlignment="1">
      <alignment vertical="center"/>
    </xf>
    <xf numFmtId="44" fontId="80" fillId="0" borderId="15" xfId="3" applyFont="1" applyFill="1" applyBorder="1" applyProtection="1"/>
    <xf numFmtId="44" fontId="12" fillId="0" borderId="4" xfId="3" applyFont="1" applyBorder="1"/>
    <xf numFmtId="49" fontId="12" fillId="0" borderId="4" xfId="0" applyNumberFormat="1" applyFont="1" applyBorder="1"/>
    <xf numFmtId="44" fontId="12" fillId="0" borderId="4" xfId="3" applyFont="1" applyFill="1" applyBorder="1"/>
    <xf numFmtId="0" fontId="12" fillId="0" borderId="4" xfId="0" applyFont="1" applyBorder="1" applyAlignment="1">
      <alignment vertical="top" wrapText="1"/>
    </xf>
    <xf numFmtId="44" fontId="12" fillId="0" borderId="15" xfId="3" applyFont="1" applyFill="1" applyBorder="1"/>
    <xf numFmtId="0" fontId="79" fillId="0" borderId="4" xfId="0" applyFont="1" applyBorder="1" applyAlignment="1">
      <alignment wrapText="1"/>
    </xf>
    <xf numFmtId="0" fontId="79" fillId="0" borderId="0" xfId="19" applyFont="1" applyAlignment="1">
      <alignment vertical="top" wrapText="1"/>
    </xf>
    <xf numFmtId="44" fontId="79" fillId="0" borderId="15" xfId="3" applyFont="1" applyFill="1" applyBorder="1" applyAlignment="1">
      <alignment horizontal="right" vertical="center"/>
    </xf>
    <xf numFmtId="0" fontId="79" fillId="0" borderId="4" xfId="19" applyFont="1" applyBorder="1" applyAlignment="1">
      <alignment horizontal="left"/>
    </xf>
    <xf numFmtId="0" fontId="79" fillId="0" borderId="15" xfId="19" applyFont="1" applyBorder="1" applyAlignment="1">
      <alignment horizontal="left"/>
    </xf>
    <xf numFmtId="0" fontId="79" fillId="0" borderId="15" xfId="9" applyFont="1" applyBorder="1" applyAlignment="1">
      <alignment vertical="top" wrapText="1"/>
    </xf>
    <xf numFmtId="0" fontId="120" fillId="0" borderId="15" xfId="20" applyBorder="1" applyAlignment="1">
      <alignment horizontal="left"/>
    </xf>
    <xf numFmtId="0" fontId="79" fillId="0" borderId="4" xfId="9" applyFont="1" applyBorder="1" applyAlignment="1">
      <alignment vertical="top" wrapText="1"/>
    </xf>
    <xf numFmtId="0" fontId="120" fillId="0" borderId="4" xfId="20" applyBorder="1" applyAlignment="1">
      <alignment horizontal="left"/>
    </xf>
    <xf numFmtId="0" fontId="120" fillId="0" borderId="4" xfId="20" applyBorder="1" applyAlignment="1">
      <alignment vertical="center"/>
    </xf>
    <xf numFmtId="0" fontId="120" fillId="0" borderId="4" xfId="20" applyBorder="1" applyAlignment="1">
      <alignment vertical="top" wrapText="1"/>
    </xf>
    <xf numFmtId="0" fontId="79" fillId="0" borderId="4" xfId="25" applyFont="1" applyFill="1" applyBorder="1" applyAlignment="1" applyProtection="1">
      <alignment horizontal="left" vertical="center"/>
    </xf>
    <xf numFmtId="44" fontId="79" fillId="0" borderId="15" xfId="3" applyFont="1" applyFill="1" applyBorder="1" applyAlignment="1">
      <alignment horizontal="right" vertical="center" wrapText="1"/>
    </xf>
    <xf numFmtId="0" fontId="79" fillId="0" borderId="15" xfId="25" applyFont="1" applyFill="1" applyBorder="1" applyAlignment="1">
      <alignment horizontal="left" vertical="top" wrapText="1"/>
    </xf>
    <xf numFmtId="0" fontId="79" fillId="0" borderId="15" xfId="25" applyFont="1" applyFill="1" applyBorder="1" applyAlignment="1" applyProtection="1">
      <alignment horizontal="left" vertical="center"/>
    </xf>
    <xf numFmtId="44" fontId="79" fillId="0" borderId="4" xfId="3" applyFont="1" applyFill="1" applyBorder="1" applyAlignment="1">
      <alignment horizontal="right" vertical="center" wrapText="1"/>
    </xf>
    <xf numFmtId="0" fontId="120" fillId="0" borderId="4" xfId="9" applyFont="1" applyBorder="1" applyAlignment="1">
      <alignment vertical="center"/>
    </xf>
    <xf numFmtId="0" fontId="79" fillId="0" borderId="4" xfId="9" applyFont="1" applyBorder="1" applyAlignment="1">
      <alignment vertical="center"/>
    </xf>
    <xf numFmtId="49" fontId="79" fillId="0" borderId="15" xfId="20" applyNumberFormat="1" applyFont="1" applyBorder="1"/>
    <xf numFmtId="49" fontId="79" fillId="0" borderId="4" xfId="20" applyNumberFormat="1" applyFont="1" applyBorder="1"/>
    <xf numFmtId="0" fontId="120" fillId="0" borderId="4" xfId="9" applyFont="1" applyBorder="1" applyAlignment="1">
      <alignment vertical="top" wrapText="1"/>
    </xf>
    <xf numFmtId="0" fontId="79" fillId="0" borderId="4" xfId="9" applyFont="1" applyBorder="1" applyAlignment="1">
      <alignment horizontal="left" vertical="top" wrapText="1"/>
    </xf>
    <xf numFmtId="0" fontId="79" fillId="0" borderId="4" xfId="9" applyFont="1" applyBorder="1" applyAlignment="1">
      <alignment horizontal="left" vertical="center"/>
    </xf>
    <xf numFmtId="0" fontId="80" fillId="0" borderId="4" xfId="26" applyFill="1" applyBorder="1" applyAlignment="1" applyProtection="1">
      <alignment vertical="top"/>
    </xf>
    <xf numFmtId="0" fontId="80" fillId="0" borderId="4" xfId="26" applyFill="1" applyBorder="1" applyProtection="1"/>
    <xf numFmtId="0" fontId="79" fillId="0" borderId="4" xfId="27" applyFont="1" applyBorder="1" applyAlignment="1">
      <alignment vertical="top" wrapText="1"/>
    </xf>
    <xf numFmtId="0" fontId="79" fillId="0" borderId="4" xfId="27" applyFont="1" applyBorder="1" applyAlignment="1">
      <alignment vertical="top"/>
    </xf>
    <xf numFmtId="0" fontId="79" fillId="0" borderId="15" xfId="19" applyFont="1" applyBorder="1" applyAlignment="1">
      <alignment vertical="top"/>
    </xf>
    <xf numFmtId="0" fontId="79" fillId="0" borderId="4" xfId="19" applyFont="1" applyBorder="1" applyAlignment="1">
      <alignment vertical="top"/>
    </xf>
    <xf numFmtId="0" fontId="79" fillId="0" borderId="15" xfId="27" applyFont="1" applyBorder="1" applyAlignment="1">
      <alignment vertical="top" wrapText="1"/>
    </xf>
    <xf numFmtId="0" fontId="79" fillId="0" borderId="15" xfId="27" applyFont="1" applyBorder="1" applyAlignment="1">
      <alignment vertical="top"/>
    </xf>
    <xf numFmtId="49" fontId="12" fillId="0" borderId="15" xfId="0" applyNumberFormat="1" applyFont="1" applyBorder="1"/>
    <xf numFmtId="0" fontId="120" fillId="0" borderId="0" xfId="20" applyAlignment="1">
      <alignment vertical="top" wrapText="1"/>
    </xf>
    <xf numFmtId="0" fontId="120" fillId="0" borderId="15" xfId="20" applyBorder="1"/>
    <xf numFmtId="0" fontId="120" fillId="0" borderId="4" xfId="20" applyBorder="1"/>
    <xf numFmtId="44" fontId="0" fillId="0" borderId="0" xfId="3" applyFont="1" applyBorder="1"/>
    <xf numFmtId="0" fontId="81" fillId="0" borderId="0" xfId="0" applyFont="1" applyAlignment="1">
      <alignment vertical="top" wrapText="1"/>
    </xf>
    <xf numFmtId="49" fontId="0" fillId="0" borderId="15" xfId="0" applyNumberFormat="1" applyBorder="1"/>
    <xf numFmtId="44" fontId="12" fillId="0" borderId="0" xfId="3" applyFont="1" applyFill="1" applyBorder="1"/>
    <xf numFmtId="0" fontId="12" fillId="0" borderId="0" xfId="0" applyFont="1" applyAlignment="1">
      <alignment vertical="top" wrapText="1"/>
    </xf>
    <xf numFmtId="0" fontId="12" fillId="0" borderId="4" xfId="0" applyFont="1" applyBorder="1" applyAlignment="1">
      <alignment horizontal="left" vertical="top"/>
    </xf>
    <xf numFmtId="0" fontId="79" fillId="23" borderId="4" xfId="24" applyFont="1" applyFill="1" applyBorder="1" applyAlignment="1">
      <alignment vertical="top" wrapText="1"/>
    </xf>
    <xf numFmtId="0" fontId="79" fillId="0" borderId="0" xfId="20" applyFont="1"/>
    <xf numFmtId="0" fontId="79" fillId="0" borderId="4" xfId="21" applyFont="1" applyFill="1" applyBorder="1" applyAlignment="1" applyProtection="1">
      <alignment vertical="center"/>
    </xf>
    <xf numFmtId="0" fontId="125" fillId="0" borderId="4" xfId="0" applyFont="1" applyBorder="1" applyAlignment="1">
      <alignment vertical="top"/>
    </xf>
    <xf numFmtId="0" fontId="79" fillId="0" borderId="4" xfId="28" applyFont="1" applyBorder="1" applyAlignment="1">
      <alignment vertical="top" wrapText="1"/>
    </xf>
    <xf numFmtId="0" fontId="79" fillId="0" borderId="4" xfId="27" applyFont="1" applyBorder="1" applyAlignment="1">
      <alignment horizontal="left" vertical="top" wrapText="1"/>
    </xf>
    <xf numFmtId="0" fontId="79" fillId="0" borderId="4" xfId="19" applyFont="1" applyBorder="1" applyAlignment="1">
      <alignment horizontal="left" vertical="top" wrapText="1"/>
    </xf>
    <xf numFmtId="0" fontId="79" fillId="0" borderId="4" xfId="19" applyFont="1" applyBorder="1" applyAlignment="1">
      <alignment horizontal="left" vertical="center"/>
    </xf>
    <xf numFmtId="49" fontId="79" fillId="0" borderId="4" xfId="0" applyNumberFormat="1" applyFont="1" applyBorder="1"/>
    <xf numFmtId="44" fontId="126" fillId="23" borderId="4" xfId="3" applyFont="1" applyFill="1" applyBorder="1" applyAlignment="1">
      <alignment horizontal="center" vertical="center" wrapText="1"/>
    </xf>
    <xf numFmtId="44" fontId="126" fillId="0" borderId="4" xfId="3" applyFont="1" applyBorder="1" applyAlignment="1">
      <alignment horizontal="center" vertical="center" wrapText="1"/>
    </xf>
    <xf numFmtId="44" fontId="126" fillId="0" borderId="4" xfId="3" applyFont="1" applyFill="1" applyBorder="1" applyAlignment="1">
      <alignment horizontal="center" vertical="center" wrapText="1"/>
    </xf>
    <xf numFmtId="0" fontId="12" fillId="0" borderId="4" xfId="0" applyFont="1" applyBorder="1" applyAlignment="1">
      <alignment horizontal="left" vertical="top" wrapText="1"/>
    </xf>
    <xf numFmtId="0" fontId="79" fillId="0" borderId="4" xfId="0" applyFont="1" applyBorder="1"/>
    <xf numFmtId="0" fontId="79" fillId="0" borderId="0" xfId="24" applyFont="1" applyAlignment="1">
      <alignment horizontal="left" vertical="top" wrapText="1"/>
    </xf>
    <xf numFmtId="0" fontId="79" fillId="0" borderId="0" xfId="0" applyFont="1"/>
    <xf numFmtId="0" fontId="79" fillId="0" borderId="0" xfId="24" applyFont="1" applyAlignment="1">
      <alignment vertical="top" wrapText="1"/>
    </xf>
    <xf numFmtId="0" fontId="79" fillId="0" borderId="0" xfId="9" applyFont="1"/>
    <xf numFmtId="0" fontId="79" fillId="0" borderId="4" xfId="9" applyFont="1" applyBorder="1"/>
    <xf numFmtId="0" fontId="79" fillId="0" borderId="0" xfId="19" applyFont="1"/>
    <xf numFmtId="0" fontId="79" fillId="0" borderId="4" xfId="20" applyFont="1" applyBorder="1"/>
    <xf numFmtId="49" fontId="79" fillId="0" borderId="4" xfId="19" applyNumberFormat="1" applyFont="1" applyBorder="1"/>
    <xf numFmtId="0" fontId="0" fillId="0" borderId="4" xfId="0" applyBorder="1" applyAlignment="1">
      <alignment horizontal="left" vertical="top"/>
    </xf>
    <xf numFmtId="0" fontId="36" fillId="0" borderId="4" xfId="0" applyFont="1" applyBorder="1" applyAlignment="1">
      <alignment vertical="top"/>
    </xf>
    <xf numFmtId="0" fontId="127" fillId="0" borderId="4" xfId="0" applyFont="1" applyBorder="1"/>
    <xf numFmtId="0" fontId="79" fillId="0" borderId="4" xfId="20" applyFont="1" applyBorder="1" applyAlignment="1">
      <alignment vertical="top" wrapText="1"/>
    </xf>
    <xf numFmtId="0" fontId="79" fillId="0" borderId="4" xfId="20" applyFont="1" applyBorder="1" applyAlignment="1">
      <alignment vertical="top"/>
    </xf>
    <xf numFmtId="0" fontId="26" fillId="0" borderId="4" xfId="0" applyFont="1" applyBorder="1" applyAlignment="1">
      <alignment vertical="top"/>
    </xf>
    <xf numFmtId="0" fontId="79" fillId="0" borderId="4" xfId="0" applyFont="1" applyBorder="1" applyAlignment="1">
      <alignment horizontal="left" vertical="top"/>
    </xf>
    <xf numFmtId="0" fontId="12" fillId="0" borderId="4" xfId="0" applyFont="1" applyBorder="1" applyAlignment="1">
      <alignment vertical="top"/>
    </xf>
    <xf numFmtId="0" fontId="12" fillId="0" borderId="4" xfId="0" applyFont="1" applyBorder="1"/>
    <xf numFmtId="0" fontId="79" fillId="0" borderId="4" xfId="29" applyFont="1" applyBorder="1" applyAlignment="1">
      <alignment vertical="top" wrapText="1"/>
    </xf>
    <xf numFmtId="0" fontId="79" fillId="0" borderId="4" xfId="29" applyFont="1" applyBorder="1" applyAlignment="1">
      <alignment vertical="top"/>
    </xf>
    <xf numFmtId="44" fontId="12" fillId="0" borderId="4" xfId="3" applyFont="1" applyFill="1" applyBorder="1" applyAlignment="1">
      <alignment horizontal="right"/>
    </xf>
    <xf numFmtId="0" fontId="17" fillId="0" borderId="4" xfId="0" applyFont="1" applyBorder="1" applyAlignment="1">
      <alignment vertical="top"/>
    </xf>
    <xf numFmtId="0" fontId="79" fillId="0" borderId="4" xfId="9" applyFont="1" applyBorder="1" applyAlignment="1">
      <alignment wrapText="1"/>
    </xf>
    <xf numFmtId="0" fontId="79" fillId="0" borderId="4" xfId="30" applyFont="1" applyBorder="1" applyAlignment="1">
      <alignment wrapText="1"/>
    </xf>
    <xf numFmtId="0" fontId="79" fillId="0" borderId="4" xfId="27" applyFont="1" applyBorder="1" applyAlignment="1">
      <alignment vertical="center"/>
    </xf>
    <xf numFmtId="0" fontId="79" fillId="0" borderId="4" xfId="25" applyFont="1" applyFill="1" applyBorder="1" applyAlignment="1">
      <alignment horizontal="left" vertical="top" wrapText="1"/>
    </xf>
    <xf numFmtId="0" fontId="12" fillId="0" borderId="0" xfId="19" applyAlignment="1">
      <alignment vertical="center"/>
    </xf>
    <xf numFmtId="49" fontId="79" fillId="0" borderId="4" xfId="0" applyNumberFormat="1" applyFont="1" applyBorder="1" applyAlignment="1">
      <alignment vertical="top"/>
    </xf>
    <xf numFmtId="0" fontId="79" fillId="0" borderId="0" xfId="19" applyFont="1" applyAlignment="1">
      <alignment vertical="top"/>
    </xf>
    <xf numFmtId="49" fontId="12" fillId="0" borderId="0" xfId="0" applyNumberFormat="1" applyFont="1"/>
    <xf numFmtId="0" fontId="120" fillId="0" borderId="4" xfId="0" applyFont="1" applyBorder="1" applyAlignment="1">
      <alignment vertical="top"/>
    </xf>
    <xf numFmtId="0" fontId="120" fillId="0" borderId="4" xfId="0" applyFont="1" applyBorder="1" applyAlignment="1">
      <alignment vertical="center"/>
    </xf>
    <xf numFmtId="44" fontId="0" fillId="0" borderId="4" xfId="3" applyFont="1" applyBorder="1"/>
    <xf numFmtId="49" fontId="12" fillId="0" borderId="4" xfId="0" applyNumberFormat="1" applyFont="1" applyBorder="1" applyAlignment="1">
      <alignment vertical="top"/>
    </xf>
    <xf numFmtId="49" fontId="12" fillId="24" borderId="4" xfId="0" applyNumberFormat="1" applyFont="1" applyFill="1" applyBorder="1" applyAlignment="1">
      <alignment vertical="top"/>
    </xf>
    <xf numFmtId="0" fontId="19" fillId="0" borderId="4" xfId="0" applyFont="1" applyBorder="1"/>
    <xf numFmtId="0" fontId="79" fillId="0" borderId="0" xfId="27" applyFont="1" applyAlignment="1">
      <alignment vertical="top" wrapText="1"/>
    </xf>
    <xf numFmtId="44" fontId="0" fillId="0" borderId="4" xfId="3" applyFont="1" applyBorder="1" applyAlignment="1">
      <alignment wrapText="1"/>
    </xf>
    <xf numFmtId="44" fontId="79" fillId="0" borderId="4" xfId="3" applyFont="1" applyFill="1" applyBorder="1"/>
    <xf numFmtId="0" fontId="79" fillId="0" borderId="4" xfId="0" applyFont="1" applyBorder="1" applyAlignment="1">
      <alignment vertical="top"/>
    </xf>
    <xf numFmtId="0" fontId="79" fillId="0" borderId="8" xfId="19" applyFont="1" applyBorder="1"/>
    <xf numFmtId="49" fontId="0" fillId="0" borderId="8" xfId="0" applyNumberFormat="1" applyBorder="1"/>
    <xf numFmtId="44" fontId="0" fillId="0" borderId="4" xfId="3" applyFont="1" applyFill="1" applyBorder="1"/>
    <xf numFmtId="0" fontId="120" fillId="0" borderId="0" xfId="0" applyFont="1" applyAlignment="1">
      <alignment vertical="top"/>
    </xf>
    <xf numFmtId="44" fontId="120" fillId="0" borderId="4" xfId="3" applyFont="1" applyBorder="1" applyAlignment="1">
      <alignment vertical="center"/>
    </xf>
    <xf numFmtId="44" fontId="80" fillId="0" borderId="4" xfId="3" applyFont="1" applyFill="1" applyBorder="1" applyProtection="1"/>
    <xf numFmtId="0" fontId="80" fillId="0" borderId="4" xfId="31" applyFill="1" applyBorder="1" applyAlignment="1" applyProtection="1">
      <alignment vertical="top"/>
    </xf>
    <xf numFmtId="0" fontId="79" fillId="0" borderId="0" xfId="19" applyFont="1" applyAlignment="1">
      <alignment horizontal="center" vertical="center"/>
    </xf>
    <xf numFmtId="44" fontId="120" fillId="0" borderId="4" xfId="3" applyFont="1" applyBorder="1" applyAlignment="1">
      <alignment horizontal="right"/>
    </xf>
    <xf numFmtId="0" fontId="0" fillId="0" borderId="4" xfId="0" applyBorder="1" applyAlignment="1">
      <alignment vertical="top"/>
    </xf>
    <xf numFmtId="49" fontId="0" fillId="0" borderId="4" xfId="0" applyNumberFormat="1" applyBorder="1" applyAlignment="1">
      <alignment vertical="top"/>
    </xf>
    <xf numFmtId="44" fontId="120" fillId="0" borderId="4" xfId="3" applyFont="1" applyFill="1" applyBorder="1" applyAlignment="1">
      <alignment vertical="center"/>
    </xf>
    <xf numFmtId="0" fontId="80" fillId="0" borderId="18" xfId="31" applyFill="1" applyBorder="1" applyAlignment="1" applyProtection="1">
      <alignment vertical="top"/>
    </xf>
    <xf numFmtId="44" fontId="0" fillId="0" borderId="0" xfId="3" applyFont="1"/>
    <xf numFmtId="0" fontId="79" fillId="0" borderId="18" xfId="24" applyFont="1" applyBorder="1" applyAlignment="1">
      <alignment vertical="top" wrapText="1"/>
    </xf>
    <xf numFmtId="44" fontId="81" fillId="0" borderId="0" xfId="3" applyFont="1" applyFill="1" applyBorder="1"/>
    <xf numFmtId="0" fontId="79" fillId="0" borderId="18" xfId="19" applyFont="1" applyBorder="1" applyAlignment="1">
      <alignment vertical="top" wrapText="1"/>
    </xf>
    <xf numFmtId="49" fontId="0" fillId="0" borderId="18" xfId="0" applyNumberFormat="1" applyBorder="1" applyAlignment="1">
      <alignment vertical="top"/>
    </xf>
    <xf numFmtId="44" fontId="120" fillId="0" borderId="0" xfId="3" applyFont="1" applyFill="1" applyBorder="1" applyAlignment="1">
      <alignment vertical="center"/>
    </xf>
    <xf numFmtId="0" fontId="79" fillId="0" borderId="0" xfId="19" applyFont="1" applyAlignment="1">
      <alignment horizontal="left"/>
    </xf>
    <xf numFmtId="49" fontId="0" fillId="0" borderId="0" xfId="0" applyNumberFormat="1" applyAlignment="1">
      <alignment vertical="top"/>
    </xf>
    <xf numFmtId="0" fontId="79" fillId="0" borderId="4" xfId="27" applyFont="1" applyBorder="1" applyAlignment="1">
      <alignment wrapText="1"/>
    </xf>
    <xf numFmtId="44" fontId="12" fillId="24" borderId="4" xfId="3" applyFont="1" applyFill="1" applyBorder="1"/>
    <xf numFmtId="44" fontId="126" fillId="0" borderId="0" xfId="3" applyFont="1" applyBorder="1" applyAlignment="1">
      <alignment horizontal="center" vertical="center" wrapText="1"/>
    </xf>
    <xf numFmtId="44" fontId="126" fillId="23" borderId="0" xfId="3" applyFont="1" applyFill="1" applyBorder="1" applyAlignment="1">
      <alignment horizontal="center" vertical="center" wrapText="1"/>
    </xf>
    <xf numFmtId="0" fontId="0" fillId="0" borderId="4" xfId="0" applyBorder="1" applyAlignment="1">
      <alignment horizontal="left" vertical="top" wrapText="1"/>
    </xf>
    <xf numFmtId="0" fontId="79" fillId="0" borderId="4" xfId="24" applyFont="1" applyBorder="1" applyAlignment="1">
      <alignment horizontal="left" vertical="top" wrapText="1"/>
    </xf>
    <xf numFmtId="0" fontId="79" fillId="0" borderId="4" xfId="0" applyFont="1" applyBorder="1" applyAlignment="1">
      <alignment horizontal="left"/>
    </xf>
    <xf numFmtId="0" fontId="79" fillId="0" borderId="4" xfId="28" applyFont="1" applyBorder="1" applyAlignment="1">
      <alignment vertical="top"/>
    </xf>
    <xf numFmtId="44" fontId="0" fillId="0" borderId="4" xfId="3" applyFont="1" applyFill="1" applyBorder="1" applyAlignment="1">
      <alignment horizontal="right"/>
    </xf>
    <xf numFmtId="0" fontId="79" fillId="0" borderId="16" xfId="19" applyFont="1" applyBorder="1" applyAlignment="1">
      <alignment vertical="center"/>
    </xf>
    <xf numFmtId="0" fontId="79" fillId="0" borderId="16" xfId="19" applyFont="1" applyBorder="1"/>
    <xf numFmtId="49" fontId="79" fillId="0" borderId="4" xfId="20" applyNumberFormat="1" applyFont="1" applyBorder="1" applyAlignment="1">
      <alignment vertical="top" wrapText="1"/>
    </xf>
    <xf numFmtId="44" fontId="79" fillId="0" borderId="4" xfId="3" applyFont="1" applyFill="1" applyBorder="1" applyAlignment="1">
      <alignment horizontal="right"/>
    </xf>
    <xf numFmtId="49" fontId="120" fillId="0" borderId="4" xfId="20" applyNumberFormat="1" applyBorder="1" applyAlignment="1">
      <alignment vertical="top" wrapText="1"/>
    </xf>
    <xf numFmtId="0" fontId="80" fillId="0" borderId="4" xfId="22" applyFill="1" applyBorder="1" applyAlignment="1" applyProtection="1">
      <alignment vertical="top"/>
    </xf>
    <xf numFmtId="0" fontId="120" fillId="0" borderId="4" xfId="19" applyFont="1" applyBorder="1" applyAlignment="1">
      <alignment vertical="top" wrapText="1"/>
    </xf>
    <xf numFmtId="0" fontId="120" fillId="0" borderId="4" xfId="19" applyFont="1" applyBorder="1" applyAlignment="1">
      <alignment vertical="center"/>
    </xf>
    <xf numFmtId="0" fontId="120" fillId="0" borderId="4" xfId="20" applyBorder="1" applyAlignment="1">
      <alignment horizontal="left" vertical="top" wrapText="1"/>
    </xf>
    <xf numFmtId="44" fontId="79" fillId="0" borderId="4" xfId="3" applyFont="1" applyFill="1" applyBorder="1" applyAlignment="1" applyProtection="1">
      <alignment horizontal="right" vertical="top"/>
    </xf>
    <xf numFmtId="0" fontId="79" fillId="0" borderId="4" xfId="20" applyFont="1" applyBorder="1" applyAlignment="1">
      <alignment horizontal="left" vertical="top" wrapText="1"/>
    </xf>
    <xf numFmtId="0" fontId="79" fillId="0" borderId="4" xfId="25" applyNumberFormat="1" applyFont="1" applyFill="1" applyBorder="1" applyAlignment="1">
      <alignment horizontal="left" vertical="top" wrapText="1"/>
    </xf>
    <xf numFmtId="0" fontId="79" fillId="0" borderId="4" xfId="28" applyFont="1" applyBorder="1"/>
    <xf numFmtId="0" fontId="79" fillId="0" borderId="4" xfId="21" applyNumberFormat="1" applyFont="1" applyFill="1" applyBorder="1" applyAlignment="1" applyProtection="1">
      <alignment horizontal="left" vertical="top" wrapText="1"/>
    </xf>
    <xf numFmtId="0" fontId="79" fillId="0" borderId="4" xfId="20" applyFont="1" applyBorder="1" applyAlignment="1">
      <alignment horizontal="left" vertical="center" wrapText="1"/>
    </xf>
    <xf numFmtId="0" fontId="79" fillId="0" borderId="0" xfId="25" applyFont="1" applyFill="1" applyBorder="1" applyAlignment="1">
      <alignment horizontal="center" vertical="center"/>
    </xf>
    <xf numFmtId="0" fontId="16" fillId="0" borderId="0" xfId="25" applyFill="1" applyBorder="1" applyAlignment="1">
      <alignment horizontal="center" vertical="center"/>
    </xf>
    <xf numFmtId="49" fontId="0" fillId="0" borderId="0" xfId="0" applyNumberFormat="1"/>
    <xf numFmtId="44" fontId="16" fillId="18" borderId="8" xfId="3" applyFont="1" applyFill="1" applyBorder="1" applyAlignment="1">
      <alignment horizontal="center" vertical="center" wrapText="1"/>
    </xf>
    <xf numFmtId="0" fontId="16" fillId="0" borderId="16" xfId="25" applyFill="1" applyBorder="1" applyAlignment="1">
      <alignment horizontal="center" vertical="top"/>
    </xf>
    <xf numFmtId="0" fontId="16" fillId="0" borderId="7" xfId="25" applyFill="1" applyBorder="1" applyAlignment="1" applyProtection="1">
      <alignment horizontal="center" vertical="center"/>
    </xf>
    <xf numFmtId="44" fontId="79" fillId="0" borderId="0" xfId="3" applyFont="1" applyFill="1" applyBorder="1" applyProtection="1"/>
    <xf numFmtId="164" fontId="0" fillId="0" borderId="0" xfId="0" applyNumberFormat="1"/>
    <xf numFmtId="0" fontId="15" fillId="0" borderId="4" xfId="0" applyFont="1" applyBorder="1" applyAlignment="1">
      <alignment horizontal="center"/>
    </xf>
    <xf numFmtId="0" fontId="1" fillId="0" borderId="0" xfId="9" applyFont="1" applyAlignment="1">
      <alignment vertical="center"/>
    </xf>
    <xf numFmtId="168" fontId="1" fillId="0" borderId="0" xfId="9" applyNumberFormat="1" applyFont="1" applyAlignment="1">
      <alignment vertical="center"/>
    </xf>
    <xf numFmtId="0" fontId="128" fillId="0" borderId="0" xfId="9" applyFont="1" applyAlignment="1">
      <alignment vertical="center"/>
    </xf>
    <xf numFmtId="164" fontId="129" fillId="0" borderId="4" xfId="9" applyNumberFormat="1" applyFont="1" applyBorder="1" applyAlignment="1">
      <alignment horizontal="right"/>
    </xf>
    <xf numFmtId="0" fontId="129" fillId="0" borderId="4" xfId="9" applyFont="1" applyBorder="1" applyAlignment="1">
      <alignment horizontal="left"/>
    </xf>
    <xf numFmtId="49" fontId="129" fillId="0" borderId="4" xfId="9" applyNumberFormat="1" applyFont="1" applyBorder="1" applyAlignment="1">
      <alignment horizontal="left"/>
    </xf>
    <xf numFmtId="164" fontId="129" fillId="0" borderId="0" xfId="9" applyNumberFormat="1" applyFont="1" applyAlignment="1">
      <alignment horizontal="right"/>
    </xf>
    <xf numFmtId="0" fontId="129" fillId="0" borderId="0" xfId="9" applyFont="1" applyAlignment="1">
      <alignment horizontal="left"/>
    </xf>
    <xf numFmtId="49" fontId="129" fillId="0" borderId="0" xfId="9" applyNumberFormat="1" applyFont="1" applyAlignment="1">
      <alignment horizontal="left"/>
    </xf>
    <xf numFmtId="164" fontId="129" fillId="0" borderId="19" xfId="9" applyNumberFormat="1" applyFont="1" applyBorder="1" applyAlignment="1">
      <alignment horizontal="right"/>
    </xf>
    <xf numFmtId="0" fontId="129" fillId="0" borderId="19" xfId="9" applyFont="1" applyBorder="1" applyAlignment="1">
      <alignment horizontal="left"/>
    </xf>
    <xf numFmtId="49" fontId="129" fillId="0" borderId="19" xfId="9" applyNumberFormat="1" applyFont="1" applyBorder="1" applyAlignment="1">
      <alignment horizontal="left"/>
    </xf>
    <xf numFmtId="164" fontId="1" fillId="0" borderId="20" xfId="9" applyNumberFormat="1" applyFont="1" applyBorder="1" applyAlignment="1">
      <alignment vertical="center"/>
    </xf>
    <xf numFmtId="0" fontId="128" fillId="0" borderId="20" xfId="9" applyFont="1" applyBorder="1" applyAlignment="1">
      <alignment vertical="center"/>
    </xf>
    <xf numFmtId="164" fontId="1" fillId="0" borderId="20" xfId="9" applyNumberFormat="1" applyFont="1" applyBorder="1" applyAlignment="1">
      <alignment horizontal="right" vertical="center"/>
    </xf>
    <xf numFmtId="164" fontId="1" fillId="0" borderId="0" xfId="9" applyNumberFormat="1" applyFont="1" applyAlignment="1">
      <alignment vertical="center"/>
    </xf>
    <xf numFmtId="0" fontId="130" fillId="0" borderId="0" xfId="9" applyFont="1" applyAlignment="1">
      <alignment vertical="center"/>
    </xf>
    <xf numFmtId="164" fontId="131" fillId="0" borderId="0" xfId="9" applyNumberFormat="1" applyFont="1" applyAlignment="1">
      <alignment vertical="center"/>
    </xf>
    <xf numFmtId="0" fontId="132" fillId="0" borderId="0" xfId="9" applyFont="1" applyAlignment="1">
      <alignment vertical="center"/>
    </xf>
    <xf numFmtId="0" fontId="133" fillId="0" borderId="0" xfId="9" applyFont="1" applyAlignment="1">
      <alignment vertical="center"/>
    </xf>
    <xf numFmtId="164" fontId="1" fillId="0" borderId="4" xfId="9" applyNumberFormat="1" applyFont="1" applyBorder="1" applyAlignment="1">
      <alignment vertical="center"/>
    </xf>
    <xf numFmtId="0" fontId="130" fillId="4" borderId="19" xfId="9" applyFont="1" applyFill="1" applyBorder="1" applyAlignment="1">
      <alignment vertical="center"/>
    </xf>
    <xf numFmtId="164" fontId="1" fillId="4" borderId="20" xfId="9" applyNumberFormat="1" applyFont="1" applyFill="1" applyBorder="1" applyAlignment="1">
      <alignment vertical="center"/>
    </xf>
    <xf numFmtId="0" fontId="128" fillId="4" borderId="20" xfId="9" applyFont="1" applyFill="1" applyBorder="1" applyAlignment="1">
      <alignment vertical="center"/>
    </xf>
    <xf numFmtId="0" fontId="130" fillId="0" borderId="4" xfId="9" applyFont="1" applyBorder="1" applyAlignment="1">
      <alignment vertical="center"/>
    </xf>
    <xf numFmtId="0" fontId="128" fillId="0" borderId="9" xfId="9" applyFont="1" applyBorder="1" applyAlignment="1">
      <alignment vertical="center"/>
    </xf>
    <xf numFmtId="0" fontId="130" fillId="4" borderId="4" xfId="9" applyFont="1" applyFill="1" applyBorder="1" applyAlignment="1">
      <alignment vertical="center"/>
    </xf>
    <xf numFmtId="0" fontId="130" fillId="0" borderId="19" xfId="9" applyFont="1" applyBorder="1" applyAlignment="1">
      <alignment vertical="center"/>
    </xf>
    <xf numFmtId="0" fontId="137" fillId="0" borderId="0" xfId="9" applyFont="1" applyAlignment="1">
      <alignment vertical="center"/>
    </xf>
    <xf numFmtId="0" fontId="1" fillId="0" borderId="9" xfId="9" applyFont="1" applyBorder="1" applyAlignment="1">
      <alignment vertical="center"/>
    </xf>
    <xf numFmtId="0" fontId="138" fillId="0" borderId="0" xfId="9" applyFont="1" applyAlignment="1">
      <alignment vertical="center"/>
    </xf>
    <xf numFmtId="164" fontId="137" fillId="0" borderId="0" xfId="9" applyNumberFormat="1" applyFont="1" applyAlignment="1">
      <alignment vertical="center"/>
    </xf>
    <xf numFmtId="0" fontId="139" fillId="0" borderId="0" xfId="9" applyFont="1" applyAlignment="1">
      <alignment vertical="center"/>
    </xf>
    <xf numFmtId="0" fontId="134" fillId="0" borderId="20" xfId="9" applyFont="1" applyBorder="1" applyAlignment="1">
      <alignment vertical="center"/>
    </xf>
    <xf numFmtId="0" fontId="130" fillId="0" borderId="20" xfId="9" applyFont="1" applyBorder="1" applyAlignment="1">
      <alignment vertical="center"/>
    </xf>
    <xf numFmtId="164" fontId="1" fillId="0" borderId="19" xfId="9" applyNumberFormat="1" applyFont="1" applyBorder="1" applyAlignment="1">
      <alignment vertical="center"/>
    </xf>
    <xf numFmtId="0" fontId="133" fillId="0" borderId="20" xfId="9" applyFont="1" applyBorder="1" applyAlignment="1">
      <alignment vertical="center"/>
    </xf>
    <xf numFmtId="0" fontId="130" fillId="4" borderId="0" xfId="9" applyFont="1" applyFill="1" applyAlignment="1">
      <alignment vertical="center"/>
    </xf>
    <xf numFmtId="0" fontId="130" fillId="0" borderId="15" xfId="9" applyFont="1" applyBorder="1" applyAlignment="1">
      <alignment vertical="center"/>
    </xf>
    <xf numFmtId="0" fontId="1" fillId="0" borderId="15" xfId="9" applyFont="1" applyBorder="1" applyAlignment="1">
      <alignment vertical="center"/>
    </xf>
    <xf numFmtId="0" fontId="1" fillId="0" borderId="4" xfId="9" applyFont="1" applyBorder="1" applyAlignment="1">
      <alignment vertical="center"/>
    </xf>
    <xf numFmtId="0" fontId="1" fillId="0" borderId="19" xfId="9" applyFont="1" applyBorder="1" applyAlignment="1">
      <alignment vertical="center"/>
    </xf>
    <xf numFmtId="0" fontId="1" fillId="4" borderId="0" xfId="9" applyFont="1" applyFill="1" applyAlignment="1">
      <alignment vertical="center"/>
    </xf>
    <xf numFmtId="0" fontId="1" fillId="4" borderId="4" xfId="9" applyFont="1" applyFill="1" applyBorder="1" applyAlignment="1">
      <alignment vertical="center"/>
    </xf>
    <xf numFmtId="0" fontId="1" fillId="4" borderId="19" xfId="9" applyFont="1" applyFill="1" applyBorder="1" applyAlignment="1">
      <alignment vertical="center"/>
    </xf>
    <xf numFmtId="0" fontId="129" fillId="0" borderId="4" xfId="9" applyFont="1" applyBorder="1" applyAlignment="1">
      <alignment vertical="center"/>
    </xf>
    <xf numFmtId="0" fontId="129" fillId="0" borderId="19" xfId="9" applyFont="1" applyBorder="1" applyAlignment="1">
      <alignment vertical="center"/>
    </xf>
    <xf numFmtId="164" fontId="1" fillId="0" borderId="0" xfId="19" applyNumberFormat="1" applyFont="1" applyAlignment="1">
      <alignment vertical="center"/>
    </xf>
    <xf numFmtId="0" fontId="130" fillId="0" borderId="0" xfId="19" applyFont="1" applyAlignment="1">
      <alignment vertical="center"/>
    </xf>
    <xf numFmtId="0" fontId="130" fillId="0" borderId="4" xfId="19" applyFont="1" applyBorder="1" applyAlignment="1">
      <alignment vertical="center"/>
    </xf>
    <xf numFmtId="164" fontId="1" fillId="0" borderId="11" xfId="9" applyNumberFormat="1" applyFont="1" applyBorder="1" applyAlignment="1">
      <alignment vertical="center"/>
    </xf>
    <xf numFmtId="0" fontId="1" fillId="0" borderId="12" xfId="9" applyFont="1" applyBorder="1" applyAlignment="1">
      <alignment vertical="center"/>
    </xf>
    <xf numFmtId="0" fontId="136" fillId="0" borderId="13" xfId="9" applyFont="1" applyBorder="1" applyAlignment="1">
      <alignment vertical="center"/>
    </xf>
    <xf numFmtId="0" fontId="135" fillId="0" borderId="20" xfId="9" applyFont="1" applyBorder="1" applyAlignment="1">
      <alignment vertical="center"/>
    </xf>
    <xf numFmtId="0" fontId="1" fillId="0" borderId="0" xfId="19" applyFont="1" applyAlignment="1">
      <alignment vertical="center"/>
    </xf>
    <xf numFmtId="164" fontId="129" fillId="0" borderId="0" xfId="9" applyNumberFormat="1" applyFont="1" applyAlignment="1">
      <alignment vertical="center"/>
    </xf>
    <xf numFmtId="0" fontId="129" fillId="0" borderId="0" xfId="9" applyFont="1" applyAlignment="1">
      <alignment vertical="center"/>
    </xf>
    <xf numFmtId="164" fontId="129" fillId="0" borderId="4" xfId="9" applyNumberFormat="1" applyFont="1" applyBorder="1" applyAlignment="1">
      <alignment vertical="center"/>
    </xf>
    <xf numFmtId="164" fontId="129" fillId="0" borderId="4" xfId="9" applyNumberFormat="1" applyFont="1" applyBorder="1" applyAlignment="1">
      <alignment horizontal="right" vertical="center"/>
    </xf>
    <xf numFmtId="164" fontId="129" fillId="0" borderId="4" xfId="32" applyNumberFormat="1" applyFont="1" applyBorder="1"/>
    <xf numFmtId="0" fontId="129" fillId="0" borderId="4" xfId="9" applyFont="1" applyBorder="1"/>
    <xf numFmtId="164" fontId="129" fillId="0" borderId="4" xfId="32" applyNumberFormat="1" applyFont="1" applyFill="1" applyBorder="1"/>
    <xf numFmtId="164" fontId="142" fillId="0" borderId="20" xfId="9" applyNumberFormat="1" applyFont="1" applyBorder="1" applyAlignment="1">
      <alignment vertical="center"/>
    </xf>
    <xf numFmtId="0" fontId="142" fillId="0" borderId="20" xfId="9" applyFont="1" applyBorder="1" applyAlignment="1">
      <alignment vertical="center"/>
    </xf>
    <xf numFmtId="164" fontId="0" fillId="0" borderId="0" xfId="32" applyNumberFormat="1" applyFont="1"/>
    <xf numFmtId="0" fontId="26" fillId="0" borderId="0" xfId="9"/>
    <xf numFmtId="164" fontId="129" fillId="0" borderId="19" xfId="32" applyNumberFormat="1" applyFont="1" applyBorder="1"/>
    <xf numFmtId="0" fontId="129" fillId="0" borderId="19" xfId="9" applyFont="1" applyBorder="1"/>
    <xf numFmtId="0" fontId="1" fillId="2" borderId="0" xfId="9" applyFont="1" applyFill="1" applyAlignment="1">
      <alignment vertical="center"/>
    </xf>
    <xf numFmtId="164" fontId="1" fillId="0" borderId="20" xfId="19" applyNumberFormat="1" applyFont="1" applyBorder="1" applyAlignment="1">
      <alignment vertical="center"/>
    </xf>
    <xf numFmtId="0" fontId="130" fillId="0" borderId="20" xfId="19" applyFont="1" applyBorder="1" applyAlignment="1">
      <alignment vertical="center"/>
    </xf>
    <xf numFmtId="0" fontId="128" fillId="0" borderId="20" xfId="19" applyFont="1" applyBorder="1" applyAlignment="1">
      <alignment vertical="center"/>
    </xf>
    <xf numFmtId="0" fontId="129" fillId="4" borderId="4" xfId="9" applyFont="1" applyFill="1" applyBorder="1" applyAlignment="1">
      <alignment vertical="center"/>
    </xf>
    <xf numFmtId="0" fontId="129" fillId="4" borderId="19" xfId="9" applyFont="1" applyFill="1" applyBorder="1" applyAlignment="1">
      <alignment vertical="center"/>
    </xf>
    <xf numFmtId="164" fontId="129" fillId="0" borderId="20" xfId="9" applyNumberFormat="1" applyFont="1" applyBorder="1" applyAlignment="1">
      <alignment vertical="center"/>
    </xf>
    <xf numFmtId="0" fontId="1" fillId="0" borderId="4" xfId="19" applyFont="1" applyBorder="1" applyAlignment="1">
      <alignment vertical="center"/>
    </xf>
    <xf numFmtId="164" fontId="136" fillId="0" borderId="11" xfId="19" applyNumberFormat="1" applyFont="1" applyBorder="1" applyAlignment="1">
      <alignment vertical="center"/>
    </xf>
    <xf numFmtId="0" fontId="136" fillId="0" borderId="12" xfId="19" applyFont="1" applyBorder="1" applyAlignment="1">
      <alignment vertical="center"/>
    </xf>
    <xf numFmtId="0" fontId="136" fillId="0" borderId="13" xfId="19" applyFont="1" applyBorder="1" applyAlignment="1">
      <alignment vertical="center"/>
    </xf>
    <xf numFmtId="164" fontId="136" fillId="0" borderId="7" xfId="19" applyNumberFormat="1" applyFont="1" applyBorder="1" applyAlignment="1">
      <alignment vertical="center"/>
    </xf>
    <xf numFmtId="0" fontId="136" fillId="0" borderId="0" xfId="19" applyFont="1" applyAlignment="1">
      <alignment vertical="center"/>
    </xf>
    <xf numFmtId="0" fontId="136" fillId="0" borderId="8" xfId="19" applyFont="1" applyBorder="1" applyAlignment="1">
      <alignment vertical="center"/>
    </xf>
    <xf numFmtId="0" fontId="1" fillId="0" borderId="20" xfId="19" applyFont="1" applyBorder="1" applyAlignment="1">
      <alignment vertical="center"/>
    </xf>
    <xf numFmtId="164" fontId="136" fillId="0" borderId="11" xfId="9" applyNumberFormat="1" applyFont="1" applyBorder="1" applyAlignment="1">
      <alignment vertical="center"/>
    </xf>
    <xf numFmtId="0" fontId="136" fillId="0" borderId="12" xfId="9" applyFont="1" applyBorder="1" applyAlignment="1">
      <alignment vertical="center"/>
    </xf>
    <xf numFmtId="164" fontId="136" fillId="0" borderId="7" xfId="9" applyNumberFormat="1" applyFont="1" applyBorder="1" applyAlignment="1">
      <alignment vertical="center"/>
    </xf>
    <xf numFmtId="0" fontId="136" fillId="0" borderId="0" xfId="9" applyFont="1" applyAlignment="1">
      <alignment vertical="center"/>
    </xf>
    <xf numFmtId="0" fontId="136" fillId="0" borderId="8" xfId="9" applyFont="1" applyBorder="1" applyAlignment="1">
      <alignment vertical="center"/>
    </xf>
    <xf numFmtId="164" fontId="144" fillId="0" borderId="0" xfId="9" applyNumberFormat="1" applyFont="1" applyAlignment="1">
      <alignment vertical="center"/>
    </xf>
    <xf numFmtId="0" fontId="145" fillId="0" borderId="0" xfId="9" applyFont="1" applyAlignment="1">
      <alignment vertical="center"/>
    </xf>
    <xf numFmtId="164" fontId="130" fillId="0" borderId="20" xfId="9" applyNumberFormat="1" applyFont="1" applyBorder="1" applyAlignment="1">
      <alignment vertical="center"/>
    </xf>
    <xf numFmtId="164" fontId="130" fillId="0" borderId="0" xfId="9" applyNumberFormat="1" applyFont="1" applyAlignment="1">
      <alignment vertical="center"/>
    </xf>
    <xf numFmtId="0" fontId="135" fillId="0" borderId="0" xfId="9" applyFont="1" applyAlignment="1">
      <alignment vertical="center"/>
    </xf>
    <xf numFmtId="164" fontId="146" fillId="0" borderId="4" xfId="9" applyNumberFormat="1" applyFont="1" applyBorder="1" applyAlignment="1">
      <alignment vertical="center"/>
    </xf>
    <xf numFmtId="0" fontId="147" fillId="0" borderId="4" xfId="9" applyFont="1" applyBorder="1" applyAlignment="1">
      <alignment vertical="center"/>
    </xf>
    <xf numFmtId="0" fontId="146" fillId="0" borderId="4" xfId="9" applyFont="1" applyBorder="1" applyAlignment="1">
      <alignment vertical="center"/>
    </xf>
    <xf numFmtId="0" fontId="146" fillId="0" borderId="19" xfId="9" applyFont="1" applyBorder="1" applyAlignment="1">
      <alignment vertical="center"/>
    </xf>
    <xf numFmtId="164" fontId="146" fillId="0" borderId="20" xfId="9" applyNumberFormat="1" applyFont="1" applyBorder="1" applyAlignment="1">
      <alignment vertical="center"/>
    </xf>
    <xf numFmtId="0" fontId="148" fillId="0" borderId="20" xfId="9" applyFont="1" applyBorder="1" applyAlignment="1">
      <alignment vertical="center"/>
    </xf>
    <xf numFmtId="164" fontId="149" fillId="0" borderId="0" xfId="9" applyNumberFormat="1" applyFont="1" applyAlignment="1">
      <alignment vertical="center"/>
    </xf>
    <xf numFmtId="0" fontId="149" fillId="0" borderId="0" xfId="9" applyFont="1"/>
    <xf numFmtId="164" fontId="146" fillId="0" borderId="20" xfId="9" applyNumberFormat="1" applyFont="1" applyBorder="1" applyAlignment="1">
      <alignment horizontal="right" vertical="center"/>
    </xf>
    <xf numFmtId="164" fontId="149" fillId="0" borderId="19" xfId="9" applyNumberFormat="1" applyFont="1" applyBorder="1" applyAlignment="1">
      <alignment vertical="center"/>
    </xf>
    <xf numFmtId="0" fontId="149" fillId="0" borderId="19" xfId="9" applyFont="1" applyBorder="1"/>
    <xf numFmtId="164" fontId="149" fillId="0" borderId="0" xfId="9" applyNumberFormat="1" applyFont="1"/>
    <xf numFmtId="164" fontId="17" fillId="0" borderId="0" xfId="9" applyNumberFormat="1" applyFont="1" applyAlignment="1">
      <alignment vertical="center"/>
    </xf>
    <xf numFmtId="0" fontId="17" fillId="0" borderId="0" xfId="9" applyFont="1"/>
    <xf numFmtId="164" fontId="149" fillId="0" borderId="4" xfId="9" applyNumberFormat="1" applyFont="1" applyBorder="1" applyAlignment="1">
      <alignment vertical="center"/>
    </xf>
    <xf numFmtId="0" fontId="149" fillId="0" borderId="4" xfId="9" applyFont="1" applyBorder="1"/>
    <xf numFmtId="0" fontId="146" fillId="4" borderId="19" xfId="9" applyFont="1" applyFill="1" applyBorder="1" applyAlignment="1">
      <alignment vertical="center"/>
    </xf>
    <xf numFmtId="164" fontId="148" fillId="0" borderId="11" xfId="9" applyNumberFormat="1" applyFont="1" applyBorder="1" applyAlignment="1">
      <alignment vertical="top"/>
    </xf>
    <xf numFmtId="0" fontId="148" fillId="0" borderId="8" xfId="9" applyFont="1" applyBorder="1" applyAlignment="1">
      <alignment vertical="top"/>
    </xf>
    <xf numFmtId="0" fontId="151" fillId="0" borderId="19" xfId="9" applyFont="1" applyBorder="1" applyAlignment="1">
      <alignment vertical="center"/>
    </xf>
    <xf numFmtId="164" fontId="148" fillId="0" borderId="20" xfId="9" applyNumberFormat="1" applyFont="1" applyBorder="1" applyAlignment="1">
      <alignment vertical="top"/>
    </xf>
    <xf numFmtId="0" fontId="148" fillId="0" borderId="20" xfId="9" applyFont="1" applyBorder="1" applyAlignment="1">
      <alignment vertical="top"/>
    </xf>
    <xf numFmtId="164" fontId="146" fillId="0" borderId="0" xfId="9" applyNumberFormat="1" applyFont="1" applyAlignment="1">
      <alignment vertical="center"/>
    </xf>
    <xf numFmtId="0" fontId="148" fillId="0" borderId="0" xfId="9" applyFont="1" applyAlignment="1">
      <alignment vertical="center"/>
    </xf>
    <xf numFmtId="0" fontId="152" fillId="0" borderId="0" xfId="9" applyFont="1" applyAlignment="1">
      <alignment vertical="center"/>
    </xf>
    <xf numFmtId="0" fontId="128" fillId="0" borderId="0" xfId="19" applyFont="1" applyAlignment="1">
      <alignment vertical="center"/>
    </xf>
    <xf numFmtId="0" fontId="133" fillId="0" borderId="0" xfId="19" applyFont="1" applyAlignment="1">
      <alignment vertical="center"/>
    </xf>
    <xf numFmtId="0" fontId="128" fillId="2" borderId="0" xfId="9" applyFont="1" applyFill="1" applyAlignment="1">
      <alignment vertical="center"/>
    </xf>
    <xf numFmtId="164" fontId="143" fillId="4" borderId="11" xfId="9" applyNumberFormat="1" applyFont="1" applyFill="1" applyBorder="1" applyAlignment="1">
      <alignment vertical="center"/>
    </xf>
    <xf numFmtId="0" fontId="143" fillId="4" borderId="12" xfId="9" applyFont="1" applyFill="1" applyBorder="1" applyAlignment="1">
      <alignment vertical="center"/>
    </xf>
    <xf numFmtId="0" fontId="143" fillId="4" borderId="13" xfId="9" applyFont="1" applyFill="1" applyBorder="1" applyAlignment="1">
      <alignment vertical="center"/>
    </xf>
    <xf numFmtId="164" fontId="143" fillId="4" borderId="7" xfId="9" applyNumberFormat="1" applyFont="1" applyFill="1" applyBorder="1" applyAlignment="1">
      <alignment vertical="center"/>
    </xf>
    <xf numFmtId="0" fontId="143" fillId="4" borderId="0" xfId="9" applyFont="1" applyFill="1" applyAlignment="1">
      <alignment vertical="center"/>
    </xf>
    <xf numFmtId="0" fontId="143" fillId="4" borderId="8" xfId="9" applyFont="1" applyFill="1" applyBorder="1" applyAlignment="1">
      <alignment vertical="center"/>
    </xf>
    <xf numFmtId="0" fontId="26" fillId="0" borderId="0" xfId="9" applyAlignment="1">
      <alignment vertical="center"/>
    </xf>
    <xf numFmtId="164" fontId="59" fillId="0" borderId="0" xfId="9" applyNumberFormat="1" applyFont="1" applyAlignment="1">
      <alignment vertical="center"/>
    </xf>
    <xf numFmtId="0" fontId="59" fillId="0" borderId="0" xfId="9" applyFont="1" applyAlignment="1">
      <alignment vertical="center"/>
    </xf>
    <xf numFmtId="164" fontId="26" fillId="0" borderId="20" xfId="9" applyNumberFormat="1" applyBorder="1" applyAlignment="1">
      <alignment vertical="center"/>
    </xf>
    <xf numFmtId="0" fontId="46" fillId="0" borderId="20" xfId="9" applyFont="1" applyBorder="1" applyAlignment="1">
      <alignment vertical="center"/>
    </xf>
    <xf numFmtId="164" fontId="143" fillId="0" borderId="20" xfId="9" applyNumberFormat="1" applyFont="1" applyBorder="1" applyAlignment="1">
      <alignment vertical="center"/>
    </xf>
    <xf numFmtId="0" fontId="143" fillId="0" borderId="20" xfId="9" applyFont="1" applyBorder="1" applyAlignment="1">
      <alignment vertical="center"/>
    </xf>
    <xf numFmtId="0" fontId="138" fillId="0" borderId="8" xfId="9" applyFont="1" applyBorder="1" applyAlignment="1">
      <alignment vertical="center"/>
    </xf>
    <xf numFmtId="164" fontId="143" fillId="0" borderId="0" xfId="9" applyNumberFormat="1" applyFont="1" applyAlignment="1">
      <alignment vertical="center"/>
    </xf>
    <xf numFmtId="0" fontId="143" fillId="0" borderId="0" xfId="9" applyFont="1" applyAlignment="1">
      <alignment vertical="center"/>
    </xf>
    <xf numFmtId="0" fontId="128" fillId="0" borderId="12" xfId="9" applyFont="1" applyBorder="1" applyAlignment="1">
      <alignment vertical="center"/>
    </xf>
    <xf numFmtId="164" fontId="1" fillId="0" borderId="7" xfId="9" applyNumberFormat="1" applyFont="1" applyBorder="1" applyAlignment="1">
      <alignment vertical="center"/>
    </xf>
    <xf numFmtId="164" fontId="136" fillId="0" borderId="20" xfId="9" applyNumberFormat="1" applyFont="1" applyBorder="1" applyAlignment="1">
      <alignment vertical="center"/>
    </xf>
    <xf numFmtId="0" fontId="138" fillId="0" borderId="20" xfId="9" applyFont="1" applyBorder="1" applyAlignment="1">
      <alignment vertical="center"/>
    </xf>
    <xf numFmtId="164" fontId="129" fillId="0" borderId="0" xfId="9" applyNumberFormat="1" applyFont="1" applyAlignment="1">
      <alignment horizontal="right" vertical="center"/>
    </xf>
    <xf numFmtId="0" fontId="26" fillId="2" borderId="0" xfId="9" applyFill="1" applyAlignment="1">
      <alignment vertical="center"/>
    </xf>
    <xf numFmtId="164" fontId="129" fillId="0" borderId="19" xfId="9" applyNumberFormat="1" applyFont="1" applyBorder="1" applyAlignment="1">
      <alignment vertical="center"/>
    </xf>
    <xf numFmtId="164" fontId="154" fillId="0" borderId="0" xfId="9" applyNumberFormat="1" applyFont="1" applyAlignment="1">
      <alignment vertical="center"/>
    </xf>
    <xf numFmtId="0" fontId="128" fillId="0" borderId="0" xfId="9" applyFont="1" applyAlignment="1" applyProtection="1">
      <alignment vertical="center"/>
      <protection locked="0"/>
    </xf>
    <xf numFmtId="164" fontId="1" fillId="0" borderId="4" xfId="9" applyNumberFormat="1" applyFont="1" applyBorder="1" applyAlignment="1" applyProtection="1">
      <alignment vertical="center"/>
      <protection locked="0"/>
    </xf>
    <xf numFmtId="0" fontId="1" fillId="4" borderId="4" xfId="9" applyFont="1" applyFill="1" applyBorder="1" applyAlignment="1" applyProtection="1">
      <alignment vertical="center"/>
      <protection locked="0"/>
    </xf>
    <xf numFmtId="0" fontId="1" fillId="0" borderId="4" xfId="9" applyFont="1" applyBorder="1" applyAlignment="1" applyProtection="1">
      <alignment vertical="center"/>
      <protection locked="0"/>
    </xf>
    <xf numFmtId="0" fontId="128" fillId="17" borderId="0" xfId="9" applyFont="1" applyFill="1" applyAlignment="1">
      <alignment vertical="center"/>
    </xf>
    <xf numFmtId="0" fontId="136" fillId="0" borderId="9" xfId="9" applyFont="1" applyBorder="1" applyAlignment="1">
      <alignment vertical="center"/>
    </xf>
    <xf numFmtId="164" fontId="155" fillId="0" borderId="20" xfId="9" applyNumberFormat="1" applyFont="1" applyBorder="1" applyAlignment="1">
      <alignment vertical="center"/>
    </xf>
    <xf numFmtId="0" fontId="154" fillId="0" borderId="0" xfId="9" applyFont="1" applyAlignment="1">
      <alignment vertical="center"/>
    </xf>
    <xf numFmtId="0" fontId="156" fillId="0" borderId="0" xfId="9" applyFont="1" applyAlignment="1">
      <alignment vertical="center"/>
    </xf>
    <xf numFmtId="0" fontId="128" fillId="4" borderId="0" xfId="9" applyFont="1" applyFill="1" applyAlignment="1">
      <alignment vertical="center"/>
    </xf>
    <xf numFmtId="164" fontId="1" fillId="4" borderId="4" xfId="9" applyNumberFormat="1" applyFont="1" applyFill="1" applyBorder="1" applyAlignment="1">
      <alignment vertical="center"/>
    </xf>
    <xf numFmtId="0" fontId="136" fillId="0" borderId="7" xfId="9" applyFont="1" applyBorder="1" applyAlignment="1">
      <alignment vertical="center"/>
    </xf>
    <xf numFmtId="0" fontId="1" fillId="0" borderId="20" xfId="9" applyFont="1" applyBorder="1" applyAlignment="1">
      <alignment horizontal="right" vertical="center"/>
    </xf>
    <xf numFmtId="0" fontId="131" fillId="0" borderId="0" xfId="9" applyFont="1" applyAlignment="1">
      <alignment vertical="center"/>
    </xf>
    <xf numFmtId="3" fontId="21" fillId="0" borderId="0" xfId="0" applyNumberFormat="1" applyFont="1"/>
    <xf numFmtId="0" fontId="21" fillId="0" borderId="0" xfId="0" applyFont="1"/>
    <xf numFmtId="0" fontId="122" fillId="0" borderId="0" xfId="0" applyFont="1"/>
    <xf numFmtId="0" fontId="122" fillId="26" borderId="0" xfId="0" applyFont="1" applyFill="1"/>
    <xf numFmtId="164" fontId="46" fillId="0" borderId="0" xfId="9" applyNumberFormat="1" applyFont="1" applyAlignment="1">
      <alignment horizontal="center" vertical="center"/>
    </xf>
    <xf numFmtId="0" fontId="46" fillId="0" borderId="0" xfId="9" applyFont="1"/>
    <xf numFmtId="0" fontId="50" fillId="0" borderId="0" xfId="9" applyFont="1"/>
    <xf numFmtId="0" fontId="50" fillId="0" borderId="0" xfId="9" applyFont="1" applyAlignment="1">
      <alignment horizontal="left"/>
    </xf>
    <xf numFmtId="0" fontId="46" fillId="0" borderId="14" xfId="9" applyFont="1" applyBorder="1" applyAlignment="1">
      <alignment horizontal="left" vertical="top"/>
    </xf>
    <xf numFmtId="0" fontId="26" fillId="0" borderId="14" xfId="9" applyBorder="1" applyAlignment="1">
      <alignment vertical="top"/>
    </xf>
    <xf numFmtId="0" fontId="26" fillId="0" borderId="14" xfId="9" applyBorder="1" applyAlignment="1">
      <alignment wrapText="1"/>
    </xf>
    <xf numFmtId="0" fontId="26" fillId="0" borderId="14" xfId="9" applyBorder="1" applyAlignment="1">
      <alignment horizontal="left"/>
    </xf>
    <xf numFmtId="0" fontId="46" fillId="2" borderId="14" xfId="9" applyFont="1" applyFill="1" applyBorder="1" applyAlignment="1">
      <alignment vertical="top"/>
    </xf>
    <xf numFmtId="0" fontId="46" fillId="0" borderId="14" xfId="9" applyFont="1" applyBorder="1" applyAlignment="1">
      <alignment horizontal="left" vertical="top" wrapText="1"/>
    </xf>
    <xf numFmtId="0" fontId="46" fillId="0" borderId="9" xfId="9" applyFont="1" applyBorder="1" applyAlignment="1">
      <alignment horizontal="left" vertical="top"/>
    </xf>
    <xf numFmtId="0" fontId="46" fillId="2" borderId="14" xfId="9" applyFont="1" applyFill="1" applyBorder="1" applyAlignment="1">
      <alignment horizontal="left" vertical="top" wrapText="1"/>
    </xf>
    <xf numFmtId="0" fontId="46" fillId="14" borderId="12" xfId="9" applyFont="1" applyFill="1" applyBorder="1" applyAlignment="1">
      <alignment horizontal="center" vertical="center" wrapText="1"/>
    </xf>
    <xf numFmtId="0" fontId="46" fillId="14" borderId="12" xfId="9" applyFont="1" applyFill="1" applyBorder="1" applyAlignment="1">
      <alignment horizontal="left" vertical="top" wrapText="1"/>
    </xf>
    <xf numFmtId="0" fontId="68" fillId="14" borderId="9" xfId="9" applyFont="1" applyFill="1" applyBorder="1" applyAlignment="1">
      <alignment horizontal="center" vertical="center" wrapText="1"/>
    </xf>
    <xf numFmtId="0" fontId="46" fillId="14" borderId="9" xfId="9" applyFont="1" applyFill="1" applyBorder="1" applyAlignment="1">
      <alignment horizontal="left" vertical="top" wrapText="1"/>
    </xf>
    <xf numFmtId="0" fontId="46" fillId="2" borderId="14" xfId="9" applyFont="1" applyFill="1" applyBorder="1" applyAlignment="1">
      <alignment horizontal="left" vertical="top"/>
    </xf>
    <xf numFmtId="0" fontId="55" fillId="0" borderId="14" xfId="9" applyFont="1" applyBorder="1" applyAlignment="1">
      <alignment vertical="top" wrapText="1"/>
    </xf>
    <xf numFmtId="0" fontId="68" fillId="0" borderId="12" xfId="9" applyFont="1" applyBorder="1" applyAlignment="1">
      <alignment horizontal="center"/>
    </xf>
    <xf numFmtId="0" fontId="68" fillId="0" borderId="12" xfId="9" applyFont="1" applyBorder="1"/>
    <xf numFmtId="0" fontId="73" fillId="0" borderId="0" xfId="9" applyFont="1" applyAlignment="1">
      <alignment horizontal="center" vertical="center"/>
    </xf>
    <xf numFmtId="0" fontId="74" fillId="0" borderId="0" xfId="9" applyFont="1" applyAlignment="1">
      <alignment horizontal="center"/>
    </xf>
    <xf numFmtId="4" fontId="26" fillId="0" borderId="0" xfId="9" applyNumberFormat="1" applyAlignment="1">
      <alignment vertical="top"/>
    </xf>
    <xf numFmtId="164" fontId="26" fillId="0" borderId="0" xfId="9" applyNumberFormat="1" applyAlignment="1">
      <alignment horizontal="center"/>
    </xf>
    <xf numFmtId="164" fontId="26" fillId="0" borderId="0" xfId="9" applyNumberFormat="1" applyAlignment="1">
      <alignment horizontal="right"/>
    </xf>
    <xf numFmtId="164" fontId="36" fillId="0" borderId="0" xfId="9" applyNumberFormat="1" applyFont="1" applyAlignment="1">
      <alignment horizontal="right"/>
    </xf>
    <xf numFmtId="164" fontId="26" fillId="0" borderId="0" xfId="9" applyNumberFormat="1"/>
    <xf numFmtId="164" fontId="46" fillId="0" borderId="0" xfId="9" applyNumberFormat="1" applyFont="1"/>
    <xf numFmtId="164" fontId="46" fillId="0" borderId="0" xfId="9" applyNumberFormat="1" applyFont="1" applyAlignment="1">
      <alignment horizontal="center"/>
    </xf>
    <xf numFmtId="0" fontId="46" fillId="0" borderId="14" xfId="9" applyFont="1" applyBorder="1" applyAlignment="1">
      <alignment vertical="top" wrapText="1"/>
    </xf>
    <xf numFmtId="0" fontId="26" fillId="0" borderId="14" xfId="9" applyBorder="1" applyAlignment="1">
      <alignment horizontal="left" vertical="top"/>
    </xf>
    <xf numFmtId="0" fontId="26" fillId="0" borderId="12" xfId="9" applyBorder="1" applyAlignment="1">
      <alignment horizontal="left"/>
    </xf>
    <xf numFmtId="0" fontId="46" fillId="0" borderId="12" xfId="9" applyFont="1" applyBorder="1"/>
    <xf numFmtId="0" fontId="46" fillId="2" borderId="14" xfId="9" applyFont="1" applyFill="1" applyBorder="1"/>
    <xf numFmtId="0" fontId="26" fillId="0" borderId="14" xfId="9" applyBorder="1" applyAlignment="1">
      <alignment vertical="center" wrapText="1"/>
    </xf>
    <xf numFmtId="0" fontId="26" fillId="0" borderId="14" xfId="9" applyBorder="1" applyAlignment="1">
      <alignment horizontal="left" wrapText="1"/>
    </xf>
    <xf numFmtId="0" fontId="26" fillId="0" borderId="14" xfId="9" applyBorder="1" applyAlignment="1">
      <alignment horizontal="left" vertical="top" wrapText="1"/>
    </xf>
    <xf numFmtId="164" fontId="46" fillId="0" borderId="14" xfId="9" applyNumberFormat="1" applyFont="1" applyBorder="1" applyAlignment="1">
      <alignment horizontal="right" vertical="top" wrapText="1"/>
    </xf>
    <xf numFmtId="8" fontId="46" fillId="0" borderId="14" xfId="9" applyNumberFormat="1" applyFont="1" applyBorder="1" applyAlignment="1">
      <alignment horizontal="right"/>
    </xf>
    <xf numFmtId="0" fontId="56" fillId="0" borderId="12" xfId="9" applyFont="1" applyBorder="1"/>
    <xf numFmtId="0" fontId="57" fillId="0" borderId="12" xfId="9" applyFont="1" applyBorder="1"/>
    <xf numFmtId="0" fontId="46" fillId="0" borderId="14" xfId="9" applyFont="1" applyBorder="1" applyAlignment="1">
      <alignment horizontal="left"/>
    </xf>
    <xf numFmtId="164" fontId="46" fillId="0" borderId="14" xfId="9" applyNumberFormat="1" applyFont="1" applyBorder="1" applyAlignment="1">
      <alignment vertical="top"/>
    </xf>
    <xf numFmtId="0" fontId="26" fillId="0" borderId="0" xfId="9" applyAlignment="1">
      <alignment horizontal="left" vertical="top" wrapText="1"/>
    </xf>
    <xf numFmtId="0" fontId="46" fillId="0" borderId="9" xfId="9" applyFont="1" applyBorder="1" applyAlignment="1">
      <alignment vertical="top"/>
    </xf>
    <xf numFmtId="164" fontId="46" fillId="0" borderId="12" xfId="9" applyNumberFormat="1" applyFont="1" applyBorder="1" applyAlignment="1">
      <alignment horizontal="right" vertical="top"/>
    </xf>
    <xf numFmtId="164" fontId="46" fillId="0" borderId="12" xfId="9" applyNumberFormat="1" applyFont="1" applyBorder="1" applyAlignment="1">
      <alignment horizontal="right"/>
    </xf>
    <xf numFmtId="0" fontId="26" fillId="0" borderId="12" xfId="9" applyBorder="1" applyAlignment="1">
      <alignment vertical="top"/>
    </xf>
    <xf numFmtId="0" fontId="46" fillId="0" borderId="12" xfId="9" applyFont="1" applyBorder="1" applyAlignment="1">
      <alignment vertical="top"/>
    </xf>
    <xf numFmtId="0" fontId="26" fillId="0" borderId="12" xfId="9" applyBorder="1"/>
    <xf numFmtId="13" fontId="26" fillId="0" borderId="14" xfId="9" applyNumberFormat="1" applyBorder="1"/>
    <xf numFmtId="0" fontId="46" fillId="0" borderId="12" xfId="9" applyFont="1" applyBorder="1" applyAlignment="1">
      <alignment horizontal="left"/>
    </xf>
    <xf numFmtId="0" fontId="26" fillId="0" borderId="12" xfId="9" applyBorder="1" applyAlignment="1">
      <alignment horizontal="left" vertical="top" wrapText="1"/>
    </xf>
    <xf numFmtId="13" fontId="26" fillId="0" borderId="12" xfId="9" applyNumberFormat="1" applyBorder="1"/>
    <xf numFmtId="0" fontId="46" fillId="2" borderId="12" xfId="9" applyFont="1" applyFill="1" applyBorder="1"/>
    <xf numFmtId="0" fontId="26" fillId="0" borderId="0" xfId="9" applyAlignment="1">
      <alignment horizontal="left"/>
    </xf>
    <xf numFmtId="0" fontId="26" fillId="0" borderId="14" xfId="9" applyBorder="1" applyAlignment="1">
      <alignment horizontal="left" vertical="center" wrapText="1"/>
    </xf>
    <xf numFmtId="8" fontId="26" fillId="0" borderId="0" xfId="9" applyNumberFormat="1" applyAlignment="1">
      <alignment vertical="top"/>
    </xf>
    <xf numFmtId="8" fontId="26" fillId="0" borderId="14" xfId="9" applyNumberFormat="1" applyBorder="1" applyAlignment="1">
      <alignment vertical="top"/>
    </xf>
    <xf numFmtId="4" fontId="26" fillId="0" borderId="14" xfId="9" applyNumberFormat="1" applyBorder="1" applyAlignment="1">
      <alignment vertical="top"/>
    </xf>
    <xf numFmtId="12" fontId="26" fillId="0" borderId="14" xfId="9" applyNumberFormat="1" applyBorder="1"/>
    <xf numFmtId="12" fontId="26" fillId="0" borderId="14" xfId="9" applyNumberFormat="1" applyBorder="1" applyAlignment="1">
      <alignment vertical="top"/>
    </xf>
    <xf numFmtId="12" fontId="26" fillId="0" borderId="12" xfId="9" applyNumberFormat="1" applyBorder="1"/>
    <xf numFmtId="0" fontId="66" fillId="0" borderId="14" xfId="9" applyFont="1" applyBorder="1" applyAlignment="1">
      <alignment vertical="top" wrapText="1"/>
    </xf>
    <xf numFmtId="0" fontId="46" fillId="0" borderId="5" xfId="9" applyFont="1" applyBorder="1" applyAlignment="1">
      <alignment vertical="top"/>
    </xf>
    <xf numFmtId="164" fontId="46" fillId="0" borderId="9" xfId="9" applyNumberFormat="1" applyFont="1" applyBorder="1" applyAlignment="1">
      <alignment horizontal="right"/>
    </xf>
    <xf numFmtId="0" fontId="26" fillId="0" borderId="9" xfId="9" applyBorder="1"/>
    <xf numFmtId="0" fontId="46" fillId="0" borderId="9" xfId="9" applyFont="1" applyBorder="1"/>
    <xf numFmtId="8" fontId="26" fillId="0" borderId="12" xfId="9" applyNumberFormat="1" applyBorder="1"/>
    <xf numFmtId="0" fontId="26" fillId="0" borderId="0" xfId="9" applyAlignment="1">
      <alignment horizontal="right" vertical="top"/>
    </xf>
    <xf numFmtId="0" fontId="56" fillId="0" borderId="14" xfId="9" applyFont="1" applyBorder="1"/>
    <xf numFmtId="0" fontId="58" fillId="0" borderId="14" xfId="9" applyFont="1" applyBorder="1"/>
    <xf numFmtId="0" fontId="56" fillId="0" borderId="14" xfId="9" applyFont="1" applyBorder="1" applyAlignment="1">
      <alignment vertical="top"/>
    </xf>
    <xf numFmtId="0" fontId="68" fillId="0" borderId="14" xfId="9" applyFont="1" applyBorder="1" applyAlignment="1">
      <alignment vertical="top" wrapText="1"/>
    </xf>
    <xf numFmtId="0" fontId="68" fillId="0" borderId="14" xfId="9" applyFont="1" applyBorder="1" applyAlignment="1">
      <alignment vertical="top"/>
    </xf>
    <xf numFmtId="0" fontId="26" fillId="0" borderId="9" xfId="9" applyBorder="1" applyAlignment="1">
      <alignment vertical="center" wrapText="1"/>
    </xf>
    <xf numFmtId="0" fontId="68" fillId="0" borderId="14" xfId="9" applyFont="1" applyBorder="1" applyAlignment="1">
      <alignment horizontal="left" vertical="top" wrapText="1"/>
    </xf>
    <xf numFmtId="0" fontId="71" fillId="0" borderId="14" xfId="9" applyFont="1" applyBorder="1" applyAlignment="1">
      <alignment vertical="top"/>
    </xf>
    <xf numFmtId="0" fontId="26" fillId="0" borderId="12" xfId="9" applyBorder="1" applyAlignment="1">
      <alignment vertical="top" wrapText="1"/>
    </xf>
    <xf numFmtId="164" fontId="72" fillId="0" borderId="14" xfId="9" applyNumberFormat="1" applyFont="1" applyBorder="1" applyAlignment="1">
      <alignment horizontal="right"/>
    </xf>
    <xf numFmtId="164" fontId="46" fillId="14" borderId="12" xfId="9" applyNumberFormat="1" applyFont="1" applyFill="1" applyBorder="1" applyAlignment="1">
      <alignment horizontal="right" vertical="top"/>
    </xf>
    <xf numFmtId="164" fontId="46" fillId="14" borderId="9" xfId="9" applyNumberFormat="1" applyFont="1" applyFill="1" applyBorder="1" applyAlignment="1">
      <alignment horizontal="right" vertical="top"/>
    </xf>
    <xf numFmtId="164" fontId="68" fillId="0" borderId="12" xfId="9" applyNumberFormat="1" applyFont="1" applyBorder="1" applyAlignment="1">
      <alignment horizontal="center"/>
    </xf>
    <xf numFmtId="164" fontId="46" fillId="0" borderId="0" xfId="9" applyNumberFormat="1" applyFont="1" applyAlignment="1">
      <alignment horizontal="center" vertical="center" wrapText="1"/>
    </xf>
    <xf numFmtId="44" fontId="0" fillId="0" borderId="0" xfId="34" applyFont="1"/>
    <xf numFmtId="0" fontId="159" fillId="0" borderId="0" xfId="9" applyFont="1" applyAlignment="1">
      <alignment horizontal="center"/>
    </xf>
    <xf numFmtId="44" fontId="160" fillId="0" borderId="0" xfId="34" applyFont="1"/>
    <xf numFmtId="0" fontId="159" fillId="0" borderId="0" xfId="9" applyFont="1" applyAlignment="1">
      <alignment horizontal="left"/>
    </xf>
    <xf numFmtId="0" fontId="159" fillId="0" borderId="0" xfId="9" applyFont="1" applyAlignment="1">
      <alignment horizontal="left" vertical="center"/>
    </xf>
    <xf numFmtId="0" fontId="159" fillId="0" borderId="0" xfId="9" applyFont="1"/>
    <xf numFmtId="44" fontId="0" fillId="0" borderId="0" xfId="34" applyFont="1" applyAlignment="1"/>
    <xf numFmtId="0" fontId="161" fillId="0" borderId="0" xfId="9" applyFont="1" applyAlignment="1">
      <alignment horizontal="left"/>
    </xf>
    <xf numFmtId="44" fontId="159" fillId="0" borderId="0" xfId="34" applyFont="1" applyAlignment="1"/>
    <xf numFmtId="0" fontId="159" fillId="0" borderId="0" xfId="9" applyFont="1" applyAlignment="1">
      <alignment horizontal="left" wrapText="1"/>
    </xf>
    <xf numFmtId="0" fontId="159" fillId="0" borderId="0" xfId="9" applyFont="1" applyAlignment="1">
      <alignment wrapText="1"/>
    </xf>
    <xf numFmtId="44" fontId="160" fillId="0" borderId="0" xfId="34" applyFont="1" applyAlignment="1"/>
    <xf numFmtId="0" fontId="163" fillId="0" borderId="0" xfId="36" applyFont="1" applyFill="1" applyBorder="1" applyAlignment="1"/>
    <xf numFmtId="0" fontId="163" fillId="0" borderId="0" xfId="10" applyFont="1" applyAlignment="1">
      <alignment horizontal="left"/>
    </xf>
    <xf numFmtId="0" fontId="159" fillId="0" borderId="0" xfId="36" applyFont="1" applyFill="1" applyBorder="1" applyAlignment="1"/>
    <xf numFmtId="0" fontId="159" fillId="0" borderId="0" xfId="10" applyFont="1"/>
    <xf numFmtId="0" fontId="163" fillId="0" borderId="0" xfId="9" applyFont="1"/>
    <xf numFmtId="0" fontId="163" fillId="0" borderId="0" xfId="9" applyFont="1" applyAlignment="1">
      <alignment horizontal="left"/>
    </xf>
    <xf numFmtId="0" fontId="159" fillId="0" borderId="0" xfId="37" applyFont="1" applyFill="1" applyBorder="1" applyAlignment="1" applyProtection="1">
      <alignment horizontal="left"/>
    </xf>
    <xf numFmtId="0" fontId="167" fillId="0" borderId="0" xfId="9" applyFont="1"/>
    <xf numFmtId="44" fontId="163" fillId="0" borderId="0" xfId="34" applyFont="1"/>
    <xf numFmtId="44" fontId="168" fillId="0" borderId="0" xfId="34" applyFont="1"/>
    <xf numFmtId="44" fontId="163" fillId="0" borderId="0" xfId="34" applyFont="1" applyAlignment="1"/>
    <xf numFmtId="49" fontId="159" fillId="0" borderId="0" xfId="9" applyNumberFormat="1" applyFont="1"/>
    <xf numFmtId="0" fontId="169" fillId="0" borderId="0" xfId="9" applyFont="1" applyAlignment="1">
      <alignment horizontal="left"/>
    </xf>
    <xf numFmtId="0" fontId="171" fillId="0" borderId="0" xfId="9" applyFont="1"/>
    <xf numFmtId="44" fontId="171" fillId="0" borderId="0" xfId="34" applyFont="1" applyAlignment="1"/>
    <xf numFmtId="0" fontId="172" fillId="0" borderId="0" xfId="9" applyFont="1" applyAlignment="1">
      <alignment horizontal="left"/>
    </xf>
    <xf numFmtId="0" fontId="174" fillId="0" borderId="0" xfId="9" applyFont="1"/>
    <xf numFmtId="0" fontId="175" fillId="0" borderId="0" xfId="9" applyFont="1" applyAlignment="1">
      <alignment horizontal="left"/>
    </xf>
    <xf numFmtId="0" fontId="161" fillId="0" borderId="0" xfId="9" applyFont="1" applyAlignment="1">
      <alignment wrapText="1"/>
    </xf>
    <xf numFmtId="0" fontId="159" fillId="0" borderId="0" xfId="36" applyFont="1" applyFill="1" applyBorder="1" applyAlignment="1">
      <alignment wrapText="1"/>
    </xf>
    <xf numFmtId="0" fontId="56" fillId="0" borderId="0" xfId="9" applyFont="1"/>
    <xf numFmtId="44" fontId="56" fillId="0" borderId="0" xfId="34" applyFont="1" applyAlignment="1"/>
    <xf numFmtId="0" fontId="175" fillId="0" borderId="0" xfId="9" applyFont="1" applyAlignment="1">
      <alignment wrapText="1"/>
    </xf>
    <xf numFmtId="0" fontId="159" fillId="0" borderId="0" xfId="9" applyFont="1" applyAlignment="1">
      <alignment vertical="center" wrapText="1"/>
    </xf>
    <xf numFmtId="44" fontId="26" fillId="0" borderId="0" xfId="34" applyFont="1" applyAlignment="1"/>
    <xf numFmtId="0" fontId="159" fillId="0" borderId="0" xfId="10" applyFont="1" applyAlignment="1">
      <alignment horizontal="left" wrapText="1"/>
    </xf>
    <xf numFmtId="0" fontId="159" fillId="0" borderId="0" xfId="10" applyFont="1" applyAlignment="1">
      <alignment horizontal="left"/>
    </xf>
    <xf numFmtId="44" fontId="26" fillId="0" borderId="0" xfId="34" applyFont="1" applyFill="1" applyAlignment="1"/>
    <xf numFmtId="44" fontId="160" fillId="0" borderId="0" xfId="34" applyFont="1" applyFill="1"/>
    <xf numFmtId="44" fontId="159" fillId="0" borderId="0" xfId="34" applyFont="1" applyFill="1" applyAlignment="1"/>
    <xf numFmtId="0" fontId="159" fillId="0" borderId="0" xfId="36" applyFont="1" applyFill="1" applyBorder="1" applyAlignment="1">
      <alignment horizontal="left" vertical="center" wrapText="1"/>
    </xf>
    <xf numFmtId="0" fontId="159" fillId="0" borderId="0" xfId="10" applyFont="1" applyAlignment="1">
      <alignment horizontal="left" vertical="center"/>
    </xf>
    <xf numFmtId="0" fontId="185" fillId="0" borderId="0" xfId="9" applyFont="1"/>
    <xf numFmtId="44" fontId="185" fillId="0" borderId="0" xfId="34" applyFont="1" applyAlignment="1"/>
    <xf numFmtId="0" fontId="159" fillId="0" borderId="0" xfId="9" applyFont="1" applyAlignment="1">
      <alignment horizontal="centerContinuous"/>
    </xf>
    <xf numFmtId="0" fontId="186" fillId="0" borderId="0" xfId="9" applyFont="1"/>
    <xf numFmtId="0" fontId="185" fillId="0" borderId="0" xfId="9" applyFont="1" applyAlignment="1">
      <alignment horizontal="left"/>
    </xf>
    <xf numFmtId="0" fontId="162" fillId="0" borderId="0" xfId="9" applyFont="1" applyAlignment="1">
      <alignment horizontal="left"/>
    </xf>
    <xf numFmtId="0" fontId="187" fillId="0" borderId="0" xfId="9" applyFont="1" applyAlignment="1">
      <alignment horizontal="left"/>
    </xf>
    <xf numFmtId="0" fontId="26" fillId="2" borderId="0" xfId="9" applyFill="1"/>
    <xf numFmtId="44" fontId="0" fillId="2" borderId="0" xfId="34" applyFont="1" applyFill="1" applyAlignment="1"/>
    <xf numFmtId="44" fontId="160" fillId="2" borderId="0" xfId="34" applyFont="1" applyFill="1"/>
    <xf numFmtId="0" fontId="159" fillId="2" borderId="0" xfId="9" applyFont="1" applyFill="1"/>
    <xf numFmtId="0" fontId="159" fillId="2" borderId="0" xfId="9" applyFont="1" applyFill="1" applyAlignment="1">
      <alignment horizontal="left"/>
    </xf>
    <xf numFmtId="0" fontId="185" fillId="2" borderId="0" xfId="9" applyFont="1" applyFill="1"/>
    <xf numFmtId="49" fontId="159" fillId="0" borderId="0" xfId="9" applyNumberFormat="1" applyFont="1" applyAlignment="1">
      <alignment horizontal="left"/>
    </xf>
    <xf numFmtId="49" fontId="159" fillId="2" borderId="0" xfId="9" applyNumberFormat="1" applyFont="1" applyFill="1"/>
    <xf numFmtId="49" fontId="159" fillId="2" borderId="0" xfId="9" applyNumberFormat="1" applyFont="1" applyFill="1" applyAlignment="1">
      <alignment horizontal="left"/>
    </xf>
    <xf numFmtId="0" fontId="163" fillId="2" borderId="0" xfId="9" applyFont="1" applyFill="1" applyAlignment="1">
      <alignment horizontal="left"/>
    </xf>
    <xf numFmtId="9" fontId="159" fillId="0" borderId="0" xfId="9" applyNumberFormat="1" applyFont="1" applyAlignment="1">
      <alignment horizontal="center"/>
    </xf>
    <xf numFmtId="0" fontId="186" fillId="2" borderId="0" xfId="9" applyFont="1" applyFill="1" applyAlignment="1">
      <alignment horizontal="center"/>
    </xf>
    <xf numFmtId="0" fontId="161" fillId="2" borderId="0" xfId="9" applyFont="1" applyFill="1" applyAlignment="1">
      <alignment horizontal="left"/>
    </xf>
    <xf numFmtId="0" fontId="159" fillId="2" borderId="0" xfId="9" applyFont="1" applyFill="1" applyAlignment="1">
      <alignment horizontal="left" vertical="center"/>
    </xf>
    <xf numFmtId="44" fontId="0" fillId="0" borderId="0" xfId="34" applyFont="1" applyFill="1" applyAlignment="1"/>
    <xf numFmtId="0" fontId="186" fillId="2" borderId="0" xfId="10" applyFont="1" applyFill="1" applyAlignment="1">
      <alignment horizontal="center"/>
    </xf>
    <xf numFmtId="164" fontId="186" fillId="27" borderId="4" xfId="9" applyNumberFormat="1" applyFont="1" applyFill="1" applyBorder="1" applyAlignment="1">
      <alignment horizontal="center" vertical="center" wrapText="1"/>
    </xf>
    <xf numFmtId="0" fontId="186" fillId="28" borderId="4" xfId="9" applyFont="1" applyFill="1" applyBorder="1" applyAlignment="1">
      <alignment horizontal="left" vertical="center" wrapText="1"/>
    </xf>
    <xf numFmtId="0" fontId="26" fillId="4" borderId="0" xfId="9" applyFill="1"/>
    <xf numFmtId="44" fontId="0" fillId="4" borderId="0" xfId="34" applyFont="1" applyFill="1"/>
    <xf numFmtId="0" fontId="189" fillId="4" borderId="0" xfId="9" applyFont="1" applyFill="1" applyAlignment="1">
      <alignment horizontal="center"/>
    </xf>
    <xf numFmtId="0" fontId="159" fillId="4" borderId="0" xfId="9" applyFont="1" applyFill="1" applyAlignment="1">
      <alignment horizontal="center"/>
    </xf>
    <xf numFmtId="0" fontId="0" fillId="0" borderId="0" xfId="0" applyAlignment="1">
      <alignment wrapText="1"/>
    </xf>
    <xf numFmtId="0" fontId="192" fillId="0" borderId="4" xfId="1" applyFont="1" applyBorder="1" applyAlignment="1">
      <alignment horizontal="center" wrapText="1"/>
    </xf>
    <xf numFmtId="164" fontId="192" fillId="0" borderId="4" xfId="1" applyNumberFormat="1" applyFont="1" applyBorder="1" applyAlignment="1">
      <alignment horizontal="center" wrapText="1"/>
    </xf>
    <xf numFmtId="0" fontId="3" fillId="0" borderId="15" xfId="1" applyFont="1" applyBorder="1" applyAlignment="1">
      <alignment horizontal="center" vertical="center" wrapText="1"/>
    </xf>
    <xf numFmtId="0" fontId="3" fillId="0" borderId="15" xfId="1" applyFont="1" applyBorder="1" applyAlignment="1">
      <alignment horizontal="center" wrapText="1"/>
    </xf>
    <xf numFmtId="164" fontId="3" fillId="0" borderId="15" xfId="1" applyNumberFormat="1" applyFont="1" applyBorder="1" applyAlignment="1">
      <alignment horizontal="center" wrapText="1"/>
    </xf>
    <xf numFmtId="0" fontId="192" fillId="0" borderId="19" xfId="1" applyFont="1" applyBorder="1" applyAlignment="1">
      <alignment horizontal="center" wrapText="1"/>
    </xf>
    <xf numFmtId="164" fontId="192" fillId="0" borderId="19" xfId="1" applyNumberFormat="1" applyFont="1" applyBorder="1" applyAlignment="1">
      <alignment horizontal="center" wrapText="1"/>
    </xf>
    <xf numFmtId="0" fontId="192" fillId="4" borderId="19" xfId="1" applyFont="1" applyFill="1" applyBorder="1" applyAlignment="1">
      <alignment horizontal="center" wrapText="1"/>
    </xf>
    <xf numFmtId="164" fontId="192" fillId="4" borderId="19" xfId="1" applyNumberFormat="1" applyFont="1" applyFill="1" applyBorder="1" applyAlignment="1">
      <alignment horizontal="center" wrapText="1"/>
    </xf>
    <xf numFmtId="0" fontId="192" fillId="4" borderId="4" xfId="1" applyFont="1" applyFill="1" applyBorder="1" applyAlignment="1">
      <alignment horizontal="center" wrapText="1"/>
    </xf>
    <xf numFmtId="164" fontId="192" fillId="4" borderId="4" xfId="1" applyNumberFormat="1" applyFont="1" applyFill="1" applyBorder="1" applyAlignment="1">
      <alignment horizontal="center" wrapText="1"/>
    </xf>
    <xf numFmtId="0" fontId="192" fillId="4" borderId="23" xfId="1" applyFont="1" applyFill="1" applyBorder="1" applyAlignment="1">
      <alignment horizontal="center" vertical="center" wrapText="1"/>
    </xf>
    <xf numFmtId="0" fontId="192" fillId="4" borderId="23" xfId="1" applyFont="1" applyFill="1" applyBorder="1" applyAlignment="1">
      <alignment horizontal="center" wrapText="1"/>
    </xf>
    <xf numFmtId="164" fontId="192" fillId="4" borderId="23" xfId="1" applyNumberFormat="1" applyFont="1" applyFill="1" applyBorder="1" applyAlignment="1">
      <alignment horizontal="center" wrapText="1"/>
    </xf>
    <xf numFmtId="0" fontId="192" fillId="4" borderId="23" xfId="0" applyFont="1" applyFill="1" applyBorder="1" applyAlignment="1">
      <alignment horizontal="center" vertical="center" wrapText="1"/>
    </xf>
    <xf numFmtId="0" fontId="193" fillId="4" borderId="23" xfId="0" applyFont="1" applyFill="1" applyBorder="1" applyAlignment="1">
      <alignment horizontal="center" vertical="center"/>
    </xf>
    <xf numFmtId="0" fontId="3" fillId="4" borderId="23" xfId="1" applyFont="1" applyFill="1" applyBorder="1" applyAlignment="1">
      <alignment horizontal="center" vertical="center" wrapText="1"/>
    </xf>
    <xf numFmtId="0" fontId="3" fillId="4" borderId="23" xfId="1" applyFont="1" applyFill="1" applyBorder="1" applyAlignment="1">
      <alignment horizontal="center" wrapText="1"/>
    </xf>
    <xf numFmtId="164" fontId="3" fillId="4" borderId="23" xfId="1" applyNumberFormat="1" applyFont="1" applyFill="1" applyBorder="1" applyAlignment="1">
      <alignment horizontal="center" wrapText="1"/>
    </xf>
    <xf numFmtId="0" fontId="114" fillId="0" borderId="0" xfId="39"/>
    <xf numFmtId="0" fontId="12" fillId="0" borderId="0" xfId="39" applyFont="1"/>
    <xf numFmtId="0" fontId="194" fillId="0" borderId="0" xfId="39" applyFont="1"/>
    <xf numFmtId="0" fontId="56" fillId="0" borderId="0" xfId="39" applyFont="1"/>
    <xf numFmtId="0" fontId="56" fillId="0" borderId="0" xfId="39" applyFont="1" applyAlignment="1">
      <alignment horizontal="right"/>
    </xf>
    <xf numFmtId="0" fontId="195" fillId="0" borderId="0" xfId="39" applyFont="1"/>
    <xf numFmtId="0" fontId="196" fillId="0" borderId="0" xfId="39" applyFont="1"/>
    <xf numFmtId="0" fontId="88" fillId="29" borderId="0" xfId="39" applyFont="1" applyFill="1"/>
    <xf numFmtId="0" fontId="56" fillId="0" borderId="0" xfId="39" applyFont="1" applyAlignment="1">
      <alignment horizontal="left"/>
    </xf>
    <xf numFmtId="0" fontId="56" fillId="30" borderId="0" xfId="39" applyFont="1" applyFill="1"/>
    <xf numFmtId="168" fontId="197" fillId="31" borderId="0" xfId="39" applyNumberFormat="1" applyFont="1" applyFill="1" applyAlignment="1">
      <alignment horizontal="center"/>
    </xf>
    <xf numFmtId="0" fontId="195" fillId="29" borderId="0" xfId="39" applyFont="1" applyFill="1" applyAlignment="1">
      <alignment horizontal="center"/>
    </xf>
    <xf numFmtId="0" fontId="195" fillId="29" borderId="0" xfId="39" applyFont="1" applyFill="1"/>
    <xf numFmtId="0" fontId="198" fillId="29" borderId="0" xfId="39" applyFont="1" applyFill="1" applyAlignment="1">
      <alignment horizontal="center"/>
    </xf>
    <xf numFmtId="0" fontId="195" fillId="32" borderId="0" xfId="39" applyFont="1" applyFill="1" applyAlignment="1">
      <alignment horizontal="center"/>
    </xf>
    <xf numFmtId="0" fontId="195" fillId="32" borderId="0" xfId="39" applyFont="1" applyFill="1"/>
    <xf numFmtId="0" fontId="198" fillId="32" borderId="0" xfId="39" applyFont="1" applyFill="1" applyAlignment="1">
      <alignment horizontal="center"/>
    </xf>
    <xf numFmtId="168" fontId="197" fillId="31" borderId="24" xfId="39" applyNumberFormat="1" applyFont="1" applyFill="1" applyBorder="1" applyAlignment="1">
      <alignment horizontal="center"/>
    </xf>
    <xf numFmtId="0" fontId="195" fillId="29" borderId="24" xfId="39" applyFont="1" applyFill="1" applyBorder="1" applyAlignment="1">
      <alignment horizontal="center"/>
    </xf>
    <xf numFmtId="0" fontId="195" fillId="29" borderId="24" xfId="39" applyFont="1" applyFill="1" applyBorder="1"/>
    <xf numFmtId="0" fontId="198" fillId="29" borderId="24" xfId="39" applyFont="1" applyFill="1" applyBorder="1" applyAlignment="1">
      <alignment horizontal="center"/>
    </xf>
    <xf numFmtId="0" fontId="195" fillId="32" borderId="24" xfId="39" applyFont="1" applyFill="1" applyBorder="1" applyAlignment="1">
      <alignment horizontal="center"/>
    </xf>
    <xf numFmtId="0" fontId="195" fillId="32" borderId="24" xfId="39" applyFont="1" applyFill="1" applyBorder="1"/>
    <xf numFmtId="0" fontId="198" fillId="32" borderId="24" xfId="39" applyFont="1" applyFill="1" applyBorder="1" applyAlignment="1">
      <alignment horizontal="center"/>
    </xf>
    <xf numFmtId="168" fontId="197" fillId="31" borderId="22" xfId="39" applyNumberFormat="1" applyFont="1" applyFill="1" applyBorder="1" applyAlignment="1">
      <alignment horizontal="center"/>
    </xf>
    <xf numFmtId="0" fontId="195" fillId="29" borderId="22" xfId="39" applyFont="1" applyFill="1" applyBorder="1" applyAlignment="1">
      <alignment horizontal="center"/>
    </xf>
    <xf numFmtId="0" fontId="195" fillId="29" borderId="22" xfId="39" applyFont="1" applyFill="1" applyBorder="1"/>
    <xf numFmtId="0" fontId="198" fillId="29" borderId="22" xfId="39" applyFont="1" applyFill="1" applyBorder="1" applyAlignment="1">
      <alignment horizontal="center"/>
    </xf>
    <xf numFmtId="164" fontId="198" fillId="29" borderId="0" xfId="39" applyNumberFormat="1" applyFont="1" applyFill="1" applyAlignment="1">
      <alignment horizontal="center"/>
    </xf>
    <xf numFmtId="0" fontId="195" fillId="0" borderId="0" xfId="39" applyFont="1" applyAlignment="1">
      <alignment horizontal="center"/>
    </xf>
    <xf numFmtId="168" fontId="197" fillId="31" borderId="25" xfId="39" applyNumberFormat="1" applyFont="1" applyFill="1" applyBorder="1" applyAlignment="1">
      <alignment horizontal="center" vertical="center"/>
    </xf>
    <xf numFmtId="0" fontId="195" fillId="29" borderId="24" xfId="39" applyFont="1" applyFill="1" applyBorder="1" applyAlignment="1">
      <alignment horizontal="center" vertical="center"/>
    </xf>
    <xf numFmtId="0" fontId="195" fillId="29" borderId="24" xfId="39" quotePrefix="1" applyFont="1" applyFill="1" applyBorder="1" applyAlignment="1">
      <alignment vertical="center"/>
    </xf>
    <xf numFmtId="0" fontId="195" fillId="29" borderId="24" xfId="39" applyFont="1" applyFill="1" applyBorder="1" applyAlignment="1">
      <alignment vertical="center"/>
    </xf>
    <xf numFmtId="0" fontId="195" fillId="29" borderId="24" xfId="39" applyFont="1" applyFill="1" applyBorder="1" applyAlignment="1">
      <alignment wrapText="1"/>
    </xf>
    <xf numFmtId="0" fontId="198" fillId="29" borderId="24" xfId="39" applyFont="1" applyFill="1" applyBorder="1" applyAlignment="1">
      <alignment horizontal="center" vertical="center"/>
    </xf>
    <xf numFmtId="0" fontId="88" fillId="29" borderId="0" xfId="39" applyFont="1" applyFill="1" applyAlignment="1">
      <alignment vertical="center"/>
    </xf>
    <xf numFmtId="0" fontId="195" fillId="32" borderId="0" xfId="39" applyFont="1" applyFill="1" applyAlignment="1">
      <alignment horizontal="center" vertical="center"/>
    </xf>
    <xf numFmtId="0" fontId="195" fillId="32" borderId="0" xfId="39" applyFont="1" applyFill="1" applyAlignment="1">
      <alignment vertical="center" wrapText="1"/>
    </xf>
    <xf numFmtId="0" fontId="195" fillId="32" borderId="0" xfId="39" applyFont="1" applyFill="1" applyAlignment="1">
      <alignment vertical="center"/>
    </xf>
    <xf numFmtId="0" fontId="88" fillId="0" borderId="0" xfId="39" applyFont="1" applyAlignment="1">
      <alignment wrapText="1"/>
    </xf>
    <xf numFmtId="0" fontId="195" fillId="30" borderId="0" xfId="39" applyFont="1" applyFill="1" applyAlignment="1">
      <alignment horizontal="center" vertical="center"/>
    </xf>
    <xf numFmtId="0" fontId="195" fillId="30" borderId="0" xfId="39" applyFont="1" applyFill="1" applyAlignment="1">
      <alignment vertical="center"/>
    </xf>
    <xf numFmtId="0" fontId="198" fillId="30" borderId="0" xfId="39" applyFont="1" applyFill="1" applyAlignment="1">
      <alignment horizontal="center" vertical="center"/>
    </xf>
    <xf numFmtId="0" fontId="198" fillId="0" borderId="0" xfId="39" applyFont="1" applyAlignment="1">
      <alignment horizontal="center" wrapText="1"/>
    </xf>
    <xf numFmtId="0" fontId="199" fillId="0" borderId="0" xfId="39" applyFont="1" applyAlignment="1">
      <alignment horizontal="left"/>
    </xf>
    <xf numFmtId="0" fontId="56" fillId="0" borderId="0" xfId="39" applyFont="1" applyAlignment="1">
      <alignment horizontal="center"/>
    </xf>
    <xf numFmtId="0" fontId="199" fillId="0" borderId="0" xfId="39" applyFont="1" applyAlignment="1">
      <alignment wrapText="1"/>
    </xf>
    <xf numFmtId="0" fontId="38" fillId="0" borderId="0" xfId="40" applyAlignment="1">
      <alignment horizontal="left" vertical="top"/>
    </xf>
    <xf numFmtId="2" fontId="200" fillId="0" borderId="23" xfId="40" applyNumberFormat="1" applyFont="1" applyBorder="1" applyAlignment="1">
      <alignment horizontal="right" vertical="top" indent="3" shrinkToFit="1"/>
    </xf>
    <xf numFmtId="0" fontId="146" fillId="0" borderId="23" xfId="40" applyFont="1" applyBorder="1" applyAlignment="1">
      <alignment horizontal="center" vertical="top" wrapText="1"/>
    </xf>
    <xf numFmtId="0" fontId="38" fillId="0" borderId="23" xfId="40" applyBorder="1" applyAlignment="1">
      <alignment horizontal="left" wrapText="1"/>
    </xf>
    <xf numFmtId="1" fontId="200" fillId="0" borderId="23" xfId="40" applyNumberFormat="1" applyFont="1" applyBorder="1" applyAlignment="1">
      <alignment horizontal="center" vertical="top" shrinkToFit="1"/>
    </xf>
    <xf numFmtId="2" fontId="200" fillId="0" borderId="23" xfId="40" applyNumberFormat="1" applyFont="1" applyBorder="1" applyAlignment="1">
      <alignment horizontal="right" vertical="top" indent="4" shrinkToFit="1"/>
    </xf>
    <xf numFmtId="0" fontId="203" fillId="0" borderId="23" xfId="40" applyFont="1" applyBorder="1" applyAlignment="1">
      <alignment horizontal="right" vertical="top" wrapText="1" indent="3"/>
    </xf>
    <xf numFmtId="0" fontId="203" fillId="0" borderId="23" xfId="40" applyFont="1" applyBorder="1" applyAlignment="1">
      <alignment horizontal="center" vertical="top" wrapText="1"/>
    </xf>
    <xf numFmtId="0" fontId="38" fillId="0" borderId="23" xfId="40" applyBorder="1" applyAlignment="1">
      <alignment horizontal="left" vertical="center" wrapText="1"/>
    </xf>
    <xf numFmtId="0" fontId="38" fillId="0" borderId="23" xfId="40" applyBorder="1" applyAlignment="1">
      <alignment horizontal="center" vertical="top" wrapText="1"/>
    </xf>
    <xf numFmtId="2" fontId="200" fillId="0" borderId="23" xfId="40" applyNumberFormat="1" applyFont="1" applyBorder="1" applyAlignment="1">
      <alignment horizontal="center" vertical="top" shrinkToFit="1"/>
    </xf>
    <xf numFmtId="0" fontId="148" fillId="0" borderId="23" xfId="40" applyFont="1" applyBorder="1" applyAlignment="1">
      <alignment horizontal="center" vertical="top" wrapText="1"/>
    </xf>
    <xf numFmtId="0" fontId="213" fillId="0" borderId="23" xfId="40" applyFont="1" applyBorder="1" applyAlignment="1">
      <alignment horizontal="center" vertical="top" wrapText="1"/>
    </xf>
    <xf numFmtId="4" fontId="200" fillId="0" borderId="23" xfId="40" applyNumberFormat="1" applyFont="1" applyBorder="1" applyAlignment="1">
      <alignment horizontal="center" vertical="top" shrinkToFit="1"/>
    </xf>
    <xf numFmtId="0" fontId="146" fillId="0" borderId="23" xfId="40" applyFont="1" applyBorder="1" applyAlignment="1">
      <alignment horizontal="left" vertical="top" wrapText="1" indent="3"/>
    </xf>
    <xf numFmtId="0" fontId="146" fillId="0" borderId="23" xfId="40" applyFont="1" applyBorder="1" applyAlignment="1">
      <alignment horizontal="left" vertical="top" wrapText="1" indent="2"/>
    </xf>
    <xf numFmtId="0" fontId="148" fillId="0" borderId="23" xfId="40" applyFont="1" applyBorder="1" applyAlignment="1">
      <alignment horizontal="left" vertical="top" wrapText="1" indent="3"/>
    </xf>
    <xf numFmtId="0" fontId="148" fillId="0" borderId="23" xfId="40" applyFont="1" applyBorder="1" applyAlignment="1">
      <alignment horizontal="left" vertical="top" wrapText="1" indent="6"/>
    </xf>
    <xf numFmtId="0" fontId="148" fillId="0" borderId="23" xfId="40" applyFont="1" applyBorder="1" applyAlignment="1">
      <alignment horizontal="left" vertical="top" wrapText="1" indent="7"/>
    </xf>
    <xf numFmtId="0" fontId="148" fillId="0" borderId="23" xfId="40" applyFont="1" applyBorder="1" applyAlignment="1">
      <alignment horizontal="left" vertical="top" wrapText="1" indent="9"/>
    </xf>
    <xf numFmtId="0" fontId="148" fillId="0" borderId="23" xfId="40" applyFont="1" applyBorder="1" applyAlignment="1">
      <alignment horizontal="left" vertical="top" wrapText="1" indent="10"/>
    </xf>
    <xf numFmtId="0" fontId="148" fillId="0" borderId="23" xfId="40" applyFont="1" applyBorder="1" applyAlignment="1">
      <alignment horizontal="left" vertical="top" wrapText="1" indent="8"/>
    </xf>
    <xf numFmtId="0" fontId="148" fillId="0" borderId="23" xfId="40" applyFont="1" applyBorder="1" applyAlignment="1">
      <alignment horizontal="left" vertical="top" wrapText="1" indent="11"/>
    </xf>
    <xf numFmtId="0" fontId="148" fillId="0" borderId="23" xfId="40" applyFont="1" applyBorder="1" applyAlignment="1">
      <alignment horizontal="left" vertical="top" wrapText="1" indent="4"/>
    </xf>
    <xf numFmtId="0" fontId="146" fillId="0" borderId="23" xfId="40" applyFont="1" applyBorder="1" applyAlignment="1">
      <alignment horizontal="left" vertical="top" wrapText="1" indent="9"/>
    </xf>
    <xf numFmtId="0" fontId="38" fillId="0" borderId="25" xfId="40" applyBorder="1" applyAlignment="1">
      <alignment horizontal="left" wrapText="1"/>
    </xf>
    <xf numFmtId="0" fontId="201" fillId="35" borderId="27" xfId="40" applyFont="1" applyFill="1" applyBorder="1" applyAlignment="1">
      <alignment horizontal="left" vertical="top" wrapText="1" indent="19"/>
    </xf>
    <xf numFmtId="0" fontId="201" fillId="35" borderId="25" xfId="40" applyFont="1" applyFill="1" applyBorder="1" applyAlignment="1">
      <alignment horizontal="left" vertical="top" wrapText="1" indent="19"/>
    </xf>
    <xf numFmtId="0" fontId="201" fillId="35" borderId="26" xfId="40" applyFont="1" applyFill="1" applyBorder="1" applyAlignment="1">
      <alignment horizontal="left" vertical="top" wrapText="1" indent="19"/>
    </xf>
    <xf numFmtId="0" fontId="220" fillId="0" borderId="0" xfId="40" applyFont="1" applyAlignment="1">
      <alignment horizontal="right" vertical="top" wrapText="1"/>
    </xf>
    <xf numFmtId="0" fontId="221" fillId="0" borderId="0" xfId="40" applyFont="1" applyAlignment="1">
      <alignment horizontal="right" vertical="top" wrapText="1"/>
    </xf>
    <xf numFmtId="0" fontId="201" fillId="35" borderId="27" xfId="40" applyFont="1" applyFill="1" applyBorder="1" applyAlignment="1">
      <alignment horizontal="center" vertical="top" wrapText="1"/>
    </xf>
    <xf numFmtId="0" fontId="201" fillId="35" borderId="25" xfId="40" applyFont="1" applyFill="1" applyBorder="1" applyAlignment="1">
      <alignment horizontal="center" vertical="top" wrapText="1"/>
    </xf>
    <xf numFmtId="0" fontId="201" fillId="35" borderId="26" xfId="40" applyFont="1" applyFill="1" applyBorder="1" applyAlignment="1">
      <alignment horizontal="center" vertical="top" wrapText="1"/>
    </xf>
    <xf numFmtId="0" fontId="201" fillId="0" borderId="27" xfId="40" applyFont="1" applyBorder="1" applyAlignment="1">
      <alignment horizontal="left" vertical="top" wrapText="1" indent="20"/>
    </xf>
    <xf numFmtId="0" fontId="201" fillId="0" borderId="25" xfId="40" applyFont="1" applyBorder="1" applyAlignment="1">
      <alignment horizontal="left" vertical="top" wrapText="1" indent="20"/>
    </xf>
    <xf numFmtId="0" fontId="201" fillId="0" borderId="26" xfId="40" applyFont="1" applyBorder="1" applyAlignment="1">
      <alignment horizontal="left" vertical="top" wrapText="1" indent="20"/>
    </xf>
    <xf numFmtId="0" fontId="201" fillId="34" borderId="27" xfId="40" applyFont="1" applyFill="1" applyBorder="1" applyAlignment="1">
      <alignment horizontal="left" vertical="top" wrapText="1" indent="15"/>
    </xf>
    <xf numFmtId="0" fontId="201" fillId="34" borderId="25" xfId="40" applyFont="1" applyFill="1" applyBorder="1" applyAlignment="1">
      <alignment horizontal="left" vertical="top" wrapText="1" indent="15"/>
    </xf>
    <xf numFmtId="0" fontId="201" fillId="34" borderId="26" xfId="40" applyFont="1" applyFill="1" applyBorder="1" applyAlignment="1">
      <alignment horizontal="left" vertical="top" wrapText="1" indent="15"/>
    </xf>
    <xf numFmtId="0" fontId="201" fillId="34" borderId="27" xfId="40" applyFont="1" applyFill="1" applyBorder="1" applyAlignment="1">
      <alignment horizontal="left" vertical="top" wrapText="1" indent="9"/>
    </xf>
    <xf numFmtId="0" fontId="201" fillId="34" borderId="25" xfId="40" applyFont="1" applyFill="1" applyBorder="1" applyAlignment="1">
      <alignment horizontal="left" vertical="top" wrapText="1" indent="9"/>
    </xf>
    <xf numFmtId="0" fontId="201" fillId="34" borderId="26" xfId="40" applyFont="1" applyFill="1" applyBorder="1" applyAlignment="1">
      <alignment horizontal="left" vertical="top" wrapText="1" indent="9"/>
    </xf>
    <xf numFmtId="0" fontId="148" fillId="34" borderId="27" xfId="40" applyFont="1" applyFill="1" applyBorder="1" applyAlignment="1">
      <alignment horizontal="left" vertical="top" wrapText="1" indent="14"/>
    </xf>
    <xf numFmtId="0" fontId="148" fillId="34" borderId="25" xfId="40" applyFont="1" applyFill="1" applyBorder="1" applyAlignment="1">
      <alignment horizontal="left" vertical="top" wrapText="1" indent="14"/>
    </xf>
    <xf numFmtId="0" fontId="148" fillId="34" borderId="26" xfId="40" applyFont="1" applyFill="1" applyBorder="1" applyAlignment="1">
      <alignment horizontal="left" vertical="top" wrapText="1" indent="14"/>
    </xf>
    <xf numFmtId="0" fontId="201" fillId="34" borderId="27" xfId="40" applyFont="1" applyFill="1" applyBorder="1" applyAlignment="1">
      <alignment horizontal="left" vertical="top" wrapText="1" indent="11"/>
    </xf>
    <xf numFmtId="0" fontId="201" fillId="34" borderId="25" xfId="40" applyFont="1" applyFill="1" applyBorder="1" applyAlignment="1">
      <alignment horizontal="left" vertical="top" wrapText="1" indent="11"/>
    </xf>
    <xf numFmtId="0" fontId="201" fillId="34" borderId="26" xfId="40" applyFont="1" applyFill="1" applyBorder="1" applyAlignment="1">
      <alignment horizontal="left" vertical="top" wrapText="1" indent="11"/>
    </xf>
    <xf numFmtId="0" fontId="201" fillId="33" borderId="27" xfId="40" applyFont="1" applyFill="1" applyBorder="1" applyAlignment="1">
      <alignment horizontal="center" vertical="top" wrapText="1"/>
    </xf>
    <xf numFmtId="0" fontId="201" fillId="33" borderId="25" xfId="40" applyFont="1" applyFill="1" applyBorder="1" applyAlignment="1">
      <alignment horizontal="center" vertical="top" wrapText="1"/>
    </xf>
    <xf numFmtId="0" fontId="201" fillId="33" borderId="26" xfId="40" applyFont="1" applyFill="1" applyBorder="1" applyAlignment="1">
      <alignment horizontal="center" vertical="top" wrapText="1"/>
    </xf>
    <xf numFmtId="0" fontId="201" fillId="34" borderId="27" xfId="40" applyFont="1" applyFill="1" applyBorder="1" applyAlignment="1">
      <alignment horizontal="left" vertical="top" wrapText="1" indent="18"/>
    </xf>
    <xf numFmtId="0" fontId="201" fillId="34" borderId="25" xfId="40" applyFont="1" applyFill="1" applyBorder="1" applyAlignment="1">
      <alignment horizontal="left" vertical="top" wrapText="1" indent="18"/>
    </xf>
    <xf numFmtId="0" fontId="201" fillId="34" borderId="26" xfId="40" applyFont="1" applyFill="1" applyBorder="1" applyAlignment="1">
      <alignment horizontal="left" vertical="top" wrapText="1" indent="18"/>
    </xf>
    <xf numFmtId="0" fontId="201" fillId="34" borderId="27" xfId="40" applyFont="1" applyFill="1" applyBorder="1" applyAlignment="1">
      <alignment horizontal="left" vertical="top" wrapText="1" indent="12"/>
    </xf>
    <xf numFmtId="0" fontId="201" fillId="34" borderId="25" xfId="40" applyFont="1" applyFill="1" applyBorder="1" applyAlignment="1">
      <alignment horizontal="left" vertical="top" wrapText="1" indent="12"/>
    </xf>
    <xf numFmtId="0" fontId="201" fillId="34" borderId="26" xfId="40" applyFont="1" applyFill="1" applyBorder="1" applyAlignment="1">
      <alignment horizontal="left" vertical="top" wrapText="1" indent="12"/>
    </xf>
    <xf numFmtId="0" fontId="201" fillId="33" borderId="27" xfId="40" applyFont="1" applyFill="1" applyBorder="1" applyAlignment="1">
      <alignment horizontal="left" vertical="top" wrapText="1" indent="13"/>
    </xf>
    <xf numFmtId="0" fontId="201" fillId="33" borderId="25" xfId="40" applyFont="1" applyFill="1" applyBorder="1" applyAlignment="1">
      <alignment horizontal="left" vertical="top" wrapText="1" indent="13"/>
    </xf>
    <xf numFmtId="0" fontId="201" fillId="33" borderId="26" xfId="40" applyFont="1" applyFill="1" applyBorder="1" applyAlignment="1">
      <alignment horizontal="left" vertical="top" wrapText="1" indent="13"/>
    </xf>
    <xf numFmtId="0" fontId="201" fillId="33" borderId="27" xfId="40" applyFont="1" applyFill="1" applyBorder="1" applyAlignment="1">
      <alignment horizontal="left" vertical="top" wrapText="1" indent="19"/>
    </xf>
    <xf numFmtId="0" fontId="201" fillId="33" borderId="25" xfId="40" applyFont="1" applyFill="1" applyBorder="1" applyAlignment="1">
      <alignment horizontal="left" vertical="top" wrapText="1" indent="19"/>
    </xf>
    <xf numFmtId="0" fontId="201" fillId="33" borderId="26" xfId="40" applyFont="1" applyFill="1" applyBorder="1" applyAlignment="1">
      <alignment horizontal="left" vertical="top" wrapText="1" indent="19"/>
    </xf>
    <xf numFmtId="0" fontId="201" fillId="33" borderId="27" xfId="40" applyFont="1" applyFill="1" applyBorder="1" applyAlignment="1">
      <alignment horizontal="left" vertical="top" wrapText="1" indent="17"/>
    </xf>
    <xf numFmtId="0" fontId="201" fillId="33" borderId="25" xfId="40" applyFont="1" applyFill="1" applyBorder="1" applyAlignment="1">
      <alignment horizontal="left" vertical="top" wrapText="1" indent="17"/>
    </xf>
    <xf numFmtId="0" fontId="201" fillId="33" borderId="26" xfId="40" applyFont="1" applyFill="1" applyBorder="1" applyAlignment="1">
      <alignment horizontal="left" vertical="top" wrapText="1" indent="17"/>
    </xf>
    <xf numFmtId="0" fontId="201" fillId="33" borderId="27" xfId="40" applyFont="1" applyFill="1" applyBorder="1" applyAlignment="1">
      <alignment horizontal="left" vertical="top" wrapText="1" indent="20"/>
    </xf>
    <xf numFmtId="0" fontId="201" fillId="33" borderId="25" xfId="40" applyFont="1" applyFill="1" applyBorder="1" applyAlignment="1">
      <alignment horizontal="left" vertical="top" wrapText="1" indent="20"/>
    </xf>
    <xf numFmtId="0" fontId="201" fillId="33" borderId="26" xfId="40" applyFont="1" applyFill="1" applyBorder="1" applyAlignment="1">
      <alignment horizontal="left" vertical="top" wrapText="1" indent="20"/>
    </xf>
    <xf numFmtId="0" fontId="201" fillId="33" borderId="27" xfId="40" applyFont="1" applyFill="1" applyBorder="1" applyAlignment="1">
      <alignment horizontal="left" vertical="top" wrapText="1" indent="18"/>
    </xf>
    <xf numFmtId="0" fontId="201" fillId="33" borderId="25" xfId="40" applyFont="1" applyFill="1" applyBorder="1" applyAlignment="1">
      <alignment horizontal="left" vertical="top" wrapText="1" indent="18"/>
    </xf>
    <xf numFmtId="0" fontId="201" fillId="33" borderId="26" xfId="40" applyFont="1" applyFill="1" applyBorder="1" applyAlignment="1">
      <alignment horizontal="left" vertical="top" wrapText="1" indent="18"/>
    </xf>
    <xf numFmtId="0" fontId="201" fillId="33" borderId="27" xfId="40" applyFont="1" applyFill="1" applyBorder="1" applyAlignment="1">
      <alignment horizontal="left" vertical="top" wrapText="1" indent="14"/>
    </xf>
    <xf numFmtId="0" fontId="201" fillId="33" borderId="25" xfId="40" applyFont="1" applyFill="1" applyBorder="1" applyAlignment="1">
      <alignment horizontal="left" vertical="top" wrapText="1" indent="14"/>
    </xf>
    <xf numFmtId="0" fontId="201" fillId="33" borderId="26" xfId="40" applyFont="1" applyFill="1" applyBorder="1" applyAlignment="1">
      <alignment horizontal="left" vertical="top" wrapText="1" indent="14"/>
    </xf>
    <xf numFmtId="0" fontId="201" fillId="33" borderId="27" xfId="40" applyFont="1" applyFill="1" applyBorder="1" applyAlignment="1">
      <alignment horizontal="left" vertical="top" wrapText="1" indent="15"/>
    </xf>
    <xf numFmtId="0" fontId="201" fillId="33" borderId="25" xfId="40" applyFont="1" applyFill="1" applyBorder="1" applyAlignment="1">
      <alignment horizontal="left" vertical="top" wrapText="1" indent="15"/>
    </xf>
    <xf numFmtId="0" fontId="201" fillId="33" borderId="26" xfId="40" applyFont="1" applyFill="1" applyBorder="1" applyAlignment="1">
      <alignment horizontal="left" vertical="top" wrapText="1" indent="15"/>
    </xf>
    <xf numFmtId="0" fontId="201" fillId="33" borderId="27" xfId="40" applyFont="1" applyFill="1" applyBorder="1" applyAlignment="1">
      <alignment horizontal="left" vertical="top" wrapText="1" indent="16"/>
    </xf>
    <xf numFmtId="0" fontId="201" fillId="33" borderId="25" xfId="40" applyFont="1" applyFill="1" applyBorder="1" applyAlignment="1">
      <alignment horizontal="left" vertical="top" wrapText="1" indent="16"/>
    </xf>
    <xf numFmtId="0" fontId="201" fillId="33" borderId="26" xfId="40" applyFont="1" applyFill="1" applyBorder="1" applyAlignment="1">
      <alignment horizontal="left" vertical="top" wrapText="1" indent="16"/>
    </xf>
    <xf numFmtId="0" fontId="2" fillId="0" borderId="1" xfId="0" applyFont="1" applyBorder="1" applyAlignment="1">
      <alignment horizontal="left"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191" fillId="4" borderId="0" xfId="9" applyFont="1" applyFill="1" applyAlignment="1">
      <alignment horizontal="center" wrapText="1"/>
    </xf>
    <xf numFmtId="0" fontId="69" fillId="4" borderId="12" xfId="9" applyFont="1" applyFill="1" applyBorder="1" applyAlignment="1">
      <alignment horizontal="center"/>
    </xf>
    <xf numFmtId="169" fontId="174" fillId="4" borderId="0" xfId="9" applyNumberFormat="1" applyFont="1" applyFill="1" applyAlignment="1">
      <alignment horizontal="center"/>
    </xf>
    <xf numFmtId="0" fontId="28" fillId="10" borderId="14" xfId="9" applyFont="1" applyFill="1" applyBorder="1" applyAlignment="1">
      <alignment horizontal="center" vertical="center"/>
    </xf>
    <xf numFmtId="0" fontId="28" fillId="12" borderId="14" xfId="9" applyFont="1" applyFill="1" applyBorder="1" applyAlignment="1">
      <alignment horizontal="center" vertical="center"/>
    </xf>
    <xf numFmtId="0" fontId="47" fillId="0" borderId="0" xfId="9" applyFont="1" applyAlignment="1">
      <alignment horizontal="center"/>
    </xf>
    <xf numFmtId="0" fontId="50" fillId="0" borderId="0" xfId="9" applyFont="1" applyAlignment="1">
      <alignment horizontal="left"/>
    </xf>
    <xf numFmtId="0" fontId="36" fillId="0" borderId="0" xfId="9" applyFont="1" applyAlignment="1">
      <alignment horizontal="left" vertical="top" wrapText="1"/>
    </xf>
    <xf numFmtId="0" fontId="49" fillId="0" borderId="0" xfId="9" applyFont="1" applyAlignment="1">
      <alignment horizontal="center"/>
    </xf>
    <xf numFmtId="0" fontId="48" fillId="0" borderId="0" xfId="9" applyFont="1" applyAlignment="1">
      <alignment horizontal="center"/>
    </xf>
    <xf numFmtId="0" fontId="48" fillId="0" borderId="0" xfId="9" applyFont="1" applyAlignment="1">
      <alignment horizontal="left"/>
    </xf>
    <xf numFmtId="0" fontId="36" fillId="0" borderId="0" xfId="9" applyFont="1" applyAlignment="1">
      <alignment horizontal="left"/>
    </xf>
    <xf numFmtId="0" fontId="28" fillId="11" borderId="14" xfId="9" applyFont="1" applyFill="1" applyBorder="1" applyAlignment="1">
      <alignment horizontal="center" vertical="center"/>
    </xf>
    <xf numFmtId="0" fontId="70" fillId="13" borderId="14" xfId="9" applyFont="1" applyFill="1" applyBorder="1" applyAlignment="1">
      <alignment horizontal="center" vertical="center"/>
    </xf>
    <xf numFmtId="0" fontId="28" fillId="10" borderId="14" xfId="9" applyFont="1" applyFill="1" applyBorder="1" applyAlignment="1">
      <alignment horizontal="center" vertical="center" wrapText="1"/>
    </xf>
    <xf numFmtId="0" fontId="55" fillId="0" borderId="14" xfId="9" applyFont="1" applyBorder="1" applyAlignment="1">
      <alignment horizontal="center" wrapText="1"/>
    </xf>
    <xf numFmtId="0" fontId="46" fillId="0" borderId="9" xfId="9" applyFont="1" applyBorder="1" applyAlignment="1">
      <alignment horizontal="left" vertical="top" wrapText="1"/>
    </xf>
    <xf numFmtId="0" fontId="46" fillId="0" borderId="0" xfId="9" applyFont="1" applyAlignment="1">
      <alignment horizontal="left" vertical="top" wrapText="1"/>
    </xf>
    <xf numFmtId="0" fontId="28" fillId="13" borderId="0" xfId="9" applyFont="1" applyFill="1" applyAlignment="1">
      <alignment horizontal="center" vertical="center"/>
    </xf>
    <xf numFmtId="0" fontId="55" fillId="0" borderId="14" xfId="9" applyFont="1" applyBorder="1" applyAlignment="1">
      <alignment horizontal="center" vertical="center"/>
    </xf>
    <xf numFmtId="0" fontId="55" fillId="0" borderId="12" xfId="9" applyFont="1" applyBorder="1" applyAlignment="1">
      <alignment horizontal="center" vertical="center" wrapText="1"/>
    </xf>
    <xf numFmtId="0" fontId="61" fillId="0" borderId="12" xfId="9" applyFont="1" applyBorder="1" applyAlignment="1">
      <alignment horizontal="center" vertical="center" wrapText="1"/>
    </xf>
    <xf numFmtId="0" fontId="25" fillId="3" borderId="0" xfId="5" applyFont="1" applyFill="1" applyAlignment="1">
      <alignment horizontal="left" vertical="center"/>
    </xf>
    <xf numFmtId="0" fontId="142" fillId="0" borderId="20" xfId="9" applyFont="1" applyBorder="1" applyAlignment="1">
      <alignment vertical="center"/>
    </xf>
    <xf numFmtId="164" fontId="142" fillId="0" borderId="20" xfId="9" applyNumberFormat="1" applyFont="1" applyBorder="1" applyAlignment="1">
      <alignment vertical="center"/>
    </xf>
    <xf numFmtId="0" fontId="24" fillId="0" borderId="0" xfId="5" applyFont="1" applyAlignment="1">
      <alignment horizontal="left" vertical="center"/>
    </xf>
    <xf numFmtId="0" fontId="21" fillId="0" borderId="0" xfId="5"/>
    <xf numFmtId="49" fontId="45" fillId="0" borderId="0" xfId="6" applyFont="1" applyAlignment="1">
      <alignment horizontal="center" wrapText="1"/>
    </xf>
    <xf numFmtId="49" fontId="35" fillId="0" borderId="0" xfId="6" applyFont="1" applyAlignment="1">
      <alignment horizontal="center"/>
    </xf>
    <xf numFmtId="49" fontId="36" fillId="0" borderId="0" xfId="6" applyFont="1"/>
    <xf numFmtId="49" fontId="29" fillId="0" borderId="0" xfId="6" applyFont="1" applyAlignment="1">
      <alignment horizontal="center"/>
    </xf>
    <xf numFmtId="49" fontId="26" fillId="0" borderId="0" xfId="6"/>
    <xf numFmtId="4" fontId="27" fillId="0" borderId="0" xfId="6" applyNumberFormat="1" applyFont="1" applyAlignment="1">
      <alignment horizontal="left"/>
    </xf>
    <xf numFmtId="49" fontId="34" fillId="0" borderId="0" xfId="6" applyFont="1" applyAlignment="1">
      <alignment horizontal="center"/>
    </xf>
    <xf numFmtId="49" fontId="33" fillId="0" borderId="0" xfId="6" applyFont="1" applyAlignment="1">
      <alignment horizontal="center"/>
    </xf>
    <xf numFmtId="49" fontId="27" fillId="0" borderId="0" xfId="6" applyFont="1" applyAlignment="1">
      <alignment horizontal="left"/>
    </xf>
    <xf numFmtId="49" fontId="27" fillId="0" borderId="0" xfId="6" applyFont="1" applyAlignment="1">
      <alignment horizontal="left" wrapText="1"/>
    </xf>
    <xf numFmtId="49" fontId="27" fillId="0" borderId="0" xfId="6" applyFont="1" applyAlignment="1">
      <alignment horizontal="right" wrapText="1"/>
    </xf>
    <xf numFmtId="49" fontId="31" fillId="0" borderId="0" xfId="6" applyFont="1" applyAlignment="1">
      <alignment horizontal="center"/>
    </xf>
    <xf numFmtId="49" fontId="30" fillId="0" borderId="0" xfId="6" applyFont="1" applyAlignment="1">
      <alignment horizontal="center"/>
    </xf>
    <xf numFmtId="49" fontId="28" fillId="0" borderId="0" xfId="6" applyFont="1" applyAlignment="1">
      <alignment horizontal="center"/>
    </xf>
    <xf numFmtId="49" fontId="27" fillId="0" borderId="0" xfId="6" applyFont="1" applyAlignment="1">
      <alignment horizontal="center" wrapText="1"/>
    </xf>
    <xf numFmtId="49" fontId="26" fillId="0" borderId="0" xfId="6" applyAlignment="1">
      <alignment horizontal="center" wrapText="1"/>
    </xf>
    <xf numFmtId="0" fontId="0" fillId="0" borderId="0" xfId="0"/>
    <xf numFmtId="164" fontId="0" fillId="0" borderId="0" xfId="0" applyNumberFormat="1"/>
    <xf numFmtId="0" fontId="0" fillId="0" borderId="0" xfId="0" applyAlignment="1">
      <alignment horizontal="center"/>
    </xf>
    <xf numFmtId="0" fontId="0" fillId="0" borderId="0" xfId="0" applyAlignment="1">
      <alignment horizontal="center" wrapText="1"/>
    </xf>
    <xf numFmtId="164" fontId="4" fillId="0" borderId="0" xfId="0" applyNumberFormat="1" applyFont="1" applyAlignment="1">
      <alignment horizontal="center" wrapText="1"/>
    </xf>
    <xf numFmtId="164" fontId="3" fillId="4" borderId="19" xfId="1" applyNumberFormat="1" applyFont="1" applyFill="1" applyBorder="1" applyAlignment="1">
      <alignment horizontal="center" wrapText="1"/>
    </xf>
    <xf numFmtId="0" fontId="3" fillId="4" borderId="19" xfId="1" applyFont="1" applyFill="1" applyBorder="1" applyAlignment="1">
      <alignment horizontal="center" wrapText="1"/>
    </xf>
    <xf numFmtId="164" fontId="3" fillId="0" borderId="19" xfId="1" applyNumberFormat="1" applyFont="1" applyBorder="1" applyAlignment="1">
      <alignment horizontal="center" wrapText="1"/>
    </xf>
    <xf numFmtId="0" fontId="3" fillId="0" borderId="19" xfId="1" applyFont="1" applyBorder="1" applyAlignment="1">
      <alignment horizontal="center" wrapText="1"/>
    </xf>
    <xf numFmtId="0" fontId="223" fillId="4" borderId="23" xfId="0" applyFont="1" applyFill="1" applyBorder="1" applyAlignment="1">
      <alignment horizontal="center" vertical="center"/>
    </xf>
    <xf numFmtId="0" fontId="3" fillId="4" borderId="23" xfId="0" applyFont="1" applyFill="1" applyBorder="1" applyAlignment="1">
      <alignment horizontal="center" vertical="center" wrapText="1"/>
    </xf>
    <xf numFmtId="44" fontId="224" fillId="19" borderId="19" xfId="3" applyFont="1" applyFill="1" applyBorder="1" applyProtection="1">
      <protection hidden="1"/>
    </xf>
    <xf numFmtId="164" fontId="225" fillId="19" borderId="28" xfId="0" applyNumberFormat="1" applyFont="1" applyFill="1" applyBorder="1" applyAlignment="1" applyProtection="1">
      <alignment horizontal="left" vertical="center" wrapText="1"/>
      <protection hidden="1"/>
    </xf>
    <xf numFmtId="49" fontId="225" fillId="19" borderId="28" xfId="0" applyNumberFormat="1" applyFont="1" applyFill="1" applyBorder="1" applyAlignment="1" applyProtection="1">
      <alignment horizontal="left" vertical="center" wrapText="1"/>
      <protection hidden="1"/>
    </xf>
    <xf numFmtId="49" fontId="224" fillId="19" borderId="29" xfId="0" applyNumberFormat="1" applyFont="1" applyFill="1" applyBorder="1" applyProtection="1">
      <protection hidden="1"/>
    </xf>
    <xf numFmtId="49" fontId="224" fillId="19" borderId="14" xfId="0" applyNumberFormat="1" applyFont="1" applyFill="1" applyBorder="1" applyProtection="1">
      <protection hidden="1"/>
    </xf>
    <xf numFmtId="49" fontId="224" fillId="19" borderId="5" xfId="0" applyNumberFormat="1" applyFont="1" applyFill="1" applyBorder="1" applyProtection="1">
      <protection hidden="1"/>
    </xf>
    <xf numFmtId="49" fontId="4" fillId="19" borderId="30" xfId="0" applyNumberFormat="1" applyFont="1" applyFill="1" applyBorder="1" applyAlignment="1" applyProtection="1">
      <alignment horizontal="left" vertical="center" wrapText="1"/>
      <protection hidden="1"/>
    </xf>
    <xf numFmtId="49" fontId="4" fillId="19" borderId="31" xfId="0" applyNumberFormat="1" applyFont="1" applyFill="1" applyBorder="1" applyAlignment="1" applyProtection="1">
      <alignment horizontal="left" vertical="center" wrapText="1"/>
      <protection hidden="1"/>
    </xf>
    <xf numFmtId="49" fontId="4" fillId="19" borderId="32" xfId="0" applyNumberFormat="1" applyFont="1" applyFill="1" applyBorder="1" applyAlignment="1" applyProtection="1">
      <alignment horizontal="left" vertical="center" wrapText="1"/>
      <protection hidden="1"/>
    </xf>
    <xf numFmtId="0" fontId="78" fillId="0" borderId="0" xfId="0" applyFont="1"/>
    <xf numFmtId="0" fontId="78" fillId="0" borderId="0" xfId="0" applyFont="1" applyAlignment="1">
      <alignment horizontal="right" shrinkToFit="1"/>
    </xf>
    <xf numFmtId="0" fontId="78" fillId="0" borderId="0" xfId="0" applyFont="1" applyAlignment="1">
      <alignment shrinkToFit="1"/>
    </xf>
    <xf numFmtId="0" fontId="78" fillId="0" borderId="0" xfId="0" applyFont="1" applyAlignment="1">
      <alignment horizontal="left"/>
    </xf>
    <xf numFmtId="0" fontId="90" fillId="0" borderId="0" xfId="0" applyFont="1" applyAlignment="1" applyProtection="1">
      <alignment horizontal="left" shrinkToFit="1"/>
      <protection locked="0"/>
    </xf>
    <xf numFmtId="43" fontId="79" fillId="0" borderId="0" xfId="2" applyFont="1" applyFill="1" applyBorder="1" applyAlignment="1">
      <alignment horizontal="right" shrinkToFit="1"/>
    </xf>
    <xf numFmtId="2" fontId="79" fillId="0" borderId="0" xfId="0" applyNumberFormat="1" applyFont="1" applyAlignment="1">
      <alignment shrinkToFit="1"/>
    </xf>
    <xf numFmtId="2" fontId="79" fillId="0" borderId="0" xfId="0" applyNumberFormat="1" applyFont="1" applyAlignment="1">
      <alignment horizontal="left"/>
    </xf>
    <xf numFmtId="2" fontId="79" fillId="0" borderId="0" xfId="0" applyNumberFormat="1" applyFont="1" applyAlignment="1">
      <alignment horizontal="left" shrinkToFit="1"/>
    </xf>
    <xf numFmtId="0" fontId="79" fillId="0" borderId="0" xfId="41"/>
    <xf numFmtId="2" fontId="0" fillId="0" borderId="0" xfId="0" applyNumberFormat="1" applyAlignment="1">
      <alignment shrinkToFit="1"/>
    </xf>
    <xf numFmtId="2" fontId="0" fillId="0" borderId="0" xfId="0" applyNumberFormat="1" applyAlignment="1">
      <alignment horizontal="left"/>
    </xf>
    <xf numFmtId="0" fontId="79" fillId="0" borderId="0" xfId="0" applyFont="1" applyAlignment="1">
      <alignment vertical="center"/>
    </xf>
    <xf numFmtId="2" fontId="78" fillId="0" borderId="0" xfId="0" applyNumberFormat="1" applyFont="1" applyAlignment="1">
      <alignment shrinkToFit="1"/>
    </xf>
    <xf numFmtId="2" fontId="78" fillId="0" borderId="0" xfId="0" applyNumberFormat="1" applyFont="1" applyAlignment="1">
      <alignment horizontal="left"/>
    </xf>
    <xf numFmtId="0" fontId="78" fillId="0" borderId="0" xfId="0" applyFont="1" applyAlignment="1">
      <alignment vertical="center"/>
    </xf>
    <xf numFmtId="2" fontId="78" fillId="0" borderId="0" xfId="0" applyNumberFormat="1" applyFont="1" applyAlignment="1">
      <alignment horizontal="left" shrinkToFit="1"/>
    </xf>
    <xf numFmtId="43" fontId="79" fillId="0" borderId="0" xfId="2" applyFont="1" applyBorder="1" applyAlignment="1">
      <alignment horizontal="right" vertical="center"/>
    </xf>
    <xf numFmtId="2" fontId="79" fillId="0" borderId="0" xfId="0" applyNumberFormat="1" applyFont="1" applyAlignment="1">
      <alignment horizontal="left" vertical="center"/>
    </xf>
    <xf numFmtId="2" fontId="79" fillId="0" borderId="0" xfId="0" applyNumberFormat="1" applyFont="1" applyAlignment="1">
      <alignment horizontal="left" vertical="top"/>
    </xf>
    <xf numFmtId="0" fontId="79" fillId="0" borderId="0" xfId="0" applyFont="1" applyAlignment="1">
      <alignment horizontal="center"/>
    </xf>
    <xf numFmtId="0" fontId="90" fillId="0" borderId="0" xfId="0" applyFont="1" applyAlignment="1">
      <alignment horizontal="center" wrapText="1" shrinkToFit="1"/>
    </xf>
    <xf numFmtId="0" fontId="90" fillId="0" borderId="0" xfId="0" applyFont="1" applyAlignment="1">
      <alignment horizontal="center" shrinkToFit="1"/>
    </xf>
    <xf numFmtId="0" fontId="90" fillId="0" borderId="0" xfId="0" applyFont="1" applyAlignment="1">
      <alignment horizontal="center"/>
    </xf>
    <xf numFmtId="49" fontId="0" fillId="0" borderId="0" xfId="0" applyNumberFormat="1" applyAlignment="1">
      <alignment horizontal="right"/>
    </xf>
    <xf numFmtId="0" fontId="226" fillId="0" borderId="0" xfId="0" applyFont="1"/>
    <xf numFmtId="4" fontId="227" fillId="0" borderId="0" xfId="0" applyNumberFormat="1" applyFont="1" applyAlignment="1">
      <alignment wrapText="1"/>
    </xf>
    <xf numFmtId="0" fontId="226" fillId="0" borderId="0" xfId="0" applyFont="1" applyAlignment="1">
      <alignment wrapText="1"/>
    </xf>
    <xf numFmtId="0" fontId="226" fillId="0" borderId="0" xfId="0" applyFont="1" applyAlignment="1">
      <alignment horizontal="center" vertical="top"/>
    </xf>
    <xf numFmtId="164" fontId="105" fillId="0" borderId="0" xfId="43" applyNumberFormat="1" applyFont="1" applyBorder="1" applyAlignment="1" applyProtection="1">
      <alignment horizontal="center" wrapText="1"/>
    </xf>
    <xf numFmtId="176" fontId="120" fillId="0" borderId="0" xfId="43" applyFont="1" applyBorder="1" applyAlignment="1">
      <alignment wrapText="1"/>
    </xf>
    <xf numFmtId="176" fontId="120" fillId="0" borderId="0" xfId="43" applyFont="1" applyBorder="1">
      <alignment horizontal="center" vertical="center"/>
    </xf>
    <xf numFmtId="176" fontId="120" fillId="0" borderId="0" xfId="43" applyFont="1" applyBorder="1" applyAlignment="1"/>
    <xf numFmtId="176" fontId="120" fillId="0" borderId="0" xfId="44" applyFont="1" applyBorder="1" applyAlignment="1">
      <alignment wrapText="1"/>
    </xf>
    <xf numFmtId="176" fontId="120" fillId="0" borderId="0" xfId="44" applyFont="1" applyBorder="1" applyAlignment="1">
      <alignment horizontal="center" vertical="center"/>
    </xf>
    <xf numFmtId="176" fontId="120" fillId="0" borderId="0" xfId="43" applyFont="1" applyBorder="1" applyAlignment="1" applyProtection="1">
      <alignment horizontal="left" wrapText="1"/>
    </xf>
    <xf numFmtId="176" fontId="230" fillId="0" borderId="0" xfId="43" applyFont="1" applyBorder="1" applyProtection="1">
      <alignment horizontal="center" vertical="center"/>
    </xf>
    <xf numFmtId="0" fontId="79" fillId="0" borderId="0" xfId="0" applyFont="1" applyAlignment="1">
      <alignment horizontal="left" vertical="center"/>
    </xf>
    <xf numFmtId="0" fontId="79" fillId="0" borderId="0" xfId="0" applyFont="1" applyAlignment="1">
      <alignment horizontal="center" vertical="center"/>
    </xf>
    <xf numFmtId="176" fontId="120" fillId="0" borderId="0" xfId="43" applyFont="1" applyBorder="1" applyProtection="1">
      <alignment horizontal="center" vertical="center"/>
    </xf>
    <xf numFmtId="176" fontId="120" fillId="0" borderId="0" xfId="43" applyFont="1" applyBorder="1" applyAlignment="1" applyProtection="1">
      <alignment horizontal="left" vertical="center" wrapText="1"/>
    </xf>
    <xf numFmtId="176" fontId="17" fillId="0" borderId="0" xfId="43" applyFont="1" applyBorder="1" applyAlignment="1">
      <alignment wrapText="1"/>
    </xf>
    <xf numFmtId="176" fontId="17" fillId="0" borderId="0" xfId="43" applyFont="1" applyBorder="1">
      <alignment horizontal="center" vertical="center"/>
    </xf>
    <xf numFmtId="0" fontId="17" fillId="0" borderId="0" xfId="0" applyFont="1" applyAlignment="1">
      <alignment horizontal="left" wrapText="1"/>
    </xf>
    <xf numFmtId="0" fontId="17" fillId="0" borderId="0" xfId="0" applyFont="1" applyAlignment="1">
      <alignment horizontal="center" vertical="center"/>
    </xf>
    <xf numFmtId="176" fontId="21" fillId="0" borderId="0" xfId="43" applyFont="1" applyBorder="1">
      <alignment horizontal="center" vertical="center"/>
    </xf>
    <xf numFmtId="0" fontId="17" fillId="0" borderId="0" xfId="0" applyFont="1" applyAlignment="1">
      <alignment vertical="top" wrapText="1"/>
    </xf>
    <xf numFmtId="176" fontId="120" fillId="0" borderId="0" xfId="43" applyFont="1" applyBorder="1" applyAlignment="1" applyProtection="1">
      <alignment wrapText="1"/>
    </xf>
    <xf numFmtId="176" fontId="17" fillId="0" borderId="0" xfId="43" applyFont="1" applyBorder="1" applyAlignment="1">
      <alignment horizontal="left" vertical="center" wrapText="1"/>
    </xf>
    <xf numFmtId="164" fontId="105" fillId="0" borderId="0" xfId="43" applyNumberFormat="1" applyFont="1" applyBorder="1" applyAlignment="1" applyProtection="1">
      <alignment horizontal="center" vertical="center" wrapText="1"/>
    </xf>
    <xf numFmtId="49" fontId="230" fillId="0" borderId="0" xfId="0" applyNumberFormat="1" applyFont="1" applyAlignment="1">
      <alignment wrapText="1"/>
    </xf>
    <xf numFmtId="49" fontId="230" fillId="0" borderId="0" xfId="0" applyNumberFormat="1" applyFont="1" applyAlignment="1">
      <alignment horizontal="center" vertical="center"/>
    </xf>
    <xf numFmtId="0" fontId="230" fillId="0" borderId="0" xfId="0" applyFont="1" applyAlignment="1">
      <alignment horizontal="center" vertical="center"/>
    </xf>
    <xf numFmtId="49" fontId="230" fillId="0" borderId="0" xfId="0" applyNumberFormat="1" applyFont="1" applyAlignment="1">
      <alignment horizontal="center" vertical="center" wrapText="1"/>
    </xf>
    <xf numFmtId="176" fontId="120" fillId="0" borderId="0" xfId="43" applyFont="1" applyBorder="1" applyAlignment="1">
      <alignment horizontal="center" vertical="top"/>
    </xf>
    <xf numFmtId="0" fontId="120" fillId="0" borderId="0" xfId="0" applyFont="1" applyAlignment="1">
      <alignment vertical="center" wrapText="1"/>
    </xf>
    <xf numFmtId="0" fontId="120" fillId="0" borderId="0" xfId="0" applyFont="1" applyAlignment="1">
      <alignment horizontal="center" vertical="top"/>
    </xf>
    <xf numFmtId="176" fontId="17" fillId="0" borderId="0" xfId="43" applyFont="1" applyBorder="1" applyAlignment="1" applyProtection="1">
      <alignment wrapText="1"/>
    </xf>
    <xf numFmtId="0" fontId="12" fillId="0" borderId="0" xfId="0" applyFont="1" applyAlignment="1">
      <alignment horizontal="center" vertical="center"/>
    </xf>
    <xf numFmtId="0" fontId="17" fillId="0" borderId="0" xfId="0" applyFont="1" applyAlignment="1">
      <alignment horizontal="center" vertical="center" wrapText="1"/>
    </xf>
    <xf numFmtId="176" fontId="17" fillId="0" borderId="0" xfId="43" applyFont="1" applyBorder="1" applyAlignment="1">
      <alignment horizontal="center" vertical="top"/>
    </xf>
    <xf numFmtId="164" fontId="120" fillId="0" borderId="0" xfId="43" applyNumberFormat="1" applyFont="1" applyBorder="1" applyAlignment="1" applyProtection="1">
      <alignment horizontal="center" wrapText="1"/>
    </xf>
    <xf numFmtId="176" fontId="234" fillId="0" borderId="0" xfId="43" applyFont="1" applyBorder="1" applyAlignment="1">
      <alignment horizontal="left" vertical="center" wrapText="1"/>
    </xf>
    <xf numFmtId="0" fontId="17" fillId="0" borderId="0" xfId="0" applyFont="1" applyAlignment="1">
      <alignment horizontal="center" vertical="top"/>
    </xf>
    <xf numFmtId="0" fontId="79" fillId="0" borderId="0" xfId="0" applyFont="1" applyAlignment="1">
      <alignment wrapText="1"/>
    </xf>
    <xf numFmtId="0" fontId="120" fillId="0" borderId="0" xfId="0" applyFont="1" applyAlignment="1">
      <alignment wrapText="1"/>
    </xf>
    <xf numFmtId="0" fontId="12" fillId="0" borderId="0" xfId="0" applyFont="1" applyAlignment="1">
      <alignment horizontal="center"/>
    </xf>
    <xf numFmtId="9" fontId="226" fillId="0" borderId="0" xfId="0" applyNumberFormat="1" applyFont="1"/>
    <xf numFmtId="164" fontId="108" fillId="0" borderId="0" xfId="0" applyNumberFormat="1" applyFont="1" applyAlignment="1">
      <alignment horizontal="center" vertical="center"/>
    </xf>
    <xf numFmtId="164" fontId="236" fillId="0" borderId="0" xfId="0" applyNumberFormat="1" applyFont="1" applyAlignment="1">
      <alignment horizontal="center"/>
    </xf>
    <xf numFmtId="0" fontId="237" fillId="0" borderId="0" xfId="0" applyFont="1"/>
    <xf numFmtId="164" fontId="238" fillId="0" borderId="0" xfId="0" applyNumberFormat="1" applyFont="1" applyAlignment="1">
      <alignment horizontal="center" vertical="center"/>
    </xf>
    <xf numFmtId="0" fontId="120" fillId="0" borderId="0" xfId="0" applyFont="1" applyAlignment="1">
      <alignment horizontal="center" vertical="center" wrapText="1"/>
    </xf>
    <xf numFmtId="164" fontId="239" fillId="19" borderId="0" xfId="43" applyNumberFormat="1" applyFont="1" applyFill="1" applyBorder="1" applyAlignment="1" applyProtection="1">
      <alignment horizontal="center" wrapText="1"/>
    </xf>
    <xf numFmtId="0" fontId="240" fillId="19" borderId="0" xfId="0" applyFont="1" applyFill="1" applyAlignment="1">
      <alignment horizontal="center" vertical="top" wrapText="1"/>
    </xf>
    <xf numFmtId="176" fontId="241" fillId="36" borderId="0" xfId="43" applyFont="1" applyFill="1" applyBorder="1">
      <alignment horizontal="center" vertical="center"/>
    </xf>
    <xf numFmtId="6" fontId="0" fillId="0" borderId="0" xfId="0" applyNumberFormat="1"/>
    <xf numFmtId="0" fontId="242" fillId="0" borderId="0" xfId="45"/>
    <xf numFmtId="44" fontId="3" fillId="0" borderId="4" xfId="3" applyFont="1" applyBorder="1" applyAlignment="1">
      <alignment horizontal="center" wrapText="1"/>
    </xf>
    <xf numFmtId="164" fontId="26" fillId="0" borderId="0" xfId="42" applyNumberFormat="1"/>
    <xf numFmtId="177" fontId="26" fillId="0" borderId="0" xfId="46"/>
    <xf numFmtId="177" fontId="26" fillId="0" borderId="0" xfId="46" applyAlignment="1">
      <alignment horizontal="center"/>
    </xf>
    <xf numFmtId="0" fontId="26" fillId="0" borderId="0" xfId="46" applyNumberFormat="1" applyAlignment="1">
      <alignment horizontal="center"/>
    </xf>
    <xf numFmtId="0" fontId="26" fillId="0" borderId="0" xfId="46" applyNumberFormat="1" applyAlignment="1">
      <alignment horizontal="left"/>
    </xf>
    <xf numFmtId="177" fontId="26" fillId="0" borderId="0" xfId="46" applyAlignment="1">
      <alignment horizontal="left"/>
    </xf>
    <xf numFmtId="178" fontId="26" fillId="0" borderId="33" xfId="46" applyNumberFormat="1" applyBorder="1" applyAlignment="1">
      <alignment horizontal="right" vertical="center"/>
    </xf>
    <xf numFmtId="0" fontId="26" fillId="0" borderId="33" xfId="46" applyNumberFormat="1" applyBorder="1" applyAlignment="1">
      <alignment horizontal="center" vertical="center"/>
    </xf>
    <xf numFmtId="0" fontId="26" fillId="0" borderId="33" xfId="46" applyNumberFormat="1" applyBorder="1" applyAlignment="1">
      <alignment vertical="center" wrapText="1"/>
    </xf>
    <xf numFmtId="0" fontId="26" fillId="0" borderId="34" xfId="46" applyNumberFormat="1" applyBorder="1" applyAlignment="1">
      <alignment vertical="center" wrapText="1"/>
    </xf>
    <xf numFmtId="177" fontId="26" fillId="0" borderId="4" xfId="46" applyBorder="1" applyAlignment="1">
      <alignment wrapText="1"/>
    </xf>
    <xf numFmtId="178" fontId="26" fillId="37" borderId="33" xfId="46" applyNumberFormat="1" applyFill="1" applyBorder="1" applyAlignment="1">
      <alignment horizontal="right" vertical="center"/>
    </xf>
    <xf numFmtId="0" fontId="26" fillId="37" borderId="33" xfId="46" applyNumberFormat="1" applyFill="1" applyBorder="1" applyAlignment="1">
      <alignment horizontal="center" vertical="center"/>
    </xf>
    <xf numFmtId="0" fontId="26" fillId="37" borderId="33" xfId="46" applyNumberFormat="1" applyFill="1" applyBorder="1" applyAlignment="1">
      <alignment vertical="center" wrapText="1"/>
    </xf>
    <xf numFmtId="0" fontId="243" fillId="38" borderId="35" xfId="35" applyFont="1" applyFill="1" applyBorder="1" applyAlignment="1">
      <alignment horizontal="center"/>
    </xf>
    <xf numFmtId="0" fontId="244" fillId="38" borderId="36" xfId="35" applyFont="1" applyFill="1" applyBorder="1" applyAlignment="1">
      <alignment horizontal="center"/>
    </xf>
    <xf numFmtId="0" fontId="244" fillId="38" borderId="37" xfId="35" applyFont="1" applyFill="1" applyBorder="1"/>
    <xf numFmtId="178" fontId="26" fillId="0" borderId="0" xfId="46" applyNumberFormat="1" applyAlignment="1">
      <alignment vertical="center"/>
    </xf>
    <xf numFmtId="0" fontId="26" fillId="0" borderId="0" xfId="46" applyNumberFormat="1" applyAlignment="1">
      <alignment horizontal="center" vertical="center" wrapText="1"/>
    </xf>
    <xf numFmtId="0" fontId="26" fillId="0" borderId="0" xfId="46" applyNumberFormat="1" applyAlignment="1">
      <alignment vertical="center" wrapText="1"/>
    </xf>
    <xf numFmtId="0" fontId="26" fillId="0" borderId="0" xfId="46" applyNumberFormat="1"/>
    <xf numFmtId="178" fontId="26" fillId="0" borderId="33" xfId="46" applyNumberFormat="1" applyBorder="1" applyAlignment="1">
      <alignment vertical="center"/>
    </xf>
    <xf numFmtId="0" fontId="26" fillId="0" borderId="33" xfId="46" applyNumberFormat="1" applyBorder="1" applyAlignment="1">
      <alignment horizontal="center" vertical="center" wrapText="1"/>
    </xf>
    <xf numFmtId="8" fontId="26" fillId="39" borderId="38" xfId="46" applyNumberFormat="1" applyFill="1" applyBorder="1" applyAlignment="1">
      <alignment vertical="center"/>
    </xf>
    <xf numFmtId="0" fontId="26" fillId="39" borderId="38" xfId="46" applyNumberFormat="1" applyFill="1" applyBorder="1" applyAlignment="1">
      <alignment horizontal="center" vertical="center"/>
    </xf>
    <xf numFmtId="0" fontId="26" fillId="39" borderId="38" xfId="46" applyNumberFormat="1" applyFill="1" applyBorder="1" applyAlignment="1">
      <alignment horizontal="left" vertical="center" wrapText="1"/>
    </xf>
    <xf numFmtId="8" fontId="26" fillId="0" borderId="38" xfId="46" applyNumberFormat="1" applyBorder="1" applyAlignment="1">
      <alignment vertical="center"/>
    </xf>
    <xf numFmtId="0" fontId="26" fillId="0" borderId="38" xfId="46" applyNumberFormat="1" applyBorder="1" applyAlignment="1">
      <alignment horizontal="center" vertical="center"/>
    </xf>
    <xf numFmtId="0" fontId="26" fillId="0" borderId="38" xfId="46" applyNumberFormat="1" applyBorder="1" applyAlignment="1">
      <alignment horizontal="left" vertical="center" wrapText="1"/>
    </xf>
    <xf numFmtId="8" fontId="26" fillId="37" borderId="38" xfId="46" applyNumberFormat="1" applyFill="1" applyBorder="1" applyAlignment="1">
      <alignment vertical="center"/>
    </xf>
    <xf numFmtId="0" fontId="26" fillId="37" borderId="38" xfId="46" applyNumberFormat="1" applyFill="1" applyBorder="1" applyAlignment="1">
      <alignment horizontal="center" vertical="center"/>
    </xf>
    <xf numFmtId="0" fontId="26" fillId="37" borderId="38" xfId="46" applyNumberFormat="1" applyFill="1" applyBorder="1" applyAlignment="1">
      <alignment horizontal="left" vertical="center" wrapText="1"/>
    </xf>
    <xf numFmtId="0" fontId="243" fillId="38" borderId="12" xfId="35" applyFont="1" applyFill="1" applyBorder="1" applyAlignment="1">
      <alignment horizontal="center"/>
    </xf>
    <xf numFmtId="0" fontId="244" fillId="38" borderId="12" xfId="35" applyFont="1" applyFill="1" applyBorder="1" applyAlignment="1">
      <alignment horizontal="center"/>
    </xf>
    <xf numFmtId="0" fontId="244" fillId="38" borderId="12" xfId="35" applyFont="1" applyFill="1" applyBorder="1" applyAlignment="1">
      <alignment horizontal="left"/>
    </xf>
    <xf numFmtId="177" fontId="66" fillId="0" borderId="0" xfId="46" applyFont="1" applyAlignment="1">
      <alignment horizontal="center"/>
    </xf>
    <xf numFmtId="0" fontId="246" fillId="40" borderId="39" xfId="35" applyFont="1" applyFill="1" applyBorder="1" applyAlignment="1">
      <alignment horizontal="center" vertical="center" textRotation="90" wrapText="1"/>
    </xf>
    <xf numFmtId="177" fontId="247" fillId="0" borderId="0" xfId="46" applyFont="1" applyAlignment="1">
      <alignment horizontal="left"/>
    </xf>
  </cellXfs>
  <cellStyles count="47">
    <cellStyle name="60% - Accent1 2" xfId="25" xr:uid="{EE4DCBA4-073F-4DFA-898F-CF166DAD8331}"/>
    <cellStyle name="Comma" xfId="2" builtinId="3"/>
    <cellStyle name="Currency" xfId="3" builtinId="4"/>
    <cellStyle name="Currency 2" xfId="13" xr:uid="{B45A4A47-2A30-443C-957C-A44F0D3B5678}"/>
    <cellStyle name="Currency 2 2" xfId="34" xr:uid="{39C2CA6D-7AF7-48C2-9290-875A4AC59253}"/>
    <cellStyle name="Currency 3" xfId="32" xr:uid="{57FD1623-3537-412B-B6ED-92EC5D216165}"/>
    <cellStyle name="Currency 4" xfId="12" xr:uid="{4099B922-2021-45BD-9C0A-F2A43C6ECAC2}"/>
    <cellStyle name="Currency 5" xfId="42" xr:uid="{8CE70C30-8D62-4BE8-AB29-FEB9A78FA6A9}"/>
    <cellStyle name="Excel Built-in Normal" xfId="44" xr:uid="{A9C6D71B-6281-4FCE-A594-035C0598B9B5}"/>
    <cellStyle name="Hyperlink" xfId="21" builtinId="8"/>
    <cellStyle name="Hyperlink 2" xfId="33" xr:uid="{5843B60A-B936-4A78-970F-E366E11F9743}"/>
    <cellStyle name="Hyperlink 3" xfId="37" xr:uid="{543F5C71-0B18-490B-B010-B9821E9CE749}"/>
    <cellStyle name="Hyperlink 4" xfId="38" xr:uid="{59F04CB7-4697-4B4A-AC7C-7EB0DD34E861}"/>
    <cellStyle name="Normal" xfId="0" builtinId="0"/>
    <cellStyle name="Normal 10" xfId="1" xr:uid="{4017BF42-B1F4-4409-B652-933D53C7B537}"/>
    <cellStyle name="Normal 10 2" xfId="28" xr:uid="{A61D7B86-EAF8-48E5-9198-43CB7869FA9F}"/>
    <cellStyle name="Normal 11" xfId="45" xr:uid="{6068D07E-13F6-4BA7-8129-EC0D790A0442}"/>
    <cellStyle name="Normal 12" xfId="46" xr:uid="{972B3C73-F35E-4807-BE06-5E4BA09551B9}"/>
    <cellStyle name="Normal 12 2" xfId="17" xr:uid="{4FF24E56-6C7C-41CF-BAAD-C3939C555836}"/>
    <cellStyle name="Normal 15" xfId="29" xr:uid="{5F0BB6D1-CC61-45C2-B8AF-46AF87D9E944}"/>
    <cellStyle name="Normal 16" xfId="15" xr:uid="{5F654E16-7004-437F-A003-2F57C2E95EC3}"/>
    <cellStyle name="Normal 18" xfId="14" xr:uid="{7E5D761C-28D5-4B74-8FA6-23C1F646C806}"/>
    <cellStyle name="Normal 19" xfId="16" xr:uid="{1B1796C7-A815-467B-813E-CD41CA345219}"/>
    <cellStyle name="Normal 2" xfId="5" xr:uid="{72F3E126-95EE-4493-9B1F-FB09A9052B72}"/>
    <cellStyle name="Normal 2 2" xfId="9" xr:uid="{C29295C2-E568-49F7-9903-AC2651E38353}"/>
    <cellStyle name="Normal 2 2 2" xfId="27" xr:uid="{8EB7D84C-B11D-4130-9178-4608A42C23FC}"/>
    <cellStyle name="Normal 2 3" xfId="20" xr:uid="{A7C4D13F-53C6-4E1B-AC87-206486105A60}"/>
    <cellStyle name="Normal 2 4" xfId="41" xr:uid="{60651CCF-D23D-43FC-9322-C248DC75ECFA}"/>
    <cellStyle name="Normal 2 5" xfId="43" xr:uid="{8AC0997B-3BE8-4683-8E94-A6FB6A5E1786}"/>
    <cellStyle name="Normal 20" xfId="23" xr:uid="{A4F093DA-8661-4D3F-B9FE-1D3CA61B58F8}"/>
    <cellStyle name="Normal 3" xfId="6" xr:uid="{E1F57734-8574-4CD7-A28F-8432DDA307E2}"/>
    <cellStyle name="Normal 3 2" xfId="10" xr:uid="{E2CD0846-A4E3-4A75-9538-AFB2B53C35B9}"/>
    <cellStyle name="Normal 3 3" xfId="19" xr:uid="{91176064-FA45-4A49-B98B-9F2E46FEA187}"/>
    <cellStyle name="Normal 4" xfId="8" xr:uid="{A4D4D509-1517-49EA-8D30-2EFBDA445B45}"/>
    <cellStyle name="Normal 4 2" xfId="24" xr:uid="{87C275B2-F09C-4808-BFF2-1EE029B2916D}"/>
    <cellStyle name="Normal 4 3" xfId="35" xr:uid="{EBFE72B3-38E4-4515-B5E0-AAD3338D2B7D}"/>
    <cellStyle name="Normal 5" xfId="11" xr:uid="{58D1AD2B-6CEB-4319-BF1F-612797D51B0F}"/>
    <cellStyle name="Normal 5 2" xfId="22" xr:uid="{B924445D-E3A9-4B1A-967E-BADAE24E4B7E}"/>
    <cellStyle name="Normal 6" xfId="18" xr:uid="{7B277A92-2C25-443B-B011-076969F0E88F}"/>
    <cellStyle name="Normal 6 2" xfId="26" xr:uid="{166554A2-CEFF-4348-A7D8-BD970BA47A0F}"/>
    <cellStyle name="Normal 7" xfId="31" xr:uid="{940BE49F-4302-4C47-ADB1-9344433CD9C2}"/>
    <cellStyle name="Normal 8" xfId="39" xr:uid="{E1776527-F2A5-4A75-8A86-056B06AA0018}"/>
    <cellStyle name="Normal 9" xfId="40" xr:uid="{4EFF8BDA-9BCC-479C-9919-BF8B726DED7D}"/>
    <cellStyle name="Normal_Sheet1" xfId="30" xr:uid="{EECCAC93-1B0A-49D1-A6C7-ACA85E1E75C6}"/>
    <cellStyle name="Note 3 2" xfId="36" xr:uid="{C2D4A7BF-7FE8-4D07-9D8B-3895C717A2EC}"/>
    <cellStyle name="Percent" xfId="4" builtinId="5"/>
    <cellStyle name="Percent 2" xfId="7" xr:uid="{22680234-1312-4E21-BC3D-1C105E4B2DBC}"/>
  </cellStyles>
  <dxfs count="22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C00000"/>
        </patternFill>
      </fill>
    </dxf>
    <dxf>
      <fill>
        <patternFill>
          <bgColor rgb="FFC00000"/>
        </patternFill>
      </fill>
    </dxf>
    <dxf>
      <fill>
        <patternFill>
          <bgColor rgb="FFFF0000"/>
        </patternFill>
      </fill>
    </dxf>
    <dxf>
      <fill>
        <patternFill>
          <bgColor rgb="FFC00000"/>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strike val="0"/>
        <outline val="0"/>
        <shadow val="0"/>
        <u val="none"/>
        <vertAlign val="baseline"/>
        <sz val="11"/>
        <color auto="1"/>
        <name val="Calibri"/>
        <family val="2"/>
        <scheme val="none"/>
      </font>
      <fill>
        <patternFill patternType="none">
          <fgColor rgb="FF000000"/>
          <bgColor auto="1"/>
        </patternFill>
      </fill>
    </dxf>
    <dxf>
      <border>
        <bottom style="thin">
          <color indexed="64"/>
        </bottom>
      </border>
    </dxf>
    <dxf>
      <font>
        <b val="0"/>
        <strike val="0"/>
        <outline val="0"/>
        <shadow val="0"/>
        <u val="none"/>
        <vertAlign val="baseline"/>
        <sz val="11"/>
        <color theme="0"/>
        <name val="Calibri"/>
        <family val="2"/>
        <scheme val="minor"/>
      </font>
      <fill>
        <patternFill patternType="none">
          <fgColor indexed="64"/>
          <bgColor auto="1"/>
        </patternFill>
      </fill>
      <border diagonalUp="0" diagonalDown="0">
        <left style="thin">
          <color indexed="64"/>
        </left>
        <right style="thin">
          <color indexed="64"/>
        </right>
        <top/>
        <bottom/>
        <vertical style="thin">
          <color indexed="64"/>
        </vertical>
        <horizontal style="thin">
          <color indexed="64"/>
        </horizontal>
      </border>
    </dxf>
    <dxf>
      <fill>
        <patternFill patternType="solid">
          <fgColor rgb="FFEFEFEF"/>
          <bgColor rgb="FFEFEFEF"/>
        </patternFill>
      </fill>
    </dxf>
    <dxf>
      <fill>
        <patternFill patternType="solid">
          <fgColor rgb="FFFFFFFF"/>
          <bgColor rgb="FFFFFFFF"/>
        </patternFill>
      </fill>
    </dxf>
    <dxf>
      <fill>
        <patternFill patternType="solid">
          <fgColor rgb="FFEFEFEF"/>
          <bgColor rgb="FFEFEFEF"/>
        </patternFill>
      </fill>
    </dxf>
    <dxf>
      <fill>
        <patternFill patternType="solid">
          <fgColor rgb="FFF3F3F3"/>
          <bgColor rgb="FFF3F3F3"/>
        </patternFill>
      </fill>
    </dxf>
    <dxf>
      <fill>
        <patternFill patternType="solid">
          <fgColor rgb="FFFFFFFF"/>
          <bgColor rgb="FFFFFFFF"/>
        </patternFill>
      </fill>
    </dxf>
    <dxf>
      <fill>
        <patternFill patternType="solid">
          <fgColor rgb="FFEFEFEF"/>
          <bgColor rgb="FFEFEFEF"/>
        </patternFill>
      </fill>
    </dxf>
    <dxf>
      <fill>
        <patternFill patternType="solid">
          <fgColor rgb="FFF3F3F3"/>
          <bgColor rgb="FFF3F3F3"/>
        </patternFill>
      </fill>
    </dxf>
    <dxf>
      <fill>
        <patternFill patternType="solid">
          <fgColor rgb="FFFFFFFF"/>
          <bgColor rgb="FFFFFFFF"/>
        </patternFill>
      </fill>
    </dxf>
    <dxf>
      <fill>
        <patternFill patternType="solid">
          <fgColor rgb="FFEFEFEF"/>
          <bgColor rgb="FFEFEFEF"/>
        </patternFill>
      </fill>
    </dxf>
  </dxfs>
  <tableStyles count="3" defaultTableStyle="TableStyleMedium2" defaultPivotStyle="PivotStyleLight16">
    <tableStyle name="Distributor Price Sheet-style" pivot="0" count="3" xr9:uid="{022EF10C-51ED-4036-B977-F5AB5C6CAFAC}">
      <tableStyleElement type="headerRow" dxfId="225"/>
      <tableStyleElement type="firstRowStripe" dxfId="224"/>
      <tableStyleElement type="secondRowStripe" dxfId="223"/>
    </tableStyle>
    <tableStyle name="Distributor Price Sheet-style 2" pivot="0" count="3" xr9:uid="{2548F93F-BC89-4FB4-BEF2-FE36445893D9}">
      <tableStyleElement type="headerRow" dxfId="222"/>
      <tableStyleElement type="firstRowStripe" dxfId="221"/>
      <tableStyleElement type="secondRowStripe" dxfId="220"/>
    </tableStyle>
    <tableStyle name="Distributor Price Sheet-style 3" pivot="0" count="3" xr9:uid="{A0982693-FBF8-47BE-87A7-1E75C29F4844}">
      <tableStyleElement type="headerRow" dxfId="219"/>
      <tableStyleElement type="firstRowStripe" dxfId="218"/>
      <tableStyleElement type="secondRowStripe" dxfId="217"/>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66" Type="http://schemas.openxmlformats.org/officeDocument/2006/relationships/externalLink" Target="externalLinks/externalLink20.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1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theme" Target="theme/theme1.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g"/><Relationship Id="rId13" Type="http://schemas.openxmlformats.org/officeDocument/2006/relationships/image" Target="../media/image13.png"/><Relationship Id="rId3" Type="http://schemas.openxmlformats.org/officeDocument/2006/relationships/image" Target="../media/image3.jpg"/><Relationship Id="rId7" Type="http://schemas.openxmlformats.org/officeDocument/2006/relationships/image" Target="../media/image7.jpg"/><Relationship Id="rId12" Type="http://schemas.openxmlformats.org/officeDocument/2006/relationships/image" Target="../media/image12.png"/><Relationship Id="rId2" Type="http://schemas.openxmlformats.org/officeDocument/2006/relationships/image" Target="../media/image2.jpg"/><Relationship Id="rId16" Type="http://schemas.openxmlformats.org/officeDocument/2006/relationships/image" Target="../media/image16.png"/><Relationship Id="rId1" Type="http://schemas.openxmlformats.org/officeDocument/2006/relationships/image" Target="../media/image1.jpg"/><Relationship Id="rId6" Type="http://schemas.openxmlformats.org/officeDocument/2006/relationships/image" Target="../media/image6.jpg"/><Relationship Id="rId11" Type="http://schemas.openxmlformats.org/officeDocument/2006/relationships/image" Target="../media/image11.png"/><Relationship Id="rId5" Type="http://schemas.openxmlformats.org/officeDocument/2006/relationships/image" Target="../media/image5.jpg"/><Relationship Id="rId15" Type="http://schemas.openxmlformats.org/officeDocument/2006/relationships/image" Target="../media/image15.png"/><Relationship Id="rId10" Type="http://schemas.openxmlformats.org/officeDocument/2006/relationships/image" Target="../media/image10.png"/><Relationship Id="rId4" Type="http://schemas.openxmlformats.org/officeDocument/2006/relationships/image" Target="../media/image4.jpg"/><Relationship Id="rId9" Type="http://schemas.openxmlformats.org/officeDocument/2006/relationships/image" Target="../media/image9.jpg"/><Relationship Id="rId14" Type="http://schemas.openxmlformats.org/officeDocument/2006/relationships/image" Target="../media/image14.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8.png"/></Relationships>
</file>

<file path=xl/drawings/_rels/drawing5.xml.rels><?xml version="1.0" encoding="UTF-8" standalone="yes"?>
<Relationships xmlns="http://schemas.openxmlformats.org/package/2006/relationships"><Relationship Id="rId1" Type="http://schemas.openxmlformats.org/officeDocument/2006/relationships/image" Target="../media/image19.png"/></Relationships>
</file>

<file path=xl/drawings/_rels/drawing6.xml.rels><?xml version="1.0" encoding="UTF-8" standalone="yes"?>
<Relationships xmlns="http://schemas.openxmlformats.org/package/2006/relationships"><Relationship Id="rId1" Type="http://schemas.openxmlformats.org/officeDocument/2006/relationships/image" Target="../media/image19.png"/></Relationships>
</file>

<file path=xl/drawings/_rels/drawing7.xml.rels><?xml version="1.0" encoding="UTF-8" standalone="yes"?>
<Relationships xmlns="http://schemas.openxmlformats.org/package/2006/relationships"><Relationship Id="rId1" Type="http://schemas.openxmlformats.org/officeDocument/2006/relationships/image" Target="../media/image20.png"/></Relationships>
</file>

<file path=xl/drawings/_rels/drawing8.xml.rels><?xml version="1.0" encoding="UTF-8" standalone="yes"?>
<Relationships xmlns="http://schemas.openxmlformats.org/package/2006/relationships"><Relationship Id="rId1" Type="http://schemas.openxmlformats.org/officeDocument/2006/relationships/image" Target="../media/image2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4.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4.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4.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6.jpeg"/><Relationship Id="rId1" Type="http://schemas.openxmlformats.org/officeDocument/2006/relationships/image" Target="../media/image25.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4.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6.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4.jpeg"/></Relationships>
</file>

<file path=xl/drawings/_rels/vmlDrawing8.vml.rels><?xml version="1.0" encoding="UTF-8" standalone="yes"?>
<Relationships xmlns="http://schemas.openxmlformats.org/package/2006/relationships"><Relationship Id="rId2" Type="http://schemas.openxmlformats.org/officeDocument/2006/relationships/image" Target="../media/image24.jpeg"/><Relationship Id="rId1" Type="http://schemas.openxmlformats.org/officeDocument/2006/relationships/image" Target="../media/image25.jpeg"/></Relationships>
</file>

<file path=xl/drawings/drawing1.xml><?xml version="1.0" encoding="utf-8"?>
<xdr:wsDr xmlns:xdr="http://schemas.openxmlformats.org/drawingml/2006/spreadsheetDrawing" xmlns:a="http://schemas.openxmlformats.org/drawingml/2006/main">
  <xdr:oneCellAnchor>
    <xdr:from>
      <xdr:col>2</xdr:col>
      <xdr:colOff>2571750</xdr:colOff>
      <xdr:row>50</xdr:row>
      <xdr:rowOff>161925</xdr:rowOff>
    </xdr:from>
    <xdr:ext cx="3124200" cy="2362200"/>
    <xdr:pic>
      <xdr:nvPicPr>
        <xdr:cNvPr id="2" name="image12.jpg" title="Image">
          <a:extLst>
            <a:ext uri="{FF2B5EF4-FFF2-40B4-BE49-F238E27FC236}">
              <a16:creationId xmlns:a16="http://schemas.microsoft.com/office/drawing/2014/main" id="{F4A4496D-D1D0-4D46-B815-95ED07CBCDF5}"/>
            </a:ext>
          </a:extLst>
        </xdr:cNvPr>
        <xdr:cNvPicPr preferRelativeResize="0"/>
      </xdr:nvPicPr>
      <xdr:blipFill>
        <a:blip xmlns:r="http://schemas.openxmlformats.org/officeDocument/2006/relationships" r:embed="rId1" cstate="print"/>
        <a:stretch>
          <a:fillRect/>
        </a:stretch>
      </xdr:blipFill>
      <xdr:spPr>
        <a:xfrm>
          <a:off x="2628900" y="8255000"/>
          <a:ext cx="3124200" cy="2362200"/>
        </a:xfrm>
        <a:prstGeom prst="rect">
          <a:avLst/>
        </a:prstGeom>
        <a:noFill/>
      </xdr:spPr>
    </xdr:pic>
    <xdr:clientData fLocksWithSheet="0"/>
  </xdr:oneCellAnchor>
  <xdr:oneCellAnchor>
    <xdr:from>
      <xdr:col>5</xdr:col>
      <xdr:colOff>609600</xdr:colOff>
      <xdr:row>30</xdr:row>
      <xdr:rowOff>190500</xdr:rowOff>
    </xdr:from>
    <xdr:ext cx="3371850" cy="3448050"/>
    <xdr:pic>
      <xdr:nvPicPr>
        <xdr:cNvPr id="3" name="image6.jpg" title="Image">
          <a:extLst>
            <a:ext uri="{FF2B5EF4-FFF2-40B4-BE49-F238E27FC236}">
              <a16:creationId xmlns:a16="http://schemas.microsoft.com/office/drawing/2014/main" id="{755D8864-35A4-45F3-ACCF-44F35B2C957C}"/>
            </a:ext>
          </a:extLst>
        </xdr:cNvPr>
        <xdr:cNvPicPr preferRelativeResize="0"/>
      </xdr:nvPicPr>
      <xdr:blipFill>
        <a:blip xmlns:r="http://schemas.openxmlformats.org/officeDocument/2006/relationships" r:embed="rId2" cstate="print"/>
        <a:stretch>
          <a:fillRect/>
        </a:stretch>
      </xdr:blipFill>
      <xdr:spPr>
        <a:xfrm>
          <a:off x="4991100" y="5019675"/>
          <a:ext cx="3371850" cy="3448050"/>
        </a:xfrm>
        <a:prstGeom prst="rect">
          <a:avLst/>
        </a:prstGeom>
        <a:noFill/>
      </xdr:spPr>
    </xdr:pic>
    <xdr:clientData fLocksWithSheet="0"/>
  </xdr:oneCellAnchor>
  <xdr:oneCellAnchor>
    <xdr:from>
      <xdr:col>0</xdr:col>
      <xdr:colOff>0</xdr:colOff>
      <xdr:row>50</xdr:row>
      <xdr:rowOff>38100</xdr:rowOff>
    </xdr:from>
    <xdr:ext cx="2952750" cy="2562225"/>
    <xdr:pic>
      <xdr:nvPicPr>
        <xdr:cNvPr id="4" name="image9.jpg" title="Image">
          <a:extLst>
            <a:ext uri="{FF2B5EF4-FFF2-40B4-BE49-F238E27FC236}">
              <a16:creationId xmlns:a16="http://schemas.microsoft.com/office/drawing/2014/main" id="{09C72BA0-299D-4600-B71E-696FAAB4751A}"/>
            </a:ext>
          </a:extLst>
        </xdr:cNvPr>
        <xdr:cNvPicPr preferRelativeResize="0"/>
      </xdr:nvPicPr>
      <xdr:blipFill>
        <a:blip xmlns:r="http://schemas.openxmlformats.org/officeDocument/2006/relationships" r:embed="rId3" cstate="print"/>
        <a:stretch>
          <a:fillRect/>
        </a:stretch>
      </xdr:blipFill>
      <xdr:spPr>
        <a:xfrm>
          <a:off x="0" y="8134350"/>
          <a:ext cx="2952750" cy="2562225"/>
        </a:xfrm>
        <a:prstGeom prst="rect">
          <a:avLst/>
        </a:prstGeom>
        <a:noFill/>
      </xdr:spPr>
    </xdr:pic>
    <xdr:clientData fLocksWithSheet="0"/>
  </xdr:oneCellAnchor>
  <xdr:oneCellAnchor>
    <xdr:from>
      <xdr:col>0</xdr:col>
      <xdr:colOff>0</xdr:colOff>
      <xdr:row>30</xdr:row>
      <xdr:rowOff>161925</xdr:rowOff>
    </xdr:from>
    <xdr:ext cx="3124200" cy="4000500"/>
    <xdr:pic>
      <xdr:nvPicPr>
        <xdr:cNvPr id="5" name="image7.jpg" title="Image">
          <a:extLst>
            <a:ext uri="{FF2B5EF4-FFF2-40B4-BE49-F238E27FC236}">
              <a16:creationId xmlns:a16="http://schemas.microsoft.com/office/drawing/2014/main" id="{D9D2C6EB-9D0F-477E-BED3-5140CF5B2E2A}"/>
            </a:ext>
          </a:extLst>
        </xdr:cNvPr>
        <xdr:cNvPicPr preferRelativeResize="0"/>
      </xdr:nvPicPr>
      <xdr:blipFill>
        <a:blip xmlns:r="http://schemas.openxmlformats.org/officeDocument/2006/relationships" r:embed="rId4" cstate="print"/>
        <a:stretch>
          <a:fillRect/>
        </a:stretch>
      </xdr:blipFill>
      <xdr:spPr>
        <a:xfrm>
          <a:off x="0" y="5016500"/>
          <a:ext cx="3124200" cy="4000500"/>
        </a:xfrm>
        <a:prstGeom prst="rect">
          <a:avLst/>
        </a:prstGeom>
        <a:noFill/>
      </xdr:spPr>
    </xdr:pic>
    <xdr:clientData fLocksWithSheet="0"/>
  </xdr:oneCellAnchor>
  <xdr:oneCellAnchor>
    <xdr:from>
      <xdr:col>2</xdr:col>
      <xdr:colOff>2562225</xdr:colOff>
      <xdr:row>30</xdr:row>
      <xdr:rowOff>161925</xdr:rowOff>
    </xdr:from>
    <xdr:ext cx="3124200" cy="4019550"/>
    <xdr:pic>
      <xdr:nvPicPr>
        <xdr:cNvPr id="6" name="image8.jpg" title="Image">
          <a:extLst>
            <a:ext uri="{FF2B5EF4-FFF2-40B4-BE49-F238E27FC236}">
              <a16:creationId xmlns:a16="http://schemas.microsoft.com/office/drawing/2014/main" id="{030197B9-EA44-4056-A568-1A91FCFF8FAD}"/>
            </a:ext>
          </a:extLst>
        </xdr:cNvPr>
        <xdr:cNvPicPr preferRelativeResize="0"/>
      </xdr:nvPicPr>
      <xdr:blipFill>
        <a:blip xmlns:r="http://schemas.openxmlformats.org/officeDocument/2006/relationships" r:embed="rId5" cstate="print"/>
        <a:stretch>
          <a:fillRect/>
        </a:stretch>
      </xdr:blipFill>
      <xdr:spPr>
        <a:xfrm>
          <a:off x="2625725" y="5016500"/>
          <a:ext cx="3124200" cy="4019550"/>
        </a:xfrm>
        <a:prstGeom prst="rect">
          <a:avLst/>
        </a:prstGeom>
        <a:noFill/>
      </xdr:spPr>
    </xdr:pic>
    <xdr:clientData fLocksWithSheet="0"/>
  </xdr:oneCellAnchor>
  <xdr:oneCellAnchor>
    <xdr:from>
      <xdr:col>1</xdr:col>
      <xdr:colOff>1905000</xdr:colOff>
      <xdr:row>30</xdr:row>
      <xdr:rowOff>161925</xdr:rowOff>
    </xdr:from>
    <xdr:ext cx="3048000" cy="4000500"/>
    <xdr:pic>
      <xdr:nvPicPr>
        <xdr:cNvPr id="7" name="image13.jpg" title="Image">
          <a:extLst>
            <a:ext uri="{FF2B5EF4-FFF2-40B4-BE49-F238E27FC236}">
              <a16:creationId xmlns:a16="http://schemas.microsoft.com/office/drawing/2014/main" id="{C4670EBF-477F-4E27-949D-098B08E194EA}"/>
            </a:ext>
          </a:extLst>
        </xdr:cNvPr>
        <xdr:cNvPicPr preferRelativeResize="0"/>
      </xdr:nvPicPr>
      <xdr:blipFill>
        <a:blip xmlns:r="http://schemas.openxmlformats.org/officeDocument/2006/relationships" r:embed="rId6" cstate="print"/>
        <a:stretch>
          <a:fillRect/>
        </a:stretch>
      </xdr:blipFill>
      <xdr:spPr>
        <a:xfrm>
          <a:off x="1752600" y="5016500"/>
          <a:ext cx="3048000" cy="4000500"/>
        </a:xfrm>
        <a:prstGeom prst="rect">
          <a:avLst/>
        </a:prstGeom>
        <a:noFill/>
      </xdr:spPr>
    </xdr:pic>
    <xdr:clientData fLocksWithSheet="0"/>
  </xdr:oneCellAnchor>
  <xdr:oneCellAnchor>
    <xdr:from>
      <xdr:col>3</xdr:col>
      <xdr:colOff>619125</xdr:colOff>
      <xdr:row>49</xdr:row>
      <xdr:rowOff>161925</xdr:rowOff>
    </xdr:from>
    <xdr:ext cx="6096000" cy="2562225"/>
    <xdr:pic>
      <xdr:nvPicPr>
        <xdr:cNvPr id="8" name="image16.jpg" title="Image">
          <a:extLst>
            <a:ext uri="{FF2B5EF4-FFF2-40B4-BE49-F238E27FC236}">
              <a16:creationId xmlns:a16="http://schemas.microsoft.com/office/drawing/2014/main" id="{BEFFC65C-D8A1-4721-BB6C-8D169005899E}"/>
            </a:ext>
          </a:extLst>
        </xdr:cNvPr>
        <xdr:cNvPicPr preferRelativeResize="0"/>
      </xdr:nvPicPr>
      <xdr:blipFill>
        <a:blip xmlns:r="http://schemas.openxmlformats.org/officeDocument/2006/relationships" r:embed="rId7" cstate="print"/>
        <a:stretch>
          <a:fillRect/>
        </a:stretch>
      </xdr:blipFill>
      <xdr:spPr>
        <a:xfrm>
          <a:off x="3244850" y="8093075"/>
          <a:ext cx="6096000" cy="2562225"/>
        </a:xfrm>
        <a:prstGeom prst="rect">
          <a:avLst/>
        </a:prstGeom>
        <a:noFill/>
      </xdr:spPr>
    </xdr:pic>
    <xdr:clientData fLocksWithSheet="0"/>
  </xdr:oneCellAnchor>
  <xdr:oneCellAnchor>
    <xdr:from>
      <xdr:col>3</xdr:col>
      <xdr:colOff>3667125</xdr:colOff>
      <xdr:row>30</xdr:row>
      <xdr:rowOff>171450</xdr:rowOff>
    </xdr:from>
    <xdr:ext cx="3048000" cy="3857625"/>
    <xdr:pic>
      <xdr:nvPicPr>
        <xdr:cNvPr id="9" name="image14.jpg" title="Image">
          <a:extLst>
            <a:ext uri="{FF2B5EF4-FFF2-40B4-BE49-F238E27FC236}">
              <a16:creationId xmlns:a16="http://schemas.microsoft.com/office/drawing/2014/main" id="{163B345E-885A-49D8-8309-DDE1879199DD}"/>
            </a:ext>
          </a:extLst>
        </xdr:cNvPr>
        <xdr:cNvPicPr preferRelativeResize="0"/>
      </xdr:nvPicPr>
      <xdr:blipFill>
        <a:blip xmlns:r="http://schemas.openxmlformats.org/officeDocument/2006/relationships" r:embed="rId8" cstate="print"/>
        <a:stretch>
          <a:fillRect/>
        </a:stretch>
      </xdr:blipFill>
      <xdr:spPr>
        <a:xfrm>
          <a:off x="3502025" y="5019675"/>
          <a:ext cx="3048000" cy="3857625"/>
        </a:xfrm>
        <a:prstGeom prst="rect">
          <a:avLst/>
        </a:prstGeom>
        <a:noFill/>
      </xdr:spPr>
    </xdr:pic>
    <xdr:clientData fLocksWithSheet="0"/>
  </xdr:oneCellAnchor>
  <xdr:oneCellAnchor>
    <xdr:from>
      <xdr:col>3</xdr:col>
      <xdr:colOff>619125</xdr:colOff>
      <xdr:row>30</xdr:row>
      <xdr:rowOff>171450</xdr:rowOff>
    </xdr:from>
    <xdr:ext cx="3048000" cy="3857625"/>
    <xdr:pic>
      <xdr:nvPicPr>
        <xdr:cNvPr id="10" name="image15.jpg" title="Image">
          <a:extLst>
            <a:ext uri="{FF2B5EF4-FFF2-40B4-BE49-F238E27FC236}">
              <a16:creationId xmlns:a16="http://schemas.microsoft.com/office/drawing/2014/main" id="{C83ADFCD-B6F7-40B3-A8EF-1BE9443FE6F2}"/>
            </a:ext>
          </a:extLst>
        </xdr:cNvPr>
        <xdr:cNvPicPr preferRelativeResize="0"/>
      </xdr:nvPicPr>
      <xdr:blipFill>
        <a:blip xmlns:r="http://schemas.openxmlformats.org/officeDocument/2006/relationships" r:embed="rId9" cstate="print"/>
        <a:stretch>
          <a:fillRect/>
        </a:stretch>
      </xdr:blipFill>
      <xdr:spPr>
        <a:xfrm>
          <a:off x="3244850" y="5019675"/>
          <a:ext cx="3048000" cy="3857625"/>
        </a:xfrm>
        <a:prstGeom prst="rect">
          <a:avLst/>
        </a:prstGeom>
        <a:noFill/>
      </xdr:spPr>
    </xdr:pic>
    <xdr:clientData fLocksWithSheet="0"/>
  </xdr:oneCellAnchor>
  <xdr:oneCellAnchor>
    <xdr:from>
      <xdr:col>2</xdr:col>
      <xdr:colOff>1695450</xdr:colOff>
      <xdr:row>46</xdr:row>
      <xdr:rowOff>114300</xdr:rowOff>
    </xdr:from>
    <xdr:ext cx="1238250" cy="647700"/>
    <xdr:pic>
      <xdr:nvPicPr>
        <xdr:cNvPr id="11" name="image4.png" title="Image">
          <a:extLst>
            <a:ext uri="{FF2B5EF4-FFF2-40B4-BE49-F238E27FC236}">
              <a16:creationId xmlns:a16="http://schemas.microsoft.com/office/drawing/2014/main" id="{21CC786C-41BF-420D-84F5-C69D5F7A53BB}"/>
            </a:ext>
          </a:extLst>
        </xdr:cNvPr>
        <xdr:cNvPicPr preferRelativeResize="0"/>
      </xdr:nvPicPr>
      <xdr:blipFill>
        <a:blip xmlns:r="http://schemas.openxmlformats.org/officeDocument/2006/relationships" r:embed="rId10" cstate="print"/>
        <a:stretch>
          <a:fillRect/>
        </a:stretch>
      </xdr:blipFill>
      <xdr:spPr>
        <a:xfrm>
          <a:off x="2628900" y="7562850"/>
          <a:ext cx="1238250" cy="647700"/>
        </a:xfrm>
        <a:prstGeom prst="rect">
          <a:avLst/>
        </a:prstGeom>
        <a:noFill/>
      </xdr:spPr>
    </xdr:pic>
    <xdr:clientData fLocksWithSheet="0"/>
  </xdr:oneCellAnchor>
  <xdr:oneCellAnchor>
    <xdr:from>
      <xdr:col>2</xdr:col>
      <xdr:colOff>2943225</xdr:colOff>
      <xdr:row>39</xdr:row>
      <xdr:rowOff>28575</xdr:rowOff>
    </xdr:from>
    <xdr:ext cx="1047750" cy="552450"/>
    <xdr:pic>
      <xdr:nvPicPr>
        <xdr:cNvPr id="12" name="image5.png" title="Image">
          <a:extLst>
            <a:ext uri="{FF2B5EF4-FFF2-40B4-BE49-F238E27FC236}">
              <a16:creationId xmlns:a16="http://schemas.microsoft.com/office/drawing/2014/main" id="{785F4DC3-DB20-4BC6-8A93-88E2A18E71A2}"/>
            </a:ext>
          </a:extLst>
        </xdr:cNvPr>
        <xdr:cNvPicPr preferRelativeResize="0"/>
      </xdr:nvPicPr>
      <xdr:blipFill>
        <a:blip xmlns:r="http://schemas.openxmlformats.org/officeDocument/2006/relationships" r:embed="rId11" cstate="print"/>
        <a:stretch>
          <a:fillRect/>
        </a:stretch>
      </xdr:blipFill>
      <xdr:spPr>
        <a:xfrm>
          <a:off x="2625725" y="6340475"/>
          <a:ext cx="1047750" cy="552450"/>
        </a:xfrm>
        <a:prstGeom prst="rect">
          <a:avLst/>
        </a:prstGeom>
        <a:noFill/>
      </xdr:spPr>
    </xdr:pic>
    <xdr:clientData fLocksWithSheet="0"/>
  </xdr:oneCellAnchor>
  <xdr:oneCellAnchor>
    <xdr:from>
      <xdr:col>5</xdr:col>
      <xdr:colOff>876300</xdr:colOff>
      <xdr:row>57</xdr:row>
      <xdr:rowOff>114300</xdr:rowOff>
    </xdr:from>
    <xdr:ext cx="1943100" cy="1047750"/>
    <xdr:pic>
      <xdr:nvPicPr>
        <xdr:cNvPr id="13" name="image10.png" title="Image">
          <a:extLst>
            <a:ext uri="{FF2B5EF4-FFF2-40B4-BE49-F238E27FC236}">
              <a16:creationId xmlns:a16="http://schemas.microsoft.com/office/drawing/2014/main" id="{A182F7D9-7F7D-4C4D-8D10-9EC7DA9B6239}"/>
            </a:ext>
          </a:extLst>
        </xdr:cNvPr>
        <xdr:cNvPicPr preferRelativeResize="0"/>
      </xdr:nvPicPr>
      <xdr:blipFill>
        <a:blip xmlns:r="http://schemas.openxmlformats.org/officeDocument/2006/relationships" r:embed="rId12" cstate="print"/>
        <a:stretch>
          <a:fillRect/>
        </a:stretch>
      </xdr:blipFill>
      <xdr:spPr>
        <a:xfrm>
          <a:off x="5257800" y="9344025"/>
          <a:ext cx="1943100" cy="1047750"/>
        </a:xfrm>
        <a:prstGeom prst="rect">
          <a:avLst/>
        </a:prstGeom>
        <a:noFill/>
      </xdr:spPr>
    </xdr:pic>
    <xdr:clientData fLocksWithSheet="0"/>
  </xdr:oneCellAnchor>
  <xdr:oneCellAnchor>
    <xdr:from>
      <xdr:col>6</xdr:col>
      <xdr:colOff>676275</xdr:colOff>
      <xdr:row>50</xdr:row>
      <xdr:rowOff>161925</xdr:rowOff>
    </xdr:from>
    <xdr:ext cx="2009775" cy="1104900"/>
    <xdr:pic>
      <xdr:nvPicPr>
        <xdr:cNvPr id="14" name="image1.png" title="Image">
          <a:extLst>
            <a:ext uri="{FF2B5EF4-FFF2-40B4-BE49-F238E27FC236}">
              <a16:creationId xmlns:a16="http://schemas.microsoft.com/office/drawing/2014/main" id="{AD5FF7FF-EEA0-43D9-A02B-55E44304DA47}"/>
            </a:ext>
          </a:extLst>
        </xdr:cNvPr>
        <xdr:cNvPicPr preferRelativeResize="0"/>
      </xdr:nvPicPr>
      <xdr:blipFill>
        <a:blip xmlns:r="http://schemas.openxmlformats.org/officeDocument/2006/relationships" r:embed="rId13" cstate="print"/>
        <a:stretch>
          <a:fillRect/>
        </a:stretch>
      </xdr:blipFill>
      <xdr:spPr>
        <a:xfrm>
          <a:off x="5930900" y="8255000"/>
          <a:ext cx="2009775" cy="1104900"/>
        </a:xfrm>
        <a:prstGeom prst="rect">
          <a:avLst/>
        </a:prstGeom>
        <a:noFill/>
      </xdr:spPr>
    </xdr:pic>
    <xdr:clientData fLocksWithSheet="0"/>
  </xdr:oneCellAnchor>
  <xdr:oneCellAnchor>
    <xdr:from>
      <xdr:col>1</xdr:col>
      <xdr:colOff>1905000</xdr:colOff>
      <xdr:row>49</xdr:row>
      <xdr:rowOff>104775</xdr:rowOff>
    </xdr:from>
    <xdr:ext cx="2733675" cy="2686050"/>
    <xdr:pic>
      <xdr:nvPicPr>
        <xdr:cNvPr id="15" name="image11.jpg" title="Image">
          <a:extLst>
            <a:ext uri="{FF2B5EF4-FFF2-40B4-BE49-F238E27FC236}">
              <a16:creationId xmlns:a16="http://schemas.microsoft.com/office/drawing/2014/main" id="{9B9CB75B-7ECF-4C46-8E23-CD55F8E9E7E9}"/>
            </a:ext>
          </a:extLst>
        </xdr:cNvPr>
        <xdr:cNvPicPr preferRelativeResize="0"/>
      </xdr:nvPicPr>
      <xdr:blipFill>
        <a:blip xmlns:r="http://schemas.openxmlformats.org/officeDocument/2006/relationships" r:embed="rId14" cstate="print"/>
        <a:stretch>
          <a:fillRect/>
        </a:stretch>
      </xdr:blipFill>
      <xdr:spPr>
        <a:xfrm>
          <a:off x="1752600" y="8035925"/>
          <a:ext cx="2733675" cy="2686050"/>
        </a:xfrm>
        <a:prstGeom prst="rect">
          <a:avLst/>
        </a:prstGeom>
        <a:noFill/>
      </xdr:spPr>
    </xdr:pic>
    <xdr:clientData fLocksWithSheet="0"/>
  </xdr:oneCellAnchor>
  <xdr:oneCellAnchor>
    <xdr:from>
      <xdr:col>2</xdr:col>
      <xdr:colOff>0</xdr:colOff>
      <xdr:row>0</xdr:row>
      <xdr:rowOff>0</xdr:rowOff>
    </xdr:from>
    <xdr:ext cx="3200400" cy="1476375"/>
    <xdr:pic>
      <xdr:nvPicPr>
        <xdr:cNvPr id="16" name="image2.png">
          <a:extLst>
            <a:ext uri="{FF2B5EF4-FFF2-40B4-BE49-F238E27FC236}">
              <a16:creationId xmlns:a16="http://schemas.microsoft.com/office/drawing/2014/main" id="{D8F7078D-62AA-471D-B498-DBEAB5052203}"/>
            </a:ext>
          </a:extLst>
        </xdr:cNvPr>
        <xdr:cNvPicPr preferRelativeResize="0"/>
      </xdr:nvPicPr>
      <xdr:blipFill>
        <a:blip xmlns:r="http://schemas.openxmlformats.org/officeDocument/2006/relationships" r:embed="rId15" cstate="print"/>
        <a:stretch>
          <a:fillRect/>
        </a:stretch>
      </xdr:blipFill>
      <xdr:spPr>
        <a:xfrm>
          <a:off x="1752600" y="0"/>
          <a:ext cx="3200400" cy="1476375"/>
        </a:xfrm>
        <a:prstGeom prst="rect">
          <a:avLst/>
        </a:prstGeom>
        <a:noFill/>
      </xdr:spPr>
    </xdr:pic>
    <xdr:clientData fLocksWithSheet="0"/>
  </xdr:oneCellAnchor>
  <xdr:oneCellAnchor>
    <xdr:from>
      <xdr:col>3</xdr:col>
      <xdr:colOff>0</xdr:colOff>
      <xdr:row>0</xdr:row>
      <xdr:rowOff>0</xdr:rowOff>
    </xdr:from>
    <xdr:ext cx="1895475" cy="1476375"/>
    <xdr:pic>
      <xdr:nvPicPr>
        <xdr:cNvPr id="17" name="image3.png">
          <a:extLst>
            <a:ext uri="{FF2B5EF4-FFF2-40B4-BE49-F238E27FC236}">
              <a16:creationId xmlns:a16="http://schemas.microsoft.com/office/drawing/2014/main" id="{84330B5B-5D1E-4F5D-BCEA-FD1CCFAEF975}"/>
            </a:ext>
          </a:extLst>
        </xdr:cNvPr>
        <xdr:cNvPicPr preferRelativeResize="0"/>
      </xdr:nvPicPr>
      <xdr:blipFill>
        <a:blip xmlns:r="http://schemas.openxmlformats.org/officeDocument/2006/relationships" r:embed="rId16" cstate="print"/>
        <a:stretch>
          <a:fillRect/>
        </a:stretch>
      </xdr:blipFill>
      <xdr:spPr>
        <a:xfrm>
          <a:off x="2628900" y="0"/>
          <a:ext cx="1895475" cy="1476375"/>
        </a:xfrm>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oneCellAnchor>
    <xdr:from>
      <xdr:col>2</xdr:col>
      <xdr:colOff>2428875</xdr:colOff>
      <xdr:row>1603</xdr:row>
      <xdr:rowOff>0</xdr:rowOff>
    </xdr:from>
    <xdr:ext cx="1800225" cy="666750"/>
    <xdr:pic>
      <xdr:nvPicPr>
        <xdr:cNvPr id="2" name="company_logo" descr="company_logo">
          <a:extLst>
            <a:ext uri="{FF2B5EF4-FFF2-40B4-BE49-F238E27FC236}">
              <a16:creationId xmlns:a16="http://schemas.microsoft.com/office/drawing/2014/main" id="{FF63ACCA-2DE4-47C5-BBD2-4E4C7A5CD938}"/>
            </a:ext>
          </a:extLst>
        </xdr:cNvPr>
        <xdr:cNvPicPr>
          <a:picLocks noChangeAspect="1"/>
        </xdr:cNvPicPr>
      </xdr:nvPicPr>
      <xdr:blipFill>
        <a:blip xmlns:r="http://schemas.openxmlformats.org/officeDocument/2006/relationships" r:embed="rId1"/>
        <a:stretch>
          <a:fillRect/>
        </a:stretch>
      </xdr:blipFill>
      <xdr:spPr>
        <a:xfrm>
          <a:off x="1825625" y="295744900"/>
          <a:ext cx="1800225" cy="66675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2</xdr:col>
      <xdr:colOff>2428875</xdr:colOff>
      <xdr:row>97</xdr:row>
      <xdr:rowOff>0</xdr:rowOff>
    </xdr:from>
    <xdr:ext cx="1800225" cy="666750"/>
    <xdr:pic>
      <xdr:nvPicPr>
        <xdr:cNvPr id="2" name="company_logo" descr="company_logo">
          <a:extLst>
            <a:ext uri="{FF2B5EF4-FFF2-40B4-BE49-F238E27FC236}">
              <a16:creationId xmlns:a16="http://schemas.microsoft.com/office/drawing/2014/main" id="{3191700C-1118-4684-BAA5-D437B07E36D9}"/>
            </a:ext>
          </a:extLst>
        </xdr:cNvPr>
        <xdr:cNvPicPr>
          <a:picLocks noChangeAspect="1"/>
        </xdr:cNvPicPr>
      </xdr:nvPicPr>
      <xdr:blipFill>
        <a:blip xmlns:r="http://schemas.openxmlformats.org/officeDocument/2006/relationships" r:embed="rId1"/>
        <a:stretch>
          <a:fillRect/>
        </a:stretch>
      </xdr:blipFill>
      <xdr:spPr>
        <a:xfrm>
          <a:off x="1825625" y="17862550"/>
          <a:ext cx="1800225" cy="66675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xdr:col>
      <xdr:colOff>19916</xdr:colOff>
      <xdr:row>0</xdr:row>
      <xdr:rowOff>35503</xdr:rowOff>
    </xdr:from>
    <xdr:ext cx="3465195" cy="691188"/>
    <xdr:pic>
      <xdr:nvPicPr>
        <xdr:cNvPr id="2" name="Picture 19">
          <a:extLst>
            <a:ext uri="{FF2B5EF4-FFF2-40B4-BE49-F238E27FC236}">
              <a16:creationId xmlns:a16="http://schemas.microsoft.com/office/drawing/2014/main" id="{6CF117C1-4CBC-411C-BDCF-7AEA411BA4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39041" y="35503"/>
          <a:ext cx="3465195" cy="6911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1</xdr:row>
      <xdr:rowOff>15875</xdr:rowOff>
    </xdr:from>
    <xdr:ext cx="5743575" cy="720677"/>
    <xdr:pic>
      <xdr:nvPicPr>
        <xdr:cNvPr id="2" name="Picture 8">
          <a:extLst>
            <a:ext uri="{FF2B5EF4-FFF2-40B4-BE49-F238E27FC236}">
              <a16:creationId xmlns:a16="http://schemas.microsoft.com/office/drawing/2014/main" id="{E14B0BBE-983D-4576-9BAB-808E355919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80975"/>
          <a:ext cx="5743575" cy="7206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159543</xdr:colOff>
      <xdr:row>0</xdr:row>
      <xdr:rowOff>119062</xdr:rowOff>
    </xdr:from>
    <xdr:ext cx="4029909" cy="500063"/>
    <xdr:pic>
      <xdr:nvPicPr>
        <xdr:cNvPr id="2" name="Picture 3">
          <a:extLst>
            <a:ext uri="{FF2B5EF4-FFF2-40B4-BE49-F238E27FC236}">
              <a16:creationId xmlns:a16="http://schemas.microsoft.com/office/drawing/2014/main" id="{DF7A3309-F380-472C-8C6B-9DE7600EB1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9543" y="119062"/>
          <a:ext cx="4029909" cy="5000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5053853</xdr:colOff>
      <xdr:row>0</xdr:row>
      <xdr:rowOff>87638</xdr:rowOff>
    </xdr:from>
    <xdr:ext cx="1829202" cy="980912"/>
    <xdr:pic>
      <xdr:nvPicPr>
        <xdr:cNvPr id="2" name="Picture 1">
          <a:extLst>
            <a:ext uri="{FF2B5EF4-FFF2-40B4-BE49-F238E27FC236}">
              <a16:creationId xmlns:a16="http://schemas.microsoft.com/office/drawing/2014/main" id="{52F8D687-7173-4B81-9BFF-0361CC9DCE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32853" y="84463"/>
          <a:ext cx="1829202" cy="980912"/>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23825</xdr:colOff>
      <xdr:row>0</xdr:row>
      <xdr:rowOff>9525</xdr:rowOff>
    </xdr:from>
    <xdr:ext cx="1270000" cy="723900"/>
    <xdr:pic>
      <xdr:nvPicPr>
        <xdr:cNvPr id="2" name="Picture 4">
          <a:extLst>
            <a:ext uri="{FF2B5EF4-FFF2-40B4-BE49-F238E27FC236}">
              <a16:creationId xmlns:a16="http://schemas.microsoft.com/office/drawing/2014/main" id="{69C73811-2E31-4E7A-ADEA-AE91519E71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650" y="6350"/>
          <a:ext cx="1270000" cy="72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23825</xdr:colOff>
      <xdr:row>0</xdr:row>
      <xdr:rowOff>9525</xdr:rowOff>
    </xdr:from>
    <xdr:ext cx="1270000" cy="723900"/>
    <xdr:pic>
      <xdr:nvPicPr>
        <xdr:cNvPr id="2" name="Picture 4">
          <a:extLst>
            <a:ext uri="{FF2B5EF4-FFF2-40B4-BE49-F238E27FC236}">
              <a16:creationId xmlns:a16="http://schemas.microsoft.com/office/drawing/2014/main" id="{B73DB526-DC11-42FA-8E9B-7ECC09AD17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650" y="6350"/>
          <a:ext cx="1270000" cy="72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1</xdr:row>
      <xdr:rowOff>396662</xdr:rowOff>
    </xdr:from>
    <xdr:ext cx="1796605" cy="718126"/>
    <xdr:pic>
      <xdr:nvPicPr>
        <xdr:cNvPr id="2" name="image1.png">
          <a:extLst>
            <a:ext uri="{FF2B5EF4-FFF2-40B4-BE49-F238E27FC236}">
              <a16:creationId xmlns:a16="http://schemas.microsoft.com/office/drawing/2014/main" id="{5CAAC38F-5BA2-4F8F-8841-D7CFDF9908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26812"/>
          <a:ext cx="1796605" cy="718126"/>
        </a:xfrm>
        <a:prstGeom prst="rect">
          <a:avLst/>
        </a:prstGeom>
      </xdr:spPr>
    </xdr:pic>
    <xdr:clientData/>
  </xdr:oneCellAnchor>
  <xdr:oneCellAnchor>
    <xdr:from>
      <xdr:col>0</xdr:col>
      <xdr:colOff>251459</xdr:colOff>
      <xdr:row>263</xdr:row>
      <xdr:rowOff>127635</xdr:rowOff>
    </xdr:from>
    <xdr:ext cx="7260590" cy="12700"/>
    <xdr:sp macro="" textlink="">
      <xdr:nvSpPr>
        <xdr:cNvPr id="3" name="Shape 20">
          <a:extLst>
            <a:ext uri="{FF2B5EF4-FFF2-40B4-BE49-F238E27FC236}">
              <a16:creationId xmlns:a16="http://schemas.microsoft.com/office/drawing/2014/main" id="{2877E4F1-8D93-4D25-A978-373599BEE43B}"/>
            </a:ext>
          </a:extLst>
        </xdr:cNvPr>
        <xdr:cNvSpPr/>
      </xdr:nvSpPr>
      <xdr:spPr>
        <a:xfrm>
          <a:off x="254634" y="42710735"/>
          <a:ext cx="7260590" cy="12700"/>
        </a:xfrm>
        <a:custGeom>
          <a:avLst/>
          <a:gdLst/>
          <a:ahLst/>
          <a:cxnLst/>
          <a:rect l="0" t="0" r="0" b="0"/>
          <a:pathLst>
            <a:path w="7260590" h="12700">
              <a:moveTo>
                <a:pt x="7260335" y="0"/>
              </a:moveTo>
              <a:lnTo>
                <a:pt x="0" y="0"/>
              </a:lnTo>
              <a:lnTo>
                <a:pt x="0" y="12192"/>
              </a:lnTo>
              <a:lnTo>
                <a:pt x="7260335" y="12192"/>
              </a:lnTo>
              <a:lnTo>
                <a:pt x="7260335" y="0"/>
              </a:lnTo>
              <a:close/>
            </a:path>
          </a:pathLst>
        </a:custGeom>
        <a:solidFill>
          <a:srgbClr val="000000"/>
        </a:solidFill>
      </xdr:spPr>
    </xdr:sp>
    <xdr:clientData/>
  </xdr:oneCellAnchor>
  <xdr:oneCellAnchor>
    <xdr:from>
      <xdr:col>0</xdr:col>
      <xdr:colOff>251459</xdr:colOff>
      <xdr:row>433</xdr:row>
      <xdr:rowOff>130173</xdr:rowOff>
    </xdr:from>
    <xdr:ext cx="7260590" cy="12700"/>
    <xdr:sp macro="" textlink="">
      <xdr:nvSpPr>
        <xdr:cNvPr id="4" name="Shape 21">
          <a:extLst>
            <a:ext uri="{FF2B5EF4-FFF2-40B4-BE49-F238E27FC236}">
              <a16:creationId xmlns:a16="http://schemas.microsoft.com/office/drawing/2014/main" id="{0EE2DB82-3E40-4BF5-9A01-3BCF8E4BF511}"/>
            </a:ext>
          </a:extLst>
        </xdr:cNvPr>
        <xdr:cNvSpPr/>
      </xdr:nvSpPr>
      <xdr:spPr>
        <a:xfrm>
          <a:off x="254634" y="70240523"/>
          <a:ext cx="7260590" cy="12700"/>
        </a:xfrm>
        <a:custGeom>
          <a:avLst/>
          <a:gdLst/>
          <a:ahLst/>
          <a:cxnLst/>
          <a:rect l="0" t="0" r="0" b="0"/>
          <a:pathLst>
            <a:path w="7260590" h="12700">
              <a:moveTo>
                <a:pt x="7260335" y="0"/>
              </a:moveTo>
              <a:lnTo>
                <a:pt x="0" y="0"/>
              </a:lnTo>
              <a:lnTo>
                <a:pt x="0" y="12192"/>
              </a:lnTo>
              <a:lnTo>
                <a:pt x="7260335" y="12192"/>
              </a:lnTo>
              <a:lnTo>
                <a:pt x="7260335" y="0"/>
              </a:lnTo>
              <a:close/>
            </a:path>
          </a:pathLst>
        </a:custGeom>
        <a:solidFill>
          <a:srgbClr val="000000"/>
        </a:solidFill>
      </xdr:spPr>
    </xdr:sp>
    <xdr:clientData/>
  </xdr:oneCellAnchor>
</xdr:wsDr>
</file>

<file path=xl/drawings/drawing8.xml><?xml version="1.0" encoding="utf-8"?>
<xdr:wsDr xmlns:xdr="http://schemas.openxmlformats.org/drawingml/2006/spreadsheetDrawing" xmlns:a="http://schemas.openxmlformats.org/drawingml/2006/main">
  <xdr:twoCellAnchor>
    <xdr:from>
      <xdr:col>1</xdr:col>
      <xdr:colOff>2066925</xdr:colOff>
      <xdr:row>1339</xdr:row>
      <xdr:rowOff>466725</xdr:rowOff>
    </xdr:from>
    <xdr:to>
      <xdr:col>1</xdr:col>
      <xdr:colOff>2657475</xdr:colOff>
      <xdr:row>1339</xdr:row>
      <xdr:rowOff>666750</xdr:rowOff>
    </xdr:to>
    <xdr:sp macro="" textlink="">
      <xdr:nvSpPr>
        <xdr:cNvPr id="2" name="Text Box 223">
          <a:extLst>
            <a:ext uri="{FF2B5EF4-FFF2-40B4-BE49-F238E27FC236}">
              <a16:creationId xmlns:a16="http://schemas.microsoft.com/office/drawing/2014/main" id="{91CB2259-CB88-4984-998A-E92855D3CDFE}"/>
            </a:ext>
          </a:extLst>
        </xdr:cNvPr>
        <xdr:cNvSpPr txBox="1">
          <a:spLocks noChangeArrowheads="1"/>
        </xdr:cNvSpPr>
      </xdr:nvSpPr>
      <xdr:spPr bwMode="auto">
        <a:xfrm>
          <a:off x="1006475" y="216976325"/>
          <a:ext cx="0" cy="3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G5000UT</a:t>
          </a:r>
        </a:p>
      </xdr:txBody>
    </xdr:sp>
    <xdr:clientData fLocksWithSheet="0"/>
  </xdr:twoCellAnchor>
  <xdr:twoCellAnchor>
    <xdr:from>
      <xdr:col>1</xdr:col>
      <xdr:colOff>3733800</xdr:colOff>
      <xdr:row>1339</xdr:row>
      <xdr:rowOff>1038225</xdr:rowOff>
    </xdr:from>
    <xdr:to>
      <xdr:col>1</xdr:col>
      <xdr:colOff>4286250</xdr:colOff>
      <xdr:row>1339</xdr:row>
      <xdr:rowOff>1190625</xdr:rowOff>
    </xdr:to>
    <xdr:sp macro="" textlink="">
      <xdr:nvSpPr>
        <xdr:cNvPr id="3" name="Text Box 224">
          <a:extLst>
            <a:ext uri="{FF2B5EF4-FFF2-40B4-BE49-F238E27FC236}">
              <a16:creationId xmlns:a16="http://schemas.microsoft.com/office/drawing/2014/main" id="{2006340E-45B8-41CC-8E1E-17C7BDEACBF5}"/>
            </a:ext>
          </a:extLst>
        </xdr:cNvPr>
        <xdr:cNvSpPr txBox="1">
          <a:spLocks noChangeArrowheads="1"/>
        </xdr:cNvSpPr>
      </xdr:nvSpPr>
      <xdr:spPr bwMode="auto">
        <a:xfrm>
          <a:off x="1009650" y="216976325"/>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G5045UT</a:t>
          </a:r>
        </a:p>
      </xdr:txBody>
    </xdr:sp>
    <xdr:clientData/>
  </xdr:twoCellAnchor>
  <xdr:twoCellAnchor>
    <xdr:from>
      <xdr:col>1</xdr:col>
      <xdr:colOff>811742</xdr:colOff>
      <xdr:row>1333</xdr:row>
      <xdr:rowOff>2118</xdr:rowOff>
    </xdr:from>
    <xdr:to>
      <xdr:col>1</xdr:col>
      <xdr:colOff>1703917</xdr:colOff>
      <xdr:row>1333</xdr:row>
      <xdr:rowOff>2118</xdr:rowOff>
    </xdr:to>
    <xdr:grpSp>
      <xdr:nvGrpSpPr>
        <xdr:cNvPr id="4" name="Group 3">
          <a:extLst>
            <a:ext uri="{FF2B5EF4-FFF2-40B4-BE49-F238E27FC236}">
              <a16:creationId xmlns:a16="http://schemas.microsoft.com/office/drawing/2014/main" id="{D61493D8-ABAC-4F49-9073-F7A3080A2F80}"/>
            </a:ext>
          </a:extLst>
        </xdr:cNvPr>
        <xdr:cNvGrpSpPr/>
      </xdr:nvGrpSpPr>
      <xdr:grpSpPr>
        <a:xfrm>
          <a:off x="1859492" y="188827306"/>
          <a:ext cx="892175" cy="0"/>
          <a:chOff x="1914525" y="110261401"/>
          <a:chExt cx="885825" cy="1619250"/>
        </a:xfrm>
      </xdr:grpSpPr>
      <xdr:pic>
        <xdr:nvPicPr>
          <xdr:cNvPr id="5" name="Picture 215" descr="G4906lg">
            <a:extLst>
              <a:ext uri="{FF2B5EF4-FFF2-40B4-BE49-F238E27FC236}">
                <a16:creationId xmlns:a16="http://schemas.microsoft.com/office/drawing/2014/main" id="{4F00A10B-9278-DEED-3EDC-8A01D971B1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32043" r="27625"/>
          <a:stretch>
            <a:fillRect/>
          </a:stretch>
        </xdr:blipFill>
        <xdr:spPr bwMode="auto">
          <a:xfrm>
            <a:off x="1914525" y="110261401"/>
            <a:ext cx="640773" cy="1619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Text Box 217">
            <a:extLst>
              <a:ext uri="{FF2B5EF4-FFF2-40B4-BE49-F238E27FC236}">
                <a16:creationId xmlns:a16="http://schemas.microsoft.com/office/drawing/2014/main" id="{EB4E53ED-0D80-0C8C-F739-2C48412E07E6}"/>
              </a:ext>
            </a:extLst>
          </xdr:cNvPr>
          <xdr:cNvSpPr txBox="1">
            <a:spLocks noChangeArrowheads="1"/>
          </xdr:cNvSpPr>
        </xdr:nvSpPr>
        <xdr:spPr bwMode="auto">
          <a:xfrm>
            <a:off x="2362200" y="110366175"/>
            <a:ext cx="438150" cy="2000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G4906</a:t>
            </a:r>
          </a:p>
        </xdr:txBody>
      </xdr:sp>
    </xdr:grpSp>
    <xdr:clientData fLocksWithSheet="0"/>
  </xdr:twoCellAnchor>
  <xdr:twoCellAnchor>
    <xdr:from>
      <xdr:col>1</xdr:col>
      <xdr:colOff>819679</xdr:colOff>
      <xdr:row>1332</xdr:row>
      <xdr:rowOff>2118</xdr:rowOff>
    </xdr:from>
    <xdr:to>
      <xdr:col>1</xdr:col>
      <xdr:colOff>1702329</xdr:colOff>
      <xdr:row>1332</xdr:row>
      <xdr:rowOff>2118</xdr:rowOff>
    </xdr:to>
    <xdr:grpSp>
      <xdr:nvGrpSpPr>
        <xdr:cNvPr id="7" name="Group 6">
          <a:extLst>
            <a:ext uri="{FF2B5EF4-FFF2-40B4-BE49-F238E27FC236}">
              <a16:creationId xmlns:a16="http://schemas.microsoft.com/office/drawing/2014/main" id="{B49848C7-C7E0-4393-B317-7B74625B386B}"/>
            </a:ext>
          </a:extLst>
        </xdr:cNvPr>
        <xdr:cNvGrpSpPr/>
      </xdr:nvGrpSpPr>
      <xdr:grpSpPr>
        <a:xfrm>
          <a:off x="1867429" y="188692368"/>
          <a:ext cx="882650" cy="0"/>
          <a:chOff x="1914525" y="110261401"/>
          <a:chExt cx="885825" cy="1619250"/>
        </a:xfrm>
      </xdr:grpSpPr>
      <xdr:pic>
        <xdr:nvPicPr>
          <xdr:cNvPr id="8" name="Picture 215" descr="G4906lg">
            <a:extLst>
              <a:ext uri="{FF2B5EF4-FFF2-40B4-BE49-F238E27FC236}">
                <a16:creationId xmlns:a16="http://schemas.microsoft.com/office/drawing/2014/main" id="{A73EF89D-3CD9-2FFB-08E9-122BBB6A7B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32043" r="27625"/>
          <a:stretch>
            <a:fillRect/>
          </a:stretch>
        </xdr:blipFill>
        <xdr:spPr bwMode="auto">
          <a:xfrm>
            <a:off x="1914525" y="110261401"/>
            <a:ext cx="640773" cy="1619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Text Box 217">
            <a:extLst>
              <a:ext uri="{FF2B5EF4-FFF2-40B4-BE49-F238E27FC236}">
                <a16:creationId xmlns:a16="http://schemas.microsoft.com/office/drawing/2014/main" id="{39D05A02-483D-981D-1239-3865A9956FF3}"/>
              </a:ext>
            </a:extLst>
          </xdr:cNvPr>
          <xdr:cNvSpPr txBox="1">
            <a:spLocks noChangeArrowheads="1"/>
          </xdr:cNvSpPr>
        </xdr:nvSpPr>
        <xdr:spPr bwMode="auto">
          <a:xfrm>
            <a:off x="2362200" y="110366175"/>
            <a:ext cx="438150" cy="2000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G4906</a:t>
            </a:r>
          </a:p>
        </xdr:txBody>
      </xdr:sp>
    </xdr:grpSp>
    <xdr:clientData fLocksWithSheet="0"/>
  </xdr:twoCellAnchor>
</xdr:wsDr>
</file>

<file path=xl/drawings/drawing9.xml><?xml version="1.0" encoding="utf-8"?>
<xdr:wsDr xmlns:xdr="http://schemas.openxmlformats.org/drawingml/2006/spreadsheetDrawing" xmlns:a="http://schemas.openxmlformats.org/drawingml/2006/main">
  <xdr:twoCellAnchor>
    <xdr:from>
      <xdr:col>0</xdr:col>
      <xdr:colOff>9525</xdr:colOff>
      <xdr:row>124</xdr:row>
      <xdr:rowOff>66675</xdr:rowOff>
    </xdr:from>
    <xdr:to>
      <xdr:col>3</xdr:col>
      <xdr:colOff>0</xdr:colOff>
      <xdr:row>124</xdr:row>
      <xdr:rowOff>112394</xdr:rowOff>
    </xdr:to>
    <xdr:sp macro="" textlink="">
      <xdr:nvSpPr>
        <xdr:cNvPr id="2" name="TextBox 1">
          <a:extLst>
            <a:ext uri="{FF2B5EF4-FFF2-40B4-BE49-F238E27FC236}">
              <a16:creationId xmlns:a16="http://schemas.microsoft.com/office/drawing/2014/main" id="{C8C30AF4-2D11-4665-AE6B-E374C581A07C}"/>
            </a:ext>
          </a:extLst>
        </xdr:cNvPr>
        <xdr:cNvSpPr txBox="1"/>
      </xdr:nvSpPr>
      <xdr:spPr>
        <a:xfrm>
          <a:off x="6350" y="20142200"/>
          <a:ext cx="4737100" cy="488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BrianD\Warehouse%20Expense%20Report\Updated%20Network%20QTRLY%20Forecast%20Comparison%20FY%20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_midwest\chicorpfin\Documents%20and%20Settings\dkennedy\Local%20Settings\Temp\wz7f6f\875071_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_midwest\chicorpfin\Documents%20and%20Settings\dkennedy\Local%20Settings\Temp\wz7f6f\894389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cellc.sharepoint.com/WINDOWS/Temporary%20Internet%20Files/OLKA1D4/Documents%20and%20Settings/MikeG/Local%20Settings/Temporary%20Internet%20Files/OLK19/TEMP/2000PD-White-NOV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Documents%20and%20Settings/atiller/Local%20Settings/Temporary%20Internet%20Files/Content.Outlook/D0JQM16R/Proj%20Reserve%20Aug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WINDOWS/TEMP/172725%20build%200116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mcellc.sharepoint.com/My%20Documents/PD2001/2000PD-White-NOV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Documents%20and%20Settings\Held_Mike\Local%20Settings\Temporary%20Internet%20Files\OLK105\DOCUME~1\valeriev\LOCALS~1\Temp\c.lotus.notes.data\https\www.mydanaher.com\My%20Documents\PD2001\2000PD-White-NOV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ocuments%20and%20Settings\MikeG\Local%20Settings\Temporary%20Internet%20Files\OLK19\TEMP\2000PD-White-NOV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Documents%20and%20Settings\Held_Mike\Local%20Settings\Temporary%20Internet%20Files\OLK105\TEMP\Inventory%20Countermeasure%20-%2020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TEMP\Master%20PD%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pasfp1\accounting$\WINDOWS\TEMP\CASHRE~2\CO~1.CAS\DEPREC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cellc.sharepoint.com/Users/wknapp/Documents/Project%20Pladd%20-%20Advantar/QB%20reports/QB_Payroll_Link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Documents%20and%20Settings\MikeG\Local%20Settings\Temporary%20Internet%20Files\OLK19\TEMP\2000PD-White-NOV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emtechcorp.sharepoint.com/DATA/work/products/Airlink/PriceList/Dec%202013/AirLink%20Price%20List%20WORK%20NICO%20V49.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MChase\Desktop\GBPC\Import_kussmaul_4.2.2025.xlsx" TargetMode="External"/><Relationship Id="rId1" Type="http://schemas.openxmlformats.org/officeDocument/2006/relationships/externalLinkPath" Target="Import_kussmaul_4.2.202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cellc.sharepoint.com/Documents%20and%20Settings/MikeG/Local%20Settings/Temporary%20Internet%20Files/OLK19/TEMP/2000PD-White-NOV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Policy%20Deployment%202001\2001PD-GRUBER%20JULY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Documents%20and%20Settings\Held_Mike\Local%20Settings\Temporary%20Internet%20Files\OLK105\TEMP\Stats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 val="List"/>
      <sheetName val="Consol BS"/>
      <sheetName val="Pro Forma"/>
      <sheetName val="CLOSE"/>
      <sheetName val="Facility_Qtrs"/>
      <sheetName val="Month_8"/>
      <sheetName val="Month_9"/>
      <sheetName val="Month_10"/>
      <sheetName val="Month_11"/>
      <sheetName val="Month_1"/>
      <sheetName val="Pro_Forma"/>
      <sheetName val="Plant Costs"/>
      <sheetName val="Services Related Costs"/>
      <sheetName val="Facility_Qtrs1"/>
      <sheetName val="Month_81"/>
      <sheetName val="Month_91"/>
      <sheetName val="Month_101"/>
      <sheetName val="Month_111"/>
      <sheetName val="Month_12"/>
      <sheetName val="Pro_Forma1"/>
      <sheetName val="Global"/>
      <sheetName val="TOTALS"/>
      <sheetName val="Sheet2"/>
      <sheetName val="Sheet1"/>
      <sheetName val="C.O.S.S."/>
      <sheetName val="99Form"/>
      <sheetName val="WORKD"/>
      <sheetName val="Aging"/>
      <sheetName val="O"/>
      <sheetName val="Données LMU"/>
      <sheetName val="Updated Network QTRLY Forecast "/>
      <sheetName val="0012SSA"/>
      <sheetName val="P"/>
      <sheetName val="Steel Comp."/>
      <sheetName val="synthgraph"/>
      <sheetName val="ANNUAL"/>
      <sheetName val="TargIS"/>
      <sheetName val="Industry Precedents"/>
      <sheetName val="Contribution Analysis"/>
      <sheetName val="Selected Precedent Transactions"/>
      <sheetName val="Summary"/>
      <sheetName val="Personnel-Wages"/>
      <sheetName val="Inv Summ"/>
      <sheetName val="Peer10"/>
      <sheetName val="Peer11"/>
      <sheetName val="Peer12"/>
      <sheetName val="Peer13"/>
      <sheetName val="Peer14"/>
      <sheetName val="Peer15"/>
      <sheetName val="Peer16"/>
      <sheetName val="Peer17"/>
      <sheetName val="Peer18"/>
      <sheetName val="Peer19"/>
      <sheetName val="Peer20"/>
      <sheetName val="Stock Chart"/>
      <sheetName val="Peer5"/>
      <sheetName val="Peer6"/>
      <sheetName val="Peer7"/>
      <sheetName val="Peer8"/>
      <sheetName val="Peer9"/>
      <sheetName val="INQ"/>
      <sheetName val="Incl in WOLF I - BWS Adj"/>
      <sheetName val="TargBSCF"/>
      <sheetName val="STATISTICS"/>
      <sheetName val="Normal Tax"/>
      <sheetName val="Income Statement"/>
      <sheetName val="Developer rev 99"/>
      <sheetName val=" Ad Sales  exp"/>
      <sheetName val="Bus Dev"/>
      <sheetName val="corp. exp"/>
      <sheetName val="Forecast Summary"/>
      <sheetName val="graph"/>
      <sheetName val="Business Streams"/>
      <sheetName val="2015 Budget Summary"/>
      <sheetName val="Plant_Costs"/>
      <sheetName val="Business_Streams"/>
      <sheetName val="2015_Budget_Summary"/>
      <sheetName val="Facility_Qtrs2"/>
      <sheetName val="Month_82"/>
      <sheetName val="Month_92"/>
      <sheetName val="Month_102"/>
      <sheetName val="Month_112"/>
      <sheetName val="Month_13"/>
      <sheetName val="Pro_Forma2"/>
      <sheetName val="Plant_Costs1"/>
      <sheetName val="Business_Streams1"/>
      <sheetName val="2015_Budget_Summary1"/>
      <sheetName val="aaa"/>
      <sheetName val="PL ACT local"/>
      <sheetName val="Services_Related_Costs"/>
      <sheetName val="PL_ACT_local"/>
      <sheetName val="Ex3"/>
      <sheetName val="lists"/>
      <sheetName val="Facility_Qtrs3"/>
      <sheetName val="Month_83"/>
      <sheetName val="Month_93"/>
      <sheetName val="Month_103"/>
      <sheetName val="Month_113"/>
      <sheetName val="Month_14"/>
      <sheetName val="Pro_Forma3"/>
      <sheetName val="Services_Related_Costs1"/>
      <sheetName val="PL_ACT_local1"/>
      <sheetName val="Facility_Qtrs6"/>
      <sheetName val="Month_86"/>
      <sheetName val="Month_96"/>
      <sheetName val="Month_106"/>
      <sheetName val="Month_116"/>
      <sheetName val="Month_17"/>
      <sheetName val="Pro_Forma6"/>
      <sheetName val="Plant_Costs4"/>
      <sheetName val="Services_Related_Costs4"/>
      <sheetName val="PL_ACT_local4"/>
      <sheetName val="Facility_Qtrs4"/>
      <sheetName val="Month_84"/>
      <sheetName val="Month_94"/>
      <sheetName val="Month_104"/>
      <sheetName val="Month_114"/>
      <sheetName val="Month_15"/>
      <sheetName val="Pro_Forma4"/>
      <sheetName val="Plant_Costs2"/>
      <sheetName val="Services_Related_Costs2"/>
      <sheetName val="PL_ACT_local2"/>
      <sheetName val="Facility_Qtrs5"/>
      <sheetName val="Month_85"/>
      <sheetName val="Month_95"/>
      <sheetName val="Month_105"/>
      <sheetName val="Month_115"/>
      <sheetName val="Month_16"/>
      <sheetName val="Pro_Forma5"/>
      <sheetName val="Plant_Costs3"/>
      <sheetName val="Services_Related_Costs3"/>
      <sheetName val="PL_ACT_local3"/>
      <sheetName val="Facility_Qtrs7"/>
      <sheetName val="Month_87"/>
      <sheetName val="Month_97"/>
      <sheetName val="Month_107"/>
      <sheetName val="Month_117"/>
      <sheetName val="Month_18"/>
      <sheetName val="Pro_Forma7"/>
      <sheetName val="Plant_Costs5"/>
      <sheetName val="Services_Related_Costs5"/>
      <sheetName val="PL_ACT_local5"/>
      <sheetName val="Facility_Qtrs8"/>
      <sheetName val="Month_88"/>
      <sheetName val="Month_98"/>
      <sheetName val="Month_108"/>
      <sheetName val="Month_118"/>
      <sheetName val="Month_19"/>
      <sheetName val="Pro_Forma8"/>
      <sheetName val="Plant_Costs6"/>
      <sheetName val="Services_Related_Costs6"/>
      <sheetName val="PL_ACT_local6"/>
      <sheetName val="Facility_Qtrs9"/>
      <sheetName val="Month_89"/>
      <sheetName val="Month_99"/>
      <sheetName val="Month_109"/>
      <sheetName val="Month_119"/>
      <sheetName val="Month_110"/>
      <sheetName val="Pro_Forma9"/>
      <sheetName val="Plant_Costs7"/>
      <sheetName val="Services_Related_Costs7"/>
      <sheetName val="PL_ACT_local7"/>
      <sheetName val="Facility_Qtrs10"/>
      <sheetName val="Month_810"/>
      <sheetName val="Month_910"/>
      <sheetName val="Month_1010"/>
      <sheetName val="Month_1110"/>
      <sheetName val="Month_120"/>
      <sheetName val="Pro_Forma10"/>
      <sheetName val="Plant_Costs8"/>
      <sheetName val="Services_Related_Costs8"/>
      <sheetName val="PL_ACT_local8"/>
      <sheetName val="Facility_Qtrs11"/>
      <sheetName val="Month_811"/>
      <sheetName val="Month_911"/>
      <sheetName val="Month_1011"/>
      <sheetName val="Month_1111"/>
      <sheetName val="Month_121"/>
      <sheetName val="Pro_Forma11"/>
      <sheetName val="Plant_Costs9"/>
      <sheetName val="Services_Related_Costs9"/>
      <sheetName val="PL_ACT_local9"/>
      <sheetName val="Facility_Qtrs12"/>
      <sheetName val="Month_812"/>
      <sheetName val="Month_912"/>
      <sheetName val="Month_1012"/>
      <sheetName val="Month_1112"/>
      <sheetName val="Month_122"/>
      <sheetName val="Pro_Forma12"/>
      <sheetName val="Plant_Costs10"/>
      <sheetName val="Services_Related_Costs10"/>
      <sheetName val="PL_ACT_local10"/>
      <sheetName val="Facility_Qtrs13"/>
      <sheetName val="Month_813"/>
      <sheetName val="Month_913"/>
      <sheetName val="Month_1013"/>
      <sheetName val="Month_1113"/>
      <sheetName val="Month_123"/>
      <sheetName val="Pro_Forma13"/>
      <sheetName val="Plant_Costs11"/>
      <sheetName val="Services_Related_Costs11"/>
      <sheetName val="PL_ACT_local11"/>
      <sheetName val="Facility_Qtrs14"/>
      <sheetName val="Month_814"/>
      <sheetName val="Month_914"/>
      <sheetName val="Month_1014"/>
      <sheetName val="Month_1114"/>
      <sheetName val="Month_124"/>
      <sheetName val="Pro_Forma14"/>
      <sheetName val="Plant_Costs12"/>
      <sheetName val="Services_Related_Costs12"/>
      <sheetName val="PL_ACT_local12"/>
      <sheetName val="Facility_Qtrs15"/>
      <sheetName val="Month_815"/>
      <sheetName val="Month_915"/>
      <sheetName val="Month_1015"/>
      <sheetName val="Month_1115"/>
      <sheetName val="Month_125"/>
      <sheetName val="Pro_Forma15"/>
      <sheetName val="Plant_Costs13"/>
      <sheetName val="Services_Related_Costs13"/>
      <sheetName val="PL_ACT_loc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sheetData sheetId="97"/>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on-Cash Returns"/>
      <sheetName val="121 &amp; 135 industry landscape"/>
      <sheetName val="PR Revenue"/>
      <sheetName val="UPS Rev Growth for AMF"/>
      <sheetName val="Maint. Costs"/>
      <sheetName val="135 Competitors"/>
      <sheetName val="UPS_FedEx Growth"/>
      <sheetName val="Contracted Rev"/>
      <sheetName val="Engines vs Airframes"/>
      <sheetName val="Customer Breakdown_Sept 10"/>
      <sheetName val="Customer Breakdwon_09"/>
      <sheetName val="High Value Collateral"/>
      <sheetName val="Online Growth"/>
      <sheetName val="Cargo &amp; Online Growth (2)"/>
      <sheetName val="Mgmt Team"/>
      <sheetName val="New Routes, Cash,IRR"/>
      <sheetName val="Sig. Cashflow Gen"/>
      <sheetName val="Employees_Headcount"/>
      <sheetName val="Employees (don't use)"/>
      <sheetName val="Hourly Wage per Pilot"/>
      <sheetName val="Competitive Landscape"/>
      <sheetName val="Sample New Route Analysis"/>
      <sheetName val="OLD&gt;&gt;&gt;"/>
      <sheetName val="GDP"/>
      <sheetName val="(old, use consolidated file)"/>
      <sheetName val="06-09 Rev by Cust (cons. doc)"/>
      <sheetName val="Checks vs Total (cons d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C2" t="str">
            <v>GDP % change YoY</v>
          </cell>
          <cell r="F2" t="str">
            <v>York - PF Revenue % growth</v>
          </cell>
          <cell r="K2" t="str">
            <v>GDP in billions</v>
          </cell>
        </row>
        <row r="3">
          <cell r="B3">
            <v>2004</v>
          </cell>
          <cell r="C3">
            <v>6.5</v>
          </cell>
        </row>
        <row r="4">
          <cell r="B4">
            <v>2005</v>
          </cell>
          <cell r="C4">
            <v>6.5</v>
          </cell>
          <cell r="M4" t="str">
            <v>AMF Rev</v>
          </cell>
        </row>
        <row r="5">
          <cell r="B5">
            <v>2006</v>
          </cell>
          <cell r="C5">
            <v>6</v>
          </cell>
          <cell r="J5">
            <v>2006</v>
          </cell>
          <cell r="K5">
            <v>13398.9</v>
          </cell>
          <cell r="M5">
            <v>0</v>
          </cell>
        </row>
        <row r="6">
          <cell r="B6">
            <v>2007</v>
          </cell>
          <cell r="C6">
            <v>4.9000000000000004</v>
          </cell>
          <cell r="J6">
            <v>2007</v>
          </cell>
          <cell r="K6">
            <v>14061.8</v>
          </cell>
          <cell r="L6">
            <v>4.947421056952428E-2</v>
          </cell>
          <cell r="M6">
            <v>0</v>
          </cell>
          <cell r="N6" t="e">
            <v>#DIV/0!</v>
          </cell>
        </row>
        <row r="7">
          <cell r="B7">
            <v>2008</v>
          </cell>
          <cell r="C7">
            <v>2.2000000000000002</v>
          </cell>
          <cell r="F7">
            <v>16.899999999999999</v>
          </cell>
          <cell r="J7">
            <v>2008</v>
          </cell>
          <cell r="K7">
            <v>14369.1</v>
          </cell>
          <cell r="L7">
            <v>2.1853532264717312E-2</v>
          </cell>
          <cell r="M7">
            <v>94.643092999999993</v>
          </cell>
          <cell r="N7" t="e">
            <v>#DIV/0!</v>
          </cell>
        </row>
        <row r="8">
          <cell r="B8">
            <v>2009</v>
          </cell>
          <cell r="C8">
            <v>-1.7</v>
          </cell>
          <cell r="F8">
            <v>9</v>
          </cell>
          <cell r="J8">
            <v>2009</v>
          </cell>
          <cell r="K8">
            <v>14119</v>
          </cell>
          <cell r="L8">
            <v>-1.7405404653040191E-2</v>
          </cell>
          <cell r="M8">
            <v>94.689449999999994</v>
          </cell>
          <cell r="N8">
            <v>4.8980859068081806E-4</v>
          </cell>
        </row>
      </sheetData>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GDP"/>
      <sheetName val="Sig. Cashflow Gen"/>
      <sheetName val="Pull through rev"/>
      <sheetName val="Lev Trends"/>
      <sheetName val="Bragg"/>
      <sheetName val="Margins"/>
      <sheetName val="Mgmt Team"/>
      <sheetName val="#1 mkt position"/>
      <sheetName val="Recurring rev &amp; temp"/>
      <sheetName val="half page horizontal"/>
      <sheetName val="half page vertical"/>
      <sheetName val="quarter page charts"/>
    </sheetNames>
    <sheetDataSet>
      <sheetData sheetId="0" refreshError="1"/>
      <sheetData sheetId="1" refreshError="1"/>
      <sheetData sheetId="2" refreshError="1"/>
      <sheetData sheetId="3" refreshError="1"/>
      <sheetData sheetId="4" refreshError="1"/>
      <sheetData sheetId="5" refreshError="1"/>
      <sheetData sheetId="6" refreshError="1">
        <row r="2">
          <cell r="C2" t="str">
            <v>EBITDA Margins</v>
          </cell>
        </row>
        <row r="3">
          <cell r="B3" t="str">
            <v>York</v>
          </cell>
          <cell r="C3">
            <v>0.25700000000000001</v>
          </cell>
        </row>
        <row r="4">
          <cell r="B4" t="str">
            <v>Sedgwick</v>
          </cell>
          <cell r="C4">
            <v>0.17899999999999999</v>
          </cell>
        </row>
        <row r="5">
          <cell r="B5" t="str">
            <v>Corvel</v>
          </cell>
          <cell r="C5">
            <v>0.156</v>
          </cell>
        </row>
        <row r="6">
          <cell r="B6" t="str">
            <v>Xchanging</v>
          </cell>
          <cell r="C6">
            <v>0.11799999999999999</v>
          </cell>
        </row>
        <row r="7">
          <cell r="B7" t="str">
            <v>Crawford</v>
          </cell>
          <cell r="C7">
            <v>7.1999999999999995E-2</v>
          </cell>
        </row>
        <row r="8">
          <cell r="B8" t="str">
            <v>Average</v>
          </cell>
          <cell r="C8">
            <v>0.13124999999999998</v>
          </cell>
        </row>
      </sheetData>
      <sheetData sheetId="7" refreshError="1"/>
      <sheetData sheetId="8" refreshError="1"/>
      <sheetData sheetId="9" refreshError="1">
        <row r="1">
          <cell r="A1" t="str">
            <v>Full Page Charts</v>
          </cell>
        </row>
        <row r="4">
          <cell r="A4">
            <v>1998</v>
          </cell>
          <cell r="B4">
            <v>10</v>
          </cell>
          <cell r="C4">
            <v>20</v>
          </cell>
        </row>
        <row r="5">
          <cell r="A5">
            <v>1999</v>
          </cell>
          <cell r="B5">
            <v>15</v>
          </cell>
          <cell r="C5">
            <v>30</v>
          </cell>
        </row>
        <row r="6">
          <cell r="A6">
            <v>2000</v>
          </cell>
          <cell r="B6">
            <v>20</v>
          </cell>
          <cell r="C6">
            <v>40</v>
          </cell>
        </row>
        <row r="7">
          <cell r="A7">
            <v>2001</v>
          </cell>
          <cell r="B7">
            <v>25</v>
          </cell>
          <cell r="C7">
            <v>50</v>
          </cell>
        </row>
        <row r="8">
          <cell r="A8">
            <v>2002</v>
          </cell>
          <cell r="B8">
            <v>30</v>
          </cell>
          <cell r="C8">
            <v>60</v>
          </cell>
        </row>
        <row r="9">
          <cell r="A9">
            <v>2003</v>
          </cell>
          <cell r="B9">
            <v>35</v>
          </cell>
          <cell r="C9">
            <v>70</v>
          </cell>
        </row>
        <row r="10">
          <cell r="A10">
            <v>2004</v>
          </cell>
          <cell r="B10">
            <v>40</v>
          </cell>
          <cell r="C10">
            <v>80</v>
          </cell>
        </row>
        <row r="70">
          <cell r="A70" t="str">
            <v>Recurring Revenue Business Model</v>
          </cell>
        </row>
        <row r="77">
          <cell r="B77" t="str">
            <v>Net Con</v>
          </cell>
          <cell r="C77" t="str">
            <v>Dev. New</v>
          </cell>
          <cell r="D77" t="str">
            <v>Total</v>
          </cell>
        </row>
        <row r="78">
          <cell r="A78">
            <v>2009</v>
          </cell>
          <cell r="B78">
            <v>162.4</v>
          </cell>
          <cell r="C78">
            <v>15.2</v>
          </cell>
          <cell r="D78">
            <v>177.6</v>
          </cell>
        </row>
        <row r="79">
          <cell r="A79" t="str">
            <v>2010E</v>
          </cell>
          <cell r="B79">
            <v>166.6</v>
          </cell>
          <cell r="C79">
            <v>18.399999999999999</v>
          </cell>
          <cell r="D79">
            <v>185</v>
          </cell>
        </row>
        <row r="80">
          <cell r="A80" t="str">
            <v>2011P</v>
          </cell>
          <cell r="B80">
            <v>177.9</v>
          </cell>
          <cell r="C80">
            <v>22.7</v>
          </cell>
          <cell r="D80">
            <v>200.6</v>
          </cell>
        </row>
      </sheetData>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s>
    <sheetDataSet>
      <sheetData sheetId="0" refreshError="1"/>
      <sheetData sheetId="1" refreshError="1"/>
      <sheetData sheetId="2" refreshError="1"/>
      <sheetData sheetId="3">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row r="21">
          <cell r="F21">
            <v>8166</v>
          </cell>
          <cell r="G21">
            <v>16332</v>
          </cell>
          <cell r="H21">
            <v>24498</v>
          </cell>
          <cell r="I21">
            <v>32664</v>
          </cell>
          <cell r="J21">
            <v>40830</v>
          </cell>
          <cell r="K21">
            <v>48996</v>
          </cell>
          <cell r="L21">
            <v>57162</v>
          </cell>
          <cell r="M21">
            <v>65328</v>
          </cell>
          <cell r="N21">
            <v>73494</v>
          </cell>
          <cell r="O21">
            <v>81660</v>
          </cell>
          <cell r="P21">
            <v>89826</v>
          </cell>
          <cell r="Q21">
            <v>98000</v>
          </cell>
        </row>
      </sheetData>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Vars"/>
      <sheetName val="Loss Ratio Comparison"/>
      <sheetName val="ULD-Summary"/>
      <sheetName val="ULD-Methods"/>
      <sheetName val="PEPM Calculation"/>
      <sheetName val="Loss Cost Development"/>
      <sheetName val="Paid Claims"/>
      <sheetName val="Loss Trend"/>
      <sheetName val="Benefit Level"/>
      <sheetName val="Exposures"/>
      <sheetName val="Seasonality"/>
      <sheetName val="Seasonality (2)"/>
      <sheetName val="Val Date"/>
      <sheetName val="Exposure"/>
      <sheetName val="All Divisions Ex Closed"/>
      <sheetName val="Nat Guard Subtotal"/>
      <sheetName val="NGLIC"/>
      <sheetName val="NGLIC2"/>
      <sheetName val="Nat Treas Emp Union"/>
      <sheetName val="Florida TPA"/>
      <sheetName val="TEMCO Svs Ind"/>
      <sheetName val="Univ LA"/>
      <sheetName val="South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 Financing"/>
      <sheetName val="Scenarios - Operating"/>
      <sheetName val="Contents"/>
      <sheetName val="Modelfront"/>
      <sheetName val="Summary"/>
      <sheetName val="Truck Builds"/>
      <sheetName val="Gunite"/>
      <sheetName val="Imperial"/>
      <sheetName val="Bostrom"/>
      <sheetName val="Brillion"/>
      <sheetName val="Fabco"/>
      <sheetName val="Corporate SG&amp;A"/>
      <sheetName val="Capex"/>
      <sheetName val="Modelback"/>
      <sheetName val="Ownership"/>
      <sheetName val="memotables"/>
      <sheetName val="2001 projected"/>
      <sheetName val="Tax"/>
      <sheetName val="Debt_2000"/>
      <sheetName val="Revolver"/>
      <sheetName val="Management Fee"/>
      <sheetName val="breakdown"/>
      <sheetName val="Covenant"/>
      <sheetName val="dcf"/>
      <sheetName val="PPM tables"/>
      <sheetName val="Gunite - Sh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row r="21">
          <cell r="F21">
            <v>8166</v>
          </cell>
          <cell r="G21">
            <v>16332</v>
          </cell>
          <cell r="H21">
            <v>24498</v>
          </cell>
          <cell r="I21">
            <v>32664</v>
          </cell>
          <cell r="J21">
            <v>40830</v>
          </cell>
          <cell r="K21">
            <v>48996</v>
          </cell>
          <cell r="L21">
            <v>57162</v>
          </cell>
          <cell r="M21">
            <v>65328</v>
          </cell>
          <cell r="N21">
            <v>73494</v>
          </cell>
          <cell r="O21">
            <v>81660</v>
          </cell>
          <cell r="P21">
            <v>89826</v>
          </cell>
          <cell r="Q21">
            <v>98000</v>
          </cell>
        </row>
        <row r="22">
          <cell r="F22">
            <v>19782</v>
          </cell>
          <cell r="G22">
            <v>37182</v>
          </cell>
          <cell r="H22">
            <v>134432</v>
          </cell>
          <cell r="I22">
            <v>179682</v>
          </cell>
          <cell r="J22">
            <v>188038</v>
          </cell>
          <cell r="K22">
            <v>188038</v>
          </cell>
          <cell r="L22">
            <v>233888</v>
          </cell>
          <cell r="M22">
            <v>237888</v>
          </cell>
          <cell r="N22">
            <v>246090</v>
          </cell>
          <cell r="O22">
            <v>250720</v>
          </cell>
          <cell r="P22">
            <v>252252</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21">
          <cell r="F21">
            <v>5.5</v>
          </cell>
          <cell r="G21">
            <v>4.5999999999999996</v>
          </cell>
          <cell r="H21">
            <v>5.7</v>
          </cell>
          <cell r="I21">
            <v>5.3</v>
          </cell>
          <cell r="J21">
            <v>4.9000000000000004</v>
          </cell>
          <cell r="K21">
            <v>5.8</v>
          </cell>
          <cell r="L21">
            <v>5</v>
          </cell>
          <cell r="M21">
            <v>5.0999999999999996</v>
          </cell>
          <cell r="N21">
            <v>5.5</v>
          </cell>
          <cell r="O21">
            <v>6.1</v>
          </cell>
          <cell r="P21">
            <v>5.3</v>
          </cell>
          <cell r="Q21">
            <v>4.8</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tList"/>
      <sheetName val="Arrester 2nd Level Matrix"/>
      <sheetName val="Bowler"/>
      <sheetName val="Productivity"/>
      <sheetName val="Materials"/>
      <sheetName val="Scrap"/>
      <sheetName val="KPI's"/>
      <sheetName val="IncidentsFP"/>
      <sheetName val="TCIR_FP"/>
      <sheetName val="LWCIR_FP"/>
      <sheetName val="IncidentsEAP"/>
      <sheetName val="TCIR_EAP"/>
      <sheetName val="LWCIR_EAP"/>
      <sheetName val="OTD"/>
      <sheetName val="LT"/>
      <sheetName val="PastDue"/>
      <sheetName val="OpProfit"/>
      <sheetName val="Spending"/>
      <sheetName val="PPV"/>
      <sheetName val="ProdFP"/>
      <sheetName val="IA"/>
      <sheetName val="Inv"/>
      <sheetName val="Tur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97"/>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Please Turn on Macros"/>
      <sheetName val="Employee Journal"/>
      <sheetName val="YTD Summary 1"/>
      <sheetName val="YTD Summary 2"/>
      <sheetName val="Hours"/>
      <sheetName val="Rates &amp; Hours by Job"/>
      <sheetName val="State Wage Listing"/>
      <sheetName val="Deferred Comp"/>
      <sheetName val="Quarterly"/>
      <sheetName val="8846"/>
      <sheetName val="Calculated %"/>
      <sheetName val="Data"/>
      <sheetName val="DataText"/>
      <sheetName val="YTDData"/>
      <sheetName val="EE_Data"/>
      <sheetName val="Supporting Settings"/>
      <sheetName val="Tem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B5">
            <v>41275</v>
          </cell>
        </row>
        <row r="6">
          <cell r="B6">
            <v>42277</v>
          </cell>
        </row>
      </sheetData>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s>
    <sheetDataSet>
      <sheetData sheetId="0" refreshError="1"/>
      <sheetData sheetId="1" refreshError="1"/>
      <sheetData sheetId="2" refreshError="1"/>
      <sheetData sheetId="3" refreshError="1">
        <row r="20">
          <cell r="F20">
            <v>1085</v>
          </cell>
        </row>
        <row r="22">
          <cell r="F22">
            <v>19782</v>
          </cell>
          <cell r="G22">
            <v>37182</v>
          </cell>
          <cell r="H22">
            <v>134432</v>
          </cell>
          <cell r="I22">
            <v>179682</v>
          </cell>
          <cell r="J22">
            <v>188038</v>
          </cell>
          <cell r="K22">
            <v>188038</v>
          </cell>
          <cell r="L22">
            <v>233888</v>
          </cell>
          <cell r="M22">
            <v>237888</v>
          </cell>
          <cell r="N22">
            <v>246090</v>
          </cell>
          <cell r="O22">
            <v>250720</v>
          </cell>
          <cell r="P22">
            <v>252252</v>
          </cell>
        </row>
      </sheetData>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Cntmrs-Recruit"/>
    </sheetNames>
    <sheetDataSet>
      <sheetData sheetId="0" refreshError="1">
        <row r="3">
          <cell r="A3" t="str">
            <v>province</v>
          </cell>
        </row>
        <row r="4">
          <cell r="A4" t="str">
            <v>lost hoses</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ListGenerator"/>
      <sheetName val="LISTS"/>
      <sheetName val="Titles"/>
      <sheetName val="PRODUCT VARIANT-PRICE-MOQ"/>
      <sheetName val="PRODUCT CARRIER-MODULE-AREA"/>
      <sheetName val="MODULE-WAN"/>
      <sheetName val="PRODUCT-AVMS-AF-WARRANTY"/>
      <sheetName val="PRICE DATABASE"/>
      <sheetName val="PRICELIST PRICES"/>
      <sheetName val="ACC PRICELIST PRICES"/>
      <sheetName val="ACC PRICELIST PRODUCTS"/>
      <sheetName val="SERVICES PRICELIST PRICES"/>
      <sheetName val="SERVICES PRICELIST PRODUCTS"/>
      <sheetName val="PRODUCT RAW CATALOG"/>
      <sheetName val="SERVICES RAW CATALOG"/>
      <sheetName val="ACCESSORIES RAW CATALOG"/>
      <sheetName val="COMMENTS"/>
      <sheetName val="MASTER PRICELIST"/>
      <sheetName val="ChangeLogs"/>
      <sheetName val="check ARENA"/>
      <sheetName val="Notice"/>
      <sheetName val="Products trend"/>
      <sheetName val="todo"/>
      <sheetName val="Master Price List"/>
      <sheetName val="Accy SW Wrnty Price List"/>
      <sheetName val="AirLink EMEA - Gold Pricelist"/>
      <sheetName val="utility cd"/>
      <sheetName val="Arena Airlink Acc Dec 14"/>
      <sheetName val="Arena Airlink Acc bev 14"/>
      <sheetName val="EMEA acc prices"/>
      <sheetName val="Pricelist"/>
      <sheetName val="AirLink Price List WORK NICO 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row r="21">
          <cell r="F21">
            <v>8166</v>
          </cell>
          <cell r="G21">
            <v>16332</v>
          </cell>
          <cell r="H21">
            <v>24498</v>
          </cell>
          <cell r="I21">
            <v>32664</v>
          </cell>
          <cell r="J21">
            <v>40830</v>
          </cell>
          <cell r="K21">
            <v>48996</v>
          </cell>
          <cell r="L21">
            <v>57162</v>
          </cell>
          <cell r="M21">
            <v>65328</v>
          </cell>
          <cell r="N21">
            <v>73494</v>
          </cell>
          <cell r="O21">
            <v>81660</v>
          </cell>
          <cell r="P21">
            <v>89826</v>
          </cell>
          <cell r="Q21">
            <v>98000</v>
          </cell>
        </row>
        <row r="22">
          <cell r="F22">
            <v>19782</v>
          </cell>
          <cell r="G22">
            <v>37182</v>
          </cell>
          <cell r="H22">
            <v>134432</v>
          </cell>
          <cell r="I22">
            <v>179682</v>
          </cell>
          <cell r="J22">
            <v>188038</v>
          </cell>
          <cell r="K22">
            <v>188038</v>
          </cell>
          <cell r="L22">
            <v>233888</v>
          </cell>
          <cell r="M22">
            <v>237888</v>
          </cell>
          <cell r="N22">
            <v>246090</v>
          </cell>
          <cell r="O22">
            <v>250720</v>
          </cell>
          <cell r="P22">
            <v>252252</v>
          </cell>
        </row>
      </sheetData>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Level Matrix"/>
      <sheetName val="2nd Level Bowling Chart"/>
      <sheetName val="ap  Lean Tools BB"/>
      <sheetName val="ap  36 kaizens"/>
      <sheetName val="2 smed, 3 std wrk"/>
      <sheetName val="6 sigma"/>
      <sheetName val="Top Level $ cntrmsr"/>
      <sheetName val="Cntmrs"/>
      <sheetName val="500 KPI"/>
      <sheetName val="Wkly Sales"/>
      <sheetName val="Wkly Bookings"/>
      <sheetName val="OTD"/>
      <sheetName val="DPM"/>
      <sheetName val="%KanBans"/>
      <sheetName val="Close Rate"/>
      <sheetName val="MEV"/>
      <sheetName val="Leads"/>
      <sheetName val="Cntmrs-Recruit"/>
      <sheetName val="dropdown lists"/>
      <sheetName val="ref"/>
      <sheetName val="Sheet1"/>
      <sheetName val="Sheet2"/>
      <sheetName val="Sheet3"/>
      <sheetName val="2nd_Level_Matrix"/>
      <sheetName val="2nd_Level_Bowling_Chart"/>
      <sheetName val="ap__Lean_Tools_BB"/>
      <sheetName val="ap__36_kaizens"/>
      <sheetName val="2_smed,_3_std_wrk"/>
      <sheetName val="6_sigma"/>
      <sheetName val="Top_Level_$_cntrmsr"/>
      <sheetName val="500_KPI"/>
      <sheetName val="Wkly_Sales"/>
      <sheetName val="Wkly_Bookings"/>
      <sheetName val="Close_Rate"/>
      <sheetName val="D"/>
      <sheetName val="Data"/>
      <sheetName val="Ames 2001 KPIs"/>
      <sheetName val="Cleveland Data"/>
      <sheetName val="Taxas"/>
      <sheetName val="Milestone Report"/>
      <sheetName val="A"/>
      <sheetName val="ex GMBH"/>
      <sheetName val="SALES"/>
      <sheetName val="CH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9">
          <cell r="B19" t="str">
            <v>JAN</v>
          </cell>
          <cell r="C19" t="str">
            <v>FEB</v>
          </cell>
          <cell r="D19" t="str">
            <v>MAR</v>
          </cell>
          <cell r="E19" t="str">
            <v>APR</v>
          </cell>
          <cell r="F19" t="str">
            <v>MAY</v>
          </cell>
          <cell r="G19" t="str">
            <v>JUN</v>
          </cell>
          <cell r="H19" t="str">
            <v>JUL</v>
          </cell>
          <cell r="I19" t="str">
            <v>AUG</v>
          </cell>
          <cell r="J19" t="str">
            <v>SEP</v>
          </cell>
          <cell r="K19" t="str">
            <v>OCT</v>
          </cell>
          <cell r="L19" t="str">
            <v>NOV</v>
          </cell>
          <cell r="M19" t="str">
            <v>DEC</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2000"/>
      <sheetName val="Cntmrs"/>
      <sheetName val="Cntmrs-Recruit"/>
      <sheetName val="Monthly Allowances"/>
      <sheetName val="D"/>
      <sheetName val="DATA"/>
      <sheetName val="Matrix-Level 3-Gastonia"/>
      <sheetName val="Ignor this tab"/>
      <sheetName val="Ames 2001 KPIs"/>
      <sheetName val="Sheet1"/>
      <sheetName val="2002_PD_RJ_Channel_July"/>
      <sheetName val="2002_PD_Top_42_July"/>
      <sheetName val="total yr comparison vs PM"/>
      <sheetName val="SAL-2000"/>
      <sheetName val="Monthly_Allowances"/>
      <sheetName val="Monthly_Allowances1"/>
      <sheetName val="Monthly_Allowances2"/>
      <sheetName val="by division"/>
      <sheetName val="Funnel Analysis"/>
      <sheetName val="perf by state"/>
      <sheetName val="2007 Shin Req for HUA Grants Pa"/>
      <sheetName val="IPR-ATI-ROA (IV)"/>
      <sheetName val="IPR - DCFS"/>
      <sheetName val="PLANT COMPLIANC"/>
      <sheetName val="072902_NA_Sales_Hist"/>
      <sheetName val="Sheet11"/>
      <sheetName val="Service KPI  "/>
      <sheetName val="Matrix-Level_3-Gastonia"/>
      <sheetName val="Ignor_this_tab"/>
      <sheetName val="IncidentsEAP"/>
      <sheetName val="Cntmrs-Turnover"/>
      <sheetName val="Tabelle"/>
      <sheetName val="Quick Ratios"/>
      <sheetName val="WorkCap"/>
      <sheetName val="ZZ_DowntimeIssuesMTD"/>
      <sheetName val="Assy Exc Takt"/>
      <sheetName val="91_INDUSTRIAL_SALES_REPORT"/>
      <sheetName val="MPS"/>
      <sheetName val="Table_Array"/>
      <sheetName val="budgets"/>
      <sheetName val="825_LDO_ROW_SALES_REPORT"/>
      <sheetName val="下拉项"/>
      <sheetName val="Systems Funnel"/>
      <sheetName val="Invent"/>
      <sheetName val="Mid (DE)"/>
      <sheetName val="Inventory"/>
      <sheetName val="01lwta.wk4"/>
      <sheetName val="01lwta"/>
      <sheetName val="Z Dropdowns"/>
      <sheetName val="Monthly_Allowances3"/>
      <sheetName val="Ignor_this_tab1"/>
      <sheetName val="Matrix-Level_3-Gastonia1"/>
      <sheetName val="total_yr_comparison_vs_PM"/>
      <sheetName val="Ames_2001_KPIs"/>
      <sheetName val="Funnel_Analysis"/>
      <sheetName val="IPR-ATI-ROA_(IV)"/>
      <sheetName val="IPR_-_DCFS"/>
      <sheetName val="PLANT_COMPLIANC"/>
      <sheetName val="Service_KPI__"/>
      <sheetName val="by_division"/>
      <sheetName val="perf_by_state"/>
      <sheetName val="2007_Shin_Req_for_HUA_Grants_Pa"/>
      <sheetName val="Quick_Ratios"/>
      <sheetName val="Assy_Exc_Takt"/>
      <sheetName val="DROP DOWNS"/>
      <sheetName val="Matrix"/>
      <sheetName val="2002_PD_Top_42_Aug"/>
      <sheetName val="Cleveland Data"/>
      <sheetName val="Dropdown Lists"/>
      <sheetName val="Systems_Funnel"/>
      <sheetName val="Mid_(DE)"/>
      <sheetName val="#REF"/>
      <sheetName val="Sheet6"/>
      <sheetName val="Lists"/>
      <sheetName val="Pur"/>
      <sheetName val="UC10"/>
      <sheetName val="TG description"/>
      <sheetName val="Reason Codes"/>
      <sheetName val="DTS actual"/>
      <sheetName val="LW actual"/>
      <sheetName val="Period Lookup"/>
    </sheetNames>
    <sheetDataSet>
      <sheetData sheetId="0">
        <row r="4">
          <cell r="K4">
            <v>3.15</v>
          </cell>
          <cell r="L4">
            <v>3.82</v>
          </cell>
        </row>
        <row r="5">
          <cell r="K5">
            <v>2.69</v>
          </cell>
          <cell r="L5">
            <v>1.82</v>
          </cell>
        </row>
        <row r="6">
          <cell r="K6">
            <v>1.71</v>
          </cell>
          <cell r="L6">
            <v>1.07</v>
          </cell>
        </row>
        <row r="7">
          <cell r="K7">
            <v>1.31</v>
          </cell>
          <cell r="L7">
            <v>0.81</v>
          </cell>
        </row>
        <row r="8">
          <cell r="K8">
            <v>1.05</v>
          </cell>
          <cell r="L8">
            <v>0.65</v>
          </cell>
        </row>
        <row r="9">
          <cell r="K9">
            <v>1.26</v>
          </cell>
        </row>
        <row r="10">
          <cell r="K10">
            <v>1.1200000000000001</v>
          </cell>
        </row>
        <row r="11">
          <cell r="K11">
            <v>1</v>
          </cell>
        </row>
        <row r="12">
          <cell r="K12">
            <v>1.17</v>
          </cell>
        </row>
        <row r="13">
          <cell r="K13">
            <v>1.07</v>
          </cell>
        </row>
        <row r="14">
          <cell r="K14">
            <v>1</v>
          </cell>
        </row>
        <row r="15">
          <cell r="K15">
            <v>1.159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ATA"/>
      <sheetName val="2000"/>
      <sheetName val="Monthly Allowances"/>
      <sheetName val="Cntmrs"/>
      <sheetName val="Consolidated Budget Worksheet"/>
      <sheetName val="SAL-2000"/>
      <sheetName val="Sheet1"/>
      <sheetName val="Monthly_Allowances"/>
      <sheetName val="Monthly_Allowances1"/>
      <sheetName val="Monthly_Allowances2"/>
      <sheetName val="Metrex OTD"/>
      <sheetName val="Metrex Inv"/>
      <sheetName val="Metrex Dist Exp"/>
      <sheetName val="Cntmrs-Recruit"/>
      <sheetName val="Matrix-Level 3-Gastonia"/>
      <sheetName val="PLANT COMPLIANC"/>
      <sheetName val="Cycle Adjustment Summary"/>
      <sheetName val="Consolidated_Budget_Worksheet"/>
      <sheetName val="D"/>
      <sheetName val="HW Summ by Prod line"/>
      <sheetName val="Total Summary by product line"/>
      <sheetName val="DCI"/>
      <sheetName val="L2 Key Accounts"/>
      <sheetName val="2002_PD_RJ_Channel_July"/>
      <sheetName val="2002_PD_Top_42_July"/>
      <sheetName val="IncidentsEAP"/>
      <sheetName val="Specification"/>
      <sheetName val=" "/>
      <sheetName val="RCCM OTD &amp; PD July"/>
      <sheetName val="List1"/>
      <sheetName val="Monthly_Allowances3"/>
      <sheetName val="Consolidated_Budget_Worksheet1"/>
      <sheetName val="Matrix-Level_3-Gastonia"/>
      <sheetName val="PLANT_COMPLIANC"/>
      <sheetName val="Cycle_Adjustment_Summary"/>
      <sheetName val="Metrex_OTD"/>
      <sheetName val="Metrex_Inv"/>
      <sheetName val="Metrex_Dist_Exp"/>
      <sheetName val="HW_Summ_by_Prod_line"/>
      <sheetName val="Total_Summary_by_product_line"/>
      <sheetName val="L2_Key_Accounts"/>
      <sheetName val="Sheet6"/>
      <sheetName val="91_INDUSTRIAL_SALES_REPORT"/>
      <sheetName val="CHART"/>
      <sheetName val="_"/>
      <sheetName val="Data selection"/>
      <sheetName val="2002_PD_RJ_Channel_Aug"/>
      <sheetName val="2002_PD_Top_42_Aug"/>
      <sheetName val="ZZ_DowntimeIssuesMTD"/>
      <sheetName val="Assy Exc Takt"/>
      <sheetName val="Reason Codes"/>
    </sheetNames>
    <sheetDataSet>
      <sheetData sheetId="0">
        <row r="62">
          <cell r="C62">
            <v>15</v>
          </cell>
          <cell r="D62">
            <v>15</v>
          </cell>
          <cell r="E62">
            <v>15</v>
          </cell>
          <cell r="F62">
            <v>4</v>
          </cell>
          <cell r="G62">
            <v>4</v>
          </cell>
          <cell r="H62">
            <v>4</v>
          </cell>
          <cell r="I62">
            <v>4</v>
          </cell>
          <cell r="J62">
            <v>4</v>
          </cell>
          <cell r="K62">
            <v>4</v>
          </cell>
          <cell r="L62">
            <v>4</v>
          </cell>
          <cell r="M62">
            <v>4</v>
          </cell>
          <cell r="N62">
            <v>4</v>
          </cell>
        </row>
        <row r="63">
          <cell r="C63">
            <v>17</v>
          </cell>
        </row>
        <row r="65">
          <cell r="B65" t="str">
            <v>SETUP TIME</v>
          </cell>
          <cell r="C65" t="str">
            <v>MACHINE PROBLEMS</v>
          </cell>
          <cell r="D65" t="str">
            <v>PARTS OUTAGE</v>
          </cell>
        </row>
        <row r="66">
          <cell r="B66">
            <v>13.2</v>
          </cell>
          <cell r="C66">
            <v>2.4</v>
          </cell>
          <cell r="D66">
            <v>1.4</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Cntmrs-Recruit"/>
    </sheetNames>
    <sheetDataSet>
      <sheetData sheetId="0" refreshError="1">
        <row r="3">
          <cell r="A3" t="str">
            <v>province</v>
          </cell>
        </row>
        <row r="4">
          <cell r="A4" t="str">
            <v>lost hoses</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sheetName val="PPM IND"/>
      <sheetName val="DELIVERY"/>
      <sheetName val="SCRAP"/>
      <sheetName val="SAFETY"/>
      <sheetName val="PRODUCTIVITY"/>
      <sheetName val="Daily Charts"/>
      <sheetName val="A"/>
      <sheetName val="Cntmrs-Recruit"/>
      <sheetName val="Cntmrs"/>
      <sheetName val="Matrix-Level 3-Gastonia"/>
      <sheetName val="2002_PD_RJ_Channel_July"/>
      <sheetName val="2002_PD_Top_42_July"/>
      <sheetName val="2002_PD_RJ_Channel_Aug"/>
      <sheetName val="2002_PD_Top_42_Aug"/>
      <sheetName val="SAL-2000"/>
      <sheetName val="Sheet1"/>
      <sheetName val="D"/>
      <sheetName val="072902_NA_Sales_Hist"/>
      <sheetName val="Ames 2001 KPIs"/>
      <sheetName val="ZZ_DowntimeIssuesMTD"/>
      <sheetName val="Assy Exc Takt"/>
      <sheetName val="Consolidated Budget Worksheet"/>
      <sheetName val="Invent"/>
      <sheetName val="DATA"/>
      <sheetName val="Tab1b Key Dec to Res Obj "/>
      <sheetName val="Cleveland Data"/>
      <sheetName val="Tabelle"/>
      <sheetName val=" "/>
      <sheetName val="SVC請求DATA"/>
      <sheetName val="KPI Level 2 Total"/>
      <sheetName val="4 (D3) A III supp-doc 2"/>
      <sheetName val="PPM_IND"/>
      <sheetName val="Daily_Charts"/>
      <sheetName val="Matrix-Level_3-Gastonia"/>
      <sheetName val="Ames_2001_KPIs"/>
      <sheetName val="PPM_IND1"/>
      <sheetName val="Daily_Charts1"/>
      <sheetName val="Matrix-Level_3-Gastonia1"/>
      <sheetName val="Ames_2001_KPIs1"/>
      <sheetName val="PPM_IND2"/>
      <sheetName val="Daily_Charts2"/>
      <sheetName val="Matrix-Level_3-Gastonia2"/>
      <sheetName val="Ames_2001_KPIs2"/>
      <sheetName val="Feuil1"/>
      <sheetName val="02 ACT"/>
      <sheetName val="Sheet11"/>
      <sheetName val="Internal PPM"/>
      <sheetName val="Master"/>
      <sheetName val="Ignor this tab"/>
      <sheetName val="QRY_Problems"/>
      <sheetName val="JUN KPI-C (Bris)"/>
      <sheetName val=""/>
      <sheetName val="Consolidated_Budget_Worksheet"/>
      <sheetName val="Assy_Exc_Takt"/>
      <sheetName val="Tab1b_Key_Dec_to_Res_Obj_"/>
      <sheetName val="Consolidated"/>
      <sheetName val="Top Level Bowling Chart"/>
      <sheetName val="91_INDUSTRIAL_SALES_REPORT"/>
      <sheetName val="Project_Status_Rollup"/>
      <sheetName val="IS_FULLYEAR"/>
      <sheetName val="IncidentsEAP"/>
      <sheetName val="RUL2"/>
      <sheetName val="#REF"/>
      <sheetName val="Step 1 - Supplier Profile"/>
      <sheetName val="Table"/>
      <sheetName val="Don't Use Tab"/>
      <sheetName val="lookup"/>
      <sheetName val="lists"/>
      <sheetName val="CanStk"/>
      <sheetName val="Case and Palt"/>
      <sheetName val="OLS Results"/>
      <sheetName val="RATIOS"/>
      <sheetName val="SCC"/>
      <sheetName val="Frcst pivot"/>
      <sheetName val="leadtime"/>
      <sheetName val="CI Log"/>
      <sheetName val="Monthend+Intransit Pivot"/>
      <sheetName val="Monthend + Intransit"/>
      <sheetName val="Vision-Gastonia"/>
      <sheetName val="dECEMBEr%20SQDC%20Board"/>
      <sheetName val="IRCON OTD"/>
      <sheetName val="Fcst"/>
      <sheetName val="CM KPI 7"/>
      <sheetName val="CM TTI Item 4 &amp; 5"/>
      <sheetName val="Forecast"/>
      <sheetName val="Design Changes"/>
      <sheetName val="ISCA"/>
      <sheetName val="Order Cadence"/>
      <sheetName val="Tables"/>
      <sheetName val="M0"/>
      <sheetName val="M2"/>
      <sheetName val="PPM_IND3"/>
      <sheetName val="Daily_Charts3"/>
      <sheetName val="Matrix-Level_3-Gastonia3"/>
      <sheetName val="Consolidated_Budget_Worksheet1"/>
      <sheetName val="Ames_2001_KPIs3"/>
      <sheetName val="_"/>
      <sheetName val="Assy_Exc_Takt1"/>
      <sheetName val="Tab1b_Key_Dec_to_Res_Obj_1"/>
      <sheetName val="Cleveland_Data"/>
      <sheetName val="Ignor_this_tab"/>
      <sheetName val="4_(D3)_A_III_supp-doc_2"/>
      <sheetName val="02_ACT"/>
      <sheetName val="KPI_Level_2_Total"/>
      <sheetName val="Internal_PPM"/>
      <sheetName val="JUN_KPI-C_(Bris)"/>
      <sheetName val="Top_Level_Bowling_Chart"/>
      <sheetName val="Step_1_-_Supplier_Profile"/>
      <sheetName val="下拉项"/>
      <sheetName val="Bridge Data"/>
      <sheetName val="Don't_Use_Tab"/>
      <sheetName val="dECEMBEr SQDC Board"/>
      <sheetName val="dECEMBEr SQDC Board.xls"/>
    </sheetNames>
    <sheetDataSet>
      <sheetData sheetId="0">
        <row r="12">
          <cell r="C12">
            <v>0.8</v>
          </cell>
          <cell r="D12" t="str">
            <v>PLAN</v>
          </cell>
          <cell r="E12">
            <v>0.95</v>
          </cell>
          <cell r="F12">
            <v>0.95</v>
          </cell>
          <cell r="G12">
            <v>0.96</v>
          </cell>
          <cell r="H12">
            <v>0.96</v>
          </cell>
          <cell r="I12">
            <v>0.96</v>
          </cell>
          <cell r="J12">
            <v>0.97</v>
          </cell>
          <cell r="K12">
            <v>0.97</v>
          </cell>
          <cell r="L12">
            <v>0.97</v>
          </cell>
          <cell r="M12">
            <v>0.97</v>
          </cell>
          <cell r="N12">
            <v>0.97</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26CB66B-424C-4BAD-B1D4-2C3F32BF8655}" name="Table_1" displayName="Table_1" ref="B4:B30">
  <tableColumns count="1">
    <tableColumn id="1" xr3:uid="{00000000-0010-0000-0000-000001000000}" name="S3B"/>
  </tableColumns>
  <tableStyleInfo name="Distributor Price Sheet-style" showFirstColumn="1" showLastColumn="1"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85FDD77-DC0F-43C2-8C04-834772770F45}" name="Table_2" displayName="Table_2" ref="C4:C30">
  <tableColumns count="1">
    <tableColumn id="1" xr3:uid="{00000000-0010-0000-0100-000001000000}" name="2021-2023 Tahoe - Large (43'' wide) CargoRAXX "/>
  </tableColumns>
  <tableStyleInfo name="Distributor Price Sheet-style 2" showFirstColumn="1" showLastColumn="1"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9D1416D7-1500-4706-A09E-1E491FFB5B3A}" name="Table_3" displayName="Table_3" ref="F11:G30" headerRowCount="0">
  <tableColumns count="2">
    <tableColumn id="1" xr3:uid="{00000000-0010-0000-0200-000001000000}" name="Column1"/>
    <tableColumn id="2" xr3:uid="{00000000-0010-0000-0200-000002000000}" name="Column2"/>
  </tableColumns>
  <tableStyleInfo name="Distributor Price Sheet-style 3" showFirstColumn="1" showLastColumn="1"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17FFDD0-7314-4F23-AEE4-3C8B0124C098}" name="Table8108" displayName="Table8108" ref="A2:C2503" totalsRowShown="0" headerRowDxfId="216" dataDxfId="214" headerRowBorderDxfId="215" tableBorderDxfId="213" totalsRowBorderDxfId="212">
  <autoFilter ref="A2:C2503" xr:uid="{00000000-000C-0000-FFFF-FFFF00000000}"/>
  <sortState xmlns:xlrd2="http://schemas.microsoft.com/office/spreadsheetml/2017/richdata2" ref="A3:C2503">
    <sortCondition ref="A2:A2503"/>
  </sortState>
  <tableColumns count="3">
    <tableColumn id="1" xr3:uid="{00000000-0010-0000-0000-000001000000}" name="Catalog No." dataDxfId="211" dataCellStyle="Normal 3"/>
    <tableColumn id="3" xr3:uid="{00000000-0010-0000-0000-000003000000}" name="Product Title" dataDxfId="210" dataCellStyle="Normal 3"/>
    <tableColumn id="10" xr3:uid="{00000000-0010-0000-0000-00000A000000}" name="MSRP Effective 09/08/2025" dataDxfId="209" dataCellStyle="Currency"/>
  </tableColumns>
  <tableStyleInfo name="TableStyleMedium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26" Type="http://schemas.openxmlformats.org/officeDocument/2006/relationships/hyperlink" Target="https://pactoolmounts.com/product/storz-loks/" TargetMode="External"/><Relationship Id="rId21" Type="http://schemas.openxmlformats.org/officeDocument/2006/relationships/hyperlink" Target="https://pactoolmounts.com/product/loop-hook-pn-1027/" TargetMode="External"/><Relationship Id="rId42" Type="http://schemas.openxmlformats.org/officeDocument/2006/relationships/hyperlink" Target="https://pactoolmounts.com/product/aerosol-can-mount-1048-4/" TargetMode="External"/><Relationship Id="rId47" Type="http://schemas.openxmlformats.org/officeDocument/2006/relationships/hyperlink" Target="https://pactoolmounts.com/product/mini-lok-small-1101/" TargetMode="External"/><Relationship Id="rId63" Type="http://schemas.openxmlformats.org/officeDocument/2006/relationships/hyperlink" Target="https://pactoolmounts.com/product/irons-lok-k5003/" TargetMode="External"/><Relationship Id="rId68" Type="http://schemas.openxmlformats.org/officeDocument/2006/relationships/hyperlink" Target="https://pactoolmounts.com/product/adjustamount-kit-w-pac-strut-short-hd-k5006hds/" TargetMode="External"/><Relationship Id="rId84" Type="http://schemas.openxmlformats.org/officeDocument/2006/relationships/hyperlink" Target="https://pactoolmounts.com/product/bolt-cutter-kit-2/" TargetMode="External"/><Relationship Id="rId89" Type="http://schemas.openxmlformats.org/officeDocument/2006/relationships/hyperlink" Target="https://pactoolmounts.com/product/heavy-rescue-tool-mount-kit-with-super-adjustamount-k5035sa/" TargetMode="External"/><Relationship Id="rId16" Type="http://schemas.openxmlformats.org/officeDocument/2006/relationships/hyperlink" Target="https://pactoolmounts.com/product/universal-hanger/" TargetMode="External"/><Relationship Id="rId107" Type="http://schemas.openxmlformats.org/officeDocument/2006/relationships/hyperlink" Target="https://pactoolmounts.com/product/channel-nut-7018/" TargetMode="External"/><Relationship Id="rId11" Type="http://schemas.openxmlformats.org/officeDocument/2006/relationships/hyperlink" Target="https://pactoolmounts.com/?s=1010-12" TargetMode="External"/><Relationship Id="rId32" Type="http://schemas.openxmlformats.org/officeDocument/2006/relationships/hyperlink" Target="https://pactoolmounts.com/product/adapter-loks-1042-2/" TargetMode="External"/><Relationship Id="rId37" Type="http://schemas.openxmlformats.org/officeDocument/2006/relationships/hyperlink" Target="https://pactoolmounts.com/product/cylinder-mount-1045-3/" TargetMode="External"/><Relationship Id="rId53" Type="http://schemas.openxmlformats.org/officeDocument/2006/relationships/hyperlink" Target="https://pactoolmounts.com/product/cylinder-mate-cart-12-pack-30-minute-cart-cm6000-12/" TargetMode="External"/><Relationship Id="rId58" Type="http://schemas.openxmlformats.org/officeDocument/2006/relationships/hyperlink" Target="https://pactoolmounts.com/product/ram-base-mount-kit-with-fastlok-k1022fl/" TargetMode="External"/><Relationship Id="rId74" Type="http://schemas.openxmlformats.org/officeDocument/2006/relationships/hyperlink" Target="https://pactoolmounts.com/product/spanner-hydrant-wrench-mount-p-n-k5016/" TargetMode="External"/><Relationship Id="rId79" Type="http://schemas.openxmlformats.org/officeDocument/2006/relationships/hyperlink" Target="https://pactoolmounts.com/product/amkus-ram-kit-k5023/" TargetMode="External"/><Relationship Id="rId102" Type="http://schemas.openxmlformats.org/officeDocument/2006/relationships/hyperlink" Target="https://pactoolmounts.com/product/dual-trac-corner-connector-3027/" TargetMode="External"/><Relationship Id="rId5" Type="http://schemas.openxmlformats.org/officeDocument/2006/relationships/hyperlink" Target="https://pactoolmounts.com/product/handlelok-1004-2/" TargetMode="External"/><Relationship Id="rId90" Type="http://schemas.openxmlformats.org/officeDocument/2006/relationships/hyperlink" Target="https://pactoolmounts.com/product/super-adjustamount-kit-w-pac-strut-short/" TargetMode="External"/><Relationship Id="rId95" Type="http://schemas.openxmlformats.org/officeDocument/2006/relationships/hyperlink" Target="https://pactoolmounts.com/product/vertical-gun-mount-le-1005/" TargetMode="External"/><Relationship Id="rId22" Type="http://schemas.openxmlformats.org/officeDocument/2006/relationships/hyperlink" Target="https://pactoolmounts.com/product/gm-hook-pn-1028/" TargetMode="External"/><Relationship Id="rId27" Type="http://schemas.openxmlformats.org/officeDocument/2006/relationships/hyperlink" Target="https://pactoolmounts.com/product/storz-loks-1040-5/" TargetMode="External"/><Relationship Id="rId43" Type="http://schemas.openxmlformats.org/officeDocument/2006/relationships/hyperlink" Target="https://pactoolmounts.com/product/triple-quart-can-mount-p-n-1048-5/" TargetMode="External"/><Relationship Id="rId48" Type="http://schemas.openxmlformats.org/officeDocument/2006/relationships/hyperlink" Target="https://pactoolmounts.com/product/mini-lok-large-1102/" TargetMode="External"/><Relationship Id="rId64" Type="http://schemas.openxmlformats.org/officeDocument/2006/relationships/hyperlink" Target="https://pactoolmounts.com/product/ironslok-hd/" TargetMode="External"/><Relationship Id="rId69" Type="http://schemas.openxmlformats.org/officeDocument/2006/relationships/hyperlink" Target="https://pactoolmounts.com/product/adjustamount-kit-w-pac-strut-long-hd/" TargetMode="External"/><Relationship Id="rId80" Type="http://schemas.openxmlformats.org/officeDocument/2006/relationships/hyperlink" Target="https://pactoolmounts.com/product/amkus-spreader-kit-k5024/" TargetMode="External"/><Relationship Id="rId85" Type="http://schemas.openxmlformats.org/officeDocument/2006/relationships/hyperlink" Target="https://pactoolmounts.com/product/universal-saw-kit-k5030/" TargetMode="External"/><Relationship Id="rId12" Type="http://schemas.openxmlformats.org/officeDocument/2006/relationships/hyperlink" Target="https://pactoolmounts.com/?s=1011" TargetMode="External"/><Relationship Id="rId17" Type="http://schemas.openxmlformats.org/officeDocument/2006/relationships/hyperlink" Target="https://pactoolmounts.com/product/fast-lok-adjustamount-kit-k5020/" TargetMode="External"/><Relationship Id="rId33" Type="http://schemas.openxmlformats.org/officeDocument/2006/relationships/hyperlink" Target="https://pactoolmounts.com/product/adapter-loks-1042-d/" TargetMode="External"/><Relationship Id="rId38" Type="http://schemas.openxmlformats.org/officeDocument/2006/relationships/hyperlink" Target="https://pactoolmounts.com/product/rectangular-mounts/" TargetMode="External"/><Relationship Id="rId59" Type="http://schemas.openxmlformats.org/officeDocument/2006/relationships/hyperlink" Target="https://pactoolmounts.com/product/ram-base-mount-kit-with-jumbo-lok-k1022jl/" TargetMode="External"/><Relationship Id="rId103" Type="http://schemas.openxmlformats.org/officeDocument/2006/relationships/hyperlink" Target="https://pactoolmounts.com/product/trackloc-packs/" TargetMode="External"/><Relationship Id="rId108" Type="http://schemas.openxmlformats.org/officeDocument/2006/relationships/hyperlink" Target="https://pactoolmounts.com/product/channel-nut-7019/" TargetMode="External"/><Relationship Id="rId54" Type="http://schemas.openxmlformats.org/officeDocument/2006/relationships/hyperlink" Target="https://pactoolmounts.com/product/cylinder-mate-cart/" TargetMode="External"/><Relationship Id="rId70" Type="http://schemas.openxmlformats.org/officeDocument/2006/relationships/hyperlink" Target="https://pactoolmounts.com/product/tool-hanger-kit-pn-k5009/" TargetMode="External"/><Relationship Id="rId75" Type="http://schemas.openxmlformats.org/officeDocument/2006/relationships/hyperlink" Target="https://pactoolmounts.com/product/fast-lok-adjustamount-kit-k5020/" TargetMode="External"/><Relationship Id="rId91" Type="http://schemas.openxmlformats.org/officeDocument/2006/relationships/hyperlink" Target="https://pactoolmounts.com/product/super-adjustamount-sam-kits/" TargetMode="External"/><Relationship Id="rId96" Type="http://schemas.openxmlformats.org/officeDocument/2006/relationships/hyperlink" Target="https://pactoolmounts.com/product/label-plates-lp002-10/" TargetMode="External"/><Relationship Id="rId1" Type="http://schemas.openxmlformats.org/officeDocument/2006/relationships/hyperlink" Target="https://pactoolmounts.com/product/hooklok-pn-1001/" TargetMode="External"/><Relationship Id="rId6" Type="http://schemas.openxmlformats.org/officeDocument/2006/relationships/hyperlink" Target="https://pactoolmounts.com/product/stow-n-lok-pn-1005-1005s/" TargetMode="External"/><Relationship Id="rId15" Type="http://schemas.openxmlformats.org/officeDocument/2006/relationships/hyperlink" Target="https://pactoolmounts.com/product/hydrant-wrench-mount-pn-1017/" TargetMode="External"/><Relationship Id="rId23" Type="http://schemas.openxmlformats.org/officeDocument/2006/relationships/hyperlink" Target="https://pactoolmounts.com/product/gm-hook-pn-1028/" TargetMode="External"/><Relationship Id="rId28" Type="http://schemas.openxmlformats.org/officeDocument/2006/relationships/hyperlink" Target="https://pactoolmounts.com/product/storz-loks-1040-6/" TargetMode="External"/><Relationship Id="rId36" Type="http://schemas.openxmlformats.org/officeDocument/2006/relationships/hyperlink" Target="https://pactoolmounts.com/product/pocket-mount-1044-3/" TargetMode="External"/><Relationship Id="rId49" Type="http://schemas.openxmlformats.org/officeDocument/2006/relationships/hyperlink" Target="https://pactoolmounts.com/product/mini-hook-p-n-1110/" TargetMode="External"/><Relationship Id="rId57" Type="http://schemas.openxmlformats.org/officeDocument/2006/relationships/hyperlink" Target="https://pactoolmounts.com/product/cylinder-mate-cart/" TargetMode="External"/><Relationship Id="rId106" Type="http://schemas.openxmlformats.org/officeDocument/2006/relationships/hyperlink" Target="https://pactoolmounts.com/product/channel-nut-7054/" TargetMode="External"/><Relationship Id="rId10" Type="http://schemas.openxmlformats.org/officeDocument/2006/relationships/hyperlink" Target="https://pactoolmounts.com/product/tool-hanger-1009/" TargetMode="External"/><Relationship Id="rId31" Type="http://schemas.openxmlformats.org/officeDocument/2006/relationships/hyperlink" Target="https://pactoolmounts.com/product/adapter-loks-1042-1/" TargetMode="External"/><Relationship Id="rId44" Type="http://schemas.openxmlformats.org/officeDocument/2006/relationships/hyperlink" Target="https://pactoolmounts.com/?s=1050" TargetMode="External"/><Relationship Id="rId52" Type="http://schemas.openxmlformats.org/officeDocument/2006/relationships/hyperlink" Target="https://pactoolmounts.com/product/cylinder-mate-30-minute/" TargetMode="External"/><Relationship Id="rId60" Type="http://schemas.openxmlformats.org/officeDocument/2006/relationships/hyperlink" Target="https://pactoolmounts.com/product/ram-base-mount-kit-with-super-adjustamount-k1022sa/" TargetMode="External"/><Relationship Id="rId65" Type="http://schemas.openxmlformats.org/officeDocument/2006/relationships/hyperlink" Target="https://pactoolmounts.com/product/adjustamount-kit-w-pac-strut-short/" TargetMode="External"/><Relationship Id="rId73" Type="http://schemas.openxmlformats.org/officeDocument/2006/relationships/hyperlink" Target="https://pactoolmounts.com/product/pickhead-axe-kit-pn-k5012/" TargetMode="External"/><Relationship Id="rId78" Type="http://schemas.openxmlformats.org/officeDocument/2006/relationships/hyperlink" Target="https://pactoolmounts.com/product/amkus-kits-pn-k5021-pn-5022/" TargetMode="External"/><Relationship Id="rId81" Type="http://schemas.openxmlformats.org/officeDocument/2006/relationships/hyperlink" Target="https://pactoolmounts.com/product/spreader-base-pocket-with-fastlock-adjustamount-k5026fl/" TargetMode="External"/><Relationship Id="rId86" Type="http://schemas.openxmlformats.org/officeDocument/2006/relationships/hyperlink" Target="https://pactoolmounts.com/product/halligan-tool-mount-kit-k5032/" TargetMode="External"/><Relationship Id="rId94" Type="http://schemas.openxmlformats.org/officeDocument/2006/relationships/hyperlink" Target="https://pactoolmounts.com/product/adjustamount-kit-w-pac-strut-long-hd/" TargetMode="External"/><Relationship Id="rId99" Type="http://schemas.openxmlformats.org/officeDocument/2006/relationships/hyperlink" Target="https://pactoolmounts.com/product/pac-strut-end-caps-2019ec-2/" TargetMode="External"/><Relationship Id="rId101" Type="http://schemas.openxmlformats.org/officeDocument/2006/relationships/hyperlink" Target="https://pactoolmounts.com/product/right-angle-corner-connector-3018/" TargetMode="External"/><Relationship Id="rId4" Type="http://schemas.openxmlformats.org/officeDocument/2006/relationships/hyperlink" Target="https://pactoolmounts.com/product/toolok-1003-2/" TargetMode="External"/><Relationship Id="rId9" Type="http://schemas.openxmlformats.org/officeDocument/2006/relationships/hyperlink" Target="https://pactoolmounts.com/product/universal-mounts-1007-3/" TargetMode="External"/><Relationship Id="rId13" Type="http://schemas.openxmlformats.org/officeDocument/2006/relationships/hyperlink" Target="https://pactoolmounts.com/?s=1012" TargetMode="External"/><Relationship Id="rId18" Type="http://schemas.openxmlformats.org/officeDocument/2006/relationships/hyperlink" Target="https://pactoolmounts.com/product/4699/" TargetMode="External"/><Relationship Id="rId39" Type="http://schemas.openxmlformats.org/officeDocument/2006/relationships/hyperlink" Target="https://pactoolmounts.com/product/rectangular-mount-1047-3/" TargetMode="External"/><Relationship Id="rId109" Type="http://schemas.openxmlformats.org/officeDocument/2006/relationships/hyperlink" Target="https://pactoolmounts.com/product/channel-nuts-7052/" TargetMode="External"/><Relationship Id="rId34" Type="http://schemas.openxmlformats.org/officeDocument/2006/relationships/hyperlink" Target="https://pactoolmounts.com/product/cylinder-mount-1043/" TargetMode="External"/><Relationship Id="rId50" Type="http://schemas.openxmlformats.org/officeDocument/2006/relationships/hyperlink" Target="https://pactoolmounts.com/product/utility-pocket-p-n-1116/" TargetMode="External"/><Relationship Id="rId55" Type="http://schemas.openxmlformats.org/officeDocument/2006/relationships/hyperlink" Target="https://pactoolmounts.com/product/cylinder-mate-60-minute-cm6060/" TargetMode="External"/><Relationship Id="rId76" Type="http://schemas.openxmlformats.org/officeDocument/2006/relationships/hyperlink" Target="https://pactoolmounts.com/product/fast-lok-adjustamount-kit-long-version-k5020l/" TargetMode="External"/><Relationship Id="rId97" Type="http://schemas.openxmlformats.org/officeDocument/2006/relationships/hyperlink" Target="https://pactoolmounts.com/product/pac-strut-2019/" TargetMode="External"/><Relationship Id="rId104" Type="http://schemas.openxmlformats.org/officeDocument/2006/relationships/hyperlink" Target="https://pactoolmounts.com/product/trackloc-packs-7016-100/" TargetMode="External"/><Relationship Id="rId7" Type="http://schemas.openxmlformats.org/officeDocument/2006/relationships/hyperlink" Target="https://pactoolmounts.com/product/stow-n-lok-p-n-1005s/" TargetMode="External"/><Relationship Id="rId71" Type="http://schemas.openxmlformats.org/officeDocument/2006/relationships/hyperlink" Target="https://pactoolmounts.com/product/sledge-hanger-kit-pn-k5010-12/" TargetMode="External"/><Relationship Id="rId92" Type="http://schemas.openxmlformats.org/officeDocument/2006/relationships/hyperlink" Target="https://pactoolmounts.com/product/super-adjustamount-sam-kits-k5060/" TargetMode="External"/><Relationship Id="rId2" Type="http://schemas.openxmlformats.org/officeDocument/2006/relationships/hyperlink" Target="https://pactoolmounts.com/product/flexmounts-p-n-1002/" TargetMode="External"/><Relationship Id="rId29" Type="http://schemas.openxmlformats.org/officeDocument/2006/relationships/hyperlink" Target="https://pactoolmounts.com/product/gas-oil-mount-1041/" TargetMode="External"/><Relationship Id="rId24" Type="http://schemas.openxmlformats.org/officeDocument/2006/relationships/hyperlink" Target="https://pactoolmounts.com/product/hookmount-1029-2/" TargetMode="External"/><Relationship Id="rId40" Type="http://schemas.openxmlformats.org/officeDocument/2006/relationships/hyperlink" Target="https://pactoolmounts.com/product/pole-rest-mount-1048-1/" TargetMode="External"/><Relationship Id="rId45" Type="http://schemas.openxmlformats.org/officeDocument/2006/relationships/hyperlink" Target="https://pactoolmounts.com/product/jumbolok-1070/" TargetMode="External"/><Relationship Id="rId66" Type="http://schemas.openxmlformats.org/officeDocument/2006/relationships/hyperlink" Target="https://pactoolmounts.com/product/adjustamount-kits-pn-k5008-y/" TargetMode="External"/><Relationship Id="rId87" Type="http://schemas.openxmlformats.org/officeDocument/2006/relationships/hyperlink" Target="https://pactoolmounts.com/product/heavy-rescue-pocket-fast-lok-k5035fl/" TargetMode="External"/><Relationship Id="rId110" Type="http://schemas.openxmlformats.org/officeDocument/2006/relationships/drawing" Target="../drawings/drawing7.xml"/><Relationship Id="rId61" Type="http://schemas.openxmlformats.org/officeDocument/2006/relationships/hyperlink" Target="https://pactoolmounts.com/product/tie-down-mount-kit-k3021/" TargetMode="External"/><Relationship Id="rId82" Type="http://schemas.openxmlformats.org/officeDocument/2006/relationships/hyperlink" Target="https://pactoolmounts.com/product/spreader-base-pocket-with-jumbo-lok-k5026jl/" TargetMode="External"/><Relationship Id="rId19" Type="http://schemas.openxmlformats.org/officeDocument/2006/relationships/hyperlink" Target="https://pactoolmounts.com/?s=1022" TargetMode="External"/><Relationship Id="rId14" Type="http://schemas.openxmlformats.org/officeDocument/2006/relationships/hyperlink" Target="https://pactoolmounts.com/product/spanner-wrench-pn-1016/" TargetMode="External"/><Relationship Id="rId30" Type="http://schemas.openxmlformats.org/officeDocument/2006/relationships/hyperlink" Target="https://pactoolmounts.com/product/dual-gas-oil-mount-1041-1/" TargetMode="External"/><Relationship Id="rId35" Type="http://schemas.openxmlformats.org/officeDocument/2006/relationships/hyperlink" Target="https://pactoolmounts.com/product/pocket-mount-1044-2/" TargetMode="External"/><Relationship Id="rId56" Type="http://schemas.openxmlformats.org/officeDocument/2006/relationships/hyperlink" Target="https://pactoolmounts.com/product/cylinder-mate-cart/" TargetMode="External"/><Relationship Id="rId77" Type="http://schemas.openxmlformats.org/officeDocument/2006/relationships/hyperlink" Target="https://pactoolmounts.com/product/amkus-kits-k5021/" TargetMode="External"/><Relationship Id="rId100" Type="http://schemas.openxmlformats.org/officeDocument/2006/relationships/hyperlink" Target="https://pactoolmounts.com/product/pac-strut-end-caps-2020ec-2/" TargetMode="External"/><Relationship Id="rId105" Type="http://schemas.openxmlformats.org/officeDocument/2006/relationships/hyperlink" Target="https://pactoolmounts.com/product/channel-nut-7053/" TargetMode="External"/><Relationship Id="rId8" Type="http://schemas.openxmlformats.org/officeDocument/2006/relationships/hyperlink" Target="https://pactoolmounts.com/product/adjustamount-kits-pn-k5008-y/" TargetMode="External"/><Relationship Id="rId51" Type="http://schemas.openxmlformats.org/officeDocument/2006/relationships/hyperlink" Target="https://pactoolmounts.com/product/strut-base-pn-2076/" TargetMode="External"/><Relationship Id="rId72" Type="http://schemas.openxmlformats.org/officeDocument/2006/relationships/hyperlink" Target="https://pactoolmounts.com/product/flathead-axe-kit-pn-k5011/" TargetMode="External"/><Relationship Id="rId93" Type="http://schemas.openxmlformats.org/officeDocument/2006/relationships/hyperlink" Target="https://pactoolmounts.com/product/super-adjustamount-kit-w-pac-strut-hd-short-p-n-k5050hds/" TargetMode="External"/><Relationship Id="rId98" Type="http://schemas.openxmlformats.org/officeDocument/2006/relationships/hyperlink" Target="https://pactoolmounts.com/product/pac-strut-hd-2020/" TargetMode="External"/><Relationship Id="rId3" Type="http://schemas.openxmlformats.org/officeDocument/2006/relationships/hyperlink" Target="https://pactoolmounts.com/product/flexmounts-pn-1002-1002-2/" TargetMode="External"/><Relationship Id="rId25" Type="http://schemas.openxmlformats.org/officeDocument/2006/relationships/hyperlink" Target="https://pactoolmounts.com/?s=K5035" TargetMode="External"/><Relationship Id="rId46" Type="http://schemas.openxmlformats.org/officeDocument/2006/relationships/hyperlink" Target="https://pactoolmounts.com/product/grip-mount-1085/" TargetMode="External"/><Relationship Id="rId67" Type="http://schemas.openxmlformats.org/officeDocument/2006/relationships/hyperlink" Target="https://pactoolmounts.com/product/adjustamount-kits-k5008/" TargetMode="External"/><Relationship Id="rId20" Type="http://schemas.openxmlformats.org/officeDocument/2006/relationships/hyperlink" Target="https://pactoolmounts.com/product/loop-hook-pn-1027/" TargetMode="External"/><Relationship Id="rId41" Type="http://schemas.openxmlformats.org/officeDocument/2006/relationships/hyperlink" Target="https://pactoolmounts.com/product/pole-guide-mount-1048-2/" TargetMode="External"/><Relationship Id="rId62" Type="http://schemas.openxmlformats.org/officeDocument/2006/relationships/hyperlink" Target="https://pactoolmounts.com/product/tie-down-mount-double-shackle-k3021d/" TargetMode="External"/><Relationship Id="rId83" Type="http://schemas.openxmlformats.org/officeDocument/2006/relationships/hyperlink" Target="https://pactoolmounts.com/product/spreader-base-pocket-with-super-adjustamount-k5026sa/" TargetMode="External"/><Relationship Id="rId88" Type="http://schemas.openxmlformats.org/officeDocument/2006/relationships/hyperlink" Target="https://pactoolmounts.com/product/heavy-rescue-pocket-jumbo-lok-k5035jl/" TargetMode="Externa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externalLinkPath" Target="https://progardproducts-my.sharepoint.com/Winsrv03/public/Documents%20and%20Settings/Andrea/Desktop/June%202010%20PGP%20Price%20Sheet.xls" TargetMode="External"/><Relationship Id="rId1" Type="http://schemas.openxmlformats.org/officeDocument/2006/relationships/externalLinkPath" Target="https://progardproducts-my.sharepoint.com/personal/mike_pro-gard_com/Documents/U%20Drive/Pro-gard%20Files/2023%20Price%20Sheet/July%202022%20Pro-gard%20Products%20Price%20Sheet%20Rev08262022.xlsx" TargetMode="External"/><Relationship Id="rId4" Type="http://schemas.openxmlformats.org/officeDocument/2006/relationships/drawing" Target="../drawings/drawing8.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5.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18.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19.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1.xml"/><Relationship Id="rId4" Type="http://schemas.openxmlformats.org/officeDocument/2006/relationships/table" Target="../tables/table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7C0CE-A9F7-47D2-9E33-171F076D24D0}">
  <sheetPr>
    <tabColor theme="2" tint="-9.9978637043366805E-2"/>
  </sheetPr>
  <dimension ref="A3:D528"/>
  <sheetViews>
    <sheetView tabSelected="1" zoomScale="90" zoomScaleNormal="90" workbookViewId="0">
      <pane ySplit="3" topLeftCell="A4" activePane="bottomLeft" state="frozen"/>
      <selection activeCell="C8" sqref="C8"/>
      <selection pane="bottomLeft" activeCell="C9" sqref="C9"/>
    </sheetView>
  </sheetViews>
  <sheetFormatPr defaultRowHeight="14.5"/>
  <cols>
    <col min="1" max="1" width="11.08984375" style="1108" customWidth="1"/>
    <col min="2" max="2" width="19.81640625" style="1108" customWidth="1"/>
    <col min="3" max="3" width="65.36328125" style="1108" customWidth="1"/>
    <col min="4" max="4" width="11.6328125" style="1108" customWidth="1"/>
    <col min="5" max="16384" width="8.7265625" style="1108"/>
  </cols>
  <sheetData>
    <row r="3" spans="1:4">
      <c r="A3" s="1110" t="s">
        <v>0</v>
      </c>
      <c r="B3" s="1110"/>
      <c r="C3" s="1110" t="s">
        <v>1</v>
      </c>
      <c r="D3" s="1111" t="s">
        <v>55257</v>
      </c>
    </row>
    <row r="4" spans="1:4" ht="15" customHeight="1">
      <c r="A4" s="1062" t="s">
        <v>4</v>
      </c>
      <c r="B4" s="1063"/>
      <c r="C4" s="1064"/>
    </row>
    <row r="5" spans="1:4" ht="21" customHeight="1">
      <c r="A5" s="3"/>
      <c r="B5" s="10"/>
      <c r="C5" s="11" t="s">
        <v>4</v>
      </c>
      <c r="D5" s="12"/>
    </row>
    <row r="6" spans="1:4" ht="45">
      <c r="B6" s="4" t="s">
        <v>55196</v>
      </c>
      <c r="C6" s="4" t="s">
        <v>5</v>
      </c>
      <c r="D6" s="5">
        <v>3150</v>
      </c>
    </row>
    <row r="7" spans="1:4" ht="60">
      <c r="B7" s="4" t="s">
        <v>55198</v>
      </c>
      <c r="C7" s="4" t="s">
        <v>6</v>
      </c>
      <c r="D7" s="5">
        <v>2250</v>
      </c>
    </row>
    <row r="8" spans="1:4" ht="45">
      <c r="B8" s="6" t="s">
        <v>55197</v>
      </c>
      <c r="C8" s="7" t="s">
        <v>55201</v>
      </c>
      <c r="D8" s="8">
        <v>2925</v>
      </c>
    </row>
    <row r="9" spans="1:4" ht="45">
      <c r="A9" s="2"/>
      <c r="B9" s="4" t="s">
        <v>55199</v>
      </c>
      <c r="C9" s="4" t="s">
        <v>7</v>
      </c>
      <c r="D9" s="5">
        <v>1500</v>
      </c>
    </row>
    <row r="10" spans="1:4" ht="45">
      <c r="A10" s="2"/>
      <c r="B10" s="7" t="s">
        <v>8</v>
      </c>
      <c r="C10" s="7" t="s">
        <v>9</v>
      </c>
      <c r="D10" s="8">
        <v>900</v>
      </c>
    </row>
    <row r="11" spans="1:4" ht="15">
      <c r="A11" s="2"/>
      <c r="B11" s="7" t="s">
        <v>37604</v>
      </c>
      <c r="C11" s="7" t="s">
        <v>37605</v>
      </c>
      <c r="D11" s="8">
        <v>4100</v>
      </c>
    </row>
    <row r="12" spans="1:4" ht="15">
      <c r="A12" s="2"/>
      <c r="B12" s="7" t="s">
        <v>37604</v>
      </c>
      <c r="C12" s="7" t="s">
        <v>37606</v>
      </c>
      <c r="D12" s="8">
        <v>4700</v>
      </c>
    </row>
    <row r="13" spans="1:4" ht="15">
      <c r="A13" s="2"/>
      <c r="B13" s="7" t="s">
        <v>37607</v>
      </c>
      <c r="C13" s="7" t="s">
        <v>37619</v>
      </c>
      <c r="D13" s="8">
        <v>3400</v>
      </c>
    </row>
    <row r="14" spans="1:4" ht="15">
      <c r="A14" s="2"/>
      <c r="B14" s="7" t="s">
        <v>37607</v>
      </c>
      <c r="C14" s="7" t="s">
        <v>37620</v>
      </c>
      <c r="D14" s="8">
        <v>4200</v>
      </c>
    </row>
    <row r="15" spans="1:4" ht="15">
      <c r="A15" s="2"/>
      <c r="B15" s="7" t="s">
        <v>37608</v>
      </c>
      <c r="C15" s="7" t="s">
        <v>37621</v>
      </c>
      <c r="D15" s="8">
        <v>2800</v>
      </c>
    </row>
    <row r="16" spans="1:4" ht="15">
      <c r="A16" s="2"/>
      <c r="B16" s="7" t="s">
        <v>37609</v>
      </c>
      <c r="C16" s="7" t="s">
        <v>37610</v>
      </c>
      <c r="D16" s="8">
        <v>2000</v>
      </c>
    </row>
    <row r="17" spans="1:4" ht="15">
      <c r="A17" s="2"/>
      <c r="B17" s="7" t="s">
        <v>37611</v>
      </c>
      <c r="C17" s="7" t="s">
        <v>37612</v>
      </c>
      <c r="D17" s="8">
        <v>1100</v>
      </c>
    </row>
    <row r="18" spans="1:4" ht="15">
      <c r="A18" s="2"/>
      <c r="B18" s="7" t="s">
        <v>37611</v>
      </c>
      <c r="C18" s="7" t="s">
        <v>37613</v>
      </c>
      <c r="D18" s="8">
        <v>1200</v>
      </c>
    </row>
    <row r="19" spans="1:4" ht="15">
      <c r="A19" s="2"/>
      <c r="B19" s="7" t="s">
        <v>210</v>
      </c>
      <c r="C19" s="7" t="s">
        <v>2660</v>
      </c>
      <c r="D19" s="8">
        <v>600</v>
      </c>
    </row>
    <row r="20" spans="1:4" ht="15">
      <c r="A20" s="2"/>
      <c r="B20" s="7" t="s">
        <v>211</v>
      </c>
      <c r="C20" s="7" t="s">
        <v>37614</v>
      </c>
      <c r="D20" s="8">
        <v>500</v>
      </c>
    </row>
    <row r="21" spans="1:4" ht="15">
      <c r="A21" s="2"/>
      <c r="B21" s="7" t="s">
        <v>37615</v>
      </c>
      <c r="C21" s="7" t="s">
        <v>37616</v>
      </c>
      <c r="D21" s="8">
        <v>650</v>
      </c>
    </row>
    <row r="22" spans="1:4" ht="15">
      <c r="A22" s="2"/>
      <c r="B22" s="7" t="s">
        <v>37617</v>
      </c>
      <c r="C22" s="7" t="s">
        <v>37618</v>
      </c>
      <c r="D22" s="8">
        <v>900</v>
      </c>
    </row>
    <row r="23" spans="1:4" ht="45">
      <c r="A23" s="2"/>
      <c r="B23" s="4" t="s">
        <v>27049</v>
      </c>
      <c r="C23" s="4" t="s">
        <v>37623</v>
      </c>
      <c r="D23" s="5">
        <v>6000</v>
      </c>
    </row>
    <row r="24" spans="1:4" ht="60">
      <c r="A24" s="2"/>
      <c r="B24" s="4" t="s">
        <v>30363</v>
      </c>
      <c r="C24" s="4" t="s">
        <v>37622</v>
      </c>
      <c r="D24" s="5">
        <v>3000</v>
      </c>
    </row>
    <row r="25" spans="1:4" ht="60">
      <c r="A25" s="2"/>
      <c r="B25" s="4" t="s">
        <v>27055</v>
      </c>
      <c r="C25" s="4" t="s">
        <v>37624</v>
      </c>
      <c r="D25" s="5">
        <v>2750</v>
      </c>
    </row>
    <row r="26" spans="1:4" ht="60">
      <c r="A26" s="2"/>
      <c r="B26" s="4" t="s">
        <v>27055</v>
      </c>
      <c r="C26" s="4" t="s">
        <v>37625</v>
      </c>
      <c r="D26" s="5">
        <v>6500</v>
      </c>
    </row>
    <row r="27" spans="1:4" ht="45">
      <c r="A27" s="2"/>
      <c r="B27" s="4" t="s">
        <v>27056</v>
      </c>
      <c r="C27" s="4" t="s">
        <v>37626</v>
      </c>
      <c r="D27" s="5">
        <v>5500</v>
      </c>
    </row>
    <row r="28" spans="1:4" ht="15">
      <c r="A28" s="2"/>
      <c r="B28" s="4" t="s">
        <v>27051</v>
      </c>
      <c r="C28" s="4" t="s">
        <v>37627</v>
      </c>
      <c r="D28" s="5">
        <v>2750</v>
      </c>
    </row>
    <row r="29" spans="1:4" ht="30">
      <c r="A29" s="2"/>
      <c r="B29" s="4" t="s">
        <v>27052</v>
      </c>
      <c r="C29" s="4" t="s">
        <v>37628</v>
      </c>
      <c r="D29" s="5">
        <v>1700</v>
      </c>
    </row>
    <row r="30" spans="1:4" ht="15">
      <c r="A30" s="2"/>
      <c r="B30" s="4" t="s">
        <v>27054</v>
      </c>
      <c r="C30" s="4" t="s">
        <v>37629</v>
      </c>
      <c r="D30" s="5">
        <v>1800</v>
      </c>
    </row>
    <row r="31" spans="1:4" ht="30">
      <c r="A31" s="2"/>
      <c r="B31" s="4" t="s">
        <v>27053</v>
      </c>
      <c r="C31" s="4" t="s">
        <v>37630</v>
      </c>
      <c r="D31" s="5">
        <v>1800</v>
      </c>
    </row>
    <row r="32" spans="1:4" ht="30">
      <c r="A32" s="2"/>
      <c r="B32" s="4" t="s">
        <v>27050</v>
      </c>
      <c r="C32" s="4" t="s">
        <v>37631</v>
      </c>
      <c r="D32" s="5">
        <v>1000</v>
      </c>
    </row>
    <row r="33" spans="1:4" ht="15">
      <c r="A33" s="2"/>
      <c r="B33" s="7"/>
      <c r="C33" s="7"/>
      <c r="D33" s="8"/>
    </row>
    <row r="34" spans="1:4" ht="40">
      <c r="A34" s="2"/>
      <c r="B34" s="13"/>
      <c r="C34" s="11" t="s">
        <v>37632</v>
      </c>
      <c r="D34" s="14"/>
    </row>
    <row r="35" spans="1:4" ht="75">
      <c r="A35" s="2"/>
      <c r="B35" s="7" t="s">
        <v>10</v>
      </c>
      <c r="C35" s="7" t="s">
        <v>11</v>
      </c>
      <c r="D35" s="8">
        <v>1200</v>
      </c>
    </row>
    <row r="36" spans="1:4" ht="60">
      <c r="A36" s="2"/>
      <c r="B36" s="7" t="s">
        <v>12</v>
      </c>
      <c r="C36" s="7" t="s">
        <v>13</v>
      </c>
      <c r="D36" s="8">
        <v>975</v>
      </c>
    </row>
    <row r="37" spans="1:4" ht="15">
      <c r="B37" s="4" t="s">
        <v>55213</v>
      </c>
      <c r="C37" s="4" t="s">
        <v>55235</v>
      </c>
      <c r="D37" s="5">
        <v>700</v>
      </c>
    </row>
    <row r="38" spans="1:4" ht="15">
      <c r="B38" s="4" t="s">
        <v>55212</v>
      </c>
      <c r="C38" s="4" t="s">
        <v>55236</v>
      </c>
      <c r="D38" s="5">
        <v>1200</v>
      </c>
    </row>
    <row r="39" spans="1:4" ht="15">
      <c r="A39" s="2"/>
      <c r="B39" s="7" t="s">
        <v>37633</v>
      </c>
      <c r="C39" s="7" t="s">
        <v>37634</v>
      </c>
      <c r="D39" s="8">
        <v>1500</v>
      </c>
    </row>
    <row r="40" spans="1:4" ht="15">
      <c r="A40" s="2"/>
      <c r="B40" s="7" t="s">
        <v>37633</v>
      </c>
      <c r="C40" s="7" t="s">
        <v>37635</v>
      </c>
      <c r="D40" s="8">
        <v>1600</v>
      </c>
    </row>
    <row r="41" spans="1:4" ht="15">
      <c r="A41" s="2"/>
      <c r="B41" s="7" t="s">
        <v>37633</v>
      </c>
      <c r="C41" s="7" t="s">
        <v>37636</v>
      </c>
      <c r="D41" s="8">
        <v>1000</v>
      </c>
    </row>
    <row r="42" spans="1:4" ht="15">
      <c r="A42" s="2"/>
      <c r="B42" s="7" t="s">
        <v>37633</v>
      </c>
      <c r="C42" s="7" t="s">
        <v>37637</v>
      </c>
      <c r="D42" s="8">
        <v>1100</v>
      </c>
    </row>
    <row r="43" spans="1:4" ht="15">
      <c r="A43" s="2"/>
      <c r="B43" s="7" t="s">
        <v>37633</v>
      </c>
      <c r="C43" s="7" t="s">
        <v>37638</v>
      </c>
      <c r="D43" s="8">
        <v>1400</v>
      </c>
    </row>
    <row r="44" spans="1:4" ht="15">
      <c r="A44" s="2"/>
      <c r="B44" s="7" t="s">
        <v>37633</v>
      </c>
      <c r="C44" s="7" t="s">
        <v>37639</v>
      </c>
      <c r="D44" s="8">
        <v>1500</v>
      </c>
    </row>
    <row r="45" spans="1:4" ht="15">
      <c r="A45" s="2"/>
      <c r="B45" s="7" t="s">
        <v>37633</v>
      </c>
      <c r="C45" s="7" t="s">
        <v>37640</v>
      </c>
      <c r="D45" s="8">
        <v>1600</v>
      </c>
    </row>
    <row r="46" spans="1:4" ht="15">
      <c r="A46" s="2"/>
      <c r="B46" s="7" t="s">
        <v>37633</v>
      </c>
      <c r="C46" s="7" t="s">
        <v>37641</v>
      </c>
      <c r="D46" s="8">
        <v>1700</v>
      </c>
    </row>
    <row r="47" spans="1:4" ht="15">
      <c r="A47" s="2"/>
      <c r="B47" s="7" t="s">
        <v>37642</v>
      </c>
      <c r="C47" s="7" t="s">
        <v>55237</v>
      </c>
      <c r="D47" s="8">
        <v>1200</v>
      </c>
    </row>
    <row r="48" spans="1:4" ht="15">
      <c r="A48" s="2"/>
      <c r="B48" s="7" t="s">
        <v>37642</v>
      </c>
      <c r="C48" s="7" t="s">
        <v>55238</v>
      </c>
      <c r="D48" s="8">
        <v>1300</v>
      </c>
    </row>
    <row r="49" spans="1:4" ht="15">
      <c r="A49" s="2"/>
      <c r="B49" s="7" t="s">
        <v>37642</v>
      </c>
      <c r="C49" s="7" t="s">
        <v>55239</v>
      </c>
      <c r="D49" s="8">
        <v>1400</v>
      </c>
    </row>
    <row r="50" spans="1:4" ht="15">
      <c r="A50" s="2"/>
      <c r="B50" s="7" t="s">
        <v>37642</v>
      </c>
      <c r="C50" s="7" t="s">
        <v>55240</v>
      </c>
      <c r="D50" s="8">
        <v>1600</v>
      </c>
    </row>
    <row r="51" spans="1:4" ht="15">
      <c r="A51" s="2"/>
      <c r="B51" s="7" t="s">
        <v>37642</v>
      </c>
      <c r="C51" s="7" t="s">
        <v>55241</v>
      </c>
      <c r="D51" s="8">
        <v>1800</v>
      </c>
    </row>
    <row r="52" spans="1:4" ht="30">
      <c r="A52" s="2"/>
      <c r="B52" s="7" t="s">
        <v>21987</v>
      </c>
      <c r="C52" s="7" t="s">
        <v>55202</v>
      </c>
      <c r="D52" s="8">
        <v>5500</v>
      </c>
    </row>
    <row r="53" spans="1:4" ht="30">
      <c r="A53" s="2"/>
      <c r="B53" s="7" t="s">
        <v>21988</v>
      </c>
      <c r="C53" s="7" t="s">
        <v>55203</v>
      </c>
      <c r="D53" s="8">
        <v>1000</v>
      </c>
    </row>
    <row r="54" spans="1:4" ht="45">
      <c r="A54" s="2"/>
      <c r="B54" s="7" t="s">
        <v>21989</v>
      </c>
      <c r="C54" s="7" t="s">
        <v>55204</v>
      </c>
      <c r="D54" s="8">
        <v>1400</v>
      </c>
    </row>
    <row r="55" spans="1:4" ht="30">
      <c r="A55" s="2"/>
      <c r="B55" s="7" t="s">
        <v>21990</v>
      </c>
      <c r="C55" s="7" t="s">
        <v>55205</v>
      </c>
      <c r="D55" s="8">
        <v>1600</v>
      </c>
    </row>
    <row r="56" spans="1:4" ht="15">
      <c r="A56" s="2"/>
      <c r="B56" s="7" t="s">
        <v>21991</v>
      </c>
      <c r="C56" s="7" t="s">
        <v>55206</v>
      </c>
      <c r="D56" s="8">
        <v>600</v>
      </c>
    </row>
    <row r="57" spans="1:4" ht="30">
      <c r="A57" s="2"/>
      <c r="B57" s="7" t="s">
        <v>21996</v>
      </c>
      <c r="C57" s="7" t="s">
        <v>55207</v>
      </c>
      <c r="D57" s="8">
        <v>1400</v>
      </c>
    </row>
    <row r="58" spans="1:4" ht="30">
      <c r="A58" s="2"/>
      <c r="B58" s="7" t="s">
        <v>21992</v>
      </c>
      <c r="C58" s="7" t="s">
        <v>55208</v>
      </c>
      <c r="D58" s="8">
        <v>1500</v>
      </c>
    </row>
    <row r="59" spans="1:4" ht="30">
      <c r="A59" s="2"/>
      <c r="B59" s="7" t="s">
        <v>21993</v>
      </c>
      <c r="C59" s="7" t="s">
        <v>55209</v>
      </c>
      <c r="D59" s="8">
        <v>1400</v>
      </c>
    </row>
    <row r="60" spans="1:4" ht="30">
      <c r="A60" s="2"/>
      <c r="B60" s="7" t="s">
        <v>21994</v>
      </c>
      <c r="C60" s="7" t="s">
        <v>55210</v>
      </c>
      <c r="D60" s="8">
        <v>1300</v>
      </c>
    </row>
    <row r="61" spans="1:4" ht="30">
      <c r="A61" s="2"/>
      <c r="B61" s="7" t="s">
        <v>21995</v>
      </c>
      <c r="C61" s="7" t="s">
        <v>55211</v>
      </c>
      <c r="D61" s="8">
        <v>1600</v>
      </c>
    </row>
    <row r="62" spans="1:4" ht="15">
      <c r="A62" s="2"/>
      <c r="B62" s="7"/>
      <c r="C62" s="7"/>
      <c r="D62" s="8"/>
    </row>
    <row r="63" spans="1:4" ht="80">
      <c r="A63" s="2"/>
      <c r="B63" s="10"/>
      <c r="C63" s="11" t="s">
        <v>14</v>
      </c>
      <c r="D63" s="12"/>
    </row>
    <row r="64" spans="1:4" ht="30">
      <c r="A64" s="2"/>
      <c r="B64" s="4" t="s">
        <v>15</v>
      </c>
      <c r="C64" s="4" t="s">
        <v>16</v>
      </c>
      <c r="D64" s="5">
        <v>2000</v>
      </c>
    </row>
    <row r="65" spans="1:4" ht="30">
      <c r="A65" s="2"/>
      <c r="B65" s="4" t="s">
        <v>17</v>
      </c>
      <c r="C65" s="4" t="s">
        <v>18</v>
      </c>
      <c r="D65" s="5">
        <v>2100</v>
      </c>
    </row>
    <row r="66" spans="1:4" ht="30">
      <c r="A66" s="2"/>
      <c r="B66" s="4" t="s">
        <v>19</v>
      </c>
      <c r="C66" s="4" t="s">
        <v>20</v>
      </c>
      <c r="D66" s="5">
        <v>2150</v>
      </c>
    </row>
    <row r="67" spans="1:4" ht="30">
      <c r="B67" s="4" t="s">
        <v>21</v>
      </c>
      <c r="C67" s="4" t="s">
        <v>22</v>
      </c>
      <c r="D67" s="5">
        <v>2100</v>
      </c>
    </row>
    <row r="68" spans="1:4" ht="30">
      <c r="B68" s="4" t="s">
        <v>23</v>
      </c>
      <c r="C68" s="4" t="s">
        <v>24</v>
      </c>
      <c r="D68" s="5">
        <v>2150</v>
      </c>
    </row>
    <row r="69" spans="1:4" ht="30">
      <c r="B69" s="4" t="s">
        <v>25</v>
      </c>
      <c r="C69" s="4" t="s">
        <v>26</v>
      </c>
      <c r="D69" s="5">
        <v>2100</v>
      </c>
    </row>
    <row r="70" spans="1:4" ht="30">
      <c r="B70" s="4" t="s">
        <v>27</v>
      </c>
      <c r="C70" s="4" t="s">
        <v>28</v>
      </c>
      <c r="D70" s="5">
        <v>2300</v>
      </c>
    </row>
    <row r="71" spans="1:4" ht="45">
      <c r="B71" s="4" t="s">
        <v>29</v>
      </c>
      <c r="C71" s="4" t="s">
        <v>30</v>
      </c>
      <c r="D71" s="5">
        <v>1450</v>
      </c>
    </row>
    <row r="72" spans="1:4" ht="30">
      <c r="B72" s="4" t="s">
        <v>31</v>
      </c>
      <c r="C72" s="4" t="s">
        <v>32</v>
      </c>
      <c r="D72" s="5">
        <v>1450</v>
      </c>
    </row>
    <row r="73" spans="1:4" ht="60">
      <c r="B73" s="4" t="s">
        <v>33</v>
      </c>
      <c r="C73" s="4" t="s">
        <v>55245</v>
      </c>
      <c r="D73" s="5">
        <v>2750</v>
      </c>
    </row>
    <row r="74" spans="1:4" ht="60">
      <c r="A74" s="2"/>
      <c r="B74" s="4" t="s">
        <v>34</v>
      </c>
      <c r="C74" s="4" t="s">
        <v>55243</v>
      </c>
      <c r="D74" s="5">
        <v>3000</v>
      </c>
    </row>
    <row r="75" spans="1:4" ht="60">
      <c r="A75" s="2"/>
      <c r="B75" s="4" t="s">
        <v>35</v>
      </c>
      <c r="C75" s="4" t="s">
        <v>55244</v>
      </c>
      <c r="D75" s="5">
        <v>3000</v>
      </c>
    </row>
    <row r="76" spans="1:4" ht="60">
      <c r="A76" s="2"/>
      <c r="B76" s="4" t="s">
        <v>36</v>
      </c>
      <c r="C76" s="4" t="s">
        <v>55246</v>
      </c>
      <c r="D76" s="5">
        <v>3000</v>
      </c>
    </row>
    <row r="77" spans="1:4" ht="15">
      <c r="A77" s="2"/>
      <c r="B77" s="4"/>
      <c r="C77" s="4"/>
      <c r="D77" s="5"/>
    </row>
    <row r="78" spans="1:4" ht="20">
      <c r="A78" s="2"/>
      <c r="B78" s="13"/>
      <c r="C78" s="11" t="s">
        <v>37643</v>
      </c>
      <c r="D78" s="14"/>
    </row>
    <row r="79" spans="1:4" ht="45">
      <c r="A79" s="2"/>
      <c r="B79" s="4" t="s">
        <v>37</v>
      </c>
      <c r="C79" s="9" t="s">
        <v>38</v>
      </c>
      <c r="D79" s="5">
        <v>1100</v>
      </c>
    </row>
    <row r="80" spans="1:4" ht="45">
      <c r="A80" s="2"/>
      <c r="B80" s="4" t="s">
        <v>39</v>
      </c>
      <c r="C80" s="9" t="s">
        <v>40</v>
      </c>
      <c r="D80" s="5">
        <v>1200</v>
      </c>
    </row>
    <row r="81" spans="1:4" ht="45">
      <c r="A81" s="2"/>
      <c r="B81" s="4" t="s">
        <v>41</v>
      </c>
      <c r="C81" s="9" t="s">
        <v>42</v>
      </c>
      <c r="D81" s="5">
        <v>1200</v>
      </c>
    </row>
    <row r="82" spans="1:4" ht="45">
      <c r="A82" s="2"/>
      <c r="B82" s="4" t="s">
        <v>43</v>
      </c>
      <c r="C82" s="9" t="s">
        <v>44</v>
      </c>
      <c r="D82" s="5">
        <v>1550</v>
      </c>
    </row>
    <row r="83" spans="1:4" ht="50" customHeight="1">
      <c r="B83" s="4" t="s">
        <v>45</v>
      </c>
      <c r="C83" s="9" t="s">
        <v>46</v>
      </c>
      <c r="D83" s="5">
        <v>1700</v>
      </c>
    </row>
    <row r="84" spans="1:4" ht="45">
      <c r="B84" s="4" t="s">
        <v>47</v>
      </c>
      <c r="C84" s="9" t="s">
        <v>48</v>
      </c>
      <c r="D84" s="5">
        <v>1700</v>
      </c>
    </row>
    <row r="85" spans="1:4" ht="45">
      <c r="B85" s="4" t="s">
        <v>49</v>
      </c>
      <c r="C85" s="9" t="s">
        <v>50</v>
      </c>
      <c r="D85" s="5">
        <v>1100</v>
      </c>
    </row>
    <row r="86" spans="1:4" ht="45">
      <c r="B86" s="4" t="s">
        <v>51</v>
      </c>
      <c r="C86" s="4" t="s">
        <v>52</v>
      </c>
      <c r="D86" s="5">
        <v>1150</v>
      </c>
    </row>
    <row r="87" spans="1:4" ht="30">
      <c r="B87" s="4" t="s">
        <v>53</v>
      </c>
      <c r="C87" s="4" t="s">
        <v>54</v>
      </c>
      <c r="D87" s="5">
        <v>800</v>
      </c>
    </row>
    <row r="88" spans="1:4" ht="30">
      <c r="B88" s="4" t="s">
        <v>55</v>
      </c>
      <c r="C88" s="4" t="s">
        <v>56</v>
      </c>
      <c r="D88" s="5">
        <v>800</v>
      </c>
    </row>
    <row r="89" spans="1:4" ht="30">
      <c r="B89" s="4" t="s">
        <v>57</v>
      </c>
      <c r="C89" s="4" t="s">
        <v>58</v>
      </c>
      <c r="D89" s="5">
        <v>800</v>
      </c>
    </row>
    <row r="90" spans="1:4" ht="30">
      <c r="B90" s="4" t="s">
        <v>59</v>
      </c>
      <c r="C90" s="4" t="s">
        <v>60</v>
      </c>
      <c r="D90" s="5">
        <v>950</v>
      </c>
    </row>
    <row r="91" spans="1:4" ht="60">
      <c r="A91" s="332" t="s">
        <v>55215</v>
      </c>
      <c r="B91" s="7" t="s">
        <v>61</v>
      </c>
      <c r="C91" s="7" t="s">
        <v>62</v>
      </c>
      <c r="D91" s="8">
        <v>725</v>
      </c>
    </row>
    <row r="92" spans="1:4" ht="60">
      <c r="A92" s="332"/>
      <c r="B92" s="7" t="s">
        <v>63</v>
      </c>
      <c r="C92" s="7" t="s">
        <v>64</v>
      </c>
      <c r="D92" s="8">
        <v>400</v>
      </c>
    </row>
    <row r="93" spans="1:4" ht="60">
      <c r="A93" s="332"/>
      <c r="B93" s="7" t="s">
        <v>65</v>
      </c>
      <c r="C93" s="7" t="s">
        <v>66</v>
      </c>
      <c r="D93" s="8">
        <v>450</v>
      </c>
    </row>
    <row r="94" spans="1:4" ht="45">
      <c r="A94" s="332"/>
      <c r="B94" s="7" t="s">
        <v>67</v>
      </c>
      <c r="C94" s="7" t="s">
        <v>68</v>
      </c>
      <c r="D94" s="8">
        <v>595</v>
      </c>
    </row>
    <row r="95" spans="1:4" ht="60">
      <c r="A95" s="332"/>
      <c r="B95" s="7" t="s">
        <v>69</v>
      </c>
      <c r="C95" s="7" t="s">
        <v>70</v>
      </c>
      <c r="D95" s="8">
        <v>250</v>
      </c>
    </row>
    <row r="96" spans="1:4" ht="45">
      <c r="A96" s="332"/>
      <c r="B96" s="7" t="s">
        <v>71</v>
      </c>
      <c r="C96" s="7" t="s">
        <v>72</v>
      </c>
      <c r="D96" s="8">
        <v>250</v>
      </c>
    </row>
    <row r="97" spans="1:4" ht="45">
      <c r="A97" s="332"/>
      <c r="B97" s="7" t="s">
        <v>73</v>
      </c>
      <c r="C97" s="7" t="s">
        <v>74</v>
      </c>
      <c r="D97" s="8">
        <v>350</v>
      </c>
    </row>
    <row r="98" spans="1:4" ht="45">
      <c r="A98" s="332"/>
      <c r="B98" s="7" t="s">
        <v>75</v>
      </c>
      <c r="C98" s="7" t="s">
        <v>76</v>
      </c>
      <c r="D98" s="8">
        <v>250</v>
      </c>
    </row>
    <row r="99" spans="1:4" ht="58.5" customHeight="1">
      <c r="A99" s="332"/>
      <c r="B99" s="7" t="s">
        <v>77</v>
      </c>
      <c r="C99" s="7" t="s">
        <v>78</v>
      </c>
      <c r="D99" s="8">
        <v>250</v>
      </c>
    </row>
    <row r="100" spans="1:4" ht="51.75" customHeight="1">
      <c r="A100" s="332"/>
      <c r="B100" s="7" t="s">
        <v>79</v>
      </c>
      <c r="C100" s="7" t="s">
        <v>80</v>
      </c>
      <c r="D100" s="8">
        <v>250</v>
      </c>
    </row>
    <row r="101" spans="1:4" ht="30">
      <c r="B101" s="4">
        <v>650003</v>
      </c>
      <c r="C101" s="4" t="s">
        <v>81</v>
      </c>
      <c r="D101" s="5">
        <v>850</v>
      </c>
    </row>
    <row r="102" spans="1:4" ht="30">
      <c r="B102" s="4" t="s">
        <v>82</v>
      </c>
      <c r="C102" s="4" t="s">
        <v>83</v>
      </c>
      <c r="D102" s="5">
        <v>850</v>
      </c>
    </row>
    <row r="103" spans="1:4" ht="30">
      <c r="B103" s="4" t="s">
        <v>84</v>
      </c>
      <c r="C103" s="4" t="s">
        <v>85</v>
      </c>
      <c r="D103" s="5">
        <v>345</v>
      </c>
    </row>
    <row r="104" spans="1:4" ht="30">
      <c r="B104" s="4">
        <v>750501</v>
      </c>
      <c r="C104" s="4" t="s">
        <v>86</v>
      </c>
      <c r="D104" s="5">
        <v>305</v>
      </c>
    </row>
    <row r="105" spans="1:4" ht="15">
      <c r="B105" s="4" t="s">
        <v>212</v>
      </c>
      <c r="C105" s="4" t="s">
        <v>37644</v>
      </c>
      <c r="D105" s="5">
        <v>1100</v>
      </c>
    </row>
    <row r="106" spans="1:4" ht="15">
      <c r="B106" s="4" t="s">
        <v>213</v>
      </c>
      <c r="C106" s="4" t="s">
        <v>37645</v>
      </c>
      <c r="D106" s="5">
        <v>900</v>
      </c>
    </row>
    <row r="107" spans="1:4" ht="15">
      <c r="B107" s="4" t="s">
        <v>214</v>
      </c>
      <c r="C107" s="4" t="s">
        <v>37646</v>
      </c>
      <c r="D107" s="5">
        <v>500</v>
      </c>
    </row>
    <row r="108" spans="1:4" ht="15">
      <c r="B108" s="4" t="s">
        <v>37647</v>
      </c>
      <c r="C108" s="4" t="s">
        <v>37648</v>
      </c>
      <c r="D108" s="5">
        <v>700</v>
      </c>
    </row>
    <row r="109" spans="1:4" ht="15">
      <c r="B109" s="4" t="s">
        <v>215</v>
      </c>
      <c r="C109" s="4" t="s">
        <v>37649</v>
      </c>
      <c r="D109" s="5">
        <v>900</v>
      </c>
    </row>
    <row r="110" spans="1:4" ht="15">
      <c r="B110" s="4" t="s">
        <v>37652</v>
      </c>
      <c r="C110" s="4" t="s">
        <v>37650</v>
      </c>
      <c r="D110" s="5">
        <v>1200</v>
      </c>
    </row>
    <row r="111" spans="1:4" ht="15">
      <c r="B111" s="4" t="s">
        <v>216</v>
      </c>
      <c r="C111" s="4" t="s">
        <v>37651</v>
      </c>
      <c r="D111" s="5">
        <v>400</v>
      </c>
    </row>
    <row r="112" spans="1:4" ht="15">
      <c r="B112" s="4" t="s">
        <v>217</v>
      </c>
      <c r="C112" s="4" t="s">
        <v>37653</v>
      </c>
      <c r="D112" s="5">
        <v>450</v>
      </c>
    </row>
    <row r="113" spans="2:4" ht="15">
      <c r="B113" s="4" t="s">
        <v>218</v>
      </c>
      <c r="C113" s="4" t="s">
        <v>37654</v>
      </c>
      <c r="D113" s="5">
        <v>450</v>
      </c>
    </row>
    <row r="114" spans="2:4" ht="15">
      <c r="B114" s="4" t="s">
        <v>219</v>
      </c>
      <c r="C114" s="4" t="s">
        <v>37655</v>
      </c>
      <c r="D114" s="5">
        <v>500</v>
      </c>
    </row>
    <row r="115" spans="2:4" ht="15">
      <c r="B115" s="4" t="s">
        <v>220</v>
      </c>
      <c r="C115" s="4" t="s">
        <v>37656</v>
      </c>
      <c r="D115" s="5">
        <v>1600</v>
      </c>
    </row>
    <row r="116" spans="2:4" ht="15">
      <c r="B116" s="4" t="s">
        <v>221</v>
      </c>
      <c r="C116" s="4" t="s">
        <v>37657</v>
      </c>
      <c r="D116" s="5">
        <v>1600</v>
      </c>
    </row>
    <row r="117" spans="2:4" ht="15">
      <c r="B117" s="4" t="s">
        <v>222</v>
      </c>
      <c r="C117" s="4" t="s">
        <v>37658</v>
      </c>
      <c r="D117" s="5">
        <v>1400</v>
      </c>
    </row>
    <row r="118" spans="2:4" ht="15">
      <c r="B118" s="4" t="s">
        <v>37659</v>
      </c>
      <c r="C118" s="4" t="s">
        <v>37660</v>
      </c>
      <c r="D118" s="5">
        <v>600</v>
      </c>
    </row>
    <row r="119" spans="2:4" ht="15">
      <c r="B119" s="4" t="s">
        <v>37661</v>
      </c>
      <c r="C119" s="4" t="s">
        <v>37662</v>
      </c>
      <c r="D119" s="5">
        <v>400</v>
      </c>
    </row>
    <row r="120" spans="2:4" ht="15">
      <c r="B120" s="4" t="s">
        <v>223</v>
      </c>
      <c r="C120" s="4" t="s">
        <v>37663</v>
      </c>
      <c r="D120" s="5">
        <v>500</v>
      </c>
    </row>
    <row r="121" spans="2:4" ht="15">
      <c r="B121" s="4" t="s">
        <v>224</v>
      </c>
      <c r="C121" s="4" t="s">
        <v>37664</v>
      </c>
      <c r="D121" s="5">
        <v>700</v>
      </c>
    </row>
    <row r="122" spans="2:4" ht="15">
      <c r="B122" s="4" t="s">
        <v>37665</v>
      </c>
      <c r="C122" s="4" t="s">
        <v>37666</v>
      </c>
      <c r="D122" s="5">
        <v>150</v>
      </c>
    </row>
    <row r="123" spans="2:4" ht="15">
      <c r="B123" s="4" t="s">
        <v>37667</v>
      </c>
      <c r="C123" s="4" t="s">
        <v>37668</v>
      </c>
      <c r="D123" s="5">
        <v>150</v>
      </c>
    </row>
    <row r="124" spans="2:4" ht="30">
      <c r="B124" s="4" t="s">
        <v>22007</v>
      </c>
      <c r="C124" s="4" t="s">
        <v>22004</v>
      </c>
      <c r="D124" s="5">
        <v>1000</v>
      </c>
    </row>
    <row r="125" spans="2:4" ht="30">
      <c r="B125" s="4" t="s">
        <v>22006</v>
      </c>
      <c r="C125" s="4" t="s">
        <v>22005</v>
      </c>
      <c r="D125" s="5">
        <v>1000</v>
      </c>
    </row>
    <row r="126" spans="2:4" ht="15">
      <c r="B126" s="4" t="s">
        <v>22016</v>
      </c>
      <c r="C126" s="4" t="s">
        <v>22008</v>
      </c>
      <c r="D126" s="5">
        <v>1200</v>
      </c>
    </row>
    <row r="127" spans="2:4" ht="30">
      <c r="B127" s="4" t="s">
        <v>22017</v>
      </c>
      <c r="C127" s="4" t="s">
        <v>22009</v>
      </c>
      <c r="D127" s="5">
        <v>600</v>
      </c>
    </row>
    <row r="128" spans="2:4" ht="30">
      <c r="B128" s="4" t="s">
        <v>22018</v>
      </c>
      <c r="C128" s="4" t="s">
        <v>22010</v>
      </c>
      <c r="D128" s="5">
        <v>650</v>
      </c>
    </row>
    <row r="129" spans="2:4" ht="30">
      <c r="B129" s="4" t="s">
        <v>22019</v>
      </c>
      <c r="C129" s="4" t="s">
        <v>22011</v>
      </c>
      <c r="D129" s="5">
        <v>500</v>
      </c>
    </row>
    <row r="130" spans="2:4" ht="30">
      <c r="B130" s="4" t="s">
        <v>22020</v>
      </c>
      <c r="C130" s="4" t="s">
        <v>22012</v>
      </c>
      <c r="D130" s="5">
        <v>800</v>
      </c>
    </row>
    <row r="131" spans="2:4" ht="15">
      <c r="B131" s="4" t="s">
        <v>22021</v>
      </c>
      <c r="C131" s="4" t="s">
        <v>22013</v>
      </c>
      <c r="D131" s="5">
        <v>450</v>
      </c>
    </row>
    <row r="132" spans="2:4" ht="15">
      <c r="B132" s="4" t="s">
        <v>22022</v>
      </c>
      <c r="C132" s="4" t="s">
        <v>22014</v>
      </c>
      <c r="D132" s="5">
        <v>350</v>
      </c>
    </row>
    <row r="133" spans="2:4" ht="15">
      <c r="B133" s="4" t="s">
        <v>22023</v>
      </c>
      <c r="C133" s="4" t="s">
        <v>22015</v>
      </c>
      <c r="D133" s="5">
        <v>450</v>
      </c>
    </row>
    <row r="134" spans="2:4" ht="15">
      <c r="B134" s="4"/>
      <c r="C134" s="4"/>
      <c r="D134" s="5"/>
    </row>
    <row r="135" spans="2:4" ht="20">
      <c r="B135" s="13"/>
      <c r="C135" s="11" t="s">
        <v>37716</v>
      </c>
      <c r="D135" s="14"/>
    </row>
    <row r="136" spans="2:4" ht="58.5" customHeight="1">
      <c r="B136" s="4" t="s">
        <v>87</v>
      </c>
      <c r="C136" s="4" t="s">
        <v>88</v>
      </c>
      <c r="D136" s="5">
        <v>350</v>
      </c>
    </row>
    <row r="137" spans="2:4" ht="58.5" customHeight="1">
      <c r="B137" s="4" t="s">
        <v>89</v>
      </c>
      <c r="C137" s="4" t="s">
        <v>90</v>
      </c>
      <c r="D137" s="5">
        <v>355</v>
      </c>
    </row>
    <row r="138" spans="2:4" ht="58.5" customHeight="1">
      <c r="B138" s="4" t="s">
        <v>91</v>
      </c>
      <c r="C138" s="4" t="s">
        <v>92</v>
      </c>
      <c r="D138" s="5">
        <v>440</v>
      </c>
    </row>
    <row r="139" spans="2:4" ht="58.5" customHeight="1">
      <c r="B139" s="4" t="s">
        <v>93</v>
      </c>
      <c r="C139" s="4" t="s">
        <v>94</v>
      </c>
      <c r="D139" s="5">
        <v>450</v>
      </c>
    </row>
    <row r="140" spans="2:4" ht="58.5" customHeight="1">
      <c r="B140" s="4" t="s">
        <v>95</v>
      </c>
      <c r="C140" s="4" t="s">
        <v>55214</v>
      </c>
      <c r="D140" s="5">
        <v>450</v>
      </c>
    </row>
    <row r="141" spans="2:4" ht="60">
      <c r="B141" s="4" t="s">
        <v>96</v>
      </c>
      <c r="C141" s="4" t="s">
        <v>97</v>
      </c>
      <c r="D141" s="5">
        <v>450</v>
      </c>
    </row>
    <row r="142" spans="2:4" ht="60">
      <c r="B142" s="4" t="s">
        <v>98</v>
      </c>
      <c r="C142" s="4" t="s">
        <v>99</v>
      </c>
      <c r="D142" s="5">
        <v>500</v>
      </c>
    </row>
    <row r="143" spans="2:4" ht="45">
      <c r="B143" s="4" t="s">
        <v>100</v>
      </c>
      <c r="C143" s="4" t="s">
        <v>101</v>
      </c>
      <c r="D143" s="5">
        <v>450</v>
      </c>
    </row>
    <row r="144" spans="2:4" ht="30">
      <c r="B144" s="4" t="s">
        <v>102</v>
      </c>
      <c r="C144" s="4" t="s">
        <v>103</v>
      </c>
      <c r="D144" s="5">
        <v>600</v>
      </c>
    </row>
    <row r="145" spans="2:4" ht="30">
      <c r="B145" s="4" t="s">
        <v>104</v>
      </c>
      <c r="C145" s="4" t="s">
        <v>105</v>
      </c>
      <c r="D145" s="5">
        <v>600</v>
      </c>
    </row>
    <row r="146" spans="2:4" ht="45">
      <c r="B146" s="4" t="s">
        <v>106</v>
      </c>
      <c r="C146" s="4" t="s">
        <v>107</v>
      </c>
      <c r="D146" s="5">
        <v>650</v>
      </c>
    </row>
    <row r="147" spans="2:4" ht="45">
      <c r="B147" s="4" t="s">
        <v>108</v>
      </c>
      <c r="C147" s="4" t="s">
        <v>109</v>
      </c>
      <c r="D147" s="5">
        <v>650</v>
      </c>
    </row>
    <row r="148" spans="2:4" ht="45">
      <c r="B148" s="4" t="s">
        <v>110</v>
      </c>
      <c r="C148" s="4" t="s">
        <v>111</v>
      </c>
      <c r="D148" s="5">
        <v>450</v>
      </c>
    </row>
    <row r="149" spans="2:4" ht="45">
      <c r="B149" s="4" t="s">
        <v>112</v>
      </c>
      <c r="C149" s="4" t="s">
        <v>113</v>
      </c>
      <c r="D149" s="5">
        <v>500</v>
      </c>
    </row>
    <row r="150" spans="2:4" ht="60">
      <c r="B150" s="4" t="s">
        <v>114</v>
      </c>
      <c r="C150" s="4" t="s">
        <v>115</v>
      </c>
      <c r="D150" s="5">
        <v>500</v>
      </c>
    </row>
    <row r="151" spans="2:4" ht="60">
      <c r="B151" s="4" t="s">
        <v>136</v>
      </c>
      <c r="C151" s="4" t="s">
        <v>137</v>
      </c>
      <c r="D151" s="5">
        <v>400</v>
      </c>
    </row>
    <row r="152" spans="2:4" ht="60">
      <c r="B152" s="4" t="s">
        <v>138</v>
      </c>
      <c r="C152" s="4" t="s">
        <v>139</v>
      </c>
      <c r="D152" s="5">
        <v>650</v>
      </c>
    </row>
    <row r="153" spans="2:4" ht="30">
      <c r="B153" s="4" t="s">
        <v>116</v>
      </c>
      <c r="C153" s="4" t="s">
        <v>117</v>
      </c>
      <c r="D153" s="5">
        <v>400</v>
      </c>
    </row>
    <row r="154" spans="2:4" ht="45">
      <c r="B154" s="4" t="s">
        <v>118</v>
      </c>
      <c r="C154" s="4" t="s">
        <v>119</v>
      </c>
      <c r="D154" s="5">
        <v>400</v>
      </c>
    </row>
    <row r="155" spans="2:4" ht="30">
      <c r="B155" s="4" t="s">
        <v>120</v>
      </c>
      <c r="C155" s="4" t="s">
        <v>121</v>
      </c>
      <c r="D155" s="5">
        <v>400</v>
      </c>
    </row>
    <row r="156" spans="2:4" ht="30">
      <c r="B156" s="4" t="s">
        <v>122</v>
      </c>
      <c r="C156" s="4" t="s">
        <v>123</v>
      </c>
      <c r="D156" s="5">
        <v>400</v>
      </c>
    </row>
    <row r="157" spans="2:4" ht="45">
      <c r="B157" s="4" t="s">
        <v>124</v>
      </c>
      <c r="C157" s="4" t="s">
        <v>125</v>
      </c>
      <c r="D157" s="5">
        <v>450</v>
      </c>
    </row>
    <row r="158" spans="2:4" ht="60">
      <c r="B158" s="4" t="s">
        <v>126</v>
      </c>
      <c r="C158" s="4" t="s">
        <v>127</v>
      </c>
      <c r="D158" s="5">
        <v>1900</v>
      </c>
    </row>
    <row r="159" spans="2:4" ht="75">
      <c r="B159" s="4" t="s">
        <v>154</v>
      </c>
      <c r="C159" s="4" t="s">
        <v>155</v>
      </c>
      <c r="D159" s="5">
        <v>2500</v>
      </c>
    </row>
    <row r="160" spans="2:4" ht="30">
      <c r="B160" s="4" t="s">
        <v>158</v>
      </c>
      <c r="C160" s="4" t="s">
        <v>159</v>
      </c>
      <c r="D160" s="5">
        <v>150</v>
      </c>
    </row>
    <row r="161" spans="2:4" ht="45">
      <c r="B161" s="4" t="s">
        <v>162</v>
      </c>
      <c r="C161" s="4" t="s">
        <v>163</v>
      </c>
      <c r="D161" s="5">
        <v>1300</v>
      </c>
    </row>
    <row r="162" spans="2:4" ht="60">
      <c r="B162" s="4" t="s">
        <v>164</v>
      </c>
      <c r="C162" s="4" t="s">
        <v>165</v>
      </c>
      <c r="D162" s="5">
        <v>1500</v>
      </c>
    </row>
    <row r="163" spans="2:4" ht="30">
      <c r="B163" s="4" t="s">
        <v>166</v>
      </c>
      <c r="C163" s="4" t="s">
        <v>167</v>
      </c>
      <c r="D163" s="5">
        <v>200</v>
      </c>
    </row>
    <row r="164" spans="2:4" ht="30">
      <c r="B164" s="4" t="s">
        <v>168</v>
      </c>
      <c r="C164" s="4" t="s">
        <v>169</v>
      </c>
      <c r="D164" s="5">
        <v>300</v>
      </c>
    </row>
    <row r="165" spans="2:4" ht="30">
      <c r="B165" s="4" t="s">
        <v>170</v>
      </c>
      <c r="C165" s="4" t="s">
        <v>171</v>
      </c>
      <c r="D165" s="5">
        <v>350</v>
      </c>
    </row>
    <row r="166" spans="2:4" ht="15">
      <c r="B166" s="4" t="s">
        <v>172</v>
      </c>
      <c r="C166" s="4" t="s">
        <v>173</v>
      </c>
      <c r="D166" s="5">
        <v>225</v>
      </c>
    </row>
    <row r="167" spans="2:4" ht="30">
      <c r="B167" s="4" t="s">
        <v>174</v>
      </c>
      <c r="C167" s="4" t="s">
        <v>175</v>
      </c>
      <c r="D167" s="5">
        <v>225</v>
      </c>
    </row>
    <row r="168" spans="2:4" ht="45">
      <c r="B168" s="4" t="s">
        <v>176</v>
      </c>
      <c r="C168" s="4" t="s">
        <v>177</v>
      </c>
      <c r="D168" s="5">
        <v>1500</v>
      </c>
    </row>
    <row r="169" spans="2:4" ht="30">
      <c r="B169" s="4" t="s">
        <v>37669</v>
      </c>
      <c r="C169" s="4" t="s">
        <v>37681</v>
      </c>
      <c r="D169" s="5">
        <v>440</v>
      </c>
    </row>
    <row r="170" spans="2:4" ht="30">
      <c r="B170" s="4" t="s">
        <v>37670</v>
      </c>
      <c r="C170" s="4" t="s">
        <v>37682</v>
      </c>
      <c r="D170" s="5">
        <v>450</v>
      </c>
    </row>
    <row r="171" spans="2:4" ht="30">
      <c r="B171" s="4" t="s">
        <v>37671</v>
      </c>
      <c r="C171" s="4" t="s">
        <v>37683</v>
      </c>
      <c r="D171" s="5">
        <v>450</v>
      </c>
    </row>
    <row r="172" spans="2:4" ht="30">
      <c r="B172" s="4" t="s">
        <v>37672</v>
      </c>
      <c r="C172" s="4" t="s">
        <v>37684</v>
      </c>
      <c r="D172" s="5">
        <v>500</v>
      </c>
    </row>
    <row r="173" spans="2:4" ht="30">
      <c r="B173" s="4" t="s">
        <v>37673</v>
      </c>
      <c r="C173" s="4" t="s">
        <v>37685</v>
      </c>
      <c r="D173" s="5">
        <v>600</v>
      </c>
    </row>
    <row r="174" spans="2:4" ht="30">
      <c r="B174" s="4" t="s">
        <v>37674</v>
      </c>
      <c r="C174" s="4" t="s">
        <v>37686</v>
      </c>
      <c r="D174" s="5">
        <v>640</v>
      </c>
    </row>
    <row r="175" spans="2:4" ht="30">
      <c r="B175" s="4" t="s">
        <v>37675</v>
      </c>
      <c r="C175" s="4" t="s">
        <v>37687</v>
      </c>
      <c r="D175" s="5">
        <v>600</v>
      </c>
    </row>
    <row r="176" spans="2:4" ht="30">
      <c r="B176" s="4" t="s">
        <v>37676</v>
      </c>
      <c r="C176" s="4" t="s">
        <v>37688</v>
      </c>
      <c r="D176" s="5">
        <v>600</v>
      </c>
    </row>
    <row r="177" spans="2:4" ht="15">
      <c r="B177" s="4" t="s">
        <v>225</v>
      </c>
      <c r="C177" s="4" t="s">
        <v>37721</v>
      </c>
      <c r="D177" s="5">
        <v>1100</v>
      </c>
    </row>
    <row r="178" spans="2:4" ht="15">
      <c r="B178" s="4" t="s">
        <v>37677</v>
      </c>
      <c r="C178" s="4" t="s">
        <v>37689</v>
      </c>
      <c r="D178" s="5">
        <v>800</v>
      </c>
    </row>
    <row r="179" spans="2:4" ht="15">
      <c r="B179" s="4" t="s">
        <v>37678</v>
      </c>
      <c r="C179" s="4" t="s">
        <v>37690</v>
      </c>
      <c r="D179" s="5">
        <v>600</v>
      </c>
    </row>
    <row r="180" spans="2:4" ht="15">
      <c r="B180" s="4" t="s">
        <v>37679</v>
      </c>
      <c r="C180" s="4" t="s">
        <v>37690</v>
      </c>
      <c r="D180" s="5">
        <v>600</v>
      </c>
    </row>
    <row r="181" spans="2:4" ht="15">
      <c r="B181" s="4" t="s">
        <v>37680</v>
      </c>
      <c r="C181" s="4" t="s">
        <v>37691</v>
      </c>
      <c r="D181" s="5">
        <v>400</v>
      </c>
    </row>
    <row r="182" spans="2:4" ht="15">
      <c r="B182" s="4" t="s">
        <v>226</v>
      </c>
      <c r="C182" s="4" t="s">
        <v>37722</v>
      </c>
      <c r="D182" s="5">
        <v>200</v>
      </c>
    </row>
    <row r="183" spans="2:4" ht="15">
      <c r="B183" s="4" t="s">
        <v>227</v>
      </c>
      <c r="C183" s="4" t="s">
        <v>37723</v>
      </c>
      <c r="D183" s="5">
        <v>150</v>
      </c>
    </row>
    <row r="184" spans="2:4" ht="15">
      <c r="B184" s="4" t="s">
        <v>228</v>
      </c>
      <c r="C184" s="4" t="s">
        <v>229</v>
      </c>
      <c r="D184" s="5">
        <v>175</v>
      </c>
    </row>
    <row r="185" spans="2:4" ht="15">
      <c r="B185" s="4" t="s">
        <v>21997</v>
      </c>
      <c r="C185" s="4" t="s">
        <v>21985</v>
      </c>
      <c r="D185" s="5">
        <v>800</v>
      </c>
    </row>
    <row r="186" spans="2:4" ht="30">
      <c r="B186" s="4" t="s">
        <v>21998</v>
      </c>
      <c r="C186" s="4" t="s">
        <v>22037</v>
      </c>
      <c r="D186" s="5">
        <v>650</v>
      </c>
    </row>
    <row r="187" spans="2:4" ht="30">
      <c r="B187" s="4" t="s">
        <v>21998</v>
      </c>
      <c r="C187" s="4" t="s">
        <v>22038</v>
      </c>
      <c r="D187" s="5">
        <v>600</v>
      </c>
    </row>
    <row r="188" spans="2:4" ht="30">
      <c r="B188" s="4" t="s">
        <v>21999</v>
      </c>
      <c r="C188" s="4" t="s">
        <v>22039</v>
      </c>
      <c r="D188" s="5">
        <v>650</v>
      </c>
    </row>
    <row r="189" spans="2:4" ht="30">
      <c r="B189" s="4" t="s">
        <v>22000</v>
      </c>
      <c r="C189" s="4" t="s">
        <v>22040</v>
      </c>
      <c r="D189" s="5">
        <v>650</v>
      </c>
    </row>
    <row r="190" spans="2:4" ht="30">
      <c r="B190" s="4" t="s">
        <v>22001</v>
      </c>
      <c r="C190" s="4" t="s">
        <v>22041</v>
      </c>
      <c r="D190" s="5">
        <v>700</v>
      </c>
    </row>
    <row r="191" spans="2:4" ht="30">
      <c r="B191" s="4" t="s">
        <v>22003</v>
      </c>
      <c r="C191" s="4" t="s">
        <v>55200</v>
      </c>
      <c r="D191" s="5">
        <v>500</v>
      </c>
    </row>
    <row r="192" spans="2:4" ht="45">
      <c r="B192" s="4" t="s">
        <v>22002</v>
      </c>
      <c r="C192" s="4" t="s">
        <v>21986</v>
      </c>
      <c r="D192" s="5">
        <v>50</v>
      </c>
    </row>
    <row r="193" spans="2:4" ht="30">
      <c r="B193" s="4" t="s">
        <v>22025</v>
      </c>
      <c r="C193" s="4" t="s">
        <v>22024</v>
      </c>
      <c r="D193" s="5">
        <v>1100</v>
      </c>
    </row>
    <row r="194" spans="2:4" ht="15">
      <c r="B194" s="4" t="s">
        <v>22030</v>
      </c>
      <c r="C194" s="4" t="s">
        <v>37697</v>
      </c>
      <c r="D194" s="5">
        <v>450</v>
      </c>
    </row>
    <row r="195" spans="2:4" ht="15">
      <c r="B195" s="4" t="s">
        <v>22031</v>
      </c>
      <c r="C195" s="4" t="s">
        <v>37696</v>
      </c>
      <c r="D195" s="5">
        <v>600</v>
      </c>
    </row>
    <row r="196" spans="2:4" ht="15">
      <c r="B196" s="4" t="s">
        <v>22032</v>
      </c>
      <c r="C196" s="4" t="s">
        <v>37698</v>
      </c>
      <c r="D196" s="5">
        <v>650</v>
      </c>
    </row>
    <row r="197" spans="2:4" ht="15">
      <c r="B197" s="4" t="s">
        <v>22033</v>
      </c>
      <c r="C197" s="4" t="s">
        <v>37699</v>
      </c>
      <c r="D197" s="5">
        <v>650</v>
      </c>
    </row>
    <row r="198" spans="2:4" ht="15">
      <c r="B198" s="4" t="s">
        <v>22034</v>
      </c>
      <c r="C198" s="4" t="s">
        <v>37695</v>
      </c>
      <c r="D198" s="5">
        <v>800</v>
      </c>
    </row>
    <row r="199" spans="2:4" ht="15">
      <c r="B199" s="4" t="s">
        <v>36384</v>
      </c>
      <c r="C199" s="4" t="s">
        <v>37694</v>
      </c>
      <c r="D199" s="5">
        <v>600</v>
      </c>
    </row>
    <row r="200" spans="2:4" ht="15">
      <c r="B200" s="4" t="s">
        <v>36383</v>
      </c>
      <c r="C200" s="4" t="s">
        <v>37693</v>
      </c>
      <c r="D200" s="5">
        <v>600</v>
      </c>
    </row>
    <row r="201" spans="2:4" ht="15">
      <c r="B201" s="4" t="s">
        <v>22035</v>
      </c>
      <c r="C201" s="4" t="s">
        <v>37704</v>
      </c>
      <c r="D201" s="5">
        <v>700</v>
      </c>
    </row>
    <row r="202" spans="2:4" ht="30">
      <c r="B202" s="4" t="s">
        <v>22036</v>
      </c>
      <c r="C202" s="4" t="s">
        <v>37703</v>
      </c>
      <c r="D202" s="5">
        <v>700</v>
      </c>
    </row>
    <row r="203" spans="2:4" ht="15">
      <c r="B203" s="4" t="s">
        <v>36385</v>
      </c>
      <c r="C203" s="4" t="s">
        <v>55216</v>
      </c>
      <c r="D203" s="5">
        <v>400</v>
      </c>
    </row>
    <row r="204" spans="2:4" ht="15">
      <c r="B204" s="4" t="s">
        <v>36389</v>
      </c>
      <c r="C204" s="4" t="s">
        <v>37706</v>
      </c>
      <c r="D204" s="5">
        <v>450</v>
      </c>
    </row>
    <row r="205" spans="2:4" ht="15">
      <c r="B205" s="4" t="s">
        <v>22042</v>
      </c>
      <c r="C205" s="4" t="s">
        <v>37705</v>
      </c>
      <c r="D205" s="5">
        <v>450</v>
      </c>
    </row>
    <row r="206" spans="2:4" ht="15">
      <c r="B206" s="4" t="s">
        <v>22043</v>
      </c>
      <c r="C206" s="4" t="s">
        <v>37702</v>
      </c>
      <c r="D206" s="5">
        <v>500</v>
      </c>
    </row>
    <row r="207" spans="2:4" ht="15">
      <c r="B207" s="4" t="s">
        <v>36386</v>
      </c>
      <c r="C207" s="4" t="s">
        <v>37700</v>
      </c>
      <c r="D207" s="5">
        <v>400</v>
      </c>
    </row>
    <row r="208" spans="2:4" ht="15">
      <c r="B208" s="4" t="s">
        <v>36387</v>
      </c>
      <c r="C208" s="4" t="s">
        <v>37701</v>
      </c>
      <c r="D208" s="5">
        <v>450</v>
      </c>
    </row>
    <row r="209" spans="2:4" ht="15">
      <c r="B209" s="4" t="s">
        <v>36388</v>
      </c>
      <c r="C209" s="4" t="s">
        <v>55217</v>
      </c>
      <c r="D209" s="5">
        <v>900</v>
      </c>
    </row>
    <row r="210" spans="2:4" ht="15">
      <c r="B210" s="4" t="s">
        <v>37692</v>
      </c>
      <c r="C210" s="4" t="s">
        <v>53889</v>
      </c>
      <c r="D210" s="5">
        <v>600</v>
      </c>
    </row>
    <row r="211" spans="2:4" ht="15">
      <c r="B211" s="4" t="s">
        <v>8075</v>
      </c>
      <c r="C211" s="4" t="s">
        <v>22062</v>
      </c>
      <c r="D211" s="5">
        <v>500</v>
      </c>
    </row>
    <row r="212" spans="2:4" ht="15">
      <c r="B212" s="4"/>
      <c r="C212" s="4"/>
      <c r="D212" s="5"/>
    </row>
    <row r="213" spans="2:4" ht="20">
      <c r="B213" s="13"/>
      <c r="C213" s="11" t="s">
        <v>37707</v>
      </c>
      <c r="D213" s="14"/>
    </row>
    <row r="214" spans="2:4" ht="45">
      <c r="B214" s="7" t="s">
        <v>128</v>
      </c>
      <c r="C214" s="7" t="s">
        <v>129</v>
      </c>
      <c r="D214" s="8">
        <v>1550</v>
      </c>
    </row>
    <row r="215" spans="2:4" ht="45">
      <c r="B215" s="7" t="s">
        <v>130</v>
      </c>
      <c r="C215" s="7" t="s">
        <v>131</v>
      </c>
      <c r="D215" s="8">
        <v>1600</v>
      </c>
    </row>
    <row r="216" spans="2:4" ht="45">
      <c r="B216" s="7" t="s">
        <v>132</v>
      </c>
      <c r="C216" s="7" t="s">
        <v>133</v>
      </c>
      <c r="D216" s="8">
        <v>1600</v>
      </c>
    </row>
    <row r="217" spans="2:4" ht="45">
      <c r="B217" s="7" t="s">
        <v>134</v>
      </c>
      <c r="C217" s="7" t="s">
        <v>135</v>
      </c>
      <c r="D217" s="8">
        <v>1500</v>
      </c>
    </row>
    <row r="218" spans="2:4" ht="15">
      <c r="B218" s="7" t="s">
        <v>37717</v>
      </c>
      <c r="C218" s="7" t="s">
        <v>37719</v>
      </c>
      <c r="D218" s="8">
        <v>800</v>
      </c>
    </row>
    <row r="219" spans="2:4" ht="15">
      <c r="B219" s="7" t="s">
        <v>37718</v>
      </c>
      <c r="C219" s="7" t="s">
        <v>37720</v>
      </c>
      <c r="D219" s="8">
        <v>900</v>
      </c>
    </row>
    <row r="220" spans="2:4" ht="30">
      <c r="B220" s="7" t="s">
        <v>37708</v>
      </c>
      <c r="C220" s="7" t="s">
        <v>37715</v>
      </c>
      <c r="D220" s="8">
        <v>600</v>
      </c>
    </row>
    <row r="221" spans="2:4" ht="30">
      <c r="B221" s="7" t="s">
        <v>37709</v>
      </c>
      <c r="C221" s="7" t="s">
        <v>37712</v>
      </c>
      <c r="D221" s="8">
        <v>800</v>
      </c>
    </row>
    <row r="222" spans="2:4" ht="30">
      <c r="B222" s="7" t="s">
        <v>37710</v>
      </c>
      <c r="C222" s="7" t="s">
        <v>37713</v>
      </c>
      <c r="D222" s="8">
        <v>1300</v>
      </c>
    </row>
    <row r="223" spans="2:4" ht="30">
      <c r="B223" s="7" t="s">
        <v>37711</v>
      </c>
      <c r="C223" s="7" t="s">
        <v>37714</v>
      </c>
      <c r="D223" s="8">
        <v>1500</v>
      </c>
    </row>
    <row r="224" spans="2:4" ht="15">
      <c r="B224" s="4"/>
      <c r="C224" s="4"/>
      <c r="D224" s="5"/>
    </row>
    <row r="225" spans="2:4" ht="20">
      <c r="B225" s="13"/>
      <c r="C225" s="11" t="s">
        <v>55218</v>
      </c>
      <c r="D225" s="14"/>
    </row>
    <row r="226" spans="2:4" ht="15">
      <c r="B226" s="4" t="s">
        <v>156</v>
      </c>
      <c r="C226" s="4" t="s">
        <v>37728</v>
      </c>
      <c r="D226" s="5">
        <v>200</v>
      </c>
    </row>
    <row r="227" spans="2:4" ht="15">
      <c r="B227" s="4" t="s">
        <v>21266</v>
      </c>
      <c r="C227" s="4" t="s">
        <v>37727</v>
      </c>
      <c r="D227" s="5">
        <v>200</v>
      </c>
    </row>
    <row r="228" spans="2:4" ht="15">
      <c r="B228" s="4" t="s">
        <v>21264</v>
      </c>
      <c r="C228" s="4" t="s">
        <v>37726</v>
      </c>
      <c r="D228" s="5">
        <v>200</v>
      </c>
    </row>
    <row r="229" spans="2:4" ht="15">
      <c r="B229" s="4" t="s">
        <v>22047</v>
      </c>
      <c r="C229" s="4" t="s">
        <v>37725</v>
      </c>
      <c r="D229" s="5">
        <v>200</v>
      </c>
    </row>
    <row r="230" spans="2:4" ht="15">
      <c r="B230" s="4" t="s">
        <v>22048</v>
      </c>
      <c r="C230" s="4" t="s">
        <v>37724</v>
      </c>
      <c r="D230" s="5">
        <v>200</v>
      </c>
    </row>
    <row r="231" spans="2:4" ht="30">
      <c r="B231" s="4" t="s">
        <v>2874</v>
      </c>
      <c r="C231" s="4" t="s">
        <v>37729</v>
      </c>
      <c r="D231" s="5">
        <v>200</v>
      </c>
    </row>
    <row r="232" spans="2:4" ht="30">
      <c r="B232" s="4" t="s">
        <v>22049</v>
      </c>
      <c r="C232" s="4" t="s">
        <v>37730</v>
      </c>
      <c r="D232" s="5">
        <v>200</v>
      </c>
    </row>
    <row r="233" spans="2:4" ht="30">
      <c r="B233" s="4" t="s">
        <v>21452</v>
      </c>
      <c r="C233" s="4" t="s">
        <v>37731</v>
      </c>
      <c r="D233" s="5">
        <v>150</v>
      </c>
    </row>
    <row r="234" spans="2:4" ht="30">
      <c r="B234" s="4" t="s">
        <v>157</v>
      </c>
      <c r="C234" s="4" t="s">
        <v>37732</v>
      </c>
      <c r="D234" s="5">
        <v>150</v>
      </c>
    </row>
    <row r="235" spans="2:4" ht="30">
      <c r="B235" s="4" t="s">
        <v>22050</v>
      </c>
      <c r="C235" s="4" t="s">
        <v>37733</v>
      </c>
      <c r="D235" s="5">
        <v>175</v>
      </c>
    </row>
    <row r="236" spans="2:4" ht="30">
      <c r="B236" s="4" t="s">
        <v>21424</v>
      </c>
      <c r="C236" s="4" t="s">
        <v>37734</v>
      </c>
      <c r="D236" s="5">
        <v>100</v>
      </c>
    </row>
    <row r="237" spans="2:4" ht="30">
      <c r="B237" s="4" t="s">
        <v>226</v>
      </c>
      <c r="C237" s="4" t="s">
        <v>37735</v>
      </c>
      <c r="D237" s="5">
        <v>175</v>
      </c>
    </row>
    <row r="238" spans="2:4" ht="15">
      <c r="B238" s="4" t="s">
        <v>35667</v>
      </c>
      <c r="C238" s="4" t="s">
        <v>37736</v>
      </c>
      <c r="D238" s="5">
        <v>175</v>
      </c>
    </row>
    <row r="239" spans="2:4" ht="15">
      <c r="B239" s="4" t="s">
        <v>22051</v>
      </c>
      <c r="C239" s="4" t="s">
        <v>37737</v>
      </c>
      <c r="D239" s="5">
        <v>175</v>
      </c>
    </row>
    <row r="240" spans="2:4" ht="15">
      <c r="B240" s="4" t="s">
        <v>22057</v>
      </c>
      <c r="C240" s="4" t="s">
        <v>22052</v>
      </c>
      <c r="D240" s="5">
        <v>250</v>
      </c>
    </row>
    <row r="241" spans="2:4" ht="15">
      <c r="B241" s="4">
        <v>74754</v>
      </c>
      <c r="C241" s="4" t="s">
        <v>22053</v>
      </c>
      <c r="D241" s="5">
        <v>225</v>
      </c>
    </row>
    <row r="242" spans="2:4" ht="15">
      <c r="B242" s="4">
        <v>75812</v>
      </c>
      <c r="C242" s="4" t="s">
        <v>22054</v>
      </c>
      <c r="D242" s="5">
        <v>225</v>
      </c>
    </row>
    <row r="243" spans="2:4" ht="30">
      <c r="B243" s="4">
        <v>90503</v>
      </c>
      <c r="C243" s="4" t="s">
        <v>22055</v>
      </c>
      <c r="D243" s="5">
        <v>250</v>
      </c>
    </row>
    <row r="244" spans="2:4" ht="45">
      <c r="B244" s="4" t="s">
        <v>22091</v>
      </c>
      <c r="C244" s="4" t="s">
        <v>22056</v>
      </c>
      <c r="D244" s="5">
        <v>250</v>
      </c>
    </row>
    <row r="245" spans="2:4" ht="30">
      <c r="B245" s="4" t="s">
        <v>160</v>
      </c>
      <c r="C245" s="4" t="s">
        <v>22058</v>
      </c>
      <c r="D245" s="5">
        <v>2200</v>
      </c>
    </row>
    <row r="246" spans="2:4" ht="30">
      <c r="B246" s="4" t="s">
        <v>161</v>
      </c>
      <c r="C246" s="4" t="s">
        <v>22059</v>
      </c>
      <c r="D246" s="5">
        <v>2200</v>
      </c>
    </row>
    <row r="247" spans="2:4" ht="30">
      <c r="B247" s="4" t="s">
        <v>22063</v>
      </c>
      <c r="C247" s="4" t="s">
        <v>22060</v>
      </c>
      <c r="D247" s="5">
        <v>2200</v>
      </c>
    </row>
    <row r="248" spans="2:4" ht="45">
      <c r="B248" s="4" t="s">
        <v>22064</v>
      </c>
      <c r="C248" s="4" t="s">
        <v>22061</v>
      </c>
      <c r="D248" s="5">
        <v>1200</v>
      </c>
    </row>
    <row r="249" spans="2:4" ht="15">
      <c r="B249" s="4" t="s">
        <v>8075</v>
      </c>
      <c r="C249" s="4" t="s">
        <v>22062</v>
      </c>
      <c r="D249" s="5">
        <v>500</v>
      </c>
    </row>
    <row r="250" spans="2:4" ht="15">
      <c r="B250" s="4"/>
      <c r="C250" s="4"/>
      <c r="D250" s="5"/>
    </row>
    <row r="251" spans="2:4" ht="20">
      <c r="B251" s="15"/>
      <c r="C251" s="11" t="s">
        <v>178</v>
      </c>
      <c r="D251" s="16"/>
    </row>
    <row r="252" spans="2:4" ht="75">
      <c r="B252" s="4" t="s">
        <v>140</v>
      </c>
      <c r="C252" s="4" t="s">
        <v>141</v>
      </c>
      <c r="D252" s="5">
        <v>900</v>
      </c>
    </row>
    <row r="253" spans="2:4" ht="60">
      <c r="B253" s="4" t="s">
        <v>142</v>
      </c>
      <c r="C253" s="4" t="s">
        <v>143</v>
      </c>
      <c r="D253" s="5">
        <v>950</v>
      </c>
    </row>
    <row r="254" spans="2:4" ht="60">
      <c r="B254" s="4" t="s">
        <v>144</v>
      </c>
      <c r="C254" s="4" t="s">
        <v>145</v>
      </c>
      <c r="D254" s="5">
        <v>950</v>
      </c>
    </row>
    <row r="255" spans="2:4" ht="60">
      <c r="B255" s="4" t="s">
        <v>146</v>
      </c>
      <c r="C255" s="4" t="s">
        <v>147</v>
      </c>
      <c r="D255" s="5">
        <v>950</v>
      </c>
    </row>
    <row r="256" spans="2:4" ht="30">
      <c r="B256" s="4" t="s">
        <v>148</v>
      </c>
      <c r="C256" s="4" t="s">
        <v>149</v>
      </c>
      <c r="D256" s="5">
        <v>75</v>
      </c>
    </row>
    <row r="257" spans="2:4" ht="15">
      <c r="B257" s="4" t="s">
        <v>150</v>
      </c>
      <c r="C257" s="4" t="s">
        <v>151</v>
      </c>
      <c r="D257" s="5">
        <v>75</v>
      </c>
    </row>
    <row r="258" spans="2:4" ht="30">
      <c r="B258" s="4" t="s">
        <v>152</v>
      </c>
      <c r="C258" s="4" t="s">
        <v>153</v>
      </c>
      <c r="D258" s="5">
        <v>50</v>
      </c>
    </row>
    <row r="259" spans="2:4" ht="15">
      <c r="B259" s="4" t="s">
        <v>2</v>
      </c>
      <c r="C259" s="4" t="s">
        <v>182</v>
      </c>
      <c r="D259" s="5">
        <v>900</v>
      </c>
    </row>
    <row r="260" spans="2:4" ht="15">
      <c r="B260" s="4" t="s">
        <v>179</v>
      </c>
      <c r="C260" s="4" t="s">
        <v>184</v>
      </c>
      <c r="D260" s="5">
        <v>900</v>
      </c>
    </row>
    <row r="261" spans="2:4" ht="30">
      <c r="B261" s="4" t="s">
        <v>3</v>
      </c>
      <c r="C261" s="4" t="s">
        <v>185</v>
      </c>
      <c r="D261" s="5">
        <v>950</v>
      </c>
    </row>
    <row r="262" spans="2:4" ht="30">
      <c r="B262" s="4" t="s">
        <v>261</v>
      </c>
      <c r="C262" s="4" t="s">
        <v>55242</v>
      </c>
      <c r="D262" s="5">
        <v>900</v>
      </c>
    </row>
    <row r="263" spans="2:4" ht="30">
      <c r="B263" s="4" t="s">
        <v>180</v>
      </c>
      <c r="C263" s="4" t="s">
        <v>183</v>
      </c>
      <c r="D263" s="5">
        <v>75</v>
      </c>
    </row>
    <row r="264" spans="2:4" ht="15">
      <c r="B264" s="4" t="s">
        <v>181</v>
      </c>
      <c r="C264" s="4" t="s">
        <v>186</v>
      </c>
      <c r="D264" s="5">
        <v>75</v>
      </c>
    </row>
    <row r="265" spans="2:4" ht="15">
      <c r="B265" s="4" t="s">
        <v>188</v>
      </c>
      <c r="C265" s="4" t="s">
        <v>187</v>
      </c>
      <c r="D265" s="5">
        <v>900</v>
      </c>
    </row>
    <row r="266" spans="2:4" ht="15">
      <c r="B266" s="4" t="s">
        <v>189</v>
      </c>
      <c r="C266" s="4" t="s">
        <v>200</v>
      </c>
      <c r="D266" s="5">
        <v>1500</v>
      </c>
    </row>
    <row r="267" spans="2:4" ht="15">
      <c r="B267" s="4" t="s">
        <v>190</v>
      </c>
      <c r="C267" s="4" t="s">
        <v>201</v>
      </c>
      <c r="D267" s="5">
        <v>1500</v>
      </c>
    </row>
    <row r="268" spans="2:4" ht="15">
      <c r="B268" s="4" t="s">
        <v>191</v>
      </c>
      <c r="C268" s="4" t="s">
        <v>202</v>
      </c>
      <c r="D268" s="5">
        <v>1500</v>
      </c>
    </row>
    <row r="269" spans="2:4" ht="15">
      <c r="B269" s="4" t="s">
        <v>192</v>
      </c>
      <c r="C269" s="4" t="s">
        <v>203</v>
      </c>
      <c r="D269" s="5">
        <v>1600</v>
      </c>
    </row>
    <row r="270" spans="2:4" ht="15">
      <c r="B270" s="4" t="s">
        <v>193</v>
      </c>
      <c r="C270" s="4" t="s">
        <v>204</v>
      </c>
      <c r="D270" s="5">
        <v>1600</v>
      </c>
    </row>
    <row r="271" spans="2:4" ht="15">
      <c r="B271" s="4" t="s">
        <v>194</v>
      </c>
      <c r="C271" s="4" t="s">
        <v>205</v>
      </c>
      <c r="D271" s="5">
        <v>1700</v>
      </c>
    </row>
    <row r="272" spans="2:4" ht="15">
      <c r="B272" s="4" t="s">
        <v>195</v>
      </c>
      <c r="C272" s="4" t="s">
        <v>206</v>
      </c>
      <c r="D272" s="5">
        <v>2000</v>
      </c>
    </row>
    <row r="273" spans="2:4" ht="15">
      <c r="B273" s="4" t="s">
        <v>196</v>
      </c>
      <c r="C273" s="4" t="s">
        <v>207</v>
      </c>
      <c r="D273" s="5">
        <v>2000</v>
      </c>
    </row>
    <row r="274" spans="2:4" ht="15">
      <c r="B274" s="4" t="s">
        <v>197</v>
      </c>
      <c r="C274" s="4" t="s">
        <v>208</v>
      </c>
      <c r="D274" s="5">
        <v>2000</v>
      </c>
    </row>
    <row r="275" spans="2:4" ht="15">
      <c r="B275" s="4" t="s">
        <v>198</v>
      </c>
      <c r="C275" s="4" t="s">
        <v>199</v>
      </c>
      <c r="D275" s="5">
        <v>900</v>
      </c>
    </row>
    <row r="276" spans="2:4" ht="15">
      <c r="B276" s="4"/>
      <c r="C276" s="4"/>
      <c r="D276" s="5"/>
    </row>
    <row r="277" spans="2:4" ht="20">
      <c r="B277" s="15"/>
      <c r="C277" s="11" t="s">
        <v>242</v>
      </c>
      <c r="D277" s="16"/>
    </row>
    <row r="278" spans="2:4" ht="15">
      <c r="B278" s="4" t="s">
        <v>230</v>
      </c>
      <c r="C278" s="4" t="s">
        <v>21973</v>
      </c>
      <c r="D278" s="5">
        <v>4500</v>
      </c>
    </row>
    <row r="279" spans="2:4" ht="30">
      <c r="B279" s="4" t="s">
        <v>231</v>
      </c>
      <c r="C279" s="4" t="s">
        <v>21974</v>
      </c>
      <c r="D279" s="5">
        <v>6000</v>
      </c>
    </row>
    <row r="280" spans="2:4" ht="30">
      <c r="B280" s="4" t="s">
        <v>232</v>
      </c>
      <c r="C280" s="4" t="s">
        <v>21975</v>
      </c>
      <c r="D280" s="5">
        <v>6000</v>
      </c>
    </row>
    <row r="281" spans="2:4" ht="30">
      <c r="B281" s="4" t="s">
        <v>233</v>
      </c>
      <c r="C281" s="4" t="s">
        <v>21976</v>
      </c>
      <c r="D281" s="5">
        <v>5500</v>
      </c>
    </row>
    <row r="282" spans="2:4" ht="30">
      <c r="B282" s="4" t="s">
        <v>234</v>
      </c>
      <c r="C282" s="4" t="s">
        <v>21977</v>
      </c>
      <c r="D282" s="5">
        <v>800</v>
      </c>
    </row>
    <row r="283" spans="2:4" ht="30">
      <c r="B283" s="4" t="s">
        <v>235</v>
      </c>
      <c r="C283" s="4" t="s">
        <v>21978</v>
      </c>
      <c r="D283" s="5">
        <v>3500</v>
      </c>
    </row>
    <row r="284" spans="2:4" ht="30">
      <c r="B284" s="4" t="s">
        <v>236</v>
      </c>
      <c r="C284" s="4" t="s">
        <v>21979</v>
      </c>
      <c r="D284" s="5">
        <v>800</v>
      </c>
    </row>
    <row r="285" spans="2:4" ht="30">
      <c r="B285" s="4" t="s">
        <v>237</v>
      </c>
      <c r="C285" s="4" t="s">
        <v>21980</v>
      </c>
      <c r="D285" s="5">
        <v>600</v>
      </c>
    </row>
    <row r="286" spans="2:4" ht="30">
      <c r="B286" s="4" t="s">
        <v>238</v>
      </c>
      <c r="C286" s="4" t="s">
        <v>21981</v>
      </c>
      <c r="D286" s="5">
        <v>5000</v>
      </c>
    </row>
    <row r="287" spans="2:4" ht="30">
      <c r="B287" s="4" t="s">
        <v>239</v>
      </c>
      <c r="C287" s="4" t="s">
        <v>21982</v>
      </c>
      <c r="D287" s="5">
        <v>6000</v>
      </c>
    </row>
    <row r="288" spans="2:4" ht="15">
      <c r="B288" s="4" t="s">
        <v>240</v>
      </c>
      <c r="C288" s="4" t="s">
        <v>21983</v>
      </c>
      <c r="D288" s="5">
        <v>7000</v>
      </c>
    </row>
    <row r="289" spans="2:4" ht="30">
      <c r="B289" s="4" t="s">
        <v>241</v>
      </c>
      <c r="C289" s="4" t="s">
        <v>21984</v>
      </c>
      <c r="D289" s="5">
        <v>2750</v>
      </c>
    </row>
    <row r="290" spans="2:4" ht="45">
      <c r="B290" s="4" t="s">
        <v>244</v>
      </c>
      <c r="C290" s="4" t="s">
        <v>247</v>
      </c>
      <c r="D290" s="5">
        <v>2750</v>
      </c>
    </row>
    <row r="291" spans="2:4" ht="45">
      <c r="B291" s="4" t="s">
        <v>245</v>
      </c>
      <c r="C291" s="4" t="s">
        <v>248</v>
      </c>
      <c r="D291" s="5">
        <v>1500</v>
      </c>
    </row>
    <row r="292" spans="2:4" ht="15">
      <c r="B292" s="4" t="s">
        <v>250</v>
      </c>
      <c r="C292" s="4" t="s">
        <v>249</v>
      </c>
      <c r="D292" s="5">
        <v>250</v>
      </c>
    </row>
    <row r="293" spans="2:4" ht="15">
      <c r="B293" s="4" t="s">
        <v>252</v>
      </c>
      <c r="C293" s="4" t="s">
        <v>251</v>
      </c>
      <c r="D293" s="5">
        <v>400</v>
      </c>
    </row>
    <row r="294" spans="2:4" ht="15">
      <c r="B294" s="4" t="s">
        <v>254</v>
      </c>
      <c r="C294" s="4" t="s">
        <v>253</v>
      </c>
      <c r="D294" s="5">
        <v>700</v>
      </c>
    </row>
    <row r="295" spans="2:4" ht="30">
      <c r="B295" s="4" t="s">
        <v>256</v>
      </c>
      <c r="C295" s="4" t="s">
        <v>255</v>
      </c>
      <c r="D295" s="5">
        <v>400</v>
      </c>
    </row>
    <row r="296" spans="2:4" ht="15">
      <c r="B296" s="4" t="s">
        <v>257</v>
      </c>
      <c r="C296" s="4" t="s">
        <v>258</v>
      </c>
      <c r="D296" s="5">
        <v>400</v>
      </c>
    </row>
    <row r="297" spans="2:4" ht="15">
      <c r="B297" s="4" t="s">
        <v>260</v>
      </c>
      <c r="C297" s="4" t="s">
        <v>243</v>
      </c>
      <c r="D297" s="5">
        <v>600</v>
      </c>
    </row>
    <row r="298" spans="2:4" ht="30">
      <c r="B298" s="4" t="s">
        <v>246</v>
      </c>
      <c r="C298" s="4" t="s">
        <v>259</v>
      </c>
      <c r="D298" s="5">
        <v>1800</v>
      </c>
    </row>
    <row r="299" spans="2:4" ht="30">
      <c r="B299" s="4" t="s">
        <v>22067</v>
      </c>
      <c r="C299" s="4" t="s">
        <v>22066</v>
      </c>
      <c r="D299" s="5">
        <v>5000</v>
      </c>
    </row>
    <row r="300" spans="2:4" ht="30">
      <c r="B300" s="4" t="s">
        <v>22069</v>
      </c>
      <c r="C300" s="4" t="s">
        <v>22068</v>
      </c>
      <c r="D300" s="5">
        <v>5000</v>
      </c>
    </row>
    <row r="301" spans="2:4" ht="30">
      <c r="B301" s="4" t="s">
        <v>22071</v>
      </c>
      <c r="C301" s="4" t="s">
        <v>22070</v>
      </c>
      <c r="D301" s="5">
        <v>5000</v>
      </c>
    </row>
    <row r="302" spans="2:4" ht="15">
      <c r="B302" s="4" t="s">
        <v>22081</v>
      </c>
      <c r="C302" s="4" t="s">
        <v>22072</v>
      </c>
      <c r="D302" s="5">
        <v>500</v>
      </c>
    </row>
    <row r="303" spans="2:4" ht="15">
      <c r="B303" s="4" t="s">
        <v>22082</v>
      </c>
      <c r="C303" s="4" t="s">
        <v>22073</v>
      </c>
      <c r="D303" s="5">
        <v>150</v>
      </c>
    </row>
    <row r="304" spans="2:4" ht="15">
      <c r="B304" s="4" t="s">
        <v>22083</v>
      </c>
      <c r="C304" s="4" t="s">
        <v>22074</v>
      </c>
      <c r="D304" s="5">
        <v>700</v>
      </c>
    </row>
    <row r="305" spans="2:4" ht="15">
      <c r="B305" s="4" t="s">
        <v>22084</v>
      </c>
      <c r="C305" s="4" t="s">
        <v>22075</v>
      </c>
      <c r="D305" s="5">
        <v>4000</v>
      </c>
    </row>
    <row r="306" spans="2:4" ht="15">
      <c r="B306" s="4" t="s">
        <v>22085</v>
      </c>
      <c r="C306" s="4" t="s">
        <v>22076</v>
      </c>
      <c r="D306" s="5">
        <v>2500</v>
      </c>
    </row>
    <row r="307" spans="2:4" ht="15">
      <c r="B307" s="4" t="s">
        <v>22087</v>
      </c>
      <c r="C307" s="4" t="s">
        <v>22077</v>
      </c>
      <c r="D307" s="5">
        <v>500</v>
      </c>
    </row>
    <row r="308" spans="2:4" ht="30">
      <c r="B308" s="4" t="s">
        <v>22088</v>
      </c>
      <c r="C308" s="4" t="s">
        <v>22078</v>
      </c>
      <c r="D308" s="5">
        <v>322</v>
      </c>
    </row>
    <row r="309" spans="2:4" ht="15" customHeight="1">
      <c r="B309" s="4" t="s">
        <v>22089</v>
      </c>
      <c r="C309" s="4" t="s">
        <v>22079</v>
      </c>
      <c r="D309" s="5">
        <v>700</v>
      </c>
    </row>
    <row r="310" spans="2:4" ht="45">
      <c r="B310" s="4" t="s">
        <v>22090</v>
      </c>
      <c r="C310" s="4" t="s">
        <v>22080</v>
      </c>
      <c r="D310" s="5">
        <v>750</v>
      </c>
    </row>
    <row r="311" spans="2:4" ht="16">
      <c r="B311" s="4"/>
      <c r="C311" s="17"/>
      <c r="D311" s="5"/>
    </row>
    <row r="312" spans="2:4" ht="20">
      <c r="B312" s="15"/>
      <c r="C312" s="11" t="s">
        <v>262</v>
      </c>
      <c r="D312" s="16"/>
    </row>
    <row r="313" spans="2:4" ht="15">
      <c r="B313" s="4" t="s">
        <v>54364</v>
      </c>
      <c r="C313" s="4" t="s">
        <v>55222</v>
      </c>
      <c r="D313" s="5">
        <v>1000</v>
      </c>
    </row>
    <row r="314" spans="2:4" ht="15">
      <c r="B314" s="4" t="s">
        <v>54362</v>
      </c>
      <c r="C314" s="4" t="s">
        <v>55221</v>
      </c>
      <c r="D314" s="5">
        <v>1000</v>
      </c>
    </row>
    <row r="315" spans="2:4" ht="15">
      <c r="B315" s="4" t="s">
        <v>54360</v>
      </c>
      <c r="C315" s="4" t="s">
        <v>55220</v>
      </c>
      <c r="D315" s="5">
        <v>1000</v>
      </c>
    </row>
    <row r="316" spans="2:4" ht="15">
      <c r="B316" s="4" t="s">
        <v>54358</v>
      </c>
      <c r="C316" s="4" t="s">
        <v>55223</v>
      </c>
      <c r="D316" s="5">
        <v>1000</v>
      </c>
    </row>
    <row r="317" spans="2:4" ht="15">
      <c r="B317" s="4" t="s">
        <v>54317</v>
      </c>
      <c r="C317" s="4" t="s">
        <v>55225</v>
      </c>
      <c r="D317" s="5">
        <v>1100</v>
      </c>
    </row>
    <row r="318" spans="2:4" ht="30">
      <c r="B318" s="4" t="s">
        <v>55219</v>
      </c>
      <c r="C318" s="4" t="s">
        <v>55224</v>
      </c>
      <c r="D318" s="5">
        <v>300</v>
      </c>
    </row>
    <row r="319" spans="2:4" ht="30">
      <c r="B319" s="4" t="s">
        <v>54344</v>
      </c>
      <c r="C319" s="4" t="s">
        <v>55226</v>
      </c>
      <c r="D319" s="5">
        <v>125</v>
      </c>
    </row>
    <row r="320" spans="2:4" ht="15">
      <c r="B320" s="4" t="s">
        <v>54341</v>
      </c>
      <c r="C320" s="4" t="s">
        <v>55227</v>
      </c>
      <c r="D320" s="5">
        <v>175</v>
      </c>
    </row>
    <row r="321" spans="2:4" ht="15">
      <c r="B321" s="4" t="s">
        <v>54337</v>
      </c>
      <c r="C321" s="4" t="s">
        <v>55228</v>
      </c>
      <c r="D321" s="5">
        <v>75</v>
      </c>
    </row>
    <row r="322" spans="2:4" ht="15">
      <c r="B322" s="4" t="s">
        <v>54335</v>
      </c>
      <c r="C322" s="4" t="s">
        <v>55229</v>
      </c>
      <c r="D322" s="5">
        <v>50</v>
      </c>
    </row>
    <row r="323" spans="2:4" ht="30">
      <c r="B323" s="4" t="s">
        <v>54333</v>
      </c>
      <c r="C323" s="4" t="s">
        <v>55230</v>
      </c>
      <c r="D323" s="5">
        <v>125</v>
      </c>
    </row>
    <row r="324" spans="2:4" ht="30">
      <c r="B324" s="4" t="s">
        <v>54331</v>
      </c>
      <c r="C324" s="4" t="s">
        <v>55231</v>
      </c>
      <c r="D324" s="5">
        <v>125</v>
      </c>
    </row>
    <row r="325" spans="2:4" ht="30">
      <c r="B325" s="4" t="s">
        <v>54299</v>
      </c>
      <c r="C325" s="4" t="s">
        <v>55232</v>
      </c>
      <c r="D325" s="5">
        <v>1000</v>
      </c>
    </row>
    <row r="326" spans="2:4" ht="30">
      <c r="B326" s="4" t="s">
        <v>54272</v>
      </c>
      <c r="C326" s="7" t="s">
        <v>54280</v>
      </c>
      <c r="D326" s="5">
        <v>3200</v>
      </c>
    </row>
    <row r="327" spans="2:4" ht="15">
      <c r="B327" s="922" t="s">
        <v>54225</v>
      </c>
      <c r="C327" s="7" t="s">
        <v>54223</v>
      </c>
      <c r="D327" s="8">
        <v>3500</v>
      </c>
    </row>
    <row r="328" spans="2:4" ht="15">
      <c r="B328" s="922" t="s">
        <v>54225</v>
      </c>
      <c r="C328" s="7" t="s">
        <v>54228</v>
      </c>
      <c r="D328" s="8">
        <v>5500</v>
      </c>
    </row>
    <row r="329" spans="2:4" ht="15">
      <c r="B329" s="922" t="s">
        <v>54222</v>
      </c>
      <c r="C329" s="7"/>
      <c r="D329" s="8">
        <v>3500</v>
      </c>
    </row>
    <row r="330" spans="2:4" ht="15">
      <c r="B330" s="922" t="s">
        <v>54222</v>
      </c>
      <c r="C330" s="7" t="s">
        <v>54229</v>
      </c>
      <c r="D330" s="8">
        <v>5000</v>
      </c>
    </row>
    <row r="331" spans="2:4" ht="15">
      <c r="B331" s="922" t="s">
        <v>54224</v>
      </c>
      <c r="C331" s="7" t="s">
        <v>54226</v>
      </c>
      <c r="D331" s="8">
        <v>3500</v>
      </c>
    </row>
    <row r="332" spans="2:4" ht="15">
      <c r="B332" s="7" t="s">
        <v>13139</v>
      </c>
      <c r="C332" s="7" t="s">
        <v>54221</v>
      </c>
      <c r="D332" s="8">
        <v>600</v>
      </c>
    </row>
    <row r="333" spans="2:4" ht="15">
      <c r="B333" s="7" t="s">
        <v>54231</v>
      </c>
      <c r="C333" s="7" t="s">
        <v>54227</v>
      </c>
      <c r="D333" s="8">
        <v>5500</v>
      </c>
    </row>
    <row r="334" spans="2:4" ht="15">
      <c r="B334" s="7" t="s">
        <v>54232</v>
      </c>
      <c r="C334" s="922" t="s">
        <v>54230</v>
      </c>
      <c r="D334" s="8">
        <v>5000</v>
      </c>
    </row>
    <row r="335" spans="2:4" ht="15">
      <c r="B335" s="7" t="s">
        <v>13578</v>
      </c>
      <c r="C335" s="922" t="s">
        <v>54233</v>
      </c>
      <c r="D335" s="8">
        <v>500</v>
      </c>
    </row>
    <row r="336" spans="2:4" ht="15">
      <c r="B336" s="7"/>
      <c r="D336" s="8"/>
    </row>
    <row r="337" spans="2:4" ht="20">
      <c r="B337" s="15"/>
      <c r="C337" s="11" t="s">
        <v>53862</v>
      </c>
      <c r="D337" s="16"/>
    </row>
    <row r="338" spans="2:4" ht="30">
      <c r="B338" s="4" t="s">
        <v>273</v>
      </c>
      <c r="C338" s="4" t="s">
        <v>272</v>
      </c>
      <c r="D338" s="5">
        <v>1600</v>
      </c>
    </row>
    <row r="339" spans="2:4" ht="60">
      <c r="B339" s="4" t="s">
        <v>53891</v>
      </c>
      <c r="C339" s="4" t="s">
        <v>269</v>
      </c>
      <c r="D339" s="5">
        <v>2000</v>
      </c>
    </row>
    <row r="340" spans="2:4" ht="15">
      <c r="B340" s="7" t="s">
        <v>276</v>
      </c>
      <c r="C340" s="7" t="s">
        <v>268</v>
      </c>
      <c r="D340" s="8">
        <v>400</v>
      </c>
    </row>
    <row r="341" spans="2:4" ht="15">
      <c r="B341" s="4" t="s">
        <v>274</v>
      </c>
      <c r="C341" s="4" t="s">
        <v>275</v>
      </c>
      <c r="D341" s="5">
        <v>500</v>
      </c>
    </row>
    <row r="342" spans="2:4" ht="30">
      <c r="B342" s="4" t="s">
        <v>277</v>
      </c>
      <c r="C342" s="4" t="s">
        <v>272</v>
      </c>
      <c r="D342" s="5">
        <v>1700</v>
      </c>
    </row>
    <row r="343" spans="2:4" ht="15">
      <c r="B343" s="4" t="s">
        <v>53892</v>
      </c>
      <c r="C343" s="4" t="s">
        <v>53893</v>
      </c>
      <c r="D343" s="5">
        <v>600</v>
      </c>
    </row>
    <row r="344" spans="2:4" ht="60">
      <c r="B344" s="4" t="s">
        <v>278</v>
      </c>
      <c r="C344" s="4" t="s">
        <v>269</v>
      </c>
      <c r="D344" s="5">
        <v>3500</v>
      </c>
    </row>
    <row r="345" spans="2:4" ht="15">
      <c r="B345" s="4" t="s">
        <v>279</v>
      </c>
      <c r="C345" s="4" t="s">
        <v>275</v>
      </c>
      <c r="D345" s="5">
        <v>500</v>
      </c>
    </row>
    <row r="346" spans="2:4" ht="15">
      <c r="B346" s="4" t="s">
        <v>53863</v>
      </c>
      <c r="C346" s="4" t="s">
        <v>53864</v>
      </c>
      <c r="D346" s="5">
        <v>1500</v>
      </c>
    </row>
    <row r="347" spans="2:4" ht="30">
      <c r="B347" s="4" t="s">
        <v>37589</v>
      </c>
      <c r="C347" s="4" t="s">
        <v>37596</v>
      </c>
      <c r="D347" s="5">
        <v>4600</v>
      </c>
    </row>
    <row r="348" spans="2:4" ht="30">
      <c r="B348" s="4" t="s">
        <v>37586</v>
      </c>
      <c r="C348" s="4" t="s">
        <v>37597</v>
      </c>
      <c r="D348" s="5">
        <v>4600</v>
      </c>
    </row>
    <row r="349" spans="2:4" ht="15">
      <c r="B349" s="4" t="s">
        <v>37249</v>
      </c>
      <c r="C349" s="4" t="s">
        <v>37598</v>
      </c>
      <c r="D349" s="5">
        <v>3000</v>
      </c>
    </row>
    <row r="350" spans="2:4" ht="30">
      <c r="B350" s="4" t="s">
        <v>37152</v>
      </c>
      <c r="C350" s="4" t="s">
        <v>37596</v>
      </c>
      <c r="D350" s="5">
        <v>5000</v>
      </c>
    </row>
    <row r="351" spans="2:4" ht="30">
      <c r="B351" s="4" t="s">
        <v>37146</v>
      </c>
      <c r="C351" s="4" t="s">
        <v>37597</v>
      </c>
      <c r="D351" s="5">
        <v>5000</v>
      </c>
    </row>
    <row r="352" spans="2:4" ht="30">
      <c r="B352" s="4" t="s">
        <v>36690</v>
      </c>
      <c r="C352" s="4" t="s">
        <v>37599</v>
      </c>
      <c r="D352" s="5">
        <v>5000</v>
      </c>
    </row>
    <row r="353" spans="2:4" ht="15">
      <c r="B353" s="4"/>
      <c r="C353" s="4"/>
      <c r="D353" s="5"/>
    </row>
    <row r="354" spans="2:4" ht="20">
      <c r="B354" s="15"/>
      <c r="C354" s="11" t="s">
        <v>54236</v>
      </c>
      <c r="D354" s="16"/>
    </row>
    <row r="355" spans="2:4" ht="30">
      <c r="B355" s="915" t="s">
        <v>37600</v>
      </c>
      <c r="C355" s="916" t="s">
        <v>37601</v>
      </c>
      <c r="D355" s="917">
        <v>900</v>
      </c>
    </row>
    <row r="356" spans="2:4" ht="30">
      <c r="B356" s="927" t="s">
        <v>54234</v>
      </c>
      <c r="C356" s="916" t="s">
        <v>55233</v>
      </c>
      <c r="D356" s="926">
        <v>1800</v>
      </c>
    </row>
    <row r="357" spans="2:4" ht="45">
      <c r="B357" s="928" t="s">
        <v>54235</v>
      </c>
      <c r="C357" s="916" t="s">
        <v>55234</v>
      </c>
      <c r="D357" s="926">
        <v>1200</v>
      </c>
    </row>
    <row r="358" spans="2:4" ht="15">
      <c r="B358" s="928" t="s">
        <v>15209</v>
      </c>
      <c r="C358" s="916" t="s">
        <v>54254</v>
      </c>
      <c r="D358" s="926">
        <v>900</v>
      </c>
    </row>
    <row r="359" spans="2:4" ht="15">
      <c r="B359" s="928" t="s">
        <v>54255</v>
      </c>
      <c r="C359" s="916" t="s">
        <v>54256</v>
      </c>
      <c r="D359" s="926">
        <v>800</v>
      </c>
    </row>
    <row r="360" spans="2:4" ht="15">
      <c r="B360" s="928" t="s">
        <v>15201</v>
      </c>
      <c r="C360" s="916" t="s">
        <v>54257</v>
      </c>
      <c r="D360" s="926">
        <v>900</v>
      </c>
    </row>
    <row r="361" spans="2:4" ht="45">
      <c r="B361" s="929" t="s">
        <v>54239</v>
      </c>
      <c r="C361" s="930" t="s">
        <v>54240</v>
      </c>
      <c r="D361" s="931">
        <v>2000</v>
      </c>
    </row>
    <row r="362" spans="2:4" ht="60">
      <c r="B362" s="929" t="s">
        <v>54244</v>
      </c>
      <c r="C362" s="930" t="s">
        <v>54245</v>
      </c>
      <c r="D362" s="931">
        <v>2250</v>
      </c>
    </row>
    <row r="363" spans="2:4" ht="45">
      <c r="B363" s="929" t="s">
        <v>54241</v>
      </c>
      <c r="C363" s="930" t="s">
        <v>54248</v>
      </c>
      <c r="D363" s="931">
        <v>3000</v>
      </c>
    </row>
    <row r="364" spans="2:4" ht="60">
      <c r="B364" s="924" t="s">
        <v>54249</v>
      </c>
      <c r="C364" s="925" t="s">
        <v>54250</v>
      </c>
      <c r="D364" s="926">
        <v>3500</v>
      </c>
    </row>
    <row r="365" spans="2:4" ht="60">
      <c r="B365" s="924" t="s">
        <v>54237</v>
      </c>
      <c r="C365" s="925" t="s">
        <v>54238</v>
      </c>
      <c r="D365" s="926">
        <v>3500</v>
      </c>
    </row>
    <row r="366" spans="2:4" ht="15">
      <c r="B366" s="924"/>
      <c r="C366" s="925"/>
      <c r="D366" s="926"/>
    </row>
    <row r="367" spans="2:4" ht="20">
      <c r="B367" s="15"/>
      <c r="C367" s="11" t="s">
        <v>54258</v>
      </c>
      <c r="D367" s="16"/>
    </row>
    <row r="368" spans="2:4" ht="15">
      <c r="B368" s="918" t="s">
        <v>25700</v>
      </c>
      <c r="C368" s="918" t="s">
        <v>53870</v>
      </c>
      <c r="D368" s="919">
        <v>750</v>
      </c>
    </row>
    <row r="369" spans="2:4" ht="15">
      <c r="B369" s="920" t="s">
        <v>25714</v>
      </c>
      <c r="C369" s="920" t="s">
        <v>54259</v>
      </c>
      <c r="D369" s="921">
        <v>750</v>
      </c>
    </row>
    <row r="370" spans="2:4" ht="15">
      <c r="B370" s="922" t="s">
        <v>25720</v>
      </c>
      <c r="C370" s="922" t="s">
        <v>54260</v>
      </c>
      <c r="D370" s="923">
        <v>800</v>
      </c>
    </row>
    <row r="371" spans="2:4" ht="15">
      <c r="B371" s="922" t="s">
        <v>25686</v>
      </c>
      <c r="C371" s="922" t="s">
        <v>54261</v>
      </c>
      <c r="D371" s="923">
        <v>650</v>
      </c>
    </row>
    <row r="372" spans="2:4" ht="15">
      <c r="B372" s="913" t="s">
        <v>25630</v>
      </c>
      <c r="C372" s="913" t="s">
        <v>53871</v>
      </c>
      <c r="D372" s="914">
        <v>950</v>
      </c>
    </row>
    <row r="373" spans="2:4" ht="30">
      <c r="B373" s="913" t="s">
        <v>25634</v>
      </c>
      <c r="C373" s="913" t="s">
        <v>53872</v>
      </c>
      <c r="D373" s="914">
        <v>1200</v>
      </c>
    </row>
    <row r="374" spans="2:4" ht="30">
      <c r="B374" s="913" t="s">
        <v>54265</v>
      </c>
      <c r="C374" s="4" t="s">
        <v>53874</v>
      </c>
      <c r="D374" s="5">
        <v>1500</v>
      </c>
    </row>
    <row r="375" spans="2:4" ht="15">
      <c r="B375" s="922" t="s">
        <v>25604</v>
      </c>
      <c r="C375" s="7" t="s">
        <v>54266</v>
      </c>
      <c r="D375" s="8">
        <v>1000</v>
      </c>
    </row>
    <row r="376" spans="2:4" ht="30">
      <c r="B376" s="922" t="s">
        <v>54263</v>
      </c>
      <c r="C376" s="922" t="s">
        <v>54262</v>
      </c>
      <c r="D376" s="923">
        <v>1300</v>
      </c>
    </row>
    <row r="377" spans="2:4" ht="15">
      <c r="B377" s="922" t="s">
        <v>25598</v>
      </c>
      <c r="C377" s="7" t="s">
        <v>54264</v>
      </c>
      <c r="D377" s="8">
        <v>1100</v>
      </c>
    </row>
    <row r="378" spans="2:4" ht="15">
      <c r="B378" s="4" t="s">
        <v>25594</v>
      </c>
      <c r="C378" s="4" t="s">
        <v>37602</v>
      </c>
      <c r="D378" s="5">
        <v>850</v>
      </c>
    </row>
    <row r="379" spans="2:4" ht="30">
      <c r="B379" s="4" t="s">
        <v>25592</v>
      </c>
      <c r="C379" s="4" t="s">
        <v>37603</v>
      </c>
      <c r="D379" s="5">
        <v>1100</v>
      </c>
    </row>
    <row r="380" spans="2:4" ht="30">
      <c r="B380" s="4" t="s">
        <v>25586</v>
      </c>
      <c r="C380" s="4" t="s">
        <v>53873</v>
      </c>
      <c r="D380" s="5">
        <v>1300</v>
      </c>
    </row>
    <row r="381" spans="2:4" ht="15">
      <c r="B381" s="4" t="s">
        <v>25734</v>
      </c>
      <c r="C381" s="4" t="s">
        <v>53850</v>
      </c>
      <c r="D381" s="5">
        <v>95</v>
      </c>
    </row>
    <row r="382" spans="2:4" ht="15">
      <c r="B382" s="4" t="s">
        <v>25732</v>
      </c>
      <c r="C382" s="4" t="s">
        <v>53851</v>
      </c>
      <c r="D382" s="5">
        <v>125</v>
      </c>
    </row>
    <row r="383" spans="2:4" ht="15">
      <c r="B383" s="4" t="s">
        <v>25730</v>
      </c>
      <c r="C383" s="4" t="s">
        <v>53852</v>
      </c>
      <c r="D383" s="5">
        <v>95</v>
      </c>
    </row>
    <row r="384" spans="2:4" ht="30">
      <c r="B384" s="4" t="s">
        <v>53848</v>
      </c>
      <c r="C384" s="4" t="s">
        <v>53853</v>
      </c>
      <c r="D384" s="5">
        <v>75</v>
      </c>
    </row>
    <row r="385" spans="2:4" ht="15">
      <c r="B385" s="4" t="s">
        <v>25726</v>
      </c>
      <c r="C385" s="4" t="s">
        <v>53854</v>
      </c>
      <c r="D385" s="5">
        <v>100</v>
      </c>
    </row>
    <row r="386" spans="2:4" ht="15">
      <c r="B386" s="4" t="s">
        <v>26724</v>
      </c>
      <c r="C386" s="4" t="s">
        <v>53849</v>
      </c>
      <c r="D386" s="5">
        <v>75</v>
      </c>
    </row>
    <row r="387" spans="2:4" ht="15">
      <c r="B387" s="4" t="s">
        <v>26722</v>
      </c>
      <c r="C387" s="4" t="s">
        <v>53855</v>
      </c>
      <c r="D387" s="5">
        <v>175</v>
      </c>
    </row>
    <row r="388" spans="2:4" ht="15">
      <c r="B388" s="4" t="s">
        <v>26720</v>
      </c>
      <c r="C388" s="4" t="s">
        <v>53861</v>
      </c>
      <c r="D388" s="5">
        <v>150</v>
      </c>
    </row>
    <row r="389" spans="2:4" ht="15">
      <c r="B389" s="4" t="s">
        <v>26718</v>
      </c>
      <c r="C389" s="4" t="s">
        <v>53856</v>
      </c>
      <c r="D389" s="5">
        <v>200</v>
      </c>
    </row>
    <row r="390" spans="2:4" ht="15">
      <c r="B390" s="4" t="s">
        <v>26717</v>
      </c>
      <c r="C390" s="4" t="s">
        <v>53857</v>
      </c>
      <c r="D390" s="5">
        <v>275</v>
      </c>
    </row>
    <row r="391" spans="2:4" ht="15">
      <c r="B391" s="4" t="s">
        <v>53858</v>
      </c>
      <c r="C391" s="4" t="s">
        <v>53860</v>
      </c>
      <c r="D391" s="5">
        <v>300</v>
      </c>
    </row>
    <row r="392" spans="2:4" ht="15">
      <c r="B392" s="4" t="s">
        <v>53859</v>
      </c>
      <c r="C392" s="4" t="s">
        <v>53856</v>
      </c>
      <c r="D392" s="5">
        <v>350</v>
      </c>
    </row>
    <row r="393" spans="2:4" ht="15">
      <c r="B393" s="4" t="s">
        <v>25724</v>
      </c>
      <c r="C393" s="4" t="s">
        <v>25723</v>
      </c>
      <c r="D393" s="5">
        <v>150</v>
      </c>
    </row>
    <row r="394" spans="2:4" ht="15">
      <c r="B394" s="4" t="s">
        <v>25722</v>
      </c>
      <c r="C394" s="4" t="s">
        <v>25721</v>
      </c>
      <c r="D394" s="5">
        <v>75</v>
      </c>
    </row>
    <row r="395" spans="2:4" ht="15">
      <c r="B395" s="7" t="s">
        <v>25895</v>
      </c>
      <c r="C395" s="7" t="s">
        <v>25894</v>
      </c>
      <c r="D395" s="8">
        <v>400</v>
      </c>
    </row>
    <row r="396" spans="2:4" ht="15">
      <c r="B396" s="7" t="s">
        <v>25893</v>
      </c>
      <c r="C396" s="7" t="s">
        <v>54267</v>
      </c>
      <c r="D396" s="8">
        <v>400</v>
      </c>
    </row>
    <row r="397" spans="2:4" ht="15">
      <c r="B397" s="4" t="s">
        <v>53865</v>
      </c>
      <c r="C397" s="4" t="s">
        <v>53866</v>
      </c>
      <c r="D397" s="5">
        <v>50</v>
      </c>
    </row>
    <row r="398" spans="2:4" ht="15">
      <c r="B398" s="4"/>
      <c r="C398" s="4"/>
      <c r="D398" s="5"/>
    </row>
    <row r="399" spans="2:4" ht="20">
      <c r="B399" s="15"/>
      <c r="C399" s="11" t="s">
        <v>53890</v>
      </c>
      <c r="D399" s="16"/>
    </row>
    <row r="400" spans="2:4" ht="30">
      <c r="B400" s="4" t="s">
        <v>54251</v>
      </c>
      <c r="C400" s="4" t="s">
        <v>37738</v>
      </c>
      <c r="D400" s="5">
        <v>2800</v>
      </c>
    </row>
    <row r="401" spans="2:4" ht="30">
      <c r="B401" s="4" t="s">
        <v>54242</v>
      </c>
      <c r="C401" s="4" t="s">
        <v>54243</v>
      </c>
      <c r="D401" s="5">
        <v>1800</v>
      </c>
    </row>
    <row r="402" spans="2:4" ht="30">
      <c r="B402" s="4" t="s">
        <v>54247</v>
      </c>
      <c r="C402" s="4" t="s">
        <v>54246</v>
      </c>
      <c r="D402" s="5">
        <v>2500</v>
      </c>
    </row>
    <row r="403" spans="2:4" ht="45">
      <c r="B403" s="4"/>
      <c r="C403" s="4" t="s">
        <v>37741</v>
      </c>
      <c r="D403" s="5">
        <v>2200</v>
      </c>
    </row>
    <row r="404" spans="2:4" ht="15">
      <c r="B404" s="4"/>
      <c r="C404" s="4" t="s">
        <v>37739</v>
      </c>
      <c r="D404" s="5">
        <v>3000</v>
      </c>
    </row>
    <row r="405" spans="2:4" ht="15">
      <c r="B405" s="4"/>
      <c r="C405" s="4" t="s">
        <v>37740</v>
      </c>
      <c r="D405" s="5">
        <v>2900</v>
      </c>
    </row>
    <row r="406" spans="2:4" ht="60">
      <c r="B406" s="4"/>
      <c r="C406" s="4" t="s">
        <v>37742</v>
      </c>
      <c r="D406" s="5">
        <v>3500</v>
      </c>
    </row>
    <row r="407" spans="2:4" ht="45">
      <c r="B407" s="4" t="s">
        <v>54252</v>
      </c>
      <c r="C407" s="4" t="s">
        <v>54253</v>
      </c>
      <c r="D407" s="5">
        <v>3000</v>
      </c>
    </row>
    <row r="408" spans="2:4" ht="30">
      <c r="B408" s="7">
        <v>3003</v>
      </c>
      <c r="C408" s="922" t="s">
        <v>54269</v>
      </c>
      <c r="D408" s="8">
        <v>3750</v>
      </c>
    </row>
    <row r="409" spans="2:4" ht="30">
      <c r="B409" s="7">
        <v>849</v>
      </c>
      <c r="C409" s="7" t="s">
        <v>54270</v>
      </c>
      <c r="D409" s="8">
        <v>3500</v>
      </c>
    </row>
    <row r="410" spans="2:4" ht="30">
      <c r="B410" s="7">
        <v>833</v>
      </c>
      <c r="C410" s="7" t="s">
        <v>54271</v>
      </c>
      <c r="D410" s="8">
        <v>2400</v>
      </c>
    </row>
    <row r="411" spans="2:4" ht="15">
      <c r="B411" s="7" t="s">
        <v>55247</v>
      </c>
      <c r="C411" s="7" t="s">
        <v>55250</v>
      </c>
      <c r="D411" s="8">
        <v>4000</v>
      </c>
    </row>
    <row r="412" spans="2:4" ht="15">
      <c r="B412" s="7" t="s">
        <v>55248</v>
      </c>
      <c r="C412" s="7" t="s">
        <v>55251</v>
      </c>
      <c r="D412" s="8">
        <v>3800</v>
      </c>
    </row>
    <row r="413" spans="2:4" ht="15">
      <c r="B413" s="7" t="s">
        <v>55249</v>
      </c>
      <c r="C413" s="7" t="s">
        <v>55252</v>
      </c>
      <c r="D413" s="8">
        <v>2850</v>
      </c>
    </row>
    <row r="414" spans="2:4" ht="15">
      <c r="B414" s="7" t="s">
        <v>55253</v>
      </c>
      <c r="C414" s="7" t="s">
        <v>55255</v>
      </c>
      <c r="D414" s="8">
        <v>2400</v>
      </c>
    </row>
    <row r="415" spans="2:4" ht="15">
      <c r="B415" s="7" t="s">
        <v>55254</v>
      </c>
      <c r="C415" s="7" t="s">
        <v>55256</v>
      </c>
      <c r="D415" s="8">
        <v>2750</v>
      </c>
    </row>
    <row r="416" spans="2:4" ht="15">
      <c r="B416" s="7"/>
      <c r="C416" s="7"/>
      <c r="D416" s="8"/>
    </row>
    <row r="417" spans="2:4" ht="20">
      <c r="B417" s="15"/>
      <c r="C417" s="11" t="s">
        <v>53776</v>
      </c>
      <c r="D417" s="16"/>
    </row>
    <row r="418" spans="2:4" ht="15">
      <c r="B418" s="4" t="s">
        <v>26207</v>
      </c>
      <c r="C418" s="4" t="s">
        <v>54275</v>
      </c>
      <c r="D418" s="5">
        <v>125</v>
      </c>
    </row>
    <row r="419" spans="2:4" ht="15">
      <c r="B419" s="4" t="s">
        <v>54273</v>
      </c>
      <c r="C419" s="4" t="s">
        <v>54274</v>
      </c>
      <c r="D419" s="5">
        <v>175</v>
      </c>
    </row>
    <row r="420" spans="2:4" ht="15">
      <c r="B420" s="4" t="s">
        <v>54276</v>
      </c>
      <c r="C420" s="4" t="s">
        <v>54277</v>
      </c>
      <c r="D420" s="5">
        <v>175</v>
      </c>
    </row>
    <row r="421" spans="2:4" ht="15">
      <c r="B421" s="4" t="s">
        <v>54279</v>
      </c>
      <c r="C421" s="4" t="s">
        <v>54278</v>
      </c>
      <c r="D421" s="5">
        <v>125</v>
      </c>
    </row>
    <row r="422" spans="2:4" ht="30">
      <c r="B422" s="4"/>
      <c r="C422" s="4" t="s">
        <v>74305</v>
      </c>
      <c r="D422" s="5" t="s">
        <v>74306</v>
      </c>
    </row>
    <row r="423" spans="2:4" ht="30">
      <c r="B423" s="4"/>
      <c r="C423" s="4" t="s">
        <v>53777</v>
      </c>
      <c r="D423" s="5" t="s">
        <v>53867</v>
      </c>
    </row>
    <row r="424" spans="2:4" ht="30">
      <c r="B424" s="4"/>
      <c r="C424" s="4" t="s">
        <v>53778</v>
      </c>
      <c r="D424" s="5" t="s">
        <v>53868</v>
      </c>
    </row>
    <row r="425" spans="2:4" ht="15">
      <c r="B425" s="4"/>
      <c r="C425" s="4" t="s">
        <v>53885</v>
      </c>
      <c r="D425" s="1206" t="s">
        <v>74303</v>
      </c>
    </row>
    <row r="426" spans="2:4" ht="15">
      <c r="B426" s="4"/>
      <c r="C426" s="4" t="s">
        <v>53779</v>
      </c>
      <c r="D426" s="5" t="s">
        <v>53869</v>
      </c>
    </row>
    <row r="427" spans="2:4" ht="15">
      <c r="B427" s="4"/>
      <c r="C427" s="4" t="s">
        <v>53780</v>
      </c>
      <c r="D427" s="5">
        <v>128</v>
      </c>
    </row>
    <row r="428" spans="2:4" ht="15">
      <c r="B428" s="4"/>
      <c r="C428" s="4" t="s">
        <v>53781</v>
      </c>
      <c r="D428" s="5">
        <v>244</v>
      </c>
    </row>
    <row r="429" spans="2:4" ht="15">
      <c r="B429" s="4"/>
      <c r="C429" s="4" t="s">
        <v>53782</v>
      </c>
      <c r="D429" s="5">
        <v>106</v>
      </c>
    </row>
    <row r="430" spans="2:4" ht="15">
      <c r="B430" s="4"/>
      <c r="C430" s="4" t="s">
        <v>53783</v>
      </c>
      <c r="D430" s="5">
        <v>234</v>
      </c>
    </row>
    <row r="431" spans="2:4" ht="15">
      <c r="B431" s="4"/>
      <c r="C431" s="4" t="s">
        <v>53784</v>
      </c>
      <c r="D431" s="5">
        <v>446</v>
      </c>
    </row>
    <row r="432" spans="2:4" ht="15">
      <c r="B432" s="4"/>
      <c r="C432" s="4" t="s">
        <v>53785</v>
      </c>
      <c r="D432" s="5">
        <v>727</v>
      </c>
    </row>
    <row r="433" spans="2:4" ht="15">
      <c r="B433" s="4"/>
      <c r="C433" s="4" t="s">
        <v>53786</v>
      </c>
      <c r="D433" s="5">
        <v>419</v>
      </c>
    </row>
    <row r="434" spans="2:4" ht="15">
      <c r="B434" s="4"/>
      <c r="C434" s="4" t="s">
        <v>53787</v>
      </c>
      <c r="D434" s="5">
        <v>159</v>
      </c>
    </row>
    <row r="435" spans="2:4" ht="15">
      <c r="B435" s="4"/>
      <c r="C435" s="4" t="s">
        <v>53788</v>
      </c>
      <c r="D435" s="5">
        <v>223</v>
      </c>
    </row>
    <row r="436" spans="2:4" ht="15">
      <c r="B436" s="4"/>
      <c r="C436" s="4" t="s">
        <v>53789</v>
      </c>
      <c r="D436" s="5">
        <v>318</v>
      </c>
    </row>
    <row r="437" spans="2:4" ht="15">
      <c r="B437" s="4"/>
      <c r="C437" s="4"/>
      <c r="D437" s="5"/>
    </row>
    <row r="438" spans="2:4" ht="20">
      <c r="B438" s="15"/>
      <c r="C438" s="11" t="s">
        <v>53844</v>
      </c>
      <c r="D438" s="16"/>
    </row>
    <row r="439" spans="2:4" ht="15">
      <c r="B439" s="4"/>
      <c r="C439" s="4" t="s">
        <v>53790</v>
      </c>
      <c r="D439" s="5">
        <v>275</v>
      </c>
    </row>
    <row r="440" spans="2:4" ht="15">
      <c r="B440" s="4"/>
      <c r="C440" s="4" t="s">
        <v>53791</v>
      </c>
      <c r="D440" s="5">
        <v>275</v>
      </c>
    </row>
    <row r="441" spans="2:4" ht="15">
      <c r="B441" s="4"/>
      <c r="C441" s="4" t="s">
        <v>53792</v>
      </c>
      <c r="D441" s="5">
        <v>265</v>
      </c>
    </row>
    <row r="442" spans="2:4" ht="15">
      <c r="B442" s="4"/>
      <c r="C442" s="4" t="s">
        <v>53793</v>
      </c>
      <c r="D442" s="5">
        <v>265</v>
      </c>
    </row>
    <row r="443" spans="2:4" ht="15">
      <c r="B443" s="4"/>
      <c r="C443" s="4" t="s">
        <v>53794</v>
      </c>
      <c r="D443" s="5">
        <v>200</v>
      </c>
    </row>
    <row r="444" spans="2:4" ht="15">
      <c r="B444" s="4"/>
      <c r="C444" s="4" t="s">
        <v>53795</v>
      </c>
      <c r="D444" s="5">
        <v>350</v>
      </c>
    </row>
    <row r="445" spans="2:4" ht="15">
      <c r="B445" s="4"/>
      <c r="C445" s="4" t="s">
        <v>53796</v>
      </c>
      <c r="D445" s="5">
        <v>250</v>
      </c>
    </row>
    <row r="446" spans="2:4" ht="15">
      <c r="B446" s="4"/>
      <c r="C446" s="4" t="s">
        <v>53797</v>
      </c>
      <c r="D446" s="5">
        <v>250</v>
      </c>
    </row>
    <row r="447" spans="2:4" ht="15">
      <c r="B447" s="4"/>
      <c r="C447" s="4" t="s">
        <v>53798</v>
      </c>
      <c r="D447" s="5">
        <v>250</v>
      </c>
    </row>
    <row r="448" spans="2:4" ht="15">
      <c r="B448" s="4"/>
      <c r="C448" s="4" t="s">
        <v>53799</v>
      </c>
      <c r="D448" s="5">
        <v>200</v>
      </c>
    </row>
    <row r="449" spans="2:4" ht="15">
      <c r="B449" s="4"/>
      <c r="C449" s="4" t="s">
        <v>53800</v>
      </c>
      <c r="D449" s="5">
        <v>250</v>
      </c>
    </row>
    <row r="450" spans="2:4" ht="15">
      <c r="B450" s="4"/>
      <c r="C450" s="4" t="s">
        <v>53801</v>
      </c>
      <c r="D450" s="5">
        <v>250</v>
      </c>
    </row>
    <row r="451" spans="2:4" ht="15">
      <c r="B451" s="4"/>
      <c r="C451" s="4" t="s">
        <v>53802</v>
      </c>
      <c r="D451" s="5">
        <v>540</v>
      </c>
    </row>
    <row r="452" spans="2:4" ht="15">
      <c r="B452" s="4"/>
      <c r="C452" s="4" t="s">
        <v>53803</v>
      </c>
      <c r="D452" s="5">
        <v>2000</v>
      </c>
    </row>
    <row r="453" spans="2:4" ht="15">
      <c r="B453" s="4"/>
      <c r="C453" s="4" t="s">
        <v>53804</v>
      </c>
      <c r="D453" s="5">
        <v>200</v>
      </c>
    </row>
    <row r="454" spans="2:4" ht="15">
      <c r="B454" s="4"/>
      <c r="C454" s="4" t="s">
        <v>53805</v>
      </c>
      <c r="D454" s="5">
        <v>150</v>
      </c>
    </row>
    <row r="455" spans="2:4" ht="15">
      <c r="B455" s="4"/>
      <c r="C455" s="4" t="s">
        <v>53806</v>
      </c>
      <c r="D455" s="5">
        <v>250</v>
      </c>
    </row>
    <row r="456" spans="2:4" ht="15">
      <c r="B456" s="4"/>
      <c r="C456" s="4" t="s">
        <v>53807</v>
      </c>
      <c r="D456" s="5">
        <v>250</v>
      </c>
    </row>
    <row r="457" spans="2:4" ht="15">
      <c r="B457" s="4"/>
      <c r="C457" s="4" t="s">
        <v>53808</v>
      </c>
      <c r="D457" s="5">
        <v>150</v>
      </c>
    </row>
    <row r="458" spans="2:4" ht="15">
      <c r="B458" s="4"/>
      <c r="C458" s="4" t="s">
        <v>53809</v>
      </c>
      <c r="D458" s="5">
        <v>150</v>
      </c>
    </row>
    <row r="459" spans="2:4" ht="15">
      <c r="B459" s="4"/>
      <c r="C459" s="4" t="s">
        <v>53810</v>
      </c>
      <c r="D459" s="5">
        <v>150</v>
      </c>
    </row>
    <row r="460" spans="2:4" ht="15">
      <c r="B460" s="4"/>
      <c r="C460" s="4" t="s">
        <v>53811</v>
      </c>
      <c r="D460" s="5">
        <v>150</v>
      </c>
    </row>
    <row r="461" spans="2:4" ht="15">
      <c r="B461" s="4"/>
      <c r="C461" s="4" t="s">
        <v>53812</v>
      </c>
      <c r="D461" s="5">
        <v>300</v>
      </c>
    </row>
    <row r="462" spans="2:4" ht="15">
      <c r="B462" s="4"/>
      <c r="C462" s="4" t="s">
        <v>53813</v>
      </c>
      <c r="D462" s="5">
        <v>300</v>
      </c>
    </row>
    <row r="463" spans="2:4" ht="30">
      <c r="B463" s="4"/>
      <c r="C463" s="4" t="s">
        <v>53814</v>
      </c>
      <c r="D463" s="5">
        <v>250</v>
      </c>
    </row>
    <row r="464" spans="2:4" ht="15">
      <c r="B464" s="4"/>
      <c r="C464" s="4" t="s">
        <v>53815</v>
      </c>
      <c r="D464" s="5">
        <v>250</v>
      </c>
    </row>
    <row r="465" spans="2:4" ht="15">
      <c r="B465" s="4"/>
      <c r="C465" s="4" t="s">
        <v>53816</v>
      </c>
      <c r="D465" s="5">
        <v>250</v>
      </c>
    </row>
    <row r="466" spans="2:4" ht="15">
      <c r="B466" s="4"/>
      <c r="C466" s="4" t="s">
        <v>53817</v>
      </c>
      <c r="D466" s="5">
        <v>200</v>
      </c>
    </row>
    <row r="467" spans="2:4" ht="15">
      <c r="B467" s="4"/>
      <c r="C467" s="4" t="s">
        <v>53818</v>
      </c>
      <c r="D467" s="5">
        <v>100</v>
      </c>
    </row>
    <row r="468" spans="2:4" ht="15">
      <c r="B468" s="4"/>
      <c r="C468" s="4" t="s">
        <v>53819</v>
      </c>
      <c r="D468" s="5">
        <v>250</v>
      </c>
    </row>
    <row r="469" spans="2:4" ht="15">
      <c r="B469" s="4"/>
      <c r="C469" s="4" t="s">
        <v>53820</v>
      </c>
      <c r="D469" s="5">
        <v>250</v>
      </c>
    </row>
    <row r="470" spans="2:4" ht="15">
      <c r="B470" s="4"/>
      <c r="C470" s="4" t="s">
        <v>53821</v>
      </c>
      <c r="D470" s="5">
        <v>250</v>
      </c>
    </row>
    <row r="471" spans="2:4" ht="30">
      <c r="B471" s="4"/>
      <c r="C471" s="4" t="s">
        <v>53822</v>
      </c>
      <c r="D471" s="5">
        <v>450</v>
      </c>
    </row>
    <row r="472" spans="2:4" ht="15">
      <c r="B472" s="4"/>
      <c r="C472" s="4" t="s">
        <v>53823</v>
      </c>
      <c r="D472" s="5">
        <v>600</v>
      </c>
    </row>
    <row r="473" spans="2:4" ht="30">
      <c r="B473" s="4"/>
      <c r="C473" s="4" t="s">
        <v>53824</v>
      </c>
      <c r="D473" s="5">
        <v>600</v>
      </c>
    </row>
    <row r="474" spans="2:4" ht="15">
      <c r="B474" s="4"/>
      <c r="C474" s="4" t="s">
        <v>53825</v>
      </c>
      <c r="D474" s="5">
        <v>200</v>
      </c>
    </row>
    <row r="475" spans="2:4" ht="15">
      <c r="B475" s="4"/>
      <c r="C475" s="4" t="s">
        <v>53826</v>
      </c>
      <c r="D475" s="5">
        <v>150</v>
      </c>
    </row>
    <row r="476" spans="2:4" ht="15">
      <c r="B476" s="4"/>
      <c r="C476" s="4" t="s">
        <v>53827</v>
      </c>
      <c r="D476" s="5">
        <v>150</v>
      </c>
    </row>
    <row r="477" spans="2:4" ht="15">
      <c r="B477" s="4"/>
      <c r="C477" s="4" t="s">
        <v>53828</v>
      </c>
      <c r="D477" s="5">
        <v>500</v>
      </c>
    </row>
    <row r="478" spans="2:4" ht="15">
      <c r="B478" s="4"/>
      <c r="C478" s="4" t="s">
        <v>53829</v>
      </c>
      <c r="D478" s="5">
        <v>100</v>
      </c>
    </row>
    <row r="479" spans="2:4" ht="15">
      <c r="B479" s="4"/>
      <c r="C479" s="4" t="s">
        <v>53830</v>
      </c>
      <c r="D479" s="5">
        <v>150</v>
      </c>
    </row>
    <row r="480" spans="2:4" ht="15">
      <c r="B480" s="4"/>
      <c r="C480" s="4" t="s">
        <v>53831</v>
      </c>
      <c r="D480" s="5">
        <v>150</v>
      </c>
    </row>
    <row r="481" spans="2:4" ht="15">
      <c r="B481" s="4"/>
      <c r="C481" s="4" t="s">
        <v>53832</v>
      </c>
      <c r="D481" s="5">
        <v>1500</v>
      </c>
    </row>
    <row r="482" spans="2:4" ht="15">
      <c r="B482" s="4"/>
      <c r="C482" s="4" t="s">
        <v>53833</v>
      </c>
      <c r="D482" s="5">
        <v>150</v>
      </c>
    </row>
    <row r="483" spans="2:4" ht="15">
      <c r="B483" s="4"/>
      <c r="C483" s="4" t="s">
        <v>53834</v>
      </c>
      <c r="D483" s="5">
        <v>400</v>
      </c>
    </row>
    <row r="484" spans="2:4" ht="15">
      <c r="B484" s="4"/>
      <c r="C484" s="4" t="s">
        <v>53835</v>
      </c>
      <c r="D484" s="5">
        <v>400</v>
      </c>
    </row>
    <row r="485" spans="2:4" ht="15">
      <c r="B485" s="4"/>
      <c r="C485" s="4" t="s">
        <v>53836</v>
      </c>
      <c r="D485" s="5">
        <v>500</v>
      </c>
    </row>
    <row r="486" spans="2:4" ht="15">
      <c r="B486" s="4"/>
      <c r="C486" s="4" t="s">
        <v>53837</v>
      </c>
      <c r="D486" s="5">
        <v>400</v>
      </c>
    </row>
    <row r="487" spans="2:4" ht="15">
      <c r="B487" s="4"/>
      <c r="C487" s="4" t="s">
        <v>53838</v>
      </c>
      <c r="D487" s="5">
        <v>100</v>
      </c>
    </row>
    <row r="488" spans="2:4" ht="15">
      <c r="B488" s="4"/>
      <c r="C488" s="4" t="s">
        <v>53839</v>
      </c>
      <c r="D488" s="5">
        <v>1000</v>
      </c>
    </row>
    <row r="489" spans="2:4" ht="15">
      <c r="B489" s="4"/>
      <c r="C489" s="4" t="s">
        <v>53840</v>
      </c>
      <c r="D489" s="5">
        <v>150</v>
      </c>
    </row>
    <row r="490" spans="2:4" ht="15">
      <c r="B490" s="4"/>
      <c r="C490" s="4" t="s">
        <v>53841</v>
      </c>
      <c r="D490" s="5">
        <v>150</v>
      </c>
    </row>
    <row r="491" spans="2:4" ht="15">
      <c r="B491" s="4"/>
      <c r="C491" s="4" t="s">
        <v>53842</v>
      </c>
      <c r="D491" s="5">
        <v>300</v>
      </c>
    </row>
    <row r="492" spans="2:4" ht="15">
      <c r="B492" s="4"/>
      <c r="C492" s="4" t="s">
        <v>53843</v>
      </c>
      <c r="D492" s="5">
        <v>300</v>
      </c>
    </row>
    <row r="493" spans="2:4" ht="15">
      <c r="B493" s="4"/>
      <c r="C493" s="4"/>
      <c r="D493" s="5"/>
    </row>
    <row r="494" spans="2:4" ht="20">
      <c r="B494" s="15"/>
      <c r="C494" s="11" t="s">
        <v>53845</v>
      </c>
      <c r="D494" s="16"/>
    </row>
    <row r="495" spans="2:4" ht="30">
      <c r="B495" s="4"/>
      <c r="C495" s="4" t="s">
        <v>53846</v>
      </c>
      <c r="D495" s="5">
        <v>195</v>
      </c>
    </row>
    <row r="496" spans="2:4" ht="15">
      <c r="B496" s="4"/>
      <c r="C496" s="4"/>
      <c r="D496" s="5"/>
    </row>
    <row r="502" spans="3:4">
      <c r="C502" s="384" t="s">
        <v>74302</v>
      </c>
      <c r="D502" s="384" t="s">
        <v>57306</v>
      </c>
    </row>
    <row r="503" spans="3:4">
      <c r="C503" s="1108" t="s">
        <v>53875</v>
      </c>
      <c r="D503" s="1108">
        <v>5</v>
      </c>
    </row>
    <row r="504" spans="3:4">
      <c r="C504" s="1108" t="s">
        <v>53876</v>
      </c>
      <c r="D504" s="1152" t="s">
        <v>74304</v>
      </c>
    </row>
    <row r="505" spans="3:4">
      <c r="C505" s="1108" t="s">
        <v>53877</v>
      </c>
      <c r="D505" s="1108">
        <v>10</v>
      </c>
    </row>
    <row r="506" spans="3:4">
      <c r="C506" s="1108" t="s">
        <v>5535</v>
      </c>
      <c r="D506" s="1108">
        <v>5</v>
      </c>
    </row>
    <row r="507" spans="3:4">
      <c r="C507" s="1108" t="s">
        <v>58708</v>
      </c>
      <c r="D507" s="1108">
        <v>10</v>
      </c>
    </row>
    <row r="508" spans="3:4">
      <c r="C508" s="1108" t="s">
        <v>5585</v>
      </c>
      <c r="D508" s="1108">
        <v>20</v>
      </c>
    </row>
    <row r="509" spans="3:4">
      <c r="C509" s="1108" t="s">
        <v>53878</v>
      </c>
      <c r="D509" s="1108">
        <v>5</v>
      </c>
    </row>
    <row r="510" spans="3:4">
      <c r="C510" s="1108" t="s">
        <v>5595</v>
      </c>
      <c r="D510" s="1108">
        <v>20</v>
      </c>
    </row>
    <row r="511" spans="3:4">
      <c r="C511" s="1108" t="s">
        <v>53879</v>
      </c>
      <c r="D511" s="1108">
        <v>10</v>
      </c>
    </row>
    <row r="512" spans="3:4">
      <c r="C512" s="1108" t="s">
        <v>53880</v>
      </c>
      <c r="D512" s="1108">
        <v>10</v>
      </c>
    </row>
    <row r="513" spans="3:4">
      <c r="C513" s="1108" t="s">
        <v>54268</v>
      </c>
      <c r="D513" s="1108">
        <v>5</v>
      </c>
    </row>
    <row r="514" spans="3:4">
      <c r="C514" s="1108" t="s">
        <v>62435</v>
      </c>
      <c r="D514" s="1108">
        <v>5</v>
      </c>
    </row>
    <row r="515" spans="3:4">
      <c r="C515" s="1108" t="s">
        <v>53881</v>
      </c>
      <c r="D515" s="1108">
        <v>10</v>
      </c>
    </row>
    <row r="516" spans="3:4">
      <c r="C516" s="1108" t="s">
        <v>53882</v>
      </c>
      <c r="D516" s="1108">
        <v>5</v>
      </c>
    </row>
    <row r="517" spans="3:4">
      <c r="C517" s="1108" t="s">
        <v>62455</v>
      </c>
      <c r="D517" s="1108">
        <v>5</v>
      </c>
    </row>
    <row r="518" spans="3:4">
      <c r="C518" s="1108" t="s">
        <v>74301</v>
      </c>
      <c r="D518" s="1108">
        <v>10</v>
      </c>
    </row>
    <row r="519" spans="3:4">
      <c r="C519" s="1108" t="s">
        <v>42236</v>
      </c>
      <c r="D519" s="1108">
        <v>10</v>
      </c>
    </row>
    <row r="520" spans="3:4">
      <c r="C520" s="1108" t="s">
        <v>53883</v>
      </c>
      <c r="D520" s="1108">
        <v>15</v>
      </c>
    </row>
    <row r="521" spans="3:4">
      <c r="C521" s="1108" t="s">
        <v>53884</v>
      </c>
      <c r="D521" s="1108">
        <v>15</v>
      </c>
    </row>
    <row r="522" spans="3:4">
      <c r="C522" s="1108" t="s">
        <v>62456</v>
      </c>
      <c r="D522" s="1108">
        <v>10</v>
      </c>
    </row>
    <row r="523" spans="3:4">
      <c r="C523" s="1108" t="s">
        <v>53885</v>
      </c>
      <c r="D523" s="1108">
        <v>5</v>
      </c>
    </row>
    <row r="524" spans="3:4">
      <c r="C524" s="1108" t="s">
        <v>53886</v>
      </c>
      <c r="D524" s="1108">
        <v>10</v>
      </c>
    </row>
    <row r="525" spans="3:4">
      <c r="C525" s="1108" t="s">
        <v>53887</v>
      </c>
      <c r="D525" s="1108">
        <v>10</v>
      </c>
    </row>
    <row r="526" spans="3:4">
      <c r="C526" s="1108" t="s">
        <v>53888</v>
      </c>
      <c r="D526" s="1108">
        <v>5</v>
      </c>
    </row>
    <row r="527" spans="3:4">
      <c r="C527" s="1108" t="s">
        <v>5152</v>
      </c>
      <c r="D527" s="1108">
        <v>10</v>
      </c>
    </row>
    <row r="528" spans="3:4">
      <c r="C528" s="1108" t="s">
        <v>5504</v>
      </c>
      <c r="D528" s="1108">
        <v>10</v>
      </c>
    </row>
  </sheetData>
  <mergeCells count="1">
    <mergeCell ref="A4:C4"/>
  </mergeCells>
  <conditionalFormatting sqref="C187:C211">
    <cfRule type="duplicateValues" dxfId="208" priority="1"/>
  </conditionalFormatting>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47E27-2000-4987-A8A9-EE793EB34759}">
  <sheetPr>
    <tabColor theme="2" tint="-9.9978637043366805E-2"/>
  </sheetPr>
  <dimension ref="A1:GK1913"/>
  <sheetViews>
    <sheetView workbookViewId="0">
      <selection activeCell="C8" sqref="C8"/>
    </sheetView>
  </sheetViews>
  <sheetFormatPr defaultRowHeight="14.5"/>
  <cols>
    <col min="1" max="1" width="15.7265625" style="1108" bestFit="1" customWidth="1"/>
    <col min="2" max="2" width="60.453125" style="1108" customWidth="1"/>
    <col min="3" max="3" width="13.453125" style="1108" bestFit="1" customWidth="1"/>
    <col min="4" max="16384" width="8.7265625" style="1108"/>
  </cols>
  <sheetData>
    <row r="1" spans="1:193">
      <c r="A1" s="1108" t="s">
        <v>62434</v>
      </c>
      <c r="B1" s="1108" t="s">
        <v>62433</v>
      </c>
      <c r="C1" s="1108" t="s">
        <v>62432</v>
      </c>
      <c r="GJ1" s="1108" t="s">
        <v>62431</v>
      </c>
      <c r="GK1" s="1108" t="s">
        <v>62430</v>
      </c>
    </row>
    <row r="2" spans="1:193">
      <c r="A2" s="1108" t="s">
        <v>62429</v>
      </c>
      <c r="B2" s="1108" t="s">
        <v>62428</v>
      </c>
      <c r="C2" s="1108">
        <v>194</v>
      </c>
      <c r="GJ2" s="1108" t="s">
        <v>58710</v>
      </c>
      <c r="GK2" s="1108" t="s">
        <v>58709</v>
      </c>
    </row>
    <row r="3" spans="1:193">
      <c r="A3" s="1108" t="s">
        <v>62427</v>
      </c>
      <c r="B3" s="1108" t="s">
        <v>62426</v>
      </c>
      <c r="C3" s="1108">
        <v>160</v>
      </c>
      <c r="GJ3" s="1108" t="s">
        <v>58710</v>
      </c>
      <c r="GK3" s="1108" t="s">
        <v>58709</v>
      </c>
    </row>
    <row r="4" spans="1:193">
      <c r="A4" s="1108" t="s">
        <v>62425</v>
      </c>
      <c r="B4" s="1108" t="s">
        <v>62424</v>
      </c>
      <c r="C4" s="1108">
        <v>183</v>
      </c>
      <c r="GJ4" s="1108" t="s">
        <v>58710</v>
      </c>
      <c r="GK4" s="1108" t="s">
        <v>58709</v>
      </c>
    </row>
    <row r="5" spans="1:193">
      <c r="A5" s="1108" t="s">
        <v>62423</v>
      </c>
      <c r="B5" s="1108" t="s">
        <v>62422</v>
      </c>
      <c r="C5" s="1108">
        <v>219</v>
      </c>
      <c r="GJ5" s="1108" t="s">
        <v>58710</v>
      </c>
      <c r="GK5" s="1108" t="s">
        <v>58709</v>
      </c>
    </row>
    <row r="6" spans="1:193">
      <c r="A6" s="1108" t="s">
        <v>62421</v>
      </c>
      <c r="B6" s="1108" t="s">
        <v>62420</v>
      </c>
      <c r="C6" s="1108">
        <v>19</v>
      </c>
      <c r="GJ6" s="1108" t="s">
        <v>58710</v>
      </c>
      <c r="GK6" s="1108" t="s">
        <v>58709</v>
      </c>
    </row>
    <row r="7" spans="1:193">
      <c r="A7" s="1108" t="s">
        <v>62419</v>
      </c>
      <c r="B7" s="1108" t="s">
        <v>62418</v>
      </c>
      <c r="C7" s="1108">
        <v>16</v>
      </c>
      <c r="GJ7" s="1108" t="s">
        <v>58710</v>
      </c>
      <c r="GK7" s="1108" t="s">
        <v>58709</v>
      </c>
    </row>
    <row r="8" spans="1:193">
      <c r="A8" s="1108" t="s">
        <v>62417</v>
      </c>
      <c r="B8" s="1108" t="s">
        <v>62416</v>
      </c>
      <c r="C8" s="1108">
        <v>197</v>
      </c>
      <c r="GJ8" s="1108" t="s">
        <v>58710</v>
      </c>
      <c r="GK8" s="1108" t="s">
        <v>58709</v>
      </c>
    </row>
    <row r="9" spans="1:193">
      <c r="A9" s="1108" t="s">
        <v>62415</v>
      </c>
      <c r="B9" s="1108" t="s">
        <v>62414</v>
      </c>
      <c r="C9" s="1108">
        <v>206</v>
      </c>
      <c r="GJ9" s="1108" t="s">
        <v>58710</v>
      </c>
      <c r="GK9" s="1108" t="s">
        <v>58709</v>
      </c>
    </row>
    <row r="10" spans="1:193">
      <c r="A10" s="1108" t="s">
        <v>62413</v>
      </c>
      <c r="B10" s="1108" t="s">
        <v>62412</v>
      </c>
      <c r="C10" s="1108">
        <v>197</v>
      </c>
      <c r="GJ10" s="1108" t="s">
        <v>58710</v>
      </c>
      <c r="GK10" s="1108" t="s">
        <v>58709</v>
      </c>
    </row>
    <row r="11" spans="1:193">
      <c r="A11" s="1108" t="s">
        <v>62411</v>
      </c>
      <c r="B11" s="1108" t="s">
        <v>62410</v>
      </c>
      <c r="C11" s="1108">
        <v>273</v>
      </c>
      <c r="GJ11" s="1108" t="s">
        <v>58710</v>
      </c>
      <c r="GK11" s="1108" t="s">
        <v>58709</v>
      </c>
    </row>
    <row r="12" spans="1:193">
      <c r="A12" s="1108" t="s">
        <v>62409</v>
      </c>
      <c r="B12" s="1108" t="s">
        <v>62408</v>
      </c>
      <c r="C12" s="1108">
        <v>215</v>
      </c>
      <c r="GJ12" s="1108" t="s">
        <v>58710</v>
      </c>
      <c r="GK12" s="1108" t="s">
        <v>58709</v>
      </c>
    </row>
    <row r="13" spans="1:193">
      <c r="A13" s="1108" t="s">
        <v>62407</v>
      </c>
      <c r="B13" s="1108" t="s">
        <v>62406</v>
      </c>
      <c r="C13" s="1108">
        <v>209</v>
      </c>
      <c r="GJ13" s="1108" t="s">
        <v>58710</v>
      </c>
      <c r="GK13" s="1108" t="s">
        <v>58709</v>
      </c>
    </row>
    <row r="14" spans="1:193">
      <c r="A14" s="1108" t="s">
        <v>62405</v>
      </c>
      <c r="B14" s="1108" t="s">
        <v>62404</v>
      </c>
      <c r="C14" s="1108">
        <v>181</v>
      </c>
      <c r="GJ14" s="1108" t="s">
        <v>58710</v>
      </c>
      <c r="GK14" s="1108" t="s">
        <v>58709</v>
      </c>
    </row>
    <row r="15" spans="1:193">
      <c r="A15" s="1108" t="s">
        <v>62403</v>
      </c>
      <c r="B15" s="1108" t="s">
        <v>62402</v>
      </c>
      <c r="C15" s="1108">
        <v>230</v>
      </c>
      <c r="GJ15" s="1108" t="s">
        <v>58710</v>
      </c>
      <c r="GK15" s="1108" t="s">
        <v>58709</v>
      </c>
    </row>
    <row r="16" spans="1:193">
      <c r="A16" s="1108" t="s">
        <v>62401</v>
      </c>
      <c r="B16" s="1108" t="s">
        <v>62400</v>
      </c>
      <c r="C16" s="1108">
        <v>230</v>
      </c>
      <c r="GJ16" s="1108" t="s">
        <v>58710</v>
      </c>
      <c r="GK16" s="1108" t="s">
        <v>58709</v>
      </c>
    </row>
    <row r="17" spans="1:193">
      <c r="A17" s="1108" t="s">
        <v>62399</v>
      </c>
      <c r="B17" s="1108" t="s">
        <v>62398</v>
      </c>
      <c r="C17" s="1108">
        <v>201</v>
      </c>
      <c r="GJ17" s="1108" t="s">
        <v>58710</v>
      </c>
      <c r="GK17" s="1108" t="s">
        <v>58709</v>
      </c>
    </row>
    <row r="18" spans="1:193">
      <c r="A18" s="1108" t="s">
        <v>62397</v>
      </c>
      <c r="B18" s="1108" t="s">
        <v>62396</v>
      </c>
      <c r="C18" s="1108">
        <v>185</v>
      </c>
      <c r="GJ18" s="1108" t="s">
        <v>58710</v>
      </c>
      <c r="GK18" s="1108" t="s">
        <v>58709</v>
      </c>
    </row>
    <row r="19" spans="1:193">
      <c r="A19" s="1108" t="s">
        <v>62395</v>
      </c>
      <c r="B19" s="1108" t="s">
        <v>62394</v>
      </c>
      <c r="C19" s="1108">
        <v>278</v>
      </c>
      <c r="GJ19" s="1108" t="s">
        <v>58710</v>
      </c>
      <c r="GK19" s="1108" t="s">
        <v>58709</v>
      </c>
    </row>
    <row r="20" spans="1:193">
      <c r="A20" s="1108" t="s">
        <v>62393</v>
      </c>
      <c r="B20" s="1108" t="s">
        <v>62392</v>
      </c>
      <c r="C20" s="1108">
        <v>284</v>
      </c>
      <c r="GJ20" s="1108" t="s">
        <v>58710</v>
      </c>
      <c r="GK20" s="1108" t="s">
        <v>58709</v>
      </c>
    </row>
    <row r="21" spans="1:193">
      <c r="A21" s="1108" t="s">
        <v>62391</v>
      </c>
      <c r="B21" s="1108" t="s">
        <v>62390</v>
      </c>
      <c r="C21" s="1108">
        <v>247</v>
      </c>
      <c r="GJ21" s="1108" t="s">
        <v>58710</v>
      </c>
      <c r="GK21" s="1108" t="s">
        <v>58709</v>
      </c>
    </row>
    <row r="22" spans="1:193">
      <c r="A22" s="1108" t="s">
        <v>62389</v>
      </c>
      <c r="B22" s="1108" t="s">
        <v>62388</v>
      </c>
      <c r="C22" s="1108">
        <v>153</v>
      </c>
      <c r="GJ22" s="1108" t="s">
        <v>58710</v>
      </c>
      <c r="GK22" s="1108" t="s">
        <v>58709</v>
      </c>
    </row>
    <row r="23" spans="1:193">
      <c r="A23" s="1108" t="s">
        <v>62387</v>
      </c>
      <c r="B23" s="1108" t="s">
        <v>62386</v>
      </c>
      <c r="C23" s="1108">
        <v>194</v>
      </c>
      <c r="GJ23" s="1108" t="s">
        <v>58710</v>
      </c>
      <c r="GK23" s="1108" t="s">
        <v>58709</v>
      </c>
    </row>
    <row r="24" spans="1:193">
      <c r="A24" s="1108" t="s">
        <v>62385</v>
      </c>
      <c r="B24" s="1108" t="s">
        <v>62384</v>
      </c>
      <c r="C24" s="1108">
        <v>165</v>
      </c>
      <c r="GJ24" s="1108" t="s">
        <v>58710</v>
      </c>
      <c r="GK24" s="1108" t="s">
        <v>58709</v>
      </c>
    </row>
    <row r="25" spans="1:193">
      <c r="A25" s="1108" t="s">
        <v>62383</v>
      </c>
      <c r="B25" s="1108" t="s">
        <v>62382</v>
      </c>
      <c r="C25" s="1108">
        <v>151</v>
      </c>
      <c r="GJ25" s="1108" t="s">
        <v>58710</v>
      </c>
      <c r="GK25" s="1108" t="s">
        <v>58709</v>
      </c>
    </row>
    <row r="26" spans="1:193">
      <c r="A26" s="1108" t="s">
        <v>62381</v>
      </c>
      <c r="B26" s="1108" t="s">
        <v>62380</v>
      </c>
      <c r="C26" s="1108">
        <v>205</v>
      </c>
      <c r="GJ26" s="1108" t="s">
        <v>58710</v>
      </c>
      <c r="GK26" s="1108" t="s">
        <v>58709</v>
      </c>
    </row>
    <row r="27" spans="1:193">
      <c r="A27" s="1108" t="s">
        <v>62379</v>
      </c>
      <c r="B27" s="1108" t="s">
        <v>62378</v>
      </c>
      <c r="C27" s="1108">
        <v>179</v>
      </c>
      <c r="GJ27" s="1108" t="s">
        <v>58710</v>
      </c>
      <c r="GK27" s="1108" t="s">
        <v>58709</v>
      </c>
    </row>
    <row r="28" spans="1:193">
      <c r="A28" s="1108" t="s">
        <v>62377</v>
      </c>
      <c r="B28" s="1108" t="s">
        <v>62376</v>
      </c>
      <c r="C28" s="1108">
        <v>199</v>
      </c>
      <c r="GJ28" s="1108" t="s">
        <v>58710</v>
      </c>
      <c r="GK28" s="1108" t="s">
        <v>58709</v>
      </c>
    </row>
    <row r="29" spans="1:193">
      <c r="A29" s="1108" t="s">
        <v>62375</v>
      </c>
      <c r="B29" s="1108" t="s">
        <v>62374</v>
      </c>
      <c r="C29" s="1108">
        <v>274</v>
      </c>
      <c r="GJ29" s="1108" t="s">
        <v>58710</v>
      </c>
      <c r="GK29" s="1108" t="s">
        <v>58709</v>
      </c>
    </row>
    <row r="30" spans="1:193">
      <c r="A30" s="1108" t="s">
        <v>62373</v>
      </c>
      <c r="B30" s="1108" t="s">
        <v>62372</v>
      </c>
      <c r="C30" s="1108">
        <v>201</v>
      </c>
      <c r="GJ30" s="1108" t="s">
        <v>58710</v>
      </c>
      <c r="GK30" s="1108" t="s">
        <v>58709</v>
      </c>
    </row>
    <row r="31" spans="1:193">
      <c r="A31" s="1108" t="s">
        <v>62371</v>
      </c>
      <c r="B31" s="1108" t="s">
        <v>62370</v>
      </c>
      <c r="C31" s="1108">
        <v>207</v>
      </c>
      <c r="GJ31" s="1108" t="s">
        <v>58710</v>
      </c>
      <c r="GK31" s="1108" t="s">
        <v>58709</v>
      </c>
    </row>
    <row r="32" spans="1:193">
      <c r="A32" s="1108" t="s">
        <v>62369</v>
      </c>
      <c r="B32" s="1108" t="s">
        <v>62368</v>
      </c>
      <c r="C32" s="1108">
        <v>231</v>
      </c>
      <c r="GJ32" s="1108" t="s">
        <v>58710</v>
      </c>
      <c r="GK32" s="1108" t="s">
        <v>58709</v>
      </c>
    </row>
    <row r="33" spans="1:193">
      <c r="A33" s="1108" t="s">
        <v>62367</v>
      </c>
      <c r="B33" s="1108" t="s">
        <v>62366</v>
      </c>
      <c r="C33" s="1108">
        <v>162</v>
      </c>
      <c r="GJ33" s="1108" t="s">
        <v>58710</v>
      </c>
      <c r="GK33" s="1108" t="s">
        <v>58709</v>
      </c>
    </row>
    <row r="34" spans="1:193">
      <c r="A34" s="1108" t="s">
        <v>62365</v>
      </c>
      <c r="B34" s="1108" t="s">
        <v>62364</v>
      </c>
      <c r="C34" s="1108">
        <v>149</v>
      </c>
      <c r="GJ34" s="1108" t="s">
        <v>58710</v>
      </c>
      <c r="GK34" s="1108" t="s">
        <v>58709</v>
      </c>
    </row>
    <row r="35" spans="1:193">
      <c r="A35" s="1108" t="s">
        <v>62363</v>
      </c>
      <c r="B35" s="1108" t="s">
        <v>62362</v>
      </c>
      <c r="C35" s="1108">
        <v>177</v>
      </c>
      <c r="GJ35" s="1108" t="s">
        <v>58710</v>
      </c>
      <c r="GK35" s="1108" t="s">
        <v>58709</v>
      </c>
    </row>
    <row r="36" spans="1:193">
      <c r="A36" s="1108" t="s">
        <v>62361</v>
      </c>
      <c r="B36" s="1108" t="s">
        <v>62360</v>
      </c>
      <c r="C36" s="1108">
        <v>194</v>
      </c>
      <c r="GJ36" s="1108" t="s">
        <v>58710</v>
      </c>
      <c r="GK36" s="1108" t="s">
        <v>58709</v>
      </c>
    </row>
    <row r="37" spans="1:193">
      <c r="A37" s="1108" t="s">
        <v>62359</v>
      </c>
      <c r="B37" s="1108" t="s">
        <v>62358</v>
      </c>
      <c r="C37" s="1108">
        <v>200</v>
      </c>
      <c r="GJ37" s="1108" t="s">
        <v>58710</v>
      </c>
      <c r="GK37" s="1108" t="s">
        <v>58709</v>
      </c>
    </row>
    <row r="38" spans="1:193">
      <c r="A38" s="1108" t="s">
        <v>62357</v>
      </c>
      <c r="B38" s="1108" t="s">
        <v>62356</v>
      </c>
      <c r="C38" s="1108">
        <v>196</v>
      </c>
      <c r="GJ38" s="1108" t="s">
        <v>58710</v>
      </c>
      <c r="GK38" s="1108" t="s">
        <v>58709</v>
      </c>
    </row>
    <row r="39" spans="1:193">
      <c r="A39" s="1108" t="s">
        <v>62355</v>
      </c>
      <c r="B39" s="1108" t="s">
        <v>62354</v>
      </c>
      <c r="C39" s="1108">
        <v>181</v>
      </c>
      <c r="GJ39" s="1108" t="s">
        <v>58710</v>
      </c>
      <c r="GK39" s="1108" t="s">
        <v>58709</v>
      </c>
    </row>
    <row r="40" spans="1:193">
      <c r="A40" s="1108" t="s">
        <v>62353</v>
      </c>
      <c r="B40" s="1108" t="s">
        <v>62352</v>
      </c>
      <c r="C40" s="1108">
        <v>187</v>
      </c>
      <c r="GJ40" s="1108" t="s">
        <v>58710</v>
      </c>
      <c r="GK40" s="1108" t="s">
        <v>58709</v>
      </c>
    </row>
    <row r="41" spans="1:193">
      <c r="A41" s="1108" t="s">
        <v>62351</v>
      </c>
      <c r="B41" s="1108" t="s">
        <v>62350</v>
      </c>
      <c r="C41" s="1108">
        <v>171</v>
      </c>
      <c r="GJ41" s="1108" t="s">
        <v>58710</v>
      </c>
      <c r="GK41" s="1108" t="s">
        <v>58709</v>
      </c>
    </row>
    <row r="42" spans="1:193">
      <c r="A42" s="1108" t="s">
        <v>62349</v>
      </c>
      <c r="B42" s="1108" t="s">
        <v>62348</v>
      </c>
      <c r="C42" s="1108">
        <v>234</v>
      </c>
      <c r="GJ42" s="1108" t="s">
        <v>58710</v>
      </c>
      <c r="GK42" s="1108" t="s">
        <v>58709</v>
      </c>
    </row>
    <row r="43" spans="1:193">
      <c r="A43" s="1108" t="s">
        <v>62347</v>
      </c>
      <c r="B43" s="1108" t="s">
        <v>62346</v>
      </c>
      <c r="C43" s="1108">
        <v>234</v>
      </c>
      <c r="GJ43" s="1108" t="s">
        <v>58710</v>
      </c>
      <c r="GK43" s="1108" t="s">
        <v>58709</v>
      </c>
    </row>
    <row r="44" spans="1:193">
      <c r="A44" s="1108" t="s">
        <v>62345</v>
      </c>
      <c r="B44" s="1108" t="s">
        <v>62344</v>
      </c>
      <c r="C44" s="1108">
        <v>123</v>
      </c>
      <c r="GJ44" s="1108" t="s">
        <v>58710</v>
      </c>
      <c r="GK44" s="1108" t="s">
        <v>58709</v>
      </c>
    </row>
    <row r="45" spans="1:193">
      <c r="A45" s="1108" t="s">
        <v>62343</v>
      </c>
      <c r="B45" s="1108" t="s">
        <v>62342</v>
      </c>
      <c r="C45" s="1108">
        <v>161</v>
      </c>
      <c r="GJ45" s="1108" t="s">
        <v>58710</v>
      </c>
      <c r="GK45" s="1108" t="s">
        <v>58709</v>
      </c>
    </row>
    <row r="46" spans="1:193">
      <c r="A46" s="1108" t="s">
        <v>62341</v>
      </c>
      <c r="B46" s="1108" t="s">
        <v>62340</v>
      </c>
      <c r="C46" s="1108">
        <v>238</v>
      </c>
      <c r="GJ46" s="1108" t="s">
        <v>58710</v>
      </c>
      <c r="GK46" s="1108" t="s">
        <v>58709</v>
      </c>
    </row>
    <row r="47" spans="1:193">
      <c r="A47" s="1108" t="s">
        <v>62339</v>
      </c>
      <c r="B47" s="1108" t="s">
        <v>62338</v>
      </c>
      <c r="C47" s="1108">
        <v>152</v>
      </c>
      <c r="GJ47" s="1108" t="s">
        <v>58710</v>
      </c>
      <c r="GK47" s="1108" t="s">
        <v>58709</v>
      </c>
    </row>
    <row r="48" spans="1:193">
      <c r="A48" s="1108" t="s">
        <v>62337</v>
      </c>
      <c r="B48" s="1108" t="s">
        <v>62336</v>
      </c>
      <c r="C48" s="1108">
        <v>156</v>
      </c>
      <c r="GJ48" s="1108" t="s">
        <v>58710</v>
      </c>
      <c r="GK48" s="1108" t="s">
        <v>58709</v>
      </c>
    </row>
    <row r="49" spans="1:193">
      <c r="A49" s="1108" t="s">
        <v>62335</v>
      </c>
      <c r="B49" s="1108" t="s">
        <v>62334</v>
      </c>
      <c r="C49" s="1108">
        <v>132</v>
      </c>
      <c r="GJ49" s="1108" t="s">
        <v>58710</v>
      </c>
      <c r="GK49" s="1108" t="s">
        <v>58709</v>
      </c>
    </row>
    <row r="50" spans="1:193">
      <c r="A50" s="1108" t="s">
        <v>62333</v>
      </c>
      <c r="B50" s="1108" t="s">
        <v>62332</v>
      </c>
      <c r="C50" s="1108">
        <v>158</v>
      </c>
      <c r="GJ50" s="1108" t="s">
        <v>58710</v>
      </c>
      <c r="GK50" s="1108" t="s">
        <v>58709</v>
      </c>
    </row>
    <row r="51" spans="1:193">
      <c r="A51" s="1108" t="s">
        <v>62331</v>
      </c>
      <c r="B51" s="1108" t="s">
        <v>62330</v>
      </c>
      <c r="C51" s="1108">
        <v>210</v>
      </c>
      <c r="GJ51" s="1108" t="s">
        <v>58710</v>
      </c>
      <c r="GK51" s="1108" t="s">
        <v>58709</v>
      </c>
    </row>
    <row r="52" spans="1:193">
      <c r="A52" s="1108" t="s">
        <v>62329</v>
      </c>
      <c r="B52" s="1108" t="s">
        <v>62328</v>
      </c>
      <c r="C52" s="1108">
        <v>171</v>
      </c>
      <c r="GJ52" s="1108" t="s">
        <v>58710</v>
      </c>
      <c r="GK52" s="1108" t="s">
        <v>58709</v>
      </c>
    </row>
    <row r="53" spans="1:193">
      <c r="A53" s="1108" t="s">
        <v>62327</v>
      </c>
      <c r="B53" s="1108" t="s">
        <v>62326</v>
      </c>
      <c r="C53" s="1108">
        <v>135</v>
      </c>
      <c r="GJ53" s="1108" t="s">
        <v>58710</v>
      </c>
      <c r="GK53" s="1108" t="s">
        <v>58709</v>
      </c>
    </row>
    <row r="54" spans="1:193">
      <c r="A54" s="1108" t="s">
        <v>62325</v>
      </c>
      <c r="B54" s="1108" t="s">
        <v>62324</v>
      </c>
      <c r="C54" s="1108">
        <v>102</v>
      </c>
      <c r="GJ54" s="1108" t="s">
        <v>58710</v>
      </c>
      <c r="GK54" s="1108" t="s">
        <v>58709</v>
      </c>
    </row>
    <row r="55" spans="1:193">
      <c r="A55" s="1108" t="s">
        <v>62323</v>
      </c>
      <c r="B55" s="1108" t="s">
        <v>62322</v>
      </c>
      <c r="C55" s="1108">
        <v>296</v>
      </c>
      <c r="GJ55" s="1108" t="s">
        <v>58710</v>
      </c>
      <c r="GK55" s="1108" t="s">
        <v>58709</v>
      </c>
    </row>
    <row r="56" spans="1:193">
      <c r="A56" s="1108" t="s">
        <v>62321</v>
      </c>
      <c r="B56" s="1108" t="s">
        <v>62320</v>
      </c>
      <c r="C56" s="1108">
        <v>215</v>
      </c>
      <c r="GJ56" s="1108" t="s">
        <v>58710</v>
      </c>
      <c r="GK56" s="1108" t="s">
        <v>58709</v>
      </c>
    </row>
    <row r="57" spans="1:193">
      <c r="A57" s="1108" t="s">
        <v>62319</v>
      </c>
      <c r="B57" s="1108" t="s">
        <v>62318</v>
      </c>
      <c r="C57" s="1108">
        <v>638</v>
      </c>
      <c r="GJ57" s="1108" t="s">
        <v>58710</v>
      </c>
      <c r="GK57" s="1108" t="s">
        <v>58709</v>
      </c>
    </row>
    <row r="58" spans="1:193">
      <c r="A58" s="1108" t="s">
        <v>62317</v>
      </c>
      <c r="B58" s="1108" t="s">
        <v>62316</v>
      </c>
      <c r="C58" s="1108">
        <v>179</v>
      </c>
      <c r="GJ58" s="1108" t="s">
        <v>58710</v>
      </c>
      <c r="GK58" s="1108" t="s">
        <v>58709</v>
      </c>
    </row>
    <row r="59" spans="1:193">
      <c r="A59" s="1108" t="s">
        <v>62315</v>
      </c>
      <c r="B59" s="1108" t="s">
        <v>62314</v>
      </c>
      <c r="C59" s="1108">
        <v>231</v>
      </c>
      <c r="GJ59" s="1108" t="s">
        <v>58710</v>
      </c>
      <c r="GK59" s="1108" t="s">
        <v>58709</v>
      </c>
    </row>
    <row r="60" spans="1:193">
      <c r="A60" s="1108" t="s">
        <v>62313</v>
      </c>
      <c r="B60" s="1108" t="s">
        <v>62312</v>
      </c>
      <c r="C60" s="1108">
        <v>180</v>
      </c>
      <c r="GJ60" s="1108" t="s">
        <v>58710</v>
      </c>
      <c r="GK60" s="1108" t="s">
        <v>58709</v>
      </c>
    </row>
    <row r="61" spans="1:193">
      <c r="A61" s="1108" t="s">
        <v>62311</v>
      </c>
      <c r="B61" s="1108" t="s">
        <v>62310</v>
      </c>
      <c r="C61" s="1108">
        <v>150</v>
      </c>
      <c r="GJ61" s="1108" t="s">
        <v>58710</v>
      </c>
      <c r="GK61" s="1108" t="s">
        <v>58709</v>
      </c>
    </row>
    <row r="62" spans="1:193">
      <c r="A62" s="1108" t="s">
        <v>62309</v>
      </c>
      <c r="B62" s="1108" t="s">
        <v>62308</v>
      </c>
      <c r="C62" s="1108">
        <v>73</v>
      </c>
      <c r="GJ62" s="1108" t="s">
        <v>58710</v>
      </c>
      <c r="GK62" s="1108" t="s">
        <v>58709</v>
      </c>
    </row>
    <row r="63" spans="1:193">
      <c r="A63" s="1108" t="s">
        <v>62307</v>
      </c>
      <c r="B63" s="1108" t="s">
        <v>62306</v>
      </c>
      <c r="C63" s="1108">
        <v>142</v>
      </c>
      <c r="GJ63" s="1108" t="s">
        <v>58710</v>
      </c>
      <c r="GK63" s="1108" t="s">
        <v>58709</v>
      </c>
    </row>
    <row r="64" spans="1:193">
      <c r="A64" s="1108" t="s">
        <v>62305</v>
      </c>
      <c r="B64" s="1108" t="s">
        <v>62304</v>
      </c>
      <c r="C64" s="1108">
        <v>184</v>
      </c>
      <c r="GJ64" s="1108" t="s">
        <v>58710</v>
      </c>
      <c r="GK64" s="1108" t="s">
        <v>58709</v>
      </c>
    </row>
    <row r="65" spans="1:193">
      <c r="A65" s="1108" t="s">
        <v>62303</v>
      </c>
      <c r="B65" s="1108" t="s">
        <v>62302</v>
      </c>
      <c r="C65" s="1108">
        <v>110</v>
      </c>
      <c r="GJ65" s="1108" t="s">
        <v>58710</v>
      </c>
      <c r="GK65" s="1108" t="s">
        <v>58709</v>
      </c>
    </row>
    <row r="66" spans="1:193">
      <c r="A66" s="1108" t="s">
        <v>62301</v>
      </c>
      <c r="B66" s="1108" t="s">
        <v>62300</v>
      </c>
      <c r="C66" s="1108">
        <v>257</v>
      </c>
      <c r="GJ66" s="1108" t="s">
        <v>58710</v>
      </c>
      <c r="GK66" s="1108" t="s">
        <v>58709</v>
      </c>
    </row>
    <row r="67" spans="1:193">
      <c r="A67" s="1108" t="s">
        <v>62299</v>
      </c>
      <c r="B67" s="1108" t="s">
        <v>62298</v>
      </c>
      <c r="C67" s="1108">
        <v>263</v>
      </c>
      <c r="GJ67" s="1108" t="s">
        <v>58710</v>
      </c>
      <c r="GK67" s="1108" t="s">
        <v>58709</v>
      </c>
    </row>
    <row r="68" spans="1:193">
      <c r="A68" s="1108" t="s">
        <v>62297</v>
      </c>
      <c r="B68" s="1108" t="s">
        <v>62296</v>
      </c>
      <c r="C68" s="1108">
        <v>201</v>
      </c>
      <c r="GJ68" s="1108" t="s">
        <v>58710</v>
      </c>
      <c r="GK68" s="1108" t="s">
        <v>58709</v>
      </c>
    </row>
    <row r="69" spans="1:193">
      <c r="A69" s="1108" t="s">
        <v>62295</v>
      </c>
      <c r="B69" s="1108" t="s">
        <v>62294</v>
      </c>
      <c r="C69" s="1108">
        <v>218</v>
      </c>
      <c r="GJ69" s="1108" t="s">
        <v>58710</v>
      </c>
      <c r="GK69" s="1108" t="s">
        <v>58709</v>
      </c>
    </row>
    <row r="70" spans="1:193">
      <c r="A70" s="1108" t="s">
        <v>62293</v>
      </c>
      <c r="B70" s="1108" t="s">
        <v>62292</v>
      </c>
      <c r="C70" s="1108">
        <v>181</v>
      </c>
      <c r="GJ70" s="1108" t="s">
        <v>58710</v>
      </c>
      <c r="GK70" s="1108" t="s">
        <v>58709</v>
      </c>
    </row>
    <row r="71" spans="1:193">
      <c r="A71" s="1108" t="s">
        <v>62291</v>
      </c>
      <c r="B71" s="1108" t="s">
        <v>62290</v>
      </c>
      <c r="C71" s="1108">
        <v>239</v>
      </c>
      <c r="GJ71" s="1108" t="s">
        <v>58710</v>
      </c>
      <c r="GK71" s="1108" t="s">
        <v>58709</v>
      </c>
    </row>
    <row r="72" spans="1:193">
      <c r="A72" s="1108" t="s">
        <v>62289</v>
      </c>
      <c r="B72" s="1108" t="s">
        <v>62288</v>
      </c>
      <c r="C72" s="1108">
        <v>179</v>
      </c>
      <c r="GJ72" s="1108" t="s">
        <v>58710</v>
      </c>
      <c r="GK72" s="1108" t="s">
        <v>58709</v>
      </c>
    </row>
    <row r="73" spans="1:193">
      <c r="A73" s="1108" t="s">
        <v>62287</v>
      </c>
      <c r="B73" s="1108" t="s">
        <v>62286</v>
      </c>
      <c r="C73" s="1108">
        <v>171</v>
      </c>
      <c r="GJ73" s="1108" t="s">
        <v>58710</v>
      </c>
      <c r="GK73" s="1108" t="s">
        <v>58709</v>
      </c>
    </row>
    <row r="74" spans="1:193">
      <c r="A74" s="1108" t="s">
        <v>62285</v>
      </c>
      <c r="B74" s="1108" t="s">
        <v>62284</v>
      </c>
      <c r="C74" s="1108">
        <v>113</v>
      </c>
      <c r="GJ74" s="1108" t="s">
        <v>58710</v>
      </c>
      <c r="GK74" s="1108" t="s">
        <v>58709</v>
      </c>
    </row>
    <row r="75" spans="1:193">
      <c r="A75" s="1108" t="s">
        <v>62283</v>
      </c>
      <c r="B75" s="1108" t="s">
        <v>62282</v>
      </c>
      <c r="C75" s="1108">
        <v>135</v>
      </c>
      <c r="GJ75" s="1108" t="s">
        <v>58710</v>
      </c>
      <c r="GK75" s="1108" t="s">
        <v>58709</v>
      </c>
    </row>
    <row r="76" spans="1:193">
      <c r="A76" s="1108" t="s">
        <v>62281</v>
      </c>
      <c r="B76" s="1108" t="s">
        <v>62280</v>
      </c>
      <c r="C76" s="1108">
        <v>37</v>
      </c>
      <c r="GJ76" s="1108" t="s">
        <v>58710</v>
      </c>
      <c r="GK76" s="1108" t="s">
        <v>58709</v>
      </c>
    </row>
    <row r="77" spans="1:193">
      <c r="A77" s="1108" t="s">
        <v>62279</v>
      </c>
      <c r="B77" s="1108" t="s">
        <v>62278</v>
      </c>
      <c r="C77" s="1108">
        <v>36</v>
      </c>
      <c r="GJ77" s="1108" t="s">
        <v>58710</v>
      </c>
      <c r="GK77" s="1108" t="s">
        <v>58709</v>
      </c>
    </row>
    <row r="78" spans="1:193">
      <c r="A78" s="1108" t="s">
        <v>62277</v>
      </c>
      <c r="B78" s="1108" t="s">
        <v>62276</v>
      </c>
      <c r="C78" s="1108">
        <v>150</v>
      </c>
      <c r="GJ78" s="1108" t="s">
        <v>58710</v>
      </c>
      <c r="GK78" s="1108" t="s">
        <v>58709</v>
      </c>
    </row>
    <row r="79" spans="1:193">
      <c r="A79" s="1108" t="s">
        <v>62275</v>
      </c>
      <c r="B79" s="1108" t="s">
        <v>62274</v>
      </c>
      <c r="C79" s="1108">
        <v>172</v>
      </c>
      <c r="GJ79" s="1108" t="s">
        <v>58710</v>
      </c>
      <c r="GK79" s="1108" t="s">
        <v>58709</v>
      </c>
    </row>
    <row r="80" spans="1:193">
      <c r="A80" s="1108" t="s">
        <v>62273</v>
      </c>
      <c r="B80" s="1108" t="s">
        <v>62272</v>
      </c>
      <c r="C80" s="1108">
        <v>149</v>
      </c>
      <c r="GJ80" s="1108" t="s">
        <v>58710</v>
      </c>
      <c r="GK80" s="1108" t="s">
        <v>58709</v>
      </c>
    </row>
    <row r="81" spans="1:193">
      <c r="A81" s="1108" t="s">
        <v>62271</v>
      </c>
      <c r="B81" s="1108" t="s">
        <v>62270</v>
      </c>
      <c r="C81" s="1108">
        <v>62</v>
      </c>
      <c r="GJ81" s="1108" t="s">
        <v>58710</v>
      </c>
      <c r="GK81" s="1108" t="s">
        <v>58709</v>
      </c>
    </row>
    <row r="82" spans="1:193">
      <c r="A82" s="1108" t="s">
        <v>62269</v>
      </c>
      <c r="B82" s="1108" t="s">
        <v>62268</v>
      </c>
      <c r="C82" s="1108">
        <v>91</v>
      </c>
      <c r="GJ82" s="1108" t="s">
        <v>58710</v>
      </c>
      <c r="GK82" s="1108" t="s">
        <v>58709</v>
      </c>
    </row>
    <row r="83" spans="1:193">
      <c r="A83" s="1108" t="s">
        <v>62267</v>
      </c>
      <c r="B83" s="1108" t="s">
        <v>62266</v>
      </c>
      <c r="C83" s="1108">
        <v>113</v>
      </c>
      <c r="GJ83" s="1108" t="s">
        <v>58710</v>
      </c>
      <c r="GK83" s="1108" t="s">
        <v>58709</v>
      </c>
    </row>
    <row r="84" spans="1:193">
      <c r="A84" s="1108" t="s">
        <v>62265</v>
      </c>
      <c r="B84" s="1108" t="s">
        <v>62264</v>
      </c>
      <c r="C84" s="1108">
        <v>90</v>
      </c>
      <c r="GJ84" s="1108" t="s">
        <v>58710</v>
      </c>
      <c r="GK84" s="1108" t="s">
        <v>58709</v>
      </c>
    </row>
    <row r="85" spans="1:193">
      <c r="A85" s="1108" t="s">
        <v>62263</v>
      </c>
      <c r="B85" s="1108" t="s">
        <v>62262</v>
      </c>
      <c r="C85" s="1108">
        <v>90</v>
      </c>
      <c r="GJ85" s="1108" t="s">
        <v>58710</v>
      </c>
      <c r="GK85" s="1108" t="s">
        <v>58709</v>
      </c>
    </row>
    <row r="86" spans="1:193">
      <c r="A86" s="1108" t="s">
        <v>62261</v>
      </c>
      <c r="B86" s="1108" t="s">
        <v>62260</v>
      </c>
      <c r="C86" s="1108">
        <v>90</v>
      </c>
      <c r="GJ86" s="1108" t="s">
        <v>58710</v>
      </c>
      <c r="GK86" s="1108" t="s">
        <v>58709</v>
      </c>
    </row>
    <row r="87" spans="1:193">
      <c r="A87" s="1108" t="s">
        <v>62259</v>
      </c>
      <c r="B87" s="1108" t="s">
        <v>62258</v>
      </c>
      <c r="C87" s="1108">
        <v>92</v>
      </c>
      <c r="GJ87" s="1108" t="s">
        <v>58710</v>
      </c>
      <c r="GK87" s="1108" t="s">
        <v>58709</v>
      </c>
    </row>
    <row r="88" spans="1:193">
      <c r="A88" s="1108" t="s">
        <v>62257</v>
      </c>
      <c r="B88" s="1108" t="s">
        <v>62256</v>
      </c>
      <c r="C88" s="1108">
        <v>113</v>
      </c>
      <c r="GJ88" s="1108" t="s">
        <v>58710</v>
      </c>
      <c r="GK88" s="1108" t="s">
        <v>58709</v>
      </c>
    </row>
    <row r="89" spans="1:193">
      <c r="A89" s="1108" t="s">
        <v>62255</v>
      </c>
      <c r="B89" s="1108" t="s">
        <v>62254</v>
      </c>
      <c r="C89" s="1108">
        <v>130</v>
      </c>
      <c r="GJ89" s="1108" t="s">
        <v>58710</v>
      </c>
      <c r="GK89" s="1108" t="s">
        <v>58709</v>
      </c>
    </row>
    <row r="90" spans="1:193">
      <c r="A90" s="1108" t="s">
        <v>62253</v>
      </c>
      <c r="B90" s="1108" t="s">
        <v>62252</v>
      </c>
      <c r="C90" s="1108">
        <v>131</v>
      </c>
      <c r="GJ90" s="1108" t="s">
        <v>58710</v>
      </c>
      <c r="GK90" s="1108" t="s">
        <v>58709</v>
      </c>
    </row>
    <row r="91" spans="1:193">
      <c r="A91" s="1108" t="s">
        <v>62251</v>
      </c>
      <c r="B91" s="1108" t="s">
        <v>62250</v>
      </c>
      <c r="C91" s="1108">
        <v>143</v>
      </c>
      <c r="GJ91" s="1108" t="s">
        <v>58710</v>
      </c>
      <c r="GK91" s="1108" t="s">
        <v>58709</v>
      </c>
    </row>
    <row r="92" spans="1:193">
      <c r="A92" s="1108" t="s">
        <v>62249</v>
      </c>
      <c r="B92" s="1108" t="s">
        <v>62248</v>
      </c>
      <c r="C92" s="1108">
        <v>100</v>
      </c>
      <c r="GJ92" s="1108" t="s">
        <v>58710</v>
      </c>
      <c r="GK92" s="1108" t="s">
        <v>58709</v>
      </c>
    </row>
    <row r="93" spans="1:193">
      <c r="A93" s="1108" t="s">
        <v>62247</v>
      </c>
      <c r="B93" s="1108" t="s">
        <v>62246</v>
      </c>
      <c r="C93" s="1108">
        <v>150</v>
      </c>
      <c r="GJ93" s="1108" t="s">
        <v>58710</v>
      </c>
      <c r="GK93" s="1108" t="s">
        <v>58709</v>
      </c>
    </row>
    <row r="94" spans="1:193">
      <c r="A94" s="1108" t="s">
        <v>62245</v>
      </c>
      <c r="B94" s="1108" t="s">
        <v>62244</v>
      </c>
      <c r="C94" s="1108">
        <v>113</v>
      </c>
      <c r="GJ94" s="1108" t="s">
        <v>58710</v>
      </c>
      <c r="GK94" s="1108" t="s">
        <v>58709</v>
      </c>
    </row>
    <row r="95" spans="1:193">
      <c r="A95" s="1108" t="s">
        <v>62243</v>
      </c>
      <c r="B95" s="1108" t="s">
        <v>62242</v>
      </c>
      <c r="C95" s="1108">
        <v>204</v>
      </c>
      <c r="GJ95" s="1108" t="s">
        <v>58710</v>
      </c>
      <c r="GK95" s="1108" t="s">
        <v>58709</v>
      </c>
    </row>
    <row r="96" spans="1:193">
      <c r="A96" s="1108" t="s">
        <v>62241</v>
      </c>
      <c r="B96" s="1108" t="s">
        <v>62240</v>
      </c>
      <c r="C96" s="1108">
        <v>173</v>
      </c>
      <c r="GJ96" s="1108" t="s">
        <v>58710</v>
      </c>
      <c r="GK96" s="1108" t="s">
        <v>58709</v>
      </c>
    </row>
    <row r="97" spans="1:193">
      <c r="A97" s="1108" t="s">
        <v>62239</v>
      </c>
      <c r="B97" s="1108" t="s">
        <v>62238</v>
      </c>
      <c r="C97" s="1108">
        <v>159</v>
      </c>
      <c r="GJ97" s="1108" t="s">
        <v>58710</v>
      </c>
      <c r="GK97" s="1108" t="s">
        <v>58709</v>
      </c>
    </row>
    <row r="98" spans="1:193">
      <c r="A98" s="1108" t="s">
        <v>62237</v>
      </c>
      <c r="B98" s="1108" t="s">
        <v>62236</v>
      </c>
      <c r="C98" s="1108">
        <v>100</v>
      </c>
      <c r="GJ98" s="1108" t="s">
        <v>58710</v>
      </c>
      <c r="GK98" s="1108" t="s">
        <v>58709</v>
      </c>
    </row>
    <row r="99" spans="1:193">
      <c r="A99" s="1108">
        <v>17250</v>
      </c>
      <c r="B99" s="1108" t="s">
        <v>62235</v>
      </c>
      <c r="C99" s="1108">
        <v>30</v>
      </c>
      <c r="GJ99" s="1108" t="s">
        <v>58710</v>
      </c>
      <c r="GK99" s="1108" t="s">
        <v>58709</v>
      </c>
    </row>
    <row r="100" spans="1:193">
      <c r="A100" s="1108">
        <v>18695</v>
      </c>
      <c r="B100" s="1108" t="s">
        <v>62234</v>
      </c>
      <c r="C100" s="1108">
        <v>9</v>
      </c>
      <c r="GJ100" s="1108" t="s">
        <v>58710</v>
      </c>
      <c r="GK100" s="1108" t="s">
        <v>58709</v>
      </c>
    </row>
    <row r="101" spans="1:193">
      <c r="A101" s="1108" t="s">
        <v>62233</v>
      </c>
      <c r="B101" s="1108" t="s">
        <v>62232</v>
      </c>
      <c r="C101" s="1108">
        <v>106</v>
      </c>
      <c r="GJ101" s="1108" t="s">
        <v>58710</v>
      </c>
      <c r="GK101" s="1108" t="s">
        <v>58709</v>
      </c>
    </row>
    <row r="102" spans="1:193">
      <c r="A102" s="1108" t="s">
        <v>62231</v>
      </c>
      <c r="B102" s="1108" t="s">
        <v>62230</v>
      </c>
      <c r="C102" s="1108">
        <v>95</v>
      </c>
      <c r="GJ102" s="1108" t="s">
        <v>58710</v>
      </c>
      <c r="GK102" s="1108" t="s">
        <v>58709</v>
      </c>
    </row>
    <row r="103" spans="1:193">
      <c r="A103" s="1108" t="s">
        <v>62229</v>
      </c>
      <c r="B103" s="1108" t="s">
        <v>62228</v>
      </c>
      <c r="C103" s="1108">
        <v>81</v>
      </c>
      <c r="GJ103" s="1108" t="s">
        <v>58710</v>
      </c>
      <c r="GK103" s="1108" t="s">
        <v>58709</v>
      </c>
    </row>
    <row r="104" spans="1:193">
      <c r="A104" s="1108" t="s">
        <v>62227</v>
      </c>
      <c r="B104" s="1108" t="s">
        <v>62226</v>
      </c>
      <c r="C104" s="1108">
        <v>32</v>
      </c>
      <c r="GJ104" s="1108" t="s">
        <v>58710</v>
      </c>
      <c r="GK104" s="1108" t="s">
        <v>58709</v>
      </c>
    </row>
    <row r="105" spans="1:193">
      <c r="A105" s="1108" t="s">
        <v>62225</v>
      </c>
      <c r="B105" s="1108" t="s">
        <v>62224</v>
      </c>
      <c r="C105" s="1108">
        <v>132</v>
      </c>
      <c r="GJ105" s="1108" t="s">
        <v>58710</v>
      </c>
      <c r="GK105" s="1108" t="s">
        <v>58709</v>
      </c>
    </row>
    <row r="106" spans="1:193">
      <c r="A106" s="1108" t="s">
        <v>62223</v>
      </c>
      <c r="B106" s="1108" t="s">
        <v>62222</v>
      </c>
      <c r="C106" s="1108">
        <v>445</v>
      </c>
      <c r="GJ106" s="1108" t="s">
        <v>58710</v>
      </c>
      <c r="GK106" s="1108" t="s">
        <v>58709</v>
      </c>
    </row>
    <row r="107" spans="1:193">
      <c r="A107" s="1108" t="s">
        <v>62221</v>
      </c>
      <c r="B107" s="1108" t="s">
        <v>62220</v>
      </c>
      <c r="C107" s="1108">
        <v>59</v>
      </c>
      <c r="GJ107" s="1108" t="s">
        <v>58710</v>
      </c>
      <c r="GK107" s="1108" t="s">
        <v>58709</v>
      </c>
    </row>
    <row r="108" spans="1:193">
      <c r="A108" s="1108" t="s">
        <v>62219</v>
      </c>
      <c r="B108" s="1108" t="s">
        <v>62218</v>
      </c>
      <c r="C108" s="1108">
        <v>212</v>
      </c>
      <c r="GJ108" s="1108" t="s">
        <v>58710</v>
      </c>
      <c r="GK108" s="1108" t="s">
        <v>58709</v>
      </c>
    </row>
    <row r="109" spans="1:193">
      <c r="A109" s="1108" t="s">
        <v>62217</v>
      </c>
      <c r="B109" s="1108" t="s">
        <v>62216</v>
      </c>
      <c r="C109" s="1108">
        <v>223</v>
      </c>
      <c r="GJ109" s="1108" t="s">
        <v>58710</v>
      </c>
      <c r="GK109" s="1108" t="s">
        <v>58709</v>
      </c>
    </row>
    <row r="110" spans="1:193">
      <c r="A110" s="1108" t="s">
        <v>62215</v>
      </c>
      <c r="B110" s="1108" t="s">
        <v>62214</v>
      </c>
      <c r="C110" s="1108">
        <v>269</v>
      </c>
      <c r="GJ110" s="1108" t="s">
        <v>58710</v>
      </c>
      <c r="GK110" s="1108" t="s">
        <v>58709</v>
      </c>
    </row>
    <row r="111" spans="1:193">
      <c r="A111" s="1108" t="s">
        <v>62213</v>
      </c>
      <c r="B111" s="1108" t="s">
        <v>62212</v>
      </c>
      <c r="C111" s="1108">
        <v>409</v>
      </c>
      <c r="GJ111" s="1108" t="s">
        <v>58710</v>
      </c>
      <c r="GK111" s="1108" t="s">
        <v>58709</v>
      </c>
    </row>
    <row r="112" spans="1:193">
      <c r="A112" s="1108" t="s">
        <v>62211</v>
      </c>
      <c r="B112" s="1108" t="s">
        <v>62210</v>
      </c>
      <c r="C112" s="1108">
        <v>59</v>
      </c>
      <c r="GJ112" s="1108" t="s">
        <v>58710</v>
      </c>
      <c r="GK112" s="1108" t="s">
        <v>58709</v>
      </c>
    </row>
    <row r="113" spans="1:193">
      <c r="A113" s="1108" t="s">
        <v>62209</v>
      </c>
      <c r="B113" s="1108" t="s">
        <v>62208</v>
      </c>
      <c r="C113" s="1108">
        <v>83</v>
      </c>
      <c r="GJ113" s="1108" t="s">
        <v>58710</v>
      </c>
      <c r="GK113" s="1108" t="s">
        <v>58709</v>
      </c>
    </row>
    <row r="114" spans="1:193">
      <c r="A114" s="1108" t="s">
        <v>62207</v>
      </c>
      <c r="B114" s="1108" t="s">
        <v>62206</v>
      </c>
      <c r="C114" s="1108">
        <v>269</v>
      </c>
      <c r="GJ114" s="1108" t="s">
        <v>58710</v>
      </c>
      <c r="GK114" s="1108" t="s">
        <v>58709</v>
      </c>
    </row>
    <row r="115" spans="1:193">
      <c r="A115" s="1108" t="s">
        <v>62205</v>
      </c>
      <c r="B115" s="1108" t="s">
        <v>62204</v>
      </c>
      <c r="C115" s="1108">
        <v>367</v>
      </c>
      <c r="GJ115" s="1108" t="s">
        <v>58710</v>
      </c>
      <c r="GK115" s="1108" t="s">
        <v>58709</v>
      </c>
    </row>
    <row r="116" spans="1:193">
      <c r="A116" s="1108" t="s">
        <v>62203</v>
      </c>
      <c r="B116" s="1108" t="s">
        <v>62202</v>
      </c>
      <c r="C116" s="1108">
        <v>336</v>
      </c>
      <c r="GJ116" s="1108" t="s">
        <v>58710</v>
      </c>
      <c r="GK116" s="1108" t="s">
        <v>58709</v>
      </c>
    </row>
    <row r="117" spans="1:193">
      <c r="A117" s="1108" t="s">
        <v>62201</v>
      </c>
      <c r="B117" s="1108" t="s">
        <v>62200</v>
      </c>
      <c r="C117" s="1108">
        <v>315</v>
      </c>
      <c r="GJ117" s="1108" t="s">
        <v>58710</v>
      </c>
      <c r="GK117" s="1108" t="s">
        <v>58709</v>
      </c>
    </row>
    <row r="118" spans="1:193">
      <c r="A118" s="1108" t="s">
        <v>62199</v>
      </c>
      <c r="B118" s="1108" t="s">
        <v>62198</v>
      </c>
      <c r="C118" s="1108">
        <v>119</v>
      </c>
      <c r="GJ118" s="1108" t="s">
        <v>58710</v>
      </c>
      <c r="GK118" s="1108" t="s">
        <v>58709</v>
      </c>
    </row>
    <row r="119" spans="1:193">
      <c r="A119" s="1108" t="s">
        <v>62197</v>
      </c>
      <c r="B119" s="1108" t="s">
        <v>62196</v>
      </c>
      <c r="C119" s="1108">
        <v>123</v>
      </c>
      <c r="GJ119" s="1108" t="s">
        <v>58710</v>
      </c>
      <c r="GK119" s="1108" t="s">
        <v>58709</v>
      </c>
    </row>
    <row r="120" spans="1:193">
      <c r="A120" s="1108" t="s">
        <v>62195</v>
      </c>
      <c r="B120" s="1108" t="s">
        <v>62194</v>
      </c>
      <c r="C120" s="1108">
        <v>113</v>
      </c>
      <c r="GJ120" s="1108" t="s">
        <v>58710</v>
      </c>
      <c r="GK120" s="1108" t="s">
        <v>58709</v>
      </c>
    </row>
    <row r="121" spans="1:193">
      <c r="A121" s="1108" t="s">
        <v>62193</v>
      </c>
      <c r="B121" s="1108" t="s">
        <v>62192</v>
      </c>
      <c r="C121" s="1108">
        <v>59</v>
      </c>
      <c r="GJ121" s="1108" t="s">
        <v>58710</v>
      </c>
      <c r="GK121" s="1108" t="s">
        <v>58709</v>
      </c>
    </row>
    <row r="122" spans="1:193">
      <c r="A122" s="1108" t="s">
        <v>62191</v>
      </c>
      <c r="B122" s="1108" t="s">
        <v>62190</v>
      </c>
      <c r="C122" s="1108">
        <v>116</v>
      </c>
      <c r="GJ122" s="1108" t="s">
        <v>58710</v>
      </c>
      <c r="GK122" s="1108" t="s">
        <v>58709</v>
      </c>
    </row>
    <row r="123" spans="1:193">
      <c r="A123" s="1108" t="s">
        <v>62189</v>
      </c>
      <c r="B123" s="1108" t="s">
        <v>62188</v>
      </c>
      <c r="C123" s="1108">
        <v>119</v>
      </c>
      <c r="GJ123" s="1108" t="s">
        <v>58710</v>
      </c>
      <c r="GK123" s="1108" t="s">
        <v>58709</v>
      </c>
    </row>
    <row r="124" spans="1:193">
      <c r="A124" s="1108" t="s">
        <v>62187</v>
      </c>
      <c r="B124" s="1108" t="s">
        <v>62186</v>
      </c>
      <c r="C124" s="1108">
        <v>140</v>
      </c>
      <c r="GJ124" s="1108" t="s">
        <v>58710</v>
      </c>
      <c r="GK124" s="1108" t="s">
        <v>58709</v>
      </c>
    </row>
    <row r="125" spans="1:193">
      <c r="A125" s="1108" t="s">
        <v>62185</v>
      </c>
      <c r="B125" s="1108" t="s">
        <v>62184</v>
      </c>
      <c r="C125" s="1108">
        <v>107</v>
      </c>
      <c r="GJ125" s="1108" t="s">
        <v>58710</v>
      </c>
      <c r="GK125" s="1108" t="s">
        <v>58709</v>
      </c>
    </row>
    <row r="126" spans="1:193">
      <c r="A126" s="1108" t="s">
        <v>62183</v>
      </c>
      <c r="B126" s="1108" t="s">
        <v>62182</v>
      </c>
      <c r="C126" s="1108">
        <v>37</v>
      </c>
      <c r="GJ126" s="1108" t="s">
        <v>58710</v>
      </c>
      <c r="GK126" s="1108" t="s">
        <v>58709</v>
      </c>
    </row>
    <row r="127" spans="1:193">
      <c r="A127" s="1108" t="s">
        <v>62181</v>
      </c>
      <c r="B127" s="1108" t="s">
        <v>62180</v>
      </c>
      <c r="C127" s="1108">
        <v>113</v>
      </c>
      <c r="GJ127" s="1108" t="s">
        <v>58710</v>
      </c>
      <c r="GK127" s="1108" t="s">
        <v>58709</v>
      </c>
    </row>
    <row r="128" spans="1:193">
      <c r="A128" s="1108" t="s">
        <v>62179</v>
      </c>
      <c r="B128" s="1108" t="s">
        <v>62178</v>
      </c>
      <c r="C128" s="1108">
        <v>450</v>
      </c>
      <c r="GJ128" s="1108" t="s">
        <v>58710</v>
      </c>
      <c r="GK128" s="1108" t="s">
        <v>58709</v>
      </c>
    </row>
    <row r="129" spans="1:193">
      <c r="A129" s="1108" t="s">
        <v>62177</v>
      </c>
      <c r="B129" s="1108" t="s">
        <v>62176</v>
      </c>
      <c r="C129" s="1108">
        <v>140</v>
      </c>
      <c r="GJ129" s="1108" t="s">
        <v>58710</v>
      </c>
      <c r="GK129" s="1108" t="s">
        <v>58709</v>
      </c>
    </row>
    <row r="130" spans="1:193">
      <c r="A130" s="1108" t="s">
        <v>62175</v>
      </c>
      <c r="B130" s="1108" t="s">
        <v>62174</v>
      </c>
      <c r="C130" s="1108">
        <v>365</v>
      </c>
      <c r="GJ130" s="1108" t="s">
        <v>58710</v>
      </c>
      <c r="GK130" s="1108" t="s">
        <v>58709</v>
      </c>
    </row>
    <row r="131" spans="1:193">
      <c r="A131" s="1108" t="s">
        <v>62173</v>
      </c>
      <c r="B131" s="1108" t="s">
        <v>62172</v>
      </c>
      <c r="C131" s="1108">
        <v>568</v>
      </c>
      <c r="GJ131" s="1108" t="s">
        <v>58710</v>
      </c>
      <c r="GK131" s="1108" t="s">
        <v>58709</v>
      </c>
    </row>
    <row r="132" spans="1:193">
      <c r="A132" s="1108" t="s">
        <v>62171</v>
      </c>
      <c r="B132" s="1108" t="s">
        <v>62170</v>
      </c>
      <c r="C132" s="1108">
        <v>602</v>
      </c>
      <c r="GJ132" s="1108" t="s">
        <v>58710</v>
      </c>
      <c r="GK132" s="1108" t="s">
        <v>58709</v>
      </c>
    </row>
    <row r="133" spans="1:193">
      <c r="A133" s="1108" t="s">
        <v>62169</v>
      </c>
      <c r="B133" s="1108" t="s">
        <v>62168</v>
      </c>
      <c r="C133" s="1108">
        <v>568</v>
      </c>
      <c r="GJ133" s="1108" t="s">
        <v>58710</v>
      </c>
      <c r="GK133" s="1108" t="s">
        <v>58709</v>
      </c>
    </row>
    <row r="134" spans="1:193">
      <c r="A134" s="1108" t="s">
        <v>62167</v>
      </c>
      <c r="B134" s="1108" t="s">
        <v>62166</v>
      </c>
      <c r="C134" s="1108">
        <v>602</v>
      </c>
      <c r="GJ134" s="1108" t="s">
        <v>58710</v>
      </c>
      <c r="GK134" s="1108" t="s">
        <v>58709</v>
      </c>
    </row>
    <row r="135" spans="1:193">
      <c r="A135" s="1108" t="s">
        <v>62165</v>
      </c>
      <c r="B135" s="1108" t="s">
        <v>62164</v>
      </c>
      <c r="C135" s="1108">
        <v>575</v>
      </c>
      <c r="GJ135" s="1108" t="s">
        <v>58710</v>
      </c>
      <c r="GK135" s="1108" t="s">
        <v>58709</v>
      </c>
    </row>
    <row r="136" spans="1:193">
      <c r="A136" s="1108" t="s">
        <v>62163</v>
      </c>
      <c r="B136" s="1108" t="s">
        <v>62162</v>
      </c>
      <c r="C136" s="1108">
        <v>761</v>
      </c>
      <c r="GJ136" s="1108" t="s">
        <v>58710</v>
      </c>
      <c r="GK136" s="1108" t="s">
        <v>58709</v>
      </c>
    </row>
    <row r="137" spans="1:193">
      <c r="A137" s="1108" t="s">
        <v>62161</v>
      </c>
      <c r="B137" s="1108" t="s">
        <v>62160</v>
      </c>
      <c r="C137" s="1108">
        <v>244</v>
      </c>
      <c r="GJ137" s="1108" t="s">
        <v>58710</v>
      </c>
      <c r="GK137" s="1108" t="s">
        <v>58709</v>
      </c>
    </row>
    <row r="138" spans="1:193">
      <c r="A138" s="1108" t="s">
        <v>62159</v>
      </c>
      <c r="B138" s="1108" t="s">
        <v>62158</v>
      </c>
      <c r="C138" s="1108">
        <v>244</v>
      </c>
      <c r="GJ138" s="1108" t="s">
        <v>58710</v>
      </c>
      <c r="GK138" s="1108" t="s">
        <v>58709</v>
      </c>
    </row>
    <row r="139" spans="1:193">
      <c r="A139" s="1108" t="s">
        <v>62157</v>
      </c>
      <c r="B139" s="1108" t="s">
        <v>62156</v>
      </c>
      <c r="C139" s="1108">
        <v>158</v>
      </c>
      <c r="GJ139" s="1108" t="s">
        <v>58710</v>
      </c>
      <c r="GK139" s="1108" t="s">
        <v>58709</v>
      </c>
    </row>
    <row r="140" spans="1:193">
      <c r="A140" s="1108" t="s">
        <v>62155</v>
      </c>
      <c r="B140" s="1108" t="s">
        <v>62154</v>
      </c>
      <c r="C140" s="1108">
        <v>788</v>
      </c>
      <c r="GJ140" s="1108" t="s">
        <v>58710</v>
      </c>
      <c r="GK140" s="1108" t="s">
        <v>58709</v>
      </c>
    </row>
    <row r="141" spans="1:193">
      <c r="A141" s="1108" t="s">
        <v>62153</v>
      </c>
      <c r="B141" s="1108" t="s">
        <v>62152</v>
      </c>
      <c r="C141" s="1108">
        <v>847</v>
      </c>
      <c r="GJ141" s="1108" t="s">
        <v>58710</v>
      </c>
      <c r="GK141" s="1108" t="s">
        <v>58709</v>
      </c>
    </row>
    <row r="142" spans="1:193">
      <c r="A142" s="1108" t="s">
        <v>62151</v>
      </c>
      <c r="B142" s="1108" t="s">
        <v>62150</v>
      </c>
      <c r="C142" s="1108">
        <v>761</v>
      </c>
      <c r="GJ142" s="1108" t="s">
        <v>58710</v>
      </c>
      <c r="GK142" s="1108" t="s">
        <v>58709</v>
      </c>
    </row>
    <row r="143" spans="1:193">
      <c r="A143" s="1108" t="s">
        <v>62149</v>
      </c>
      <c r="B143" s="1108" t="s">
        <v>62148</v>
      </c>
      <c r="C143" s="1108">
        <v>817</v>
      </c>
      <c r="GJ143" s="1108" t="s">
        <v>58710</v>
      </c>
      <c r="GK143" s="1108" t="s">
        <v>58709</v>
      </c>
    </row>
    <row r="144" spans="1:193">
      <c r="A144" s="1108" t="s">
        <v>62147</v>
      </c>
      <c r="B144" s="1108" t="s">
        <v>62146</v>
      </c>
      <c r="C144" s="1108">
        <v>761</v>
      </c>
      <c r="GJ144" s="1108" t="s">
        <v>58710</v>
      </c>
      <c r="GK144" s="1108" t="s">
        <v>58709</v>
      </c>
    </row>
    <row r="145" spans="1:193">
      <c r="A145" s="1108" t="s">
        <v>62145</v>
      </c>
      <c r="B145" s="1108" t="s">
        <v>62144</v>
      </c>
      <c r="C145" s="1108">
        <v>843</v>
      </c>
      <c r="GJ145" s="1108" t="s">
        <v>58710</v>
      </c>
      <c r="GK145" s="1108" t="s">
        <v>58709</v>
      </c>
    </row>
    <row r="146" spans="1:193">
      <c r="A146" s="1108" t="s">
        <v>62143</v>
      </c>
      <c r="B146" s="1108" t="s">
        <v>62142</v>
      </c>
      <c r="C146" s="1108">
        <v>857</v>
      </c>
      <c r="GJ146" s="1108" t="s">
        <v>58710</v>
      </c>
      <c r="GK146" s="1108" t="s">
        <v>58709</v>
      </c>
    </row>
    <row r="147" spans="1:193">
      <c r="A147" s="1108" t="s">
        <v>62141</v>
      </c>
      <c r="B147" s="1108" t="s">
        <v>62140</v>
      </c>
      <c r="C147" s="1108">
        <v>772</v>
      </c>
      <c r="GJ147" s="1108" t="s">
        <v>58710</v>
      </c>
      <c r="GK147" s="1108" t="s">
        <v>58709</v>
      </c>
    </row>
    <row r="148" spans="1:193">
      <c r="A148" s="1108" t="s">
        <v>62139</v>
      </c>
      <c r="B148" s="1108" t="s">
        <v>62138</v>
      </c>
      <c r="C148" s="1108">
        <v>772</v>
      </c>
      <c r="GJ148" s="1108" t="s">
        <v>58710</v>
      </c>
      <c r="GK148" s="1108" t="s">
        <v>58709</v>
      </c>
    </row>
    <row r="149" spans="1:193">
      <c r="A149" s="1108" t="s">
        <v>62137</v>
      </c>
      <c r="B149" s="1108" t="s">
        <v>62136</v>
      </c>
      <c r="C149" s="1108">
        <v>963</v>
      </c>
      <c r="GJ149" s="1108" t="s">
        <v>58710</v>
      </c>
      <c r="GK149" s="1108" t="s">
        <v>58709</v>
      </c>
    </row>
    <row r="150" spans="1:193">
      <c r="A150" s="1108" t="s">
        <v>62135</v>
      </c>
      <c r="B150" s="1108" t="s">
        <v>62134</v>
      </c>
      <c r="C150" s="1108">
        <v>963</v>
      </c>
      <c r="GJ150" s="1108" t="s">
        <v>58710</v>
      </c>
      <c r="GK150" s="1108" t="s">
        <v>58709</v>
      </c>
    </row>
    <row r="151" spans="1:193">
      <c r="A151" s="1108" t="s">
        <v>62133</v>
      </c>
      <c r="B151" s="1108" t="s">
        <v>62132</v>
      </c>
      <c r="C151" s="1108">
        <v>1018</v>
      </c>
      <c r="GJ151" s="1108" t="s">
        <v>58710</v>
      </c>
      <c r="GK151" s="1108" t="s">
        <v>58709</v>
      </c>
    </row>
    <row r="152" spans="1:193">
      <c r="A152" s="1108" t="s">
        <v>62131</v>
      </c>
      <c r="B152" s="1108" t="s">
        <v>62130</v>
      </c>
      <c r="C152" s="1108">
        <v>1018</v>
      </c>
      <c r="GJ152" s="1108" t="s">
        <v>58710</v>
      </c>
      <c r="GK152" s="1108" t="s">
        <v>58709</v>
      </c>
    </row>
    <row r="153" spans="1:193">
      <c r="A153" s="1108" t="s">
        <v>62129</v>
      </c>
      <c r="B153" s="1108" t="s">
        <v>62128</v>
      </c>
      <c r="C153" s="1108">
        <v>109</v>
      </c>
      <c r="GJ153" s="1108" t="s">
        <v>58710</v>
      </c>
      <c r="GK153" s="1108" t="s">
        <v>58709</v>
      </c>
    </row>
    <row r="154" spans="1:193">
      <c r="A154" s="1108" t="s">
        <v>62127</v>
      </c>
      <c r="B154" s="1108" t="s">
        <v>62126</v>
      </c>
      <c r="C154" s="1108">
        <v>109</v>
      </c>
      <c r="GJ154" s="1108" t="s">
        <v>58710</v>
      </c>
      <c r="GK154" s="1108" t="s">
        <v>58709</v>
      </c>
    </row>
    <row r="155" spans="1:193">
      <c r="A155" s="1108" t="s">
        <v>62125</v>
      </c>
      <c r="B155" s="1108" t="s">
        <v>62124</v>
      </c>
      <c r="C155" s="1108">
        <v>59</v>
      </c>
      <c r="GJ155" s="1108" t="s">
        <v>58710</v>
      </c>
      <c r="GK155" s="1108" t="s">
        <v>58709</v>
      </c>
    </row>
    <row r="156" spans="1:193">
      <c r="A156" s="1108" t="s">
        <v>62123</v>
      </c>
      <c r="B156" s="1108" t="s">
        <v>62122</v>
      </c>
      <c r="C156" s="1108">
        <v>795</v>
      </c>
      <c r="GJ156" s="1108" t="s">
        <v>58710</v>
      </c>
      <c r="GK156" s="1108" t="s">
        <v>58709</v>
      </c>
    </row>
    <row r="157" spans="1:193">
      <c r="A157" s="1108" t="s">
        <v>62121</v>
      </c>
      <c r="B157" s="1108" t="s">
        <v>62120</v>
      </c>
      <c r="C157" s="1108">
        <v>962</v>
      </c>
      <c r="GJ157" s="1108" t="s">
        <v>58710</v>
      </c>
      <c r="GK157" s="1108" t="s">
        <v>58709</v>
      </c>
    </row>
    <row r="158" spans="1:193">
      <c r="A158" s="1108" t="s">
        <v>62119</v>
      </c>
      <c r="B158" s="1108" t="s">
        <v>62118</v>
      </c>
      <c r="C158" s="1108">
        <v>973</v>
      </c>
      <c r="GJ158" s="1108" t="s">
        <v>58710</v>
      </c>
      <c r="GK158" s="1108" t="s">
        <v>58709</v>
      </c>
    </row>
    <row r="159" spans="1:193">
      <c r="A159" s="1108" t="s">
        <v>62117</v>
      </c>
      <c r="B159" s="1108" t="s">
        <v>62116</v>
      </c>
      <c r="C159" s="1108">
        <v>1054</v>
      </c>
      <c r="GJ159" s="1108" t="s">
        <v>58710</v>
      </c>
      <c r="GK159" s="1108" t="s">
        <v>58709</v>
      </c>
    </row>
    <row r="160" spans="1:193">
      <c r="A160" s="1108" t="s">
        <v>62115</v>
      </c>
      <c r="B160" s="1108" t="s">
        <v>62114</v>
      </c>
      <c r="C160" s="1108">
        <v>990</v>
      </c>
      <c r="GJ160" s="1108" t="s">
        <v>58710</v>
      </c>
      <c r="GK160" s="1108" t="s">
        <v>58709</v>
      </c>
    </row>
    <row r="161" spans="1:193">
      <c r="A161" s="1108" t="s">
        <v>62113</v>
      </c>
      <c r="B161" s="1108" t="s">
        <v>62112</v>
      </c>
      <c r="C161" s="1108">
        <v>987</v>
      </c>
      <c r="GJ161" s="1108" t="s">
        <v>58710</v>
      </c>
      <c r="GK161" s="1108" t="s">
        <v>58709</v>
      </c>
    </row>
    <row r="162" spans="1:193">
      <c r="A162" s="1108" t="s">
        <v>62111</v>
      </c>
      <c r="B162" s="1108" t="s">
        <v>62110</v>
      </c>
      <c r="C162" s="1108">
        <v>992</v>
      </c>
      <c r="GJ162" s="1108" t="s">
        <v>58710</v>
      </c>
      <c r="GK162" s="1108" t="s">
        <v>58709</v>
      </c>
    </row>
    <row r="163" spans="1:193">
      <c r="A163" s="1108" t="s">
        <v>62109</v>
      </c>
      <c r="B163" s="1108" t="s">
        <v>62108</v>
      </c>
      <c r="C163" s="1108">
        <v>1144</v>
      </c>
      <c r="GJ163" s="1108" t="s">
        <v>58710</v>
      </c>
      <c r="GK163" s="1108" t="s">
        <v>58709</v>
      </c>
    </row>
    <row r="164" spans="1:193">
      <c r="A164" s="1108" t="s">
        <v>62107</v>
      </c>
      <c r="B164" s="1108" t="s">
        <v>62106</v>
      </c>
      <c r="C164" s="1108">
        <v>1182</v>
      </c>
      <c r="GJ164" s="1108" t="s">
        <v>58710</v>
      </c>
      <c r="GK164" s="1108" t="s">
        <v>58709</v>
      </c>
    </row>
    <row r="165" spans="1:193">
      <c r="A165" s="1108" t="s">
        <v>62105</v>
      </c>
      <c r="B165" s="1108" t="s">
        <v>62104</v>
      </c>
      <c r="C165" s="1108">
        <v>1064</v>
      </c>
      <c r="GJ165" s="1108" t="s">
        <v>58710</v>
      </c>
      <c r="GK165" s="1108" t="s">
        <v>58709</v>
      </c>
    </row>
    <row r="166" spans="1:193">
      <c r="A166" s="1108" t="s">
        <v>62103</v>
      </c>
      <c r="B166" s="1108" t="s">
        <v>62102</v>
      </c>
      <c r="C166" s="1108">
        <v>1070</v>
      </c>
      <c r="GJ166" s="1108" t="s">
        <v>58710</v>
      </c>
      <c r="GK166" s="1108" t="s">
        <v>58709</v>
      </c>
    </row>
    <row r="167" spans="1:193">
      <c r="A167" s="1108" t="s">
        <v>62101</v>
      </c>
      <c r="B167" s="1108" t="s">
        <v>62100</v>
      </c>
      <c r="C167" s="1108">
        <v>542</v>
      </c>
      <c r="GJ167" s="1108" t="s">
        <v>58710</v>
      </c>
      <c r="GK167" s="1108" t="s">
        <v>58709</v>
      </c>
    </row>
    <row r="168" spans="1:193">
      <c r="A168" s="1108" t="s">
        <v>62099</v>
      </c>
      <c r="B168" s="1108" t="s">
        <v>62098</v>
      </c>
      <c r="C168" s="1108">
        <v>1166</v>
      </c>
      <c r="GJ168" s="1108" t="s">
        <v>58710</v>
      </c>
      <c r="GK168" s="1108" t="s">
        <v>58709</v>
      </c>
    </row>
    <row r="169" spans="1:193">
      <c r="A169" s="1108" t="s">
        <v>62097</v>
      </c>
      <c r="B169" s="1108" t="s">
        <v>62096</v>
      </c>
      <c r="C169" s="1108">
        <v>1014</v>
      </c>
      <c r="GJ169" s="1108" t="s">
        <v>58710</v>
      </c>
      <c r="GK169" s="1108" t="s">
        <v>58709</v>
      </c>
    </row>
    <row r="170" spans="1:193">
      <c r="A170" s="1108" t="s">
        <v>62095</v>
      </c>
      <c r="B170" s="1108" t="s">
        <v>62094</v>
      </c>
      <c r="C170" s="1108">
        <v>1052</v>
      </c>
      <c r="GJ170" s="1108" t="s">
        <v>58710</v>
      </c>
      <c r="GK170" s="1108" t="s">
        <v>58709</v>
      </c>
    </row>
    <row r="171" spans="1:193">
      <c r="A171" s="1108" t="s">
        <v>62093</v>
      </c>
      <c r="B171" s="1108" t="s">
        <v>62092</v>
      </c>
      <c r="C171" s="1108">
        <v>1057</v>
      </c>
      <c r="GJ171" s="1108" t="s">
        <v>58710</v>
      </c>
      <c r="GK171" s="1108" t="s">
        <v>58709</v>
      </c>
    </row>
    <row r="172" spans="1:193">
      <c r="A172" s="1108" t="s">
        <v>62091</v>
      </c>
      <c r="B172" s="1108" t="s">
        <v>62090</v>
      </c>
      <c r="C172" s="1108">
        <v>1209</v>
      </c>
      <c r="GJ172" s="1108" t="s">
        <v>58710</v>
      </c>
      <c r="GK172" s="1108" t="s">
        <v>58709</v>
      </c>
    </row>
    <row r="173" spans="1:193">
      <c r="A173" s="1108" t="s">
        <v>62089</v>
      </c>
      <c r="B173" s="1108" t="s">
        <v>62088</v>
      </c>
      <c r="C173" s="1108">
        <v>1209</v>
      </c>
      <c r="GJ173" s="1108" t="s">
        <v>58710</v>
      </c>
      <c r="GK173" s="1108" t="s">
        <v>58709</v>
      </c>
    </row>
    <row r="174" spans="1:193">
      <c r="A174" s="1108" t="s">
        <v>62087</v>
      </c>
      <c r="B174" s="1108" t="s">
        <v>62086</v>
      </c>
      <c r="C174" s="1108">
        <v>604</v>
      </c>
      <c r="GJ174" s="1108" t="s">
        <v>58710</v>
      </c>
      <c r="GK174" s="1108" t="s">
        <v>58709</v>
      </c>
    </row>
    <row r="175" spans="1:193">
      <c r="A175" s="1108" t="s">
        <v>62085</v>
      </c>
      <c r="B175" s="1108" t="s">
        <v>62084</v>
      </c>
      <c r="C175" s="1108">
        <v>1049</v>
      </c>
      <c r="GJ175" s="1108" t="s">
        <v>58710</v>
      </c>
      <c r="GK175" s="1108" t="s">
        <v>58709</v>
      </c>
    </row>
    <row r="176" spans="1:193">
      <c r="A176" s="1108" t="s">
        <v>62083</v>
      </c>
      <c r="B176" s="1108" t="s">
        <v>62082</v>
      </c>
      <c r="C176" s="1108">
        <v>1206</v>
      </c>
      <c r="GJ176" s="1108" t="s">
        <v>58710</v>
      </c>
      <c r="GK176" s="1108" t="s">
        <v>58709</v>
      </c>
    </row>
    <row r="177" spans="1:193">
      <c r="A177" s="1108" t="s">
        <v>62081</v>
      </c>
      <c r="B177" s="1108" t="s">
        <v>62080</v>
      </c>
      <c r="C177" s="1108">
        <v>1206</v>
      </c>
      <c r="GJ177" s="1108" t="s">
        <v>58710</v>
      </c>
      <c r="GK177" s="1108" t="s">
        <v>58709</v>
      </c>
    </row>
    <row r="178" spans="1:193">
      <c r="A178" s="1108" t="s">
        <v>62079</v>
      </c>
      <c r="B178" s="1108" t="s">
        <v>62078</v>
      </c>
      <c r="C178" s="1108">
        <v>489</v>
      </c>
      <c r="GJ178" s="1108" t="s">
        <v>58710</v>
      </c>
      <c r="GK178" s="1108" t="s">
        <v>58709</v>
      </c>
    </row>
    <row r="179" spans="1:193">
      <c r="A179" s="1108" t="s">
        <v>62077</v>
      </c>
      <c r="B179" s="1108" t="s">
        <v>62076</v>
      </c>
      <c r="C179" s="1108">
        <v>939</v>
      </c>
      <c r="GJ179" s="1108" t="s">
        <v>58710</v>
      </c>
      <c r="GK179" s="1108" t="s">
        <v>58709</v>
      </c>
    </row>
    <row r="180" spans="1:193">
      <c r="A180" s="1108" t="s">
        <v>62075</v>
      </c>
      <c r="B180" s="1108" t="s">
        <v>62074</v>
      </c>
      <c r="C180" s="1108">
        <v>1091</v>
      </c>
      <c r="GJ180" s="1108" t="s">
        <v>58710</v>
      </c>
      <c r="GK180" s="1108" t="s">
        <v>58709</v>
      </c>
    </row>
    <row r="181" spans="1:193">
      <c r="A181" s="1108" t="s">
        <v>62073</v>
      </c>
      <c r="B181" s="1108" t="s">
        <v>62072</v>
      </c>
      <c r="C181" s="1108">
        <v>1091</v>
      </c>
      <c r="GJ181" s="1108" t="s">
        <v>58710</v>
      </c>
      <c r="GK181" s="1108" t="s">
        <v>58709</v>
      </c>
    </row>
    <row r="182" spans="1:193">
      <c r="A182" s="1108" t="s">
        <v>62071</v>
      </c>
      <c r="B182" s="1108" t="s">
        <v>62070</v>
      </c>
      <c r="C182" s="1108">
        <v>1044</v>
      </c>
      <c r="GJ182" s="1108" t="s">
        <v>58710</v>
      </c>
      <c r="GK182" s="1108" t="s">
        <v>58709</v>
      </c>
    </row>
    <row r="183" spans="1:193">
      <c r="A183" s="1108" t="s">
        <v>62069</v>
      </c>
      <c r="B183" s="1108" t="s">
        <v>62068</v>
      </c>
      <c r="C183" s="1108">
        <v>958</v>
      </c>
      <c r="GJ183" s="1108" t="s">
        <v>58710</v>
      </c>
      <c r="GK183" s="1108" t="s">
        <v>58709</v>
      </c>
    </row>
    <row r="184" spans="1:193">
      <c r="A184" s="1108" t="s">
        <v>62067</v>
      </c>
      <c r="B184" s="1108" t="s">
        <v>62066</v>
      </c>
      <c r="C184" s="1108">
        <v>900</v>
      </c>
      <c r="GJ184" s="1108" t="s">
        <v>58710</v>
      </c>
      <c r="GK184" s="1108" t="s">
        <v>58709</v>
      </c>
    </row>
    <row r="185" spans="1:193">
      <c r="A185" s="1108" t="s">
        <v>62065</v>
      </c>
      <c r="B185" s="1108" t="s">
        <v>62064</v>
      </c>
      <c r="C185" s="1108">
        <v>977</v>
      </c>
      <c r="GJ185" s="1108" t="s">
        <v>58710</v>
      </c>
      <c r="GK185" s="1108" t="s">
        <v>58709</v>
      </c>
    </row>
    <row r="186" spans="1:193">
      <c r="A186" s="1108" t="s">
        <v>62063</v>
      </c>
      <c r="B186" s="1108" t="s">
        <v>62062</v>
      </c>
      <c r="C186" s="1108">
        <v>994</v>
      </c>
      <c r="GJ186" s="1108" t="s">
        <v>58710</v>
      </c>
      <c r="GK186" s="1108" t="s">
        <v>58709</v>
      </c>
    </row>
    <row r="187" spans="1:193">
      <c r="A187" s="1108" t="s">
        <v>62061</v>
      </c>
      <c r="B187" s="1108" t="s">
        <v>62060</v>
      </c>
      <c r="C187" s="1108">
        <v>1027</v>
      </c>
      <c r="GJ187" s="1108" t="s">
        <v>58710</v>
      </c>
      <c r="GK187" s="1108" t="s">
        <v>58709</v>
      </c>
    </row>
    <row r="188" spans="1:193">
      <c r="A188" s="1108" t="s">
        <v>62059</v>
      </c>
      <c r="B188" s="1108" t="s">
        <v>62058</v>
      </c>
      <c r="C188" s="1108">
        <v>603</v>
      </c>
      <c r="GJ188" s="1108" t="s">
        <v>58710</v>
      </c>
      <c r="GK188" s="1108" t="s">
        <v>58709</v>
      </c>
    </row>
    <row r="189" spans="1:193">
      <c r="A189" s="1108" t="s">
        <v>62057</v>
      </c>
      <c r="B189" s="1108" t="s">
        <v>62056</v>
      </c>
      <c r="C189" s="1108">
        <v>541</v>
      </c>
      <c r="GJ189" s="1108" t="s">
        <v>58710</v>
      </c>
      <c r="GK189" s="1108" t="s">
        <v>58709</v>
      </c>
    </row>
    <row r="190" spans="1:193">
      <c r="A190" s="1108" t="s">
        <v>62055</v>
      </c>
      <c r="B190" s="1108" t="s">
        <v>62054</v>
      </c>
      <c r="C190" s="1108">
        <v>986</v>
      </c>
      <c r="GJ190" s="1108" t="s">
        <v>58710</v>
      </c>
      <c r="GK190" s="1108" t="s">
        <v>58709</v>
      </c>
    </row>
    <row r="191" spans="1:193">
      <c r="A191" s="1108" t="s">
        <v>62053</v>
      </c>
      <c r="B191" s="1108" t="s">
        <v>62052</v>
      </c>
      <c r="C191" s="1108">
        <v>991</v>
      </c>
      <c r="GJ191" s="1108" t="s">
        <v>58710</v>
      </c>
      <c r="GK191" s="1108" t="s">
        <v>58709</v>
      </c>
    </row>
    <row r="192" spans="1:193">
      <c r="A192" s="1108" t="s">
        <v>62051</v>
      </c>
      <c r="B192" s="1108" t="s">
        <v>62050</v>
      </c>
      <c r="C192" s="1108">
        <v>1143</v>
      </c>
      <c r="GJ192" s="1108" t="s">
        <v>58710</v>
      </c>
      <c r="GK192" s="1108" t="s">
        <v>58709</v>
      </c>
    </row>
    <row r="193" spans="1:193">
      <c r="A193" s="1108" t="s">
        <v>62049</v>
      </c>
      <c r="B193" s="1108" t="s">
        <v>62048</v>
      </c>
      <c r="C193" s="1108">
        <v>977</v>
      </c>
      <c r="GJ193" s="1108" t="s">
        <v>58710</v>
      </c>
      <c r="GK193" s="1108" t="s">
        <v>58709</v>
      </c>
    </row>
    <row r="194" spans="1:193">
      <c r="A194" s="1108" t="s">
        <v>62047</v>
      </c>
      <c r="B194" s="1108" t="s">
        <v>62046</v>
      </c>
      <c r="C194" s="1108">
        <v>977</v>
      </c>
      <c r="GJ194" s="1108" t="s">
        <v>58710</v>
      </c>
      <c r="GK194" s="1108" t="s">
        <v>58709</v>
      </c>
    </row>
    <row r="195" spans="1:193">
      <c r="A195" s="1108" t="s">
        <v>62045</v>
      </c>
      <c r="B195" s="1108" t="s">
        <v>62044</v>
      </c>
      <c r="C195" s="1108">
        <v>859</v>
      </c>
      <c r="GJ195" s="1108" t="s">
        <v>58710</v>
      </c>
      <c r="GK195" s="1108" t="s">
        <v>58709</v>
      </c>
    </row>
    <row r="196" spans="1:193">
      <c r="A196" s="1108" t="s">
        <v>62043</v>
      </c>
      <c r="B196" s="1108" t="s">
        <v>62042</v>
      </c>
      <c r="C196" s="1108">
        <v>957</v>
      </c>
      <c r="GJ196" s="1108" t="s">
        <v>58710</v>
      </c>
      <c r="GK196" s="1108" t="s">
        <v>58709</v>
      </c>
    </row>
    <row r="197" spans="1:193">
      <c r="A197" s="1108" t="s">
        <v>62041</v>
      </c>
      <c r="B197" s="1108" t="s">
        <v>62040</v>
      </c>
      <c r="C197" s="1108">
        <v>861</v>
      </c>
      <c r="GJ197" s="1108" t="s">
        <v>58710</v>
      </c>
      <c r="GK197" s="1108" t="s">
        <v>58709</v>
      </c>
    </row>
    <row r="198" spans="1:193">
      <c r="A198" s="1108" t="s">
        <v>62039</v>
      </c>
      <c r="B198" s="1108" t="s">
        <v>62038</v>
      </c>
      <c r="C198" s="1108">
        <v>872</v>
      </c>
      <c r="GJ198" s="1108" t="s">
        <v>58710</v>
      </c>
      <c r="GK198" s="1108" t="s">
        <v>58709</v>
      </c>
    </row>
    <row r="199" spans="1:193">
      <c r="A199" s="1108" t="s">
        <v>62037</v>
      </c>
      <c r="B199" s="1108" t="s">
        <v>62036</v>
      </c>
      <c r="C199" s="1108">
        <v>890</v>
      </c>
      <c r="GJ199" s="1108" t="s">
        <v>58710</v>
      </c>
      <c r="GK199" s="1108" t="s">
        <v>58709</v>
      </c>
    </row>
    <row r="200" spans="1:193">
      <c r="A200" s="1108" t="s">
        <v>62035</v>
      </c>
      <c r="B200" s="1108" t="s">
        <v>62034</v>
      </c>
      <c r="C200" s="1108">
        <v>975</v>
      </c>
      <c r="GJ200" s="1108" t="s">
        <v>58710</v>
      </c>
      <c r="GK200" s="1108" t="s">
        <v>58709</v>
      </c>
    </row>
    <row r="201" spans="1:193">
      <c r="A201" s="1108" t="s">
        <v>62033</v>
      </c>
      <c r="B201" s="1108" t="s">
        <v>62032</v>
      </c>
      <c r="C201" s="1108">
        <v>757</v>
      </c>
      <c r="GJ201" s="1108" t="s">
        <v>58710</v>
      </c>
      <c r="GK201" s="1108" t="s">
        <v>58709</v>
      </c>
    </row>
    <row r="202" spans="1:193">
      <c r="A202" s="1108" t="s">
        <v>62031</v>
      </c>
      <c r="B202" s="1108" t="s">
        <v>62030</v>
      </c>
      <c r="C202" s="1108">
        <v>646</v>
      </c>
      <c r="GJ202" s="1108" t="s">
        <v>58710</v>
      </c>
      <c r="GK202" s="1108" t="s">
        <v>58709</v>
      </c>
    </row>
    <row r="203" spans="1:193">
      <c r="A203" s="1108" t="s">
        <v>62029</v>
      </c>
      <c r="B203" s="1108" t="s">
        <v>62028</v>
      </c>
      <c r="C203" s="1108">
        <v>1015</v>
      </c>
      <c r="GJ203" s="1108" t="s">
        <v>58710</v>
      </c>
      <c r="GK203" s="1108" t="s">
        <v>58709</v>
      </c>
    </row>
    <row r="204" spans="1:193">
      <c r="A204" s="1108" t="s">
        <v>62027</v>
      </c>
      <c r="B204" s="1108" t="s">
        <v>62026</v>
      </c>
      <c r="C204" s="1108">
        <v>284</v>
      </c>
      <c r="GJ204" s="1108" t="s">
        <v>58710</v>
      </c>
      <c r="GK204" s="1108" t="s">
        <v>58709</v>
      </c>
    </row>
    <row r="205" spans="1:193">
      <c r="A205" s="1108" t="s">
        <v>62025</v>
      </c>
      <c r="B205" s="1108" t="s">
        <v>62024</v>
      </c>
      <c r="C205" s="1108">
        <v>376</v>
      </c>
      <c r="GJ205" s="1108" t="s">
        <v>58710</v>
      </c>
      <c r="GK205" s="1108" t="s">
        <v>58709</v>
      </c>
    </row>
    <row r="206" spans="1:193">
      <c r="A206" s="1108" t="s">
        <v>62023</v>
      </c>
      <c r="B206" s="1108" t="s">
        <v>62022</v>
      </c>
      <c r="C206" s="1108">
        <v>374</v>
      </c>
      <c r="GJ206" s="1108" t="s">
        <v>58710</v>
      </c>
      <c r="GK206" s="1108" t="s">
        <v>58709</v>
      </c>
    </row>
    <row r="207" spans="1:193">
      <c r="A207" s="1108" t="s">
        <v>62021</v>
      </c>
      <c r="B207" s="1108" t="s">
        <v>62020</v>
      </c>
      <c r="C207" s="1108">
        <v>942</v>
      </c>
      <c r="GJ207" s="1108" t="s">
        <v>58710</v>
      </c>
      <c r="GK207" s="1108" t="s">
        <v>58709</v>
      </c>
    </row>
    <row r="208" spans="1:193">
      <c r="A208" s="1108" t="s">
        <v>62019</v>
      </c>
      <c r="B208" s="1108" t="s">
        <v>62018</v>
      </c>
      <c r="C208" s="1108">
        <v>1015</v>
      </c>
      <c r="GJ208" s="1108" t="s">
        <v>58710</v>
      </c>
      <c r="GK208" s="1108" t="s">
        <v>58709</v>
      </c>
    </row>
    <row r="209" spans="1:193">
      <c r="A209" s="1108" t="s">
        <v>62017</v>
      </c>
      <c r="B209" s="1108" t="s">
        <v>62016</v>
      </c>
      <c r="C209" s="1108">
        <v>1172</v>
      </c>
      <c r="GJ209" s="1108" t="s">
        <v>58710</v>
      </c>
      <c r="GK209" s="1108" t="s">
        <v>58709</v>
      </c>
    </row>
    <row r="210" spans="1:193">
      <c r="A210" s="1108" t="s">
        <v>62015</v>
      </c>
      <c r="B210" s="1108" t="s">
        <v>62014</v>
      </c>
      <c r="C210" s="1108">
        <v>855</v>
      </c>
      <c r="GJ210" s="1108" t="s">
        <v>58710</v>
      </c>
      <c r="GK210" s="1108" t="s">
        <v>58709</v>
      </c>
    </row>
    <row r="211" spans="1:193">
      <c r="A211" s="1108" t="s">
        <v>62013</v>
      </c>
      <c r="B211" s="1108" t="s">
        <v>62012</v>
      </c>
      <c r="C211" s="1108">
        <v>855</v>
      </c>
      <c r="GJ211" s="1108" t="s">
        <v>58710</v>
      </c>
      <c r="GK211" s="1108" t="s">
        <v>58709</v>
      </c>
    </row>
    <row r="212" spans="1:193">
      <c r="A212" s="1108" t="s">
        <v>62011</v>
      </c>
      <c r="B212" s="1108" t="s">
        <v>62010</v>
      </c>
      <c r="C212" s="1108">
        <v>536</v>
      </c>
      <c r="GJ212" s="1108" t="s">
        <v>58710</v>
      </c>
      <c r="GK212" s="1108" t="s">
        <v>58709</v>
      </c>
    </row>
    <row r="213" spans="1:193">
      <c r="A213" s="1108" t="s">
        <v>62009</v>
      </c>
      <c r="B213" s="1108" t="s">
        <v>62008</v>
      </c>
      <c r="C213" s="1108">
        <v>986</v>
      </c>
      <c r="GJ213" s="1108" t="s">
        <v>58710</v>
      </c>
      <c r="GK213" s="1108" t="s">
        <v>58709</v>
      </c>
    </row>
    <row r="214" spans="1:193">
      <c r="A214" s="1108" t="s">
        <v>62007</v>
      </c>
      <c r="B214" s="1108" t="s">
        <v>62006</v>
      </c>
      <c r="C214" s="1108">
        <v>1138</v>
      </c>
      <c r="GJ214" s="1108" t="s">
        <v>58710</v>
      </c>
      <c r="GK214" s="1108" t="s">
        <v>58709</v>
      </c>
    </row>
    <row r="215" spans="1:193">
      <c r="A215" s="1108" t="s">
        <v>62005</v>
      </c>
      <c r="B215" s="1108" t="s">
        <v>62004</v>
      </c>
      <c r="C215" s="1108">
        <v>1138</v>
      </c>
      <c r="GJ215" s="1108" t="s">
        <v>58710</v>
      </c>
      <c r="GK215" s="1108" t="s">
        <v>58709</v>
      </c>
    </row>
    <row r="216" spans="1:193">
      <c r="A216" s="1108" t="s">
        <v>62003</v>
      </c>
      <c r="B216" s="1108" t="s">
        <v>62002</v>
      </c>
      <c r="C216" s="1108">
        <v>546</v>
      </c>
      <c r="GJ216" s="1108" t="s">
        <v>58710</v>
      </c>
      <c r="GK216" s="1108" t="s">
        <v>58709</v>
      </c>
    </row>
    <row r="217" spans="1:193">
      <c r="A217" s="1108" t="s">
        <v>62001</v>
      </c>
      <c r="B217" s="1108" t="s">
        <v>62000</v>
      </c>
      <c r="C217" s="1108">
        <v>991</v>
      </c>
      <c r="GJ217" s="1108" t="s">
        <v>58710</v>
      </c>
      <c r="GK217" s="1108" t="s">
        <v>58709</v>
      </c>
    </row>
    <row r="218" spans="1:193">
      <c r="A218" s="1108" t="s">
        <v>61999</v>
      </c>
      <c r="B218" s="1108" t="s">
        <v>61998</v>
      </c>
      <c r="C218" s="1108">
        <v>996</v>
      </c>
      <c r="GJ218" s="1108" t="s">
        <v>58710</v>
      </c>
      <c r="GK218" s="1108" t="s">
        <v>58709</v>
      </c>
    </row>
    <row r="219" spans="1:193">
      <c r="A219" s="1108" t="s">
        <v>61997</v>
      </c>
      <c r="B219" s="1108" t="s">
        <v>61996</v>
      </c>
      <c r="C219" s="1108">
        <v>1148</v>
      </c>
      <c r="GJ219" s="1108" t="s">
        <v>58710</v>
      </c>
      <c r="GK219" s="1108" t="s">
        <v>58709</v>
      </c>
    </row>
    <row r="220" spans="1:193">
      <c r="A220" s="1108" t="s">
        <v>61995</v>
      </c>
      <c r="B220" s="1108" t="s">
        <v>61994</v>
      </c>
      <c r="C220" s="1108">
        <v>574</v>
      </c>
      <c r="GJ220" s="1108" t="s">
        <v>58710</v>
      </c>
      <c r="GK220" s="1108" t="s">
        <v>58709</v>
      </c>
    </row>
    <row r="221" spans="1:193">
      <c r="A221" s="1108" t="s">
        <v>61993</v>
      </c>
      <c r="B221" s="1108" t="s">
        <v>61992</v>
      </c>
      <c r="C221" s="1108">
        <v>1019</v>
      </c>
      <c r="GJ221" s="1108" t="s">
        <v>58710</v>
      </c>
      <c r="GK221" s="1108" t="s">
        <v>58709</v>
      </c>
    </row>
    <row r="222" spans="1:193">
      <c r="A222" s="1108" t="s">
        <v>61991</v>
      </c>
      <c r="B222" s="1108" t="s">
        <v>61990</v>
      </c>
      <c r="C222" s="1108">
        <v>1024</v>
      </c>
      <c r="GJ222" s="1108" t="s">
        <v>58710</v>
      </c>
      <c r="GK222" s="1108" t="s">
        <v>58709</v>
      </c>
    </row>
    <row r="223" spans="1:193">
      <c r="A223" s="1108" t="s">
        <v>61989</v>
      </c>
      <c r="B223" s="1108" t="s">
        <v>61988</v>
      </c>
      <c r="C223" s="1108">
        <v>1176</v>
      </c>
      <c r="GJ223" s="1108" t="s">
        <v>58710</v>
      </c>
      <c r="GK223" s="1108" t="s">
        <v>58709</v>
      </c>
    </row>
    <row r="224" spans="1:193">
      <c r="A224" s="1108" t="s">
        <v>61987</v>
      </c>
      <c r="B224" s="1108" t="s">
        <v>61986</v>
      </c>
      <c r="C224" s="1108">
        <v>994</v>
      </c>
      <c r="GJ224" s="1108" t="s">
        <v>58710</v>
      </c>
      <c r="GK224" s="1108" t="s">
        <v>58709</v>
      </c>
    </row>
    <row r="225" spans="1:193">
      <c r="A225" s="1108" t="s">
        <v>61985</v>
      </c>
      <c r="B225" s="1108" t="s">
        <v>61984</v>
      </c>
      <c r="C225" s="1108">
        <v>902</v>
      </c>
      <c r="GJ225" s="1108" t="s">
        <v>58710</v>
      </c>
      <c r="GK225" s="1108" t="s">
        <v>58709</v>
      </c>
    </row>
    <row r="226" spans="1:193">
      <c r="A226" s="1108" t="s">
        <v>61983</v>
      </c>
      <c r="B226" s="1108" t="s">
        <v>61982</v>
      </c>
      <c r="C226" s="1108">
        <v>518</v>
      </c>
      <c r="GJ226" s="1108" t="s">
        <v>58710</v>
      </c>
      <c r="GK226" s="1108" t="s">
        <v>58709</v>
      </c>
    </row>
    <row r="227" spans="1:193">
      <c r="A227" s="1108" t="s">
        <v>61981</v>
      </c>
      <c r="B227" s="1108" t="s">
        <v>61980</v>
      </c>
      <c r="C227" s="1108">
        <v>963</v>
      </c>
      <c r="GJ227" s="1108" t="s">
        <v>58710</v>
      </c>
      <c r="GK227" s="1108" t="s">
        <v>58709</v>
      </c>
    </row>
    <row r="228" spans="1:193">
      <c r="A228" s="1108" t="s">
        <v>61979</v>
      </c>
      <c r="B228" s="1108" t="s">
        <v>61978</v>
      </c>
      <c r="C228" s="1108">
        <v>968</v>
      </c>
      <c r="GJ228" s="1108" t="s">
        <v>58710</v>
      </c>
      <c r="GK228" s="1108" t="s">
        <v>58709</v>
      </c>
    </row>
    <row r="229" spans="1:193">
      <c r="A229" s="1108" t="s">
        <v>61977</v>
      </c>
      <c r="B229" s="1108" t="s">
        <v>61976</v>
      </c>
      <c r="C229" s="1108">
        <v>1120</v>
      </c>
      <c r="GJ229" s="1108" t="s">
        <v>58710</v>
      </c>
      <c r="GK229" s="1108" t="s">
        <v>58709</v>
      </c>
    </row>
    <row r="230" spans="1:193">
      <c r="A230" s="1108" t="s">
        <v>61975</v>
      </c>
      <c r="B230" s="1108" t="s">
        <v>61974</v>
      </c>
      <c r="C230" s="1108">
        <v>885</v>
      </c>
      <c r="GJ230" s="1108" t="s">
        <v>58710</v>
      </c>
      <c r="GK230" s="1108" t="s">
        <v>58709</v>
      </c>
    </row>
    <row r="231" spans="1:193">
      <c r="A231" s="1108" t="s">
        <v>61973</v>
      </c>
      <c r="B231" s="1108" t="s">
        <v>61972</v>
      </c>
      <c r="C231" s="1108">
        <v>573</v>
      </c>
      <c r="GJ231" s="1108" t="s">
        <v>58710</v>
      </c>
      <c r="GK231" s="1108" t="s">
        <v>58709</v>
      </c>
    </row>
    <row r="232" spans="1:193">
      <c r="A232" s="1108" t="s">
        <v>61971</v>
      </c>
      <c r="B232" s="1108" t="s">
        <v>61970</v>
      </c>
      <c r="C232" s="1108">
        <v>1023</v>
      </c>
      <c r="GJ232" s="1108" t="s">
        <v>58710</v>
      </c>
      <c r="GK232" s="1108" t="s">
        <v>58709</v>
      </c>
    </row>
    <row r="233" spans="1:193">
      <c r="A233" s="1108" t="s">
        <v>61969</v>
      </c>
      <c r="B233" s="1108" t="s">
        <v>61968</v>
      </c>
      <c r="C233" s="1108">
        <v>1175</v>
      </c>
      <c r="GJ233" s="1108" t="s">
        <v>58710</v>
      </c>
      <c r="GK233" s="1108" t="s">
        <v>58709</v>
      </c>
    </row>
    <row r="234" spans="1:193">
      <c r="A234" s="1108" t="s">
        <v>61967</v>
      </c>
      <c r="B234" s="1108" t="s">
        <v>61966</v>
      </c>
      <c r="C234" s="1108">
        <v>1175</v>
      </c>
      <c r="GJ234" s="1108" t="s">
        <v>58710</v>
      </c>
      <c r="GK234" s="1108" t="s">
        <v>58709</v>
      </c>
    </row>
    <row r="235" spans="1:193">
      <c r="A235" s="1108" t="s">
        <v>61965</v>
      </c>
      <c r="B235" s="1108" t="s">
        <v>61964</v>
      </c>
      <c r="C235" s="1108">
        <v>572</v>
      </c>
      <c r="GJ235" s="1108" t="s">
        <v>58710</v>
      </c>
      <c r="GK235" s="1108" t="s">
        <v>58709</v>
      </c>
    </row>
    <row r="236" spans="1:193">
      <c r="A236" s="1108" t="s">
        <v>61963</v>
      </c>
      <c r="B236" s="1108" t="s">
        <v>61962</v>
      </c>
      <c r="C236" s="1108">
        <v>574</v>
      </c>
      <c r="GJ236" s="1108" t="s">
        <v>58710</v>
      </c>
      <c r="GK236" s="1108" t="s">
        <v>58709</v>
      </c>
    </row>
    <row r="237" spans="1:193">
      <c r="A237" s="1108" t="s">
        <v>61961</v>
      </c>
      <c r="B237" s="1108" t="s">
        <v>61960</v>
      </c>
      <c r="C237" s="1108">
        <v>572</v>
      </c>
      <c r="GJ237" s="1108" t="s">
        <v>58710</v>
      </c>
      <c r="GK237" s="1108" t="s">
        <v>58709</v>
      </c>
    </row>
    <row r="238" spans="1:193">
      <c r="A238" s="1108" t="s">
        <v>61959</v>
      </c>
      <c r="B238" s="1108" t="s">
        <v>61958</v>
      </c>
      <c r="C238" s="1108">
        <v>515</v>
      </c>
      <c r="GJ238" s="1108" t="s">
        <v>58710</v>
      </c>
      <c r="GK238" s="1108" t="s">
        <v>58709</v>
      </c>
    </row>
    <row r="239" spans="1:193">
      <c r="A239" s="1108" t="s">
        <v>61957</v>
      </c>
      <c r="B239" s="1108" t="s">
        <v>61956</v>
      </c>
      <c r="C239" s="1108">
        <v>965</v>
      </c>
      <c r="GJ239" s="1108" t="s">
        <v>58710</v>
      </c>
      <c r="GK239" s="1108" t="s">
        <v>58709</v>
      </c>
    </row>
    <row r="240" spans="1:193">
      <c r="A240" s="1108" t="s">
        <v>61955</v>
      </c>
      <c r="B240" s="1108" t="s">
        <v>61954</v>
      </c>
      <c r="C240" s="1108">
        <v>1117</v>
      </c>
      <c r="GJ240" s="1108" t="s">
        <v>58710</v>
      </c>
      <c r="GK240" s="1108" t="s">
        <v>58709</v>
      </c>
    </row>
    <row r="241" spans="1:193">
      <c r="A241" s="1108" t="s">
        <v>61953</v>
      </c>
      <c r="B241" s="1108" t="s">
        <v>61952</v>
      </c>
      <c r="C241" s="1108">
        <v>1117</v>
      </c>
      <c r="GJ241" s="1108" t="s">
        <v>58710</v>
      </c>
      <c r="GK241" s="1108" t="s">
        <v>58709</v>
      </c>
    </row>
    <row r="242" spans="1:193">
      <c r="A242" s="1108" t="s">
        <v>61951</v>
      </c>
      <c r="B242" s="1108" t="s">
        <v>61950</v>
      </c>
      <c r="C242" s="1108">
        <v>621</v>
      </c>
      <c r="GJ242" s="1108" t="s">
        <v>58710</v>
      </c>
      <c r="GK242" s="1108" t="s">
        <v>58709</v>
      </c>
    </row>
    <row r="243" spans="1:193">
      <c r="A243" s="1108" t="s">
        <v>61949</v>
      </c>
      <c r="B243" s="1108" t="s">
        <v>61948</v>
      </c>
      <c r="C243" s="1108">
        <v>1071</v>
      </c>
      <c r="GJ243" s="1108" t="s">
        <v>58710</v>
      </c>
      <c r="GK243" s="1108" t="s">
        <v>58709</v>
      </c>
    </row>
    <row r="244" spans="1:193">
      <c r="A244" s="1108" t="s">
        <v>61947</v>
      </c>
      <c r="B244" s="1108" t="s">
        <v>61946</v>
      </c>
      <c r="C244" s="1108">
        <v>1223</v>
      </c>
      <c r="GJ244" s="1108" t="s">
        <v>58710</v>
      </c>
      <c r="GK244" s="1108" t="s">
        <v>58709</v>
      </c>
    </row>
    <row r="245" spans="1:193">
      <c r="A245" s="1108" t="s">
        <v>61945</v>
      </c>
      <c r="B245" s="1108" t="s">
        <v>61944</v>
      </c>
      <c r="C245" s="1108">
        <v>1223</v>
      </c>
      <c r="GJ245" s="1108" t="s">
        <v>58710</v>
      </c>
      <c r="GK245" s="1108" t="s">
        <v>58709</v>
      </c>
    </row>
    <row r="246" spans="1:193">
      <c r="A246" s="1108" t="s">
        <v>61943</v>
      </c>
      <c r="B246" s="1108" t="s">
        <v>61942</v>
      </c>
      <c r="C246" s="1108">
        <v>64</v>
      </c>
      <c r="GJ246" s="1108" t="s">
        <v>58710</v>
      </c>
      <c r="GK246" s="1108" t="s">
        <v>58709</v>
      </c>
    </row>
    <row r="247" spans="1:193">
      <c r="A247" s="1108" t="s">
        <v>61941</v>
      </c>
      <c r="B247" s="1108" t="s">
        <v>61940</v>
      </c>
      <c r="C247" s="1108">
        <v>1010</v>
      </c>
      <c r="GJ247" s="1108" t="s">
        <v>58710</v>
      </c>
      <c r="GK247" s="1108" t="s">
        <v>58709</v>
      </c>
    </row>
    <row r="248" spans="1:193">
      <c r="A248" s="1108" t="s">
        <v>61939</v>
      </c>
      <c r="B248" s="1108" t="s">
        <v>61938</v>
      </c>
      <c r="C248" s="1108">
        <v>1061</v>
      </c>
      <c r="GJ248" s="1108" t="s">
        <v>58710</v>
      </c>
      <c r="GK248" s="1108" t="s">
        <v>58709</v>
      </c>
    </row>
    <row r="249" spans="1:193">
      <c r="A249" s="1108" t="s">
        <v>61937</v>
      </c>
      <c r="B249" s="1108" t="s">
        <v>61936</v>
      </c>
      <c r="C249" s="1108">
        <v>1010</v>
      </c>
      <c r="GJ249" s="1108" t="s">
        <v>58710</v>
      </c>
      <c r="GK249" s="1108" t="s">
        <v>58709</v>
      </c>
    </row>
    <row r="250" spans="1:193">
      <c r="A250" s="1108" t="s">
        <v>61935</v>
      </c>
      <c r="B250" s="1108" t="s">
        <v>61934</v>
      </c>
      <c r="C250" s="1108">
        <v>1010</v>
      </c>
      <c r="GJ250" s="1108" t="s">
        <v>58710</v>
      </c>
      <c r="GK250" s="1108" t="s">
        <v>58709</v>
      </c>
    </row>
    <row r="251" spans="1:193">
      <c r="A251" s="1108" t="s">
        <v>61933</v>
      </c>
      <c r="B251" s="1108" t="s">
        <v>61932</v>
      </c>
      <c r="C251" s="1108">
        <v>1061</v>
      </c>
      <c r="GJ251" s="1108" t="s">
        <v>58710</v>
      </c>
      <c r="GK251" s="1108" t="s">
        <v>58709</v>
      </c>
    </row>
    <row r="252" spans="1:193">
      <c r="A252" s="1108" t="s">
        <v>61931</v>
      </c>
      <c r="B252" s="1108" t="s">
        <v>61930</v>
      </c>
      <c r="C252" s="1108">
        <v>1061</v>
      </c>
      <c r="GJ252" s="1108" t="s">
        <v>58710</v>
      </c>
      <c r="GK252" s="1108" t="s">
        <v>58709</v>
      </c>
    </row>
    <row r="253" spans="1:193">
      <c r="A253" s="1108" t="s">
        <v>61929</v>
      </c>
      <c r="B253" s="1108" t="s">
        <v>61928</v>
      </c>
      <c r="C253" s="1108">
        <v>898</v>
      </c>
      <c r="GJ253" s="1108" t="s">
        <v>58710</v>
      </c>
      <c r="GK253" s="1108" t="s">
        <v>58709</v>
      </c>
    </row>
    <row r="254" spans="1:193">
      <c r="A254" s="1108" t="s">
        <v>61927</v>
      </c>
      <c r="B254" s="1108" t="s">
        <v>61926</v>
      </c>
      <c r="C254" s="1108">
        <v>567</v>
      </c>
      <c r="GJ254" s="1108" t="s">
        <v>58710</v>
      </c>
      <c r="GK254" s="1108" t="s">
        <v>58709</v>
      </c>
    </row>
    <row r="255" spans="1:193">
      <c r="A255" s="1108" t="s">
        <v>61925</v>
      </c>
      <c r="B255" s="1108" t="s">
        <v>61924</v>
      </c>
      <c r="C255" s="1108">
        <v>567</v>
      </c>
      <c r="GJ255" s="1108" t="s">
        <v>58710</v>
      </c>
      <c r="GK255" s="1108" t="s">
        <v>58709</v>
      </c>
    </row>
    <row r="256" spans="1:193">
      <c r="A256" s="1108" t="s">
        <v>61923</v>
      </c>
      <c r="B256" s="1108" t="s">
        <v>61922</v>
      </c>
      <c r="C256" s="1108">
        <v>591</v>
      </c>
      <c r="GJ256" s="1108" t="s">
        <v>58710</v>
      </c>
      <c r="GK256" s="1108" t="s">
        <v>58709</v>
      </c>
    </row>
    <row r="257" spans="1:193">
      <c r="A257" s="1108" t="s">
        <v>61921</v>
      </c>
      <c r="B257" s="1108" t="s">
        <v>61920</v>
      </c>
      <c r="C257" s="1108">
        <v>580</v>
      </c>
      <c r="GJ257" s="1108" t="s">
        <v>58710</v>
      </c>
      <c r="GK257" s="1108" t="s">
        <v>58709</v>
      </c>
    </row>
    <row r="258" spans="1:193">
      <c r="A258" s="1108" t="s">
        <v>61919</v>
      </c>
      <c r="B258" s="1108" t="s">
        <v>61918</v>
      </c>
      <c r="C258" s="1108">
        <v>607</v>
      </c>
      <c r="GJ258" s="1108" t="s">
        <v>58710</v>
      </c>
      <c r="GK258" s="1108" t="s">
        <v>58709</v>
      </c>
    </row>
    <row r="259" spans="1:193">
      <c r="A259" s="1108" t="s">
        <v>61917</v>
      </c>
      <c r="B259" s="1108" t="s">
        <v>61916</v>
      </c>
      <c r="C259" s="1108">
        <v>701</v>
      </c>
      <c r="GJ259" s="1108" t="s">
        <v>58710</v>
      </c>
      <c r="GK259" s="1108" t="s">
        <v>58709</v>
      </c>
    </row>
    <row r="260" spans="1:193">
      <c r="A260" s="1108" t="s">
        <v>61915</v>
      </c>
      <c r="B260" s="1108" t="s">
        <v>61914</v>
      </c>
      <c r="C260" s="1108">
        <v>747</v>
      </c>
      <c r="GJ260" s="1108" t="s">
        <v>58710</v>
      </c>
      <c r="GK260" s="1108" t="s">
        <v>58709</v>
      </c>
    </row>
    <row r="261" spans="1:193">
      <c r="A261" s="1108" t="s">
        <v>61913</v>
      </c>
      <c r="B261" s="1108" t="s">
        <v>61912</v>
      </c>
      <c r="C261" s="1108">
        <v>477</v>
      </c>
      <c r="GJ261" s="1108" t="s">
        <v>58710</v>
      </c>
      <c r="GK261" s="1108" t="s">
        <v>58709</v>
      </c>
    </row>
    <row r="262" spans="1:193">
      <c r="A262" s="1108" t="s">
        <v>61911</v>
      </c>
      <c r="B262" s="1108" t="s">
        <v>61910</v>
      </c>
      <c r="C262" s="1108">
        <v>430</v>
      </c>
      <c r="GJ262" s="1108" t="s">
        <v>58710</v>
      </c>
      <c r="GK262" s="1108" t="s">
        <v>58709</v>
      </c>
    </row>
    <row r="263" spans="1:193">
      <c r="A263" s="1108" t="s">
        <v>61909</v>
      </c>
      <c r="B263" s="1108" t="s">
        <v>61908</v>
      </c>
      <c r="C263" s="1108">
        <v>1211</v>
      </c>
      <c r="GJ263" s="1108" t="s">
        <v>58710</v>
      </c>
      <c r="GK263" s="1108" t="s">
        <v>58709</v>
      </c>
    </row>
    <row r="264" spans="1:193">
      <c r="A264" s="1108" t="s">
        <v>61907</v>
      </c>
      <c r="B264" s="1108" t="s">
        <v>61906</v>
      </c>
      <c r="C264" s="1108">
        <v>1211</v>
      </c>
      <c r="GJ264" s="1108" t="s">
        <v>58710</v>
      </c>
      <c r="GK264" s="1108" t="s">
        <v>58709</v>
      </c>
    </row>
    <row r="265" spans="1:193">
      <c r="A265" s="1108" t="s">
        <v>61905</v>
      </c>
      <c r="B265" s="1108" t="s">
        <v>61904</v>
      </c>
      <c r="C265" s="1108">
        <v>561</v>
      </c>
      <c r="GJ265" s="1108" t="s">
        <v>58710</v>
      </c>
      <c r="GK265" s="1108" t="s">
        <v>58709</v>
      </c>
    </row>
    <row r="266" spans="1:193">
      <c r="A266" s="1108" t="s">
        <v>61903</v>
      </c>
      <c r="B266" s="1108" t="s">
        <v>61902</v>
      </c>
      <c r="C266" s="1108">
        <v>605</v>
      </c>
      <c r="GJ266" s="1108" t="s">
        <v>58710</v>
      </c>
      <c r="GK266" s="1108" t="s">
        <v>58709</v>
      </c>
    </row>
    <row r="267" spans="1:193">
      <c r="A267" s="1108" t="s">
        <v>61901</v>
      </c>
      <c r="B267" s="1108" t="s">
        <v>61900</v>
      </c>
      <c r="C267" s="1108">
        <v>530</v>
      </c>
      <c r="GJ267" s="1108" t="s">
        <v>58710</v>
      </c>
      <c r="GK267" s="1108" t="s">
        <v>58709</v>
      </c>
    </row>
    <row r="268" spans="1:193">
      <c r="A268" s="1108" t="s">
        <v>61899</v>
      </c>
      <c r="B268" s="1108" t="s">
        <v>61898</v>
      </c>
      <c r="C268" s="1108">
        <v>597</v>
      </c>
      <c r="GJ268" s="1108" t="s">
        <v>58710</v>
      </c>
      <c r="GK268" s="1108" t="s">
        <v>58709</v>
      </c>
    </row>
    <row r="269" spans="1:193">
      <c r="A269" s="1108" t="s">
        <v>61897</v>
      </c>
      <c r="B269" s="1108" t="s">
        <v>61896</v>
      </c>
      <c r="C269" s="1108">
        <v>1094</v>
      </c>
      <c r="GJ269" s="1108" t="s">
        <v>58710</v>
      </c>
      <c r="GK269" s="1108" t="s">
        <v>58709</v>
      </c>
    </row>
    <row r="270" spans="1:193">
      <c r="A270" s="1108" t="s">
        <v>61895</v>
      </c>
      <c r="B270" s="1108" t="s">
        <v>61894</v>
      </c>
      <c r="C270" s="1108">
        <v>1039</v>
      </c>
      <c r="GJ270" s="1108" t="s">
        <v>58710</v>
      </c>
      <c r="GK270" s="1108" t="s">
        <v>58709</v>
      </c>
    </row>
    <row r="271" spans="1:193">
      <c r="A271" s="1108" t="s">
        <v>61893</v>
      </c>
      <c r="B271" s="1108" t="s">
        <v>61892</v>
      </c>
      <c r="C271" s="1108">
        <v>1105</v>
      </c>
      <c r="GJ271" s="1108" t="s">
        <v>58710</v>
      </c>
      <c r="GK271" s="1108" t="s">
        <v>58709</v>
      </c>
    </row>
    <row r="272" spans="1:193">
      <c r="A272" s="1108" t="s">
        <v>61891</v>
      </c>
      <c r="B272" s="1108" t="s">
        <v>61890</v>
      </c>
      <c r="C272" s="1108">
        <v>1039</v>
      </c>
      <c r="GJ272" s="1108" t="s">
        <v>58710</v>
      </c>
      <c r="GK272" s="1108" t="s">
        <v>58709</v>
      </c>
    </row>
    <row r="273" spans="1:193">
      <c r="A273" s="1108" t="s">
        <v>61889</v>
      </c>
      <c r="B273" s="1108" t="s">
        <v>61888</v>
      </c>
      <c r="C273" s="1108">
        <v>1095</v>
      </c>
      <c r="GJ273" s="1108" t="s">
        <v>58710</v>
      </c>
      <c r="GK273" s="1108" t="s">
        <v>58709</v>
      </c>
    </row>
    <row r="274" spans="1:193">
      <c r="A274" s="1108" t="s">
        <v>61887</v>
      </c>
      <c r="B274" s="1108" t="s">
        <v>61886</v>
      </c>
      <c r="C274" s="1108">
        <v>701</v>
      </c>
      <c r="GJ274" s="1108" t="s">
        <v>58710</v>
      </c>
      <c r="GK274" s="1108" t="s">
        <v>58709</v>
      </c>
    </row>
    <row r="275" spans="1:193">
      <c r="A275" s="1108" t="s">
        <v>61885</v>
      </c>
      <c r="B275" s="1108" t="s">
        <v>61884</v>
      </c>
      <c r="C275" s="1108">
        <v>984</v>
      </c>
      <c r="GJ275" s="1108" t="s">
        <v>58710</v>
      </c>
      <c r="GK275" s="1108" t="s">
        <v>58709</v>
      </c>
    </row>
    <row r="276" spans="1:193">
      <c r="A276" s="1108" t="s">
        <v>61883</v>
      </c>
      <c r="B276" s="1108" t="s">
        <v>61882</v>
      </c>
      <c r="C276" s="1108">
        <v>836</v>
      </c>
      <c r="GJ276" s="1108" t="s">
        <v>58710</v>
      </c>
      <c r="GK276" s="1108" t="s">
        <v>58709</v>
      </c>
    </row>
    <row r="277" spans="1:193">
      <c r="A277" s="1108" t="s">
        <v>61881</v>
      </c>
      <c r="B277" s="1108" t="s">
        <v>61880</v>
      </c>
      <c r="C277" s="1108">
        <v>1119</v>
      </c>
      <c r="GJ277" s="1108" t="s">
        <v>58710</v>
      </c>
      <c r="GK277" s="1108" t="s">
        <v>58709</v>
      </c>
    </row>
    <row r="278" spans="1:193">
      <c r="A278" s="1108" t="s">
        <v>61879</v>
      </c>
      <c r="B278" s="1108" t="s">
        <v>61878</v>
      </c>
      <c r="C278" s="1108">
        <v>1564</v>
      </c>
      <c r="GJ278" s="1108" t="s">
        <v>58710</v>
      </c>
      <c r="GK278" s="1108" t="s">
        <v>58709</v>
      </c>
    </row>
    <row r="279" spans="1:193">
      <c r="A279" s="1108" t="s">
        <v>61877</v>
      </c>
      <c r="B279" s="1108" t="s">
        <v>61876</v>
      </c>
      <c r="C279" s="1108">
        <v>1429</v>
      </c>
      <c r="GJ279" s="1108" t="s">
        <v>58710</v>
      </c>
      <c r="GK279" s="1108" t="s">
        <v>58709</v>
      </c>
    </row>
    <row r="280" spans="1:193">
      <c r="A280" s="1108" t="s">
        <v>61875</v>
      </c>
      <c r="B280" s="1108" t="s">
        <v>61874</v>
      </c>
      <c r="C280" s="1108">
        <v>1351</v>
      </c>
      <c r="GJ280" s="1108" t="s">
        <v>58710</v>
      </c>
      <c r="GK280" s="1108" t="s">
        <v>58709</v>
      </c>
    </row>
    <row r="281" spans="1:193">
      <c r="A281" s="1108" t="s">
        <v>61873</v>
      </c>
      <c r="B281" s="1108" t="s">
        <v>61872</v>
      </c>
      <c r="C281" s="1108">
        <v>811.65</v>
      </c>
      <c r="GJ281" s="1108" t="s">
        <v>58710</v>
      </c>
      <c r="GK281" s="1108" t="s">
        <v>58709</v>
      </c>
    </row>
    <row r="282" spans="1:193">
      <c r="A282" s="1108" t="s">
        <v>61871</v>
      </c>
      <c r="B282" s="1108" t="s">
        <v>61870</v>
      </c>
      <c r="C282" s="1108">
        <v>1204</v>
      </c>
      <c r="GJ282" s="1108" t="s">
        <v>58710</v>
      </c>
      <c r="GK282" s="1108" t="s">
        <v>58709</v>
      </c>
    </row>
    <row r="283" spans="1:193">
      <c r="A283" s="1108" t="s">
        <v>61869</v>
      </c>
      <c r="B283" s="1108" t="s">
        <v>61868</v>
      </c>
      <c r="C283" s="1108">
        <v>1140</v>
      </c>
      <c r="GJ283" s="1108" t="s">
        <v>58710</v>
      </c>
      <c r="GK283" s="1108" t="s">
        <v>58709</v>
      </c>
    </row>
    <row r="284" spans="1:193">
      <c r="A284" s="1108" t="s">
        <v>61867</v>
      </c>
      <c r="B284" s="1108" t="s">
        <v>61866</v>
      </c>
      <c r="C284" s="1108">
        <v>678</v>
      </c>
      <c r="GJ284" s="1108" t="s">
        <v>58710</v>
      </c>
      <c r="GK284" s="1108" t="s">
        <v>58709</v>
      </c>
    </row>
    <row r="285" spans="1:193">
      <c r="A285" s="1108" t="s">
        <v>61865</v>
      </c>
      <c r="B285" s="1108" t="s">
        <v>61864</v>
      </c>
      <c r="C285" s="1108">
        <v>961</v>
      </c>
      <c r="GJ285" s="1108" t="s">
        <v>58710</v>
      </c>
      <c r="GK285" s="1108" t="s">
        <v>58709</v>
      </c>
    </row>
    <row r="286" spans="1:193">
      <c r="A286" s="1108" t="s">
        <v>61863</v>
      </c>
      <c r="B286" s="1108" t="s">
        <v>61862</v>
      </c>
      <c r="C286" s="1108">
        <v>813</v>
      </c>
      <c r="GJ286" s="1108" t="s">
        <v>58710</v>
      </c>
      <c r="GK286" s="1108" t="s">
        <v>58709</v>
      </c>
    </row>
    <row r="287" spans="1:193">
      <c r="A287" s="1108" t="s">
        <v>61861</v>
      </c>
      <c r="B287" s="1108" t="s">
        <v>61860</v>
      </c>
      <c r="C287" s="1108">
        <v>1096</v>
      </c>
      <c r="GJ287" s="1108" t="s">
        <v>58710</v>
      </c>
      <c r="GK287" s="1108" t="s">
        <v>58709</v>
      </c>
    </row>
    <row r="288" spans="1:193">
      <c r="A288" s="1108" t="s">
        <v>61859</v>
      </c>
      <c r="B288" s="1108" t="s">
        <v>61858</v>
      </c>
      <c r="C288" s="1108">
        <v>1541</v>
      </c>
      <c r="GJ288" s="1108" t="s">
        <v>58710</v>
      </c>
      <c r="GK288" s="1108" t="s">
        <v>58709</v>
      </c>
    </row>
    <row r="289" spans="1:193">
      <c r="A289" s="1108" t="s">
        <v>61857</v>
      </c>
      <c r="B289" s="1108" t="s">
        <v>61856</v>
      </c>
      <c r="C289" s="1108">
        <v>1406</v>
      </c>
      <c r="GJ289" s="1108" t="s">
        <v>58710</v>
      </c>
      <c r="GK289" s="1108" t="s">
        <v>58709</v>
      </c>
    </row>
    <row r="290" spans="1:193">
      <c r="A290" s="1108" t="s">
        <v>61855</v>
      </c>
      <c r="B290" s="1108" t="s">
        <v>61854</v>
      </c>
      <c r="C290" s="1108">
        <v>1328</v>
      </c>
      <c r="GJ290" s="1108" t="s">
        <v>58710</v>
      </c>
      <c r="GK290" s="1108" t="s">
        <v>58709</v>
      </c>
    </row>
    <row r="291" spans="1:193">
      <c r="A291" s="1108" t="s">
        <v>61853</v>
      </c>
      <c r="B291" s="1108" t="s">
        <v>61852</v>
      </c>
      <c r="C291" s="1108">
        <v>771</v>
      </c>
      <c r="GJ291" s="1108" t="s">
        <v>58710</v>
      </c>
      <c r="GK291" s="1108" t="s">
        <v>58709</v>
      </c>
    </row>
    <row r="292" spans="1:193">
      <c r="A292" s="1108" t="s">
        <v>61851</v>
      </c>
      <c r="B292" s="1108" t="s">
        <v>61850</v>
      </c>
      <c r="C292" s="1108">
        <v>1103</v>
      </c>
      <c r="GJ292" s="1108" t="s">
        <v>58710</v>
      </c>
      <c r="GK292" s="1108" t="s">
        <v>58709</v>
      </c>
    </row>
    <row r="293" spans="1:193">
      <c r="A293" s="1108" t="s">
        <v>61849</v>
      </c>
      <c r="B293" s="1108" t="s">
        <v>61848</v>
      </c>
      <c r="C293" s="1108">
        <v>1293</v>
      </c>
      <c r="GJ293" s="1108" t="s">
        <v>58710</v>
      </c>
      <c r="GK293" s="1108" t="s">
        <v>58709</v>
      </c>
    </row>
    <row r="294" spans="1:193">
      <c r="A294" s="1108" t="s">
        <v>61847</v>
      </c>
      <c r="B294" s="1108" t="s">
        <v>61846</v>
      </c>
      <c r="C294" s="1108">
        <v>1895</v>
      </c>
      <c r="GJ294" s="1108" t="s">
        <v>58710</v>
      </c>
      <c r="GK294" s="1108" t="s">
        <v>58709</v>
      </c>
    </row>
    <row r="295" spans="1:193">
      <c r="A295" s="1108" t="s">
        <v>61845</v>
      </c>
      <c r="B295" s="1108" t="s">
        <v>61844</v>
      </c>
      <c r="C295" s="1108">
        <v>1743</v>
      </c>
      <c r="GJ295" s="1108" t="s">
        <v>58710</v>
      </c>
      <c r="GK295" s="1108" t="s">
        <v>58709</v>
      </c>
    </row>
    <row r="296" spans="1:193">
      <c r="A296" s="1108" t="s">
        <v>61843</v>
      </c>
      <c r="B296" s="1108" t="s">
        <v>61842</v>
      </c>
      <c r="C296" s="1108">
        <v>2137</v>
      </c>
      <c r="GJ296" s="1108" t="s">
        <v>58710</v>
      </c>
      <c r="GK296" s="1108" t="s">
        <v>58709</v>
      </c>
    </row>
    <row r="297" spans="1:193">
      <c r="A297" s="1108" t="s">
        <v>61841</v>
      </c>
      <c r="B297" s="1108" t="s">
        <v>61840</v>
      </c>
      <c r="C297" s="1108">
        <v>1895</v>
      </c>
      <c r="GJ297" s="1108" t="s">
        <v>58710</v>
      </c>
      <c r="GK297" s="1108" t="s">
        <v>58709</v>
      </c>
    </row>
    <row r="298" spans="1:193">
      <c r="A298" s="1108" t="s">
        <v>61839</v>
      </c>
      <c r="B298" s="1108" t="s">
        <v>61838</v>
      </c>
      <c r="C298" s="1108">
        <v>1130.42</v>
      </c>
      <c r="GJ298" s="1108" t="s">
        <v>58710</v>
      </c>
      <c r="GK298" s="1108" t="s">
        <v>58709</v>
      </c>
    </row>
    <row r="299" spans="1:193">
      <c r="A299" s="1108" t="s">
        <v>61837</v>
      </c>
      <c r="B299" s="1108" t="s">
        <v>61836</v>
      </c>
      <c r="C299" s="1108">
        <v>2354</v>
      </c>
      <c r="GJ299" s="1108" t="s">
        <v>58710</v>
      </c>
      <c r="GK299" s="1108" t="s">
        <v>58709</v>
      </c>
    </row>
    <row r="300" spans="1:193">
      <c r="A300" s="1108" t="s">
        <v>61835</v>
      </c>
      <c r="B300" s="1108" t="s">
        <v>61834</v>
      </c>
      <c r="C300" s="1108">
        <v>1344</v>
      </c>
      <c r="GJ300" s="1108" t="s">
        <v>58710</v>
      </c>
      <c r="GK300" s="1108" t="s">
        <v>58709</v>
      </c>
    </row>
    <row r="301" spans="1:193">
      <c r="A301" s="1108" t="s">
        <v>61833</v>
      </c>
      <c r="B301" s="1108" t="s">
        <v>61832</v>
      </c>
      <c r="C301" s="1108">
        <v>1946</v>
      </c>
      <c r="GJ301" s="1108" t="s">
        <v>58710</v>
      </c>
      <c r="GK301" s="1108" t="s">
        <v>58709</v>
      </c>
    </row>
    <row r="302" spans="1:193">
      <c r="A302" s="1108" t="s">
        <v>61831</v>
      </c>
      <c r="B302" s="1108" t="s">
        <v>61830</v>
      </c>
      <c r="C302" s="1108">
        <v>1794</v>
      </c>
      <c r="GJ302" s="1108" t="s">
        <v>58710</v>
      </c>
      <c r="GK302" s="1108" t="s">
        <v>58709</v>
      </c>
    </row>
    <row r="303" spans="1:193">
      <c r="A303" s="1108" t="s">
        <v>61829</v>
      </c>
      <c r="B303" s="1108" t="s">
        <v>61828</v>
      </c>
      <c r="C303" s="1108">
        <v>1946</v>
      </c>
      <c r="GJ303" s="1108" t="s">
        <v>58710</v>
      </c>
      <c r="GK303" s="1108" t="s">
        <v>58709</v>
      </c>
    </row>
    <row r="304" spans="1:193">
      <c r="A304" s="1108" t="s">
        <v>61827</v>
      </c>
      <c r="B304" s="1108" t="s">
        <v>61826</v>
      </c>
      <c r="C304" s="1108">
        <v>1181.42</v>
      </c>
      <c r="GJ304" s="1108" t="s">
        <v>58710</v>
      </c>
      <c r="GK304" s="1108" t="s">
        <v>58709</v>
      </c>
    </row>
    <row r="305" spans="1:193">
      <c r="A305" s="1108" t="s">
        <v>61825</v>
      </c>
      <c r="B305" s="1108" t="s">
        <v>61824</v>
      </c>
      <c r="C305" s="1108">
        <v>1130</v>
      </c>
      <c r="GJ305" s="1108" t="s">
        <v>58710</v>
      </c>
      <c r="GK305" s="1108" t="s">
        <v>58709</v>
      </c>
    </row>
    <row r="306" spans="1:193">
      <c r="A306" s="1108" t="s">
        <v>61823</v>
      </c>
      <c r="B306" s="1108" t="s">
        <v>61822</v>
      </c>
      <c r="C306" s="1108">
        <v>1413</v>
      </c>
      <c r="GJ306" s="1108" t="s">
        <v>58710</v>
      </c>
      <c r="GK306" s="1108" t="s">
        <v>58709</v>
      </c>
    </row>
    <row r="307" spans="1:193">
      <c r="A307" s="1108" t="s">
        <v>61821</v>
      </c>
      <c r="B307" s="1108" t="s">
        <v>61820</v>
      </c>
      <c r="C307" s="1108">
        <v>1147.6499999999999</v>
      </c>
      <c r="GJ307" s="1108" t="s">
        <v>58710</v>
      </c>
      <c r="GK307" s="1108" t="s">
        <v>58709</v>
      </c>
    </row>
    <row r="308" spans="1:193">
      <c r="A308" s="1108" t="s">
        <v>61819</v>
      </c>
      <c r="B308" s="1108" t="s">
        <v>61818</v>
      </c>
      <c r="C308" s="1108">
        <v>1863</v>
      </c>
      <c r="GJ308" s="1108" t="s">
        <v>58710</v>
      </c>
      <c r="GK308" s="1108" t="s">
        <v>58709</v>
      </c>
    </row>
    <row r="309" spans="1:193">
      <c r="A309" s="1108" t="s">
        <v>61817</v>
      </c>
      <c r="B309" s="1108" t="s">
        <v>61816</v>
      </c>
      <c r="C309" s="1108">
        <v>2015</v>
      </c>
      <c r="GJ309" s="1108" t="s">
        <v>58710</v>
      </c>
      <c r="GK309" s="1108" t="s">
        <v>58709</v>
      </c>
    </row>
    <row r="310" spans="1:193">
      <c r="A310" s="1108" t="s">
        <v>61815</v>
      </c>
      <c r="B310" s="1108" t="s">
        <v>61814</v>
      </c>
      <c r="C310" s="1108">
        <v>1103</v>
      </c>
      <c r="GJ310" s="1108" t="s">
        <v>58710</v>
      </c>
      <c r="GK310" s="1108" t="s">
        <v>58709</v>
      </c>
    </row>
    <row r="311" spans="1:193">
      <c r="A311" s="1108" t="s">
        <v>61813</v>
      </c>
      <c r="B311" s="1108" t="s">
        <v>61812</v>
      </c>
      <c r="C311" s="1108">
        <v>1392</v>
      </c>
      <c r="GJ311" s="1108" t="s">
        <v>58710</v>
      </c>
      <c r="GK311" s="1108" t="s">
        <v>58709</v>
      </c>
    </row>
    <row r="312" spans="1:193">
      <c r="A312" s="1108" t="s">
        <v>61811</v>
      </c>
      <c r="B312" s="1108" t="s">
        <v>61810</v>
      </c>
      <c r="C312" s="1108">
        <v>1994</v>
      </c>
      <c r="GJ312" s="1108" t="s">
        <v>58710</v>
      </c>
      <c r="GK312" s="1108" t="s">
        <v>58709</v>
      </c>
    </row>
    <row r="313" spans="1:193">
      <c r="A313" s="1108" t="s">
        <v>61809</v>
      </c>
      <c r="B313" s="1108" t="s">
        <v>61808</v>
      </c>
      <c r="C313" s="1108">
        <v>1154</v>
      </c>
      <c r="GJ313" s="1108" t="s">
        <v>58710</v>
      </c>
      <c r="GK313" s="1108" t="s">
        <v>58709</v>
      </c>
    </row>
    <row r="314" spans="1:193">
      <c r="A314" s="1108" t="s">
        <v>61807</v>
      </c>
      <c r="B314" s="1108" t="s">
        <v>61806</v>
      </c>
      <c r="C314" s="1108">
        <v>1443</v>
      </c>
      <c r="GJ314" s="1108" t="s">
        <v>58710</v>
      </c>
      <c r="GK314" s="1108" t="s">
        <v>58709</v>
      </c>
    </row>
    <row r="315" spans="1:193">
      <c r="A315" s="1108" t="s">
        <v>61805</v>
      </c>
      <c r="B315" s="1108" t="s">
        <v>61804</v>
      </c>
      <c r="C315" s="1108">
        <v>2045</v>
      </c>
      <c r="GJ315" s="1108" t="s">
        <v>58710</v>
      </c>
      <c r="GK315" s="1108" t="s">
        <v>58709</v>
      </c>
    </row>
    <row r="316" spans="1:193">
      <c r="A316" s="1108" t="s">
        <v>61803</v>
      </c>
      <c r="B316" s="1108" t="s">
        <v>61802</v>
      </c>
      <c r="C316" s="1108">
        <v>660</v>
      </c>
      <c r="GJ316" s="1108" t="s">
        <v>58710</v>
      </c>
      <c r="GK316" s="1108" t="s">
        <v>58709</v>
      </c>
    </row>
    <row r="317" spans="1:193">
      <c r="A317" s="1108" t="s">
        <v>61801</v>
      </c>
      <c r="B317" s="1108" t="s">
        <v>61800</v>
      </c>
      <c r="C317" s="1108">
        <v>928</v>
      </c>
      <c r="GJ317" s="1108" t="s">
        <v>58710</v>
      </c>
      <c r="GK317" s="1108" t="s">
        <v>58709</v>
      </c>
    </row>
    <row r="318" spans="1:193">
      <c r="A318" s="1108" t="s">
        <v>61799</v>
      </c>
      <c r="B318" s="1108" t="s">
        <v>61798</v>
      </c>
      <c r="C318" s="1108">
        <v>1219</v>
      </c>
      <c r="GJ318" s="1108" t="s">
        <v>58710</v>
      </c>
      <c r="GK318" s="1108" t="s">
        <v>58709</v>
      </c>
    </row>
    <row r="319" spans="1:193">
      <c r="A319" s="1108" t="s">
        <v>61797</v>
      </c>
      <c r="B319" s="1108" t="s">
        <v>61796</v>
      </c>
      <c r="C319" s="1108">
        <v>677.65</v>
      </c>
      <c r="GJ319" s="1108" t="s">
        <v>58710</v>
      </c>
      <c r="GK319" s="1108" t="s">
        <v>58709</v>
      </c>
    </row>
    <row r="320" spans="1:193">
      <c r="A320" s="1108" t="s">
        <v>61795</v>
      </c>
      <c r="B320" s="1108" t="s">
        <v>61794</v>
      </c>
      <c r="C320" s="1108">
        <v>1373</v>
      </c>
      <c r="GJ320" s="1108" t="s">
        <v>58710</v>
      </c>
      <c r="GK320" s="1108" t="s">
        <v>58709</v>
      </c>
    </row>
    <row r="321" spans="1:193">
      <c r="A321" s="1108" t="s">
        <v>61793</v>
      </c>
      <c r="B321" s="1108" t="s">
        <v>61792</v>
      </c>
      <c r="C321" s="1108">
        <v>1295</v>
      </c>
      <c r="GJ321" s="1108" t="s">
        <v>58710</v>
      </c>
      <c r="GK321" s="1108" t="s">
        <v>58709</v>
      </c>
    </row>
    <row r="322" spans="1:193">
      <c r="A322" s="1108" t="s">
        <v>61791</v>
      </c>
      <c r="B322" s="1108" t="s">
        <v>61790</v>
      </c>
      <c r="C322" s="1108">
        <v>660</v>
      </c>
      <c r="GJ322" s="1108" t="s">
        <v>58710</v>
      </c>
      <c r="GK322" s="1108" t="s">
        <v>58709</v>
      </c>
    </row>
    <row r="323" spans="1:193">
      <c r="A323" s="1108" t="s">
        <v>61789</v>
      </c>
      <c r="B323" s="1108" t="s">
        <v>61788</v>
      </c>
      <c r="C323" s="1108">
        <v>928</v>
      </c>
      <c r="GJ323" s="1108" t="s">
        <v>58710</v>
      </c>
      <c r="GK323" s="1108" t="s">
        <v>58709</v>
      </c>
    </row>
    <row r="324" spans="1:193">
      <c r="A324" s="1108" t="s">
        <v>61787</v>
      </c>
      <c r="B324" s="1108" t="s">
        <v>61786</v>
      </c>
      <c r="C324" s="1108">
        <v>1219</v>
      </c>
      <c r="GJ324" s="1108" t="s">
        <v>58710</v>
      </c>
      <c r="GK324" s="1108" t="s">
        <v>58709</v>
      </c>
    </row>
    <row r="325" spans="1:193">
      <c r="A325" s="1108" t="s">
        <v>61785</v>
      </c>
      <c r="B325" s="1108" t="s">
        <v>61784</v>
      </c>
      <c r="C325" s="1108">
        <v>677.65</v>
      </c>
      <c r="GJ325" s="1108" t="s">
        <v>58710</v>
      </c>
      <c r="GK325" s="1108" t="s">
        <v>58709</v>
      </c>
    </row>
    <row r="326" spans="1:193">
      <c r="A326" s="1108" t="s">
        <v>61783</v>
      </c>
      <c r="B326" s="1108" t="s">
        <v>61782</v>
      </c>
      <c r="C326" s="1108">
        <v>1373</v>
      </c>
      <c r="GJ326" s="1108" t="s">
        <v>58710</v>
      </c>
      <c r="GK326" s="1108" t="s">
        <v>58709</v>
      </c>
    </row>
    <row r="327" spans="1:193">
      <c r="A327" s="1108" t="s">
        <v>61781</v>
      </c>
      <c r="B327" s="1108" t="s">
        <v>61780</v>
      </c>
      <c r="C327" s="1108">
        <v>1295</v>
      </c>
      <c r="GJ327" s="1108" t="s">
        <v>58710</v>
      </c>
      <c r="GK327" s="1108" t="s">
        <v>58709</v>
      </c>
    </row>
    <row r="328" spans="1:193">
      <c r="A328" s="1108" t="s">
        <v>61779</v>
      </c>
      <c r="B328" s="1108" t="s">
        <v>61778</v>
      </c>
      <c r="C328" s="1108">
        <v>684</v>
      </c>
      <c r="GJ328" s="1108" t="s">
        <v>58710</v>
      </c>
      <c r="GK328" s="1108" t="s">
        <v>58709</v>
      </c>
    </row>
    <row r="329" spans="1:193">
      <c r="A329" s="1108" t="s">
        <v>61777</v>
      </c>
      <c r="B329" s="1108" t="s">
        <v>61776</v>
      </c>
      <c r="C329" s="1108">
        <v>952</v>
      </c>
      <c r="GJ329" s="1108" t="s">
        <v>58710</v>
      </c>
      <c r="GK329" s="1108" t="s">
        <v>58709</v>
      </c>
    </row>
    <row r="330" spans="1:193">
      <c r="A330" s="1108" t="s">
        <v>61775</v>
      </c>
      <c r="B330" s="1108" t="s">
        <v>61774</v>
      </c>
      <c r="C330" s="1108">
        <v>1243</v>
      </c>
      <c r="GJ330" s="1108" t="s">
        <v>58710</v>
      </c>
      <c r="GK330" s="1108" t="s">
        <v>58709</v>
      </c>
    </row>
    <row r="331" spans="1:193">
      <c r="A331" s="1108" t="s">
        <v>61773</v>
      </c>
      <c r="B331" s="1108" t="s">
        <v>61772</v>
      </c>
      <c r="C331" s="1108">
        <v>701.65</v>
      </c>
      <c r="GJ331" s="1108" t="s">
        <v>58710</v>
      </c>
      <c r="GK331" s="1108" t="s">
        <v>58709</v>
      </c>
    </row>
    <row r="332" spans="1:193">
      <c r="A332" s="1108" t="s">
        <v>61771</v>
      </c>
      <c r="B332" s="1108" t="s">
        <v>61770</v>
      </c>
      <c r="C332" s="1108">
        <v>1402</v>
      </c>
      <c r="GJ332" s="1108" t="s">
        <v>58710</v>
      </c>
      <c r="GK332" s="1108" t="s">
        <v>58709</v>
      </c>
    </row>
    <row r="333" spans="1:193">
      <c r="A333" s="1108" t="s">
        <v>61769</v>
      </c>
      <c r="B333" s="1108" t="s">
        <v>61768</v>
      </c>
      <c r="C333" s="1108">
        <v>1554</v>
      </c>
      <c r="GJ333" s="1108" t="s">
        <v>58710</v>
      </c>
      <c r="GK333" s="1108" t="s">
        <v>58709</v>
      </c>
    </row>
    <row r="334" spans="1:193">
      <c r="A334" s="1108" t="s">
        <v>61767</v>
      </c>
      <c r="B334" s="1108" t="s">
        <v>61766</v>
      </c>
      <c r="C334" s="1108">
        <v>1554</v>
      </c>
      <c r="GJ334" s="1108" t="s">
        <v>58710</v>
      </c>
      <c r="GK334" s="1108" t="s">
        <v>58709</v>
      </c>
    </row>
    <row r="335" spans="1:193">
      <c r="A335" s="1108" t="s">
        <v>61765</v>
      </c>
      <c r="B335" s="1108" t="s">
        <v>61764</v>
      </c>
      <c r="C335" s="1108">
        <v>673</v>
      </c>
      <c r="GJ335" s="1108" t="s">
        <v>58710</v>
      </c>
      <c r="GK335" s="1108" t="s">
        <v>58709</v>
      </c>
    </row>
    <row r="336" spans="1:193">
      <c r="A336" s="1108" t="s">
        <v>61763</v>
      </c>
      <c r="B336" s="1108" t="s">
        <v>61762</v>
      </c>
      <c r="C336" s="1108">
        <v>941</v>
      </c>
      <c r="GJ336" s="1108" t="s">
        <v>58710</v>
      </c>
      <c r="GK336" s="1108" t="s">
        <v>58709</v>
      </c>
    </row>
    <row r="337" spans="1:193">
      <c r="A337" s="1108" t="s">
        <v>61761</v>
      </c>
      <c r="B337" s="1108" t="s">
        <v>61760</v>
      </c>
      <c r="C337" s="1108">
        <v>1232</v>
      </c>
      <c r="GJ337" s="1108" t="s">
        <v>58710</v>
      </c>
      <c r="GK337" s="1108" t="s">
        <v>58709</v>
      </c>
    </row>
    <row r="338" spans="1:193">
      <c r="A338" s="1108" t="s">
        <v>61759</v>
      </c>
      <c r="B338" s="1108" t="s">
        <v>61758</v>
      </c>
      <c r="C338" s="1108">
        <v>690.65</v>
      </c>
      <c r="GJ338" s="1108" t="s">
        <v>58710</v>
      </c>
      <c r="GK338" s="1108" t="s">
        <v>58709</v>
      </c>
    </row>
    <row r="339" spans="1:193">
      <c r="A339" s="1108" t="s">
        <v>61757</v>
      </c>
      <c r="B339" s="1108" t="s">
        <v>61756</v>
      </c>
      <c r="C339" s="1108">
        <v>1391</v>
      </c>
      <c r="GJ339" s="1108" t="s">
        <v>58710</v>
      </c>
      <c r="GK339" s="1108" t="s">
        <v>58709</v>
      </c>
    </row>
    <row r="340" spans="1:193">
      <c r="A340" s="1108" t="s">
        <v>61755</v>
      </c>
      <c r="B340" s="1108" t="s">
        <v>61754</v>
      </c>
      <c r="C340" s="1108">
        <v>1543</v>
      </c>
      <c r="GJ340" s="1108" t="s">
        <v>58710</v>
      </c>
      <c r="GK340" s="1108" t="s">
        <v>58709</v>
      </c>
    </row>
    <row r="341" spans="1:193">
      <c r="A341" s="1108" t="s">
        <v>61753</v>
      </c>
      <c r="B341" s="1108" t="s">
        <v>61752</v>
      </c>
      <c r="C341" s="1108">
        <v>1543</v>
      </c>
      <c r="GJ341" s="1108" t="s">
        <v>58710</v>
      </c>
      <c r="GK341" s="1108" t="s">
        <v>58709</v>
      </c>
    </row>
    <row r="342" spans="1:193">
      <c r="A342" s="1108" t="s">
        <v>61751</v>
      </c>
      <c r="B342" s="1108" t="s">
        <v>61750</v>
      </c>
      <c r="C342" s="1108">
        <v>765</v>
      </c>
      <c r="GJ342" s="1108" t="s">
        <v>58710</v>
      </c>
      <c r="GK342" s="1108" t="s">
        <v>58709</v>
      </c>
    </row>
    <row r="343" spans="1:193">
      <c r="A343" s="1108" t="s">
        <v>61749</v>
      </c>
      <c r="B343" s="1108" t="s">
        <v>61748</v>
      </c>
      <c r="C343" s="1108">
        <v>1157</v>
      </c>
      <c r="GJ343" s="1108" t="s">
        <v>58710</v>
      </c>
      <c r="GK343" s="1108" t="s">
        <v>58709</v>
      </c>
    </row>
    <row r="344" spans="1:193">
      <c r="A344" s="1108" t="s">
        <v>61747</v>
      </c>
      <c r="B344" s="1108" t="s">
        <v>61746</v>
      </c>
      <c r="C344" s="1108">
        <v>1759</v>
      </c>
      <c r="GJ344" s="1108" t="s">
        <v>58710</v>
      </c>
      <c r="GK344" s="1108" t="s">
        <v>58709</v>
      </c>
    </row>
    <row r="345" spans="1:193">
      <c r="A345" s="1108" t="s">
        <v>61745</v>
      </c>
      <c r="B345" s="1108" t="s">
        <v>61744</v>
      </c>
      <c r="C345" s="1108">
        <v>1935</v>
      </c>
      <c r="GJ345" s="1108" t="s">
        <v>58710</v>
      </c>
      <c r="GK345" s="1108" t="s">
        <v>58709</v>
      </c>
    </row>
    <row r="346" spans="1:193">
      <c r="A346" s="1108" t="s">
        <v>61743</v>
      </c>
      <c r="B346" s="1108" t="s">
        <v>61742</v>
      </c>
      <c r="C346" s="1108">
        <v>794</v>
      </c>
      <c r="GJ346" s="1108" t="s">
        <v>58710</v>
      </c>
      <c r="GK346" s="1108" t="s">
        <v>58709</v>
      </c>
    </row>
    <row r="347" spans="1:193">
      <c r="A347" s="1108" t="s">
        <v>61741</v>
      </c>
      <c r="B347" s="1108" t="s">
        <v>61740</v>
      </c>
      <c r="C347" s="1108">
        <v>1062</v>
      </c>
      <c r="GJ347" s="1108" t="s">
        <v>58710</v>
      </c>
      <c r="GK347" s="1108" t="s">
        <v>58709</v>
      </c>
    </row>
    <row r="348" spans="1:193">
      <c r="A348" s="1108" t="s">
        <v>61739</v>
      </c>
      <c r="B348" s="1108" t="s">
        <v>61738</v>
      </c>
      <c r="C348" s="1108">
        <v>1353</v>
      </c>
      <c r="GJ348" s="1108" t="s">
        <v>58710</v>
      </c>
      <c r="GK348" s="1108" t="s">
        <v>58709</v>
      </c>
    </row>
    <row r="349" spans="1:193">
      <c r="A349" s="1108" t="s">
        <v>61737</v>
      </c>
      <c r="B349" s="1108" t="s">
        <v>61736</v>
      </c>
      <c r="C349" s="1108">
        <v>905</v>
      </c>
      <c r="GJ349" s="1108" t="s">
        <v>58710</v>
      </c>
      <c r="GK349" s="1108" t="s">
        <v>58709</v>
      </c>
    </row>
    <row r="350" spans="1:193">
      <c r="A350" s="1108" t="s">
        <v>61735</v>
      </c>
      <c r="B350" s="1108" t="s">
        <v>61734</v>
      </c>
      <c r="C350" s="1108">
        <v>1173</v>
      </c>
      <c r="GJ350" s="1108" t="s">
        <v>58710</v>
      </c>
      <c r="GK350" s="1108" t="s">
        <v>58709</v>
      </c>
    </row>
    <row r="351" spans="1:193">
      <c r="A351" s="1108" t="s">
        <v>61733</v>
      </c>
      <c r="B351" s="1108" t="s">
        <v>61732</v>
      </c>
      <c r="C351" s="1108">
        <v>1464</v>
      </c>
      <c r="GJ351" s="1108" t="s">
        <v>58710</v>
      </c>
      <c r="GK351" s="1108" t="s">
        <v>58709</v>
      </c>
    </row>
    <row r="352" spans="1:193">
      <c r="A352" s="1108" t="s">
        <v>61731</v>
      </c>
      <c r="B352" s="1108" t="s">
        <v>61730</v>
      </c>
      <c r="C352" s="1108">
        <v>922.65</v>
      </c>
      <c r="GJ352" s="1108" t="s">
        <v>58710</v>
      </c>
      <c r="GK352" s="1108" t="s">
        <v>58709</v>
      </c>
    </row>
    <row r="353" spans="1:193">
      <c r="A353" s="1108" t="s">
        <v>61729</v>
      </c>
      <c r="B353" s="1108" t="s">
        <v>61728</v>
      </c>
      <c r="C353" s="1108">
        <v>1623</v>
      </c>
      <c r="GJ353" s="1108" t="s">
        <v>58710</v>
      </c>
      <c r="GK353" s="1108" t="s">
        <v>58709</v>
      </c>
    </row>
    <row r="354" spans="1:193">
      <c r="A354" s="1108" t="s">
        <v>61727</v>
      </c>
      <c r="B354" s="1108" t="s">
        <v>61726</v>
      </c>
      <c r="C354" s="1108">
        <v>1775</v>
      </c>
      <c r="GJ354" s="1108" t="s">
        <v>58710</v>
      </c>
      <c r="GK354" s="1108" t="s">
        <v>58709</v>
      </c>
    </row>
    <row r="355" spans="1:193">
      <c r="A355" s="1108" t="s">
        <v>61725</v>
      </c>
      <c r="B355" s="1108" t="s">
        <v>61724</v>
      </c>
      <c r="C355" s="1108">
        <v>1052</v>
      </c>
      <c r="GJ355" s="1108" t="s">
        <v>58710</v>
      </c>
      <c r="GK355" s="1108" t="s">
        <v>58709</v>
      </c>
    </row>
    <row r="356" spans="1:193">
      <c r="A356" s="1108" t="s">
        <v>61723</v>
      </c>
      <c r="B356" s="1108" t="s">
        <v>61722</v>
      </c>
      <c r="C356" s="1108">
        <v>1320</v>
      </c>
      <c r="GJ356" s="1108" t="s">
        <v>58710</v>
      </c>
      <c r="GK356" s="1108" t="s">
        <v>58709</v>
      </c>
    </row>
    <row r="357" spans="1:193">
      <c r="A357" s="1108" t="s">
        <v>61721</v>
      </c>
      <c r="B357" s="1108" t="s">
        <v>61720</v>
      </c>
      <c r="C357" s="1108">
        <v>1069.6499999999999</v>
      </c>
      <c r="GJ357" s="1108" t="s">
        <v>58710</v>
      </c>
      <c r="GK357" s="1108" t="s">
        <v>58709</v>
      </c>
    </row>
    <row r="358" spans="1:193">
      <c r="A358" s="1108" t="s">
        <v>61719</v>
      </c>
      <c r="B358" s="1108" t="s">
        <v>61718</v>
      </c>
      <c r="C358" s="1108">
        <v>1770</v>
      </c>
      <c r="GJ358" s="1108" t="s">
        <v>58710</v>
      </c>
      <c r="GK358" s="1108" t="s">
        <v>58709</v>
      </c>
    </row>
    <row r="359" spans="1:193">
      <c r="A359" s="1108" t="s">
        <v>61717</v>
      </c>
      <c r="B359" s="1108" t="s">
        <v>61716</v>
      </c>
      <c r="C359" s="1108">
        <v>1922</v>
      </c>
      <c r="GJ359" s="1108" t="s">
        <v>58710</v>
      </c>
      <c r="GK359" s="1108" t="s">
        <v>58709</v>
      </c>
    </row>
    <row r="360" spans="1:193">
      <c r="A360" s="1108" t="s">
        <v>61715</v>
      </c>
      <c r="B360" s="1108" t="s">
        <v>61714</v>
      </c>
      <c r="C360" s="1108">
        <v>2101</v>
      </c>
      <c r="GJ360" s="1108" t="s">
        <v>58710</v>
      </c>
      <c r="GK360" s="1108" t="s">
        <v>58709</v>
      </c>
    </row>
    <row r="361" spans="1:193">
      <c r="A361" s="1108" t="s">
        <v>61713</v>
      </c>
      <c r="B361" s="1108" t="s">
        <v>61712</v>
      </c>
      <c r="C361" s="1108">
        <v>1927</v>
      </c>
      <c r="GJ361" s="1108" t="s">
        <v>58710</v>
      </c>
      <c r="GK361" s="1108" t="s">
        <v>58709</v>
      </c>
    </row>
    <row r="362" spans="1:193">
      <c r="A362" s="1108" t="s">
        <v>61711</v>
      </c>
      <c r="B362" s="1108" t="s">
        <v>61710</v>
      </c>
      <c r="C362" s="1108">
        <v>570</v>
      </c>
      <c r="GJ362" s="1108" t="s">
        <v>58710</v>
      </c>
      <c r="GK362" s="1108" t="s">
        <v>58709</v>
      </c>
    </row>
    <row r="363" spans="1:193">
      <c r="A363" s="1108" t="s">
        <v>61709</v>
      </c>
      <c r="B363" s="1108" t="s">
        <v>61708</v>
      </c>
      <c r="C363" s="1108">
        <v>838</v>
      </c>
      <c r="GJ363" s="1108" t="s">
        <v>58710</v>
      </c>
      <c r="GK363" s="1108" t="s">
        <v>58709</v>
      </c>
    </row>
    <row r="364" spans="1:193">
      <c r="A364" s="1108" t="s">
        <v>61707</v>
      </c>
      <c r="B364" s="1108" t="s">
        <v>61706</v>
      </c>
      <c r="C364" s="1108">
        <v>1129</v>
      </c>
      <c r="GJ364" s="1108" t="s">
        <v>58710</v>
      </c>
      <c r="GK364" s="1108" t="s">
        <v>58709</v>
      </c>
    </row>
    <row r="365" spans="1:193">
      <c r="A365" s="1108" t="s">
        <v>61705</v>
      </c>
      <c r="B365" s="1108" t="s">
        <v>61704</v>
      </c>
      <c r="C365" s="1108">
        <v>587.65</v>
      </c>
      <c r="GJ365" s="1108" t="s">
        <v>58710</v>
      </c>
      <c r="GK365" s="1108" t="s">
        <v>58709</v>
      </c>
    </row>
    <row r="366" spans="1:193">
      <c r="A366" s="1108" t="s">
        <v>61703</v>
      </c>
      <c r="B366" s="1108" t="s">
        <v>61702</v>
      </c>
      <c r="C366" s="1108">
        <v>1283</v>
      </c>
      <c r="GJ366" s="1108" t="s">
        <v>58710</v>
      </c>
      <c r="GK366" s="1108" t="s">
        <v>58709</v>
      </c>
    </row>
    <row r="367" spans="1:193">
      <c r="A367" s="1108" t="s">
        <v>61701</v>
      </c>
      <c r="B367" s="1108" t="s">
        <v>61700</v>
      </c>
      <c r="C367" s="1108">
        <v>1205</v>
      </c>
      <c r="GJ367" s="1108" t="s">
        <v>58710</v>
      </c>
      <c r="GK367" s="1108" t="s">
        <v>58709</v>
      </c>
    </row>
    <row r="368" spans="1:193">
      <c r="A368" s="1108" t="s">
        <v>61699</v>
      </c>
      <c r="B368" s="1108" t="s">
        <v>61698</v>
      </c>
      <c r="C368" s="1108">
        <v>1061</v>
      </c>
      <c r="GJ368" s="1108" t="s">
        <v>58710</v>
      </c>
      <c r="GK368" s="1108" t="s">
        <v>58709</v>
      </c>
    </row>
    <row r="369" spans="1:193">
      <c r="A369" s="1108" t="s">
        <v>61697</v>
      </c>
      <c r="B369" s="1108" t="s">
        <v>61696</v>
      </c>
      <c r="C369" s="1108">
        <v>874</v>
      </c>
      <c r="GJ369" s="1108" t="s">
        <v>58710</v>
      </c>
      <c r="GK369" s="1108" t="s">
        <v>58709</v>
      </c>
    </row>
    <row r="370" spans="1:193">
      <c r="A370" s="1108" t="s">
        <v>61695</v>
      </c>
      <c r="B370" s="1108" t="s">
        <v>61694</v>
      </c>
      <c r="C370" s="1108">
        <v>760</v>
      </c>
      <c r="GJ370" s="1108" t="s">
        <v>58710</v>
      </c>
      <c r="GK370" s="1108" t="s">
        <v>58709</v>
      </c>
    </row>
    <row r="371" spans="1:193">
      <c r="A371" s="1108" t="s">
        <v>61693</v>
      </c>
      <c r="B371" s="1108" t="s">
        <v>61692</v>
      </c>
      <c r="C371" s="1108">
        <v>1574</v>
      </c>
      <c r="GJ371" s="1108" t="s">
        <v>58710</v>
      </c>
      <c r="GK371" s="1108" t="s">
        <v>58709</v>
      </c>
    </row>
    <row r="372" spans="1:193">
      <c r="A372" s="1108" t="s">
        <v>61691</v>
      </c>
      <c r="B372" s="1108" t="s">
        <v>61690</v>
      </c>
      <c r="C372" s="1108">
        <v>1352</v>
      </c>
      <c r="GJ372" s="1108" t="s">
        <v>58710</v>
      </c>
      <c r="GK372" s="1108" t="s">
        <v>58709</v>
      </c>
    </row>
    <row r="373" spans="1:193">
      <c r="A373" s="1108" t="s">
        <v>61689</v>
      </c>
      <c r="B373" s="1108" t="s">
        <v>61688</v>
      </c>
      <c r="C373" s="1108">
        <v>1304</v>
      </c>
      <c r="GJ373" s="1108" t="s">
        <v>58710</v>
      </c>
      <c r="GK373" s="1108" t="s">
        <v>58709</v>
      </c>
    </row>
    <row r="374" spans="1:193">
      <c r="A374" s="1108" t="s">
        <v>61687</v>
      </c>
      <c r="B374" s="1108" t="s">
        <v>61686</v>
      </c>
      <c r="C374" s="1108">
        <v>1572</v>
      </c>
      <c r="GJ374" s="1108" t="s">
        <v>58710</v>
      </c>
      <c r="GK374" s="1108" t="s">
        <v>58709</v>
      </c>
    </row>
    <row r="375" spans="1:193">
      <c r="A375" s="1108" t="s">
        <v>61685</v>
      </c>
      <c r="B375" s="1108" t="s">
        <v>61684</v>
      </c>
      <c r="C375" s="1108">
        <v>1863</v>
      </c>
      <c r="GJ375" s="1108" t="s">
        <v>58710</v>
      </c>
      <c r="GK375" s="1108" t="s">
        <v>58709</v>
      </c>
    </row>
    <row r="376" spans="1:193">
      <c r="A376" s="1108" t="s">
        <v>61683</v>
      </c>
      <c r="B376" s="1108" t="s">
        <v>61682</v>
      </c>
      <c r="C376" s="1108">
        <v>1494</v>
      </c>
      <c r="GJ376" s="1108" t="s">
        <v>58710</v>
      </c>
      <c r="GK376" s="1108" t="s">
        <v>58709</v>
      </c>
    </row>
    <row r="377" spans="1:193">
      <c r="A377" s="1108" t="s">
        <v>61681</v>
      </c>
      <c r="B377" s="1108" t="s">
        <v>61680</v>
      </c>
      <c r="C377" s="1108">
        <v>2174</v>
      </c>
      <c r="GJ377" s="1108" t="s">
        <v>58710</v>
      </c>
      <c r="GK377" s="1108" t="s">
        <v>58709</v>
      </c>
    </row>
    <row r="378" spans="1:193">
      <c r="A378" s="1108" t="s">
        <v>61679</v>
      </c>
      <c r="B378" s="1108" t="s">
        <v>61678</v>
      </c>
      <c r="C378" s="1108">
        <v>1304</v>
      </c>
      <c r="GJ378" s="1108" t="s">
        <v>58710</v>
      </c>
      <c r="GK378" s="1108" t="s">
        <v>58709</v>
      </c>
    </row>
    <row r="379" spans="1:193">
      <c r="A379" s="1108" t="s">
        <v>61677</v>
      </c>
      <c r="B379" s="1108" t="s">
        <v>61676</v>
      </c>
      <c r="C379" s="1108">
        <v>1572</v>
      </c>
      <c r="GJ379" s="1108" t="s">
        <v>58710</v>
      </c>
      <c r="GK379" s="1108" t="s">
        <v>58709</v>
      </c>
    </row>
    <row r="380" spans="1:193">
      <c r="A380" s="1108" t="s">
        <v>61675</v>
      </c>
      <c r="B380" s="1108" t="s">
        <v>61674</v>
      </c>
      <c r="C380" s="1108">
        <v>1863</v>
      </c>
      <c r="GJ380" s="1108" t="s">
        <v>58710</v>
      </c>
      <c r="GK380" s="1108" t="s">
        <v>58709</v>
      </c>
    </row>
    <row r="381" spans="1:193">
      <c r="A381" s="1108" t="s">
        <v>61673</v>
      </c>
      <c r="B381" s="1108" t="s">
        <v>61672</v>
      </c>
      <c r="C381" s="1108">
        <v>1494</v>
      </c>
      <c r="GJ381" s="1108" t="s">
        <v>58710</v>
      </c>
      <c r="GK381" s="1108" t="s">
        <v>58709</v>
      </c>
    </row>
    <row r="382" spans="1:193">
      <c r="A382" s="1108" t="s">
        <v>61671</v>
      </c>
      <c r="B382" s="1108" t="s">
        <v>61670</v>
      </c>
      <c r="C382" s="1108">
        <v>1187</v>
      </c>
      <c r="GJ382" s="1108" t="s">
        <v>58710</v>
      </c>
      <c r="GK382" s="1108" t="s">
        <v>58709</v>
      </c>
    </row>
    <row r="383" spans="1:193">
      <c r="A383" s="1108" t="s">
        <v>61669</v>
      </c>
      <c r="B383" s="1108" t="s">
        <v>61668</v>
      </c>
      <c r="C383" s="1108">
        <v>1455</v>
      </c>
      <c r="GJ383" s="1108" t="s">
        <v>58710</v>
      </c>
      <c r="GK383" s="1108" t="s">
        <v>58709</v>
      </c>
    </row>
    <row r="384" spans="1:193">
      <c r="A384" s="1108" t="s">
        <v>61667</v>
      </c>
      <c r="B384" s="1108" t="s">
        <v>61666</v>
      </c>
      <c r="C384" s="1108">
        <v>1746</v>
      </c>
      <c r="GJ384" s="1108" t="s">
        <v>58710</v>
      </c>
      <c r="GK384" s="1108" t="s">
        <v>58709</v>
      </c>
    </row>
    <row r="385" spans="1:193">
      <c r="A385" s="1108" t="s">
        <v>61665</v>
      </c>
      <c r="B385" s="1108" t="s">
        <v>61664</v>
      </c>
      <c r="C385" s="1108">
        <v>1377</v>
      </c>
      <c r="GJ385" s="1108" t="s">
        <v>58710</v>
      </c>
      <c r="GK385" s="1108" t="s">
        <v>58709</v>
      </c>
    </row>
    <row r="386" spans="1:193">
      <c r="A386" s="1108" t="s">
        <v>61663</v>
      </c>
      <c r="B386" s="1108" t="s">
        <v>61662</v>
      </c>
      <c r="C386" s="1108">
        <v>1132</v>
      </c>
      <c r="GJ386" s="1108" t="s">
        <v>58710</v>
      </c>
      <c r="GK386" s="1108" t="s">
        <v>58709</v>
      </c>
    </row>
    <row r="387" spans="1:193">
      <c r="A387" s="1108" t="s">
        <v>61661</v>
      </c>
      <c r="B387" s="1108" t="s">
        <v>61660</v>
      </c>
      <c r="C387" s="1108">
        <v>1421</v>
      </c>
      <c r="GJ387" s="1108" t="s">
        <v>58710</v>
      </c>
      <c r="GK387" s="1108" t="s">
        <v>58709</v>
      </c>
    </row>
    <row r="388" spans="1:193">
      <c r="A388" s="1108" t="s">
        <v>61659</v>
      </c>
      <c r="B388" s="1108" t="s">
        <v>61658</v>
      </c>
      <c r="C388" s="1108">
        <v>2023</v>
      </c>
      <c r="GJ388" s="1108" t="s">
        <v>58710</v>
      </c>
      <c r="GK388" s="1108" t="s">
        <v>58709</v>
      </c>
    </row>
    <row r="389" spans="1:193">
      <c r="A389" s="1108" t="s">
        <v>61657</v>
      </c>
      <c r="B389" s="1108" t="s">
        <v>61656</v>
      </c>
      <c r="C389" s="1108">
        <v>1188</v>
      </c>
      <c r="GJ389" s="1108" t="s">
        <v>58710</v>
      </c>
      <c r="GK389" s="1108" t="s">
        <v>58709</v>
      </c>
    </row>
    <row r="390" spans="1:193">
      <c r="A390" s="1108" t="s">
        <v>61655</v>
      </c>
      <c r="B390" s="1108" t="s">
        <v>61654</v>
      </c>
      <c r="C390" s="1108">
        <v>1477</v>
      </c>
      <c r="GJ390" s="1108" t="s">
        <v>58710</v>
      </c>
      <c r="GK390" s="1108" t="s">
        <v>58709</v>
      </c>
    </row>
    <row r="391" spans="1:193">
      <c r="A391" s="1108" t="s">
        <v>61653</v>
      </c>
      <c r="B391" s="1108" t="s">
        <v>61652</v>
      </c>
      <c r="C391" s="1108">
        <v>2038</v>
      </c>
      <c r="GJ391" s="1108" t="s">
        <v>58710</v>
      </c>
      <c r="GK391" s="1108" t="s">
        <v>58709</v>
      </c>
    </row>
    <row r="392" spans="1:193">
      <c r="A392" s="1108" t="s">
        <v>61651</v>
      </c>
      <c r="B392" s="1108" t="s">
        <v>61650</v>
      </c>
      <c r="C392" s="1108">
        <v>1367</v>
      </c>
      <c r="GJ392" s="1108" t="s">
        <v>58710</v>
      </c>
      <c r="GK392" s="1108" t="s">
        <v>58709</v>
      </c>
    </row>
    <row r="393" spans="1:193">
      <c r="A393" s="1108" t="s">
        <v>61649</v>
      </c>
      <c r="B393" s="1108" t="s">
        <v>61648</v>
      </c>
      <c r="C393" s="1108">
        <v>623</v>
      </c>
      <c r="GJ393" s="1108" t="s">
        <v>58710</v>
      </c>
      <c r="GK393" s="1108" t="s">
        <v>58709</v>
      </c>
    </row>
    <row r="394" spans="1:193">
      <c r="A394" s="1108" t="s">
        <v>61647</v>
      </c>
      <c r="B394" s="1108" t="s">
        <v>61646</v>
      </c>
      <c r="C394" s="1108">
        <v>891</v>
      </c>
      <c r="GJ394" s="1108" t="s">
        <v>58710</v>
      </c>
      <c r="GK394" s="1108" t="s">
        <v>58709</v>
      </c>
    </row>
    <row r="395" spans="1:193">
      <c r="A395" s="1108" t="s">
        <v>61645</v>
      </c>
      <c r="B395" s="1108" t="s">
        <v>61644</v>
      </c>
      <c r="C395" s="1108">
        <v>1182</v>
      </c>
      <c r="GJ395" s="1108" t="s">
        <v>58710</v>
      </c>
      <c r="GK395" s="1108" t="s">
        <v>58709</v>
      </c>
    </row>
    <row r="396" spans="1:193">
      <c r="A396" s="1108" t="s">
        <v>61643</v>
      </c>
      <c r="B396" s="1108" t="s">
        <v>61642</v>
      </c>
      <c r="C396" s="1108">
        <v>640.65</v>
      </c>
      <c r="GJ396" s="1108" t="s">
        <v>58710</v>
      </c>
      <c r="GK396" s="1108" t="s">
        <v>58709</v>
      </c>
    </row>
    <row r="397" spans="1:193">
      <c r="A397" s="1108" t="s">
        <v>61641</v>
      </c>
      <c r="B397" s="1108" t="s">
        <v>61640</v>
      </c>
      <c r="C397" s="1108">
        <v>1336</v>
      </c>
      <c r="GJ397" s="1108" t="s">
        <v>58710</v>
      </c>
      <c r="GK397" s="1108" t="s">
        <v>58709</v>
      </c>
    </row>
    <row r="398" spans="1:193">
      <c r="A398" s="1108" t="s">
        <v>61639</v>
      </c>
      <c r="B398" s="1108" t="s">
        <v>61638</v>
      </c>
      <c r="C398" s="1108">
        <v>1258</v>
      </c>
      <c r="GJ398" s="1108" t="s">
        <v>58710</v>
      </c>
      <c r="GK398" s="1108" t="s">
        <v>58709</v>
      </c>
    </row>
    <row r="399" spans="1:193">
      <c r="A399" s="1108" t="s">
        <v>61637</v>
      </c>
      <c r="B399" s="1108" t="s">
        <v>61636</v>
      </c>
      <c r="C399" s="1108">
        <v>1114</v>
      </c>
      <c r="GJ399" s="1108" t="s">
        <v>58710</v>
      </c>
      <c r="GK399" s="1108" t="s">
        <v>58709</v>
      </c>
    </row>
    <row r="400" spans="1:193">
      <c r="A400" s="1108" t="s">
        <v>61635</v>
      </c>
      <c r="B400" s="1108" t="s">
        <v>61634</v>
      </c>
      <c r="C400" s="1108">
        <v>927</v>
      </c>
      <c r="GJ400" s="1108" t="s">
        <v>58710</v>
      </c>
      <c r="GK400" s="1108" t="s">
        <v>58709</v>
      </c>
    </row>
    <row r="401" spans="1:193">
      <c r="A401" s="1108" t="s">
        <v>61633</v>
      </c>
      <c r="B401" s="1108" t="s">
        <v>61632</v>
      </c>
      <c r="C401" s="1108">
        <v>813</v>
      </c>
      <c r="GJ401" s="1108" t="s">
        <v>58710</v>
      </c>
      <c r="GK401" s="1108" t="s">
        <v>58709</v>
      </c>
    </row>
    <row r="402" spans="1:193">
      <c r="A402" s="1108" t="s">
        <v>61631</v>
      </c>
      <c r="B402" s="1108" t="s">
        <v>61630</v>
      </c>
      <c r="C402" s="1108">
        <v>1627</v>
      </c>
      <c r="GJ402" s="1108" t="s">
        <v>58710</v>
      </c>
      <c r="GK402" s="1108" t="s">
        <v>58709</v>
      </c>
    </row>
    <row r="403" spans="1:193">
      <c r="A403" s="1108" t="s">
        <v>61629</v>
      </c>
      <c r="B403" s="1108" t="s">
        <v>61628</v>
      </c>
      <c r="C403" s="1108">
        <v>1405</v>
      </c>
      <c r="GJ403" s="1108" t="s">
        <v>58710</v>
      </c>
      <c r="GK403" s="1108" t="s">
        <v>58709</v>
      </c>
    </row>
    <row r="404" spans="1:193">
      <c r="A404" s="1108" t="s">
        <v>61627</v>
      </c>
      <c r="B404" s="1108" t="s">
        <v>61626</v>
      </c>
      <c r="C404" s="1108">
        <v>1632</v>
      </c>
      <c r="GJ404" s="1108" t="s">
        <v>58710</v>
      </c>
      <c r="GK404" s="1108" t="s">
        <v>58709</v>
      </c>
    </row>
    <row r="405" spans="1:193">
      <c r="A405" s="1108" t="s">
        <v>61625</v>
      </c>
      <c r="B405" s="1108" t="s">
        <v>61624</v>
      </c>
      <c r="C405" s="1108">
        <v>1341</v>
      </c>
      <c r="GJ405" s="1108" t="s">
        <v>58710</v>
      </c>
      <c r="GK405" s="1108" t="s">
        <v>58709</v>
      </c>
    </row>
    <row r="406" spans="1:193">
      <c r="A406" s="1108" t="s">
        <v>61623</v>
      </c>
      <c r="B406" s="1108" t="s">
        <v>61622</v>
      </c>
      <c r="C406" s="1108">
        <v>1493</v>
      </c>
      <c r="GJ406" s="1108" t="s">
        <v>58710</v>
      </c>
      <c r="GK406" s="1108" t="s">
        <v>58709</v>
      </c>
    </row>
    <row r="407" spans="1:193">
      <c r="A407" s="1108" t="s">
        <v>61621</v>
      </c>
      <c r="B407" s="1108" t="s">
        <v>61620</v>
      </c>
      <c r="C407" s="1108">
        <v>1493</v>
      </c>
      <c r="GJ407" s="1108" t="s">
        <v>58710</v>
      </c>
      <c r="GK407" s="1108" t="s">
        <v>58709</v>
      </c>
    </row>
    <row r="408" spans="1:193">
      <c r="A408" s="1108" t="s">
        <v>61619</v>
      </c>
      <c r="B408" s="1108" t="s">
        <v>61618</v>
      </c>
      <c r="C408" s="1108">
        <v>1256</v>
      </c>
      <c r="GJ408" s="1108" t="s">
        <v>58710</v>
      </c>
      <c r="GK408" s="1108" t="s">
        <v>58709</v>
      </c>
    </row>
    <row r="409" spans="1:193">
      <c r="A409" s="1108" t="s">
        <v>61617</v>
      </c>
      <c r="B409" s="1108" t="s">
        <v>61616</v>
      </c>
      <c r="C409" s="1108">
        <v>1084</v>
      </c>
      <c r="GJ409" s="1108" t="s">
        <v>58710</v>
      </c>
      <c r="GK409" s="1108" t="s">
        <v>58709</v>
      </c>
    </row>
    <row r="410" spans="1:193">
      <c r="A410" s="1108" t="s">
        <v>61615</v>
      </c>
      <c r="B410" s="1108" t="s">
        <v>61614</v>
      </c>
      <c r="C410" s="1108">
        <v>1750</v>
      </c>
      <c r="GJ410" s="1108" t="s">
        <v>58710</v>
      </c>
      <c r="GK410" s="1108" t="s">
        <v>58709</v>
      </c>
    </row>
    <row r="411" spans="1:193">
      <c r="A411" s="1108" t="s">
        <v>61613</v>
      </c>
      <c r="B411" s="1108" t="s">
        <v>61612</v>
      </c>
      <c r="C411" s="1108">
        <v>1784</v>
      </c>
      <c r="GJ411" s="1108" t="s">
        <v>58710</v>
      </c>
      <c r="GK411" s="1108" t="s">
        <v>58709</v>
      </c>
    </row>
    <row r="412" spans="1:193">
      <c r="A412" s="1108" t="s">
        <v>61611</v>
      </c>
      <c r="B412" s="1108" t="s">
        <v>61610</v>
      </c>
      <c r="C412" s="1108">
        <v>1784</v>
      </c>
      <c r="GJ412" s="1108" t="s">
        <v>58710</v>
      </c>
      <c r="GK412" s="1108" t="s">
        <v>58709</v>
      </c>
    </row>
    <row r="413" spans="1:193">
      <c r="A413" s="1108" t="s">
        <v>61609</v>
      </c>
      <c r="B413" s="1108" t="s">
        <v>61608</v>
      </c>
      <c r="C413" s="1108">
        <v>1750</v>
      </c>
      <c r="GJ413" s="1108" t="s">
        <v>58710</v>
      </c>
      <c r="GK413" s="1108" t="s">
        <v>58709</v>
      </c>
    </row>
    <row r="414" spans="1:193">
      <c r="A414" s="1108" t="s">
        <v>61607</v>
      </c>
      <c r="B414" s="1108" t="s">
        <v>61606</v>
      </c>
      <c r="C414" s="1108">
        <v>1459</v>
      </c>
      <c r="GJ414" s="1108" t="s">
        <v>58710</v>
      </c>
      <c r="GK414" s="1108" t="s">
        <v>58709</v>
      </c>
    </row>
    <row r="415" spans="1:193">
      <c r="A415" s="1108" t="s">
        <v>61605</v>
      </c>
      <c r="B415" s="1108" t="s">
        <v>61604</v>
      </c>
      <c r="C415" s="1108">
        <v>1459</v>
      </c>
      <c r="GJ415" s="1108" t="s">
        <v>58710</v>
      </c>
      <c r="GK415" s="1108" t="s">
        <v>58709</v>
      </c>
    </row>
    <row r="416" spans="1:193">
      <c r="A416" s="1108" t="s">
        <v>61603</v>
      </c>
      <c r="B416" s="1108" t="s">
        <v>61602</v>
      </c>
      <c r="C416" s="1108">
        <v>1225</v>
      </c>
      <c r="GJ416" s="1108" t="s">
        <v>58710</v>
      </c>
      <c r="GK416" s="1108" t="s">
        <v>58709</v>
      </c>
    </row>
    <row r="417" spans="1:193">
      <c r="A417" s="1108" t="s">
        <v>61601</v>
      </c>
      <c r="B417" s="1108" t="s">
        <v>61600</v>
      </c>
      <c r="C417" s="1108">
        <v>1258</v>
      </c>
      <c r="GJ417" s="1108" t="s">
        <v>58710</v>
      </c>
      <c r="GK417" s="1108" t="s">
        <v>58709</v>
      </c>
    </row>
    <row r="418" spans="1:193">
      <c r="A418" s="1108" t="s">
        <v>61599</v>
      </c>
      <c r="B418" s="1108" t="s">
        <v>61598</v>
      </c>
      <c r="C418" s="1108">
        <v>719</v>
      </c>
      <c r="GJ418" s="1108" t="s">
        <v>58710</v>
      </c>
      <c r="GK418" s="1108" t="s">
        <v>58709</v>
      </c>
    </row>
    <row r="419" spans="1:193">
      <c r="A419" s="1108" t="s">
        <v>61597</v>
      </c>
      <c r="B419" s="1108" t="s">
        <v>61596</v>
      </c>
      <c r="C419" s="1108">
        <v>987</v>
      </c>
      <c r="GJ419" s="1108" t="s">
        <v>58710</v>
      </c>
      <c r="GK419" s="1108" t="s">
        <v>58709</v>
      </c>
    </row>
    <row r="420" spans="1:193">
      <c r="A420" s="1108" t="s">
        <v>61595</v>
      </c>
      <c r="B420" s="1108" t="s">
        <v>61594</v>
      </c>
      <c r="C420" s="1108">
        <v>1181</v>
      </c>
      <c r="GJ420" s="1108" t="s">
        <v>58710</v>
      </c>
      <c r="GK420" s="1108" t="s">
        <v>58709</v>
      </c>
    </row>
    <row r="421" spans="1:193">
      <c r="A421" s="1108" t="s">
        <v>61593</v>
      </c>
      <c r="B421" s="1108" t="s">
        <v>61592</v>
      </c>
      <c r="C421" s="1108">
        <v>1437</v>
      </c>
      <c r="GJ421" s="1108" t="s">
        <v>58710</v>
      </c>
      <c r="GK421" s="1108" t="s">
        <v>58709</v>
      </c>
    </row>
    <row r="422" spans="1:193">
      <c r="A422" s="1108" t="s">
        <v>61591</v>
      </c>
      <c r="B422" s="1108" t="s">
        <v>61590</v>
      </c>
      <c r="C422" s="1108">
        <v>1331</v>
      </c>
      <c r="GJ422" s="1108" t="s">
        <v>58710</v>
      </c>
      <c r="GK422" s="1108" t="s">
        <v>58709</v>
      </c>
    </row>
    <row r="423" spans="1:193">
      <c r="A423" s="1108" t="s">
        <v>61589</v>
      </c>
      <c r="B423" s="1108" t="s">
        <v>61588</v>
      </c>
      <c r="C423" s="1108">
        <v>1534</v>
      </c>
      <c r="GJ423" s="1108" t="s">
        <v>58710</v>
      </c>
      <c r="GK423" s="1108" t="s">
        <v>58709</v>
      </c>
    </row>
    <row r="424" spans="1:193">
      <c r="A424" s="1108" t="s">
        <v>61587</v>
      </c>
      <c r="B424" s="1108" t="s">
        <v>61586</v>
      </c>
      <c r="C424" s="1108">
        <v>1534</v>
      </c>
      <c r="GJ424" s="1108" t="s">
        <v>58710</v>
      </c>
      <c r="GK424" s="1108" t="s">
        <v>58709</v>
      </c>
    </row>
    <row r="425" spans="1:193">
      <c r="A425" s="1108" t="s">
        <v>61585</v>
      </c>
      <c r="B425" s="1108" t="s">
        <v>61584</v>
      </c>
      <c r="C425" s="1108">
        <v>1568</v>
      </c>
      <c r="GJ425" s="1108" t="s">
        <v>58710</v>
      </c>
      <c r="GK425" s="1108" t="s">
        <v>58709</v>
      </c>
    </row>
    <row r="426" spans="1:193">
      <c r="A426" s="1108" t="s">
        <v>61583</v>
      </c>
      <c r="B426" s="1108" t="s">
        <v>61582</v>
      </c>
      <c r="C426" s="1108">
        <v>1568</v>
      </c>
      <c r="GJ426" s="1108" t="s">
        <v>58710</v>
      </c>
      <c r="GK426" s="1108" t="s">
        <v>58709</v>
      </c>
    </row>
    <row r="427" spans="1:193">
      <c r="A427" s="1108" t="s">
        <v>61581</v>
      </c>
      <c r="B427" s="1108" t="s">
        <v>61580</v>
      </c>
      <c r="C427" s="1108">
        <v>1728</v>
      </c>
      <c r="GJ427" s="1108" t="s">
        <v>58710</v>
      </c>
      <c r="GK427" s="1108" t="s">
        <v>58709</v>
      </c>
    </row>
    <row r="428" spans="1:193">
      <c r="A428" s="1108" t="s">
        <v>61579</v>
      </c>
      <c r="B428" s="1108" t="s">
        <v>61578</v>
      </c>
      <c r="C428" s="1108">
        <v>1762</v>
      </c>
      <c r="GJ428" s="1108" t="s">
        <v>58710</v>
      </c>
      <c r="GK428" s="1108" t="s">
        <v>58709</v>
      </c>
    </row>
    <row r="429" spans="1:193">
      <c r="A429" s="1108" t="s">
        <v>61577</v>
      </c>
      <c r="B429" s="1108" t="s">
        <v>61576</v>
      </c>
      <c r="C429" s="1108">
        <v>1348</v>
      </c>
      <c r="GJ429" s="1108" t="s">
        <v>58710</v>
      </c>
      <c r="GK429" s="1108" t="s">
        <v>58709</v>
      </c>
    </row>
    <row r="430" spans="1:193">
      <c r="A430" s="1108" t="s">
        <v>61575</v>
      </c>
      <c r="B430" s="1108" t="s">
        <v>61574</v>
      </c>
      <c r="C430" s="1108">
        <v>1038</v>
      </c>
      <c r="GJ430" s="1108" t="s">
        <v>58710</v>
      </c>
      <c r="GK430" s="1108" t="s">
        <v>58709</v>
      </c>
    </row>
    <row r="431" spans="1:193">
      <c r="A431" s="1108" t="s">
        <v>61573</v>
      </c>
      <c r="B431" s="1108" t="s">
        <v>61572</v>
      </c>
      <c r="C431" s="1108">
        <v>1168</v>
      </c>
      <c r="GJ431" s="1108" t="s">
        <v>58710</v>
      </c>
      <c r="GK431" s="1108" t="s">
        <v>58709</v>
      </c>
    </row>
    <row r="432" spans="1:193">
      <c r="A432" s="1108" t="s">
        <v>61571</v>
      </c>
      <c r="B432" s="1108" t="s">
        <v>61570</v>
      </c>
      <c r="C432" s="1108">
        <v>1757</v>
      </c>
      <c r="GJ432" s="1108" t="s">
        <v>58710</v>
      </c>
      <c r="GK432" s="1108" t="s">
        <v>58709</v>
      </c>
    </row>
    <row r="433" spans="1:193">
      <c r="A433" s="1108" t="s">
        <v>61569</v>
      </c>
      <c r="B433" s="1108" t="s">
        <v>61568</v>
      </c>
      <c r="C433" s="1108">
        <v>1307</v>
      </c>
      <c r="GJ433" s="1108" t="s">
        <v>58710</v>
      </c>
      <c r="GK433" s="1108" t="s">
        <v>58709</v>
      </c>
    </row>
    <row r="434" spans="1:193">
      <c r="A434" s="1108" t="s">
        <v>61567</v>
      </c>
      <c r="B434" s="1108" t="s">
        <v>61566</v>
      </c>
      <c r="C434" s="1108">
        <v>1830</v>
      </c>
      <c r="GJ434" s="1108" t="s">
        <v>58710</v>
      </c>
      <c r="GK434" s="1108" t="s">
        <v>58709</v>
      </c>
    </row>
    <row r="435" spans="1:193">
      <c r="A435" s="1108" t="s">
        <v>61565</v>
      </c>
      <c r="B435" s="1108" t="s">
        <v>61564</v>
      </c>
      <c r="C435" s="1108">
        <v>2000</v>
      </c>
      <c r="GJ435" s="1108" t="s">
        <v>58710</v>
      </c>
      <c r="GK435" s="1108" t="s">
        <v>58709</v>
      </c>
    </row>
    <row r="436" spans="1:193">
      <c r="A436" s="1108" t="s">
        <v>61563</v>
      </c>
      <c r="B436" s="1108" t="s">
        <v>61562</v>
      </c>
      <c r="C436" s="1108">
        <v>1246</v>
      </c>
      <c r="GJ436" s="1108" t="s">
        <v>58710</v>
      </c>
      <c r="GK436" s="1108" t="s">
        <v>58709</v>
      </c>
    </row>
    <row r="437" spans="1:193">
      <c r="A437" s="1108" t="s">
        <v>61561</v>
      </c>
      <c r="B437" s="1108" t="s">
        <v>61560</v>
      </c>
      <c r="C437" s="1108">
        <v>1514</v>
      </c>
      <c r="GJ437" s="1108" t="s">
        <v>58710</v>
      </c>
      <c r="GK437" s="1108" t="s">
        <v>58709</v>
      </c>
    </row>
    <row r="438" spans="1:193">
      <c r="A438" s="1108" t="s">
        <v>61559</v>
      </c>
      <c r="B438" s="1108" t="s">
        <v>61558</v>
      </c>
      <c r="C438" s="1108">
        <v>1805</v>
      </c>
      <c r="GJ438" s="1108" t="s">
        <v>58710</v>
      </c>
      <c r="GK438" s="1108" t="s">
        <v>58709</v>
      </c>
    </row>
    <row r="439" spans="1:193">
      <c r="A439" s="1108" t="s">
        <v>61557</v>
      </c>
      <c r="B439" s="1108" t="s">
        <v>61556</v>
      </c>
      <c r="C439" s="1108">
        <v>1436</v>
      </c>
      <c r="GJ439" s="1108" t="s">
        <v>58710</v>
      </c>
      <c r="GK439" s="1108" t="s">
        <v>58709</v>
      </c>
    </row>
    <row r="440" spans="1:193">
      <c r="A440" s="1108" t="s">
        <v>61555</v>
      </c>
      <c r="B440" s="1108" t="s">
        <v>61554</v>
      </c>
      <c r="C440" s="1108">
        <v>2116</v>
      </c>
      <c r="GJ440" s="1108" t="s">
        <v>58710</v>
      </c>
      <c r="GK440" s="1108" t="s">
        <v>58709</v>
      </c>
    </row>
    <row r="441" spans="1:193">
      <c r="A441" s="1108" t="s">
        <v>61553</v>
      </c>
      <c r="B441" s="1108" t="s">
        <v>61552</v>
      </c>
      <c r="C441" s="1108">
        <v>1964</v>
      </c>
      <c r="GJ441" s="1108" t="s">
        <v>58710</v>
      </c>
      <c r="GK441" s="1108" t="s">
        <v>58709</v>
      </c>
    </row>
    <row r="442" spans="1:193">
      <c r="A442" s="1108" t="s">
        <v>61551</v>
      </c>
      <c r="B442" s="1108" t="s">
        <v>61550</v>
      </c>
      <c r="C442" s="1108">
        <v>1594</v>
      </c>
      <c r="GJ442" s="1108" t="s">
        <v>58710</v>
      </c>
      <c r="GK442" s="1108" t="s">
        <v>58709</v>
      </c>
    </row>
    <row r="443" spans="1:193">
      <c r="A443" s="1108" t="s">
        <v>61549</v>
      </c>
      <c r="B443" s="1108" t="s">
        <v>61548</v>
      </c>
      <c r="C443" s="1108">
        <v>1801</v>
      </c>
      <c r="GJ443" s="1108" t="s">
        <v>58710</v>
      </c>
      <c r="GK443" s="1108" t="s">
        <v>58709</v>
      </c>
    </row>
    <row r="444" spans="1:193">
      <c r="A444" s="1108" t="s">
        <v>61547</v>
      </c>
      <c r="B444" s="1108" t="s">
        <v>61546</v>
      </c>
      <c r="C444" s="1108">
        <v>2162</v>
      </c>
      <c r="GJ444" s="1108" t="s">
        <v>58710</v>
      </c>
      <c r="GK444" s="1108" t="s">
        <v>58709</v>
      </c>
    </row>
    <row r="445" spans="1:193">
      <c r="A445" s="1108" t="s">
        <v>61545</v>
      </c>
      <c r="B445" s="1108" t="s">
        <v>61544</v>
      </c>
      <c r="C445" s="1108">
        <v>2403</v>
      </c>
      <c r="GJ445" s="1108" t="s">
        <v>58710</v>
      </c>
      <c r="GK445" s="1108" t="s">
        <v>58709</v>
      </c>
    </row>
    <row r="446" spans="1:193">
      <c r="A446" s="1108" t="s">
        <v>61543</v>
      </c>
      <c r="B446" s="1108" t="s">
        <v>61542</v>
      </c>
      <c r="C446" s="1108">
        <v>2251</v>
      </c>
      <c r="GJ446" s="1108" t="s">
        <v>58710</v>
      </c>
      <c r="GK446" s="1108" t="s">
        <v>58709</v>
      </c>
    </row>
    <row r="447" spans="1:193">
      <c r="A447" s="1108" t="s">
        <v>61541</v>
      </c>
      <c r="B447" s="1108" t="s">
        <v>61540</v>
      </c>
      <c r="C447" s="1108">
        <v>1132</v>
      </c>
      <c r="GJ447" s="1108" t="s">
        <v>58710</v>
      </c>
      <c r="GK447" s="1108" t="s">
        <v>58709</v>
      </c>
    </row>
    <row r="448" spans="1:193">
      <c r="A448" s="1108" t="s">
        <v>61539</v>
      </c>
      <c r="B448" s="1108" t="s">
        <v>61538</v>
      </c>
      <c r="C448" s="1108">
        <v>1421</v>
      </c>
      <c r="GJ448" s="1108" t="s">
        <v>58710</v>
      </c>
      <c r="GK448" s="1108" t="s">
        <v>58709</v>
      </c>
    </row>
    <row r="449" spans="1:193">
      <c r="A449" s="1108" t="s">
        <v>61537</v>
      </c>
      <c r="B449" s="1108" t="s">
        <v>61536</v>
      </c>
      <c r="C449" s="1108">
        <v>2065</v>
      </c>
      <c r="GJ449" s="1108" t="s">
        <v>58710</v>
      </c>
      <c r="GK449" s="1108" t="s">
        <v>58709</v>
      </c>
    </row>
    <row r="450" spans="1:193">
      <c r="A450" s="1108" t="s">
        <v>61535</v>
      </c>
      <c r="B450" s="1108" t="s">
        <v>61534</v>
      </c>
      <c r="C450" s="1108">
        <v>382</v>
      </c>
      <c r="GJ450" s="1108" t="s">
        <v>58710</v>
      </c>
      <c r="GK450" s="1108" t="s">
        <v>58709</v>
      </c>
    </row>
    <row r="451" spans="1:193">
      <c r="A451" s="1108" t="s">
        <v>61533</v>
      </c>
      <c r="B451" s="1108" t="s">
        <v>61532</v>
      </c>
      <c r="C451" s="1108">
        <v>1523</v>
      </c>
      <c r="GJ451" s="1108" t="s">
        <v>58710</v>
      </c>
      <c r="GK451" s="1108" t="s">
        <v>58709</v>
      </c>
    </row>
    <row r="452" spans="1:193">
      <c r="A452" s="1108" t="s">
        <v>61531</v>
      </c>
      <c r="B452" s="1108" t="s">
        <v>61530</v>
      </c>
      <c r="C452" s="1108">
        <v>850</v>
      </c>
      <c r="GJ452" s="1108" t="s">
        <v>58710</v>
      </c>
      <c r="GK452" s="1108" t="s">
        <v>58709</v>
      </c>
    </row>
    <row r="453" spans="1:193">
      <c r="A453" s="1108" t="s">
        <v>61529</v>
      </c>
      <c r="B453" s="1108" t="s">
        <v>61528</v>
      </c>
      <c r="C453" s="1108">
        <v>470</v>
      </c>
      <c r="GJ453" s="1108" t="s">
        <v>58710</v>
      </c>
      <c r="GK453" s="1108" t="s">
        <v>58709</v>
      </c>
    </row>
    <row r="454" spans="1:193">
      <c r="A454" s="1108" t="s">
        <v>61527</v>
      </c>
      <c r="B454" s="1108" t="s">
        <v>61526</v>
      </c>
      <c r="C454" s="1108">
        <v>500</v>
      </c>
      <c r="GJ454" s="1108" t="s">
        <v>58710</v>
      </c>
      <c r="GK454" s="1108" t="s">
        <v>58709</v>
      </c>
    </row>
    <row r="455" spans="1:193">
      <c r="A455" s="1108" t="s">
        <v>61525</v>
      </c>
      <c r="B455" s="1108" t="s">
        <v>61524</v>
      </c>
      <c r="C455" s="1108">
        <v>808</v>
      </c>
      <c r="GJ455" s="1108" t="s">
        <v>58710</v>
      </c>
      <c r="GK455" s="1108" t="s">
        <v>58709</v>
      </c>
    </row>
    <row r="456" spans="1:193">
      <c r="A456" s="1108" t="s">
        <v>61523</v>
      </c>
      <c r="B456" s="1108" t="s">
        <v>61522</v>
      </c>
      <c r="C456" s="1108">
        <v>808</v>
      </c>
      <c r="GJ456" s="1108" t="s">
        <v>58710</v>
      </c>
      <c r="GK456" s="1108" t="s">
        <v>58709</v>
      </c>
    </row>
    <row r="457" spans="1:193">
      <c r="A457" s="1108" t="s">
        <v>61521</v>
      </c>
      <c r="B457" s="1108" t="s">
        <v>61520</v>
      </c>
      <c r="C457" s="1108">
        <v>861</v>
      </c>
      <c r="GJ457" s="1108" t="s">
        <v>58710</v>
      </c>
      <c r="GK457" s="1108" t="s">
        <v>58709</v>
      </c>
    </row>
    <row r="458" spans="1:193">
      <c r="A458" s="1108" t="s">
        <v>61519</v>
      </c>
      <c r="B458" s="1108" t="s">
        <v>61518</v>
      </c>
      <c r="C458" s="1108">
        <v>861</v>
      </c>
      <c r="GJ458" s="1108" t="s">
        <v>58710</v>
      </c>
      <c r="GK458" s="1108" t="s">
        <v>58709</v>
      </c>
    </row>
    <row r="459" spans="1:193">
      <c r="A459" s="1108" t="s">
        <v>61517</v>
      </c>
      <c r="B459" s="1108" t="s">
        <v>61516</v>
      </c>
      <c r="C459" s="1108">
        <v>439</v>
      </c>
      <c r="GJ459" s="1108" t="s">
        <v>58710</v>
      </c>
      <c r="GK459" s="1108" t="s">
        <v>58709</v>
      </c>
    </row>
    <row r="460" spans="1:193">
      <c r="A460" s="1108" t="s">
        <v>61515</v>
      </c>
      <c r="B460" s="1108" t="s">
        <v>61514</v>
      </c>
      <c r="C460" s="1108">
        <v>435</v>
      </c>
      <c r="GJ460" s="1108" t="s">
        <v>58710</v>
      </c>
      <c r="GK460" s="1108" t="s">
        <v>58709</v>
      </c>
    </row>
    <row r="461" spans="1:193">
      <c r="A461" s="1108" t="s">
        <v>61513</v>
      </c>
      <c r="B461" s="1108" t="s">
        <v>61512</v>
      </c>
      <c r="C461" s="1108">
        <v>482</v>
      </c>
      <c r="GJ461" s="1108" t="s">
        <v>58710</v>
      </c>
      <c r="GK461" s="1108" t="s">
        <v>58709</v>
      </c>
    </row>
    <row r="462" spans="1:193">
      <c r="A462" s="1108" t="s">
        <v>61511</v>
      </c>
      <c r="B462" s="1108" t="s">
        <v>61510</v>
      </c>
      <c r="C462" s="1108">
        <v>1525</v>
      </c>
      <c r="GJ462" s="1108" t="s">
        <v>58710</v>
      </c>
      <c r="GK462" s="1108" t="s">
        <v>58709</v>
      </c>
    </row>
    <row r="463" spans="1:193">
      <c r="A463" s="1108" t="s">
        <v>61509</v>
      </c>
      <c r="B463" s="1108" t="s">
        <v>61508</v>
      </c>
      <c r="C463" s="1108">
        <v>870</v>
      </c>
      <c r="GJ463" s="1108" t="s">
        <v>58710</v>
      </c>
      <c r="GK463" s="1108" t="s">
        <v>58709</v>
      </c>
    </row>
    <row r="464" spans="1:193">
      <c r="A464" s="1108" t="s">
        <v>61507</v>
      </c>
      <c r="B464" s="1108" t="s">
        <v>61506</v>
      </c>
      <c r="C464" s="1108">
        <v>928</v>
      </c>
      <c r="GJ464" s="1108" t="s">
        <v>58710</v>
      </c>
      <c r="GK464" s="1108" t="s">
        <v>58709</v>
      </c>
    </row>
    <row r="465" spans="1:193">
      <c r="A465" s="1108" t="s">
        <v>61505</v>
      </c>
      <c r="B465" s="1108" t="s">
        <v>61504</v>
      </c>
      <c r="C465" s="1108">
        <v>870</v>
      </c>
      <c r="GJ465" s="1108" t="s">
        <v>58710</v>
      </c>
      <c r="GK465" s="1108" t="s">
        <v>58709</v>
      </c>
    </row>
    <row r="466" spans="1:193">
      <c r="A466" s="1108" t="s">
        <v>61503</v>
      </c>
      <c r="B466" s="1108" t="s">
        <v>61502</v>
      </c>
      <c r="C466" s="1108">
        <v>928</v>
      </c>
      <c r="GJ466" s="1108" t="s">
        <v>58710</v>
      </c>
      <c r="GK466" s="1108" t="s">
        <v>58709</v>
      </c>
    </row>
    <row r="467" spans="1:193">
      <c r="A467" s="1108" t="s">
        <v>61501</v>
      </c>
      <c r="B467" s="1108" t="s">
        <v>61500</v>
      </c>
      <c r="C467" s="1108">
        <v>470</v>
      </c>
      <c r="GJ467" s="1108" t="s">
        <v>58710</v>
      </c>
      <c r="GK467" s="1108" t="s">
        <v>58709</v>
      </c>
    </row>
    <row r="468" spans="1:193">
      <c r="A468" s="1108" t="s">
        <v>61499</v>
      </c>
      <c r="B468" s="1108" t="s">
        <v>61498</v>
      </c>
      <c r="C468" s="1108">
        <v>500</v>
      </c>
      <c r="GJ468" s="1108" t="s">
        <v>58710</v>
      </c>
      <c r="GK468" s="1108" t="s">
        <v>58709</v>
      </c>
    </row>
    <row r="469" spans="1:193">
      <c r="A469" s="1108" t="s">
        <v>61497</v>
      </c>
      <c r="B469" s="1108" t="s">
        <v>61496</v>
      </c>
      <c r="C469" s="1108">
        <v>294</v>
      </c>
      <c r="GJ469" s="1108" t="s">
        <v>58710</v>
      </c>
      <c r="GK469" s="1108" t="s">
        <v>58709</v>
      </c>
    </row>
    <row r="470" spans="1:193">
      <c r="A470" s="1108" t="s">
        <v>61495</v>
      </c>
      <c r="B470" s="1108" t="s">
        <v>61494</v>
      </c>
      <c r="C470" s="1108">
        <v>470</v>
      </c>
      <c r="GJ470" s="1108" t="s">
        <v>58710</v>
      </c>
      <c r="GK470" s="1108" t="s">
        <v>58709</v>
      </c>
    </row>
    <row r="471" spans="1:193">
      <c r="A471" s="1108" t="s">
        <v>61493</v>
      </c>
      <c r="B471" s="1108" t="s">
        <v>61492</v>
      </c>
      <c r="C471" s="1108">
        <v>465</v>
      </c>
      <c r="GJ471" s="1108" t="s">
        <v>58710</v>
      </c>
      <c r="GK471" s="1108" t="s">
        <v>58709</v>
      </c>
    </row>
    <row r="472" spans="1:193">
      <c r="A472" s="1108" t="s">
        <v>61491</v>
      </c>
      <c r="B472" s="1108" t="s">
        <v>61490</v>
      </c>
      <c r="C472" s="1108">
        <v>1473</v>
      </c>
      <c r="GJ472" s="1108" t="s">
        <v>58710</v>
      </c>
      <c r="GK472" s="1108" t="s">
        <v>58709</v>
      </c>
    </row>
    <row r="473" spans="1:193">
      <c r="A473" s="1108" t="s">
        <v>61489</v>
      </c>
      <c r="B473" s="1108" t="s">
        <v>61488</v>
      </c>
      <c r="C473" s="1108">
        <v>470</v>
      </c>
      <c r="GJ473" s="1108" t="s">
        <v>58710</v>
      </c>
      <c r="GK473" s="1108" t="s">
        <v>58709</v>
      </c>
    </row>
    <row r="474" spans="1:193">
      <c r="A474" s="1108" t="s">
        <v>61487</v>
      </c>
      <c r="B474" s="1108" t="s">
        <v>61486</v>
      </c>
      <c r="C474" s="1108">
        <v>470</v>
      </c>
      <c r="GJ474" s="1108" t="s">
        <v>58710</v>
      </c>
      <c r="GK474" s="1108" t="s">
        <v>58709</v>
      </c>
    </row>
    <row r="475" spans="1:193">
      <c r="A475" s="1108" t="s">
        <v>61485</v>
      </c>
      <c r="B475" s="1108" t="s">
        <v>61484</v>
      </c>
      <c r="C475" s="1108">
        <v>876</v>
      </c>
      <c r="GJ475" s="1108" t="s">
        <v>58710</v>
      </c>
      <c r="GK475" s="1108" t="s">
        <v>58709</v>
      </c>
    </row>
    <row r="476" spans="1:193">
      <c r="A476" s="1108" t="s">
        <v>61483</v>
      </c>
      <c r="B476" s="1108" t="s">
        <v>61482</v>
      </c>
      <c r="C476" s="1108">
        <v>841</v>
      </c>
      <c r="GJ476" s="1108" t="s">
        <v>58710</v>
      </c>
      <c r="GK476" s="1108" t="s">
        <v>58709</v>
      </c>
    </row>
    <row r="477" spans="1:193">
      <c r="A477" s="1108" t="s">
        <v>61481</v>
      </c>
      <c r="B477" s="1108" t="s">
        <v>61480</v>
      </c>
      <c r="C477" s="1108">
        <v>1523</v>
      </c>
      <c r="GJ477" s="1108" t="s">
        <v>58710</v>
      </c>
      <c r="GK477" s="1108" t="s">
        <v>58709</v>
      </c>
    </row>
    <row r="478" spans="1:193">
      <c r="A478" s="1108" t="s">
        <v>61479</v>
      </c>
      <c r="B478" s="1108" t="s">
        <v>61478</v>
      </c>
      <c r="C478" s="1108">
        <v>2879</v>
      </c>
      <c r="GJ478" s="1108" t="s">
        <v>58710</v>
      </c>
      <c r="GK478" s="1108" t="s">
        <v>58709</v>
      </c>
    </row>
    <row r="479" spans="1:193">
      <c r="A479" s="1108" t="s">
        <v>61477</v>
      </c>
      <c r="B479" s="1108" t="s">
        <v>61476</v>
      </c>
      <c r="C479" s="1108">
        <v>2848</v>
      </c>
      <c r="GJ479" s="1108" t="s">
        <v>58710</v>
      </c>
      <c r="GK479" s="1108" t="s">
        <v>58709</v>
      </c>
    </row>
    <row r="480" spans="1:193">
      <c r="A480" s="1108" t="s">
        <v>61475</v>
      </c>
      <c r="B480" s="1108" t="s">
        <v>61474</v>
      </c>
      <c r="C480" s="1108">
        <v>87</v>
      </c>
      <c r="GJ480" s="1108" t="s">
        <v>58710</v>
      </c>
      <c r="GK480" s="1108" t="s">
        <v>58709</v>
      </c>
    </row>
    <row r="481" spans="1:193">
      <c r="A481" s="1108" t="s">
        <v>61473</v>
      </c>
      <c r="B481" s="1108" t="s">
        <v>61472</v>
      </c>
      <c r="C481" s="1108">
        <v>928</v>
      </c>
      <c r="GJ481" s="1108" t="s">
        <v>58710</v>
      </c>
      <c r="GK481" s="1108" t="s">
        <v>58709</v>
      </c>
    </row>
    <row r="482" spans="1:193">
      <c r="A482" s="1108" t="s">
        <v>61471</v>
      </c>
      <c r="B482" s="1108" t="s">
        <v>61470</v>
      </c>
      <c r="C482" s="1108">
        <v>928</v>
      </c>
      <c r="GJ482" s="1108" t="s">
        <v>58710</v>
      </c>
      <c r="GK482" s="1108" t="s">
        <v>58709</v>
      </c>
    </row>
    <row r="483" spans="1:193">
      <c r="A483" s="1108" t="s">
        <v>61469</v>
      </c>
      <c r="B483" s="1108" t="s">
        <v>61468</v>
      </c>
      <c r="C483" s="1108">
        <v>861</v>
      </c>
      <c r="GJ483" s="1108" t="s">
        <v>58710</v>
      </c>
      <c r="GK483" s="1108" t="s">
        <v>58709</v>
      </c>
    </row>
    <row r="484" spans="1:193">
      <c r="A484" s="1108" t="s">
        <v>61467</v>
      </c>
      <c r="B484" s="1108" t="s">
        <v>61466</v>
      </c>
      <c r="C484" s="1108">
        <v>861</v>
      </c>
      <c r="GJ484" s="1108" t="s">
        <v>58710</v>
      </c>
      <c r="GK484" s="1108" t="s">
        <v>58709</v>
      </c>
    </row>
    <row r="485" spans="1:193">
      <c r="A485" s="1108" t="s">
        <v>61465</v>
      </c>
      <c r="B485" s="1108" t="s">
        <v>61464</v>
      </c>
      <c r="C485" s="1108">
        <v>966</v>
      </c>
      <c r="GJ485" s="1108" t="s">
        <v>58710</v>
      </c>
      <c r="GK485" s="1108" t="s">
        <v>58709</v>
      </c>
    </row>
    <row r="486" spans="1:193">
      <c r="A486" s="1108" t="s">
        <v>61463</v>
      </c>
      <c r="B486" s="1108" t="s">
        <v>61462</v>
      </c>
      <c r="C486" s="1108">
        <v>999</v>
      </c>
      <c r="GJ486" s="1108" t="s">
        <v>58710</v>
      </c>
      <c r="GK486" s="1108" t="s">
        <v>58709</v>
      </c>
    </row>
    <row r="487" spans="1:193">
      <c r="A487" s="1108" t="s">
        <v>61461</v>
      </c>
      <c r="B487" s="1108" t="s">
        <v>61460</v>
      </c>
      <c r="C487" s="1108">
        <v>870</v>
      </c>
      <c r="GJ487" s="1108" t="s">
        <v>58710</v>
      </c>
      <c r="GK487" s="1108" t="s">
        <v>58709</v>
      </c>
    </row>
    <row r="488" spans="1:193">
      <c r="A488" s="1108" t="s">
        <v>61459</v>
      </c>
      <c r="B488" s="1108" t="s">
        <v>61458</v>
      </c>
      <c r="C488" s="1108">
        <v>912</v>
      </c>
      <c r="GJ488" s="1108" t="s">
        <v>58710</v>
      </c>
      <c r="GK488" s="1108" t="s">
        <v>58709</v>
      </c>
    </row>
    <row r="489" spans="1:193">
      <c r="A489" s="1108" t="s">
        <v>61457</v>
      </c>
      <c r="B489" s="1108" t="s">
        <v>61456</v>
      </c>
      <c r="C489" s="1108">
        <v>870</v>
      </c>
      <c r="GJ489" s="1108" t="s">
        <v>58710</v>
      </c>
      <c r="GK489" s="1108" t="s">
        <v>58709</v>
      </c>
    </row>
    <row r="490" spans="1:193">
      <c r="A490" s="1108" t="s">
        <v>61455</v>
      </c>
      <c r="B490" s="1108" t="s">
        <v>61454</v>
      </c>
      <c r="C490" s="1108">
        <v>912</v>
      </c>
      <c r="GJ490" s="1108" t="s">
        <v>58710</v>
      </c>
      <c r="GK490" s="1108" t="s">
        <v>58709</v>
      </c>
    </row>
    <row r="491" spans="1:193">
      <c r="A491" s="1108" t="s">
        <v>61453</v>
      </c>
      <c r="B491" s="1108" t="s">
        <v>61452</v>
      </c>
      <c r="C491" s="1108">
        <v>109</v>
      </c>
      <c r="GJ491" s="1108" t="s">
        <v>58710</v>
      </c>
      <c r="GK491" s="1108" t="s">
        <v>58709</v>
      </c>
    </row>
    <row r="492" spans="1:193">
      <c r="A492" s="1108" t="s">
        <v>61451</v>
      </c>
      <c r="B492" s="1108" t="s">
        <v>61450</v>
      </c>
      <c r="C492" s="1108">
        <v>505</v>
      </c>
      <c r="GJ492" s="1108" t="s">
        <v>58710</v>
      </c>
      <c r="GK492" s="1108" t="s">
        <v>58709</v>
      </c>
    </row>
    <row r="493" spans="1:193">
      <c r="A493" s="1108" t="s">
        <v>61449</v>
      </c>
      <c r="B493" s="1108" t="s">
        <v>61448</v>
      </c>
      <c r="C493" s="1108">
        <v>505</v>
      </c>
      <c r="GJ493" s="1108" t="s">
        <v>58710</v>
      </c>
      <c r="GK493" s="1108" t="s">
        <v>58709</v>
      </c>
    </row>
    <row r="494" spans="1:193">
      <c r="A494" s="1108" t="s">
        <v>61447</v>
      </c>
      <c r="B494" s="1108" t="s">
        <v>61446</v>
      </c>
      <c r="C494" s="1108">
        <v>435</v>
      </c>
      <c r="GJ494" s="1108" t="s">
        <v>58710</v>
      </c>
      <c r="GK494" s="1108" t="s">
        <v>58709</v>
      </c>
    </row>
    <row r="495" spans="1:193">
      <c r="A495" s="1108" t="s">
        <v>61445</v>
      </c>
      <c r="B495" s="1108" t="s">
        <v>61444</v>
      </c>
      <c r="C495" s="1108">
        <v>581</v>
      </c>
      <c r="GJ495" s="1108" t="s">
        <v>58710</v>
      </c>
      <c r="GK495" s="1108" t="s">
        <v>58709</v>
      </c>
    </row>
    <row r="496" spans="1:193">
      <c r="A496" s="1108" t="s">
        <v>61443</v>
      </c>
      <c r="B496" s="1108" t="s">
        <v>61442</v>
      </c>
      <c r="C496" s="1108">
        <v>879</v>
      </c>
      <c r="GJ496" s="1108" t="s">
        <v>58710</v>
      </c>
      <c r="GK496" s="1108" t="s">
        <v>58709</v>
      </c>
    </row>
    <row r="497" spans="1:193">
      <c r="A497" s="1108" t="s">
        <v>61441</v>
      </c>
      <c r="B497" s="1108" t="s">
        <v>61440</v>
      </c>
      <c r="C497" s="1108">
        <v>934</v>
      </c>
      <c r="GJ497" s="1108" t="s">
        <v>58710</v>
      </c>
      <c r="GK497" s="1108" t="s">
        <v>58709</v>
      </c>
    </row>
    <row r="498" spans="1:193">
      <c r="A498" s="1108" t="s">
        <v>61439</v>
      </c>
      <c r="B498" s="1108" t="s">
        <v>61438</v>
      </c>
      <c r="C498" s="1108">
        <v>58</v>
      </c>
      <c r="GJ498" s="1108" t="s">
        <v>58710</v>
      </c>
      <c r="GK498" s="1108" t="s">
        <v>58709</v>
      </c>
    </row>
    <row r="499" spans="1:193">
      <c r="A499" s="1108" t="s">
        <v>61437</v>
      </c>
      <c r="B499" s="1108" t="s">
        <v>61436</v>
      </c>
      <c r="C499" s="1108">
        <v>130</v>
      </c>
      <c r="GJ499" s="1108" t="s">
        <v>58710</v>
      </c>
      <c r="GK499" s="1108" t="s">
        <v>58709</v>
      </c>
    </row>
    <row r="500" spans="1:193">
      <c r="A500" s="1108" t="s">
        <v>61435</v>
      </c>
      <c r="B500" s="1108" t="s">
        <v>61434</v>
      </c>
      <c r="C500" s="1108">
        <v>1212</v>
      </c>
      <c r="GJ500" s="1108" t="s">
        <v>58710</v>
      </c>
      <c r="GK500" s="1108" t="s">
        <v>58709</v>
      </c>
    </row>
    <row r="501" spans="1:193">
      <c r="A501" s="1108" t="s">
        <v>61433</v>
      </c>
      <c r="B501" s="1108" t="s">
        <v>61432</v>
      </c>
      <c r="C501" s="1108">
        <v>310</v>
      </c>
      <c r="GJ501" s="1108" t="s">
        <v>58710</v>
      </c>
      <c r="GK501" s="1108" t="s">
        <v>58709</v>
      </c>
    </row>
    <row r="502" spans="1:193">
      <c r="A502" s="1108" t="s">
        <v>61431</v>
      </c>
      <c r="B502" s="1108" t="s">
        <v>61430</v>
      </c>
      <c r="C502" s="1108">
        <v>405</v>
      </c>
      <c r="GJ502" s="1108" t="s">
        <v>58710</v>
      </c>
      <c r="GK502" s="1108" t="s">
        <v>58709</v>
      </c>
    </row>
    <row r="503" spans="1:193">
      <c r="A503" s="1108" t="s">
        <v>61429</v>
      </c>
      <c r="B503" s="1108" t="s">
        <v>61428</v>
      </c>
      <c r="C503" s="1108">
        <v>487</v>
      </c>
      <c r="GJ503" s="1108" t="s">
        <v>58710</v>
      </c>
      <c r="GK503" s="1108" t="s">
        <v>58709</v>
      </c>
    </row>
    <row r="504" spans="1:193">
      <c r="A504" s="1108" t="s">
        <v>61427</v>
      </c>
      <c r="B504" s="1108" t="s">
        <v>61426</v>
      </c>
      <c r="C504" s="1108">
        <v>529</v>
      </c>
      <c r="GJ504" s="1108" t="s">
        <v>58710</v>
      </c>
      <c r="GK504" s="1108" t="s">
        <v>58709</v>
      </c>
    </row>
    <row r="505" spans="1:193">
      <c r="A505" s="1108" t="s">
        <v>61425</v>
      </c>
      <c r="B505" s="1108" t="s">
        <v>61424</v>
      </c>
      <c r="C505" s="1108">
        <v>555</v>
      </c>
      <c r="GJ505" s="1108" t="s">
        <v>58710</v>
      </c>
      <c r="GK505" s="1108" t="s">
        <v>58709</v>
      </c>
    </row>
    <row r="506" spans="1:193">
      <c r="A506" s="1108" t="s">
        <v>61423</v>
      </c>
      <c r="B506" s="1108" t="s">
        <v>61422</v>
      </c>
      <c r="C506" s="1108">
        <v>769</v>
      </c>
      <c r="GJ506" s="1108" t="s">
        <v>58710</v>
      </c>
      <c r="GK506" s="1108" t="s">
        <v>58709</v>
      </c>
    </row>
    <row r="507" spans="1:193">
      <c r="A507" s="1108" t="s">
        <v>61421</v>
      </c>
      <c r="B507" s="1108" t="s">
        <v>61420</v>
      </c>
      <c r="C507" s="1108">
        <v>524</v>
      </c>
      <c r="GJ507" s="1108" t="s">
        <v>58710</v>
      </c>
      <c r="GK507" s="1108" t="s">
        <v>58709</v>
      </c>
    </row>
    <row r="508" spans="1:193">
      <c r="A508" s="1108" t="s">
        <v>61419</v>
      </c>
      <c r="B508" s="1108" t="s">
        <v>61418</v>
      </c>
      <c r="C508" s="1108">
        <v>458</v>
      </c>
      <c r="GJ508" s="1108" t="s">
        <v>58710</v>
      </c>
      <c r="GK508" s="1108" t="s">
        <v>58709</v>
      </c>
    </row>
    <row r="509" spans="1:193">
      <c r="A509" s="1108" t="s">
        <v>61417</v>
      </c>
      <c r="B509" s="1108" t="s">
        <v>61416</v>
      </c>
      <c r="C509" s="1108">
        <v>597</v>
      </c>
      <c r="GJ509" s="1108" t="s">
        <v>58710</v>
      </c>
      <c r="GK509" s="1108" t="s">
        <v>58709</v>
      </c>
    </row>
    <row r="510" spans="1:193">
      <c r="A510" s="1108" t="s">
        <v>61415</v>
      </c>
      <c r="B510" s="1108" t="s">
        <v>61414</v>
      </c>
      <c r="C510" s="1108">
        <v>844</v>
      </c>
      <c r="GJ510" s="1108" t="s">
        <v>58710</v>
      </c>
      <c r="GK510" s="1108" t="s">
        <v>58709</v>
      </c>
    </row>
    <row r="511" spans="1:193">
      <c r="A511" s="1108" t="s">
        <v>61413</v>
      </c>
      <c r="B511" s="1108" t="s">
        <v>61412</v>
      </c>
      <c r="C511" s="1108">
        <v>627</v>
      </c>
      <c r="GJ511" s="1108" t="s">
        <v>58710</v>
      </c>
      <c r="GK511" s="1108" t="s">
        <v>58709</v>
      </c>
    </row>
    <row r="512" spans="1:193">
      <c r="A512" s="1108" t="s">
        <v>61411</v>
      </c>
      <c r="B512" s="1108" t="s">
        <v>61410</v>
      </c>
      <c r="C512" s="1108">
        <v>432</v>
      </c>
      <c r="GJ512" s="1108" t="s">
        <v>58710</v>
      </c>
      <c r="GK512" s="1108" t="s">
        <v>58709</v>
      </c>
    </row>
    <row r="513" spans="1:193">
      <c r="A513" s="1108" t="s">
        <v>61409</v>
      </c>
      <c r="B513" s="1108" t="s">
        <v>61408</v>
      </c>
      <c r="C513" s="1108">
        <v>499</v>
      </c>
      <c r="GJ513" s="1108" t="s">
        <v>58710</v>
      </c>
      <c r="GK513" s="1108" t="s">
        <v>58709</v>
      </c>
    </row>
    <row r="514" spans="1:193">
      <c r="A514" s="1108" t="s">
        <v>61407</v>
      </c>
      <c r="B514" s="1108" t="s">
        <v>61406</v>
      </c>
      <c r="C514" s="1108">
        <v>400</v>
      </c>
      <c r="GJ514" s="1108" t="s">
        <v>58710</v>
      </c>
      <c r="GK514" s="1108" t="s">
        <v>58709</v>
      </c>
    </row>
    <row r="515" spans="1:193">
      <c r="A515" s="1108" t="s">
        <v>61405</v>
      </c>
      <c r="B515" s="1108" t="s">
        <v>61404</v>
      </c>
      <c r="C515" s="1108">
        <v>432</v>
      </c>
      <c r="GJ515" s="1108" t="s">
        <v>58710</v>
      </c>
      <c r="GK515" s="1108" t="s">
        <v>58709</v>
      </c>
    </row>
    <row r="516" spans="1:193">
      <c r="A516" s="1108" t="s">
        <v>61403</v>
      </c>
      <c r="B516" s="1108" t="s">
        <v>61402</v>
      </c>
      <c r="C516" s="1108">
        <v>930</v>
      </c>
      <c r="GJ516" s="1108" t="s">
        <v>58710</v>
      </c>
      <c r="GK516" s="1108" t="s">
        <v>58709</v>
      </c>
    </row>
    <row r="517" spans="1:193">
      <c r="A517" s="1108" t="s">
        <v>61401</v>
      </c>
      <c r="B517" s="1108" t="s">
        <v>61400</v>
      </c>
      <c r="C517" s="1108">
        <v>1198</v>
      </c>
      <c r="GJ517" s="1108" t="s">
        <v>58710</v>
      </c>
      <c r="GK517" s="1108" t="s">
        <v>58709</v>
      </c>
    </row>
    <row r="518" spans="1:193">
      <c r="A518" s="1108" t="s">
        <v>61399</v>
      </c>
      <c r="B518" s="1108" t="s">
        <v>61398</v>
      </c>
      <c r="C518" s="1108">
        <v>1489</v>
      </c>
      <c r="GJ518" s="1108" t="s">
        <v>58710</v>
      </c>
      <c r="GK518" s="1108" t="s">
        <v>58709</v>
      </c>
    </row>
    <row r="519" spans="1:193">
      <c r="A519" s="1108" t="s">
        <v>61397</v>
      </c>
      <c r="B519" s="1108" t="s">
        <v>61396</v>
      </c>
      <c r="C519" s="1108">
        <v>947.65</v>
      </c>
      <c r="GJ519" s="1108" t="s">
        <v>58710</v>
      </c>
      <c r="GK519" s="1108" t="s">
        <v>58709</v>
      </c>
    </row>
    <row r="520" spans="1:193">
      <c r="A520" s="1108" t="s">
        <v>61395</v>
      </c>
      <c r="B520" s="1108" t="s">
        <v>61394</v>
      </c>
      <c r="C520" s="1108">
        <v>1643</v>
      </c>
      <c r="GJ520" s="1108" t="s">
        <v>58710</v>
      </c>
      <c r="GK520" s="1108" t="s">
        <v>58709</v>
      </c>
    </row>
    <row r="521" spans="1:193">
      <c r="A521" s="1108" t="s">
        <v>61393</v>
      </c>
      <c r="B521" s="1108" t="s">
        <v>61392</v>
      </c>
      <c r="C521" s="1108">
        <v>1565</v>
      </c>
      <c r="GJ521" s="1108" t="s">
        <v>58710</v>
      </c>
      <c r="GK521" s="1108" t="s">
        <v>58709</v>
      </c>
    </row>
    <row r="522" spans="1:193">
      <c r="A522" s="1108" t="s">
        <v>61391</v>
      </c>
      <c r="B522" s="1108" t="s">
        <v>61390</v>
      </c>
      <c r="C522" s="1108">
        <v>560</v>
      </c>
      <c r="GJ522" s="1108" t="s">
        <v>58710</v>
      </c>
      <c r="GK522" s="1108" t="s">
        <v>58709</v>
      </c>
    </row>
    <row r="523" spans="1:193">
      <c r="A523" s="1108" t="s">
        <v>61389</v>
      </c>
      <c r="B523" s="1108" t="s">
        <v>61388</v>
      </c>
      <c r="C523" s="1108">
        <v>617</v>
      </c>
      <c r="GJ523" s="1108" t="s">
        <v>58710</v>
      </c>
      <c r="GK523" s="1108" t="s">
        <v>58709</v>
      </c>
    </row>
    <row r="524" spans="1:193">
      <c r="A524" s="1108" t="s">
        <v>61387</v>
      </c>
      <c r="B524" s="1108" t="s">
        <v>61386</v>
      </c>
      <c r="C524" s="1108">
        <v>807</v>
      </c>
      <c r="GJ524" s="1108" t="s">
        <v>58710</v>
      </c>
      <c r="GK524" s="1108" t="s">
        <v>58709</v>
      </c>
    </row>
    <row r="525" spans="1:193">
      <c r="A525" s="1108" t="s">
        <v>61385</v>
      </c>
      <c r="B525" s="1108" t="s">
        <v>61384</v>
      </c>
      <c r="C525" s="1108">
        <v>1176</v>
      </c>
      <c r="GJ525" s="1108" t="s">
        <v>58710</v>
      </c>
      <c r="GK525" s="1108" t="s">
        <v>58709</v>
      </c>
    </row>
    <row r="526" spans="1:193">
      <c r="A526" s="1108" t="s">
        <v>61383</v>
      </c>
      <c r="B526" s="1108" t="s">
        <v>61382</v>
      </c>
      <c r="C526" s="1108">
        <v>1252</v>
      </c>
      <c r="GJ526" s="1108" t="s">
        <v>58710</v>
      </c>
      <c r="GK526" s="1108" t="s">
        <v>58709</v>
      </c>
    </row>
    <row r="527" spans="1:193">
      <c r="A527" s="1108" t="s">
        <v>61381</v>
      </c>
      <c r="B527" s="1108" t="s">
        <v>61380</v>
      </c>
      <c r="C527" s="1108">
        <v>1174</v>
      </c>
      <c r="GJ527" s="1108" t="s">
        <v>58710</v>
      </c>
      <c r="GK527" s="1108" t="s">
        <v>58709</v>
      </c>
    </row>
    <row r="528" spans="1:193">
      <c r="A528" s="1108" t="s">
        <v>61379</v>
      </c>
      <c r="B528" s="1108" t="s">
        <v>61378</v>
      </c>
      <c r="C528" s="1108">
        <v>1621</v>
      </c>
      <c r="GJ528" s="1108" t="s">
        <v>58710</v>
      </c>
      <c r="GK528" s="1108" t="s">
        <v>58709</v>
      </c>
    </row>
    <row r="529" spans="1:193">
      <c r="A529" s="1108" t="s">
        <v>61377</v>
      </c>
      <c r="B529" s="1108" t="s">
        <v>61376</v>
      </c>
      <c r="C529" s="1108">
        <v>961</v>
      </c>
      <c r="GJ529" s="1108" t="s">
        <v>58710</v>
      </c>
      <c r="GK529" s="1108" t="s">
        <v>58709</v>
      </c>
    </row>
    <row r="530" spans="1:193">
      <c r="A530" s="1108" t="s">
        <v>61375</v>
      </c>
      <c r="B530" s="1108" t="s">
        <v>61374</v>
      </c>
      <c r="C530" s="1108">
        <v>919</v>
      </c>
      <c r="GJ530" s="1108" t="s">
        <v>58710</v>
      </c>
      <c r="GK530" s="1108" t="s">
        <v>58709</v>
      </c>
    </row>
    <row r="531" spans="1:193">
      <c r="A531" s="1108" t="s">
        <v>61373</v>
      </c>
      <c r="B531" s="1108" t="s">
        <v>61372</v>
      </c>
      <c r="C531" s="1108">
        <v>1054</v>
      </c>
      <c r="GJ531" s="1108" t="s">
        <v>58710</v>
      </c>
      <c r="GK531" s="1108" t="s">
        <v>58709</v>
      </c>
    </row>
    <row r="532" spans="1:193">
      <c r="A532" s="1108" t="s">
        <v>61371</v>
      </c>
      <c r="B532" s="1108" t="s">
        <v>61370</v>
      </c>
      <c r="C532" s="1108">
        <v>1244</v>
      </c>
      <c r="GJ532" s="1108" t="s">
        <v>58710</v>
      </c>
      <c r="GK532" s="1108" t="s">
        <v>58709</v>
      </c>
    </row>
    <row r="533" spans="1:193">
      <c r="A533" s="1108" t="s">
        <v>61369</v>
      </c>
      <c r="B533" s="1108" t="s">
        <v>61368</v>
      </c>
      <c r="C533" s="1108">
        <v>1846</v>
      </c>
      <c r="GJ533" s="1108" t="s">
        <v>58710</v>
      </c>
      <c r="GK533" s="1108" t="s">
        <v>58709</v>
      </c>
    </row>
    <row r="534" spans="1:193">
      <c r="A534" s="1108" t="s">
        <v>61367</v>
      </c>
      <c r="B534" s="1108" t="s">
        <v>61366</v>
      </c>
      <c r="C534" s="1108">
        <v>1422</v>
      </c>
      <c r="GJ534" s="1108" t="s">
        <v>58710</v>
      </c>
      <c r="GK534" s="1108" t="s">
        <v>58709</v>
      </c>
    </row>
    <row r="535" spans="1:193">
      <c r="A535" s="1108" t="s">
        <v>61365</v>
      </c>
      <c r="B535" s="1108" t="s">
        <v>61364</v>
      </c>
      <c r="C535" s="1108">
        <v>1612</v>
      </c>
      <c r="GJ535" s="1108" t="s">
        <v>58710</v>
      </c>
      <c r="GK535" s="1108" t="s">
        <v>58709</v>
      </c>
    </row>
    <row r="536" spans="1:193">
      <c r="A536" s="1108" t="s">
        <v>61363</v>
      </c>
      <c r="B536" s="1108" t="s">
        <v>61362</v>
      </c>
      <c r="C536" s="1108">
        <v>2214</v>
      </c>
      <c r="GJ536" s="1108" t="s">
        <v>58710</v>
      </c>
      <c r="GK536" s="1108" t="s">
        <v>58709</v>
      </c>
    </row>
    <row r="537" spans="1:193">
      <c r="A537" s="1108" t="s">
        <v>61361</v>
      </c>
      <c r="B537" s="1108" t="s">
        <v>61360</v>
      </c>
      <c r="C537" s="1108">
        <v>763</v>
      </c>
      <c r="GJ537" s="1108" t="s">
        <v>58710</v>
      </c>
      <c r="GK537" s="1108" t="s">
        <v>58709</v>
      </c>
    </row>
    <row r="538" spans="1:193">
      <c r="A538" s="1108" t="s">
        <v>61359</v>
      </c>
      <c r="B538" s="1108" t="s">
        <v>61358</v>
      </c>
      <c r="C538" s="1108">
        <v>96</v>
      </c>
      <c r="GJ538" s="1108" t="s">
        <v>58710</v>
      </c>
      <c r="GK538" s="1108" t="s">
        <v>58709</v>
      </c>
    </row>
    <row r="539" spans="1:193">
      <c r="A539" s="1108" t="s">
        <v>61357</v>
      </c>
      <c r="B539" s="1108" t="s">
        <v>61356</v>
      </c>
      <c r="C539" s="1108">
        <v>241</v>
      </c>
      <c r="GJ539" s="1108" t="s">
        <v>58710</v>
      </c>
      <c r="GK539" s="1108" t="s">
        <v>58709</v>
      </c>
    </row>
    <row r="540" spans="1:193">
      <c r="A540" s="1108" t="s">
        <v>61355</v>
      </c>
      <c r="B540" s="1108" t="s">
        <v>61354</v>
      </c>
      <c r="C540" s="1108">
        <v>149</v>
      </c>
      <c r="GJ540" s="1108" t="s">
        <v>58710</v>
      </c>
      <c r="GK540" s="1108" t="s">
        <v>58709</v>
      </c>
    </row>
    <row r="541" spans="1:193">
      <c r="A541" s="1108" t="s">
        <v>61353</v>
      </c>
      <c r="B541" s="1108" t="s">
        <v>61352</v>
      </c>
      <c r="C541" s="1108">
        <v>282</v>
      </c>
      <c r="GJ541" s="1108" t="s">
        <v>58710</v>
      </c>
      <c r="GK541" s="1108" t="s">
        <v>58709</v>
      </c>
    </row>
    <row r="542" spans="1:193">
      <c r="A542" s="1108" t="s">
        <v>61351</v>
      </c>
      <c r="B542" s="1108" t="s">
        <v>61350</v>
      </c>
      <c r="C542" s="1108">
        <v>172</v>
      </c>
      <c r="GJ542" s="1108" t="s">
        <v>58710</v>
      </c>
      <c r="GK542" s="1108" t="s">
        <v>58709</v>
      </c>
    </row>
    <row r="543" spans="1:193">
      <c r="A543" s="1108" t="s">
        <v>61349</v>
      </c>
      <c r="B543" s="1108" t="s">
        <v>61348</v>
      </c>
      <c r="C543" s="1108">
        <v>499</v>
      </c>
      <c r="GJ543" s="1108" t="s">
        <v>58710</v>
      </c>
      <c r="GK543" s="1108" t="s">
        <v>58709</v>
      </c>
    </row>
    <row r="544" spans="1:193">
      <c r="A544" s="1108" t="s">
        <v>61347</v>
      </c>
      <c r="B544" s="1108" t="s">
        <v>61346</v>
      </c>
      <c r="C544" s="1108">
        <v>184</v>
      </c>
      <c r="GJ544" s="1108" t="s">
        <v>58710</v>
      </c>
      <c r="GK544" s="1108" t="s">
        <v>58709</v>
      </c>
    </row>
    <row r="545" spans="1:193">
      <c r="A545" s="1108" t="s">
        <v>61345</v>
      </c>
      <c r="B545" s="1108" t="s">
        <v>61344</v>
      </c>
      <c r="C545" s="1108">
        <v>188</v>
      </c>
      <c r="GJ545" s="1108" t="s">
        <v>58710</v>
      </c>
      <c r="GK545" s="1108" t="s">
        <v>58709</v>
      </c>
    </row>
    <row r="546" spans="1:193">
      <c r="A546" s="1108" t="s">
        <v>61343</v>
      </c>
      <c r="B546" s="1108" t="s">
        <v>61342</v>
      </c>
      <c r="C546" s="1108">
        <v>158</v>
      </c>
      <c r="GJ546" s="1108" t="s">
        <v>58710</v>
      </c>
      <c r="GK546" s="1108" t="s">
        <v>58709</v>
      </c>
    </row>
    <row r="547" spans="1:193">
      <c r="A547" s="1108" t="s">
        <v>61341</v>
      </c>
      <c r="B547" s="1108" t="s">
        <v>61340</v>
      </c>
      <c r="C547" s="1108">
        <v>147</v>
      </c>
      <c r="GJ547" s="1108" t="s">
        <v>58710</v>
      </c>
      <c r="GK547" s="1108" t="s">
        <v>58709</v>
      </c>
    </row>
    <row r="548" spans="1:193">
      <c r="A548" s="1108" t="s">
        <v>61339</v>
      </c>
      <c r="B548" s="1108" t="s">
        <v>61338</v>
      </c>
      <c r="C548" s="1108">
        <v>158</v>
      </c>
      <c r="GJ548" s="1108" t="s">
        <v>58710</v>
      </c>
      <c r="GK548" s="1108" t="s">
        <v>58709</v>
      </c>
    </row>
    <row r="549" spans="1:193">
      <c r="A549" s="1108" t="s">
        <v>61337</v>
      </c>
      <c r="B549" s="1108" t="s">
        <v>61336</v>
      </c>
      <c r="C549" s="1108">
        <v>306</v>
      </c>
      <c r="GJ549" s="1108" t="s">
        <v>58710</v>
      </c>
      <c r="GK549" s="1108" t="s">
        <v>58709</v>
      </c>
    </row>
    <row r="550" spans="1:193">
      <c r="A550" s="1108" t="s">
        <v>61335</v>
      </c>
      <c r="B550" s="1108" t="s">
        <v>61334</v>
      </c>
      <c r="C550" s="1108">
        <v>121</v>
      </c>
      <c r="GJ550" s="1108" t="s">
        <v>58710</v>
      </c>
      <c r="GK550" s="1108" t="s">
        <v>58709</v>
      </c>
    </row>
    <row r="551" spans="1:193">
      <c r="A551" s="1108" t="s">
        <v>61333</v>
      </c>
      <c r="B551" s="1108" t="s">
        <v>61332</v>
      </c>
      <c r="C551" s="1108">
        <v>132</v>
      </c>
      <c r="GJ551" s="1108" t="s">
        <v>58710</v>
      </c>
      <c r="GK551" s="1108" t="s">
        <v>58709</v>
      </c>
    </row>
    <row r="552" spans="1:193">
      <c r="A552" s="1108" t="s">
        <v>61331</v>
      </c>
      <c r="B552" s="1108" t="s">
        <v>61330</v>
      </c>
      <c r="C552" s="1108">
        <v>179</v>
      </c>
      <c r="GJ552" s="1108" t="s">
        <v>58710</v>
      </c>
      <c r="GK552" s="1108" t="s">
        <v>58709</v>
      </c>
    </row>
    <row r="553" spans="1:193">
      <c r="A553" s="1108" t="s">
        <v>61329</v>
      </c>
      <c r="B553" s="1108" t="s">
        <v>61328</v>
      </c>
      <c r="C553" s="1108">
        <v>154</v>
      </c>
      <c r="GJ553" s="1108" t="s">
        <v>58710</v>
      </c>
      <c r="GK553" s="1108" t="s">
        <v>58709</v>
      </c>
    </row>
    <row r="554" spans="1:193">
      <c r="A554" s="1108" t="s">
        <v>61327</v>
      </c>
      <c r="B554" s="1108" t="s">
        <v>61326</v>
      </c>
      <c r="C554" s="1108">
        <v>268</v>
      </c>
      <c r="GJ554" s="1108" t="s">
        <v>58710</v>
      </c>
      <c r="GK554" s="1108" t="s">
        <v>58709</v>
      </c>
    </row>
    <row r="555" spans="1:193">
      <c r="A555" s="1108" t="s">
        <v>61325</v>
      </c>
      <c r="B555" s="1108" t="s">
        <v>61324</v>
      </c>
      <c r="C555" s="1108">
        <v>87</v>
      </c>
      <c r="GJ555" s="1108" t="s">
        <v>58710</v>
      </c>
      <c r="GK555" s="1108" t="s">
        <v>58709</v>
      </c>
    </row>
    <row r="556" spans="1:193">
      <c r="A556" s="1108" t="s">
        <v>61323</v>
      </c>
      <c r="B556" s="1108" t="s">
        <v>61322</v>
      </c>
      <c r="C556" s="1108">
        <v>142</v>
      </c>
      <c r="GJ556" s="1108" t="s">
        <v>58710</v>
      </c>
      <c r="GK556" s="1108" t="s">
        <v>58709</v>
      </c>
    </row>
    <row r="557" spans="1:193">
      <c r="A557" s="1108" t="s">
        <v>61321</v>
      </c>
      <c r="B557" s="1108" t="s">
        <v>61320</v>
      </c>
      <c r="C557" s="1108">
        <v>130</v>
      </c>
      <c r="GJ557" s="1108" t="s">
        <v>58710</v>
      </c>
      <c r="GK557" s="1108" t="s">
        <v>58709</v>
      </c>
    </row>
    <row r="558" spans="1:193">
      <c r="A558" s="1108" t="s">
        <v>61319</v>
      </c>
      <c r="B558" s="1108" t="s">
        <v>61318</v>
      </c>
      <c r="C558" s="1108">
        <v>494</v>
      </c>
      <c r="GJ558" s="1108" t="s">
        <v>58710</v>
      </c>
      <c r="GK558" s="1108" t="s">
        <v>58709</v>
      </c>
    </row>
    <row r="559" spans="1:193">
      <c r="A559" s="1108">
        <v>11511</v>
      </c>
      <c r="B559" s="1108" t="s">
        <v>61317</v>
      </c>
      <c r="C559" s="1108">
        <v>35</v>
      </c>
      <c r="GJ559" s="1108" t="s">
        <v>58710</v>
      </c>
      <c r="GK559" s="1108" t="s">
        <v>58709</v>
      </c>
    </row>
    <row r="560" spans="1:193">
      <c r="A560" s="1108">
        <v>14422</v>
      </c>
      <c r="B560" s="1108" t="s">
        <v>61316</v>
      </c>
      <c r="C560" s="1108">
        <v>24</v>
      </c>
      <c r="GJ560" s="1108" t="s">
        <v>58710</v>
      </c>
      <c r="GK560" s="1108" t="s">
        <v>58709</v>
      </c>
    </row>
    <row r="561" spans="1:193">
      <c r="A561" s="1108">
        <v>14619</v>
      </c>
      <c r="B561" s="1108" t="s">
        <v>61315</v>
      </c>
      <c r="C561" s="1108">
        <v>35</v>
      </c>
      <c r="GJ561" s="1108" t="s">
        <v>58710</v>
      </c>
      <c r="GK561" s="1108" t="s">
        <v>58709</v>
      </c>
    </row>
    <row r="562" spans="1:193">
      <c r="A562" s="1108">
        <v>15082</v>
      </c>
      <c r="B562" s="1108" t="s">
        <v>61314</v>
      </c>
      <c r="C562" s="1108">
        <v>36</v>
      </c>
      <c r="GJ562" s="1108" t="s">
        <v>58710</v>
      </c>
      <c r="GK562" s="1108" t="s">
        <v>58709</v>
      </c>
    </row>
    <row r="563" spans="1:193">
      <c r="A563" s="1108">
        <v>15083</v>
      </c>
      <c r="B563" s="1108" t="s">
        <v>61313</v>
      </c>
      <c r="C563" s="1108">
        <v>36</v>
      </c>
      <c r="GJ563" s="1108" t="s">
        <v>58710</v>
      </c>
      <c r="GK563" s="1108" t="s">
        <v>58709</v>
      </c>
    </row>
    <row r="564" spans="1:193">
      <c r="A564" s="1108">
        <v>15087</v>
      </c>
      <c r="B564" s="1108" t="s">
        <v>61312</v>
      </c>
      <c r="C564" s="1108">
        <v>36</v>
      </c>
      <c r="GJ564" s="1108" t="s">
        <v>58710</v>
      </c>
      <c r="GK564" s="1108" t="s">
        <v>58709</v>
      </c>
    </row>
    <row r="565" spans="1:193">
      <c r="A565" s="1108">
        <v>15130</v>
      </c>
      <c r="B565" s="1108" t="s">
        <v>61311</v>
      </c>
      <c r="C565" s="1108">
        <v>11</v>
      </c>
      <c r="GJ565" s="1108" t="s">
        <v>58710</v>
      </c>
      <c r="GK565" s="1108" t="s">
        <v>58709</v>
      </c>
    </row>
    <row r="566" spans="1:193">
      <c r="A566" s="1108">
        <v>15250</v>
      </c>
      <c r="B566" s="1108" t="s">
        <v>61310</v>
      </c>
      <c r="C566" s="1108">
        <v>21</v>
      </c>
      <c r="GJ566" s="1108" t="s">
        <v>58710</v>
      </c>
      <c r="GK566" s="1108" t="s">
        <v>58709</v>
      </c>
    </row>
    <row r="567" spans="1:193">
      <c r="A567" s="1108">
        <v>15343</v>
      </c>
      <c r="B567" s="1108" t="s">
        <v>61309</v>
      </c>
      <c r="C567" s="1108">
        <v>53</v>
      </c>
      <c r="GJ567" s="1108" t="s">
        <v>58710</v>
      </c>
      <c r="GK567" s="1108" t="s">
        <v>58709</v>
      </c>
    </row>
    <row r="568" spans="1:193">
      <c r="A568" s="1108">
        <v>15344</v>
      </c>
      <c r="B568" s="1108" t="s">
        <v>61308</v>
      </c>
      <c r="C568" s="1108">
        <v>53</v>
      </c>
      <c r="GJ568" s="1108" t="s">
        <v>58710</v>
      </c>
      <c r="GK568" s="1108" t="s">
        <v>58709</v>
      </c>
    </row>
    <row r="569" spans="1:193">
      <c r="A569" s="1108">
        <v>15348</v>
      </c>
      <c r="B569" s="1108" t="s">
        <v>61307</v>
      </c>
      <c r="C569" s="1108">
        <v>53</v>
      </c>
      <c r="GJ569" s="1108" t="s">
        <v>58710</v>
      </c>
      <c r="GK569" s="1108" t="s">
        <v>58709</v>
      </c>
    </row>
    <row r="570" spans="1:193">
      <c r="A570" s="1108">
        <v>15359</v>
      </c>
      <c r="B570" s="1108" t="s">
        <v>61306</v>
      </c>
      <c r="C570" s="1108">
        <v>35</v>
      </c>
      <c r="GJ570" s="1108" t="s">
        <v>58710</v>
      </c>
      <c r="GK570" s="1108" t="s">
        <v>58709</v>
      </c>
    </row>
    <row r="571" spans="1:193">
      <c r="A571" s="1108">
        <v>15360</v>
      </c>
      <c r="B571" s="1108" t="s">
        <v>61305</v>
      </c>
      <c r="C571" s="1108">
        <v>36</v>
      </c>
      <c r="GJ571" s="1108" t="s">
        <v>58710</v>
      </c>
      <c r="GK571" s="1108" t="s">
        <v>58709</v>
      </c>
    </row>
    <row r="572" spans="1:193">
      <c r="A572" s="1108">
        <v>15377</v>
      </c>
      <c r="B572" s="1108" t="s">
        <v>61304</v>
      </c>
      <c r="C572" s="1108">
        <v>36</v>
      </c>
      <c r="GJ572" s="1108" t="s">
        <v>58710</v>
      </c>
      <c r="GK572" s="1108" t="s">
        <v>58709</v>
      </c>
    </row>
    <row r="573" spans="1:193">
      <c r="A573" s="1108">
        <v>16030</v>
      </c>
      <c r="B573" s="1108" t="s">
        <v>61303</v>
      </c>
      <c r="C573" s="1108">
        <v>36</v>
      </c>
      <c r="GJ573" s="1108" t="s">
        <v>58710</v>
      </c>
      <c r="GK573" s="1108" t="s">
        <v>58709</v>
      </c>
    </row>
    <row r="574" spans="1:193">
      <c r="A574" s="1108">
        <v>16071</v>
      </c>
      <c r="B574" s="1108" t="s">
        <v>61302</v>
      </c>
      <c r="C574" s="1108">
        <v>35</v>
      </c>
      <c r="GJ574" s="1108" t="s">
        <v>58710</v>
      </c>
      <c r="GK574" s="1108" t="s">
        <v>58709</v>
      </c>
    </row>
    <row r="575" spans="1:193">
      <c r="A575" s="1108">
        <v>16082</v>
      </c>
      <c r="B575" s="1108" t="s">
        <v>61301</v>
      </c>
      <c r="C575" s="1108">
        <v>36</v>
      </c>
      <c r="GJ575" s="1108" t="s">
        <v>58710</v>
      </c>
      <c r="GK575" s="1108" t="s">
        <v>58709</v>
      </c>
    </row>
    <row r="576" spans="1:193">
      <c r="A576" s="1108">
        <v>16327</v>
      </c>
      <c r="B576" s="1108" t="s">
        <v>61300</v>
      </c>
      <c r="C576" s="1108">
        <v>36</v>
      </c>
      <c r="GJ576" s="1108" t="s">
        <v>58710</v>
      </c>
      <c r="GK576" s="1108" t="s">
        <v>58709</v>
      </c>
    </row>
    <row r="577" spans="1:193">
      <c r="A577" s="1108">
        <v>16331</v>
      </c>
      <c r="B577" s="1108" t="s">
        <v>61299</v>
      </c>
      <c r="C577" s="1108">
        <v>36</v>
      </c>
      <c r="GJ577" s="1108" t="s">
        <v>58710</v>
      </c>
      <c r="GK577" s="1108" t="s">
        <v>58709</v>
      </c>
    </row>
    <row r="578" spans="1:193">
      <c r="A578" s="1108">
        <v>16437</v>
      </c>
      <c r="B578" s="1108" t="s">
        <v>61298</v>
      </c>
      <c r="C578" s="1108">
        <v>44</v>
      </c>
      <c r="GJ578" s="1108" t="s">
        <v>58710</v>
      </c>
      <c r="GK578" s="1108" t="s">
        <v>58709</v>
      </c>
    </row>
    <row r="579" spans="1:193">
      <c r="A579" s="1108">
        <v>16439</v>
      </c>
      <c r="B579" s="1108" t="s">
        <v>61297</v>
      </c>
      <c r="C579" s="1108">
        <v>44</v>
      </c>
      <c r="GJ579" s="1108" t="s">
        <v>58710</v>
      </c>
      <c r="GK579" s="1108" t="s">
        <v>58709</v>
      </c>
    </row>
    <row r="580" spans="1:193">
      <c r="A580" s="1108">
        <v>16440</v>
      </c>
      <c r="B580" s="1108" t="s">
        <v>61296</v>
      </c>
      <c r="C580" s="1108">
        <v>52</v>
      </c>
      <c r="GJ580" s="1108" t="s">
        <v>58710</v>
      </c>
      <c r="GK580" s="1108" t="s">
        <v>58709</v>
      </c>
    </row>
    <row r="581" spans="1:193">
      <c r="A581" s="1108">
        <v>16702</v>
      </c>
      <c r="B581" s="1108" t="s">
        <v>61295</v>
      </c>
      <c r="C581" s="1108">
        <v>44</v>
      </c>
      <c r="GJ581" s="1108" t="s">
        <v>58710</v>
      </c>
      <c r="GK581" s="1108" t="s">
        <v>58709</v>
      </c>
    </row>
    <row r="582" spans="1:193">
      <c r="A582" s="1108">
        <v>16932</v>
      </c>
      <c r="B582" s="1108" t="s">
        <v>61294</v>
      </c>
      <c r="C582" s="1108">
        <v>36</v>
      </c>
      <c r="GJ582" s="1108" t="s">
        <v>58710</v>
      </c>
      <c r="GK582" s="1108" t="s">
        <v>58709</v>
      </c>
    </row>
    <row r="583" spans="1:193">
      <c r="A583" s="1108">
        <v>16933</v>
      </c>
      <c r="B583" s="1108" t="s">
        <v>61293</v>
      </c>
      <c r="C583" s="1108">
        <v>36</v>
      </c>
      <c r="GJ583" s="1108" t="s">
        <v>58710</v>
      </c>
      <c r="GK583" s="1108" t="s">
        <v>58709</v>
      </c>
    </row>
    <row r="584" spans="1:193">
      <c r="A584" s="1108">
        <v>21359</v>
      </c>
      <c r="B584" s="1108" t="s">
        <v>61292</v>
      </c>
      <c r="C584" s="1108">
        <v>36</v>
      </c>
      <c r="GJ584" s="1108" t="s">
        <v>58710</v>
      </c>
      <c r="GK584" s="1108" t="s">
        <v>58709</v>
      </c>
    </row>
    <row r="585" spans="1:193">
      <c r="A585" s="1108">
        <v>17041</v>
      </c>
      <c r="B585" s="1108" t="s">
        <v>61291</v>
      </c>
      <c r="C585" s="1108">
        <v>36</v>
      </c>
      <c r="GJ585" s="1108" t="s">
        <v>58710</v>
      </c>
      <c r="GK585" s="1108" t="s">
        <v>58709</v>
      </c>
    </row>
    <row r="586" spans="1:193">
      <c r="A586" s="1108" t="s">
        <v>61290</v>
      </c>
      <c r="B586" s="1108" t="s">
        <v>61289</v>
      </c>
      <c r="C586" s="1108">
        <v>35</v>
      </c>
      <c r="GJ586" s="1108" t="s">
        <v>58710</v>
      </c>
      <c r="GK586" s="1108" t="s">
        <v>58709</v>
      </c>
    </row>
    <row r="587" spans="1:193">
      <c r="A587" s="1108">
        <v>17100</v>
      </c>
      <c r="B587" s="1108" t="s">
        <v>61288</v>
      </c>
      <c r="C587" s="1108">
        <v>35</v>
      </c>
      <c r="GJ587" s="1108" t="s">
        <v>58710</v>
      </c>
      <c r="GK587" s="1108" t="s">
        <v>58709</v>
      </c>
    </row>
    <row r="588" spans="1:193">
      <c r="A588" s="1108">
        <v>17133</v>
      </c>
      <c r="B588" s="1108" t="s">
        <v>61287</v>
      </c>
      <c r="C588" s="1108">
        <v>36</v>
      </c>
      <c r="GJ588" s="1108" t="s">
        <v>58710</v>
      </c>
      <c r="GK588" s="1108" t="s">
        <v>58709</v>
      </c>
    </row>
    <row r="589" spans="1:193">
      <c r="A589" s="1108">
        <v>17170</v>
      </c>
      <c r="B589" s="1108" t="s">
        <v>61286</v>
      </c>
      <c r="C589" s="1108">
        <v>36</v>
      </c>
      <c r="GJ589" s="1108" t="s">
        <v>58710</v>
      </c>
      <c r="GK589" s="1108" t="s">
        <v>58709</v>
      </c>
    </row>
    <row r="590" spans="1:193">
      <c r="A590" s="1108">
        <v>17171</v>
      </c>
      <c r="B590" s="1108" t="s">
        <v>61285</v>
      </c>
      <c r="C590" s="1108">
        <v>36</v>
      </c>
      <c r="GJ590" s="1108" t="s">
        <v>58710</v>
      </c>
      <c r="GK590" s="1108" t="s">
        <v>58709</v>
      </c>
    </row>
    <row r="591" spans="1:193">
      <c r="A591" s="1108">
        <v>17173</v>
      </c>
      <c r="B591" s="1108" t="s">
        <v>61284</v>
      </c>
      <c r="C591" s="1108">
        <v>44</v>
      </c>
      <c r="GJ591" s="1108" t="s">
        <v>58710</v>
      </c>
      <c r="GK591" s="1108" t="s">
        <v>58709</v>
      </c>
    </row>
    <row r="592" spans="1:193">
      <c r="A592" s="1108">
        <v>17174</v>
      </c>
      <c r="B592" s="1108" t="s">
        <v>61283</v>
      </c>
      <c r="C592" s="1108">
        <v>44</v>
      </c>
      <c r="GJ592" s="1108" t="s">
        <v>58710</v>
      </c>
      <c r="GK592" s="1108" t="s">
        <v>58709</v>
      </c>
    </row>
    <row r="593" spans="1:193">
      <c r="A593" s="1108">
        <v>17276</v>
      </c>
      <c r="B593" s="1108" t="s">
        <v>61282</v>
      </c>
      <c r="C593" s="1108">
        <v>36</v>
      </c>
      <c r="GJ593" s="1108" t="s">
        <v>58710</v>
      </c>
      <c r="GK593" s="1108" t="s">
        <v>58709</v>
      </c>
    </row>
    <row r="594" spans="1:193">
      <c r="A594" s="1108">
        <v>17277</v>
      </c>
      <c r="B594" s="1108" t="s">
        <v>61281</v>
      </c>
      <c r="C594" s="1108">
        <v>36</v>
      </c>
      <c r="GJ594" s="1108" t="s">
        <v>58710</v>
      </c>
      <c r="GK594" s="1108" t="s">
        <v>58709</v>
      </c>
    </row>
    <row r="595" spans="1:193">
      <c r="A595" s="1108">
        <v>18492</v>
      </c>
      <c r="B595" s="1108" t="s">
        <v>61280</v>
      </c>
      <c r="C595" s="1108">
        <v>11</v>
      </c>
      <c r="GJ595" s="1108" t="s">
        <v>58710</v>
      </c>
      <c r="GK595" s="1108" t="s">
        <v>58709</v>
      </c>
    </row>
    <row r="596" spans="1:193">
      <c r="A596" s="1108">
        <v>18538</v>
      </c>
      <c r="B596" s="1108" t="s">
        <v>61279</v>
      </c>
      <c r="C596" s="1108">
        <v>34</v>
      </c>
      <c r="GJ596" s="1108" t="s">
        <v>58710</v>
      </c>
      <c r="GK596" s="1108" t="s">
        <v>58709</v>
      </c>
    </row>
    <row r="597" spans="1:193">
      <c r="A597" s="1108">
        <v>18629</v>
      </c>
      <c r="B597" s="1108" t="s">
        <v>61278</v>
      </c>
      <c r="C597" s="1108">
        <v>34</v>
      </c>
      <c r="GJ597" s="1108" t="s">
        <v>58710</v>
      </c>
      <c r="GK597" s="1108" t="s">
        <v>58709</v>
      </c>
    </row>
    <row r="598" spans="1:193">
      <c r="A598" s="1108">
        <v>18901</v>
      </c>
      <c r="B598" s="1108" t="s">
        <v>61277</v>
      </c>
      <c r="C598" s="1108">
        <v>11</v>
      </c>
      <c r="GJ598" s="1108" t="s">
        <v>58710</v>
      </c>
      <c r="GK598" s="1108" t="s">
        <v>58709</v>
      </c>
    </row>
    <row r="599" spans="1:193">
      <c r="A599" s="1108" t="s">
        <v>61276</v>
      </c>
      <c r="B599" s="1108" t="s">
        <v>61275</v>
      </c>
      <c r="C599" s="1108">
        <v>11</v>
      </c>
      <c r="GJ599" s="1108" t="s">
        <v>58710</v>
      </c>
      <c r="GK599" s="1108" t="s">
        <v>58709</v>
      </c>
    </row>
    <row r="600" spans="1:193">
      <c r="A600" s="1108" t="s">
        <v>61274</v>
      </c>
      <c r="B600" s="1108" t="s">
        <v>61273</v>
      </c>
      <c r="C600" s="1108">
        <v>11</v>
      </c>
      <c r="GJ600" s="1108" t="s">
        <v>58710</v>
      </c>
      <c r="GK600" s="1108" t="s">
        <v>58709</v>
      </c>
    </row>
    <row r="601" spans="1:193">
      <c r="A601" s="1108" t="s">
        <v>61272</v>
      </c>
      <c r="B601" s="1108" t="s">
        <v>61271</v>
      </c>
      <c r="C601" s="1108">
        <v>11</v>
      </c>
      <c r="GJ601" s="1108" t="s">
        <v>58710</v>
      </c>
      <c r="GK601" s="1108" t="s">
        <v>58709</v>
      </c>
    </row>
    <row r="602" spans="1:193">
      <c r="A602" s="1108" t="s">
        <v>61270</v>
      </c>
      <c r="B602" s="1108" t="s">
        <v>61269</v>
      </c>
      <c r="C602" s="1108">
        <v>13</v>
      </c>
      <c r="GJ602" s="1108" t="s">
        <v>58710</v>
      </c>
      <c r="GK602" s="1108" t="s">
        <v>58709</v>
      </c>
    </row>
    <row r="603" spans="1:193">
      <c r="A603" s="1108" t="s">
        <v>61268</v>
      </c>
      <c r="B603" s="1108" t="s">
        <v>61267</v>
      </c>
      <c r="C603" s="1108">
        <v>13</v>
      </c>
      <c r="GJ603" s="1108" t="s">
        <v>58710</v>
      </c>
      <c r="GK603" s="1108" t="s">
        <v>58709</v>
      </c>
    </row>
    <row r="604" spans="1:193">
      <c r="A604" s="1108">
        <v>19345</v>
      </c>
      <c r="B604" s="1108" t="s">
        <v>61266</v>
      </c>
      <c r="C604" s="1108">
        <v>18</v>
      </c>
      <c r="GJ604" s="1108" t="s">
        <v>58710</v>
      </c>
      <c r="GK604" s="1108" t="s">
        <v>58709</v>
      </c>
    </row>
    <row r="605" spans="1:193">
      <c r="A605" s="1108" t="s">
        <v>61265</v>
      </c>
      <c r="B605" s="1108" t="s">
        <v>61264</v>
      </c>
      <c r="C605" s="1108">
        <v>21</v>
      </c>
      <c r="GJ605" s="1108" t="s">
        <v>58710</v>
      </c>
      <c r="GK605" s="1108" t="s">
        <v>58709</v>
      </c>
    </row>
    <row r="606" spans="1:193">
      <c r="A606" s="1108">
        <v>19740</v>
      </c>
      <c r="B606" s="1108" t="s">
        <v>61263</v>
      </c>
      <c r="C606" s="1108">
        <v>13</v>
      </c>
      <c r="GJ606" s="1108" t="s">
        <v>58710</v>
      </c>
      <c r="GK606" s="1108" t="s">
        <v>58709</v>
      </c>
    </row>
    <row r="607" spans="1:193">
      <c r="A607" s="1108">
        <v>14495</v>
      </c>
      <c r="B607" s="1108" t="s">
        <v>61262</v>
      </c>
      <c r="C607" s="1108">
        <v>36</v>
      </c>
      <c r="GJ607" s="1108" t="s">
        <v>58710</v>
      </c>
      <c r="GK607" s="1108" t="s">
        <v>58709</v>
      </c>
    </row>
    <row r="608" spans="1:193">
      <c r="A608" s="1108" t="s">
        <v>61261</v>
      </c>
      <c r="B608" s="1108" t="s">
        <v>61260</v>
      </c>
      <c r="C608" s="1108">
        <v>34</v>
      </c>
      <c r="GJ608" s="1108" t="s">
        <v>58710</v>
      </c>
      <c r="GK608" s="1108" t="s">
        <v>58709</v>
      </c>
    </row>
    <row r="609" spans="1:193">
      <c r="A609" s="1108" t="s">
        <v>61259</v>
      </c>
      <c r="B609" s="1108" t="s">
        <v>61258</v>
      </c>
      <c r="C609" s="1108">
        <v>48</v>
      </c>
      <c r="GJ609" s="1108" t="s">
        <v>58710</v>
      </c>
      <c r="GK609" s="1108" t="s">
        <v>58709</v>
      </c>
    </row>
    <row r="610" spans="1:193">
      <c r="A610" s="1108" t="s">
        <v>61257</v>
      </c>
      <c r="B610" s="1108" t="s">
        <v>61256</v>
      </c>
      <c r="C610" s="1108">
        <v>48</v>
      </c>
      <c r="GJ610" s="1108" t="s">
        <v>58710</v>
      </c>
      <c r="GK610" s="1108" t="s">
        <v>58709</v>
      </c>
    </row>
    <row r="611" spans="1:193">
      <c r="A611" s="1108" t="s">
        <v>61255</v>
      </c>
      <c r="B611" s="1108" t="s">
        <v>61254</v>
      </c>
      <c r="C611" s="1108">
        <v>48</v>
      </c>
      <c r="GJ611" s="1108" t="s">
        <v>58710</v>
      </c>
      <c r="GK611" s="1108" t="s">
        <v>58709</v>
      </c>
    </row>
    <row r="612" spans="1:193">
      <c r="A612" s="1108" t="s">
        <v>61253</v>
      </c>
      <c r="B612" s="1108" t="s">
        <v>61252</v>
      </c>
      <c r="C612" s="1108">
        <v>35</v>
      </c>
      <c r="GJ612" s="1108" t="s">
        <v>58710</v>
      </c>
      <c r="GK612" s="1108" t="s">
        <v>58709</v>
      </c>
    </row>
    <row r="613" spans="1:193">
      <c r="A613" s="1108" t="s">
        <v>61251</v>
      </c>
      <c r="B613" s="1108" t="s">
        <v>61250</v>
      </c>
      <c r="C613" s="1108">
        <v>48</v>
      </c>
      <c r="GJ613" s="1108" t="s">
        <v>58710</v>
      </c>
      <c r="GK613" s="1108" t="s">
        <v>58709</v>
      </c>
    </row>
    <row r="614" spans="1:193">
      <c r="A614" s="1108" t="s">
        <v>61249</v>
      </c>
      <c r="B614" s="1108" t="s">
        <v>61248</v>
      </c>
      <c r="C614" s="1108">
        <v>36</v>
      </c>
      <c r="GJ614" s="1108" t="s">
        <v>58710</v>
      </c>
      <c r="GK614" s="1108" t="s">
        <v>58709</v>
      </c>
    </row>
    <row r="615" spans="1:193">
      <c r="A615" s="1108">
        <v>20033</v>
      </c>
      <c r="B615" s="1108" t="s">
        <v>61247</v>
      </c>
      <c r="C615" s="1108">
        <v>28</v>
      </c>
      <c r="GJ615" s="1108" t="s">
        <v>58710</v>
      </c>
      <c r="GK615" s="1108" t="s">
        <v>58709</v>
      </c>
    </row>
    <row r="616" spans="1:193">
      <c r="A616" s="1108" t="s">
        <v>61246</v>
      </c>
      <c r="B616" s="1108" t="s">
        <v>61245</v>
      </c>
      <c r="C616" s="1108">
        <v>66</v>
      </c>
      <c r="GJ616" s="1108" t="s">
        <v>58710</v>
      </c>
      <c r="GK616" s="1108" t="s">
        <v>58709</v>
      </c>
    </row>
    <row r="617" spans="1:193">
      <c r="A617" s="1108" t="s">
        <v>61244</v>
      </c>
      <c r="B617" s="1108" t="s">
        <v>61243</v>
      </c>
      <c r="C617" s="1108">
        <v>48</v>
      </c>
      <c r="GJ617" s="1108" t="s">
        <v>58710</v>
      </c>
      <c r="GK617" s="1108" t="s">
        <v>58709</v>
      </c>
    </row>
    <row r="618" spans="1:193">
      <c r="A618" s="1108" t="s">
        <v>61242</v>
      </c>
      <c r="B618" s="1108" t="s">
        <v>61241</v>
      </c>
      <c r="C618" s="1108">
        <v>48</v>
      </c>
      <c r="GJ618" s="1108" t="s">
        <v>58710</v>
      </c>
      <c r="GK618" s="1108" t="s">
        <v>58709</v>
      </c>
    </row>
    <row r="619" spans="1:193">
      <c r="A619" s="1108" t="s">
        <v>61240</v>
      </c>
      <c r="B619" s="1108" t="s">
        <v>61239</v>
      </c>
      <c r="C619" s="1108">
        <v>36</v>
      </c>
      <c r="GJ619" s="1108" t="s">
        <v>58710</v>
      </c>
      <c r="GK619" s="1108" t="s">
        <v>58709</v>
      </c>
    </row>
    <row r="620" spans="1:193">
      <c r="A620" s="1108" t="s">
        <v>61238</v>
      </c>
      <c r="B620" s="1108" t="s">
        <v>61237</v>
      </c>
      <c r="C620" s="1108">
        <v>47</v>
      </c>
      <c r="GJ620" s="1108" t="s">
        <v>58710</v>
      </c>
      <c r="GK620" s="1108" t="s">
        <v>58709</v>
      </c>
    </row>
    <row r="621" spans="1:193">
      <c r="A621" s="1108" t="s">
        <v>61236</v>
      </c>
      <c r="B621" s="1108" t="s">
        <v>61235</v>
      </c>
      <c r="C621" s="1108">
        <v>35</v>
      </c>
      <c r="GJ621" s="1108" t="s">
        <v>58710</v>
      </c>
      <c r="GK621" s="1108" t="s">
        <v>58709</v>
      </c>
    </row>
    <row r="622" spans="1:193">
      <c r="A622" s="1108" t="s">
        <v>61234</v>
      </c>
      <c r="B622" s="1108" t="s">
        <v>61233</v>
      </c>
      <c r="C622" s="1108">
        <v>36</v>
      </c>
      <c r="GJ622" s="1108" t="s">
        <v>58710</v>
      </c>
      <c r="GK622" s="1108" t="s">
        <v>58709</v>
      </c>
    </row>
    <row r="623" spans="1:193">
      <c r="A623" s="1108" t="s">
        <v>61232</v>
      </c>
      <c r="B623" s="1108" t="s">
        <v>61231</v>
      </c>
      <c r="C623" s="1108">
        <v>36</v>
      </c>
      <c r="GJ623" s="1108" t="s">
        <v>58710</v>
      </c>
      <c r="GK623" s="1108" t="s">
        <v>58709</v>
      </c>
    </row>
    <row r="624" spans="1:193">
      <c r="A624" s="1108" t="s">
        <v>61230</v>
      </c>
      <c r="B624" s="1108" t="s">
        <v>61229</v>
      </c>
      <c r="C624" s="1108">
        <v>48</v>
      </c>
      <c r="GJ624" s="1108" t="s">
        <v>58710</v>
      </c>
      <c r="GK624" s="1108" t="s">
        <v>58709</v>
      </c>
    </row>
    <row r="625" spans="1:193">
      <c r="A625" s="1108" t="s">
        <v>61228</v>
      </c>
      <c r="B625" s="1108" t="s">
        <v>61227</v>
      </c>
      <c r="C625" s="1108">
        <v>47</v>
      </c>
      <c r="GJ625" s="1108" t="s">
        <v>58710</v>
      </c>
      <c r="GK625" s="1108" t="s">
        <v>58709</v>
      </c>
    </row>
    <row r="626" spans="1:193">
      <c r="A626" s="1108" t="s">
        <v>61226</v>
      </c>
      <c r="B626" s="1108" t="s">
        <v>61225</v>
      </c>
      <c r="C626" s="1108">
        <v>48</v>
      </c>
      <c r="GJ626" s="1108" t="s">
        <v>58710</v>
      </c>
      <c r="GK626" s="1108" t="s">
        <v>58709</v>
      </c>
    </row>
    <row r="627" spans="1:193">
      <c r="A627" s="1108" t="s">
        <v>61224</v>
      </c>
      <c r="B627" s="1108" t="s">
        <v>61223</v>
      </c>
      <c r="C627" s="1108">
        <v>48</v>
      </c>
      <c r="GJ627" s="1108" t="s">
        <v>58710</v>
      </c>
      <c r="GK627" s="1108" t="s">
        <v>58709</v>
      </c>
    </row>
    <row r="628" spans="1:193">
      <c r="A628" s="1108" t="s">
        <v>61222</v>
      </c>
      <c r="B628" s="1108" t="s">
        <v>61221</v>
      </c>
      <c r="C628" s="1108">
        <v>48</v>
      </c>
      <c r="GJ628" s="1108" t="s">
        <v>58710</v>
      </c>
      <c r="GK628" s="1108" t="s">
        <v>58709</v>
      </c>
    </row>
    <row r="629" spans="1:193">
      <c r="A629" s="1108" t="s">
        <v>61220</v>
      </c>
      <c r="B629" s="1108" t="s">
        <v>61219</v>
      </c>
      <c r="C629" s="1108">
        <v>46</v>
      </c>
      <c r="GJ629" s="1108" t="s">
        <v>58710</v>
      </c>
      <c r="GK629" s="1108" t="s">
        <v>58709</v>
      </c>
    </row>
    <row r="630" spans="1:193">
      <c r="A630" s="1108" t="s">
        <v>61218</v>
      </c>
      <c r="B630" s="1108" t="s">
        <v>61217</v>
      </c>
      <c r="C630" s="1108">
        <v>40</v>
      </c>
      <c r="GJ630" s="1108" t="s">
        <v>58710</v>
      </c>
      <c r="GK630" s="1108" t="s">
        <v>58709</v>
      </c>
    </row>
    <row r="631" spans="1:193">
      <c r="A631" s="1108" t="s">
        <v>61216</v>
      </c>
      <c r="B631" s="1108" t="s">
        <v>61215</v>
      </c>
      <c r="C631" s="1108">
        <v>58</v>
      </c>
      <c r="GJ631" s="1108" t="s">
        <v>58710</v>
      </c>
      <c r="GK631" s="1108" t="s">
        <v>58709</v>
      </c>
    </row>
    <row r="632" spans="1:193">
      <c r="A632" s="1108" t="s">
        <v>61214</v>
      </c>
      <c r="B632" s="1108" t="s">
        <v>61213</v>
      </c>
      <c r="C632" s="1108">
        <v>47</v>
      </c>
      <c r="GJ632" s="1108" t="s">
        <v>58710</v>
      </c>
      <c r="GK632" s="1108" t="s">
        <v>58709</v>
      </c>
    </row>
    <row r="633" spans="1:193">
      <c r="A633" s="1108" t="s">
        <v>61212</v>
      </c>
      <c r="B633" s="1108" t="s">
        <v>61211</v>
      </c>
      <c r="C633" s="1108">
        <v>48</v>
      </c>
      <c r="GJ633" s="1108" t="s">
        <v>58710</v>
      </c>
      <c r="GK633" s="1108" t="s">
        <v>58709</v>
      </c>
    </row>
    <row r="634" spans="1:193">
      <c r="A634" s="1108">
        <v>18100</v>
      </c>
      <c r="B634" s="1108" t="s">
        <v>61210</v>
      </c>
      <c r="C634" s="1108">
        <v>44</v>
      </c>
      <c r="GJ634" s="1108" t="s">
        <v>58710</v>
      </c>
      <c r="GK634" s="1108" t="s">
        <v>58709</v>
      </c>
    </row>
    <row r="635" spans="1:193">
      <c r="A635" s="1108" t="s">
        <v>61209</v>
      </c>
      <c r="B635" s="1108" t="s">
        <v>61208</v>
      </c>
      <c r="C635" s="1108">
        <v>47</v>
      </c>
      <c r="GJ635" s="1108" t="s">
        <v>58710</v>
      </c>
      <c r="GK635" s="1108" t="s">
        <v>58709</v>
      </c>
    </row>
    <row r="636" spans="1:193">
      <c r="A636" s="1108">
        <v>19865</v>
      </c>
      <c r="B636" s="1108" t="s">
        <v>61207</v>
      </c>
      <c r="C636" s="1108">
        <v>66</v>
      </c>
      <c r="GJ636" s="1108" t="s">
        <v>58710</v>
      </c>
      <c r="GK636" s="1108" t="s">
        <v>58709</v>
      </c>
    </row>
    <row r="637" spans="1:193">
      <c r="A637" s="1108">
        <v>19818</v>
      </c>
      <c r="B637" s="1108" t="s">
        <v>61206</v>
      </c>
      <c r="C637" s="1108">
        <v>40</v>
      </c>
      <c r="GJ637" s="1108" t="s">
        <v>58710</v>
      </c>
      <c r="GK637" s="1108" t="s">
        <v>58709</v>
      </c>
    </row>
    <row r="638" spans="1:193">
      <c r="A638" s="1108">
        <v>19954</v>
      </c>
      <c r="B638" s="1108" t="s">
        <v>61205</v>
      </c>
      <c r="C638" s="1108">
        <v>21</v>
      </c>
      <c r="GJ638" s="1108" t="s">
        <v>58710</v>
      </c>
      <c r="GK638" s="1108" t="s">
        <v>58709</v>
      </c>
    </row>
    <row r="639" spans="1:193">
      <c r="A639" s="1108" t="s">
        <v>61204</v>
      </c>
      <c r="B639" s="1108" t="s">
        <v>61203</v>
      </c>
      <c r="C639" s="1108">
        <v>48</v>
      </c>
      <c r="GJ639" s="1108" t="s">
        <v>58710</v>
      </c>
      <c r="GK639" s="1108" t="s">
        <v>58709</v>
      </c>
    </row>
    <row r="640" spans="1:193">
      <c r="A640" s="1108">
        <v>19717</v>
      </c>
      <c r="B640" s="1108" t="s">
        <v>61202</v>
      </c>
      <c r="C640" s="1108">
        <v>24</v>
      </c>
      <c r="GJ640" s="1108" t="s">
        <v>58710</v>
      </c>
      <c r="GK640" s="1108" t="s">
        <v>58709</v>
      </c>
    </row>
    <row r="641" spans="1:193">
      <c r="A641" s="1108" t="s">
        <v>61201</v>
      </c>
      <c r="B641" s="1108" t="s">
        <v>61200</v>
      </c>
      <c r="C641" s="1108">
        <v>21</v>
      </c>
      <c r="GJ641" s="1108" t="s">
        <v>58710</v>
      </c>
      <c r="GK641" s="1108" t="s">
        <v>58709</v>
      </c>
    </row>
    <row r="642" spans="1:193">
      <c r="A642" s="1108" t="s">
        <v>61199</v>
      </c>
      <c r="B642" s="1108" t="s">
        <v>61198</v>
      </c>
      <c r="C642" s="1108">
        <v>46</v>
      </c>
      <c r="GJ642" s="1108" t="s">
        <v>58710</v>
      </c>
      <c r="GK642" s="1108" t="s">
        <v>58709</v>
      </c>
    </row>
    <row r="643" spans="1:193">
      <c r="A643" s="1108">
        <v>20169</v>
      </c>
      <c r="B643" s="1108" t="s">
        <v>61197</v>
      </c>
      <c r="C643" s="1108">
        <v>42</v>
      </c>
      <c r="GJ643" s="1108" t="s">
        <v>58710</v>
      </c>
      <c r="GK643" s="1108" t="s">
        <v>58709</v>
      </c>
    </row>
    <row r="644" spans="1:193">
      <c r="A644" s="1108">
        <v>19439</v>
      </c>
      <c r="B644" s="1108" t="s">
        <v>61196</v>
      </c>
      <c r="C644" s="1108">
        <v>35</v>
      </c>
      <c r="GJ644" s="1108" t="s">
        <v>58710</v>
      </c>
      <c r="GK644" s="1108" t="s">
        <v>58709</v>
      </c>
    </row>
    <row r="645" spans="1:193">
      <c r="A645" s="1108">
        <v>20128</v>
      </c>
      <c r="B645" s="1108" t="s">
        <v>61195</v>
      </c>
      <c r="C645" s="1108">
        <v>30</v>
      </c>
      <c r="GJ645" s="1108" t="s">
        <v>58710</v>
      </c>
      <c r="GK645" s="1108" t="s">
        <v>58709</v>
      </c>
    </row>
    <row r="646" spans="1:193">
      <c r="A646" s="1108">
        <v>20243</v>
      </c>
      <c r="B646" s="1108" t="s">
        <v>61194</v>
      </c>
      <c r="C646" s="1108">
        <v>52</v>
      </c>
      <c r="GJ646" s="1108" t="s">
        <v>58710</v>
      </c>
      <c r="GK646" s="1108" t="s">
        <v>58709</v>
      </c>
    </row>
    <row r="647" spans="1:193">
      <c r="A647" s="1108">
        <v>20244</v>
      </c>
      <c r="B647" s="1108" t="s">
        <v>61193</v>
      </c>
      <c r="C647" s="1108">
        <v>36</v>
      </c>
      <c r="GJ647" s="1108" t="s">
        <v>58710</v>
      </c>
      <c r="GK647" s="1108" t="s">
        <v>58709</v>
      </c>
    </row>
    <row r="648" spans="1:193">
      <c r="A648" s="1108">
        <v>20549</v>
      </c>
      <c r="B648" s="1108" t="s">
        <v>61192</v>
      </c>
      <c r="C648" s="1108">
        <v>28</v>
      </c>
      <c r="GJ648" s="1108" t="s">
        <v>58710</v>
      </c>
      <c r="GK648" s="1108" t="s">
        <v>58709</v>
      </c>
    </row>
    <row r="649" spans="1:193">
      <c r="A649" s="1108">
        <v>19274</v>
      </c>
      <c r="B649" s="1108" t="s">
        <v>61191</v>
      </c>
      <c r="C649" s="1108">
        <v>37</v>
      </c>
      <c r="GJ649" s="1108" t="s">
        <v>58710</v>
      </c>
      <c r="GK649" s="1108" t="s">
        <v>58709</v>
      </c>
    </row>
    <row r="650" spans="1:193">
      <c r="A650" s="1108" t="s">
        <v>61190</v>
      </c>
      <c r="B650" s="1108" t="s">
        <v>61189</v>
      </c>
      <c r="C650" s="1108">
        <v>46</v>
      </c>
      <c r="GJ650" s="1108" t="s">
        <v>58710</v>
      </c>
      <c r="GK650" s="1108" t="s">
        <v>58709</v>
      </c>
    </row>
    <row r="651" spans="1:193">
      <c r="A651" s="1108" t="s">
        <v>61188</v>
      </c>
      <c r="B651" s="1108" t="s">
        <v>61187</v>
      </c>
      <c r="C651" s="1108">
        <v>46</v>
      </c>
      <c r="GJ651" s="1108" t="s">
        <v>58710</v>
      </c>
      <c r="GK651" s="1108" t="s">
        <v>58709</v>
      </c>
    </row>
    <row r="652" spans="1:193">
      <c r="A652" s="1108" t="s">
        <v>61186</v>
      </c>
      <c r="B652" s="1108" t="s">
        <v>61185</v>
      </c>
      <c r="C652" s="1108">
        <v>438</v>
      </c>
      <c r="GJ652" s="1108" t="s">
        <v>58710</v>
      </c>
      <c r="GK652" s="1108" t="s">
        <v>58709</v>
      </c>
    </row>
    <row r="653" spans="1:193">
      <c r="A653" s="1108" t="s">
        <v>61184</v>
      </c>
      <c r="B653" s="1108" t="s">
        <v>61183</v>
      </c>
      <c r="C653" s="1108">
        <v>471</v>
      </c>
      <c r="GJ653" s="1108" t="s">
        <v>58710</v>
      </c>
      <c r="GK653" s="1108" t="s">
        <v>58709</v>
      </c>
    </row>
    <row r="654" spans="1:193">
      <c r="A654" s="1108" t="s">
        <v>61182</v>
      </c>
      <c r="B654" s="1108" t="s">
        <v>61181</v>
      </c>
      <c r="C654" s="1108">
        <v>528</v>
      </c>
      <c r="GJ654" s="1108" t="s">
        <v>58710</v>
      </c>
      <c r="GK654" s="1108" t="s">
        <v>58709</v>
      </c>
    </row>
    <row r="655" spans="1:193">
      <c r="A655" s="1108" t="s">
        <v>61180</v>
      </c>
      <c r="B655" s="1108" t="s">
        <v>61179</v>
      </c>
      <c r="C655" s="1108">
        <v>528</v>
      </c>
      <c r="GJ655" s="1108" t="s">
        <v>58710</v>
      </c>
      <c r="GK655" s="1108" t="s">
        <v>58709</v>
      </c>
    </row>
    <row r="656" spans="1:193">
      <c r="A656" s="1108" t="s">
        <v>61178</v>
      </c>
      <c r="B656" s="1108" t="s">
        <v>61177</v>
      </c>
      <c r="C656" s="1108">
        <v>521</v>
      </c>
      <c r="GJ656" s="1108" t="s">
        <v>58710</v>
      </c>
      <c r="GK656" s="1108" t="s">
        <v>58709</v>
      </c>
    </row>
    <row r="657" spans="1:193">
      <c r="A657" s="1108" t="s">
        <v>61176</v>
      </c>
      <c r="B657" s="1108" t="s">
        <v>61175</v>
      </c>
      <c r="C657" s="1108">
        <v>578</v>
      </c>
      <c r="GJ657" s="1108" t="s">
        <v>58710</v>
      </c>
      <c r="GK657" s="1108" t="s">
        <v>58709</v>
      </c>
    </row>
    <row r="658" spans="1:193">
      <c r="A658" s="1108" t="s">
        <v>61174</v>
      </c>
      <c r="B658" s="1108" t="s">
        <v>61173</v>
      </c>
      <c r="C658" s="1108">
        <v>578</v>
      </c>
      <c r="GJ658" s="1108" t="s">
        <v>58710</v>
      </c>
      <c r="GK658" s="1108" t="s">
        <v>58709</v>
      </c>
    </row>
    <row r="659" spans="1:193">
      <c r="A659" s="1108" t="s">
        <v>61172</v>
      </c>
      <c r="B659" s="1108" t="s">
        <v>61171</v>
      </c>
      <c r="C659" s="1108">
        <v>268</v>
      </c>
      <c r="GJ659" s="1108" t="s">
        <v>58710</v>
      </c>
      <c r="GK659" s="1108" t="s">
        <v>58709</v>
      </c>
    </row>
    <row r="660" spans="1:193">
      <c r="A660" s="1108" t="s">
        <v>61170</v>
      </c>
      <c r="B660" s="1108" t="s">
        <v>61169</v>
      </c>
      <c r="C660" s="1108">
        <v>268</v>
      </c>
      <c r="GJ660" s="1108" t="s">
        <v>58710</v>
      </c>
      <c r="GK660" s="1108" t="s">
        <v>58709</v>
      </c>
    </row>
    <row r="661" spans="1:193">
      <c r="A661" s="1108" t="s">
        <v>61168</v>
      </c>
      <c r="B661" s="1108" t="s">
        <v>61167</v>
      </c>
      <c r="C661" s="1108">
        <v>69</v>
      </c>
      <c r="GJ661" s="1108" t="s">
        <v>58710</v>
      </c>
      <c r="GK661" s="1108" t="s">
        <v>58709</v>
      </c>
    </row>
    <row r="662" spans="1:193">
      <c r="A662" s="1108" t="s">
        <v>61166</v>
      </c>
      <c r="B662" s="1108" t="s">
        <v>61165</v>
      </c>
      <c r="C662" s="1108">
        <v>235</v>
      </c>
      <c r="GJ662" s="1108" t="s">
        <v>58710</v>
      </c>
      <c r="GK662" s="1108" t="s">
        <v>58709</v>
      </c>
    </row>
    <row r="663" spans="1:193">
      <c r="A663" s="1108" t="s">
        <v>61164</v>
      </c>
      <c r="B663" s="1108" t="s">
        <v>61163</v>
      </c>
      <c r="C663" s="1108">
        <v>190</v>
      </c>
      <c r="GJ663" s="1108" t="s">
        <v>58710</v>
      </c>
      <c r="GK663" s="1108" t="s">
        <v>58709</v>
      </c>
    </row>
    <row r="664" spans="1:193">
      <c r="A664" s="1108" t="s">
        <v>61162</v>
      </c>
      <c r="B664" s="1108" t="s">
        <v>61161</v>
      </c>
      <c r="C664" s="1108">
        <v>568</v>
      </c>
      <c r="GJ664" s="1108" t="s">
        <v>58710</v>
      </c>
      <c r="GK664" s="1108" t="s">
        <v>58709</v>
      </c>
    </row>
    <row r="665" spans="1:193">
      <c r="A665" s="1108" t="s">
        <v>61160</v>
      </c>
      <c r="B665" s="1108" t="s">
        <v>61159</v>
      </c>
      <c r="C665" s="1108">
        <v>488</v>
      </c>
      <c r="GJ665" s="1108" t="s">
        <v>58710</v>
      </c>
      <c r="GK665" s="1108" t="s">
        <v>58709</v>
      </c>
    </row>
    <row r="666" spans="1:193">
      <c r="A666" s="1108" t="s">
        <v>61158</v>
      </c>
      <c r="B666" s="1108" t="s">
        <v>61157</v>
      </c>
      <c r="C666" s="1108">
        <v>399</v>
      </c>
      <c r="GJ666" s="1108" t="s">
        <v>58710</v>
      </c>
      <c r="GK666" s="1108" t="s">
        <v>58709</v>
      </c>
    </row>
    <row r="667" spans="1:193">
      <c r="A667" s="1108" t="s">
        <v>61156</v>
      </c>
      <c r="B667" s="1108" t="s">
        <v>61155</v>
      </c>
      <c r="C667" s="1108">
        <v>420</v>
      </c>
      <c r="GJ667" s="1108" t="s">
        <v>58710</v>
      </c>
      <c r="GK667" s="1108" t="s">
        <v>58709</v>
      </c>
    </row>
    <row r="668" spans="1:193">
      <c r="A668" s="1108" t="s">
        <v>61154</v>
      </c>
      <c r="B668" s="1108" t="s">
        <v>61153</v>
      </c>
      <c r="C668" s="1108">
        <v>268</v>
      </c>
      <c r="GJ668" s="1108" t="s">
        <v>58710</v>
      </c>
      <c r="GK668" s="1108" t="s">
        <v>58709</v>
      </c>
    </row>
    <row r="669" spans="1:193">
      <c r="A669" s="1108" t="s">
        <v>61152</v>
      </c>
      <c r="B669" s="1108" t="s">
        <v>61151</v>
      </c>
      <c r="C669" s="1108">
        <v>289</v>
      </c>
      <c r="GJ669" s="1108" t="s">
        <v>58710</v>
      </c>
      <c r="GK669" s="1108" t="s">
        <v>58709</v>
      </c>
    </row>
    <row r="670" spans="1:193">
      <c r="A670" s="1108" t="s">
        <v>61150</v>
      </c>
      <c r="B670" s="1108" t="s">
        <v>61149</v>
      </c>
      <c r="C670" s="1108">
        <v>559</v>
      </c>
      <c r="GJ670" s="1108" t="s">
        <v>58710</v>
      </c>
      <c r="GK670" s="1108" t="s">
        <v>58709</v>
      </c>
    </row>
    <row r="671" spans="1:193">
      <c r="A671" s="1108" t="s">
        <v>61148</v>
      </c>
      <c r="B671" s="1108" t="s">
        <v>61147</v>
      </c>
      <c r="C671" s="1108">
        <v>207</v>
      </c>
      <c r="GJ671" s="1108" t="s">
        <v>58710</v>
      </c>
      <c r="GK671" s="1108" t="s">
        <v>58709</v>
      </c>
    </row>
    <row r="672" spans="1:193">
      <c r="A672" s="1108" t="s">
        <v>61146</v>
      </c>
      <c r="B672" s="1108" t="s">
        <v>61145</v>
      </c>
      <c r="C672" s="1108">
        <v>94</v>
      </c>
      <c r="GJ672" s="1108" t="s">
        <v>58710</v>
      </c>
      <c r="GK672" s="1108" t="s">
        <v>58709</v>
      </c>
    </row>
    <row r="673" spans="1:193">
      <c r="A673" s="1108" t="s">
        <v>61144</v>
      </c>
      <c r="B673" s="1108" t="s">
        <v>61143</v>
      </c>
      <c r="C673" s="1108">
        <v>550</v>
      </c>
      <c r="GJ673" s="1108" t="s">
        <v>58710</v>
      </c>
      <c r="GK673" s="1108" t="s">
        <v>58709</v>
      </c>
    </row>
    <row r="674" spans="1:193">
      <c r="A674" s="1108" t="s">
        <v>61142</v>
      </c>
      <c r="B674" s="1108" t="s">
        <v>61141</v>
      </c>
      <c r="C674" s="1108">
        <v>392</v>
      </c>
      <c r="GJ674" s="1108" t="s">
        <v>58710</v>
      </c>
      <c r="GK674" s="1108" t="s">
        <v>58709</v>
      </c>
    </row>
    <row r="675" spans="1:193">
      <c r="A675" s="1108" t="s">
        <v>61140</v>
      </c>
      <c r="B675" s="1108" t="s">
        <v>61139</v>
      </c>
      <c r="C675" s="1108">
        <v>462</v>
      </c>
      <c r="GJ675" s="1108" t="s">
        <v>58710</v>
      </c>
      <c r="GK675" s="1108" t="s">
        <v>58709</v>
      </c>
    </row>
    <row r="676" spans="1:193">
      <c r="A676" s="1108" t="s">
        <v>61138</v>
      </c>
      <c r="B676" s="1108" t="s">
        <v>61137</v>
      </c>
      <c r="C676" s="1108">
        <v>479</v>
      </c>
      <c r="GJ676" s="1108" t="s">
        <v>58710</v>
      </c>
      <c r="GK676" s="1108" t="s">
        <v>58709</v>
      </c>
    </row>
    <row r="677" spans="1:193">
      <c r="A677" s="1108" t="s">
        <v>61136</v>
      </c>
      <c r="B677" s="1108" t="s">
        <v>61135</v>
      </c>
      <c r="C677" s="1108">
        <v>584</v>
      </c>
      <c r="GJ677" s="1108" t="s">
        <v>58710</v>
      </c>
      <c r="GK677" s="1108" t="s">
        <v>58709</v>
      </c>
    </row>
    <row r="678" spans="1:193">
      <c r="A678" s="1108" t="s">
        <v>61134</v>
      </c>
      <c r="B678" s="1108" t="s">
        <v>61133</v>
      </c>
      <c r="C678" s="1108">
        <v>91</v>
      </c>
      <c r="GJ678" s="1108" t="s">
        <v>58710</v>
      </c>
      <c r="GK678" s="1108" t="s">
        <v>58709</v>
      </c>
    </row>
    <row r="679" spans="1:193">
      <c r="A679" s="1108" t="s">
        <v>61132</v>
      </c>
      <c r="B679" s="1108" t="s">
        <v>61131</v>
      </c>
      <c r="C679" s="1108">
        <v>108</v>
      </c>
      <c r="GJ679" s="1108" t="s">
        <v>58710</v>
      </c>
      <c r="GK679" s="1108" t="s">
        <v>58709</v>
      </c>
    </row>
    <row r="680" spans="1:193">
      <c r="A680" s="1108" t="s">
        <v>61130</v>
      </c>
      <c r="B680" s="1108" t="s">
        <v>61129</v>
      </c>
      <c r="C680" s="1108">
        <v>58</v>
      </c>
      <c r="GJ680" s="1108" t="s">
        <v>58710</v>
      </c>
      <c r="GK680" s="1108" t="s">
        <v>58709</v>
      </c>
    </row>
    <row r="681" spans="1:193">
      <c r="A681" s="1108" t="s">
        <v>61128</v>
      </c>
      <c r="B681" s="1108" t="s">
        <v>61127</v>
      </c>
      <c r="C681" s="1108">
        <v>392</v>
      </c>
      <c r="GJ681" s="1108" t="s">
        <v>58710</v>
      </c>
      <c r="GK681" s="1108" t="s">
        <v>58709</v>
      </c>
    </row>
    <row r="682" spans="1:193">
      <c r="A682" s="1108" t="s">
        <v>61126</v>
      </c>
      <c r="B682" s="1108" t="s">
        <v>61125</v>
      </c>
      <c r="C682" s="1108">
        <v>504</v>
      </c>
      <c r="GJ682" s="1108" t="s">
        <v>58710</v>
      </c>
      <c r="GK682" s="1108" t="s">
        <v>58709</v>
      </c>
    </row>
    <row r="683" spans="1:193">
      <c r="A683" s="1108" t="s">
        <v>61124</v>
      </c>
      <c r="B683" s="1108" t="s">
        <v>61123</v>
      </c>
      <c r="C683" s="1108">
        <v>478</v>
      </c>
      <c r="GJ683" s="1108" t="s">
        <v>58710</v>
      </c>
      <c r="GK683" s="1108" t="s">
        <v>58709</v>
      </c>
    </row>
    <row r="684" spans="1:193">
      <c r="A684" s="1108" t="s">
        <v>61122</v>
      </c>
      <c r="B684" s="1108" t="s">
        <v>61121</v>
      </c>
      <c r="C684" s="1108">
        <v>147</v>
      </c>
      <c r="GJ684" s="1108" t="s">
        <v>58710</v>
      </c>
      <c r="GK684" s="1108" t="s">
        <v>58709</v>
      </c>
    </row>
    <row r="685" spans="1:193">
      <c r="A685" s="1108" t="s">
        <v>61120</v>
      </c>
      <c r="B685" s="1108" t="s">
        <v>61119</v>
      </c>
      <c r="C685" s="1108">
        <v>377</v>
      </c>
      <c r="GJ685" s="1108" t="s">
        <v>58710</v>
      </c>
      <c r="GK685" s="1108" t="s">
        <v>58709</v>
      </c>
    </row>
    <row r="686" spans="1:193">
      <c r="A686" s="1108" t="s">
        <v>61118</v>
      </c>
      <c r="B686" s="1108" t="s">
        <v>61117</v>
      </c>
      <c r="C686" s="1108">
        <v>365</v>
      </c>
      <c r="GJ686" s="1108" t="s">
        <v>58710</v>
      </c>
      <c r="GK686" s="1108" t="s">
        <v>58709</v>
      </c>
    </row>
    <row r="687" spans="1:193">
      <c r="A687" s="1108" t="s">
        <v>61116</v>
      </c>
      <c r="B687" s="1108" t="s">
        <v>61115</v>
      </c>
      <c r="C687" s="1108">
        <v>445</v>
      </c>
      <c r="GJ687" s="1108" t="s">
        <v>58710</v>
      </c>
      <c r="GK687" s="1108" t="s">
        <v>58709</v>
      </c>
    </row>
    <row r="688" spans="1:193">
      <c r="A688" s="1108" t="s">
        <v>61114</v>
      </c>
      <c r="B688" s="1108" t="s">
        <v>61113</v>
      </c>
      <c r="C688" s="1108">
        <v>474</v>
      </c>
      <c r="GJ688" s="1108" t="s">
        <v>58710</v>
      </c>
      <c r="GK688" s="1108" t="s">
        <v>58709</v>
      </c>
    </row>
    <row r="689" spans="1:193">
      <c r="A689" s="1108" t="s">
        <v>61112</v>
      </c>
      <c r="B689" s="1108" t="s">
        <v>61111</v>
      </c>
      <c r="C689" s="1108">
        <v>355</v>
      </c>
      <c r="GJ689" s="1108" t="s">
        <v>58710</v>
      </c>
      <c r="GK689" s="1108" t="s">
        <v>58709</v>
      </c>
    </row>
    <row r="690" spans="1:193">
      <c r="A690" s="1108" t="s">
        <v>61110</v>
      </c>
      <c r="B690" s="1108" t="s">
        <v>61109</v>
      </c>
      <c r="C690" s="1108">
        <v>372</v>
      </c>
      <c r="GJ690" s="1108" t="s">
        <v>58710</v>
      </c>
      <c r="GK690" s="1108" t="s">
        <v>58709</v>
      </c>
    </row>
    <row r="691" spans="1:193">
      <c r="A691" s="1108" t="s">
        <v>61108</v>
      </c>
      <c r="B691" s="1108" t="s">
        <v>61107</v>
      </c>
      <c r="C691" s="1108">
        <v>404</v>
      </c>
      <c r="GJ691" s="1108" t="s">
        <v>58710</v>
      </c>
      <c r="GK691" s="1108" t="s">
        <v>58709</v>
      </c>
    </row>
    <row r="692" spans="1:193">
      <c r="A692" s="1108" t="s">
        <v>61106</v>
      </c>
      <c r="B692" s="1108" t="s">
        <v>61105</v>
      </c>
      <c r="C692" s="1108">
        <v>129</v>
      </c>
      <c r="GJ692" s="1108" t="s">
        <v>58710</v>
      </c>
      <c r="GK692" s="1108" t="s">
        <v>58709</v>
      </c>
    </row>
    <row r="693" spans="1:193">
      <c r="A693" s="1108" t="s">
        <v>61104</v>
      </c>
      <c r="B693" s="1108" t="s">
        <v>61102</v>
      </c>
      <c r="C693" s="1108">
        <v>536</v>
      </c>
      <c r="GJ693" s="1108" t="s">
        <v>58710</v>
      </c>
      <c r="GK693" s="1108" t="s">
        <v>58709</v>
      </c>
    </row>
    <row r="694" spans="1:193">
      <c r="A694" s="1108" t="s">
        <v>61103</v>
      </c>
      <c r="B694" s="1108" t="s">
        <v>61102</v>
      </c>
      <c r="C694" s="1108">
        <v>546</v>
      </c>
      <c r="GJ694" s="1108" t="s">
        <v>58710</v>
      </c>
      <c r="GK694" s="1108" t="s">
        <v>58709</v>
      </c>
    </row>
    <row r="695" spans="1:193">
      <c r="A695" s="1108" t="s">
        <v>61101</v>
      </c>
      <c r="B695" s="1108" t="s">
        <v>61099</v>
      </c>
      <c r="C695" s="1108">
        <v>524</v>
      </c>
      <c r="GJ695" s="1108" t="s">
        <v>58710</v>
      </c>
      <c r="GK695" s="1108" t="s">
        <v>58709</v>
      </c>
    </row>
    <row r="696" spans="1:193">
      <c r="A696" s="1108" t="s">
        <v>61100</v>
      </c>
      <c r="B696" s="1108" t="s">
        <v>61099</v>
      </c>
      <c r="C696" s="1108">
        <v>537</v>
      </c>
      <c r="GJ696" s="1108" t="s">
        <v>58710</v>
      </c>
      <c r="GK696" s="1108" t="s">
        <v>58709</v>
      </c>
    </row>
    <row r="697" spans="1:193">
      <c r="A697" s="1108" t="s">
        <v>61098</v>
      </c>
      <c r="B697" s="1108" t="s">
        <v>61097</v>
      </c>
      <c r="C697" s="1108">
        <v>202</v>
      </c>
      <c r="GJ697" s="1108" t="s">
        <v>58710</v>
      </c>
      <c r="GK697" s="1108" t="s">
        <v>58709</v>
      </c>
    </row>
    <row r="698" spans="1:193">
      <c r="A698" s="1108" t="s">
        <v>61096</v>
      </c>
      <c r="B698" s="1108" t="s">
        <v>61095</v>
      </c>
      <c r="C698" s="1108">
        <v>134</v>
      </c>
      <c r="GJ698" s="1108" t="s">
        <v>58710</v>
      </c>
      <c r="GK698" s="1108" t="s">
        <v>58709</v>
      </c>
    </row>
    <row r="699" spans="1:193">
      <c r="A699" s="1108" t="s">
        <v>61094</v>
      </c>
      <c r="B699" s="1108" t="s">
        <v>61093</v>
      </c>
      <c r="C699" s="1108">
        <v>33</v>
      </c>
      <c r="GJ699" s="1108" t="s">
        <v>58710</v>
      </c>
      <c r="GK699" s="1108" t="s">
        <v>58709</v>
      </c>
    </row>
    <row r="700" spans="1:193">
      <c r="A700" s="1108" t="s">
        <v>61092</v>
      </c>
      <c r="B700" s="1108" t="s">
        <v>61091</v>
      </c>
      <c r="C700" s="1108">
        <v>210</v>
      </c>
      <c r="GJ700" s="1108" t="s">
        <v>58710</v>
      </c>
      <c r="GK700" s="1108" t="s">
        <v>58709</v>
      </c>
    </row>
    <row r="701" spans="1:193">
      <c r="A701" s="1108" t="s">
        <v>61090</v>
      </c>
      <c r="B701" s="1108" t="s">
        <v>61089</v>
      </c>
      <c r="C701" s="1108">
        <v>68</v>
      </c>
      <c r="GJ701" s="1108" t="s">
        <v>58710</v>
      </c>
      <c r="GK701" s="1108" t="s">
        <v>58709</v>
      </c>
    </row>
    <row r="702" spans="1:193">
      <c r="A702" s="1108" t="s">
        <v>61088</v>
      </c>
      <c r="B702" s="1108" t="s">
        <v>61087</v>
      </c>
      <c r="C702" s="1108">
        <v>44</v>
      </c>
      <c r="GJ702" s="1108" t="s">
        <v>58710</v>
      </c>
      <c r="GK702" s="1108" t="s">
        <v>58709</v>
      </c>
    </row>
    <row r="703" spans="1:193">
      <c r="A703" s="1108">
        <v>16298</v>
      </c>
      <c r="B703" s="1108" t="s">
        <v>61086</v>
      </c>
      <c r="C703" s="1108">
        <v>74</v>
      </c>
      <c r="GJ703" s="1108" t="s">
        <v>58710</v>
      </c>
      <c r="GK703" s="1108" t="s">
        <v>58709</v>
      </c>
    </row>
    <row r="704" spans="1:193">
      <c r="A704" s="1108" t="s">
        <v>61085</v>
      </c>
      <c r="B704" s="1108" t="s">
        <v>61084</v>
      </c>
      <c r="C704" s="1108">
        <v>68</v>
      </c>
      <c r="GJ704" s="1108" t="s">
        <v>58710</v>
      </c>
      <c r="GK704" s="1108" t="s">
        <v>58709</v>
      </c>
    </row>
    <row r="705" spans="1:193">
      <c r="A705" s="1108" t="s">
        <v>61083</v>
      </c>
      <c r="B705" s="1108" t="s">
        <v>61082</v>
      </c>
      <c r="C705" s="1108">
        <v>226</v>
      </c>
      <c r="GJ705" s="1108" t="s">
        <v>58710</v>
      </c>
      <c r="GK705" s="1108" t="s">
        <v>58709</v>
      </c>
    </row>
    <row r="706" spans="1:193">
      <c r="A706" s="1108" t="s">
        <v>61081</v>
      </c>
      <c r="B706" s="1108" t="s">
        <v>61080</v>
      </c>
      <c r="C706" s="1108">
        <v>205</v>
      </c>
      <c r="GJ706" s="1108" t="s">
        <v>58710</v>
      </c>
      <c r="GK706" s="1108" t="s">
        <v>58709</v>
      </c>
    </row>
    <row r="707" spans="1:193">
      <c r="A707" s="1108" t="s">
        <v>61079</v>
      </c>
      <c r="B707" s="1108" t="s">
        <v>61078</v>
      </c>
      <c r="C707" s="1108">
        <v>222</v>
      </c>
      <c r="GJ707" s="1108" t="s">
        <v>58710</v>
      </c>
      <c r="GK707" s="1108" t="s">
        <v>58709</v>
      </c>
    </row>
    <row r="708" spans="1:193">
      <c r="A708" s="1108" t="s">
        <v>61077</v>
      </c>
      <c r="B708" s="1108" t="s">
        <v>61076</v>
      </c>
      <c r="C708" s="1108">
        <v>110</v>
      </c>
      <c r="GJ708" s="1108" t="s">
        <v>58710</v>
      </c>
      <c r="GK708" s="1108" t="s">
        <v>58709</v>
      </c>
    </row>
    <row r="709" spans="1:193">
      <c r="A709" s="1108" t="s">
        <v>61075</v>
      </c>
      <c r="B709" s="1108" t="s">
        <v>61074</v>
      </c>
      <c r="C709" s="1108">
        <v>43</v>
      </c>
      <c r="GJ709" s="1108" t="s">
        <v>58710</v>
      </c>
      <c r="GK709" s="1108" t="s">
        <v>58709</v>
      </c>
    </row>
    <row r="710" spans="1:193">
      <c r="A710" s="1108" t="s">
        <v>61073</v>
      </c>
      <c r="B710" s="1108" t="s">
        <v>61072</v>
      </c>
      <c r="C710" s="1108">
        <v>233</v>
      </c>
      <c r="GJ710" s="1108" t="s">
        <v>58710</v>
      </c>
      <c r="GK710" s="1108" t="s">
        <v>58709</v>
      </c>
    </row>
    <row r="711" spans="1:193">
      <c r="A711" s="1108" t="s">
        <v>61071</v>
      </c>
      <c r="B711" s="1108" t="s">
        <v>61070</v>
      </c>
      <c r="C711" s="1108">
        <v>49</v>
      </c>
      <c r="GJ711" s="1108" t="s">
        <v>58710</v>
      </c>
      <c r="GK711" s="1108" t="s">
        <v>58709</v>
      </c>
    </row>
    <row r="712" spans="1:193">
      <c r="A712" s="1108" t="s">
        <v>61069</v>
      </c>
      <c r="B712" s="1108" t="s">
        <v>61068</v>
      </c>
      <c r="C712" s="1108">
        <v>85</v>
      </c>
      <c r="GJ712" s="1108" t="s">
        <v>58710</v>
      </c>
      <c r="GK712" s="1108" t="s">
        <v>58709</v>
      </c>
    </row>
    <row r="713" spans="1:193">
      <c r="A713" s="1108" t="s">
        <v>61067</v>
      </c>
      <c r="B713" s="1108" t="s">
        <v>61066</v>
      </c>
      <c r="C713" s="1108">
        <v>107</v>
      </c>
      <c r="GJ713" s="1108" t="s">
        <v>58710</v>
      </c>
      <c r="GK713" s="1108" t="s">
        <v>58709</v>
      </c>
    </row>
    <row r="714" spans="1:193">
      <c r="A714" s="1108" t="s">
        <v>61065</v>
      </c>
      <c r="B714" s="1108" t="s">
        <v>61064</v>
      </c>
      <c r="C714" s="1108">
        <v>135</v>
      </c>
      <c r="GJ714" s="1108" t="s">
        <v>58710</v>
      </c>
      <c r="GK714" s="1108" t="s">
        <v>58709</v>
      </c>
    </row>
    <row r="715" spans="1:193">
      <c r="A715" s="1108" t="s">
        <v>61063</v>
      </c>
      <c r="B715" s="1108" t="s">
        <v>61062</v>
      </c>
      <c r="C715" s="1108">
        <v>135</v>
      </c>
      <c r="GJ715" s="1108" t="s">
        <v>58710</v>
      </c>
      <c r="GK715" s="1108" t="s">
        <v>58709</v>
      </c>
    </row>
    <row r="716" spans="1:193">
      <c r="A716" s="1108" t="s">
        <v>61061</v>
      </c>
      <c r="B716" s="1108" t="s">
        <v>61060</v>
      </c>
      <c r="C716" s="1108">
        <v>18</v>
      </c>
      <c r="GJ716" s="1108" t="s">
        <v>58710</v>
      </c>
      <c r="GK716" s="1108" t="s">
        <v>58709</v>
      </c>
    </row>
    <row r="717" spans="1:193">
      <c r="A717" s="1108" t="s">
        <v>61059</v>
      </c>
      <c r="B717" s="1108" t="s">
        <v>61058</v>
      </c>
      <c r="C717" s="1108">
        <v>30</v>
      </c>
      <c r="GJ717" s="1108" t="s">
        <v>58710</v>
      </c>
      <c r="GK717" s="1108" t="s">
        <v>58709</v>
      </c>
    </row>
    <row r="718" spans="1:193">
      <c r="A718" s="1108" t="s">
        <v>61057</v>
      </c>
      <c r="B718" s="1108" t="s">
        <v>61056</v>
      </c>
      <c r="C718" s="1108">
        <v>33</v>
      </c>
      <c r="GJ718" s="1108" t="s">
        <v>58710</v>
      </c>
      <c r="GK718" s="1108" t="s">
        <v>58709</v>
      </c>
    </row>
    <row r="719" spans="1:193">
      <c r="A719" s="1108" t="s">
        <v>61055</v>
      </c>
      <c r="B719" s="1108" t="s">
        <v>61054</v>
      </c>
      <c r="C719" s="1108">
        <v>68</v>
      </c>
      <c r="GJ719" s="1108" t="s">
        <v>58710</v>
      </c>
      <c r="GK719" s="1108" t="s">
        <v>58709</v>
      </c>
    </row>
    <row r="720" spans="1:193">
      <c r="A720" s="1108" t="s">
        <v>61053</v>
      </c>
      <c r="B720" s="1108" t="s">
        <v>61052</v>
      </c>
      <c r="C720" s="1108">
        <v>47</v>
      </c>
      <c r="GJ720" s="1108" t="s">
        <v>58710</v>
      </c>
      <c r="GK720" s="1108" t="s">
        <v>58709</v>
      </c>
    </row>
    <row r="721" spans="1:193">
      <c r="A721" s="1108" t="s">
        <v>61051</v>
      </c>
      <c r="B721" s="1108" t="s">
        <v>61050</v>
      </c>
      <c r="C721" s="1108">
        <v>48</v>
      </c>
      <c r="GJ721" s="1108" t="s">
        <v>58710</v>
      </c>
      <c r="GK721" s="1108" t="s">
        <v>58709</v>
      </c>
    </row>
    <row r="722" spans="1:193">
      <c r="A722" s="1108" t="s">
        <v>61049</v>
      </c>
      <c r="B722" s="1108" t="s">
        <v>61048</v>
      </c>
      <c r="C722" s="1108">
        <v>79</v>
      </c>
      <c r="GJ722" s="1108" t="s">
        <v>58710</v>
      </c>
      <c r="GK722" s="1108" t="s">
        <v>58709</v>
      </c>
    </row>
    <row r="723" spans="1:193">
      <c r="A723" s="1108" t="s">
        <v>61047</v>
      </c>
      <c r="B723" s="1108" t="s">
        <v>61046</v>
      </c>
      <c r="C723" s="1108">
        <v>55</v>
      </c>
      <c r="GJ723" s="1108" t="s">
        <v>58710</v>
      </c>
      <c r="GK723" s="1108" t="s">
        <v>58709</v>
      </c>
    </row>
    <row r="724" spans="1:193">
      <c r="A724" s="1108" t="s">
        <v>61045</v>
      </c>
      <c r="B724" s="1108" t="s">
        <v>61044</v>
      </c>
      <c r="C724" s="1108">
        <v>273</v>
      </c>
      <c r="GJ724" s="1108" t="s">
        <v>58710</v>
      </c>
      <c r="GK724" s="1108" t="s">
        <v>58709</v>
      </c>
    </row>
    <row r="725" spans="1:193">
      <c r="A725" s="1108" t="s">
        <v>61043</v>
      </c>
      <c r="B725" s="1108" t="s">
        <v>61042</v>
      </c>
      <c r="C725" s="1108">
        <v>49</v>
      </c>
      <c r="GJ725" s="1108" t="s">
        <v>58710</v>
      </c>
      <c r="GK725" s="1108" t="s">
        <v>58709</v>
      </c>
    </row>
    <row r="726" spans="1:193">
      <c r="A726" s="1108" t="s">
        <v>61041</v>
      </c>
      <c r="B726" s="1108" t="s">
        <v>61040</v>
      </c>
      <c r="C726" s="1108">
        <v>48</v>
      </c>
      <c r="GJ726" s="1108" t="s">
        <v>58710</v>
      </c>
      <c r="GK726" s="1108" t="s">
        <v>58709</v>
      </c>
    </row>
    <row r="727" spans="1:193">
      <c r="A727" s="1108" t="s">
        <v>61039</v>
      </c>
      <c r="B727" s="1108" t="s">
        <v>61038</v>
      </c>
      <c r="C727" s="1108">
        <v>53</v>
      </c>
      <c r="GJ727" s="1108" t="s">
        <v>58710</v>
      </c>
      <c r="GK727" s="1108" t="s">
        <v>58709</v>
      </c>
    </row>
    <row r="728" spans="1:193">
      <c r="A728" s="1108" t="s">
        <v>61037</v>
      </c>
      <c r="B728" s="1108" t="s">
        <v>61036</v>
      </c>
      <c r="C728" s="1108">
        <v>38</v>
      </c>
      <c r="GJ728" s="1108" t="s">
        <v>58710</v>
      </c>
      <c r="GK728" s="1108" t="s">
        <v>58709</v>
      </c>
    </row>
    <row r="729" spans="1:193">
      <c r="A729" s="1108" t="s">
        <v>61035</v>
      </c>
      <c r="B729" s="1108" t="s">
        <v>61034</v>
      </c>
      <c r="C729" s="1108">
        <v>46</v>
      </c>
      <c r="GJ729" s="1108" t="s">
        <v>58710</v>
      </c>
      <c r="GK729" s="1108" t="s">
        <v>58709</v>
      </c>
    </row>
    <row r="730" spans="1:193">
      <c r="A730" s="1108" t="s">
        <v>61033</v>
      </c>
      <c r="B730" s="1108" t="s">
        <v>61032</v>
      </c>
      <c r="C730" s="1108">
        <v>107</v>
      </c>
      <c r="GJ730" s="1108" t="s">
        <v>58710</v>
      </c>
      <c r="GK730" s="1108" t="s">
        <v>58709</v>
      </c>
    </row>
    <row r="731" spans="1:193">
      <c r="A731" s="1108" t="s">
        <v>61031</v>
      </c>
      <c r="B731" s="1108" t="s">
        <v>61030</v>
      </c>
      <c r="C731" s="1108">
        <v>48</v>
      </c>
      <c r="GJ731" s="1108" t="s">
        <v>58710</v>
      </c>
      <c r="GK731" s="1108" t="s">
        <v>58709</v>
      </c>
    </row>
    <row r="732" spans="1:193">
      <c r="A732" s="1108" t="s">
        <v>61029</v>
      </c>
      <c r="B732" s="1108" t="s">
        <v>61028</v>
      </c>
      <c r="C732" s="1108">
        <v>48</v>
      </c>
      <c r="GJ732" s="1108" t="s">
        <v>58710</v>
      </c>
      <c r="GK732" s="1108" t="s">
        <v>58709</v>
      </c>
    </row>
    <row r="733" spans="1:193">
      <c r="A733" s="1108" t="s">
        <v>61027</v>
      </c>
      <c r="B733" s="1108" t="s">
        <v>61026</v>
      </c>
      <c r="C733" s="1108">
        <v>65</v>
      </c>
      <c r="GJ733" s="1108" t="s">
        <v>58710</v>
      </c>
      <c r="GK733" s="1108" t="s">
        <v>58709</v>
      </c>
    </row>
    <row r="734" spans="1:193">
      <c r="A734" s="1108" t="s">
        <v>61025</v>
      </c>
      <c r="B734" s="1108" t="s">
        <v>61024</v>
      </c>
      <c r="C734" s="1108">
        <v>124</v>
      </c>
      <c r="GJ734" s="1108" t="s">
        <v>58710</v>
      </c>
      <c r="GK734" s="1108" t="s">
        <v>58709</v>
      </c>
    </row>
    <row r="735" spans="1:193">
      <c r="A735" s="1108" t="s">
        <v>61023</v>
      </c>
      <c r="B735" s="1108" t="s">
        <v>61022</v>
      </c>
      <c r="C735" s="1108">
        <v>61</v>
      </c>
      <c r="GJ735" s="1108" t="s">
        <v>58710</v>
      </c>
      <c r="GK735" s="1108" t="s">
        <v>58709</v>
      </c>
    </row>
    <row r="736" spans="1:193">
      <c r="A736" s="1108" t="s">
        <v>61021</v>
      </c>
      <c r="B736" s="1108" t="s">
        <v>61020</v>
      </c>
      <c r="C736" s="1108">
        <v>70</v>
      </c>
      <c r="GJ736" s="1108" t="s">
        <v>58710</v>
      </c>
      <c r="GK736" s="1108" t="s">
        <v>58709</v>
      </c>
    </row>
    <row r="737" spans="1:193">
      <c r="A737" s="1108" t="s">
        <v>61019</v>
      </c>
      <c r="B737" s="1108" t="s">
        <v>61018</v>
      </c>
      <c r="C737" s="1108">
        <v>75</v>
      </c>
      <c r="GJ737" s="1108" t="s">
        <v>58710</v>
      </c>
      <c r="GK737" s="1108" t="s">
        <v>58709</v>
      </c>
    </row>
    <row r="738" spans="1:193">
      <c r="A738" s="1108" t="s">
        <v>61017</v>
      </c>
      <c r="B738" s="1108" t="s">
        <v>61016</v>
      </c>
      <c r="C738" s="1108">
        <v>158</v>
      </c>
      <c r="GJ738" s="1108" t="s">
        <v>58710</v>
      </c>
      <c r="GK738" s="1108" t="s">
        <v>58709</v>
      </c>
    </row>
    <row r="739" spans="1:193">
      <c r="A739" s="1108" t="s">
        <v>61015</v>
      </c>
      <c r="B739" s="1108" t="s">
        <v>61014</v>
      </c>
      <c r="C739" s="1108">
        <v>48</v>
      </c>
      <c r="GJ739" s="1108" t="s">
        <v>58710</v>
      </c>
      <c r="GK739" s="1108" t="s">
        <v>58709</v>
      </c>
    </row>
    <row r="740" spans="1:193">
      <c r="A740" s="1108" t="s">
        <v>61013</v>
      </c>
      <c r="B740" s="1108" t="s">
        <v>61012</v>
      </c>
      <c r="C740" s="1108">
        <v>385</v>
      </c>
      <c r="GJ740" s="1108" t="s">
        <v>58710</v>
      </c>
      <c r="GK740" s="1108" t="s">
        <v>58709</v>
      </c>
    </row>
    <row r="741" spans="1:193">
      <c r="A741" s="1108" t="s">
        <v>61011</v>
      </c>
      <c r="B741" s="1108" t="s">
        <v>61010</v>
      </c>
      <c r="C741" s="1108">
        <v>410</v>
      </c>
      <c r="GJ741" s="1108" t="s">
        <v>58710</v>
      </c>
      <c r="GK741" s="1108" t="s">
        <v>58709</v>
      </c>
    </row>
    <row r="742" spans="1:193">
      <c r="A742" s="1108" t="s">
        <v>61009</v>
      </c>
      <c r="B742" s="1108" t="s">
        <v>61008</v>
      </c>
      <c r="C742" s="1108">
        <v>324</v>
      </c>
      <c r="GJ742" s="1108" t="s">
        <v>58710</v>
      </c>
      <c r="GK742" s="1108" t="s">
        <v>58709</v>
      </c>
    </row>
    <row r="743" spans="1:193">
      <c r="A743" s="1108" t="s">
        <v>61007</v>
      </c>
      <c r="B743" s="1108" t="s">
        <v>61006</v>
      </c>
      <c r="C743" s="1108">
        <v>147</v>
      </c>
      <c r="GJ743" s="1108" t="s">
        <v>58710</v>
      </c>
      <c r="GK743" s="1108" t="s">
        <v>58709</v>
      </c>
    </row>
    <row r="744" spans="1:193">
      <c r="A744" s="1108" t="s">
        <v>61005</v>
      </c>
      <c r="B744" s="1108" t="s">
        <v>61004</v>
      </c>
      <c r="C744" s="1108">
        <v>75</v>
      </c>
      <c r="GJ744" s="1108" t="s">
        <v>58710</v>
      </c>
      <c r="GK744" s="1108" t="s">
        <v>58709</v>
      </c>
    </row>
    <row r="745" spans="1:193">
      <c r="A745" s="1108">
        <v>19416</v>
      </c>
      <c r="B745" s="1108" t="s">
        <v>61003</v>
      </c>
      <c r="C745" s="1108">
        <v>42</v>
      </c>
      <c r="GJ745" s="1108" t="s">
        <v>58710</v>
      </c>
      <c r="GK745" s="1108" t="s">
        <v>58709</v>
      </c>
    </row>
    <row r="746" spans="1:193">
      <c r="A746" s="1108" t="s">
        <v>61002</v>
      </c>
      <c r="B746" s="1108" t="s">
        <v>61001</v>
      </c>
      <c r="C746" s="1108">
        <v>34</v>
      </c>
      <c r="GJ746" s="1108" t="s">
        <v>58710</v>
      </c>
      <c r="GK746" s="1108" t="s">
        <v>58709</v>
      </c>
    </row>
    <row r="747" spans="1:193">
      <c r="A747" s="1108" t="s">
        <v>61000</v>
      </c>
      <c r="B747" s="1108" t="s">
        <v>60999</v>
      </c>
      <c r="C747" s="1108">
        <v>19</v>
      </c>
      <c r="GJ747" s="1108" t="s">
        <v>58710</v>
      </c>
      <c r="GK747" s="1108" t="s">
        <v>58709</v>
      </c>
    </row>
    <row r="748" spans="1:193">
      <c r="A748" s="1108" t="s">
        <v>60998</v>
      </c>
      <c r="B748" s="1108" t="s">
        <v>60997</v>
      </c>
      <c r="C748" s="1108">
        <v>12</v>
      </c>
      <c r="GJ748" s="1108" t="s">
        <v>58710</v>
      </c>
      <c r="GK748" s="1108" t="s">
        <v>58709</v>
      </c>
    </row>
    <row r="749" spans="1:193">
      <c r="A749" s="1108" t="s">
        <v>60996</v>
      </c>
      <c r="B749" s="1108" t="s">
        <v>60995</v>
      </c>
      <c r="C749" s="1108">
        <v>45</v>
      </c>
      <c r="GJ749" s="1108" t="s">
        <v>58710</v>
      </c>
      <c r="GK749" s="1108" t="s">
        <v>58709</v>
      </c>
    </row>
    <row r="750" spans="1:193">
      <c r="A750" s="1108" t="s">
        <v>60994</v>
      </c>
      <c r="B750" s="1108" t="s">
        <v>60993</v>
      </c>
      <c r="C750" s="1108">
        <v>59</v>
      </c>
      <c r="GJ750" s="1108" t="s">
        <v>58710</v>
      </c>
      <c r="GK750" s="1108" t="s">
        <v>58709</v>
      </c>
    </row>
    <row r="751" spans="1:193">
      <c r="A751" s="1108" t="s">
        <v>60992</v>
      </c>
      <c r="B751" s="1108" t="s">
        <v>60991</v>
      </c>
      <c r="C751" s="1108">
        <v>59</v>
      </c>
      <c r="GJ751" s="1108" t="s">
        <v>58710</v>
      </c>
      <c r="GK751" s="1108" t="s">
        <v>58709</v>
      </c>
    </row>
    <row r="752" spans="1:193">
      <c r="A752" s="1108" t="s">
        <v>60990</v>
      </c>
      <c r="B752" s="1108" t="s">
        <v>60989</v>
      </c>
      <c r="C752" s="1108">
        <v>118</v>
      </c>
      <c r="GJ752" s="1108" t="s">
        <v>58710</v>
      </c>
      <c r="GK752" s="1108" t="s">
        <v>58709</v>
      </c>
    </row>
    <row r="753" spans="1:193">
      <c r="A753" s="1108" t="s">
        <v>60988</v>
      </c>
      <c r="B753" s="1108" t="s">
        <v>60987</v>
      </c>
      <c r="C753" s="1108">
        <v>126</v>
      </c>
      <c r="GJ753" s="1108" t="s">
        <v>58710</v>
      </c>
      <c r="GK753" s="1108" t="s">
        <v>58709</v>
      </c>
    </row>
    <row r="754" spans="1:193">
      <c r="A754" s="1108" t="s">
        <v>60986</v>
      </c>
      <c r="B754" s="1108" t="s">
        <v>60985</v>
      </c>
      <c r="C754" s="1108">
        <v>64</v>
      </c>
      <c r="GJ754" s="1108" t="s">
        <v>58710</v>
      </c>
      <c r="GK754" s="1108" t="s">
        <v>58709</v>
      </c>
    </row>
    <row r="755" spans="1:193">
      <c r="A755" s="1108" t="s">
        <v>60984</v>
      </c>
      <c r="B755" s="1108" t="s">
        <v>60983</v>
      </c>
      <c r="C755" s="1108">
        <v>64</v>
      </c>
      <c r="GJ755" s="1108" t="s">
        <v>58710</v>
      </c>
      <c r="GK755" s="1108" t="s">
        <v>58709</v>
      </c>
    </row>
    <row r="756" spans="1:193">
      <c r="A756" s="1108" t="s">
        <v>60982</v>
      </c>
      <c r="B756" s="1108" t="s">
        <v>60981</v>
      </c>
      <c r="C756" s="1108">
        <v>50</v>
      </c>
      <c r="GJ756" s="1108" t="s">
        <v>58710</v>
      </c>
      <c r="GK756" s="1108" t="s">
        <v>58709</v>
      </c>
    </row>
    <row r="757" spans="1:193">
      <c r="A757" s="1108" t="s">
        <v>60980</v>
      </c>
      <c r="B757" s="1108" t="s">
        <v>60979</v>
      </c>
      <c r="C757" s="1108">
        <v>636</v>
      </c>
      <c r="GJ757" s="1108" t="s">
        <v>58710</v>
      </c>
      <c r="GK757" s="1108" t="s">
        <v>58709</v>
      </c>
    </row>
    <row r="758" spans="1:193">
      <c r="A758" s="1108" t="s">
        <v>60978</v>
      </c>
      <c r="B758" s="1108" t="s">
        <v>60977</v>
      </c>
      <c r="C758" s="1108">
        <v>690</v>
      </c>
      <c r="GJ758" s="1108" t="s">
        <v>58710</v>
      </c>
      <c r="GK758" s="1108" t="s">
        <v>58709</v>
      </c>
    </row>
    <row r="759" spans="1:193">
      <c r="A759" s="1108" t="s">
        <v>60976</v>
      </c>
      <c r="B759" s="1108" t="s">
        <v>60975</v>
      </c>
      <c r="C759" s="1108">
        <v>708</v>
      </c>
      <c r="GJ759" s="1108" t="s">
        <v>58710</v>
      </c>
      <c r="GK759" s="1108" t="s">
        <v>58709</v>
      </c>
    </row>
    <row r="760" spans="1:193">
      <c r="A760" s="1108" t="s">
        <v>60974</v>
      </c>
      <c r="B760" s="1108" t="s">
        <v>60973</v>
      </c>
      <c r="C760" s="1108">
        <v>1366</v>
      </c>
      <c r="GJ760" s="1108" t="s">
        <v>58710</v>
      </c>
      <c r="GK760" s="1108" t="s">
        <v>58709</v>
      </c>
    </row>
    <row r="761" spans="1:193">
      <c r="A761" s="1108" t="s">
        <v>60972</v>
      </c>
      <c r="B761" s="1108" t="s">
        <v>60971</v>
      </c>
      <c r="C761" s="1108">
        <v>2040</v>
      </c>
      <c r="GJ761" s="1108" t="s">
        <v>58710</v>
      </c>
      <c r="GK761" s="1108" t="s">
        <v>58709</v>
      </c>
    </row>
    <row r="762" spans="1:193">
      <c r="A762" s="1108" t="s">
        <v>60970</v>
      </c>
      <c r="B762" s="1108" t="s">
        <v>60969</v>
      </c>
      <c r="C762" s="1108">
        <v>174</v>
      </c>
      <c r="GJ762" s="1108" t="s">
        <v>58710</v>
      </c>
      <c r="GK762" s="1108" t="s">
        <v>58709</v>
      </c>
    </row>
    <row r="763" spans="1:193">
      <c r="A763" s="1108" t="s">
        <v>60968</v>
      </c>
      <c r="B763" s="1108" t="s">
        <v>60967</v>
      </c>
      <c r="C763" s="1108">
        <v>246</v>
      </c>
      <c r="GJ763" s="1108" t="s">
        <v>58710</v>
      </c>
      <c r="GK763" s="1108" t="s">
        <v>58709</v>
      </c>
    </row>
    <row r="764" spans="1:193">
      <c r="A764" s="1108" t="s">
        <v>60966</v>
      </c>
      <c r="B764" s="1108" t="s">
        <v>60965</v>
      </c>
      <c r="C764" s="1108">
        <v>198</v>
      </c>
      <c r="GJ764" s="1108" t="s">
        <v>58710</v>
      </c>
      <c r="GK764" s="1108" t="s">
        <v>58709</v>
      </c>
    </row>
    <row r="765" spans="1:193">
      <c r="A765" s="1108" t="s">
        <v>60964</v>
      </c>
      <c r="B765" s="1108" t="s">
        <v>60963</v>
      </c>
      <c r="C765" s="1108">
        <v>42</v>
      </c>
      <c r="GJ765" s="1108" t="s">
        <v>58710</v>
      </c>
      <c r="GK765" s="1108" t="s">
        <v>58709</v>
      </c>
    </row>
    <row r="766" spans="1:193">
      <c r="A766" s="1108" t="s">
        <v>60962</v>
      </c>
      <c r="B766" s="1108" t="s">
        <v>60961</v>
      </c>
      <c r="C766" s="1108">
        <v>323</v>
      </c>
      <c r="GJ766" s="1108" t="s">
        <v>58710</v>
      </c>
      <c r="GK766" s="1108" t="s">
        <v>58709</v>
      </c>
    </row>
    <row r="767" spans="1:193">
      <c r="A767" s="1108" t="s">
        <v>60960</v>
      </c>
      <c r="B767" s="1108" t="s">
        <v>60959</v>
      </c>
      <c r="C767" s="1108">
        <v>152</v>
      </c>
      <c r="GJ767" s="1108" t="s">
        <v>58710</v>
      </c>
      <c r="GK767" s="1108" t="s">
        <v>58709</v>
      </c>
    </row>
    <row r="768" spans="1:193">
      <c r="A768" s="1108" t="s">
        <v>60958</v>
      </c>
      <c r="B768" s="1108" t="s">
        <v>60957</v>
      </c>
      <c r="C768" s="1108">
        <v>1022</v>
      </c>
      <c r="GJ768" s="1108" t="s">
        <v>58710</v>
      </c>
      <c r="GK768" s="1108" t="s">
        <v>58709</v>
      </c>
    </row>
    <row r="769" spans="1:193">
      <c r="A769" s="1108" t="s">
        <v>60956</v>
      </c>
      <c r="B769" s="1108" t="s">
        <v>60955</v>
      </c>
      <c r="C769" s="1108">
        <v>915</v>
      </c>
      <c r="GJ769" s="1108" t="s">
        <v>58710</v>
      </c>
      <c r="GK769" s="1108" t="s">
        <v>58709</v>
      </c>
    </row>
    <row r="770" spans="1:193">
      <c r="A770" s="1108" t="s">
        <v>60954</v>
      </c>
      <c r="B770" s="1108" t="s">
        <v>60953</v>
      </c>
      <c r="C770" s="1108">
        <v>159</v>
      </c>
      <c r="GJ770" s="1108" t="s">
        <v>58710</v>
      </c>
      <c r="GK770" s="1108" t="s">
        <v>58709</v>
      </c>
    </row>
    <row r="771" spans="1:193">
      <c r="A771" s="1108" t="s">
        <v>60952</v>
      </c>
      <c r="B771" s="1108" t="s">
        <v>60951</v>
      </c>
      <c r="C771" s="1108">
        <v>104</v>
      </c>
      <c r="GJ771" s="1108" t="s">
        <v>58710</v>
      </c>
      <c r="GK771" s="1108" t="s">
        <v>58709</v>
      </c>
    </row>
    <row r="772" spans="1:193">
      <c r="A772" s="1108" t="s">
        <v>60950</v>
      </c>
      <c r="B772" s="1108" t="s">
        <v>60949</v>
      </c>
      <c r="C772" s="1108">
        <v>769</v>
      </c>
      <c r="GJ772" s="1108" t="s">
        <v>58710</v>
      </c>
      <c r="GK772" s="1108" t="s">
        <v>58709</v>
      </c>
    </row>
    <row r="773" spans="1:193">
      <c r="A773" s="1108" t="s">
        <v>60948</v>
      </c>
      <c r="B773" s="1108" t="s">
        <v>60947</v>
      </c>
      <c r="C773" s="1108">
        <v>425</v>
      </c>
      <c r="GJ773" s="1108" t="s">
        <v>58710</v>
      </c>
      <c r="GK773" s="1108" t="s">
        <v>58709</v>
      </c>
    </row>
    <row r="774" spans="1:193">
      <c r="A774" s="1108" t="s">
        <v>60946</v>
      </c>
      <c r="B774" s="1108" t="s">
        <v>60945</v>
      </c>
      <c r="C774" s="1108">
        <v>425</v>
      </c>
      <c r="GJ774" s="1108" t="s">
        <v>58710</v>
      </c>
      <c r="GK774" s="1108" t="s">
        <v>58709</v>
      </c>
    </row>
    <row r="775" spans="1:193">
      <c r="A775" s="1108" t="s">
        <v>60944</v>
      </c>
      <c r="B775" s="1108" t="s">
        <v>60943</v>
      </c>
      <c r="C775" s="1108">
        <v>425</v>
      </c>
      <c r="GJ775" s="1108" t="s">
        <v>58710</v>
      </c>
      <c r="GK775" s="1108" t="s">
        <v>58709</v>
      </c>
    </row>
    <row r="776" spans="1:193">
      <c r="A776" s="1108" t="s">
        <v>60942</v>
      </c>
      <c r="B776" s="1108" t="s">
        <v>60941</v>
      </c>
      <c r="C776" s="1108">
        <v>66</v>
      </c>
      <c r="GJ776" s="1108" t="s">
        <v>58710</v>
      </c>
      <c r="GK776" s="1108" t="s">
        <v>58709</v>
      </c>
    </row>
    <row r="777" spans="1:193">
      <c r="A777" s="1108" t="s">
        <v>60940</v>
      </c>
      <c r="B777" s="1108" t="s">
        <v>60939</v>
      </c>
      <c r="C777" s="1108">
        <v>97</v>
      </c>
      <c r="GJ777" s="1108" t="s">
        <v>58710</v>
      </c>
      <c r="GK777" s="1108" t="s">
        <v>58709</v>
      </c>
    </row>
    <row r="778" spans="1:193">
      <c r="A778" s="1108" t="s">
        <v>60938</v>
      </c>
      <c r="B778" s="1108" t="s">
        <v>60937</v>
      </c>
      <c r="C778" s="1108">
        <v>135</v>
      </c>
      <c r="GJ778" s="1108" t="s">
        <v>58710</v>
      </c>
      <c r="GK778" s="1108" t="s">
        <v>58709</v>
      </c>
    </row>
    <row r="779" spans="1:193">
      <c r="A779" s="1108" t="s">
        <v>60936</v>
      </c>
      <c r="B779" s="1108" t="s">
        <v>60935</v>
      </c>
      <c r="C779" s="1108">
        <v>1065</v>
      </c>
      <c r="GJ779" s="1108" t="s">
        <v>58710</v>
      </c>
      <c r="GK779" s="1108" t="s">
        <v>58709</v>
      </c>
    </row>
    <row r="780" spans="1:193">
      <c r="A780" s="1108" t="s">
        <v>60934</v>
      </c>
      <c r="B780" s="1108" t="s">
        <v>60933</v>
      </c>
      <c r="C780" s="1108">
        <v>1247</v>
      </c>
      <c r="GJ780" s="1108" t="s">
        <v>58710</v>
      </c>
      <c r="GK780" s="1108" t="s">
        <v>58709</v>
      </c>
    </row>
    <row r="781" spans="1:193">
      <c r="A781" s="1108" t="s">
        <v>60932</v>
      </c>
      <c r="B781" s="1108" t="s">
        <v>60931</v>
      </c>
      <c r="C781" s="1108">
        <v>1238</v>
      </c>
      <c r="GJ781" s="1108" t="s">
        <v>58710</v>
      </c>
      <c r="GK781" s="1108" t="s">
        <v>58709</v>
      </c>
    </row>
    <row r="782" spans="1:193">
      <c r="A782" s="1108" t="s">
        <v>60930</v>
      </c>
      <c r="B782" s="1108" t="s">
        <v>60929</v>
      </c>
      <c r="C782" s="1108">
        <v>949</v>
      </c>
      <c r="GJ782" s="1108" t="s">
        <v>58710</v>
      </c>
      <c r="GK782" s="1108" t="s">
        <v>58709</v>
      </c>
    </row>
    <row r="783" spans="1:193">
      <c r="A783" s="1108" t="s">
        <v>60928</v>
      </c>
      <c r="B783" s="1108" t="s">
        <v>60927</v>
      </c>
      <c r="C783" s="1108">
        <v>1053</v>
      </c>
      <c r="GJ783" s="1108" t="s">
        <v>58710</v>
      </c>
      <c r="GK783" s="1108" t="s">
        <v>58709</v>
      </c>
    </row>
    <row r="784" spans="1:193">
      <c r="A784" s="1108" t="s">
        <v>60926</v>
      </c>
      <c r="B784" s="1108" t="s">
        <v>60925</v>
      </c>
      <c r="C784" s="1108">
        <v>1294</v>
      </c>
      <c r="GJ784" s="1108" t="s">
        <v>58710</v>
      </c>
      <c r="GK784" s="1108" t="s">
        <v>58709</v>
      </c>
    </row>
    <row r="785" spans="1:193">
      <c r="A785" s="1108" t="s">
        <v>60924</v>
      </c>
      <c r="B785" s="1108" t="s">
        <v>60923</v>
      </c>
      <c r="C785" s="1108">
        <v>1792</v>
      </c>
      <c r="GJ785" s="1108" t="s">
        <v>58710</v>
      </c>
      <c r="GK785" s="1108" t="s">
        <v>58709</v>
      </c>
    </row>
    <row r="786" spans="1:193">
      <c r="A786" s="1108" t="s">
        <v>60922</v>
      </c>
      <c r="B786" s="1108" t="s">
        <v>60921</v>
      </c>
      <c r="C786" s="1108">
        <v>1061</v>
      </c>
      <c r="GJ786" s="1108" t="s">
        <v>58710</v>
      </c>
      <c r="GK786" s="1108" t="s">
        <v>58709</v>
      </c>
    </row>
    <row r="787" spans="1:193">
      <c r="A787" s="1108" t="s">
        <v>60920</v>
      </c>
      <c r="B787" s="1108" t="s">
        <v>60919</v>
      </c>
      <c r="C787" s="1108">
        <v>1220</v>
      </c>
      <c r="GJ787" s="1108" t="s">
        <v>58710</v>
      </c>
      <c r="GK787" s="1108" t="s">
        <v>58709</v>
      </c>
    </row>
    <row r="788" spans="1:193">
      <c r="A788" s="1108" t="s">
        <v>60918</v>
      </c>
      <c r="B788" s="1108" t="s">
        <v>60917</v>
      </c>
      <c r="C788" s="1108">
        <v>1448</v>
      </c>
      <c r="GJ788" s="1108" t="s">
        <v>58710</v>
      </c>
      <c r="GK788" s="1108" t="s">
        <v>58709</v>
      </c>
    </row>
    <row r="789" spans="1:193">
      <c r="A789" s="1108" t="s">
        <v>60916</v>
      </c>
      <c r="B789" s="1108" t="s">
        <v>60915</v>
      </c>
      <c r="C789" s="1108">
        <v>1213</v>
      </c>
      <c r="GJ789" s="1108" t="s">
        <v>58710</v>
      </c>
      <c r="GK789" s="1108" t="s">
        <v>58709</v>
      </c>
    </row>
    <row r="790" spans="1:193">
      <c r="A790" s="1108" t="s">
        <v>60914</v>
      </c>
      <c r="B790" s="1108" t="s">
        <v>60913</v>
      </c>
      <c r="C790" s="1108">
        <v>1810</v>
      </c>
      <c r="GJ790" s="1108" t="s">
        <v>58710</v>
      </c>
      <c r="GK790" s="1108" t="s">
        <v>58709</v>
      </c>
    </row>
    <row r="791" spans="1:193">
      <c r="A791" s="1108" t="s">
        <v>60912</v>
      </c>
      <c r="B791" s="1108" t="s">
        <v>60911</v>
      </c>
      <c r="C791" s="1108">
        <v>1181</v>
      </c>
      <c r="GJ791" s="1108" t="s">
        <v>58710</v>
      </c>
      <c r="GK791" s="1108" t="s">
        <v>58709</v>
      </c>
    </row>
    <row r="792" spans="1:193">
      <c r="A792" s="1108" t="s">
        <v>60910</v>
      </c>
      <c r="B792" s="1108" t="s">
        <v>60909</v>
      </c>
      <c r="C792" s="1108">
        <v>813</v>
      </c>
      <c r="GJ792" s="1108" t="s">
        <v>58710</v>
      </c>
      <c r="GK792" s="1108" t="s">
        <v>58709</v>
      </c>
    </row>
    <row r="793" spans="1:193">
      <c r="A793" s="1108" t="s">
        <v>60908</v>
      </c>
      <c r="B793" s="1108" t="s">
        <v>60907</v>
      </c>
      <c r="C793" s="1108">
        <v>1001</v>
      </c>
      <c r="GJ793" s="1108" t="s">
        <v>58710</v>
      </c>
      <c r="GK793" s="1108" t="s">
        <v>58709</v>
      </c>
    </row>
    <row r="794" spans="1:193">
      <c r="A794" s="1108" t="s">
        <v>60906</v>
      </c>
      <c r="B794" s="1108" t="s">
        <v>60905</v>
      </c>
      <c r="C794" s="1108">
        <v>1289</v>
      </c>
      <c r="GJ794" s="1108" t="s">
        <v>58710</v>
      </c>
      <c r="GK794" s="1108" t="s">
        <v>58709</v>
      </c>
    </row>
    <row r="795" spans="1:193">
      <c r="A795" s="1108" t="s">
        <v>60904</v>
      </c>
      <c r="B795" s="1108" t="s">
        <v>60903</v>
      </c>
      <c r="C795" s="1108">
        <v>1289</v>
      </c>
      <c r="GJ795" s="1108" t="s">
        <v>58710</v>
      </c>
      <c r="GK795" s="1108" t="s">
        <v>58709</v>
      </c>
    </row>
    <row r="796" spans="1:193">
      <c r="A796" s="1108" t="s">
        <v>60902</v>
      </c>
      <c r="B796" s="1108" t="s">
        <v>60901</v>
      </c>
      <c r="C796" s="1108">
        <v>1289</v>
      </c>
      <c r="GJ796" s="1108" t="s">
        <v>58710</v>
      </c>
      <c r="GK796" s="1108" t="s">
        <v>58709</v>
      </c>
    </row>
    <row r="797" spans="1:193">
      <c r="A797" s="1108" t="s">
        <v>60900</v>
      </c>
      <c r="B797" s="1108" t="s">
        <v>60899</v>
      </c>
      <c r="C797" s="1108">
        <v>1289</v>
      </c>
      <c r="GJ797" s="1108" t="s">
        <v>58710</v>
      </c>
      <c r="GK797" s="1108" t="s">
        <v>58709</v>
      </c>
    </row>
    <row r="798" spans="1:193">
      <c r="A798" s="1108" t="s">
        <v>60898</v>
      </c>
      <c r="B798" s="1108" t="s">
        <v>60897</v>
      </c>
      <c r="C798" s="1108">
        <v>1740</v>
      </c>
      <c r="GJ798" s="1108" t="s">
        <v>58710</v>
      </c>
      <c r="GK798" s="1108" t="s">
        <v>58709</v>
      </c>
    </row>
    <row r="799" spans="1:193">
      <c r="A799" s="1108" t="s">
        <v>60896</v>
      </c>
      <c r="B799" s="1108" t="s">
        <v>60895</v>
      </c>
      <c r="C799" s="1108">
        <v>1878</v>
      </c>
      <c r="GJ799" s="1108" t="s">
        <v>58710</v>
      </c>
      <c r="GK799" s="1108" t="s">
        <v>58709</v>
      </c>
    </row>
    <row r="800" spans="1:193">
      <c r="A800" s="1108" t="s">
        <v>60894</v>
      </c>
      <c r="B800" s="1108" t="s">
        <v>60893</v>
      </c>
      <c r="C800" s="1108">
        <v>104</v>
      </c>
      <c r="GJ800" s="1108" t="s">
        <v>58710</v>
      </c>
      <c r="GK800" s="1108" t="s">
        <v>58709</v>
      </c>
    </row>
    <row r="801" spans="1:193">
      <c r="A801" s="1108" t="s">
        <v>60892</v>
      </c>
      <c r="B801" s="1108" t="s">
        <v>60891</v>
      </c>
      <c r="C801" s="1108">
        <v>387</v>
      </c>
      <c r="GJ801" s="1108" t="s">
        <v>58710</v>
      </c>
      <c r="GK801" s="1108" t="s">
        <v>58709</v>
      </c>
    </row>
    <row r="802" spans="1:193">
      <c r="A802" s="1108" t="s">
        <v>60890</v>
      </c>
      <c r="B802" s="1108" t="s">
        <v>60889</v>
      </c>
      <c r="C802" s="1108">
        <v>382</v>
      </c>
      <c r="GJ802" s="1108" t="s">
        <v>58710</v>
      </c>
      <c r="GK802" s="1108" t="s">
        <v>58709</v>
      </c>
    </row>
    <row r="803" spans="1:193">
      <c r="A803" s="1108" t="s">
        <v>60888</v>
      </c>
      <c r="B803" s="1108" t="s">
        <v>60887</v>
      </c>
      <c r="C803" s="1108">
        <v>382</v>
      </c>
      <c r="GJ803" s="1108" t="s">
        <v>58710</v>
      </c>
      <c r="GK803" s="1108" t="s">
        <v>58709</v>
      </c>
    </row>
    <row r="804" spans="1:193">
      <c r="A804" s="1108" t="s">
        <v>60886</v>
      </c>
      <c r="B804" s="1108" t="s">
        <v>60885</v>
      </c>
      <c r="C804" s="1108">
        <v>382</v>
      </c>
      <c r="GJ804" s="1108" t="s">
        <v>58710</v>
      </c>
      <c r="GK804" s="1108" t="s">
        <v>58709</v>
      </c>
    </row>
    <row r="805" spans="1:193">
      <c r="A805" s="1108" t="s">
        <v>60884</v>
      </c>
      <c r="B805" s="1108" t="s">
        <v>60883</v>
      </c>
      <c r="C805" s="1108">
        <v>382</v>
      </c>
      <c r="GJ805" s="1108" t="s">
        <v>58710</v>
      </c>
      <c r="GK805" s="1108" t="s">
        <v>58709</v>
      </c>
    </row>
    <row r="806" spans="1:193">
      <c r="A806" s="1108" t="s">
        <v>60882</v>
      </c>
      <c r="B806" s="1108" t="s">
        <v>60881</v>
      </c>
      <c r="C806" s="1108">
        <v>73</v>
      </c>
      <c r="GJ806" s="1108" t="s">
        <v>58710</v>
      </c>
      <c r="GK806" s="1108" t="s">
        <v>58709</v>
      </c>
    </row>
    <row r="807" spans="1:193">
      <c r="A807" s="1108" t="s">
        <v>60880</v>
      </c>
      <c r="B807" s="1108" t="s">
        <v>60879</v>
      </c>
      <c r="C807" s="1108">
        <v>72</v>
      </c>
      <c r="GJ807" s="1108" t="s">
        <v>58710</v>
      </c>
      <c r="GK807" s="1108" t="s">
        <v>58709</v>
      </c>
    </row>
    <row r="808" spans="1:193">
      <c r="A808" s="1108" t="s">
        <v>60878</v>
      </c>
      <c r="B808" s="1108" t="s">
        <v>60877</v>
      </c>
      <c r="C808" s="1108">
        <v>112</v>
      </c>
      <c r="GJ808" s="1108" t="s">
        <v>58710</v>
      </c>
      <c r="GK808" s="1108" t="s">
        <v>58709</v>
      </c>
    </row>
    <row r="809" spans="1:193">
      <c r="A809" s="1108" t="s">
        <v>60876</v>
      </c>
      <c r="B809" s="1108" t="s">
        <v>60875</v>
      </c>
      <c r="C809" s="1108">
        <v>179</v>
      </c>
      <c r="GJ809" s="1108" t="s">
        <v>58710</v>
      </c>
      <c r="GK809" s="1108" t="s">
        <v>58709</v>
      </c>
    </row>
    <row r="810" spans="1:193">
      <c r="A810" s="1108" t="s">
        <v>60874</v>
      </c>
      <c r="B810" s="1108" t="s">
        <v>60873</v>
      </c>
      <c r="C810" s="1108">
        <v>70</v>
      </c>
      <c r="GJ810" s="1108" t="s">
        <v>58710</v>
      </c>
      <c r="GK810" s="1108" t="s">
        <v>58709</v>
      </c>
    </row>
    <row r="811" spans="1:193">
      <c r="A811" s="1108" t="s">
        <v>60872</v>
      </c>
      <c r="B811" s="1108" t="s">
        <v>60871</v>
      </c>
      <c r="C811" s="1108">
        <v>129</v>
      </c>
      <c r="GJ811" s="1108" t="s">
        <v>58710</v>
      </c>
      <c r="GK811" s="1108" t="s">
        <v>58709</v>
      </c>
    </row>
    <row r="812" spans="1:193">
      <c r="A812" s="1108" t="s">
        <v>60870</v>
      </c>
      <c r="B812" s="1108" t="s">
        <v>60869</v>
      </c>
      <c r="C812" s="1108">
        <v>267</v>
      </c>
      <c r="GJ812" s="1108" t="s">
        <v>58710</v>
      </c>
      <c r="GK812" s="1108" t="s">
        <v>58709</v>
      </c>
    </row>
    <row r="813" spans="1:193">
      <c r="A813" s="1108" t="s">
        <v>60868</v>
      </c>
      <c r="B813" s="1108" t="s">
        <v>60867</v>
      </c>
      <c r="C813" s="1108">
        <v>317</v>
      </c>
      <c r="GJ813" s="1108" t="s">
        <v>58710</v>
      </c>
      <c r="GK813" s="1108" t="s">
        <v>58709</v>
      </c>
    </row>
    <row r="814" spans="1:193">
      <c r="A814" s="1108" t="s">
        <v>60866</v>
      </c>
      <c r="B814" s="1108" t="s">
        <v>60865</v>
      </c>
      <c r="C814" s="1108">
        <v>71</v>
      </c>
      <c r="GJ814" s="1108" t="s">
        <v>58710</v>
      </c>
      <c r="GK814" s="1108" t="s">
        <v>58709</v>
      </c>
    </row>
    <row r="815" spans="1:193">
      <c r="A815" s="1108" t="s">
        <v>60864</v>
      </c>
      <c r="B815" s="1108" t="s">
        <v>60863</v>
      </c>
      <c r="C815" s="1108">
        <v>360</v>
      </c>
      <c r="GJ815" s="1108" t="s">
        <v>58710</v>
      </c>
      <c r="GK815" s="1108" t="s">
        <v>58709</v>
      </c>
    </row>
    <row r="816" spans="1:193">
      <c r="A816" s="1108" t="s">
        <v>60862</v>
      </c>
      <c r="B816" s="1108" t="s">
        <v>60861</v>
      </c>
      <c r="C816" s="1108">
        <v>155</v>
      </c>
      <c r="GJ816" s="1108" t="s">
        <v>58710</v>
      </c>
      <c r="GK816" s="1108" t="s">
        <v>58709</v>
      </c>
    </row>
    <row r="817" spans="1:193">
      <c r="A817" s="1108" t="s">
        <v>60860</v>
      </c>
      <c r="B817" s="1108" t="s">
        <v>60859</v>
      </c>
      <c r="C817" s="1108">
        <v>275</v>
      </c>
      <c r="GJ817" s="1108" t="s">
        <v>58710</v>
      </c>
      <c r="GK817" s="1108" t="s">
        <v>58709</v>
      </c>
    </row>
    <row r="818" spans="1:193">
      <c r="A818" s="1108" t="s">
        <v>60858</v>
      </c>
      <c r="B818" s="1108" t="s">
        <v>60857</v>
      </c>
      <c r="C818" s="1108">
        <v>385</v>
      </c>
      <c r="GJ818" s="1108" t="s">
        <v>58710</v>
      </c>
      <c r="GK818" s="1108" t="s">
        <v>58709</v>
      </c>
    </row>
    <row r="819" spans="1:193">
      <c r="A819" s="1108" t="s">
        <v>60856</v>
      </c>
      <c r="B819" s="1108" t="s">
        <v>60855</v>
      </c>
      <c r="C819" s="1108">
        <v>111</v>
      </c>
      <c r="GJ819" s="1108" t="s">
        <v>58710</v>
      </c>
      <c r="GK819" s="1108" t="s">
        <v>58709</v>
      </c>
    </row>
    <row r="820" spans="1:193">
      <c r="A820" s="1108" t="s">
        <v>60854</v>
      </c>
      <c r="B820" s="1108" t="s">
        <v>60853</v>
      </c>
      <c r="C820" s="1108">
        <v>401</v>
      </c>
      <c r="GJ820" s="1108" t="s">
        <v>58710</v>
      </c>
      <c r="GK820" s="1108" t="s">
        <v>58709</v>
      </c>
    </row>
    <row r="821" spans="1:193">
      <c r="A821" s="1108" t="s">
        <v>60852</v>
      </c>
      <c r="B821" s="1108" t="s">
        <v>60851</v>
      </c>
      <c r="C821" s="1108">
        <v>143</v>
      </c>
      <c r="GJ821" s="1108" t="s">
        <v>58710</v>
      </c>
      <c r="GK821" s="1108" t="s">
        <v>58709</v>
      </c>
    </row>
    <row r="822" spans="1:193">
      <c r="A822" s="1108" t="s">
        <v>60850</v>
      </c>
      <c r="B822" s="1108" t="s">
        <v>60849</v>
      </c>
      <c r="C822" s="1108">
        <v>145</v>
      </c>
      <c r="GJ822" s="1108" t="s">
        <v>58710</v>
      </c>
      <c r="GK822" s="1108" t="s">
        <v>58709</v>
      </c>
    </row>
    <row r="823" spans="1:193">
      <c r="A823" s="1108" t="s">
        <v>60848</v>
      </c>
      <c r="B823" s="1108" t="s">
        <v>60847</v>
      </c>
      <c r="C823" s="1108">
        <v>140</v>
      </c>
      <c r="GJ823" s="1108" t="s">
        <v>58710</v>
      </c>
      <c r="GK823" s="1108" t="s">
        <v>58709</v>
      </c>
    </row>
    <row r="824" spans="1:193">
      <c r="A824" s="1108" t="s">
        <v>60846</v>
      </c>
      <c r="B824" s="1108" t="s">
        <v>60845</v>
      </c>
      <c r="C824" s="1108">
        <v>143</v>
      </c>
      <c r="GJ824" s="1108" t="s">
        <v>58710</v>
      </c>
      <c r="GK824" s="1108" t="s">
        <v>58709</v>
      </c>
    </row>
    <row r="825" spans="1:193">
      <c r="A825" s="1108" t="s">
        <v>60844</v>
      </c>
      <c r="B825" s="1108" t="s">
        <v>60843</v>
      </c>
      <c r="C825" s="1108">
        <v>233</v>
      </c>
      <c r="GJ825" s="1108" t="s">
        <v>58710</v>
      </c>
      <c r="GK825" s="1108" t="s">
        <v>58709</v>
      </c>
    </row>
    <row r="826" spans="1:193">
      <c r="A826" s="1108" t="s">
        <v>60842</v>
      </c>
      <c r="B826" s="1108" t="s">
        <v>60841</v>
      </c>
      <c r="C826" s="1108">
        <v>245</v>
      </c>
      <c r="GJ826" s="1108" t="s">
        <v>58710</v>
      </c>
      <c r="GK826" s="1108" t="s">
        <v>58709</v>
      </c>
    </row>
    <row r="827" spans="1:193">
      <c r="A827" s="1108" t="s">
        <v>60840</v>
      </c>
      <c r="B827" s="1108" t="s">
        <v>60839</v>
      </c>
      <c r="C827" s="1108">
        <v>201</v>
      </c>
      <c r="GJ827" s="1108" t="s">
        <v>58710</v>
      </c>
      <c r="GK827" s="1108" t="s">
        <v>58709</v>
      </c>
    </row>
    <row r="828" spans="1:193">
      <c r="A828" s="1108" t="s">
        <v>60838</v>
      </c>
      <c r="B828" s="1108" t="s">
        <v>60837</v>
      </c>
      <c r="C828" s="1108">
        <v>193</v>
      </c>
      <c r="GJ828" s="1108" t="s">
        <v>58710</v>
      </c>
      <c r="GK828" s="1108" t="s">
        <v>58709</v>
      </c>
    </row>
    <row r="829" spans="1:193">
      <c r="A829" s="1108" t="s">
        <v>60836</v>
      </c>
      <c r="B829" s="1108" t="s">
        <v>60835</v>
      </c>
      <c r="C829" s="1108">
        <v>193</v>
      </c>
      <c r="GJ829" s="1108" t="s">
        <v>58710</v>
      </c>
      <c r="GK829" s="1108" t="s">
        <v>58709</v>
      </c>
    </row>
    <row r="830" spans="1:193">
      <c r="A830" s="1108" t="s">
        <v>60834</v>
      </c>
      <c r="B830" s="1108" t="s">
        <v>60833</v>
      </c>
      <c r="C830" s="1108">
        <v>193</v>
      </c>
      <c r="GJ830" s="1108" t="s">
        <v>58710</v>
      </c>
      <c r="GK830" s="1108" t="s">
        <v>58709</v>
      </c>
    </row>
    <row r="831" spans="1:193">
      <c r="A831" s="1108" t="s">
        <v>60832</v>
      </c>
      <c r="B831" s="1108" t="s">
        <v>60831</v>
      </c>
      <c r="C831" s="1108">
        <v>53</v>
      </c>
      <c r="GJ831" s="1108" t="s">
        <v>58710</v>
      </c>
      <c r="GK831" s="1108" t="s">
        <v>58709</v>
      </c>
    </row>
    <row r="832" spans="1:193">
      <c r="A832" s="1108" t="s">
        <v>60830</v>
      </c>
      <c r="B832" s="1108" t="s">
        <v>60829</v>
      </c>
      <c r="C832" s="1108">
        <v>85</v>
      </c>
      <c r="GJ832" s="1108" t="s">
        <v>58710</v>
      </c>
      <c r="GK832" s="1108" t="s">
        <v>58709</v>
      </c>
    </row>
    <row r="833" spans="1:193">
      <c r="A833" s="1108" t="s">
        <v>60828</v>
      </c>
      <c r="B833" s="1108" t="s">
        <v>60827</v>
      </c>
      <c r="C833" s="1108">
        <v>133</v>
      </c>
      <c r="GJ833" s="1108" t="s">
        <v>58710</v>
      </c>
      <c r="GK833" s="1108" t="s">
        <v>58709</v>
      </c>
    </row>
    <row r="834" spans="1:193">
      <c r="A834" s="1108" t="s">
        <v>60826</v>
      </c>
      <c r="B834" s="1108" t="s">
        <v>60825</v>
      </c>
      <c r="C834" s="1108">
        <v>172</v>
      </c>
      <c r="GJ834" s="1108" t="s">
        <v>58710</v>
      </c>
      <c r="GK834" s="1108" t="s">
        <v>58709</v>
      </c>
    </row>
    <row r="835" spans="1:193">
      <c r="A835" s="1108" t="s">
        <v>60824</v>
      </c>
      <c r="B835" s="1108" t="s">
        <v>60823</v>
      </c>
      <c r="C835" s="1108">
        <v>281</v>
      </c>
      <c r="GJ835" s="1108" t="s">
        <v>58710</v>
      </c>
      <c r="GK835" s="1108" t="s">
        <v>58709</v>
      </c>
    </row>
    <row r="836" spans="1:193">
      <c r="A836" s="1108" t="s">
        <v>60822</v>
      </c>
      <c r="B836" s="1108" t="s">
        <v>60821</v>
      </c>
      <c r="C836" s="1108">
        <v>313</v>
      </c>
      <c r="GJ836" s="1108" t="s">
        <v>58710</v>
      </c>
      <c r="GK836" s="1108" t="s">
        <v>58709</v>
      </c>
    </row>
    <row r="837" spans="1:193">
      <c r="A837" s="1108" t="s">
        <v>60820</v>
      </c>
      <c r="B837" s="1108" t="s">
        <v>60819</v>
      </c>
      <c r="C837" s="1108">
        <v>193</v>
      </c>
      <c r="GJ837" s="1108" t="s">
        <v>58710</v>
      </c>
      <c r="GK837" s="1108" t="s">
        <v>58709</v>
      </c>
    </row>
    <row r="838" spans="1:193">
      <c r="A838" s="1108" t="s">
        <v>60818</v>
      </c>
      <c r="B838" s="1108" t="s">
        <v>60817</v>
      </c>
      <c r="C838" s="1108">
        <v>136</v>
      </c>
      <c r="GJ838" s="1108" t="s">
        <v>58710</v>
      </c>
      <c r="GK838" s="1108" t="s">
        <v>58709</v>
      </c>
    </row>
    <row r="839" spans="1:193">
      <c r="A839" s="1108" t="s">
        <v>60816</v>
      </c>
      <c r="B839" s="1108" t="s">
        <v>60815</v>
      </c>
      <c r="C839" s="1108">
        <v>333</v>
      </c>
      <c r="GJ839" s="1108" t="s">
        <v>58710</v>
      </c>
      <c r="GK839" s="1108" t="s">
        <v>58709</v>
      </c>
    </row>
    <row r="840" spans="1:193">
      <c r="A840" s="1108" t="s">
        <v>60814</v>
      </c>
      <c r="B840" s="1108" t="s">
        <v>60813</v>
      </c>
      <c r="C840" s="1108">
        <v>346</v>
      </c>
      <c r="GJ840" s="1108" t="s">
        <v>58710</v>
      </c>
      <c r="GK840" s="1108" t="s">
        <v>58709</v>
      </c>
    </row>
    <row r="841" spans="1:193">
      <c r="A841" s="1108" t="s">
        <v>60812</v>
      </c>
      <c r="B841" s="1108" t="s">
        <v>60811</v>
      </c>
      <c r="C841" s="1108">
        <v>316</v>
      </c>
      <c r="GJ841" s="1108" t="s">
        <v>58710</v>
      </c>
      <c r="GK841" s="1108" t="s">
        <v>58709</v>
      </c>
    </row>
    <row r="842" spans="1:193">
      <c r="A842" s="1108" t="s">
        <v>60810</v>
      </c>
      <c r="B842" s="1108" t="s">
        <v>60809</v>
      </c>
      <c r="C842" s="1108">
        <v>293</v>
      </c>
      <c r="GJ842" s="1108" t="s">
        <v>58710</v>
      </c>
      <c r="GK842" s="1108" t="s">
        <v>58709</v>
      </c>
    </row>
    <row r="843" spans="1:193">
      <c r="A843" s="1108" t="s">
        <v>60808</v>
      </c>
      <c r="B843" s="1108" t="s">
        <v>60807</v>
      </c>
      <c r="C843" s="1108">
        <v>170</v>
      </c>
      <c r="GJ843" s="1108" t="s">
        <v>58710</v>
      </c>
      <c r="GK843" s="1108" t="s">
        <v>58709</v>
      </c>
    </row>
    <row r="844" spans="1:193">
      <c r="A844" s="1108" t="s">
        <v>60806</v>
      </c>
      <c r="B844" s="1108" t="s">
        <v>60805</v>
      </c>
      <c r="C844" s="1108">
        <v>260</v>
      </c>
      <c r="GJ844" s="1108" t="s">
        <v>58710</v>
      </c>
      <c r="GK844" s="1108" t="s">
        <v>58709</v>
      </c>
    </row>
    <row r="845" spans="1:193">
      <c r="A845" s="1108" t="s">
        <v>60804</v>
      </c>
      <c r="B845" s="1108" t="s">
        <v>60803</v>
      </c>
      <c r="C845" s="1108">
        <v>80</v>
      </c>
      <c r="GJ845" s="1108" t="s">
        <v>58710</v>
      </c>
      <c r="GK845" s="1108" t="s">
        <v>58709</v>
      </c>
    </row>
    <row r="846" spans="1:193">
      <c r="A846" s="1108" t="s">
        <v>60802</v>
      </c>
      <c r="B846" s="1108" t="s">
        <v>60801</v>
      </c>
      <c r="C846" s="1108">
        <v>150</v>
      </c>
      <c r="GJ846" s="1108" t="s">
        <v>58710</v>
      </c>
      <c r="GK846" s="1108" t="s">
        <v>58709</v>
      </c>
    </row>
    <row r="847" spans="1:193">
      <c r="A847" s="1108" t="s">
        <v>60800</v>
      </c>
      <c r="B847" s="1108" t="s">
        <v>60799</v>
      </c>
      <c r="C847" s="1108">
        <v>149</v>
      </c>
      <c r="GJ847" s="1108" t="s">
        <v>58710</v>
      </c>
      <c r="GK847" s="1108" t="s">
        <v>58709</v>
      </c>
    </row>
    <row r="848" spans="1:193">
      <c r="A848" s="1108" t="s">
        <v>60798</v>
      </c>
      <c r="B848" s="1108" t="s">
        <v>60797</v>
      </c>
      <c r="C848" s="1108">
        <v>201</v>
      </c>
      <c r="GJ848" s="1108" t="s">
        <v>58710</v>
      </c>
      <c r="GK848" s="1108" t="s">
        <v>58709</v>
      </c>
    </row>
    <row r="849" spans="1:193">
      <c r="A849" s="1108" t="s">
        <v>60796</v>
      </c>
      <c r="B849" s="1108" t="s">
        <v>60795</v>
      </c>
      <c r="C849" s="1108">
        <v>197</v>
      </c>
      <c r="GJ849" s="1108" t="s">
        <v>58710</v>
      </c>
      <c r="GK849" s="1108" t="s">
        <v>58709</v>
      </c>
    </row>
    <row r="850" spans="1:193">
      <c r="A850" s="1108" t="s">
        <v>60794</v>
      </c>
      <c r="B850" s="1108" t="s">
        <v>60793</v>
      </c>
      <c r="C850" s="1108">
        <v>412</v>
      </c>
      <c r="GJ850" s="1108" t="s">
        <v>58710</v>
      </c>
      <c r="GK850" s="1108" t="s">
        <v>58709</v>
      </c>
    </row>
    <row r="851" spans="1:193">
      <c r="A851" s="1108" t="s">
        <v>60792</v>
      </c>
      <c r="B851" s="1108" t="s">
        <v>60791</v>
      </c>
      <c r="C851" s="1108">
        <v>123</v>
      </c>
      <c r="GJ851" s="1108" t="s">
        <v>58710</v>
      </c>
      <c r="GK851" s="1108" t="s">
        <v>58709</v>
      </c>
    </row>
    <row r="852" spans="1:193">
      <c r="A852" s="1108" t="s">
        <v>60790</v>
      </c>
      <c r="B852" s="1108" t="s">
        <v>60789</v>
      </c>
      <c r="C852" s="1108">
        <v>123</v>
      </c>
      <c r="GJ852" s="1108" t="s">
        <v>58710</v>
      </c>
      <c r="GK852" s="1108" t="s">
        <v>58709</v>
      </c>
    </row>
    <row r="853" spans="1:193">
      <c r="A853" s="1108" t="s">
        <v>60788</v>
      </c>
      <c r="B853" s="1108" t="s">
        <v>60787</v>
      </c>
      <c r="C853" s="1108">
        <v>122</v>
      </c>
      <c r="GJ853" s="1108" t="s">
        <v>58710</v>
      </c>
      <c r="GK853" s="1108" t="s">
        <v>58709</v>
      </c>
    </row>
    <row r="854" spans="1:193">
      <c r="A854" s="1108" t="s">
        <v>60786</v>
      </c>
      <c r="B854" s="1108" t="s">
        <v>60785</v>
      </c>
      <c r="C854" s="1108">
        <v>122</v>
      </c>
      <c r="GJ854" s="1108" t="s">
        <v>58710</v>
      </c>
      <c r="GK854" s="1108" t="s">
        <v>58709</v>
      </c>
    </row>
    <row r="855" spans="1:193">
      <c r="A855" s="1108" t="s">
        <v>60784</v>
      </c>
      <c r="B855" s="1108" t="s">
        <v>60783</v>
      </c>
      <c r="C855" s="1108">
        <v>413</v>
      </c>
      <c r="GJ855" s="1108" t="s">
        <v>58710</v>
      </c>
      <c r="GK855" s="1108" t="s">
        <v>58709</v>
      </c>
    </row>
    <row r="856" spans="1:193">
      <c r="A856" s="1108" t="s">
        <v>60782</v>
      </c>
      <c r="B856" s="1108" t="s">
        <v>60781</v>
      </c>
      <c r="C856" s="1108">
        <v>413</v>
      </c>
      <c r="GJ856" s="1108" t="s">
        <v>58710</v>
      </c>
      <c r="GK856" s="1108" t="s">
        <v>58709</v>
      </c>
    </row>
    <row r="857" spans="1:193">
      <c r="A857" s="1108" t="s">
        <v>60780</v>
      </c>
      <c r="B857" s="1108" t="s">
        <v>60779</v>
      </c>
      <c r="C857" s="1108">
        <v>412</v>
      </c>
      <c r="GJ857" s="1108" t="s">
        <v>58710</v>
      </c>
      <c r="GK857" s="1108" t="s">
        <v>58709</v>
      </c>
    </row>
    <row r="858" spans="1:193">
      <c r="A858" s="1108" t="s">
        <v>60778</v>
      </c>
      <c r="B858" s="1108" t="s">
        <v>60777</v>
      </c>
      <c r="C858" s="1108">
        <v>264</v>
      </c>
      <c r="GJ858" s="1108" t="s">
        <v>58710</v>
      </c>
      <c r="GK858" s="1108" t="s">
        <v>58709</v>
      </c>
    </row>
    <row r="859" spans="1:193">
      <c r="A859" s="1108" t="s">
        <v>60776</v>
      </c>
      <c r="B859" s="1108" t="s">
        <v>60775</v>
      </c>
      <c r="C859" s="1108">
        <v>200</v>
      </c>
      <c r="GJ859" s="1108" t="s">
        <v>58710</v>
      </c>
      <c r="GK859" s="1108" t="s">
        <v>58709</v>
      </c>
    </row>
    <row r="860" spans="1:193">
      <c r="A860" s="1108" t="s">
        <v>60774</v>
      </c>
      <c r="B860" s="1108" t="s">
        <v>60773</v>
      </c>
      <c r="C860" s="1108">
        <v>279</v>
      </c>
      <c r="GJ860" s="1108" t="s">
        <v>58710</v>
      </c>
      <c r="GK860" s="1108" t="s">
        <v>58709</v>
      </c>
    </row>
    <row r="861" spans="1:193">
      <c r="A861" s="1108" t="s">
        <v>60772</v>
      </c>
      <c r="B861" s="1108" t="s">
        <v>60771</v>
      </c>
      <c r="C861" s="1108">
        <v>188</v>
      </c>
      <c r="GJ861" s="1108" t="s">
        <v>58710</v>
      </c>
      <c r="GK861" s="1108" t="s">
        <v>58709</v>
      </c>
    </row>
    <row r="862" spans="1:193">
      <c r="A862" s="1108" t="s">
        <v>60770</v>
      </c>
      <c r="B862" s="1108" t="s">
        <v>60769</v>
      </c>
      <c r="C862" s="1108">
        <v>204</v>
      </c>
      <c r="GJ862" s="1108" t="s">
        <v>58710</v>
      </c>
      <c r="GK862" s="1108" t="s">
        <v>58709</v>
      </c>
    </row>
    <row r="863" spans="1:193">
      <c r="A863" s="1108" t="s">
        <v>60768</v>
      </c>
      <c r="B863" s="1108" t="s">
        <v>60767</v>
      </c>
      <c r="C863" s="1108">
        <v>257</v>
      </c>
      <c r="GJ863" s="1108" t="s">
        <v>58710</v>
      </c>
      <c r="GK863" s="1108" t="s">
        <v>58709</v>
      </c>
    </row>
    <row r="864" spans="1:193">
      <c r="A864" s="1108" t="s">
        <v>60766</v>
      </c>
      <c r="B864" s="1108" t="s">
        <v>60765</v>
      </c>
      <c r="C864" s="1108">
        <v>264</v>
      </c>
      <c r="GJ864" s="1108" t="s">
        <v>58710</v>
      </c>
      <c r="GK864" s="1108" t="s">
        <v>58709</v>
      </c>
    </row>
    <row r="865" spans="1:193">
      <c r="A865" s="1108" t="s">
        <v>60764</v>
      </c>
      <c r="B865" s="1108" t="s">
        <v>60763</v>
      </c>
      <c r="C865" s="1108">
        <v>150</v>
      </c>
      <c r="GJ865" s="1108" t="s">
        <v>58710</v>
      </c>
      <c r="GK865" s="1108" t="s">
        <v>58709</v>
      </c>
    </row>
    <row r="866" spans="1:193">
      <c r="A866" s="1108" t="s">
        <v>60762</v>
      </c>
      <c r="B866" s="1108" t="s">
        <v>60761</v>
      </c>
      <c r="C866" s="1108">
        <v>172</v>
      </c>
      <c r="GJ866" s="1108" t="s">
        <v>58710</v>
      </c>
      <c r="GK866" s="1108" t="s">
        <v>58709</v>
      </c>
    </row>
    <row r="867" spans="1:193">
      <c r="A867" s="1108" t="s">
        <v>60760</v>
      </c>
      <c r="B867" s="1108" t="s">
        <v>60759</v>
      </c>
      <c r="C867" s="1108">
        <v>505</v>
      </c>
      <c r="GJ867" s="1108" t="s">
        <v>58710</v>
      </c>
      <c r="GK867" s="1108" t="s">
        <v>58709</v>
      </c>
    </row>
    <row r="868" spans="1:193">
      <c r="A868" s="1108" t="s">
        <v>60758</v>
      </c>
      <c r="B868" s="1108" t="s">
        <v>60757</v>
      </c>
      <c r="C868" s="1108">
        <v>174</v>
      </c>
      <c r="GJ868" s="1108" t="s">
        <v>58710</v>
      </c>
      <c r="GK868" s="1108" t="s">
        <v>58709</v>
      </c>
    </row>
    <row r="869" spans="1:193">
      <c r="A869" s="1108" t="s">
        <v>60756</v>
      </c>
      <c r="B869" s="1108" t="s">
        <v>60755</v>
      </c>
      <c r="C869" s="1108">
        <v>162</v>
      </c>
      <c r="GJ869" s="1108" t="s">
        <v>58710</v>
      </c>
      <c r="GK869" s="1108" t="s">
        <v>58709</v>
      </c>
    </row>
    <row r="870" spans="1:193">
      <c r="A870" s="1108" t="s">
        <v>60754</v>
      </c>
      <c r="B870" s="1108" t="s">
        <v>60753</v>
      </c>
      <c r="C870" s="1108">
        <v>485</v>
      </c>
      <c r="GJ870" s="1108" t="s">
        <v>58710</v>
      </c>
      <c r="GK870" s="1108" t="s">
        <v>58709</v>
      </c>
    </row>
    <row r="871" spans="1:193">
      <c r="A871" s="1108">
        <v>15065</v>
      </c>
      <c r="B871" s="1108" t="s">
        <v>60752</v>
      </c>
      <c r="C871" s="1108">
        <v>17</v>
      </c>
      <c r="GJ871" s="1108" t="s">
        <v>58710</v>
      </c>
      <c r="GK871" s="1108" t="s">
        <v>58709</v>
      </c>
    </row>
    <row r="872" spans="1:193">
      <c r="A872" s="1108" t="s">
        <v>60751</v>
      </c>
      <c r="B872" s="1108" t="s">
        <v>60750</v>
      </c>
      <c r="C872" s="1108">
        <v>223</v>
      </c>
      <c r="GJ872" s="1108" t="s">
        <v>58710</v>
      </c>
      <c r="GK872" s="1108" t="s">
        <v>58709</v>
      </c>
    </row>
    <row r="873" spans="1:193">
      <c r="A873" s="1108" t="s">
        <v>60749</v>
      </c>
      <c r="B873" s="1108" t="s">
        <v>60748</v>
      </c>
      <c r="C873" s="1108">
        <v>108</v>
      </c>
      <c r="GJ873" s="1108" t="s">
        <v>58710</v>
      </c>
      <c r="GK873" s="1108" t="s">
        <v>58709</v>
      </c>
    </row>
    <row r="874" spans="1:193">
      <c r="A874" s="1108" t="s">
        <v>60747</v>
      </c>
      <c r="B874" s="1108" t="s">
        <v>60746</v>
      </c>
      <c r="C874" s="1108">
        <v>176</v>
      </c>
      <c r="GJ874" s="1108" t="s">
        <v>58710</v>
      </c>
      <c r="GK874" s="1108" t="s">
        <v>58709</v>
      </c>
    </row>
    <row r="875" spans="1:193">
      <c r="A875" s="1108" t="s">
        <v>60745</v>
      </c>
      <c r="B875" s="1108" t="s">
        <v>60744</v>
      </c>
      <c r="C875" s="1108">
        <v>175</v>
      </c>
      <c r="GJ875" s="1108" t="s">
        <v>58710</v>
      </c>
      <c r="GK875" s="1108" t="s">
        <v>58709</v>
      </c>
    </row>
    <row r="876" spans="1:193">
      <c r="A876" s="1108" t="s">
        <v>60743</v>
      </c>
      <c r="B876" s="1108" t="s">
        <v>60742</v>
      </c>
      <c r="C876" s="1108">
        <v>329</v>
      </c>
      <c r="GJ876" s="1108" t="s">
        <v>58710</v>
      </c>
      <c r="GK876" s="1108" t="s">
        <v>58709</v>
      </c>
    </row>
    <row r="877" spans="1:193">
      <c r="A877" s="1108" t="s">
        <v>60741</v>
      </c>
      <c r="B877" s="1108" t="s">
        <v>60740</v>
      </c>
      <c r="C877" s="1108">
        <v>50</v>
      </c>
      <c r="GJ877" s="1108" t="s">
        <v>58710</v>
      </c>
      <c r="GK877" s="1108" t="s">
        <v>58709</v>
      </c>
    </row>
    <row r="878" spans="1:193">
      <c r="A878" s="1108" t="s">
        <v>60739</v>
      </c>
      <c r="B878" s="1108" t="s">
        <v>60738</v>
      </c>
      <c r="C878" s="1108">
        <v>217</v>
      </c>
      <c r="GJ878" s="1108" t="s">
        <v>58710</v>
      </c>
      <c r="GK878" s="1108" t="s">
        <v>58709</v>
      </c>
    </row>
    <row r="879" spans="1:193">
      <c r="A879" s="1108" t="s">
        <v>60737</v>
      </c>
      <c r="B879" s="1108" t="s">
        <v>60736</v>
      </c>
      <c r="C879" s="1108">
        <v>95</v>
      </c>
      <c r="GJ879" s="1108" t="s">
        <v>58710</v>
      </c>
      <c r="GK879" s="1108" t="s">
        <v>58709</v>
      </c>
    </row>
    <row r="880" spans="1:193">
      <c r="A880" s="1108" t="s">
        <v>60735</v>
      </c>
      <c r="B880" s="1108" t="s">
        <v>60734</v>
      </c>
      <c r="C880" s="1108">
        <v>95</v>
      </c>
      <c r="GJ880" s="1108" t="s">
        <v>58710</v>
      </c>
      <c r="GK880" s="1108" t="s">
        <v>58709</v>
      </c>
    </row>
    <row r="881" spans="1:193">
      <c r="A881" s="1108" t="s">
        <v>60733</v>
      </c>
      <c r="B881" s="1108" t="s">
        <v>60732</v>
      </c>
      <c r="C881" s="1108">
        <v>71</v>
      </c>
      <c r="GJ881" s="1108" t="s">
        <v>58710</v>
      </c>
      <c r="GK881" s="1108" t="s">
        <v>58709</v>
      </c>
    </row>
    <row r="882" spans="1:193">
      <c r="A882" s="1108" t="s">
        <v>60731</v>
      </c>
      <c r="B882" s="1108" t="s">
        <v>60730</v>
      </c>
      <c r="C882" s="1108">
        <v>76</v>
      </c>
      <c r="GJ882" s="1108" t="s">
        <v>58710</v>
      </c>
      <c r="GK882" s="1108" t="s">
        <v>58709</v>
      </c>
    </row>
    <row r="883" spans="1:193">
      <c r="A883" s="1108" t="s">
        <v>60729</v>
      </c>
      <c r="B883" s="1108" t="s">
        <v>60728</v>
      </c>
      <c r="C883" s="1108">
        <v>72</v>
      </c>
      <c r="GJ883" s="1108" t="s">
        <v>58710</v>
      </c>
      <c r="GK883" s="1108" t="s">
        <v>58709</v>
      </c>
    </row>
    <row r="884" spans="1:193">
      <c r="A884" s="1108" t="s">
        <v>60727</v>
      </c>
      <c r="B884" s="1108" t="s">
        <v>60726</v>
      </c>
      <c r="C884" s="1108">
        <v>123</v>
      </c>
      <c r="GJ884" s="1108" t="s">
        <v>58710</v>
      </c>
      <c r="GK884" s="1108" t="s">
        <v>58709</v>
      </c>
    </row>
    <row r="885" spans="1:193">
      <c r="A885" s="1108" t="s">
        <v>60725</v>
      </c>
      <c r="B885" s="1108" t="s">
        <v>60724</v>
      </c>
      <c r="C885" s="1108">
        <v>52</v>
      </c>
      <c r="GJ885" s="1108" t="s">
        <v>58710</v>
      </c>
      <c r="GK885" s="1108" t="s">
        <v>58709</v>
      </c>
    </row>
    <row r="886" spans="1:193">
      <c r="A886" s="1108" t="s">
        <v>60723</v>
      </c>
      <c r="B886" s="1108" t="s">
        <v>60722</v>
      </c>
      <c r="C886" s="1108">
        <v>194</v>
      </c>
      <c r="GJ886" s="1108" t="s">
        <v>58710</v>
      </c>
      <c r="GK886" s="1108" t="s">
        <v>58709</v>
      </c>
    </row>
    <row r="887" spans="1:193">
      <c r="A887" s="1108" t="s">
        <v>60721</v>
      </c>
      <c r="B887" s="1108" t="s">
        <v>60720</v>
      </c>
      <c r="C887" s="1108">
        <v>202</v>
      </c>
      <c r="GJ887" s="1108" t="s">
        <v>58710</v>
      </c>
      <c r="GK887" s="1108" t="s">
        <v>58709</v>
      </c>
    </row>
    <row r="888" spans="1:193">
      <c r="A888" s="1108" t="s">
        <v>60719</v>
      </c>
      <c r="B888" s="1108" t="s">
        <v>60718</v>
      </c>
      <c r="C888" s="1108">
        <v>146</v>
      </c>
      <c r="GJ888" s="1108" t="s">
        <v>58710</v>
      </c>
      <c r="GK888" s="1108" t="s">
        <v>58709</v>
      </c>
    </row>
    <row r="889" spans="1:193">
      <c r="A889" s="1108" t="s">
        <v>60717</v>
      </c>
      <c r="B889" s="1108" t="s">
        <v>60716</v>
      </c>
      <c r="C889" s="1108">
        <v>49</v>
      </c>
      <c r="GJ889" s="1108" t="s">
        <v>58710</v>
      </c>
      <c r="GK889" s="1108" t="s">
        <v>58709</v>
      </c>
    </row>
    <row r="890" spans="1:193">
      <c r="A890" s="1108" t="s">
        <v>60715</v>
      </c>
      <c r="B890" s="1108" t="s">
        <v>60714</v>
      </c>
      <c r="C890" s="1108">
        <v>89</v>
      </c>
      <c r="GJ890" s="1108" t="s">
        <v>58710</v>
      </c>
      <c r="GK890" s="1108" t="s">
        <v>58709</v>
      </c>
    </row>
    <row r="891" spans="1:193">
      <c r="A891" s="1108" t="s">
        <v>60713</v>
      </c>
      <c r="B891" s="1108" t="s">
        <v>60712</v>
      </c>
      <c r="C891" s="1108">
        <v>91</v>
      </c>
      <c r="GJ891" s="1108" t="s">
        <v>58710</v>
      </c>
      <c r="GK891" s="1108" t="s">
        <v>58709</v>
      </c>
    </row>
    <row r="892" spans="1:193">
      <c r="A892" s="1108" t="s">
        <v>60711</v>
      </c>
      <c r="B892" s="1108" t="s">
        <v>60710</v>
      </c>
      <c r="C892" s="1108">
        <v>149</v>
      </c>
      <c r="GJ892" s="1108" t="s">
        <v>58710</v>
      </c>
      <c r="GK892" s="1108" t="s">
        <v>58709</v>
      </c>
    </row>
    <row r="893" spans="1:193">
      <c r="A893" s="1108" t="s">
        <v>60709</v>
      </c>
      <c r="B893" s="1108" t="s">
        <v>60708</v>
      </c>
      <c r="C893" s="1108">
        <v>239</v>
      </c>
      <c r="GJ893" s="1108" t="s">
        <v>58710</v>
      </c>
      <c r="GK893" s="1108" t="s">
        <v>58709</v>
      </c>
    </row>
    <row r="894" spans="1:193">
      <c r="A894" s="1108" t="s">
        <v>60707</v>
      </c>
      <c r="B894" s="1108" t="s">
        <v>60706</v>
      </c>
      <c r="C894" s="1108">
        <v>239</v>
      </c>
      <c r="GJ894" s="1108" t="s">
        <v>58710</v>
      </c>
      <c r="GK894" s="1108" t="s">
        <v>58709</v>
      </c>
    </row>
    <row r="895" spans="1:193">
      <c r="A895" s="1108" t="s">
        <v>60705</v>
      </c>
      <c r="B895" s="1108" t="s">
        <v>60704</v>
      </c>
      <c r="C895" s="1108">
        <v>159</v>
      </c>
      <c r="GJ895" s="1108" t="s">
        <v>58710</v>
      </c>
      <c r="GK895" s="1108" t="s">
        <v>58709</v>
      </c>
    </row>
    <row r="896" spans="1:193">
      <c r="A896" s="1108" t="s">
        <v>60703</v>
      </c>
      <c r="B896" s="1108" t="s">
        <v>60702</v>
      </c>
      <c r="C896" s="1108">
        <v>159</v>
      </c>
      <c r="GJ896" s="1108" t="s">
        <v>58710</v>
      </c>
      <c r="GK896" s="1108" t="s">
        <v>58709</v>
      </c>
    </row>
    <row r="897" spans="1:193">
      <c r="A897" s="1108" t="s">
        <v>60701</v>
      </c>
      <c r="B897" s="1108" t="s">
        <v>60700</v>
      </c>
      <c r="C897" s="1108">
        <v>37</v>
      </c>
      <c r="GJ897" s="1108" t="s">
        <v>58710</v>
      </c>
      <c r="GK897" s="1108" t="s">
        <v>58709</v>
      </c>
    </row>
    <row r="898" spans="1:193">
      <c r="A898" s="1108" t="s">
        <v>60699</v>
      </c>
      <c r="B898" s="1108" t="s">
        <v>60698</v>
      </c>
      <c r="C898" s="1108">
        <v>81</v>
      </c>
      <c r="GJ898" s="1108" t="s">
        <v>58710</v>
      </c>
      <c r="GK898" s="1108" t="s">
        <v>58709</v>
      </c>
    </row>
    <row r="899" spans="1:193">
      <c r="A899" s="1108" t="s">
        <v>60697</v>
      </c>
      <c r="B899" s="1108" t="s">
        <v>60696</v>
      </c>
      <c r="C899" s="1108">
        <v>147</v>
      </c>
      <c r="GJ899" s="1108" t="s">
        <v>58710</v>
      </c>
      <c r="GK899" s="1108" t="s">
        <v>58709</v>
      </c>
    </row>
    <row r="900" spans="1:193">
      <c r="A900" s="1108" t="s">
        <v>60695</v>
      </c>
      <c r="B900" s="1108" t="s">
        <v>60694</v>
      </c>
      <c r="C900" s="1108">
        <v>96</v>
      </c>
      <c r="GJ900" s="1108" t="s">
        <v>58710</v>
      </c>
      <c r="GK900" s="1108" t="s">
        <v>58709</v>
      </c>
    </row>
    <row r="901" spans="1:193">
      <c r="A901" s="1108" t="s">
        <v>60693</v>
      </c>
      <c r="B901" s="1108" t="s">
        <v>60692</v>
      </c>
      <c r="C901" s="1108">
        <v>49</v>
      </c>
      <c r="GJ901" s="1108" t="s">
        <v>58710</v>
      </c>
      <c r="GK901" s="1108" t="s">
        <v>58709</v>
      </c>
    </row>
    <row r="902" spans="1:193">
      <c r="A902" s="1108" t="s">
        <v>60691</v>
      </c>
      <c r="B902" s="1108" t="s">
        <v>60690</v>
      </c>
      <c r="C902" s="1108">
        <v>82</v>
      </c>
      <c r="GJ902" s="1108" t="s">
        <v>58710</v>
      </c>
      <c r="GK902" s="1108" t="s">
        <v>58709</v>
      </c>
    </row>
    <row r="903" spans="1:193">
      <c r="A903" s="1108" t="s">
        <v>60689</v>
      </c>
      <c r="B903" s="1108" t="s">
        <v>60688</v>
      </c>
      <c r="C903" s="1108">
        <v>231</v>
      </c>
      <c r="GJ903" s="1108" t="s">
        <v>58710</v>
      </c>
      <c r="GK903" s="1108" t="s">
        <v>58709</v>
      </c>
    </row>
    <row r="904" spans="1:193">
      <c r="A904" s="1108" t="s">
        <v>60687</v>
      </c>
      <c r="B904" s="1108" t="s">
        <v>60686</v>
      </c>
      <c r="C904" s="1108">
        <v>246</v>
      </c>
      <c r="GJ904" s="1108" t="s">
        <v>58710</v>
      </c>
      <c r="GK904" s="1108" t="s">
        <v>58709</v>
      </c>
    </row>
    <row r="905" spans="1:193">
      <c r="A905" s="1108" t="s">
        <v>60685</v>
      </c>
      <c r="B905" s="1108" t="s">
        <v>60684</v>
      </c>
      <c r="C905" s="1108">
        <v>239</v>
      </c>
      <c r="GJ905" s="1108" t="s">
        <v>58710</v>
      </c>
      <c r="GK905" s="1108" t="s">
        <v>58709</v>
      </c>
    </row>
    <row r="906" spans="1:193">
      <c r="A906" s="1108" t="s">
        <v>60683</v>
      </c>
      <c r="B906" s="1108" t="s">
        <v>60682</v>
      </c>
      <c r="C906" s="1108">
        <v>250</v>
      </c>
      <c r="GJ906" s="1108" t="s">
        <v>58710</v>
      </c>
      <c r="GK906" s="1108" t="s">
        <v>58709</v>
      </c>
    </row>
    <row r="907" spans="1:193">
      <c r="A907" s="1108" t="s">
        <v>60681</v>
      </c>
      <c r="B907" s="1108" t="s">
        <v>60680</v>
      </c>
      <c r="C907" s="1108">
        <v>250</v>
      </c>
      <c r="GJ907" s="1108" t="s">
        <v>58710</v>
      </c>
      <c r="GK907" s="1108" t="s">
        <v>58709</v>
      </c>
    </row>
    <row r="908" spans="1:193">
      <c r="A908" s="1108" t="s">
        <v>60679</v>
      </c>
      <c r="B908" s="1108" t="s">
        <v>60678</v>
      </c>
      <c r="C908" s="1108">
        <v>250</v>
      </c>
      <c r="GJ908" s="1108" t="s">
        <v>58710</v>
      </c>
      <c r="GK908" s="1108" t="s">
        <v>58709</v>
      </c>
    </row>
    <row r="909" spans="1:193">
      <c r="A909" s="1108" t="s">
        <v>60677</v>
      </c>
      <c r="B909" s="1108" t="s">
        <v>60676</v>
      </c>
      <c r="C909" s="1108">
        <v>250</v>
      </c>
      <c r="GJ909" s="1108" t="s">
        <v>58710</v>
      </c>
      <c r="GK909" s="1108" t="s">
        <v>58709</v>
      </c>
    </row>
    <row r="910" spans="1:193">
      <c r="A910" s="1108" t="s">
        <v>60675</v>
      </c>
      <c r="B910" s="1108" t="s">
        <v>60674</v>
      </c>
      <c r="C910" s="1108">
        <v>131</v>
      </c>
      <c r="GJ910" s="1108" t="s">
        <v>58710</v>
      </c>
      <c r="GK910" s="1108" t="s">
        <v>58709</v>
      </c>
    </row>
    <row r="911" spans="1:193">
      <c r="A911" s="1108" t="s">
        <v>60673</v>
      </c>
      <c r="B911" s="1108" t="s">
        <v>60672</v>
      </c>
      <c r="C911" s="1108">
        <v>131</v>
      </c>
      <c r="GJ911" s="1108" t="s">
        <v>58710</v>
      </c>
      <c r="GK911" s="1108" t="s">
        <v>58709</v>
      </c>
    </row>
    <row r="912" spans="1:193">
      <c r="A912" s="1108" t="s">
        <v>60671</v>
      </c>
      <c r="B912" s="1108" t="s">
        <v>60670</v>
      </c>
      <c r="C912" s="1108">
        <v>80</v>
      </c>
      <c r="GJ912" s="1108" t="s">
        <v>58710</v>
      </c>
      <c r="GK912" s="1108" t="s">
        <v>58709</v>
      </c>
    </row>
    <row r="913" spans="1:193">
      <c r="A913" s="1108" t="s">
        <v>60669</v>
      </c>
      <c r="B913" s="1108" t="s">
        <v>60668</v>
      </c>
      <c r="C913" s="1108">
        <v>90</v>
      </c>
      <c r="GJ913" s="1108" t="s">
        <v>58710</v>
      </c>
      <c r="GK913" s="1108" t="s">
        <v>58709</v>
      </c>
    </row>
    <row r="914" spans="1:193">
      <c r="A914" s="1108" t="s">
        <v>60667</v>
      </c>
      <c r="B914" s="1108" t="s">
        <v>60666</v>
      </c>
      <c r="C914" s="1108">
        <v>138</v>
      </c>
      <c r="GJ914" s="1108" t="s">
        <v>58710</v>
      </c>
      <c r="GK914" s="1108" t="s">
        <v>58709</v>
      </c>
    </row>
    <row r="915" spans="1:193">
      <c r="A915" s="1108" t="s">
        <v>60665</v>
      </c>
      <c r="B915" s="1108" t="s">
        <v>60664</v>
      </c>
      <c r="C915" s="1108">
        <v>110</v>
      </c>
      <c r="GJ915" s="1108" t="s">
        <v>58710</v>
      </c>
      <c r="GK915" s="1108" t="s">
        <v>58709</v>
      </c>
    </row>
    <row r="916" spans="1:193">
      <c r="A916" s="1108" t="s">
        <v>60663</v>
      </c>
      <c r="B916" s="1108" t="s">
        <v>60662</v>
      </c>
      <c r="C916" s="1108">
        <v>109</v>
      </c>
      <c r="GJ916" s="1108" t="s">
        <v>58710</v>
      </c>
      <c r="GK916" s="1108" t="s">
        <v>58709</v>
      </c>
    </row>
    <row r="917" spans="1:193">
      <c r="A917" s="1108" t="s">
        <v>60661</v>
      </c>
      <c r="B917" s="1108" t="s">
        <v>60660</v>
      </c>
      <c r="C917" s="1108">
        <v>162</v>
      </c>
      <c r="GJ917" s="1108" t="s">
        <v>58710</v>
      </c>
      <c r="GK917" s="1108" t="s">
        <v>58709</v>
      </c>
    </row>
    <row r="918" spans="1:193">
      <c r="A918" s="1108" t="s">
        <v>60659</v>
      </c>
      <c r="B918" s="1108" t="s">
        <v>60658</v>
      </c>
      <c r="C918" s="1108">
        <v>121</v>
      </c>
      <c r="GJ918" s="1108" t="s">
        <v>58710</v>
      </c>
      <c r="GK918" s="1108" t="s">
        <v>58709</v>
      </c>
    </row>
    <row r="919" spans="1:193">
      <c r="A919" s="1108" t="s">
        <v>60657</v>
      </c>
      <c r="B919" s="1108" t="s">
        <v>60656</v>
      </c>
      <c r="C919" s="1108">
        <v>80</v>
      </c>
      <c r="GJ919" s="1108" t="s">
        <v>58710</v>
      </c>
      <c r="GK919" s="1108" t="s">
        <v>58709</v>
      </c>
    </row>
    <row r="920" spans="1:193">
      <c r="A920" s="1108" t="s">
        <v>60655</v>
      </c>
      <c r="B920" s="1108" t="s">
        <v>60654</v>
      </c>
      <c r="C920" s="1108">
        <v>121</v>
      </c>
      <c r="GJ920" s="1108" t="s">
        <v>58710</v>
      </c>
      <c r="GK920" s="1108" t="s">
        <v>58709</v>
      </c>
    </row>
    <row r="921" spans="1:193">
      <c r="A921" s="1108" t="s">
        <v>60653</v>
      </c>
      <c r="B921" s="1108" t="s">
        <v>60652</v>
      </c>
      <c r="C921" s="1108">
        <v>50</v>
      </c>
      <c r="GJ921" s="1108" t="s">
        <v>58710</v>
      </c>
      <c r="GK921" s="1108" t="s">
        <v>58709</v>
      </c>
    </row>
    <row r="922" spans="1:193">
      <c r="A922" s="1108" t="s">
        <v>60651</v>
      </c>
      <c r="B922" s="1108" t="s">
        <v>60650</v>
      </c>
      <c r="C922" s="1108">
        <v>130</v>
      </c>
      <c r="GJ922" s="1108" t="s">
        <v>58710</v>
      </c>
      <c r="GK922" s="1108" t="s">
        <v>58709</v>
      </c>
    </row>
    <row r="923" spans="1:193">
      <c r="A923" s="1108" t="s">
        <v>60649</v>
      </c>
      <c r="B923" s="1108" t="s">
        <v>60648</v>
      </c>
      <c r="C923" s="1108">
        <v>155</v>
      </c>
      <c r="GJ923" s="1108" t="s">
        <v>58710</v>
      </c>
      <c r="GK923" s="1108" t="s">
        <v>58709</v>
      </c>
    </row>
    <row r="924" spans="1:193">
      <c r="A924" s="1108" t="s">
        <v>60647</v>
      </c>
      <c r="B924" s="1108" t="s">
        <v>60646</v>
      </c>
      <c r="C924" s="1108">
        <v>190</v>
      </c>
      <c r="GJ924" s="1108" t="s">
        <v>58710</v>
      </c>
      <c r="GK924" s="1108" t="s">
        <v>58709</v>
      </c>
    </row>
    <row r="925" spans="1:193">
      <c r="A925" s="1108" t="s">
        <v>60645</v>
      </c>
      <c r="B925" s="1108" t="s">
        <v>60644</v>
      </c>
      <c r="C925" s="1108">
        <v>128</v>
      </c>
      <c r="GJ925" s="1108" t="s">
        <v>58710</v>
      </c>
      <c r="GK925" s="1108" t="s">
        <v>58709</v>
      </c>
    </row>
    <row r="926" spans="1:193">
      <c r="A926" s="1108" t="s">
        <v>60643</v>
      </c>
      <c r="B926" s="1108" t="s">
        <v>60642</v>
      </c>
      <c r="C926" s="1108">
        <v>149</v>
      </c>
      <c r="GJ926" s="1108" t="s">
        <v>58710</v>
      </c>
      <c r="GK926" s="1108" t="s">
        <v>58709</v>
      </c>
    </row>
    <row r="927" spans="1:193">
      <c r="A927" s="1108" t="s">
        <v>60641</v>
      </c>
      <c r="B927" s="1108" t="s">
        <v>60640</v>
      </c>
      <c r="C927" s="1108">
        <v>273</v>
      </c>
      <c r="GJ927" s="1108" t="s">
        <v>58710</v>
      </c>
      <c r="GK927" s="1108" t="s">
        <v>58709</v>
      </c>
    </row>
    <row r="928" spans="1:193">
      <c r="A928" s="1108" t="s">
        <v>60639</v>
      </c>
      <c r="B928" s="1108" t="s">
        <v>60638</v>
      </c>
      <c r="C928" s="1108">
        <v>297</v>
      </c>
      <c r="GJ928" s="1108" t="s">
        <v>58710</v>
      </c>
      <c r="GK928" s="1108" t="s">
        <v>58709</v>
      </c>
    </row>
    <row r="929" spans="1:193">
      <c r="A929" s="1108" t="s">
        <v>60637</v>
      </c>
      <c r="B929" s="1108" t="s">
        <v>60636</v>
      </c>
      <c r="C929" s="1108">
        <v>200</v>
      </c>
      <c r="GJ929" s="1108" t="s">
        <v>58710</v>
      </c>
      <c r="GK929" s="1108" t="s">
        <v>58709</v>
      </c>
    </row>
    <row r="930" spans="1:193">
      <c r="A930" s="1108" t="s">
        <v>60635</v>
      </c>
      <c r="B930" s="1108" t="s">
        <v>60634</v>
      </c>
      <c r="C930" s="1108">
        <v>49</v>
      </c>
      <c r="GJ930" s="1108" t="s">
        <v>58710</v>
      </c>
      <c r="GK930" s="1108" t="s">
        <v>58709</v>
      </c>
    </row>
    <row r="931" spans="1:193">
      <c r="A931" s="1108" t="s">
        <v>60633</v>
      </c>
      <c r="B931" s="1108" t="s">
        <v>60632</v>
      </c>
      <c r="C931" s="1108">
        <v>342</v>
      </c>
      <c r="GJ931" s="1108" t="s">
        <v>58710</v>
      </c>
      <c r="GK931" s="1108" t="s">
        <v>58709</v>
      </c>
    </row>
    <row r="932" spans="1:193">
      <c r="A932" s="1108" t="s">
        <v>60631</v>
      </c>
      <c r="B932" s="1108" t="s">
        <v>60630</v>
      </c>
      <c r="C932" s="1108">
        <v>352</v>
      </c>
      <c r="GJ932" s="1108" t="s">
        <v>58710</v>
      </c>
      <c r="GK932" s="1108" t="s">
        <v>58709</v>
      </c>
    </row>
    <row r="933" spans="1:193">
      <c r="A933" s="1108" t="s">
        <v>60629</v>
      </c>
      <c r="B933" s="1108" t="s">
        <v>60628</v>
      </c>
      <c r="C933" s="1108">
        <v>394</v>
      </c>
      <c r="GJ933" s="1108" t="s">
        <v>58710</v>
      </c>
      <c r="GK933" s="1108" t="s">
        <v>58709</v>
      </c>
    </row>
    <row r="934" spans="1:193">
      <c r="A934" s="1108" t="s">
        <v>60627</v>
      </c>
      <c r="B934" s="1108" t="s">
        <v>60626</v>
      </c>
      <c r="C934" s="1108">
        <v>318</v>
      </c>
      <c r="GJ934" s="1108" t="s">
        <v>58710</v>
      </c>
      <c r="GK934" s="1108" t="s">
        <v>58709</v>
      </c>
    </row>
    <row r="935" spans="1:193">
      <c r="A935" s="1108" t="s">
        <v>60625</v>
      </c>
      <c r="B935" s="1108" t="s">
        <v>60624</v>
      </c>
      <c r="C935" s="1108">
        <v>229</v>
      </c>
      <c r="GJ935" s="1108" t="s">
        <v>58710</v>
      </c>
      <c r="GK935" s="1108" t="s">
        <v>58709</v>
      </c>
    </row>
    <row r="936" spans="1:193">
      <c r="A936" s="1108" t="s">
        <v>60623</v>
      </c>
      <c r="B936" s="1108" t="s">
        <v>60622</v>
      </c>
      <c r="C936" s="1108">
        <v>351</v>
      </c>
      <c r="GJ936" s="1108" t="s">
        <v>58710</v>
      </c>
      <c r="GK936" s="1108" t="s">
        <v>58709</v>
      </c>
    </row>
    <row r="937" spans="1:193">
      <c r="A937" s="1108" t="s">
        <v>60621</v>
      </c>
      <c r="B937" s="1108" t="s">
        <v>60620</v>
      </c>
      <c r="C937" s="1108">
        <v>341</v>
      </c>
      <c r="GJ937" s="1108" t="s">
        <v>58710</v>
      </c>
      <c r="GK937" s="1108" t="s">
        <v>58709</v>
      </c>
    </row>
    <row r="938" spans="1:193">
      <c r="A938" s="1108" t="s">
        <v>60619</v>
      </c>
      <c r="B938" s="1108" t="s">
        <v>60618</v>
      </c>
      <c r="C938" s="1108">
        <v>341</v>
      </c>
      <c r="GJ938" s="1108" t="s">
        <v>58710</v>
      </c>
      <c r="GK938" s="1108" t="s">
        <v>58709</v>
      </c>
    </row>
    <row r="939" spans="1:193">
      <c r="A939" s="1108" t="s">
        <v>60617</v>
      </c>
      <c r="B939" s="1108" t="s">
        <v>60616</v>
      </c>
      <c r="C939" s="1108">
        <v>372</v>
      </c>
      <c r="GJ939" s="1108" t="s">
        <v>58710</v>
      </c>
      <c r="GK939" s="1108" t="s">
        <v>58709</v>
      </c>
    </row>
    <row r="940" spans="1:193">
      <c r="A940" s="1108" t="s">
        <v>60615</v>
      </c>
      <c r="B940" s="1108" t="s">
        <v>60614</v>
      </c>
      <c r="C940" s="1108">
        <v>265</v>
      </c>
      <c r="GJ940" s="1108" t="s">
        <v>58710</v>
      </c>
      <c r="GK940" s="1108" t="s">
        <v>58709</v>
      </c>
    </row>
    <row r="941" spans="1:193">
      <c r="A941" s="1108" t="s">
        <v>60613</v>
      </c>
      <c r="B941" s="1108" t="s">
        <v>60612</v>
      </c>
      <c r="C941" s="1108">
        <v>252</v>
      </c>
      <c r="GJ941" s="1108" t="s">
        <v>58710</v>
      </c>
      <c r="GK941" s="1108" t="s">
        <v>58709</v>
      </c>
    </row>
    <row r="942" spans="1:193">
      <c r="A942" s="1108" t="s">
        <v>60611</v>
      </c>
      <c r="B942" s="1108" t="s">
        <v>60610</v>
      </c>
      <c r="C942" s="1108">
        <v>284</v>
      </c>
      <c r="GJ942" s="1108" t="s">
        <v>58710</v>
      </c>
      <c r="GK942" s="1108" t="s">
        <v>58709</v>
      </c>
    </row>
    <row r="943" spans="1:193">
      <c r="A943" s="1108" t="s">
        <v>60609</v>
      </c>
      <c r="B943" s="1108" t="s">
        <v>60608</v>
      </c>
      <c r="C943" s="1108">
        <v>341</v>
      </c>
      <c r="GJ943" s="1108" t="s">
        <v>58710</v>
      </c>
      <c r="GK943" s="1108" t="s">
        <v>58709</v>
      </c>
    </row>
    <row r="944" spans="1:193">
      <c r="A944" s="1108" t="s">
        <v>60607</v>
      </c>
      <c r="B944" s="1108" t="s">
        <v>60606</v>
      </c>
      <c r="C944" s="1108">
        <v>341</v>
      </c>
      <c r="GJ944" s="1108" t="s">
        <v>58710</v>
      </c>
      <c r="GK944" s="1108" t="s">
        <v>58709</v>
      </c>
    </row>
    <row r="945" spans="1:193">
      <c r="A945" s="1108" t="s">
        <v>60605</v>
      </c>
      <c r="B945" s="1108" t="s">
        <v>60604</v>
      </c>
      <c r="C945" s="1108">
        <v>361</v>
      </c>
      <c r="GJ945" s="1108" t="s">
        <v>58710</v>
      </c>
      <c r="GK945" s="1108" t="s">
        <v>58709</v>
      </c>
    </row>
    <row r="946" spans="1:193">
      <c r="A946" s="1108" t="s">
        <v>60603</v>
      </c>
      <c r="B946" s="1108" t="s">
        <v>60602</v>
      </c>
      <c r="C946" s="1108">
        <v>341</v>
      </c>
      <c r="GJ946" s="1108" t="s">
        <v>58710</v>
      </c>
      <c r="GK946" s="1108" t="s">
        <v>58709</v>
      </c>
    </row>
    <row r="947" spans="1:193">
      <c r="A947" s="1108" t="s">
        <v>60601</v>
      </c>
      <c r="B947" s="1108" t="s">
        <v>60600</v>
      </c>
      <c r="C947" s="1108">
        <v>341</v>
      </c>
      <c r="GJ947" s="1108" t="s">
        <v>58710</v>
      </c>
      <c r="GK947" s="1108" t="s">
        <v>58709</v>
      </c>
    </row>
    <row r="948" spans="1:193">
      <c r="A948" s="1108" t="s">
        <v>60599</v>
      </c>
      <c r="B948" s="1108" t="s">
        <v>60598</v>
      </c>
      <c r="C948" s="1108">
        <v>344</v>
      </c>
      <c r="GJ948" s="1108" t="s">
        <v>58710</v>
      </c>
      <c r="GK948" s="1108" t="s">
        <v>58709</v>
      </c>
    </row>
    <row r="949" spans="1:193">
      <c r="A949" s="1108" t="s">
        <v>60597</v>
      </c>
      <c r="B949" s="1108" t="s">
        <v>60596</v>
      </c>
      <c r="C949" s="1108">
        <v>341</v>
      </c>
      <c r="GJ949" s="1108" t="s">
        <v>58710</v>
      </c>
      <c r="GK949" s="1108" t="s">
        <v>58709</v>
      </c>
    </row>
    <row r="950" spans="1:193">
      <c r="A950" s="1108" t="s">
        <v>60595</v>
      </c>
      <c r="B950" s="1108" t="s">
        <v>60594</v>
      </c>
      <c r="C950" s="1108">
        <v>350</v>
      </c>
      <c r="GJ950" s="1108" t="s">
        <v>58710</v>
      </c>
      <c r="GK950" s="1108" t="s">
        <v>58709</v>
      </c>
    </row>
    <row r="951" spans="1:193">
      <c r="A951" s="1108" t="s">
        <v>60593</v>
      </c>
      <c r="B951" s="1108" t="s">
        <v>60592</v>
      </c>
      <c r="C951" s="1108">
        <v>53</v>
      </c>
      <c r="GJ951" s="1108" t="s">
        <v>58710</v>
      </c>
      <c r="GK951" s="1108" t="s">
        <v>58709</v>
      </c>
    </row>
    <row r="952" spans="1:193">
      <c r="A952" s="1108" t="s">
        <v>60591</v>
      </c>
      <c r="B952" s="1108" t="s">
        <v>60590</v>
      </c>
      <c r="C952" s="1108">
        <v>67</v>
      </c>
      <c r="GJ952" s="1108" t="s">
        <v>58710</v>
      </c>
      <c r="GK952" s="1108" t="s">
        <v>58709</v>
      </c>
    </row>
    <row r="953" spans="1:193">
      <c r="A953" s="1108" t="s">
        <v>60589</v>
      </c>
      <c r="B953" s="1108" t="s">
        <v>60588</v>
      </c>
      <c r="C953" s="1108">
        <v>69</v>
      </c>
      <c r="GJ953" s="1108" t="s">
        <v>58710</v>
      </c>
      <c r="GK953" s="1108" t="s">
        <v>58709</v>
      </c>
    </row>
    <row r="954" spans="1:193">
      <c r="A954" s="1108" t="s">
        <v>60587</v>
      </c>
      <c r="B954" s="1108" t="s">
        <v>60586</v>
      </c>
      <c r="C954" s="1108">
        <v>65</v>
      </c>
      <c r="GJ954" s="1108" t="s">
        <v>58710</v>
      </c>
      <c r="GK954" s="1108" t="s">
        <v>58709</v>
      </c>
    </row>
    <row r="955" spans="1:193">
      <c r="A955" s="1108" t="s">
        <v>60585</v>
      </c>
      <c r="B955" s="1108" t="s">
        <v>60584</v>
      </c>
      <c r="C955" s="1108">
        <v>35</v>
      </c>
      <c r="GJ955" s="1108" t="s">
        <v>58710</v>
      </c>
      <c r="GK955" s="1108" t="s">
        <v>58709</v>
      </c>
    </row>
    <row r="956" spans="1:193">
      <c r="A956" s="1108" t="s">
        <v>60583</v>
      </c>
      <c r="B956" s="1108" t="s">
        <v>60582</v>
      </c>
      <c r="C956" s="1108">
        <v>63</v>
      </c>
      <c r="GJ956" s="1108" t="s">
        <v>58710</v>
      </c>
      <c r="GK956" s="1108" t="s">
        <v>58709</v>
      </c>
    </row>
    <row r="957" spans="1:193">
      <c r="A957" s="1108" t="s">
        <v>60581</v>
      </c>
      <c r="B957" s="1108" t="s">
        <v>60580</v>
      </c>
      <c r="C957" s="1108">
        <v>359</v>
      </c>
      <c r="GJ957" s="1108" t="s">
        <v>58710</v>
      </c>
      <c r="GK957" s="1108" t="s">
        <v>58709</v>
      </c>
    </row>
    <row r="958" spans="1:193">
      <c r="A958" s="1108" t="s">
        <v>60579</v>
      </c>
      <c r="B958" s="1108" t="s">
        <v>60578</v>
      </c>
      <c r="C958" s="1108">
        <v>314</v>
      </c>
      <c r="GJ958" s="1108" t="s">
        <v>58710</v>
      </c>
      <c r="GK958" s="1108" t="s">
        <v>58709</v>
      </c>
    </row>
    <row r="959" spans="1:193">
      <c r="A959" s="1108" t="s">
        <v>60577</v>
      </c>
      <c r="B959" s="1108" t="s">
        <v>60576</v>
      </c>
      <c r="C959" s="1108">
        <v>347</v>
      </c>
      <c r="GJ959" s="1108" t="s">
        <v>58710</v>
      </c>
      <c r="GK959" s="1108" t="s">
        <v>58709</v>
      </c>
    </row>
    <row r="960" spans="1:193">
      <c r="A960" s="1108" t="s">
        <v>60575</v>
      </c>
      <c r="B960" s="1108" t="s">
        <v>60574</v>
      </c>
      <c r="C960" s="1108">
        <v>252</v>
      </c>
      <c r="GJ960" s="1108" t="s">
        <v>58710</v>
      </c>
      <c r="GK960" s="1108" t="s">
        <v>58709</v>
      </c>
    </row>
    <row r="961" spans="1:193">
      <c r="A961" s="1108" t="s">
        <v>60573</v>
      </c>
      <c r="B961" s="1108" t="s">
        <v>60572</v>
      </c>
      <c r="C961" s="1108">
        <v>275</v>
      </c>
      <c r="GJ961" s="1108" t="s">
        <v>58710</v>
      </c>
      <c r="GK961" s="1108" t="s">
        <v>58709</v>
      </c>
    </row>
    <row r="962" spans="1:193">
      <c r="A962" s="1108" t="s">
        <v>60571</v>
      </c>
      <c r="B962" s="1108" t="s">
        <v>60570</v>
      </c>
      <c r="C962" s="1108">
        <v>360</v>
      </c>
      <c r="GJ962" s="1108" t="s">
        <v>58710</v>
      </c>
      <c r="GK962" s="1108" t="s">
        <v>58709</v>
      </c>
    </row>
    <row r="963" spans="1:193">
      <c r="A963" s="1108" t="s">
        <v>60569</v>
      </c>
      <c r="B963" s="1108" t="s">
        <v>60568</v>
      </c>
      <c r="C963" s="1108">
        <v>90</v>
      </c>
      <c r="GJ963" s="1108" t="s">
        <v>58710</v>
      </c>
      <c r="GK963" s="1108" t="s">
        <v>58709</v>
      </c>
    </row>
    <row r="964" spans="1:193">
      <c r="A964" s="1108" t="s">
        <v>60567</v>
      </c>
      <c r="B964" s="1108" t="s">
        <v>60566</v>
      </c>
      <c r="C964" s="1108">
        <v>323</v>
      </c>
      <c r="GJ964" s="1108" t="s">
        <v>58710</v>
      </c>
      <c r="GK964" s="1108" t="s">
        <v>58709</v>
      </c>
    </row>
    <row r="965" spans="1:193">
      <c r="A965" s="1108" t="s">
        <v>60565</v>
      </c>
      <c r="B965" s="1108" t="s">
        <v>60564</v>
      </c>
      <c r="C965" s="1108">
        <v>251</v>
      </c>
      <c r="GJ965" s="1108" t="s">
        <v>58710</v>
      </c>
      <c r="GK965" s="1108" t="s">
        <v>58709</v>
      </c>
    </row>
    <row r="966" spans="1:193">
      <c r="A966" s="1108" t="s">
        <v>60563</v>
      </c>
      <c r="B966" s="1108" t="s">
        <v>60562</v>
      </c>
      <c r="C966" s="1108">
        <v>251</v>
      </c>
      <c r="GJ966" s="1108" t="s">
        <v>58710</v>
      </c>
      <c r="GK966" s="1108" t="s">
        <v>58709</v>
      </c>
    </row>
    <row r="967" spans="1:193">
      <c r="A967" s="1108" t="s">
        <v>60561</v>
      </c>
      <c r="B967" s="1108" t="s">
        <v>60560</v>
      </c>
      <c r="C967" s="1108">
        <v>280</v>
      </c>
      <c r="GJ967" s="1108" t="s">
        <v>58710</v>
      </c>
      <c r="GK967" s="1108" t="s">
        <v>58709</v>
      </c>
    </row>
    <row r="968" spans="1:193">
      <c r="A968" s="1108" t="s">
        <v>60559</v>
      </c>
      <c r="B968" s="1108" t="s">
        <v>60558</v>
      </c>
      <c r="C968" s="1108">
        <v>63</v>
      </c>
      <c r="GJ968" s="1108" t="s">
        <v>58710</v>
      </c>
      <c r="GK968" s="1108" t="s">
        <v>58709</v>
      </c>
    </row>
    <row r="969" spans="1:193">
      <c r="A969" s="1108" t="s">
        <v>60557</v>
      </c>
      <c r="B969" s="1108" t="s">
        <v>60556</v>
      </c>
      <c r="C969" s="1108">
        <v>56</v>
      </c>
      <c r="GJ969" s="1108" t="s">
        <v>58710</v>
      </c>
      <c r="GK969" s="1108" t="s">
        <v>58709</v>
      </c>
    </row>
    <row r="970" spans="1:193">
      <c r="A970" s="1108" t="s">
        <v>60555</v>
      </c>
      <c r="B970" s="1108" t="s">
        <v>60554</v>
      </c>
      <c r="C970" s="1108">
        <v>81</v>
      </c>
      <c r="GJ970" s="1108" t="s">
        <v>58710</v>
      </c>
      <c r="GK970" s="1108" t="s">
        <v>58709</v>
      </c>
    </row>
    <row r="971" spans="1:193">
      <c r="A971" s="1108" t="s">
        <v>60553</v>
      </c>
      <c r="B971" s="1108" t="s">
        <v>60552</v>
      </c>
      <c r="C971" s="1108">
        <v>110</v>
      </c>
      <c r="GJ971" s="1108" t="s">
        <v>58710</v>
      </c>
      <c r="GK971" s="1108" t="s">
        <v>58709</v>
      </c>
    </row>
    <row r="972" spans="1:193">
      <c r="A972" s="1108" t="s">
        <v>60551</v>
      </c>
      <c r="B972" s="1108" t="s">
        <v>60550</v>
      </c>
      <c r="C972" s="1108">
        <v>199</v>
      </c>
      <c r="GJ972" s="1108" t="s">
        <v>58710</v>
      </c>
      <c r="GK972" s="1108" t="s">
        <v>58709</v>
      </c>
    </row>
    <row r="973" spans="1:193">
      <c r="A973" s="1108" t="s">
        <v>60549</v>
      </c>
      <c r="B973" s="1108" t="s">
        <v>60548</v>
      </c>
      <c r="C973" s="1108">
        <v>199</v>
      </c>
      <c r="GJ973" s="1108" t="s">
        <v>58710</v>
      </c>
      <c r="GK973" s="1108" t="s">
        <v>58709</v>
      </c>
    </row>
    <row r="974" spans="1:193">
      <c r="A974" s="1108" t="s">
        <v>60547</v>
      </c>
      <c r="B974" s="1108" t="s">
        <v>60546</v>
      </c>
      <c r="C974" s="1108">
        <v>166</v>
      </c>
      <c r="GJ974" s="1108" t="s">
        <v>58710</v>
      </c>
      <c r="GK974" s="1108" t="s">
        <v>58709</v>
      </c>
    </row>
    <row r="975" spans="1:193">
      <c r="A975" s="1108" t="s">
        <v>60545</v>
      </c>
      <c r="B975" s="1108" t="s">
        <v>60544</v>
      </c>
      <c r="C975" s="1108">
        <v>56</v>
      </c>
      <c r="GJ975" s="1108" t="s">
        <v>58710</v>
      </c>
      <c r="GK975" s="1108" t="s">
        <v>58709</v>
      </c>
    </row>
    <row r="976" spans="1:193">
      <c r="A976" s="1108" t="s">
        <v>60543</v>
      </c>
      <c r="B976" s="1108" t="s">
        <v>60542</v>
      </c>
      <c r="C976" s="1108">
        <v>94</v>
      </c>
      <c r="GJ976" s="1108" t="s">
        <v>58710</v>
      </c>
      <c r="GK976" s="1108" t="s">
        <v>58709</v>
      </c>
    </row>
    <row r="977" spans="1:193">
      <c r="A977" s="1108" t="s">
        <v>60541</v>
      </c>
      <c r="B977" s="1108" t="s">
        <v>60540</v>
      </c>
      <c r="C977" s="1108">
        <v>158</v>
      </c>
      <c r="GJ977" s="1108" t="s">
        <v>58710</v>
      </c>
      <c r="GK977" s="1108" t="s">
        <v>58709</v>
      </c>
    </row>
    <row r="978" spans="1:193">
      <c r="A978" s="1108" t="s">
        <v>60539</v>
      </c>
      <c r="B978" s="1108" t="s">
        <v>60538</v>
      </c>
      <c r="C978" s="1108">
        <v>213</v>
      </c>
      <c r="GJ978" s="1108" t="s">
        <v>58710</v>
      </c>
      <c r="GK978" s="1108" t="s">
        <v>58709</v>
      </c>
    </row>
    <row r="979" spans="1:193">
      <c r="A979" s="1108" t="s">
        <v>60537</v>
      </c>
      <c r="B979" s="1108" t="s">
        <v>60536</v>
      </c>
      <c r="C979" s="1108">
        <v>77</v>
      </c>
      <c r="GJ979" s="1108" t="s">
        <v>58710</v>
      </c>
      <c r="GK979" s="1108" t="s">
        <v>58709</v>
      </c>
    </row>
    <row r="980" spans="1:193">
      <c r="A980" s="1108" t="s">
        <v>60535</v>
      </c>
      <c r="B980" s="1108" t="s">
        <v>60534</v>
      </c>
      <c r="C980" s="1108">
        <v>79</v>
      </c>
      <c r="GJ980" s="1108" t="s">
        <v>58710</v>
      </c>
      <c r="GK980" s="1108" t="s">
        <v>58709</v>
      </c>
    </row>
    <row r="981" spans="1:193">
      <c r="A981" s="1108" t="s">
        <v>60533</v>
      </c>
      <c r="B981" s="1108" t="s">
        <v>60532</v>
      </c>
      <c r="C981" s="1108">
        <v>153</v>
      </c>
      <c r="GJ981" s="1108" t="s">
        <v>58710</v>
      </c>
      <c r="GK981" s="1108" t="s">
        <v>58709</v>
      </c>
    </row>
    <row r="982" spans="1:193">
      <c r="A982" s="1108" t="s">
        <v>60531</v>
      </c>
      <c r="B982" s="1108" t="s">
        <v>60530</v>
      </c>
      <c r="C982" s="1108">
        <v>96</v>
      </c>
      <c r="GJ982" s="1108" t="s">
        <v>58710</v>
      </c>
      <c r="GK982" s="1108" t="s">
        <v>58709</v>
      </c>
    </row>
    <row r="983" spans="1:193">
      <c r="A983" s="1108" t="s">
        <v>60529</v>
      </c>
      <c r="B983" s="1108" t="s">
        <v>60528</v>
      </c>
      <c r="C983" s="1108">
        <v>60</v>
      </c>
      <c r="GJ983" s="1108" t="s">
        <v>58710</v>
      </c>
      <c r="GK983" s="1108" t="s">
        <v>58709</v>
      </c>
    </row>
    <row r="984" spans="1:193">
      <c r="A984" s="1108" t="s">
        <v>60527</v>
      </c>
      <c r="B984" s="1108" t="s">
        <v>60526</v>
      </c>
      <c r="C984" s="1108">
        <v>77</v>
      </c>
      <c r="GJ984" s="1108" t="s">
        <v>58710</v>
      </c>
      <c r="GK984" s="1108" t="s">
        <v>58709</v>
      </c>
    </row>
    <row r="985" spans="1:193">
      <c r="A985" s="1108" t="s">
        <v>60525</v>
      </c>
      <c r="B985" s="1108" t="s">
        <v>60524</v>
      </c>
      <c r="C985" s="1108">
        <v>326</v>
      </c>
      <c r="GJ985" s="1108" t="s">
        <v>58710</v>
      </c>
      <c r="GK985" s="1108" t="s">
        <v>58709</v>
      </c>
    </row>
    <row r="986" spans="1:193">
      <c r="A986" s="1108" t="s">
        <v>60523</v>
      </c>
      <c r="B986" s="1108" t="s">
        <v>60522</v>
      </c>
      <c r="C986" s="1108">
        <v>332</v>
      </c>
      <c r="GJ986" s="1108" t="s">
        <v>58710</v>
      </c>
      <c r="GK986" s="1108" t="s">
        <v>58709</v>
      </c>
    </row>
    <row r="987" spans="1:193">
      <c r="A987" s="1108" t="s">
        <v>60521</v>
      </c>
      <c r="B987" s="1108" t="s">
        <v>60520</v>
      </c>
      <c r="C987" s="1108">
        <v>371.7405</v>
      </c>
      <c r="GJ987" s="1108" t="s">
        <v>58710</v>
      </c>
      <c r="GK987" s="1108" t="s">
        <v>58709</v>
      </c>
    </row>
    <row r="988" spans="1:193">
      <c r="A988" s="1108" t="s">
        <v>60519</v>
      </c>
      <c r="B988" s="1108" t="s">
        <v>60518</v>
      </c>
      <c r="C988" s="1108">
        <v>74</v>
      </c>
      <c r="GJ988" s="1108" t="s">
        <v>58710</v>
      </c>
      <c r="GK988" s="1108" t="s">
        <v>58709</v>
      </c>
    </row>
    <row r="989" spans="1:193">
      <c r="A989" s="1108" t="s">
        <v>60517</v>
      </c>
      <c r="B989" s="1108" t="s">
        <v>60516</v>
      </c>
      <c r="C989" s="1108">
        <v>1082.7405000000001</v>
      </c>
      <c r="GJ989" s="1108" t="s">
        <v>58710</v>
      </c>
      <c r="GK989" s="1108" t="s">
        <v>58709</v>
      </c>
    </row>
    <row r="990" spans="1:193">
      <c r="A990" s="1108" t="s">
        <v>60515</v>
      </c>
      <c r="B990" s="1108" t="s">
        <v>60514</v>
      </c>
      <c r="C990" s="1108">
        <v>92</v>
      </c>
      <c r="GJ990" s="1108" t="s">
        <v>58710</v>
      </c>
      <c r="GK990" s="1108" t="s">
        <v>58709</v>
      </c>
    </row>
    <row r="991" spans="1:193">
      <c r="A991" s="1108" t="s">
        <v>60513</v>
      </c>
      <c r="B991" s="1108" t="s">
        <v>60512</v>
      </c>
      <c r="C991" s="1108">
        <v>92</v>
      </c>
      <c r="GJ991" s="1108" t="s">
        <v>58710</v>
      </c>
      <c r="GK991" s="1108" t="s">
        <v>58709</v>
      </c>
    </row>
    <row r="992" spans="1:193">
      <c r="A992" s="1108" t="s">
        <v>60511</v>
      </c>
      <c r="B992" s="1108" t="s">
        <v>60510</v>
      </c>
      <c r="C992" s="1108">
        <v>40</v>
      </c>
      <c r="GJ992" s="1108" t="s">
        <v>58710</v>
      </c>
      <c r="GK992" s="1108" t="s">
        <v>58709</v>
      </c>
    </row>
    <row r="993" spans="1:193">
      <c r="A993" s="1108" t="s">
        <v>60509</v>
      </c>
      <c r="B993" s="1108" t="s">
        <v>60508</v>
      </c>
      <c r="C993" s="1108">
        <v>40</v>
      </c>
      <c r="GJ993" s="1108" t="s">
        <v>58710</v>
      </c>
      <c r="GK993" s="1108" t="s">
        <v>58709</v>
      </c>
    </row>
    <row r="994" spans="1:193">
      <c r="A994" s="1108" t="s">
        <v>60507</v>
      </c>
      <c r="B994" s="1108" t="s">
        <v>60506</v>
      </c>
      <c r="C994" s="1108">
        <v>41</v>
      </c>
      <c r="GJ994" s="1108" t="s">
        <v>58710</v>
      </c>
      <c r="GK994" s="1108" t="s">
        <v>58709</v>
      </c>
    </row>
    <row r="995" spans="1:193">
      <c r="A995" s="1108" t="s">
        <v>60505</v>
      </c>
      <c r="B995" s="1108" t="s">
        <v>60504</v>
      </c>
      <c r="C995" s="1108">
        <v>25</v>
      </c>
      <c r="GJ995" s="1108" t="s">
        <v>58710</v>
      </c>
      <c r="GK995" s="1108" t="s">
        <v>58709</v>
      </c>
    </row>
    <row r="996" spans="1:193">
      <c r="A996" s="1108" t="s">
        <v>60503</v>
      </c>
      <c r="B996" s="1108" t="s">
        <v>60502</v>
      </c>
      <c r="C996" s="1108">
        <v>25</v>
      </c>
      <c r="GJ996" s="1108" t="s">
        <v>58710</v>
      </c>
      <c r="GK996" s="1108" t="s">
        <v>58709</v>
      </c>
    </row>
    <row r="997" spans="1:193">
      <c r="A997" s="1108" t="s">
        <v>60501</v>
      </c>
      <c r="B997" s="1108" t="s">
        <v>60500</v>
      </c>
      <c r="C997" s="1108">
        <v>52</v>
      </c>
      <c r="GJ997" s="1108" t="s">
        <v>58710</v>
      </c>
      <c r="GK997" s="1108" t="s">
        <v>58709</v>
      </c>
    </row>
    <row r="998" spans="1:193">
      <c r="A998" s="1108" t="s">
        <v>60499</v>
      </c>
      <c r="B998" s="1108" t="s">
        <v>60498</v>
      </c>
      <c r="C998" s="1108">
        <v>50</v>
      </c>
      <c r="GJ998" s="1108" t="s">
        <v>58710</v>
      </c>
      <c r="GK998" s="1108" t="s">
        <v>58709</v>
      </c>
    </row>
    <row r="999" spans="1:193">
      <c r="A999" s="1108" t="s">
        <v>60497</v>
      </c>
      <c r="B999" s="1108" t="s">
        <v>60496</v>
      </c>
      <c r="C999" s="1108">
        <v>147</v>
      </c>
      <c r="GJ999" s="1108" t="s">
        <v>58710</v>
      </c>
      <c r="GK999" s="1108" t="s">
        <v>58709</v>
      </c>
    </row>
    <row r="1000" spans="1:193">
      <c r="A1000" s="1108" t="s">
        <v>60495</v>
      </c>
      <c r="B1000" s="1108" t="s">
        <v>60494</v>
      </c>
      <c r="C1000" s="1108">
        <v>150</v>
      </c>
      <c r="GJ1000" s="1108" t="s">
        <v>58710</v>
      </c>
      <c r="GK1000" s="1108" t="s">
        <v>58709</v>
      </c>
    </row>
    <row r="1001" spans="1:193">
      <c r="A1001" s="1108" t="s">
        <v>60493</v>
      </c>
      <c r="B1001" s="1108" t="s">
        <v>60492</v>
      </c>
      <c r="C1001" s="1108">
        <v>152</v>
      </c>
      <c r="GJ1001" s="1108" t="s">
        <v>58710</v>
      </c>
      <c r="GK1001" s="1108" t="s">
        <v>58709</v>
      </c>
    </row>
    <row r="1002" spans="1:193">
      <c r="A1002" s="1108" t="s">
        <v>60491</v>
      </c>
      <c r="B1002" s="1108" t="s">
        <v>60490</v>
      </c>
      <c r="C1002" s="1108">
        <v>148</v>
      </c>
      <c r="GJ1002" s="1108" t="s">
        <v>58710</v>
      </c>
      <c r="GK1002" s="1108" t="s">
        <v>58709</v>
      </c>
    </row>
    <row r="1003" spans="1:193">
      <c r="A1003" s="1108" t="s">
        <v>60489</v>
      </c>
      <c r="B1003" s="1108" t="s">
        <v>60488</v>
      </c>
      <c r="C1003" s="1108">
        <v>150</v>
      </c>
      <c r="GJ1003" s="1108" t="s">
        <v>58710</v>
      </c>
      <c r="GK1003" s="1108" t="s">
        <v>58709</v>
      </c>
    </row>
    <row r="1004" spans="1:193">
      <c r="A1004" s="1108" t="s">
        <v>60487</v>
      </c>
      <c r="B1004" s="1108" t="s">
        <v>60486</v>
      </c>
      <c r="C1004" s="1108">
        <v>152</v>
      </c>
      <c r="GJ1004" s="1108" t="s">
        <v>58710</v>
      </c>
      <c r="GK1004" s="1108" t="s">
        <v>58709</v>
      </c>
    </row>
    <row r="1005" spans="1:193">
      <c r="A1005" s="1108" t="s">
        <v>60485</v>
      </c>
      <c r="B1005" s="1108" t="s">
        <v>60484</v>
      </c>
      <c r="C1005" s="1108">
        <v>148</v>
      </c>
      <c r="GJ1005" s="1108" t="s">
        <v>58710</v>
      </c>
      <c r="GK1005" s="1108" t="s">
        <v>58709</v>
      </c>
    </row>
    <row r="1006" spans="1:193">
      <c r="A1006" s="1108" t="s">
        <v>60483</v>
      </c>
      <c r="B1006" s="1108" t="s">
        <v>60482</v>
      </c>
      <c r="C1006" s="1108">
        <v>152</v>
      </c>
      <c r="GJ1006" s="1108" t="s">
        <v>58710</v>
      </c>
      <c r="GK1006" s="1108" t="s">
        <v>58709</v>
      </c>
    </row>
    <row r="1007" spans="1:193">
      <c r="A1007" s="1108" t="s">
        <v>60481</v>
      </c>
      <c r="B1007" s="1108" t="s">
        <v>60480</v>
      </c>
      <c r="C1007" s="1108">
        <v>155</v>
      </c>
      <c r="GJ1007" s="1108" t="s">
        <v>58710</v>
      </c>
      <c r="GK1007" s="1108" t="s">
        <v>58709</v>
      </c>
    </row>
    <row r="1008" spans="1:193">
      <c r="A1008" s="1108" t="s">
        <v>60479</v>
      </c>
      <c r="B1008" s="1108" t="s">
        <v>60478</v>
      </c>
      <c r="C1008" s="1108">
        <v>72</v>
      </c>
      <c r="GJ1008" s="1108" t="s">
        <v>58710</v>
      </c>
      <c r="GK1008" s="1108" t="s">
        <v>58709</v>
      </c>
    </row>
    <row r="1009" spans="1:193">
      <c r="A1009" s="1108" t="s">
        <v>60477</v>
      </c>
      <c r="B1009" s="1108" t="s">
        <v>60476</v>
      </c>
      <c r="C1009" s="1108">
        <v>81</v>
      </c>
      <c r="GJ1009" s="1108" t="s">
        <v>58710</v>
      </c>
      <c r="GK1009" s="1108" t="s">
        <v>58709</v>
      </c>
    </row>
    <row r="1010" spans="1:193">
      <c r="A1010" s="1108" t="s">
        <v>60475</v>
      </c>
      <c r="B1010" s="1108" t="s">
        <v>60474</v>
      </c>
      <c r="C1010" s="1108">
        <v>85</v>
      </c>
      <c r="GJ1010" s="1108" t="s">
        <v>58710</v>
      </c>
      <c r="GK1010" s="1108" t="s">
        <v>58709</v>
      </c>
    </row>
    <row r="1011" spans="1:193">
      <c r="A1011" s="1108" t="s">
        <v>60473</v>
      </c>
      <c r="B1011" s="1108" t="s">
        <v>60472</v>
      </c>
      <c r="C1011" s="1108">
        <v>89</v>
      </c>
      <c r="GJ1011" s="1108" t="s">
        <v>58710</v>
      </c>
      <c r="GK1011" s="1108" t="s">
        <v>58709</v>
      </c>
    </row>
    <row r="1012" spans="1:193">
      <c r="A1012" s="1108" t="s">
        <v>60471</v>
      </c>
      <c r="B1012" s="1108" t="s">
        <v>60470</v>
      </c>
      <c r="C1012" s="1108">
        <v>252</v>
      </c>
      <c r="GJ1012" s="1108" t="s">
        <v>58710</v>
      </c>
      <c r="GK1012" s="1108" t="s">
        <v>58709</v>
      </c>
    </row>
    <row r="1013" spans="1:193">
      <c r="A1013" s="1108" t="s">
        <v>60469</v>
      </c>
      <c r="B1013" s="1108" t="s">
        <v>60468</v>
      </c>
      <c r="C1013" s="1108">
        <v>252</v>
      </c>
      <c r="GJ1013" s="1108" t="s">
        <v>58710</v>
      </c>
      <c r="GK1013" s="1108" t="s">
        <v>58709</v>
      </c>
    </row>
    <row r="1014" spans="1:193">
      <c r="A1014" s="1108" t="s">
        <v>60467</v>
      </c>
      <c r="B1014" s="1108" t="s">
        <v>60466</v>
      </c>
      <c r="C1014" s="1108">
        <v>85</v>
      </c>
      <c r="GJ1014" s="1108" t="s">
        <v>58710</v>
      </c>
      <c r="GK1014" s="1108" t="s">
        <v>58709</v>
      </c>
    </row>
    <row r="1015" spans="1:193">
      <c r="A1015" s="1108" t="s">
        <v>60465</v>
      </c>
      <c r="B1015" s="1108" t="s">
        <v>60464</v>
      </c>
      <c r="C1015" s="1108">
        <v>94</v>
      </c>
      <c r="GJ1015" s="1108" t="s">
        <v>58710</v>
      </c>
      <c r="GK1015" s="1108" t="s">
        <v>58709</v>
      </c>
    </row>
    <row r="1016" spans="1:193">
      <c r="A1016" s="1108" t="s">
        <v>60463</v>
      </c>
      <c r="B1016" s="1108" t="s">
        <v>60462</v>
      </c>
      <c r="C1016" s="1108">
        <v>77</v>
      </c>
      <c r="GJ1016" s="1108" t="s">
        <v>58710</v>
      </c>
      <c r="GK1016" s="1108" t="s">
        <v>58709</v>
      </c>
    </row>
    <row r="1017" spans="1:193">
      <c r="A1017" s="1108" t="s">
        <v>60461</v>
      </c>
      <c r="B1017" s="1108" t="s">
        <v>60460</v>
      </c>
      <c r="C1017" s="1108">
        <v>81</v>
      </c>
      <c r="GJ1017" s="1108" t="s">
        <v>58710</v>
      </c>
      <c r="GK1017" s="1108" t="s">
        <v>58709</v>
      </c>
    </row>
    <row r="1018" spans="1:193">
      <c r="A1018" s="1108" t="s">
        <v>60459</v>
      </c>
      <c r="B1018" s="1108" t="s">
        <v>60458</v>
      </c>
      <c r="C1018" s="1108">
        <v>147</v>
      </c>
      <c r="GJ1018" s="1108" t="s">
        <v>58710</v>
      </c>
      <c r="GK1018" s="1108" t="s">
        <v>58709</v>
      </c>
    </row>
    <row r="1019" spans="1:193">
      <c r="A1019" s="1108" t="s">
        <v>60457</v>
      </c>
      <c r="B1019" s="1108" t="s">
        <v>60456</v>
      </c>
      <c r="C1019" s="1108">
        <v>144</v>
      </c>
      <c r="GJ1019" s="1108" t="s">
        <v>58710</v>
      </c>
      <c r="GK1019" s="1108" t="s">
        <v>58709</v>
      </c>
    </row>
    <row r="1020" spans="1:193">
      <c r="A1020" s="1108" t="s">
        <v>60455</v>
      </c>
      <c r="B1020" s="1108" t="s">
        <v>60454</v>
      </c>
      <c r="C1020" s="1108">
        <v>152</v>
      </c>
      <c r="GJ1020" s="1108" t="s">
        <v>58710</v>
      </c>
      <c r="GK1020" s="1108" t="s">
        <v>58709</v>
      </c>
    </row>
    <row r="1021" spans="1:193">
      <c r="A1021" s="1108" t="s">
        <v>60453</v>
      </c>
      <c r="B1021" s="1108" t="s">
        <v>60452</v>
      </c>
      <c r="C1021" s="1108">
        <v>158</v>
      </c>
      <c r="GJ1021" s="1108" t="s">
        <v>58710</v>
      </c>
      <c r="GK1021" s="1108" t="s">
        <v>58709</v>
      </c>
    </row>
    <row r="1022" spans="1:193">
      <c r="A1022" s="1108" t="s">
        <v>60451</v>
      </c>
      <c r="B1022" s="1108" t="s">
        <v>60450</v>
      </c>
      <c r="C1022" s="1108">
        <v>169</v>
      </c>
      <c r="GJ1022" s="1108" t="s">
        <v>58710</v>
      </c>
      <c r="GK1022" s="1108" t="s">
        <v>58709</v>
      </c>
    </row>
    <row r="1023" spans="1:193">
      <c r="A1023" s="1108" t="s">
        <v>60449</v>
      </c>
      <c r="B1023" s="1108" t="s">
        <v>60448</v>
      </c>
      <c r="C1023" s="1108">
        <v>172</v>
      </c>
      <c r="GJ1023" s="1108" t="s">
        <v>58710</v>
      </c>
      <c r="GK1023" s="1108" t="s">
        <v>58709</v>
      </c>
    </row>
    <row r="1024" spans="1:193">
      <c r="A1024" s="1108" t="s">
        <v>60447</v>
      </c>
      <c r="B1024" s="1108" t="s">
        <v>60446</v>
      </c>
      <c r="C1024" s="1108">
        <v>133</v>
      </c>
      <c r="GJ1024" s="1108" t="s">
        <v>58710</v>
      </c>
      <c r="GK1024" s="1108" t="s">
        <v>58709</v>
      </c>
    </row>
    <row r="1025" spans="1:193">
      <c r="A1025" s="1108" t="s">
        <v>60445</v>
      </c>
      <c r="B1025" s="1108" t="s">
        <v>60444</v>
      </c>
      <c r="C1025" s="1108">
        <v>134</v>
      </c>
      <c r="GJ1025" s="1108" t="s">
        <v>58710</v>
      </c>
      <c r="GK1025" s="1108" t="s">
        <v>58709</v>
      </c>
    </row>
    <row r="1026" spans="1:193">
      <c r="A1026" s="1108" t="s">
        <v>60443</v>
      </c>
      <c r="B1026" s="1108" t="s">
        <v>60442</v>
      </c>
      <c r="C1026" s="1108">
        <v>89</v>
      </c>
      <c r="GJ1026" s="1108" t="s">
        <v>58710</v>
      </c>
      <c r="GK1026" s="1108" t="s">
        <v>58709</v>
      </c>
    </row>
    <row r="1027" spans="1:193">
      <c r="A1027" s="1108" t="s">
        <v>60441</v>
      </c>
      <c r="B1027" s="1108" t="s">
        <v>60440</v>
      </c>
      <c r="C1027" s="1108">
        <v>89</v>
      </c>
      <c r="GJ1027" s="1108" t="s">
        <v>58710</v>
      </c>
      <c r="GK1027" s="1108" t="s">
        <v>58709</v>
      </c>
    </row>
    <row r="1028" spans="1:193">
      <c r="A1028" s="1108" t="s">
        <v>60439</v>
      </c>
      <c r="B1028" s="1108" t="s">
        <v>60438</v>
      </c>
      <c r="C1028" s="1108">
        <v>700</v>
      </c>
      <c r="GJ1028" s="1108" t="s">
        <v>58710</v>
      </c>
      <c r="GK1028" s="1108" t="s">
        <v>58709</v>
      </c>
    </row>
    <row r="1029" spans="1:193">
      <c r="A1029" s="1108" t="s">
        <v>60437</v>
      </c>
      <c r="B1029" s="1108" t="s">
        <v>60436</v>
      </c>
      <c r="C1029" s="1108">
        <v>855</v>
      </c>
      <c r="GJ1029" s="1108" t="s">
        <v>58710</v>
      </c>
      <c r="GK1029" s="1108" t="s">
        <v>58709</v>
      </c>
    </row>
    <row r="1030" spans="1:193">
      <c r="A1030" s="1108" t="s">
        <v>60435</v>
      </c>
      <c r="B1030" s="1108" t="s">
        <v>60434</v>
      </c>
      <c r="C1030" s="1108">
        <v>351</v>
      </c>
      <c r="GJ1030" s="1108" t="s">
        <v>58710</v>
      </c>
      <c r="GK1030" s="1108" t="s">
        <v>58709</v>
      </c>
    </row>
    <row r="1031" spans="1:193">
      <c r="A1031" s="1108" t="s">
        <v>60433</v>
      </c>
      <c r="B1031" s="1108" t="s">
        <v>60432</v>
      </c>
      <c r="C1031" s="1108">
        <v>869</v>
      </c>
      <c r="GJ1031" s="1108" t="s">
        <v>58710</v>
      </c>
      <c r="GK1031" s="1108" t="s">
        <v>58709</v>
      </c>
    </row>
    <row r="1032" spans="1:193">
      <c r="A1032" s="1108" t="s">
        <v>60431</v>
      </c>
      <c r="B1032" s="1108" t="s">
        <v>60430</v>
      </c>
      <c r="C1032" s="1108">
        <v>1161</v>
      </c>
      <c r="GJ1032" s="1108" t="s">
        <v>58710</v>
      </c>
      <c r="GK1032" s="1108" t="s">
        <v>58709</v>
      </c>
    </row>
    <row r="1033" spans="1:193">
      <c r="A1033" s="1108" t="s">
        <v>60429</v>
      </c>
      <c r="B1033" s="1108" t="s">
        <v>60428</v>
      </c>
      <c r="C1033" s="1108">
        <v>869</v>
      </c>
      <c r="GJ1033" s="1108" t="s">
        <v>58710</v>
      </c>
      <c r="GK1033" s="1108" t="s">
        <v>58709</v>
      </c>
    </row>
    <row r="1034" spans="1:193">
      <c r="A1034" s="1108" t="s">
        <v>60427</v>
      </c>
      <c r="B1034" s="1108" t="s">
        <v>60426</v>
      </c>
      <c r="C1034" s="1108">
        <v>1161</v>
      </c>
      <c r="GJ1034" s="1108" t="s">
        <v>58710</v>
      </c>
      <c r="GK1034" s="1108" t="s">
        <v>58709</v>
      </c>
    </row>
    <row r="1035" spans="1:193">
      <c r="A1035" s="1108" t="s">
        <v>60425</v>
      </c>
      <c r="B1035" s="1108" t="s">
        <v>60424</v>
      </c>
      <c r="C1035" s="1108">
        <v>847</v>
      </c>
      <c r="GJ1035" s="1108" t="s">
        <v>58710</v>
      </c>
      <c r="GK1035" s="1108" t="s">
        <v>58709</v>
      </c>
    </row>
    <row r="1036" spans="1:193">
      <c r="A1036" s="1108" t="s">
        <v>60423</v>
      </c>
      <c r="B1036" s="1108" t="s">
        <v>60422</v>
      </c>
      <c r="C1036" s="1108">
        <v>1140</v>
      </c>
      <c r="GJ1036" s="1108" t="s">
        <v>58710</v>
      </c>
      <c r="GK1036" s="1108" t="s">
        <v>58709</v>
      </c>
    </row>
    <row r="1037" spans="1:193">
      <c r="A1037" s="1108" t="s">
        <v>60421</v>
      </c>
      <c r="B1037" s="1108" t="s">
        <v>60420</v>
      </c>
      <c r="C1037" s="1108">
        <v>408</v>
      </c>
      <c r="GJ1037" s="1108" t="s">
        <v>58710</v>
      </c>
      <c r="GK1037" s="1108" t="s">
        <v>58709</v>
      </c>
    </row>
    <row r="1038" spans="1:193">
      <c r="A1038" s="1108" t="s">
        <v>60419</v>
      </c>
      <c r="B1038" s="1108" t="s">
        <v>60418</v>
      </c>
      <c r="C1038" s="1108">
        <v>408</v>
      </c>
      <c r="GJ1038" s="1108" t="s">
        <v>58710</v>
      </c>
      <c r="GK1038" s="1108" t="s">
        <v>58709</v>
      </c>
    </row>
    <row r="1039" spans="1:193">
      <c r="A1039" s="1108" t="s">
        <v>60417</v>
      </c>
      <c r="B1039" s="1108" t="s">
        <v>60416</v>
      </c>
      <c r="C1039" s="1108">
        <v>869</v>
      </c>
      <c r="GJ1039" s="1108" t="s">
        <v>58710</v>
      </c>
      <c r="GK1039" s="1108" t="s">
        <v>58709</v>
      </c>
    </row>
    <row r="1040" spans="1:193">
      <c r="A1040" s="1108" t="s">
        <v>60415</v>
      </c>
      <c r="B1040" s="1108" t="s">
        <v>60414</v>
      </c>
      <c r="C1040" s="1108">
        <v>1161</v>
      </c>
      <c r="GJ1040" s="1108" t="s">
        <v>58710</v>
      </c>
      <c r="GK1040" s="1108" t="s">
        <v>58709</v>
      </c>
    </row>
    <row r="1041" spans="1:193">
      <c r="A1041" s="1108" t="s">
        <v>60413</v>
      </c>
      <c r="B1041" s="1108" t="s">
        <v>60412</v>
      </c>
      <c r="C1041" s="1108">
        <v>847</v>
      </c>
      <c r="GJ1041" s="1108" t="s">
        <v>58710</v>
      </c>
      <c r="GK1041" s="1108" t="s">
        <v>58709</v>
      </c>
    </row>
    <row r="1042" spans="1:193">
      <c r="A1042" s="1108" t="s">
        <v>60411</v>
      </c>
      <c r="B1042" s="1108" t="s">
        <v>60410</v>
      </c>
      <c r="C1042" s="1108">
        <v>1140</v>
      </c>
      <c r="GJ1042" s="1108" t="s">
        <v>58710</v>
      </c>
      <c r="GK1042" s="1108" t="s">
        <v>58709</v>
      </c>
    </row>
    <row r="1043" spans="1:193">
      <c r="A1043" s="1108" t="s">
        <v>60409</v>
      </c>
      <c r="B1043" s="1108" t="s">
        <v>60408</v>
      </c>
      <c r="C1043" s="1108">
        <v>408</v>
      </c>
      <c r="GJ1043" s="1108" t="s">
        <v>58710</v>
      </c>
      <c r="GK1043" s="1108" t="s">
        <v>58709</v>
      </c>
    </row>
    <row r="1044" spans="1:193">
      <c r="A1044" s="1108" t="s">
        <v>60407</v>
      </c>
      <c r="B1044" s="1108" t="s">
        <v>60406</v>
      </c>
      <c r="C1044" s="1108">
        <v>219</v>
      </c>
      <c r="GJ1044" s="1108" t="s">
        <v>58710</v>
      </c>
      <c r="GK1044" s="1108" t="s">
        <v>58709</v>
      </c>
    </row>
    <row r="1045" spans="1:193">
      <c r="A1045" s="1108" t="s">
        <v>60405</v>
      </c>
      <c r="B1045" s="1108" t="s">
        <v>60404</v>
      </c>
      <c r="C1045" s="1108">
        <v>131</v>
      </c>
      <c r="GJ1045" s="1108" t="s">
        <v>58710</v>
      </c>
      <c r="GK1045" s="1108" t="s">
        <v>58709</v>
      </c>
    </row>
    <row r="1046" spans="1:193">
      <c r="A1046" s="1108" t="s">
        <v>60403</v>
      </c>
      <c r="B1046" s="1108" t="s">
        <v>60402</v>
      </c>
      <c r="C1046" s="1108">
        <v>131</v>
      </c>
      <c r="GJ1046" s="1108" t="s">
        <v>58710</v>
      </c>
      <c r="GK1046" s="1108" t="s">
        <v>58709</v>
      </c>
    </row>
    <row r="1047" spans="1:193">
      <c r="A1047" s="1108" t="s">
        <v>60401</v>
      </c>
      <c r="B1047" s="1108" t="s">
        <v>60400</v>
      </c>
      <c r="C1047" s="1108">
        <v>219</v>
      </c>
      <c r="GJ1047" s="1108" t="s">
        <v>58710</v>
      </c>
      <c r="GK1047" s="1108" t="s">
        <v>58709</v>
      </c>
    </row>
    <row r="1048" spans="1:193">
      <c r="A1048" s="1108" t="s">
        <v>60399</v>
      </c>
      <c r="B1048" s="1108" t="s">
        <v>60398</v>
      </c>
      <c r="C1048" s="1108">
        <v>1700</v>
      </c>
      <c r="GJ1048" s="1108" t="s">
        <v>58710</v>
      </c>
      <c r="GK1048" s="1108" t="s">
        <v>58709</v>
      </c>
    </row>
    <row r="1049" spans="1:193">
      <c r="A1049" s="1108" t="s">
        <v>60397</v>
      </c>
      <c r="B1049" s="1108" t="s">
        <v>60396</v>
      </c>
      <c r="C1049" s="1108">
        <v>1852</v>
      </c>
      <c r="GJ1049" s="1108" t="s">
        <v>58710</v>
      </c>
      <c r="GK1049" s="1108" t="s">
        <v>58709</v>
      </c>
    </row>
    <row r="1050" spans="1:193">
      <c r="A1050" s="1108" t="s">
        <v>60395</v>
      </c>
      <c r="B1050" s="1108" t="s">
        <v>60394</v>
      </c>
      <c r="C1050" s="1108">
        <v>1654</v>
      </c>
      <c r="GJ1050" s="1108" t="s">
        <v>58710</v>
      </c>
      <c r="GK1050" s="1108" t="s">
        <v>58709</v>
      </c>
    </row>
    <row r="1051" spans="1:193">
      <c r="A1051" s="1108" t="s">
        <v>60393</v>
      </c>
      <c r="B1051" s="1108" t="s">
        <v>60392</v>
      </c>
      <c r="C1051" s="1108">
        <v>1807</v>
      </c>
      <c r="GJ1051" s="1108" t="s">
        <v>58710</v>
      </c>
      <c r="GK1051" s="1108" t="s">
        <v>58709</v>
      </c>
    </row>
    <row r="1052" spans="1:193">
      <c r="A1052" s="1108" t="s">
        <v>60391</v>
      </c>
      <c r="B1052" s="1108" t="s">
        <v>60390</v>
      </c>
      <c r="C1052" s="1108">
        <v>819</v>
      </c>
      <c r="GJ1052" s="1108" t="s">
        <v>58710</v>
      </c>
      <c r="GK1052" s="1108" t="s">
        <v>58709</v>
      </c>
    </row>
    <row r="1053" spans="1:193">
      <c r="A1053" s="1108" t="s">
        <v>60389</v>
      </c>
      <c r="B1053" s="1108" t="s">
        <v>60388</v>
      </c>
      <c r="C1053" s="1108">
        <v>1649</v>
      </c>
      <c r="GJ1053" s="1108" t="s">
        <v>58710</v>
      </c>
      <c r="GK1053" s="1108" t="s">
        <v>58709</v>
      </c>
    </row>
    <row r="1054" spans="1:193">
      <c r="A1054" s="1108" t="s">
        <v>60387</v>
      </c>
      <c r="B1054" s="1108" t="s">
        <v>60386</v>
      </c>
      <c r="C1054" s="1108">
        <v>1786</v>
      </c>
      <c r="GJ1054" s="1108" t="s">
        <v>58710</v>
      </c>
      <c r="GK1054" s="1108" t="s">
        <v>58709</v>
      </c>
    </row>
    <row r="1055" spans="1:193">
      <c r="A1055" s="1108" t="s">
        <v>60385</v>
      </c>
      <c r="B1055" s="1108" t="s">
        <v>60384</v>
      </c>
      <c r="C1055" s="1108">
        <v>1504</v>
      </c>
      <c r="GJ1055" s="1108" t="s">
        <v>58710</v>
      </c>
      <c r="GK1055" s="1108" t="s">
        <v>58709</v>
      </c>
    </row>
    <row r="1056" spans="1:193">
      <c r="A1056" s="1108" t="s">
        <v>60383</v>
      </c>
      <c r="B1056" s="1108" t="s">
        <v>60382</v>
      </c>
      <c r="C1056" s="1108">
        <v>1642</v>
      </c>
      <c r="GJ1056" s="1108" t="s">
        <v>58710</v>
      </c>
      <c r="GK1056" s="1108" t="s">
        <v>58709</v>
      </c>
    </row>
    <row r="1057" spans="1:193">
      <c r="A1057" s="1108" t="s">
        <v>60381</v>
      </c>
      <c r="B1057" s="1108" t="s">
        <v>60380</v>
      </c>
      <c r="C1057" s="1108">
        <v>793</v>
      </c>
      <c r="GJ1057" s="1108" t="s">
        <v>58710</v>
      </c>
      <c r="GK1057" s="1108" t="s">
        <v>58709</v>
      </c>
    </row>
    <row r="1058" spans="1:193">
      <c r="A1058" s="1108" t="s">
        <v>60379</v>
      </c>
      <c r="B1058" s="1108" t="s">
        <v>60378</v>
      </c>
      <c r="C1058" s="1108">
        <v>1833</v>
      </c>
      <c r="GJ1058" s="1108" t="s">
        <v>58710</v>
      </c>
      <c r="GK1058" s="1108" t="s">
        <v>58709</v>
      </c>
    </row>
    <row r="1059" spans="1:193">
      <c r="A1059" s="1108" t="s">
        <v>60377</v>
      </c>
      <c r="B1059" s="1108" t="s">
        <v>60376</v>
      </c>
      <c r="C1059" s="1108">
        <v>1968</v>
      </c>
      <c r="GJ1059" s="1108" t="s">
        <v>58710</v>
      </c>
      <c r="GK1059" s="1108" t="s">
        <v>58709</v>
      </c>
    </row>
    <row r="1060" spans="1:193">
      <c r="A1060" s="1108" t="s">
        <v>60375</v>
      </c>
      <c r="B1060" s="1108" t="s">
        <v>60374</v>
      </c>
      <c r="C1060" s="1108">
        <v>1787</v>
      </c>
      <c r="GJ1060" s="1108" t="s">
        <v>58710</v>
      </c>
      <c r="GK1060" s="1108" t="s">
        <v>58709</v>
      </c>
    </row>
    <row r="1061" spans="1:193">
      <c r="A1061" s="1108" t="s">
        <v>60373</v>
      </c>
      <c r="B1061" s="1108" t="s">
        <v>60372</v>
      </c>
      <c r="C1061" s="1108">
        <v>1922</v>
      </c>
      <c r="GJ1061" s="1108" t="s">
        <v>58710</v>
      </c>
      <c r="GK1061" s="1108" t="s">
        <v>58709</v>
      </c>
    </row>
    <row r="1062" spans="1:193">
      <c r="A1062" s="1108" t="s">
        <v>60371</v>
      </c>
      <c r="B1062" s="1108" t="s">
        <v>60370</v>
      </c>
      <c r="C1062" s="1108">
        <v>1014</v>
      </c>
      <c r="GJ1062" s="1108" t="s">
        <v>58710</v>
      </c>
      <c r="GK1062" s="1108" t="s">
        <v>58709</v>
      </c>
    </row>
    <row r="1063" spans="1:193">
      <c r="A1063" s="1108" t="s">
        <v>60369</v>
      </c>
      <c r="B1063" s="1108" t="s">
        <v>60368</v>
      </c>
      <c r="C1063" s="1108">
        <v>1392</v>
      </c>
      <c r="GJ1063" s="1108" t="s">
        <v>58710</v>
      </c>
      <c r="GK1063" s="1108" t="s">
        <v>58709</v>
      </c>
    </row>
    <row r="1064" spans="1:193">
      <c r="A1064" s="1108" t="s">
        <v>60367</v>
      </c>
      <c r="B1064" s="1108" t="s">
        <v>60366</v>
      </c>
      <c r="C1064" s="1108">
        <v>1645</v>
      </c>
      <c r="GJ1064" s="1108" t="s">
        <v>58710</v>
      </c>
      <c r="GK1064" s="1108" t="s">
        <v>58709</v>
      </c>
    </row>
    <row r="1065" spans="1:193">
      <c r="A1065" s="1108" t="s">
        <v>60365</v>
      </c>
      <c r="B1065" s="1108" t="s">
        <v>60364</v>
      </c>
      <c r="C1065" s="1108">
        <v>1360</v>
      </c>
      <c r="GJ1065" s="1108" t="s">
        <v>58710</v>
      </c>
      <c r="GK1065" s="1108" t="s">
        <v>58709</v>
      </c>
    </row>
    <row r="1066" spans="1:193">
      <c r="A1066" s="1108" t="s">
        <v>60363</v>
      </c>
      <c r="B1066" s="1108" t="s">
        <v>60362</v>
      </c>
      <c r="C1066" s="1108">
        <v>1613</v>
      </c>
      <c r="GJ1066" s="1108" t="s">
        <v>58710</v>
      </c>
      <c r="GK1066" s="1108" t="s">
        <v>58709</v>
      </c>
    </row>
    <row r="1067" spans="1:193">
      <c r="A1067" s="1108" t="s">
        <v>60361</v>
      </c>
      <c r="B1067" s="1108" t="s">
        <v>60360</v>
      </c>
      <c r="C1067" s="1108">
        <v>567</v>
      </c>
      <c r="GJ1067" s="1108" t="s">
        <v>58710</v>
      </c>
      <c r="GK1067" s="1108" t="s">
        <v>58709</v>
      </c>
    </row>
    <row r="1068" spans="1:193">
      <c r="A1068" s="1108" t="s">
        <v>60359</v>
      </c>
      <c r="B1068" s="1108" t="s">
        <v>60358</v>
      </c>
      <c r="C1068" s="1108">
        <v>1880</v>
      </c>
      <c r="GJ1068" s="1108" t="s">
        <v>58710</v>
      </c>
      <c r="GK1068" s="1108" t="s">
        <v>58709</v>
      </c>
    </row>
    <row r="1069" spans="1:193">
      <c r="A1069" s="1108" t="s">
        <v>60357</v>
      </c>
      <c r="B1069" s="1108" t="s">
        <v>60356</v>
      </c>
      <c r="C1069" s="1108">
        <v>2226</v>
      </c>
      <c r="GJ1069" s="1108" t="s">
        <v>58710</v>
      </c>
      <c r="GK1069" s="1108" t="s">
        <v>58709</v>
      </c>
    </row>
    <row r="1070" spans="1:193">
      <c r="A1070" s="1108" t="s">
        <v>60355</v>
      </c>
      <c r="B1070" s="1108" t="s">
        <v>60354</v>
      </c>
      <c r="C1070" s="1108">
        <v>1544</v>
      </c>
      <c r="GJ1070" s="1108" t="s">
        <v>58710</v>
      </c>
      <c r="GK1070" s="1108" t="s">
        <v>58709</v>
      </c>
    </row>
    <row r="1071" spans="1:193">
      <c r="A1071" s="1108" t="s">
        <v>60353</v>
      </c>
      <c r="B1071" s="1108" t="s">
        <v>60352</v>
      </c>
      <c r="C1071" s="1108">
        <v>1890</v>
      </c>
      <c r="GJ1071" s="1108" t="s">
        <v>58710</v>
      </c>
      <c r="GK1071" s="1108" t="s">
        <v>58709</v>
      </c>
    </row>
    <row r="1072" spans="1:193">
      <c r="A1072" s="1108" t="s">
        <v>60351</v>
      </c>
      <c r="B1072" s="1108" t="s">
        <v>60350</v>
      </c>
      <c r="C1072" s="1108">
        <v>851</v>
      </c>
      <c r="GJ1072" s="1108" t="s">
        <v>58710</v>
      </c>
      <c r="GK1072" s="1108" t="s">
        <v>58709</v>
      </c>
    </row>
    <row r="1073" spans="1:193">
      <c r="A1073" s="1108" t="s">
        <v>60349</v>
      </c>
      <c r="B1073" s="1108" t="s">
        <v>60348</v>
      </c>
      <c r="C1073" s="1108">
        <v>830</v>
      </c>
      <c r="GJ1073" s="1108" t="s">
        <v>58710</v>
      </c>
      <c r="GK1073" s="1108" t="s">
        <v>58709</v>
      </c>
    </row>
    <row r="1074" spans="1:193">
      <c r="A1074" s="1108" t="s">
        <v>60347</v>
      </c>
      <c r="B1074" s="1108" t="s">
        <v>60346</v>
      </c>
      <c r="C1074" s="1108">
        <v>985</v>
      </c>
      <c r="GJ1074" s="1108" t="s">
        <v>58710</v>
      </c>
      <c r="GK1074" s="1108" t="s">
        <v>58709</v>
      </c>
    </row>
    <row r="1075" spans="1:193">
      <c r="A1075" s="1108" t="s">
        <v>60345</v>
      </c>
      <c r="B1075" s="1108" t="s">
        <v>60344</v>
      </c>
      <c r="C1075" s="1108">
        <v>481</v>
      </c>
      <c r="GJ1075" s="1108" t="s">
        <v>58710</v>
      </c>
      <c r="GK1075" s="1108" t="s">
        <v>58709</v>
      </c>
    </row>
    <row r="1076" spans="1:193">
      <c r="A1076" s="1108" t="s">
        <v>60343</v>
      </c>
      <c r="B1076" s="1108" t="s">
        <v>60342</v>
      </c>
      <c r="C1076" s="1108">
        <v>1830</v>
      </c>
      <c r="GJ1076" s="1108" t="s">
        <v>58710</v>
      </c>
      <c r="GK1076" s="1108" t="s">
        <v>58709</v>
      </c>
    </row>
    <row r="1077" spans="1:193">
      <c r="A1077" s="1108" t="s">
        <v>60341</v>
      </c>
      <c r="B1077" s="1108" t="s">
        <v>60340</v>
      </c>
      <c r="C1077" s="1108">
        <v>1982</v>
      </c>
      <c r="GJ1077" s="1108" t="s">
        <v>58710</v>
      </c>
      <c r="GK1077" s="1108" t="s">
        <v>58709</v>
      </c>
    </row>
    <row r="1078" spans="1:193">
      <c r="A1078" s="1108" t="s">
        <v>60339</v>
      </c>
      <c r="B1078" s="1108" t="s">
        <v>60338</v>
      </c>
      <c r="C1078" s="1108">
        <v>1784</v>
      </c>
      <c r="GJ1078" s="1108" t="s">
        <v>58710</v>
      </c>
      <c r="GK1078" s="1108" t="s">
        <v>58709</v>
      </c>
    </row>
    <row r="1079" spans="1:193">
      <c r="A1079" s="1108" t="s">
        <v>60337</v>
      </c>
      <c r="B1079" s="1108" t="s">
        <v>60336</v>
      </c>
      <c r="C1079" s="1108">
        <v>1937</v>
      </c>
      <c r="GJ1079" s="1108" t="s">
        <v>58710</v>
      </c>
      <c r="GK1079" s="1108" t="s">
        <v>58709</v>
      </c>
    </row>
    <row r="1080" spans="1:193">
      <c r="A1080" s="1108" t="s">
        <v>60335</v>
      </c>
      <c r="B1080" s="1108" t="s">
        <v>60334</v>
      </c>
      <c r="C1080" s="1108">
        <v>999</v>
      </c>
      <c r="GJ1080" s="1108" t="s">
        <v>58710</v>
      </c>
      <c r="GK1080" s="1108" t="s">
        <v>58709</v>
      </c>
    </row>
    <row r="1081" spans="1:193">
      <c r="A1081" s="1108" t="s">
        <v>60333</v>
      </c>
      <c r="B1081" s="1108" t="s">
        <v>60332</v>
      </c>
      <c r="C1081" s="1108">
        <v>1291</v>
      </c>
      <c r="GJ1081" s="1108" t="s">
        <v>58710</v>
      </c>
      <c r="GK1081" s="1108" t="s">
        <v>58709</v>
      </c>
    </row>
    <row r="1082" spans="1:193">
      <c r="A1082" s="1108" t="s">
        <v>60331</v>
      </c>
      <c r="B1082" s="1108" t="s">
        <v>60330</v>
      </c>
      <c r="C1082" s="1108">
        <v>999</v>
      </c>
      <c r="GJ1082" s="1108" t="s">
        <v>58710</v>
      </c>
      <c r="GK1082" s="1108" t="s">
        <v>58709</v>
      </c>
    </row>
    <row r="1083" spans="1:193">
      <c r="A1083" s="1108" t="s">
        <v>60329</v>
      </c>
      <c r="B1083" s="1108" t="s">
        <v>60328</v>
      </c>
      <c r="C1083" s="1108">
        <v>1291</v>
      </c>
      <c r="GJ1083" s="1108" t="s">
        <v>58710</v>
      </c>
      <c r="GK1083" s="1108" t="s">
        <v>58709</v>
      </c>
    </row>
    <row r="1084" spans="1:193">
      <c r="A1084" s="1108" t="s">
        <v>60327</v>
      </c>
      <c r="B1084" s="1108" t="s">
        <v>60326</v>
      </c>
      <c r="C1084" s="1108">
        <v>977</v>
      </c>
      <c r="GJ1084" s="1108" t="s">
        <v>58710</v>
      </c>
      <c r="GK1084" s="1108" t="s">
        <v>58709</v>
      </c>
    </row>
    <row r="1085" spans="1:193">
      <c r="A1085" s="1108" t="s">
        <v>60325</v>
      </c>
      <c r="B1085" s="1108" t="s">
        <v>60324</v>
      </c>
      <c r="C1085" s="1108">
        <v>1270</v>
      </c>
      <c r="GJ1085" s="1108" t="s">
        <v>58710</v>
      </c>
      <c r="GK1085" s="1108" t="s">
        <v>58709</v>
      </c>
    </row>
    <row r="1086" spans="1:193">
      <c r="A1086" s="1108" t="s">
        <v>60323</v>
      </c>
      <c r="B1086" s="1108" t="s">
        <v>60322</v>
      </c>
      <c r="C1086" s="1108">
        <v>977</v>
      </c>
      <c r="GJ1086" s="1108" t="s">
        <v>58710</v>
      </c>
      <c r="GK1086" s="1108" t="s">
        <v>58709</v>
      </c>
    </row>
    <row r="1087" spans="1:193">
      <c r="A1087" s="1108" t="s">
        <v>60321</v>
      </c>
      <c r="B1087" s="1108" t="s">
        <v>60320</v>
      </c>
      <c r="C1087" s="1108">
        <v>1270</v>
      </c>
      <c r="GJ1087" s="1108" t="s">
        <v>58710</v>
      </c>
      <c r="GK1087" s="1108" t="s">
        <v>58709</v>
      </c>
    </row>
    <row r="1088" spans="1:193">
      <c r="A1088" s="1108" t="s">
        <v>60319</v>
      </c>
      <c r="B1088" s="1108" t="s">
        <v>60318</v>
      </c>
      <c r="C1088" s="1108">
        <v>2007</v>
      </c>
      <c r="GJ1088" s="1108" t="s">
        <v>58710</v>
      </c>
      <c r="GK1088" s="1108" t="s">
        <v>58709</v>
      </c>
    </row>
    <row r="1089" spans="1:193">
      <c r="A1089" s="1108" t="s">
        <v>60317</v>
      </c>
      <c r="B1089" s="1108" t="s">
        <v>60316</v>
      </c>
      <c r="C1089" s="1108">
        <v>2142</v>
      </c>
      <c r="GJ1089" s="1108" t="s">
        <v>58710</v>
      </c>
      <c r="GK1089" s="1108" t="s">
        <v>58709</v>
      </c>
    </row>
    <row r="1090" spans="1:193">
      <c r="A1090" s="1108" t="s">
        <v>60315</v>
      </c>
      <c r="B1090" s="1108" t="s">
        <v>60314</v>
      </c>
      <c r="C1090" s="1108">
        <v>1961</v>
      </c>
      <c r="GJ1090" s="1108" t="s">
        <v>58710</v>
      </c>
      <c r="GK1090" s="1108" t="s">
        <v>58709</v>
      </c>
    </row>
    <row r="1091" spans="1:193">
      <c r="A1091" s="1108" t="s">
        <v>60313</v>
      </c>
      <c r="B1091" s="1108" t="s">
        <v>60312</v>
      </c>
      <c r="C1091" s="1108">
        <v>2096</v>
      </c>
      <c r="GJ1091" s="1108" t="s">
        <v>58710</v>
      </c>
      <c r="GK1091" s="1108" t="s">
        <v>58709</v>
      </c>
    </row>
    <row r="1092" spans="1:193">
      <c r="A1092" s="1108" t="s">
        <v>60311</v>
      </c>
      <c r="B1092" s="1108" t="s">
        <v>60310</v>
      </c>
      <c r="C1092" s="1108">
        <v>1823</v>
      </c>
      <c r="GJ1092" s="1108" t="s">
        <v>58710</v>
      </c>
      <c r="GK1092" s="1108" t="s">
        <v>58709</v>
      </c>
    </row>
    <row r="1093" spans="1:193">
      <c r="A1093" s="1108" t="s">
        <v>60309</v>
      </c>
      <c r="B1093" s="1108" t="s">
        <v>60308</v>
      </c>
      <c r="C1093" s="1108">
        <v>1960</v>
      </c>
      <c r="GJ1093" s="1108" t="s">
        <v>58710</v>
      </c>
      <c r="GK1093" s="1108" t="s">
        <v>58709</v>
      </c>
    </row>
    <row r="1094" spans="1:193">
      <c r="A1094" s="1108" t="s">
        <v>60307</v>
      </c>
      <c r="B1094" s="1108" t="s">
        <v>60306</v>
      </c>
      <c r="C1094" s="1108">
        <v>1678</v>
      </c>
      <c r="GJ1094" s="1108" t="s">
        <v>58710</v>
      </c>
      <c r="GK1094" s="1108" t="s">
        <v>58709</v>
      </c>
    </row>
    <row r="1095" spans="1:193">
      <c r="A1095" s="1108" t="s">
        <v>60305</v>
      </c>
      <c r="B1095" s="1108" t="s">
        <v>60304</v>
      </c>
      <c r="C1095" s="1108">
        <v>1816</v>
      </c>
      <c r="GJ1095" s="1108" t="s">
        <v>58710</v>
      </c>
      <c r="GK1095" s="1108" t="s">
        <v>58709</v>
      </c>
    </row>
    <row r="1096" spans="1:193">
      <c r="A1096" s="1108" t="s">
        <v>60303</v>
      </c>
      <c r="B1096" s="1108" t="s">
        <v>60302</v>
      </c>
      <c r="C1096" s="1108">
        <v>289</v>
      </c>
      <c r="GJ1096" s="1108" t="s">
        <v>58710</v>
      </c>
      <c r="GK1096" s="1108" t="s">
        <v>58709</v>
      </c>
    </row>
    <row r="1097" spans="1:193">
      <c r="A1097" s="1108" t="s">
        <v>60301</v>
      </c>
      <c r="B1097" s="1108" t="s">
        <v>60300</v>
      </c>
      <c r="C1097" s="1108">
        <v>1566</v>
      </c>
      <c r="GJ1097" s="1108" t="s">
        <v>58710</v>
      </c>
      <c r="GK1097" s="1108" t="s">
        <v>58709</v>
      </c>
    </row>
    <row r="1098" spans="1:193">
      <c r="A1098" s="1108" t="s">
        <v>60299</v>
      </c>
      <c r="B1098" s="1108" t="s">
        <v>60298</v>
      </c>
      <c r="C1098" s="1108">
        <v>1819</v>
      </c>
      <c r="GJ1098" s="1108" t="s">
        <v>58710</v>
      </c>
      <c r="GK1098" s="1108" t="s">
        <v>58709</v>
      </c>
    </row>
    <row r="1099" spans="1:193">
      <c r="A1099" s="1108" t="s">
        <v>60297</v>
      </c>
      <c r="B1099" s="1108" t="s">
        <v>60296</v>
      </c>
      <c r="C1099" s="1108">
        <v>1534</v>
      </c>
      <c r="GJ1099" s="1108" t="s">
        <v>58710</v>
      </c>
      <c r="GK1099" s="1108" t="s">
        <v>58709</v>
      </c>
    </row>
    <row r="1100" spans="1:193">
      <c r="A1100" s="1108" t="s">
        <v>60295</v>
      </c>
      <c r="B1100" s="1108" t="s">
        <v>60294</v>
      </c>
      <c r="C1100" s="1108">
        <v>1787</v>
      </c>
      <c r="GJ1100" s="1108" t="s">
        <v>58710</v>
      </c>
      <c r="GK1100" s="1108" t="s">
        <v>58709</v>
      </c>
    </row>
    <row r="1101" spans="1:193">
      <c r="A1101" s="1108" t="s">
        <v>60293</v>
      </c>
      <c r="B1101" s="1108" t="s">
        <v>60292</v>
      </c>
      <c r="C1101" s="1108">
        <v>2054</v>
      </c>
      <c r="GJ1101" s="1108" t="s">
        <v>58710</v>
      </c>
      <c r="GK1101" s="1108" t="s">
        <v>58709</v>
      </c>
    </row>
    <row r="1102" spans="1:193">
      <c r="A1102" s="1108" t="s">
        <v>60291</v>
      </c>
      <c r="B1102" s="1108" t="s">
        <v>60290</v>
      </c>
      <c r="C1102" s="1108">
        <v>2400</v>
      </c>
      <c r="GJ1102" s="1108" t="s">
        <v>58710</v>
      </c>
      <c r="GK1102" s="1108" t="s">
        <v>58709</v>
      </c>
    </row>
    <row r="1103" spans="1:193">
      <c r="A1103" s="1108" t="s">
        <v>60289</v>
      </c>
      <c r="B1103" s="1108" t="s">
        <v>60288</v>
      </c>
      <c r="C1103" s="1108">
        <v>1718</v>
      </c>
      <c r="GJ1103" s="1108" t="s">
        <v>58710</v>
      </c>
      <c r="GK1103" s="1108" t="s">
        <v>58709</v>
      </c>
    </row>
    <row r="1104" spans="1:193">
      <c r="A1104" s="1108" t="s">
        <v>60287</v>
      </c>
      <c r="B1104" s="1108" t="s">
        <v>60286</v>
      </c>
      <c r="C1104" s="1108">
        <v>2064</v>
      </c>
      <c r="GJ1104" s="1108" t="s">
        <v>58710</v>
      </c>
      <c r="GK1104" s="1108" t="s">
        <v>58709</v>
      </c>
    </row>
    <row r="1105" spans="1:193">
      <c r="A1105" s="1108" t="s">
        <v>60285</v>
      </c>
      <c r="B1105" s="1108" t="s">
        <v>60284</v>
      </c>
      <c r="C1105" s="1108">
        <v>924</v>
      </c>
      <c r="GJ1105" s="1108" t="s">
        <v>58710</v>
      </c>
      <c r="GK1105" s="1108" t="s">
        <v>58709</v>
      </c>
    </row>
    <row r="1106" spans="1:193">
      <c r="A1106" s="1108" t="s">
        <v>60283</v>
      </c>
      <c r="B1106" s="1108" t="s">
        <v>60282</v>
      </c>
      <c r="C1106" s="1108">
        <v>1078</v>
      </c>
      <c r="GJ1106" s="1108" t="s">
        <v>58710</v>
      </c>
      <c r="GK1106" s="1108" t="s">
        <v>58709</v>
      </c>
    </row>
    <row r="1107" spans="1:193">
      <c r="A1107" s="1108" t="s">
        <v>60281</v>
      </c>
      <c r="B1107" s="1108" t="s">
        <v>60280</v>
      </c>
      <c r="C1107" s="1108">
        <v>1918</v>
      </c>
      <c r="GJ1107" s="1108" t="s">
        <v>58710</v>
      </c>
      <c r="GK1107" s="1108" t="s">
        <v>58709</v>
      </c>
    </row>
    <row r="1108" spans="1:193">
      <c r="A1108" s="1108" t="s">
        <v>60279</v>
      </c>
      <c r="B1108" s="1108" t="s">
        <v>60278</v>
      </c>
      <c r="C1108" s="1108">
        <v>2090</v>
      </c>
      <c r="GJ1108" s="1108" t="s">
        <v>58710</v>
      </c>
      <c r="GK1108" s="1108" t="s">
        <v>58709</v>
      </c>
    </row>
    <row r="1109" spans="1:193">
      <c r="A1109" s="1108" t="s">
        <v>60277</v>
      </c>
      <c r="B1109" s="1108" t="s">
        <v>60276</v>
      </c>
      <c r="C1109" s="1108">
        <v>1867</v>
      </c>
      <c r="GJ1109" s="1108" t="s">
        <v>58710</v>
      </c>
      <c r="GK1109" s="1108" t="s">
        <v>58709</v>
      </c>
    </row>
    <row r="1110" spans="1:193">
      <c r="A1110" s="1108" t="s">
        <v>60275</v>
      </c>
      <c r="B1110" s="1108" t="s">
        <v>60274</v>
      </c>
      <c r="C1110" s="1108">
        <v>2037</v>
      </c>
      <c r="GJ1110" s="1108" t="s">
        <v>58710</v>
      </c>
      <c r="GK1110" s="1108" t="s">
        <v>58709</v>
      </c>
    </row>
    <row r="1111" spans="1:193">
      <c r="A1111" s="1108" t="s">
        <v>60273</v>
      </c>
      <c r="B1111" s="1108" t="s">
        <v>60272</v>
      </c>
      <c r="C1111" s="1108">
        <v>2072</v>
      </c>
      <c r="GJ1111" s="1108" t="s">
        <v>58710</v>
      </c>
      <c r="GK1111" s="1108" t="s">
        <v>58709</v>
      </c>
    </row>
    <row r="1112" spans="1:193">
      <c r="A1112" s="1108" t="s">
        <v>60271</v>
      </c>
      <c r="B1112" s="1108" t="s">
        <v>60270</v>
      </c>
      <c r="C1112" s="1108">
        <v>2244</v>
      </c>
      <c r="GJ1112" s="1108" t="s">
        <v>58710</v>
      </c>
      <c r="GK1112" s="1108" t="s">
        <v>58709</v>
      </c>
    </row>
    <row r="1113" spans="1:193">
      <c r="A1113" s="1108" t="s">
        <v>60269</v>
      </c>
      <c r="B1113" s="1108" t="s">
        <v>60268</v>
      </c>
      <c r="C1113" s="1108">
        <v>2021</v>
      </c>
      <c r="GJ1113" s="1108" t="s">
        <v>58710</v>
      </c>
      <c r="GK1113" s="1108" t="s">
        <v>58709</v>
      </c>
    </row>
    <row r="1114" spans="1:193">
      <c r="A1114" s="1108" t="s">
        <v>60267</v>
      </c>
      <c r="B1114" s="1108" t="s">
        <v>60266</v>
      </c>
      <c r="C1114" s="1108">
        <v>2191</v>
      </c>
      <c r="GJ1114" s="1108" t="s">
        <v>58710</v>
      </c>
      <c r="GK1114" s="1108" t="s">
        <v>58709</v>
      </c>
    </row>
    <row r="1115" spans="1:193">
      <c r="A1115" s="1108" t="s">
        <v>60265</v>
      </c>
      <c r="B1115" s="1108" t="s">
        <v>60264</v>
      </c>
      <c r="C1115" s="1108">
        <v>2091</v>
      </c>
      <c r="GJ1115" s="1108" t="s">
        <v>58710</v>
      </c>
      <c r="GK1115" s="1108" t="s">
        <v>58709</v>
      </c>
    </row>
    <row r="1116" spans="1:193">
      <c r="A1116" s="1108" t="s">
        <v>60263</v>
      </c>
      <c r="B1116" s="1108" t="s">
        <v>60262</v>
      </c>
      <c r="C1116" s="1108">
        <v>2263</v>
      </c>
      <c r="GJ1116" s="1108" t="s">
        <v>58710</v>
      </c>
      <c r="GK1116" s="1108" t="s">
        <v>58709</v>
      </c>
    </row>
    <row r="1117" spans="1:193">
      <c r="A1117" s="1108" t="s">
        <v>60261</v>
      </c>
      <c r="B1117" s="1108" t="s">
        <v>60260</v>
      </c>
      <c r="C1117" s="1108">
        <v>2040</v>
      </c>
      <c r="GJ1117" s="1108" t="s">
        <v>58710</v>
      </c>
      <c r="GK1117" s="1108" t="s">
        <v>58709</v>
      </c>
    </row>
    <row r="1118" spans="1:193">
      <c r="A1118" s="1108" t="s">
        <v>60259</v>
      </c>
      <c r="B1118" s="1108" t="s">
        <v>60258</v>
      </c>
      <c r="C1118" s="1108">
        <v>2210</v>
      </c>
      <c r="GJ1118" s="1108" t="s">
        <v>58710</v>
      </c>
      <c r="GK1118" s="1108" t="s">
        <v>58709</v>
      </c>
    </row>
    <row r="1119" spans="1:193">
      <c r="A1119" s="1108" t="s">
        <v>60257</v>
      </c>
      <c r="B1119" s="1108" t="s">
        <v>60256</v>
      </c>
      <c r="C1119" s="1108">
        <v>2245</v>
      </c>
      <c r="GJ1119" s="1108" t="s">
        <v>58710</v>
      </c>
      <c r="GK1119" s="1108" t="s">
        <v>58709</v>
      </c>
    </row>
    <row r="1120" spans="1:193">
      <c r="A1120" s="1108" t="s">
        <v>60255</v>
      </c>
      <c r="B1120" s="1108" t="s">
        <v>60254</v>
      </c>
      <c r="C1120" s="1108">
        <v>2417</v>
      </c>
      <c r="GJ1120" s="1108" t="s">
        <v>58710</v>
      </c>
      <c r="GK1120" s="1108" t="s">
        <v>58709</v>
      </c>
    </row>
    <row r="1121" spans="1:193">
      <c r="A1121" s="1108" t="s">
        <v>60253</v>
      </c>
      <c r="B1121" s="1108" t="s">
        <v>60252</v>
      </c>
      <c r="C1121" s="1108">
        <v>2194</v>
      </c>
      <c r="GJ1121" s="1108" t="s">
        <v>58710</v>
      </c>
      <c r="GK1121" s="1108" t="s">
        <v>58709</v>
      </c>
    </row>
    <row r="1122" spans="1:193">
      <c r="A1122" s="1108" t="s">
        <v>60251</v>
      </c>
      <c r="B1122" s="1108" t="s">
        <v>60250</v>
      </c>
      <c r="C1122" s="1108">
        <v>2364</v>
      </c>
      <c r="GJ1122" s="1108" t="s">
        <v>58710</v>
      </c>
      <c r="GK1122" s="1108" t="s">
        <v>58709</v>
      </c>
    </row>
    <row r="1123" spans="1:193">
      <c r="A1123" s="1108" t="s">
        <v>60249</v>
      </c>
      <c r="B1123" s="1108" t="s">
        <v>60248</v>
      </c>
      <c r="C1123" s="1108">
        <v>173</v>
      </c>
      <c r="GJ1123" s="1108" t="s">
        <v>58710</v>
      </c>
      <c r="GK1123" s="1108" t="s">
        <v>58709</v>
      </c>
    </row>
    <row r="1124" spans="1:193">
      <c r="A1124" s="1108" t="s">
        <v>60247</v>
      </c>
      <c r="B1124" s="1108" t="s">
        <v>60246</v>
      </c>
      <c r="C1124" s="1108">
        <v>166</v>
      </c>
      <c r="GJ1124" s="1108" t="s">
        <v>58710</v>
      </c>
      <c r="GK1124" s="1108" t="s">
        <v>58709</v>
      </c>
    </row>
    <row r="1125" spans="1:193">
      <c r="A1125" s="1108" t="s">
        <v>60245</v>
      </c>
      <c r="B1125" s="1108" t="s">
        <v>60244</v>
      </c>
      <c r="C1125" s="1108">
        <v>894</v>
      </c>
      <c r="GJ1125" s="1108" t="s">
        <v>58710</v>
      </c>
      <c r="GK1125" s="1108" t="s">
        <v>58709</v>
      </c>
    </row>
    <row r="1126" spans="1:193">
      <c r="A1126" s="1108" t="s">
        <v>60243</v>
      </c>
      <c r="B1126" s="1108" t="s">
        <v>60242</v>
      </c>
      <c r="C1126" s="1108">
        <v>1098</v>
      </c>
      <c r="GJ1126" s="1108" t="s">
        <v>58710</v>
      </c>
      <c r="GK1126" s="1108" t="s">
        <v>58709</v>
      </c>
    </row>
    <row r="1127" spans="1:193">
      <c r="A1127" s="1108" t="s">
        <v>60241</v>
      </c>
      <c r="B1127" s="1108" t="s">
        <v>60240</v>
      </c>
      <c r="C1127" s="1108">
        <v>1695</v>
      </c>
      <c r="GJ1127" s="1108" t="s">
        <v>58710</v>
      </c>
      <c r="GK1127" s="1108" t="s">
        <v>58709</v>
      </c>
    </row>
    <row r="1128" spans="1:193">
      <c r="A1128" s="1108" t="s">
        <v>60239</v>
      </c>
      <c r="B1128" s="1108" t="s">
        <v>60238</v>
      </c>
      <c r="C1128" s="1108">
        <v>1852</v>
      </c>
      <c r="GJ1128" s="1108" t="s">
        <v>58710</v>
      </c>
      <c r="GK1128" s="1108" t="s">
        <v>58709</v>
      </c>
    </row>
    <row r="1129" spans="1:193">
      <c r="A1129" s="1108" t="s">
        <v>60237</v>
      </c>
      <c r="B1129" s="1108" t="s">
        <v>60236</v>
      </c>
      <c r="C1129" s="1108">
        <v>1899</v>
      </c>
      <c r="GJ1129" s="1108" t="s">
        <v>58710</v>
      </c>
      <c r="GK1129" s="1108" t="s">
        <v>58709</v>
      </c>
    </row>
    <row r="1130" spans="1:193">
      <c r="A1130" s="1108" t="s">
        <v>60235</v>
      </c>
      <c r="B1130" s="1108" t="s">
        <v>60234</v>
      </c>
      <c r="C1130" s="1108">
        <v>2056</v>
      </c>
      <c r="GJ1130" s="1108" t="s">
        <v>58710</v>
      </c>
      <c r="GK1130" s="1108" t="s">
        <v>58709</v>
      </c>
    </row>
    <row r="1131" spans="1:193">
      <c r="A1131" s="1108" t="s">
        <v>60233</v>
      </c>
      <c r="B1131" s="1108" t="s">
        <v>60232</v>
      </c>
      <c r="C1131" s="1108">
        <v>1861</v>
      </c>
      <c r="GJ1131" s="1108" t="s">
        <v>58710</v>
      </c>
      <c r="GK1131" s="1108" t="s">
        <v>58709</v>
      </c>
    </row>
    <row r="1132" spans="1:193">
      <c r="A1132" s="1108" t="s">
        <v>60231</v>
      </c>
      <c r="B1132" s="1108" t="s">
        <v>60230</v>
      </c>
      <c r="C1132" s="1108">
        <v>2015</v>
      </c>
      <c r="GJ1132" s="1108" t="s">
        <v>58710</v>
      </c>
      <c r="GK1132" s="1108" t="s">
        <v>58709</v>
      </c>
    </row>
    <row r="1133" spans="1:193">
      <c r="A1133" s="1108" t="s">
        <v>60229</v>
      </c>
      <c r="B1133" s="1108" t="s">
        <v>60228</v>
      </c>
      <c r="C1133" s="1108">
        <v>2065</v>
      </c>
      <c r="GJ1133" s="1108" t="s">
        <v>58710</v>
      </c>
      <c r="GK1133" s="1108" t="s">
        <v>58709</v>
      </c>
    </row>
    <row r="1134" spans="1:193">
      <c r="A1134" s="1108" t="s">
        <v>60227</v>
      </c>
      <c r="B1134" s="1108" t="s">
        <v>60226</v>
      </c>
      <c r="C1134" s="1108">
        <v>2219</v>
      </c>
      <c r="GJ1134" s="1108" t="s">
        <v>58710</v>
      </c>
      <c r="GK1134" s="1108" t="s">
        <v>58709</v>
      </c>
    </row>
    <row r="1135" spans="1:193">
      <c r="A1135" s="1108" t="s">
        <v>60225</v>
      </c>
      <c r="B1135" s="1108" t="s">
        <v>60224</v>
      </c>
      <c r="C1135" s="1108">
        <v>1143</v>
      </c>
      <c r="GJ1135" s="1108" t="s">
        <v>58710</v>
      </c>
      <c r="GK1135" s="1108" t="s">
        <v>58709</v>
      </c>
    </row>
    <row r="1136" spans="1:193">
      <c r="A1136" s="1108" t="s">
        <v>60223</v>
      </c>
      <c r="B1136" s="1108" t="s">
        <v>60222</v>
      </c>
      <c r="C1136" s="1108">
        <v>1347</v>
      </c>
      <c r="GJ1136" s="1108" t="s">
        <v>58710</v>
      </c>
      <c r="GK1136" s="1108" t="s">
        <v>58709</v>
      </c>
    </row>
    <row r="1137" spans="1:193">
      <c r="A1137" s="1108" t="s">
        <v>60221</v>
      </c>
      <c r="B1137" s="1108" t="s">
        <v>60220</v>
      </c>
      <c r="C1137" s="1108">
        <v>1280</v>
      </c>
      <c r="GJ1137" s="1108" t="s">
        <v>58710</v>
      </c>
      <c r="GK1137" s="1108" t="s">
        <v>58709</v>
      </c>
    </row>
    <row r="1138" spans="1:193">
      <c r="A1138" s="1108" t="s">
        <v>60219</v>
      </c>
      <c r="B1138" s="1108" t="s">
        <v>60218</v>
      </c>
      <c r="C1138" s="1108">
        <v>1484</v>
      </c>
      <c r="GJ1138" s="1108" t="s">
        <v>58710</v>
      </c>
      <c r="GK1138" s="1108" t="s">
        <v>58709</v>
      </c>
    </row>
    <row r="1139" spans="1:193">
      <c r="A1139" s="1108" t="s">
        <v>60217</v>
      </c>
      <c r="B1139" s="1108" t="s">
        <v>60216</v>
      </c>
      <c r="C1139" s="1108">
        <v>2067</v>
      </c>
      <c r="GJ1139" s="1108" t="s">
        <v>58710</v>
      </c>
      <c r="GK1139" s="1108" t="s">
        <v>58709</v>
      </c>
    </row>
    <row r="1140" spans="1:193">
      <c r="A1140" s="1108" t="s">
        <v>60215</v>
      </c>
      <c r="B1140" s="1108" t="s">
        <v>60214</v>
      </c>
      <c r="C1140" s="1108">
        <v>2271</v>
      </c>
      <c r="GJ1140" s="1108" t="s">
        <v>58710</v>
      </c>
      <c r="GK1140" s="1108" t="s">
        <v>58709</v>
      </c>
    </row>
    <row r="1141" spans="1:193">
      <c r="A1141" s="1108" t="s">
        <v>60213</v>
      </c>
      <c r="B1141" s="1108" t="s">
        <v>60212</v>
      </c>
      <c r="C1141" s="1108">
        <v>2204</v>
      </c>
      <c r="GJ1141" s="1108" t="s">
        <v>58710</v>
      </c>
      <c r="GK1141" s="1108" t="s">
        <v>58709</v>
      </c>
    </row>
    <row r="1142" spans="1:193">
      <c r="A1142" s="1108" t="s">
        <v>60211</v>
      </c>
      <c r="B1142" s="1108" t="s">
        <v>60210</v>
      </c>
      <c r="C1142" s="1108">
        <v>2408</v>
      </c>
      <c r="GJ1142" s="1108" t="s">
        <v>58710</v>
      </c>
      <c r="GK1142" s="1108" t="s">
        <v>58709</v>
      </c>
    </row>
    <row r="1143" spans="1:193">
      <c r="A1143" s="1108" t="s">
        <v>60209</v>
      </c>
      <c r="B1143" s="1108" t="s">
        <v>60208</v>
      </c>
      <c r="C1143" s="1108">
        <v>2220</v>
      </c>
      <c r="GJ1143" s="1108" t="s">
        <v>58710</v>
      </c>
      <c r="GK1143" s="1108" t="s">
        <v>58709</v>
      </c>
    </row>
    <row r="1144" spans="1:193">
      <c r="A1144" s="1108" t="s">
        <v>60207</v>
      </c>
      <c r="B1144" s="1108" t="s">
        <v>60206</v>
      </c>
      <c r="C1144" s="1108">
        <v>2424</v>
      </c>
      <c r="GJ1144" s="1108" t="s">
        <v>58710</v>
      </c>
      <c r="GK1144" s="1108" t="s">
        <v>58709</v>
      </c>
    </row>
    <row r="1145" spans="1:193">
      <c r="A1145" s="1108" t="s">
        <v>60205</v>
      </c>
      <c r="B1145" s="1108" t="s">
        <v>60204</v>
      </c>
      <c r="C1145" s="1108">
        <v>2357</v>
      </c>
      <c r="GJ1145" s="1108" t="s">
        <v>58710</v>
      </c>
      <c r="GK1145" s="1108" t="s">
        <v>58709</v>
      </c>
    </row>
    <row r="1146" spans="1:193">
      <c r="A1146" s="1108" t="s">
        <v>60203</v>
      </c>
      <c r="B1146" s="1108" t="s">
        <v>60202</v>
      </c>
      <c r="C1146" s="1108">
        <v>2561</v>
      </c>
      <c r="GJ1146" s="1108" t="s">
        <v>58710</v>
      </c>
      <c r="GK1146" s="1108" t="s">
        <v>58709</v>
      </c>
    </row>
    <row r="1147" spans="1:193">
      <c r="A1147" s="1108" t="s">
        <v>60201</v>
      </c>
      <c r="B1147" s="1108" t="s">
        <v>60200</v>
      </c>
      <c r="C1147" s="1108">
        <v>2016</v>
      </c>
      <c r="GJ1147" s="1108" t="s">
        <v>58710</v>
      </c>
      <c r="GK1147" s="1108" t="s">
        <v>58709</v>
      </c>
    </row>
    <row r="1148" spans="1:193">
      <c r="A1148" s="1108" t="s">
        <v>60199</v>
      </c>
      <c r="B1148" s="1108" t="s">
        <v>60198</v>
      </c>
      <c r="C1148" s="1108">
        <v>2220</v>
      </c>
      <c r="GJ1148" s="1108" t="s">
        <v>58710</v>
      </c>
      <c r="GK1148" s="1108" t="s">
        <v>58709</v>
      </c>
    </row>
    <row r="1149" spans="1:193">
      <c r="A1149" s="1108" t="s">
        <v>60197</v>
      </c>
      <c r="B1149" s="1108" t="s">
        <v>60196</v>
      </c>
      <c r="C1149" s="1108">
        <v>2153</v>
      </c>
      <c r="GJ1149" s="1108" t="s">
        <v>58710</v>
      </c>
      <c r="GK1149" s="1108" t="s">
        <v>58709</v>
      </c>
    </row>
    <row r="1150" spans="1:193">
      <c r="A1150" s="1108" t="s">
        <v>60195</v>
      </c>
      <c r="B1150" s="1108" t="s">
        <v>60194</v>
      </c>
      <c r="C1150" s="1108">
        <v>2357</v>
      </c>
      <c r="GJ1150" s="1108" t="s">
        <v>58710</v>
      </c>
      <c r="GK1150" s="1108" t="s">
        <v>58709</v>
      </c>
    </row>
    <row r="1151" spans="1:193">
      <c r="A1151" s="1108" t="s">
        <v>60193</v>
      </c>
      <c r="B1151" s="1108" t="s">
        <v>60192</v>
      </c>
      <c r="C1151" s="1108">
        <v>2168</v>
      </c>
      <c r="GJ1151" s="1108" t="s">
        <v>58710</v>
      </c>
      <c r="GK1151" s="1108" t="s">
        <v>58709</v>
      </c>
    </row>
    <row r="1152" spans="1:193">
      <c r="A1152" s="1108" t="s">
        <v>60191</v>
      </c>
      <c r="B1152" s="1108" t="s">
        <v>60190</v>
      </c>
      <c r="C1152" s="1108">
        <v>2372</v>
      </c>
      <c r="GJ1152" s="1108" t="s">
        <v>58710</v>
      </c>
      <c r="GK1152" s="1108" t="s">
        <v>58709</v>
      </c>
    </row>
    <row r="1153" spans="1:193">
      <c r="A1153" s="1108" t="s">
        <v>60189</v>
      </c>
      <c r="B1153" s="1108" t="s">
        <v>60188</v>
      </c>
      <c r="C1153" s="1108">
        <v>2305</v>
      </c>
      <c r="GJ1153" s="1108" t="s">
        <v>58710</v>
      </c>
      <c r="GK1153" s="1108" t="s">
        <v>58709</v>
      </c>
    </row>
    <row r="1154" spans="1:193">
      <c r="A1154" s="1108" t="s">
        <v>60187</v>
      </c>
      <c r="B1154" s="1108" t="s">
        <v>60186</v>
      </c>
      <c r="C1154" s="1108">
        <v>2509</v>
      </c>
      <c r="GJ1154" s="1108" t="s">
        <v>58710</v>
      </c>
      <c r="GK1154" s="1108" t="s">
        <v>58709</v>
      </c>
    </row>
    <row r="1155" spans="1:193">
      <c r="A1155" s="1108" t="s">
        <v>60185</v>
      </c>
      <c r="B1155" s="1108" t="s">
        <v>60184</v>
      </c>
      <c r="C1155" s="1108">
        <v>137</v>
      </c>
      <c r="GJ1155" s="1108" t="s">
        <v>58710</v>
      </c>
      <c r="GK1155" s="1108" t="s">
        <v>58709</v>
      </c>
    </row>
    <row r="1156" spans="1:193">
      <c r="A1156" s="1108" t="s">
        <v>60183</v>
      </c>
      <c r="B1156" s="1108" t="s">
        <v>60182</v>
      </c>
      <c r="C1156" s="1108">
        <v>81</v>
      </c>
      <c r="GJ1156" s="1108" t="s">
        <v>58710</v>
      </c>
      <c r="GK1156" s="1108" t="s">
        <v>58709</v>
      </c>
    </row>
    <row r="1157" spans="1:193">
      <c r="A1157" s="1108" t="s">
        <v>60181</v>
      </c>
      <c r="B1157" s="1108" t="s">
        <v>60180</v>
      </c>
      <c r="C1157" s="1108">
        <v>2227</v>
      </c>
      <c r="GJ1157" s="1108" t="s">
        <v>58710</v>
      </c>
      <c r="GK1157" s="1108" t="s">
        <v>58709</v>
      </c>
    </row>
    <row r="1158" spans="1:193">
      <c r="A1158" s="1108" t="s">
        <v>60179</v>
      </c>
      <c r="B1158" s="1108" t="s">
        <v>60178</v>
      </c>
      <c r="C1158" s="1108">
        <v>2416</v>
      </c>
      <c r="GJ1158" s="1108" t="s">
        <v>58710</v>
      </c>
      <c r="GK1158" s="1108" t="s">
        <v>58709</v>
      </c>
    </row>
    <row r="1159" spans="1:193">
      <c r="A1159" s="1108" t="s">
        <v>60177</v>
      </c>
      <c r="B1159" s="1108" t="s">
        <v>60176</v>
      </c>
      <c r="C1159" s="1108">
        <v>2567</v>
      </c>
      <c r="GJ1159" s="1108" t="s">
        <v>58710</v>
      </c>
      <c r="GK1159" s="1108" t="s">
        <v>58709</v>
      </c>
    </row>
    <row r="1160" spans="1:193">
      <c r="A1160" s="1108" t="s">
        <v>60175</v>
      </c>
      <c r="B1160" s="1108" t="s">
        <v>60174</v>
      </c>
      <c r="C1160" s="1108">
        <v>2756</v>
      </c>
      <c r="GJ1160" s="1108" t="s">
        <v>58710</v>
      </c>
      <c r="GK1160" s="1108" t="s">
        <v>58709</v>
      </c>
    </row>
    <row r="1161" spans="1:193">
      <c r="A1161" s="1108" t="s">
        <v>60173</v>
      </c>
      <c r="B1161" s="1108" t="s">
        <v>60172</v>
      </c>
      <c r="C1161" s="1108">
        <v>1076</v>
      </c>
      <c r="GJ1161" s="1108" t="s">
        <v>58710</v>
      </c>
      <c r="GK1161" s="1108" t="s">
        <v>58709</v>
      </c>
    </row>
    <row r="1162" spans="1:193">
      <c r="A1162" s="1108" t="s">
        <v>60171</v>
      </c>
      <c r="B1162" s="1108" t="s">
        <v>60170</v>
      </c>
      <c r="C1162" s="1108">
        <v>1265</v>
      </c>
      <c r="GJ1162" s="1108" t="s">
        <v>58710</v>
      </c>
      <c r="GK1162" s="1108" t="s">
        <v>58709</v>
      </c>
    </row>
    <row r="1163" spans="1:193">
      <c r="A1163" s="1108" t="s">
        <v>60169</v>
      </c>
      <c r="B1163" s="1108" t="s">
        <v>60168</v>
      </c>
      <c r="C1163" s="1108">
        <v>2068</v>
      </c>
      <c r="GJ1163" s="1108" t="s">
        <v>58710</v>
      </c>
      <c r="GK1163" s="1108" t="s">
        <v>58709</v>
      </c>
    </row>
    <row r="1164" spans="1:193">
      <c r="A1164" s="1108" t="s">
        <v>60167</v>
      </c>
      <c r="B1164" s="1108" t="s">
        <v>60166</v>
      </c>
      <c r="C1164" s="1108">
        <v>2257</v>
      </c>
      <c r="GJ1164" s="1108" t="s">
        <v>58710</v>
      </c>
      <c r="GK1164" s="1108" t="s">
        <v>58709</v>
      </c>
    </row>
    <row r="1165" spans="1:193">
      <c r="A1165" s="1108" t="s">
        <v>60165</v>
      </c>
      <c r="B1165" s="1108" t="s">
        <v>60164</v>
      </c>
      <c r="C1165" s="1108">
        <v>2408</v>
      </c>
      <c r="GJ1165" s="1108" t="s">
        <v>58710</v>
      </c>
      <c r="GK1165" s="1108" t="s">
        <v>58709</v>
      </c>
    </row>
    <row r="1166" spans="1:193">
      <c r="A1166" s="1108" t="s">
        <v>60163</v>
      </c>
      <c r="B1166" s="1108" t="s">
        <v>60162</v>
      </c>
      <c r="C1166" s="1108">
        <v>2597</v>
      </c>
      <c r="GJ1166" s="1108" t="s">
        <v>58710</v>
      </c>
      <c r="GK1166" s="1108" t="s">
        <v>58709</v>
      </c>
    </row>
    <row r="1167" spans="1:193">
      <c r="A1167" s="1108" t="s">
        <v>60161</v>
      </c>
      <c r="B1167" s="1108" t="s">
        <v>60160</v>
      </c>
      <c r="C1167" s="1108">
        <v>124</v>
      </c>
      <c r="GJ1167" s="1108" t="s">
        <v>58710</v>
      </c>
      <c r="GK1167" s="1108" t="s">
        <v>58709</v>
      </c>
    </row>
    <row r="1168" spans="1:193">
      <c r="A1168" s="1108" t="s">
        <v>60159</v>
      </c>
      <c r="B1168" s="1108" t="s">
        <v>60158</v>
      </c>
      <c r="C1168" s="1108">
        <v>1571</v>
      </c>
      <c r="GJ1168" s="1108" t="s">
        <v>58710</v>
      </c>
      <c r="GK1168" s="1108" t="s">
        <v>58709</v>
      </c>
    </row>
    <row r="1169" spans="1:193">
      <c r="A1169" s="1108" t="s">
        <v>60157</v>
      </c>
      <c r="B1169" s="1108" t="s">
        <v>60156</v>
      </c>
      <c r="C1169" s="1108">
        <v>1534</v>
      </c>
      <c r="GJ1169" s="1108" t="s">
        <v>58710</v>
      </c>
      <c r="GK1169" s="1108" t="s">
        <v>58709</v>
      </c>
    </row>
    <row r="1170" spans="1:193">
      <c r="A1170" s="1108" t="s">
        <v>60155</v>
      </c>
      <c r="B1170" s="1108" t="s">
        <v>60154</v>
      </c>
      <c r="C1170" s="1108">
        <v>1760</v>
      </c>
      <c r="GJ1170" s="1108" t="s">
        <v>58710</v>
      </c>
      <c r="GK1170" s="1108" t="s">
        <v>58709</v>
      </c>
    </row>
    <row r="1171" spans="1:193">
      <c r="A1171" s="1108" t="s">
        <v>60153</v>
      </c>
      <c r="B1171" s="1108" t="s">
        <v>60152</v>
      </c>
      <c r="C1171" s="1108">
        <v>1723</v>
      </c>
      <c r="GJ1171" s="1108" t="s">
        <v>58710</v>
      </c>
      <c r="GK1171" s="1108" t="s">
        <v>58709</v>
      </c>
    </row>
    <row r="1172" spans="1:193">
      <c r="A1172" s="1108" t="s">
        <v>60151</v>
      </c>
      <c r="B1172" s="1108" t="s">
        <v>60150</v>
      </c>
      <c r="C1172" s="1108">
        <v>1856</v>
      </c>
      <c r="GJ1172" s="1108" t="s">
        <v>58710</v>
      </c>
      <c r="GK1172" s="1108" t="s">
        <v>58709</v>
      </c>
    </row>
    <row r="1173" spans="1:193">
      <c r="A1173" s="1108" t="s">
        <v>60149</v>
      </c>
      <c r="B1173" s="1108" t="s">
        <v>60148</v>
      </c>
      <c r="C1173" s="1108">
        <v>1819</v>
      </c>
      <c r="GJ1173" s="1108" t="s">
        <v>58710</v>
      </c>
      <c r="GK1173" s="1108" t="s">
        <v>58709</v>
      </c>
    </row>
    <row r="1174" spans="1:193">
      <c r="A1174" s="1108" t="s">
        <v>60147</v>
      </c>
      <c r="B1174" s="1108" t="s">
        <v>60146</v>
      </c>
      <c r="C1174" s="1108">
        <v>2045</v>
      </c>
      <c r="GJ1174" s="1108" t="s">
        <v>58710</v>
      </c>
      <c r="GK1174" s="1108" t="s">
        <v>58709</v>
      </c>
    </row>
    <row r="1175" spans="1:193">
      <c r="A1175" s="1108" t="s">
        <v>60145</v>
      </c>
      <c r="B1175" s="1108" t="s">
        <v>60144</v>
      </c>
      <c r="C1175" s="1108">
        <v>2008</v>
      </c>
      <c r="GJ1175" s="1108" t="s">
        <v>58710</v>
      </c>
      <c r="GK1175" s="1108" t="s">
        <v>58709</v>
      </c>
    </row>
    <row r="1176" spans="1:193">
      <c r="A1176" s="1108" t="s">
        <v>60143</v>
      </c>
      <c r="B1176" s="1108" t="s">
        <v>60142</v>
      </c>
      <c r="C1176" s="1108">
        <v>641</v>
      </c>
      <c r="GJ1176" s="1108" t="s">
        <v>58710</v>
      </c>
      <c r="GK1176" s="1108" t="s">
        <v>58709</v>
      </c>
    </row>
    <row r="1177" spans="1:193">
      <c r="A1177" s="1108" t="s">
        <v>60141</v>
      </c>
      <c r="B1177" s="1108" t="s">
        <v>60140</v>
      </c>
      <c r="C1177" s="1108">
        <v>830</v>
      </c>
      <c r="GJ1177" s="1108" t="s">
        <v>58710</v>
      </c>
      <c r="GK1177" s="1108" t="s">
        <v>58709</v>
      </c>
    </row>
    <row r="1178" spans="1:193">
      <c r="A1178" s="1108" t="s">
        <v>60139</v>
      </c>
      <c r="B1178" s="1108" t="s">
        <v>60138</v>
      </c>
      <c r="C1178" s="1108">
        <v>123</v>
      </c>
      <c r="GJ1178" s="1108" t="s">
        <v>58710</v>
      </c>
      <c r="GK1178" s="1108" t="s">
        <v>58709</v>
      </c>
    </row>
    <row r="1179" spans="1:193">
      <c r="A1179" s="1108" t="s">
        <v>60137</v>
      </c>
      <c r="B1179" s="1108" t="s">
        <v>60136</v>
      </c>
      <c r="C1179" s="1108">
        <v>1196</v>
      </c>
      <c r="GJ1179" s="1108" t="s">
        <v>58710</v>
      </c>
      <c r="GK1179" s="1108" t="s">
        <v>58709</v>
      </c>
    </row>
    <row r="1180" spans="1:193">
      <c r="A1180" s="1108" t="s">
        <v>60135</v>
      </c>
      <c r="B1180" s="1108" t="s">
        <v>60134</v>
      </c>
      <c r="C1180" s="1108">
        <v>1306</v>
      </c>
      <c r="GJ1180" s="1108" t="s">
        <v>58710</v>
      </c>
      <c r="GK1180" s="1108" t="s">
        <v>58709</v>
      </c>
    </row>
    <row r="1181" spans="1:193">
      <c r="A1181" s="1108" t="s">
        <v>60133</v>
      </c>
      <c r="B1181" s="1108" t="s">
        <v>60132</v>
      </c>
      <c r="C1181" s="1108">
        <v>579</v>
      </c>
      <c r="GJ1181" s="1108" t="s">
        <v>58710</v>
      </c>
      <c r="GK1181" s="1108" t="s">
        <v>58709</v>
      </c>
    </row>
    <row r="1182" spans="1:193">
      <c r="A1182" s="1108" t="s">
        <v>60131</v>
      </c>
      <c r="B1182" s="1108" t="s">
        <v>60130</v>
      </c>
      <c r="C1182" s="1108">
        <v>686</v>
      </c>
      <c r="GJ1182" s="1108" t="s">
        <v>58710</v>
      </c>
      <c r="GK1182" s="1108" t="s">
        <v>58709</v>
      </c>
    </row>
    <row r="1183" spans="1:193">
      <c r="A1183" s="1108" t="s">
        <v>60129</v>
      </c>
      <c r="B1183" s="1108" t="s">
        <v>60128</v>
      </c>
      <c r="C1183" s="1108">
        <v>1454</v>
      </c>
      <c r="GJ1183" s="1108" t="s">
        <v>58710</v>
      </c>
      <c r="GK1183" s="1108" t="s">
        <v>58709</v>
      </c>
    </row>
    <row r="1184" spans="1:193">
      <c r="A1184" s="1108" t="s">
        <v>60127</v>
      </c>
      <c r="B1184" s="1108" t="s">
        <v>60126</v>
      </c>
      <c r="C1184" s="1108">
        <v>1601</v>
      </c>
      <c r="GJ1184" s="1108" t="s">
        <v>58710</v>
      </c>
      <c r="GK1184" s="1108" t="s">
        <v>58709</v>
      </c>
    </row>
    <row r="1185" spans="1:193">
      <c r="A1185" s="1108" t="s">
        <v>60125</v>
      </c>
      <c r="B1185" s="1108" t="s">
        <v>60124</v>
      </c>
      <c r="C1185" s="1108">
        <v>690</v>
      </c>
      <c r="GJ1185" s="1108" t="s">
        <v>58710</v>
      </c>
      <c r="GK1185" s="1108" t="s">
        <v>58709</v>
      </c>
    </row>
    <row r="1186" spans="1:193">
      <c r="A1186" s="1108" t="s">
        <v>60123</v>
      </c>
      <c r="B1186" s="1108" t="s">
        <v>60122</v>
      </c>
      <c r="C1186" s="1108">
        <v>835</v>
      </c>
      <c r="GJ1186" s="1108" t="s">
        <v>58710</v>
      </c>
      <c r="GK1186" s="1108" t="s">
        <v>58709</v>
      </c>
    </row>
    <row r="1187" spans="1:193">
      <c r="A1187" s="1108" t="s">
        <v>60121</v>
      </c>
      <c r="B1187" s="1108" t="s">
        <v>60120</v>
      </c>
      <c r="C1187" s="1108">
        <v>868</v>
      </c>
      <c r="GJ1187" s="1108" t="s">
        <v>58710</v>
      </c>
      <c r="GK1187" s="1108" t="s">
        <v>58709</v>
      </c>
    </row>
    <row r="1188" spans="1:193">
      <c r="A1188" s="1108" t="s">
        <v>60119</v>
      </c>
      <c r="B1188" s="1108" t="s">
        <v>60118</v>
      </c>
      <c r="C1188" s="1108">
        <v>1092</v>
      </c>
      <c r="GJ1188" s="1108" t="s">
        <v>58710</v>
      </c>
      <c r="GK1188" s="1108" t="s">
        <v>58709</v>
      </c>
    </row>
    <row r="1189" spans="1:193">
      <c r="A1189" s="1108" t="s">
        <v>60117</v>
      </c>
      <c r="B1189" s="1108" t="s">
        <v>60116</v>
      </c>
      <c r="C1189" s="1108">
        <v>433</v>
      </c>
      <c r="GJ1189" s="1108" t="s">
        <v>58710</v>
      </c>
      <c r="GK1189" s="1108" t="s">
        <v>58709</v>
      </c>
    </row>
    <row r="1190" spans="1:193">
      <c r="A1190" s="1108" t="s">
        <v>60115</v>
      </c>
      <c r="B1190" s="1108" t="s">
        <v>60114</v>
      </c>
      <c r="C1190" s="1108">
        <v>648</v>
      </c>
      <c r="GJ1190" s="1108" t="s">
        <v>58710</v>
      </c>
      <c r="GK1190" s="1108" t="s">
        <v>58709</v>
      </c>
    </row>
    <row r="1191" spans="1:193">
      <c r="A1191" s="1108" t="s">
        <v>60113</v>
      </c>
      <c r="B1191" s="1108" t="s">
        <v>60112</v>
      </c>
      <c r="C1191" s="1108">
        <v>1562</v>
      </c>
      <c r="GJ1191" s="1108" t="s">
        <v>58710</v>
      </c>
      <c r="GK1191" s="1108" t="s">
        <v>58709</v>
      </c>
    </row>
    <row r="1192" spans="1:193">
      <c r="A1192" s="1108" t="s">
        <v>60111</v>
      </c>
      <c r="B1192" s="1108" t="s">
        <v>60110</v>
      </c>
      <c r="C1192" s="1108">
        <v>1725</v>
      </c>
      <c r="GJ1192" s="1108" t="s">
        <v>58710</v>
      </c>
      <c r="GK1192" s="1108" t="s">
        <v>58709</v>
      </c>
    </row>
    <row r="1193" spans="1:193">
      <c r="A1193" s="1108" t="s">
        <v>60109</v>
      </c>
      <c r="B1193" s="1108" t="s">
        <v>60108</v>
      </c>
      <c r="C1193" s="1108">
        <v>755</v>
      </c>
      <c r="GJ1193" s="1108" t="s">
        <v>58710</v>
      </c>
      <c r="GK1193" s="1108" t="s">
        <v>58709</v>
      </c>
    </row>
    <row r="1194" spans="1:193">
      <c r="A1194" s="1108" t="s">
        <v>60107</v>
      </c>
      <c r="B1194" s="1108" t="s">
        <v>60106</v>
      </c>
      <c r="C1194" s="1108">
        <v>930</v>
      </c>
      <c r="GJ1194" s="1108" t="s">
        <v>58710</v>
      </c>
      <c r="GK1194" s="1108" t="s">
        <v>58709</v>
      </c>
    </row>
    <row r="1195" spans="1:193">
      <c r="A1195" s="1108" t="s">
        <v>60105</v>
      </c>
      <c r="B1195" s="1108" t="s">
        <v>60104</v>
      </c>
      <c r="C1195" s="1108">
        <v>1332</v>
      </c>
      <c r="GJ1195" s="1108" t="s">
        <v>58710</v>
      </c>
      <c r="GK1195" s="1108" t="s">
        <v>58709</v>
      </c>
    </row>
    <row r="1196" spans="1:193">
      <c r="A1196" s="1108" t="s">
        <v>60103</v>
      </c>
      <c r="B1196" s="1108" t="s">
        <v>60102</v>
      </c>
      <c r="C1196" s="1108">
        <v>1390</v>
      </c>
      <c r="GJ1196" s="1108" t="s">
        <v>58710</v>
      </c>
      <c r="GK1196" s="1108" t="s">
        <v>58709</v>
      </c>
    </row>
    <row r="1197" spans="1:193">
      <c r="A1197" s="1108" t="s">
        <v>60101</v>
      </c>
      <c r="B1197" s="1108" t="s">
        <v>60100</v>
      </c>
      <c r="C1197" s="1108">
        <v>593</v>
      </c>
      <c r="GJ1197" s="1108" t="s">
        <v>58710</v>
      </c>
      <c r="GK1197" s="1108" t="s">
        <v>58709</v>
      </c>
    </row>
    <row r="1198" spans="1:193">
      <c r="A1198" s="1108" t="s">
        <v>60099</v>
      </c>
      <c r="B1198" s="1108" t="s">
        <v>60098</v>
      </c>
      <c r="C1198" s="1108">
        <v>650</v>
      </c>
      <c r="GJ1198" s="1108" t="s">
        <v>58710</v>
      </c>
      <c r="GK1198" s="1108" t="s">
        <v>58709</v>
      </c>
    </row>
    <row r="1199" spans="1:193">
      <c r="A1199" s="1108" t="s">
        <v>60097</v>
      </c>
      <c r="B1199" s="1108" t="s">
        <v>60096</v>
      </c>
      <c r="C1199" s="1108">
        <v>1467</v>
      </c>
      <c r="GJ1199" s="1108" t="s">
        <v>58710</v>
      </c>
      <c r="GK1199" s="1108" t="s">
        <v>58709</v>
      </c>
    </row>
    <row r="1200" spans="1:193">
      <c r="A1200" s="1108" t="s">
        <v>60095</v>
      </c>
      <c r="B1200" s="1108" t="s">
        <v>60094</v>
      </c>
      <c r="C1200" s="1108">
        <v>635</v>
      </c>
      <c r="GJ1200" s="1108" t="s">
        <v>58710</v>
      </c>
      <c r="GK1200" s="1108" t="s">
        <v>58709</v>
      </c>
    </row>
    <row r="1201" spans="1:193">
      <c r="A1201" s="1108" t="s">
        <v>60093</v>
      </c>
      <c r="B1201" s="1108" t="s">
        <v>60092</v>
      </c>
      <c r="C1201" s="1108">
        <v>807</v>
      </c>
      <c r="GJ1201" s="1108" t="s">
        <v>58710</v>
      </c>
      <c r="GK1201" s="1108" t="s">
        <v>58709</v>
      </c>
    </row>
    <row r="1202" spans="1:193">
      <c r="A1202" s="1108" t="s">
        <v>60091</v>
      </c>
      <c r="B1202" s="1108" t="s">
        <v>60090</v>
      </c>
      <c r="C1202" s="1108">
        <v>1280</v>
      </c>
      <c r="GJ1202" s="1108" t="s">
        <v>58710</v>
      </c>
      <c r="GK1202" s="1108" t="s">
        <v>58709</v>
      </c>
    </row>
    <row r="1203" spans="1:193">
      <c r="A1203" s="1108" t="s">
        <v>60089</v>
      </c>
      <c r="B1203" s="1108" t="s">
        <v>60088</v>
      </c>
      <c r="C1203" s="1108">
        <v>1411</v>
      </c>
      <c r="GJ1203" s="1108" t="s">
        <v>58710</v>
      </c>
      <c r="GK1203" s="1108" t="s">
        <v>58709</v>
      </c>
    </row>
    <row r="1204" spans="1:193">
      <c r="A1204" s="1108" t="s">
        <v>60087</v>
      </c>
      <c r="B1204" s="1108" t="s">
        <v>60086</v>
      </c>
      <c r="C1204" s="1108">
        <v>625</v>
      </c>
      <c r="GJ1204" s="1108" t="s">
        <v>58710</v>
      </c>
      <c r="GK1204" s="1108" t="s">
        <v>58709</v>
      </c>
    </row>
    <row r="1205" spans="1:193">
      <c r="A1205" s="1108" t="s">
        <v>60085</v>
      </c>
      <c r="B1205" s="1108" t="s">
        <v>60084</v>
      </c>
      <c r="C1205" s="1108">
        <v>736</v>
      </c>
      <c r="GJ1205" s="1108" t="s">
        <v>58710</v>
      </c>
      <c r="GK1205" s="1108" t="s">
        <v>58709</v>
      </c>
    </row>
    <row r="1206" spans="1:193">
      <c r="A1206" s="1108" t="s">
        <v>60083</v>
      </c>
      <c r="B1206" s="1108" t="s">
        <v>60082</v>
      </c>
      <c r="C1206" s="1108">
        <v>799</v>
      </c>
      <c r="GJ1206" s="1108" t="s">
        <v>58710</v>
      </c>
      <c r="GK1206" s="1108" t="s">
        <v>58709</v>
      </c>
    </row>
    <row r="1207" spans="1:193">
      <c r="A1207" s="1108" t="s">
        <v>60081</v>
      </c>
      <c r="B1207" s="1108" t="s">
        <v>60080</v>
      </c>
      <c r="C1207" s="1108">
        <v>951</v>
      </c>
      <c r="GJ1207" s="1108" t="s">
        <v>58710</v>
      </c>
      <c r="GK1207" s="1108" t="s">
        <v>58709</v>
      </c>
    </row>
    <row r="1208" spans="1:193">
      <c r="A1208" s="1108" t="s">
        <v>60079</v>
      </c>
      <c r="B1208" s="1108" t="s">
        <v>60078</v>
      </c>
      <c r="C1208" s="1108">
        <v>403</v>
      </c>
      <c r="GJ1208" s="1108" t="s">
        <v>58710</v>
      </c>
      <c r="GK1208" s="1108" t="s">
        <v>58709</v>
      </c>
    </row>
    <row r="1209" spans="1:193">
      <c r="A1209" s="1108" t="s">
        <v>60077</v>
      </c>
      <c r="B1209" s="1108" t="s">
        <v>60076</v>
      </c>
      <c r="C1209" s="1108">
        <v>557</v>
      </c>
      <c r="GJ1209" s="1108" t="s">
        <v>58710</v>
      </c>
      <c r="GK1209" s="1108" t="s">
        <v>58709</v>
      </c>
    </row>
    <row r="1210" spans="1:193">
      <c r="A1210" s="1108" t="s">
        <v>60075</v>
      </c>
      <c r="B1210" s="1108" t="s">
        <v>60074</v>
      </c>
      <c r="C1210" s="1108">
        <v>928</v>
      </c>
      <c r="GJ1210" s="1108" t="s">
        <v>58710</v>
      </c>
      <c r="GK1210" s="1108" t="s">
        <v>58709</v>
      </c>
    </row>
    <row r="1211" spans="1:193">
      <c r="A1211" s="1108" t="s">
        <v>60073</v>
      </c>
      <c r="B1211" s="1108" t="s">
        <v>60072</v>
      </c>
      <c r="C1211" s="1108">
        <v>1151</v>
      </c>
      <c r="GJ1211" s="1108" t="s">
        <v>58710</v>
      </c>
      <c r="GK1211" s="1108" t="s">
        <v>58709</v>
      </c>
    </row>
    <row r="1212" spans="1:193">
      <c r="A1212" s="1108" t="s">
        <v>60071</v>
      </c>
      <c r="B1212" s="1108" t="s">
        <v>60070</v>
      </c>
      <c r="C1212" s="1108">
        <v>473</v>
      </c>
      <c r="GJ1212" s="1108" t="s">
        <v>58710</v>
      </c>
      <c r="GK1212" s="1108" t="s">
        <v>58709</v>
      </c>
    </row>
    <row r="1213" spans="1:193">
      <c r="A1213" s="1108" t="s">
        <v>60069</v>
      </c>
      <c r="B1213" s="1108" t="s">
        <v>60068</v>
      </c>
      <c r="C1213" s="1108">
        <v>691</v>
      </c>
      <c r="GJ1213" s="1108" t="s">
        <v>58710</v>
      </c>
      <c r="GK1213" s="1108" t="s">
        <v>58709</v>
      </c>
    </row>
    <row r="1214" spans="1:193">
      <c r="A1214" s="1108" t="s">
        <v>60067</v>
      </c>
      <c r="B1214" s="1108" t="s">
        <v>60066</v>
      </c>
      <c r="C1214" s="1108">
        <v>1272</v>
      </c>
      <c r="GJ1214" s="1108" t="s">
        <v>58710</v>
      </c>
      <c r="GK1214" s="1108" t="s">
        <v>58709</v>
      </c>
    </row>
    <row r="1215" spans="1:193">
      <c r="A1215" s="1108" t="s">
        <v>60065</v>
      </c>
      <c r="B1215" s="1108" t="s">
        <v>60064</v>
      </c>
      <c r="C1215" s="1108">
        <v>1456</v>
      </c>
      <c r="GJ1215" s="1108" t="s">
        <v>58710</v>
      </c>
      <c r="GK1215" s="1108" t="s">
        <v>58709</v>
      </c>
    </row>
    <row r="1216" spans="1:193">
      <c r="A1216" s="1108" t="s">
        <v>60063</v>
      </c>
      <c r="B1216" s="1108" t="s">
        <v>60062</v>
      </c>
      <c r="C1216" s="1108">
        <v>623</v>
      </c>
      <c r="GJ1216" s="1108" t="s">
        <v>58710</v>
      </c>
      <c r="GK1216" s="1108" t="s">
        <v>58709</v>
      </c>
    </row>
    <row r="1217" spans="1:193">
      <c r="A1217" s="1108" t="s">
        <v>60061</v>
      </c>
      <c r="B1217" s="1108" t="s">
        <v>60060</v>
      </c>
      <c r="C1217" s="1108">
        <v>806</v>
      </c>
      <c r="GJ1217" s="1108" t="s">
        <v>58710</v>
      </c>
      <c r="GK1217" s="1108" t="s">
        <v>58709</v>
      </c>
    </row>
    <row r="1218" spans="1:193">
      <c r="A1218" s="1108" t="s">
        <v>60059</v>
      </c>
      <c r="B1218" s="1108" t="s">
        <v>60058</v>
      </c>
      <c r="C1218" s="1108">
        <v>653</v>
      </c>
      <c r="GJ1218" s="1108" t="s">
        <v>58710</v>
      </c>
      <c r="GK1218" s="1108" t="s">
        <v>58709</v>
      </c>
    </row>
    <row r="1219" spans="1:193">
      <c r="A1219" s="1108" t="s">
        <v>60057</v>
      </c>
      <c r="B1219" s="1108" t="s">
        <v>60056</v>
      </c>
      <c r="C1219" s="1108">
        <v>815</v>
      </c>
      <c r="GJ1219" s="1108" t="s">
        <v>58710</v>
      </c>
      <c r="GK1219" s="1108" t="s">
        <v>58709</v>
      </c>
    </row>
    <row r="1220" spans="1:193">
      <c r="A1220" s="1108" t="s">
        <v>60055</v>
      </c>
      <c r="B1220" s="1108" t="s">
        <v>60054</v>
      </c>
      <c r="C1220" s="1108">
        <v>389</v>
      </c>
      <c r="GJ1220" s="1108" t="s">
        <v>58710</v>
      </c>
      <c r="GK1220" s="1108" t="s">
        <v>58709</v>
      </c>
    </row>
    <row r="1221" spans="1:193">
      <c r="A1221" s="1108" t="s">
        <v>60053</v>
      </c>
      <c r="B1221" s="1108" t="s">
        <v>60052</v>
      </c>
      <c r="C1221" s="1108">
        <v>550</v>
      </c>
      <c r="GJ1221" s="1108" t="s">
        <v>58710</v>
      </c>
      <c r="GK1221" s="1108" t="s">
        <v>58709</v>
      </c>
    </row>
    <row r="1222" spans="1:193">
      <c r="A1222" s="1108" t="s">
        <v>60051</v>
      </c>
      <c r="B1222" s="1108" t="s">
        <v>60050</v>
      </c>
      <c r="C1222" s="1108">
        <v>176</v>
      </c>
      <c r="GJ1222" s="1108" t="s">
        <v>58710</v>
      </c>
      <c r="GK1222" s="1108" t="s">
        <v>58709</v>
      </c>
    </row>
    <row r="1223" spans="1:193">
      <c r="A1223" s="1108" t="s">
        <v>60049</v>
      </c>
      <c r="B1223" s="1108" t="s">
        <v>60048</v>
      </c>
      <c r="C1223" s="1108">
        <v>301</v>
      </c>
      <c r="GJ1223" s="1108" t="s">
        <v>58710</v>
      </c>
      <c r="GK1223" s="1108" t="s">
        <v>58709</v>
      </c>
    </row>
    <row r="1224" spans="1:193">
      <c r="A1224" s="1108" t="s">
        <v>60047</v>
      </c>
      <c r="B1224" s="1108" t="s">
        <v>60046</v>
      </c>
      <c r="C1224" s="1108">
        <v>711</v>
      </c>
      <c r="GJ1224" s="1108" t="s">
        <v>58710</v>
      </c>
      <c r="GK1224" s="1108" t="s">
        <v>58709</v>
      </c>
    </row>
    <row r="1225" spans="1:193">
      <c r="A1225" s="1108" t="s">
        <v>60045</v>
      </c>
      <c r="B1225" s="1108" t="s">
        <v>60044</v>
      </c>
      <c r="C1225" s="1108">
        <v>645</v>
      </c>
      <c r="GJ1225" s="1108" t="s">
        <v>58710</v>
      </c>
      <c r="GK1225" s="1108" t="s">
        <v>58709</v>
      </c>
    </row>
    <row r="1226" spans="1:193">
      <c r="A1226" s="1108" t="s">
        <v>60043</v>
      </c>
      <c r="B1226" s="1108" t="s">
        <v>60042</v>
      </c>
      <c r="C1226" s="1108">
        <v>372</v>
      </c>
      <c r="GJ1226" s="1108" t="s">
        <v>58710</v>
      </c>
      <c r="GK1226" s="1108" t="s">
        <v>58709</v>
      </c>
    </row>
    <row r="1227" spans="1:193">
      <c r="A1227" s="1108" t="s">
        <v>60041</v>
      </c>
      <c r="B1227" s="1108" t="s">
        <v>60040</v>
      </c>
      <c r="C1227" s="1108">
        <v>315</v>
      </c>
      <c r="GJ1227" s="1108" t="s">
        <v>58710</v>
      </c>
      <c r="GK1227" s="1108" t="s">
        <v>58709</v>
      </c>
    </row>
    <row r="1228" spans="1:193">
      <c r="A1228" s="1108" t="s">
        <v>60039</v>
      </c>
      <c r="B1228" s="1108" t="s">
        <v>60038</v>
      </c>
      <c r="C1228" s="1108">
        <v>1302</v>
      </c>
      <c r="GJ1228" s="1108" t="s">
        <v>58710</v>
      </c>
      <c r="GK1228" s="1108" t="s">
        <v>58709</v>
      </c>
    </row>
    <row r="1229" spans="1:193">
      <c r="A1229" s="1108" t="s">
        <v>60037</v>
      </c>
      <c r="B1229" s="1108" t="s">
        <v>60036</v>
      </c>
      <c r="C1229" s="1108">
        <v>1412</v>
      </c>
      <c r="GJ1229" s="1108" t="s">
        <v>58710</v>
      </c>
      <c r="GK1229" s="1108" t="s">
        <v>58709</v>
      </c>
    </row>
    <row r="1230" spans="1:193">
      <c r="A1230" s="1108" t="s">
        <v>60035</v>
      </c>
      <c r="B1230" s="1108" t="s">
        <v>60034</v>
      </c>
      <c r="C1230" s="1108">
        <v>1302</v>
      </c>
      <c r="GJ1230" s="1108" t="s">
        <v>58710</v>
      </c>
      <c r="GK1230" s="1108" t="s">
        <v>58709</v>
      </c>
    </row>
    <row r="1231" spans="1:193">
      <c r="A1231" s="1108" t="s">
        <v>60033</v>
      </c>
      <c r="B1231" s="1108" t="s">
        <v>60032</v>
      </c>
      <c r="C1231" s="1108">
        <v>1412</v>
      </c>
      <c r="GJ1231" s="1108" t="s">
        <v>58710</v>
      </c>
      <c r="GK1231" s="1108" t="s">
        <v>58709</v>
      </c>
    </row>
    <row r="1232" spans="1:193">
      <c r="A1232" s="1108" t="s">
        <v>60031</v>
      </c>
      <c r="B1232" s="1108" t="s">
        <v>60030</v>
      </c>
      <c r="C1232" s="1108">
        <v>685</v>
      </c>
      <c r="GJ1232" s="1108" t="s">
        <v>58710</v>
      </c>
      <c r="GK1232" s="1108" t="s">
        <v>58709</v>
      </c>
    </row>
    <row r="1233" spans="1:193">
      <c r="A1233" s="1108" t="s">
        <v>60029</v>
      </c>
      <c r="B1233" s="1108" t="s">
        <v>60028</v>
      </c>
      <c r="C1233" s="1108">
        <v>792</v>
      </c>
      <c r="GJ1233" s="1108" t="s">
        <v>58710</v>
      </c>
      <c r="GK1233" s="1108" t="s">
        <v>58709</v>
      </c>
    </row>
    <row r="1234" spans="1:193">
      <c r="A1234" s="1108" t="s">
        <v>60027</v>
      </c>
      <c r="B1234" s="1108" t="s">
        <v>60026</v>
      </c>
      <c r="C1234" s="1108">
        <v>1245</v>
      </c>
      <c r="GJ1234" s="1108" t="s">
        <v>58710</v>
      </c>
      <c r="GK1234" s="1108" t="s">
        <v>58709</v>
      </c>
    </row>
    <row r="1235" spans="1:193">
      <c r="A1235" s="1108" t="s">
        <v>60025</v>
      </c>
      <c r="B1235" s="1108" t="s">
        <v>60024</v>
      </c>
      <c r="C1235" s="1108">
        <v>1560</v>
      </c>
      <c r="GJ1235" s="1108" t="s">
        <v>58710</v>
      </c>
      <c r="GK1235" s="1108" t="s">
        <v>58709</v>
      </c>
    </row>
    <row r="1236" spans="1:193">
      <c r="A1236" s="1108" t="s">
        <v>60023</v>
      </c>
      <c r="B1236" s="1108" t="s">
        <v>60022</v>
      </c>
      <c r="C1236" s="1108">
        <v>1707</v>
      </c>
      <c r="GJ1236" s="1108" t="s">
        <v>58710</v>
      </c>
      <c r="GK1236" s="1108" t="s">
        <v>58709</v>
      </c>
    </row>
    <row r="1237" spans="1:193">
      <c r="A1237" s="1108" t="s">
        <v>60021</v>
      </c>
      <c r="B1237" s="1108" t="s">
        <v>60020</v>
      </c>
      <c r="C1237" s="1108">
        <v>1560</v>
      </c>
      <c r="GJ1237" s="1108" t="s">
        <v>58710</v>
      </c>
      <c r="GK1237" s="1108" t="s">
        <v>58709</v>
      </c>
    </row>
    <row r="1238" spans="1:193">
      <c r="A1238" s="1108" t="s">
        <v>60019</v>
      </c>
      <c r="B1238" s="1108" t="s">
        <v>60018</v>
      </c>
      <c r="C1238" s="1108">
        <v>1707</v>
      </c>
      <c r="GJ1238" s="1108" t="s">
        <v>58710</v>
      </c>
      <c r="GK1238" s="1108" t="s">
        <v>58709</v>
      </c>
    </row>
    <row r="1239" spans="1:193">
      <c r="A1239" s="1108" t="s">
        <v>60017</v>
      </c>
      <c r="B1239" s="1108" t="s">
        <v>60016</v>
      </c>
      <c r="C1239" s="1108">
        <v>796</v>
      </c>
      <c r="GJ1239" s="1108" t="s">
        <v>58710</v>
      </c>
      <c r="GK1239" s="1108" t="s">
        <v>58709</v>
      </c>
    </row>
    <row r="1240" spans="1:193">
      <c r="A1240" s="1108" t="s">
        <v>60015</v>
      </c>
      <c r="B1240" s="1108" t="s">
        <v>60014</v>
      </c>
      <c r="C1240" s="1108">
        <v>941</v>
      </c>
      <c r="GJ1240" s="1108" t="s">
        <v>58710</v>
      </c>
      <c r="GK1240" s="1108" t="s">
        <v>58709</v>
      </c>
    </row>
    <row r="1241" spans="1:193">
      <c r="A1241" s="1108" t="s">
        <v>60013</v>
      </c>
      <c r="B1241" s="1108" t="s">
        <v>60012</v>
      </c>
      <c r="C1241" s="1108">
        <v>539</v>
      </c>
      <c r="GJ1241" s="1108" t="s">
        <v>58710</v>
      </c>
      <c r="GK1241" s="1108" t="s">
        <v>58709</v>
      </c>
    </row>
    <row r="1242" spans="1:193">
      <c r="A1242" s="1108" t="s">
        <v>60011</v>
      </c>
      <c r="B1242" s="1108" t="s">
        <v>60010</v>
      </c>
      <c r="C1242" s="1108">
        <v>754</v>
      </c>
      <c r="GJ1242" s="1108" t="s">
        <v>58710</v>
      </c>
      <c r="GK1242" s="1108" t="s">
        <v>58709</v>
      </c>
    </row>
    <row r="1243" spans="1:193">
      <c r="A1243" s="1108" t="s">
        <v>60009</v>
      </c>
      <c r="B1243" s="1108" t="s">
        <v>60008</v>
      </c>
      <c r="C1243" s="1108">
        <v>974</v>
      </c>
      <c r="GJ1243" s="1108" t="s">
        <v>58710</v>
      </c>
      <c r="GK1243" s="1108" t="s">
        <v>58709</v>
      </c>
    </row>
    <row r="1244" spans="1:193">
      <c r="A1244" s="1108" t="s">
        <v>60007</v>
      </c>
      <c r="B1244" s="1108" t="s">
        <v>60006</v>
      </c>
      <c r="C1244" s="1108">
        <v>1198</v>
      </c>
      <c r="GJ1244" s="1108" t="s">
        <v>58710</v>
      </c>
      <c r="GK1244" s="1108" t="s">
        <v>58709</v>
      </c>
    </row>
    <row r="1245" spans="1:193">
      <c r="A1245" s="1108" t="s">
        <v>60005</v>
      </c>
      <c r="B1245" s="1108" t="s">
        <v>60004</v>
      </c>
      <c r="C1245" s="1108">
        <v>539</v>
      </c>
      <c r="GJ1245" s="1108" t="s">
        <v>58710</v>
      </c>
      <c r="GK1245" s="1108" t="s">
        <v>58709</v>
      </c>
    </row>
    <row r="1246" spans="1:193">
      <c r="A1246" s="1108" t="s">
        <v>60003</v>
      </c>
      <c r="B1246" s="1108" t="s">
        <v>60002</v>
      </c>
      <c r="C1246" s="1108">
        <v>754</v>
      </c>
      <c r="GJ1246" s="1108" t="s">
        <v>58710</v>
      </c>
      <c r="GK1246" s="1108" t="s">
        <v>58709</v>
      </c>
    </row>
    <row r="1247" spans="1:193">
      <c r="A1247" s="1108" t="s">
        <v>60001</v>
      </c>
      <c r="B1247" s="1108" t="s">
        <v>60000</v>
      </c>
      <c r="C1247" s="1108">
        <v>974</v>
      </c>
      <c r="GJ1247" s="1108" t="s">
        <v>58710</v>
      </c>
      <c r="GK1247" s="1108" t="s">
        <v>58709</v>
      </c>
    </row>
    <row r="1248" spans="1:193">
      <c r="A1248" s="1108" t="s">
        <v>59999</v>
      </c>
      <c r="B1248" s="1108" t="s">
        <v>59998</v>
      </c>
      <c r="C1248" s="1108">
        <v>1198</v>
      </c>
      <c r="GJ1248" s="1108" t="s">
        <v>58710</v>
      </c>
      <c r="GK1248" s="1108" t="s">
        <v>58709</v>
      </c>
    </row>
    <row r="1249" spans="1:193">
      <c r="A1249" s="1108" t="s">
        <v>59997</v>
      </c>
      <c r="B1249" s="1108" t="s">
        <v>59996</v>
      </c>
      <c r="C1249" s="1108">
        <v>917</v>
      </c>
      <c r="GJ1249" s="1108" t="s">
        <v>58710</v>
      </c>
      <c r="GK1249" s="1108" t="s">
        <v>58709</v>
      </c>
    </row>
    <row r="1250" spans="1:193">
      <c r="A1250" s="1108" t="s">
        <v>59995</v>
      </c>
      <c r="B1250" s="1108" t="s">
        <v>59994</v>
      </c>
      <c r="C1250" s="1108">
        <v>1668</v>
      </c>
      <c r="GJ1250" s="1108" t="s">
        <v>58710</v>
      </c>
      <c r="GK1250" s="1108" t="s">
        <v>58709</v>
      </c>
    </row>
    <row r="1251" spans="1:193">
      <c r="A1251" s="1108" t="s">
        <v>59993</v>
      </c>
      <c r="B1251" s="1108" t="s">
        <v>59992</v>
      </c>
      <c r="C1251" s="1108">
        <v>1831</v>
      </c>
      <c r="GJ1251" s="1108" t="s">
        <v>58710</v>
      </c>
      <c r="GK1251" s="1108" t="s">
        <v>58709</v>
      </c>
    </row>
    <row r="1252" spans="1:193">
      <c r="A1252" s="1108" t="s">
        <v>59991</v>
      </c>
      <c r="B1252" s="1108" t="s">
        <v>59990</v>
      </c>
      <c r="C1252" s="1108">
        <v>1668</v>
      </c>
      <c r="GJ1252" s="1108" t="s">
        <v>58710</v>
      </c>
      <c r="GK1252" s="1108" t="s">
        <v>58709</v>
      </c>
    </row>
    <row r="1253" spans="1:193">
      <c r="A1253" s="1108" t="s">
        <v>59989</v>
      </c>
      <c r="B1253" s="1108" t="s">
        <v>59988</v>
      </c>
      <c r="C1253" s="1108">
        <v>1831</v>
      </c>
      <c r="GJ1253" s="1108" t="s">
        <v>58710</v>
      </c>
      <c r="GK1253" s="1108" t="s">
        <v>58709</v>
      </c>
    </row>
    <row r="1254" spans="1:193">
      <c r="A1254" s="1108" t="s">
        <v>59987</v>
      </c>
      <c r="B1254" s="1108" t="s">
        <v>59986</v>
      </c>
      <c r="C1254" s="1108">
        <v>861</v>
      </c>
      <c r="GJ1254" s="1108" t="s">
        <v>58710</v>
      </c>
      <c r="GK1254" s="1108" t="s">
        <v>58709</v>
      </c>
    </row>
    <row r="1255" spans="1:193">
      <c r="A1255" s="1108" t="s">
        <v>59985</v>
      </c>
      <c r="B1255" s="1108" t="s">
        <v>59984</v>
      </c>
      <c r="C1255" s="1108">
        <v>1036</v>
      </c>
      <c r="GJ1255" s="1108" t="s">
        <v>58710</v>
      </c>
      <c r="GK1255" s="1108" t="s">
        <v>58709</v>
      </c>
    </row>
    <row r="1256" spans="1:193">
      <c r="A1256" s="1108" t="s">
        <v>59983</v>
      </c>
      <c r="B1256" s="1108" t="s">
        <v>59982</v>
      </c>
      <c r="C1256" s="1108">
        <v>1438</v>
      </c>
      <c r="GJ1256" s="1108" t="s">
        <v>58710</v>
      </c>
      <c r="GK1256" s="1108" t="s">
        <v>58709</v>
      </c>
    </row>
    <row r="1257" spans="1:193">
      <c r="A1257" s="1108" t="s">
        <v>59981</v>
      </c>
      <c r="B1257" s="1108" t="s">
        <v>59980</v>
      </c>
      <c r="C1257" s="1108">
        <v>1496</v>
      </c>
      <c r="GJ1257" s="1108" t="s">
        <v>58710</v>
      </c>
      <c r="GK1257" s="1108" t="s">
        <v>58709</v>
      </c>
    </row>
    <row r="1258" spans="1:193">
      <c r="A1258" s="1108" t="s">
        <v>59979</v>
      </c>
      <c r="B1258" s="1108" t="s">
        <v>59978</v>
      </c>
      <c r="C1258" s="1108">
        <v>1438</v>
      </c>
      <c r="GJ1258" s="1108" t="s">
        <v>58710</v>
      </c>
      <c r="GK1258" s="1108" t="s">
        <v>58709</v>
      </c>
    </row>
    <row r="1259" spans="1:193">
      <c r="A1259" s="1108" t="s">
        <v>59977</v>
      </c>
      <c r="B1259" s="1108" t="s">
        <v>59976</v>
      </c>
      <c r="C1259" s="1108">
        <v>1496</v>
      </c>
      <c r="GJ1259" s="1108" t="s">
        <v>58710</v>
      </c>
      <c r="GK1259" s="1108" t="s">
        <v>58709</v>
      </c>
    </row>
    <row r="1260" spans="1:193">
      <c r="A1260" s="1108" t="s">
        <v>59975</v>
      </c>
      <c r="B1260" s="1108" t="s">
        <v>59974</v>
      </c>
      <c r="C1260" s="1108">
        <v>699</v>
      </c>
      <c r="GJ1260" s="1108" t="s">
        <v>58710</v>
      </c>
      <c r="GK1260" s="1108" t="s">
        <v>58709</v>
      </c>
    </row>
    <row r="1261" spans="1:193">
      <c r="A1261" s="1108" t="s">
        <v>59973</v>
      </c>
      <c r="B1261" s="1108" t="s">
        <v>59972</v>
      </c>
      <c r="C1261" s="1108">
        <v>756</v>
      </c>
      <c r="GJ1261" s="1108" t="s">
        <v>58710</v>
      </c>
      <c r="GK1261" s="1108" t="s">
        <v>58709</v>
      </c>
    </row>
    <row r="1262" spans="1:193">
      <c r="A1262" s="1108" t="s">
        <v>59971</v>
      </c>
      <c r="B1262" s="1108" t="s">
        <v>59970</v>
      </c>
      <c r="C1262" s="1108">
        <v>800</v>
      </c>
      <c r="GJ1262" s="1108" t="s">
        <v>58710</v>
      </c>
      <c r="GK1262" s="1108" t="s">
        <v>58709</v>
      </c>
    </row>
    <row r="1263" spans="1:193">
      <c r="A1263" s="1108" t="s">
        <v>59969</v>
      </c>
      <c r="B1263" s="1108" t="s">
        <v>59968</v>
      </c>
      <c r="C1263" s="1108">
        <v>743</v>
      </c>
      <c r="GJ1263" s="1108" t="s">
        <v>58710</v>
      </c>
      <c r="GK1263" s="1108" t="s">
        <v>58709</v>
      </c>
    </row>
    <row r="1264" spans="1:193">
      <c r="A1264" s="1108" t="s">
        <v>59967</v>
      </c>
      <c r="B1264" s="1108" t="s">
        <v>59966</v>
      </c>
      <c r="C1264" s="1108">
        <v>905</v>
      </c>
      <c r="GJ1264" s="1108" t="s">
        <v>58710</v>
      </c>
      <c r="GK1264" s="1108" t="s">
        <v>58709</v>
      </c>
    </row>
    <row r="1265" spans="1:193">
      <c r="A1265" s="1108" t="s">
        <v>59965</v>
      </c>
      <c r="B1265" s="1108" t="s">
        <v>59964</v>
      </c>
      <c r="C1265" s="1108">
        <v>1080</v>
      </c>
      <c r="GJ1265" s="1108" t="s">
        <v>58710</v>
      </c>
      <c r="GK1265" s="1108" t="s">
        <v>58709</v>
      </c>
    </row>
    <row r="1266" spans="1:193">
      <c r="A1266" s="1108" t="s">
        <v>59963</v>
      </c>
      <c r="B1266" s="1108" t="s">
        <v>59962</v>
      </c>
      <c r="C1266" s="1108">
        <v>1381</v>
      </c>
      <c r="GJ1266" s="1108" t="s">
        <v>58710</v>
      </c>
      <c r="GK1266" s="1108" t="s">
        <v>58709</v>
      </c>
    </row>
    <row r="1267" spans="1:193">
      <c r="A1267" s="1108" t="s">
        <v>59961</v>
      </c>
      <c r="B1267" s="1108" t="s">
        <v>59960</v>
      </c>
      <c r="C1267" s="1108">
        <v>1283</v>
      </c>
      <c r="GJ1267" s="1108" t="s">
        <v>58710</v>
      </c>
      <c r="GK1267" s="1108" t="s">
        <v>58709</v>
      </c>
    </row>
    <row r="1268" spans="1:193">
      <c r="A1268" s="1108" t="s">
        <v>59959</v>
      </c>
      <c r="B1268" s="1108" t="s">
        <v>59958</v>
      </c>
      <c r="C1268" s="1108">
        <v>1573</v>
      </c>
      <c r="GJ1268" s="1108" t="s">
        <v>58710</v>
      </c>
      <c r="GK1268" s="1108" t="s">
        <v>58709</v>
      </c>
    </row>
    <row r="1269" spans="1:193">
      <c r="A1269" s="1108" t="s">
        <v>59957</v>
      </c>
      <c r="B1269" s="1108" t="s">
        <v>59956</v>
      </c>
      <c r="C1269" s="1108">
        <v>1283</v>
      </c>
      <c r="GJ1269" s="1108" t="s">
        <v>58710</v>
      </c>
      <c r="GK1269" s="1108" t="s">
        <v>58709</v>
      </c>
    </row>
    <row r="1270" spans="1:193">
      <c r="A1270" s="1108" t="s">
        <v>59955</v>
      </c>
      <c r="B1270" s="1108" t="s">
        <v>59954</v>
      </c>
      <c r="C1270" s="1108">
        <v>1573</v>
      </c>
      <c r="GJ1270" s="1108" t="s">
        <v>58710</v>
      </c>
      <c r="GK1270" s="1108" t="s">
        <v>58709</v>
      </c>
    </row>
    <row r="1271" spans="1:193">
      <c r="A1271" s="1108" t="s">
        <v>59953</v>
      </c>
      <c r="B1271" s="1108" t="s">
        <v>59952</v>
      </c>
      <c r="C1271" s="1108">
        <v>741</v>
      </c>
      <c r="GJ1271" s="1108" t="s">
        <v>58710</v>
      </c>
      <c r="GK1271" s="1108" t="s">
        <v>58709</v>
      </c>
    </row>
    <row r="1272" spans="1:193">
      <c r="A1272" s="1108" t="s">
        <v>59951</v>
      </c>
      <c r="B1272" s="1108" t="s">
        <v>59950</v>
      </c>
      <c r="C1272" s="1108">
        <v>913</v>
      </c>
      <c r="GJ1272" s="1108" t="s">
        <v>58710</v>
      </c>
      <c r="GK1272" s="1108" t="s">
        <v>58709</v>
      </c>
    </row>
    <row r="1273" spans="1:193">
      <c r="A1273" s="1108" t="s">
        <v>59949</v>
      </c>
      <c r="B1273" s="1108" t="s">
        <v>59948</v>
      </c>
      <c r="C1273" s="1108">
        <v>1386</v>
      </c>
      <c r="GJ1273" s="1108" t="s">
        <v>58710</v>
      </c>
      <c r="GK1273" s="1108" t="s">
        <v>58709</v>
      </c>
    </row>
    <row r="1274" spans="1:193">
      <c r="A1274" s="1108" t="s">
        <v>59947</v>
      </c>
      <c r="B1274" s="1108" t="s">
        <v>59946</v>
      </c>
      <c r="C1274" s="1108">
        <v>1517</v>
      </c>
      <c r="GJ1274" s="1108" t="s">
        <v>58710</v>
      </c>
      <c r="GK1274" s="1108" t="s">
        <v>58709</v>
      </c>
    </row>
    <row r="1275" spans="1:193">
      <c r="A1275" s="1108" t="s">
        <v>59945</v>
      </c>
      <c r="B1275" s="1108" t="s">
        <v>59944</v>
      </c>
      <c r="C1275" s="1108">
        <v>731</v>
      </c>
      <c r="GJ1275" s="1108" t="s">
        <v>58710</v>
      </c>
      <c r="GK1275" s="1108" t="s">
        <v>58709</v>
      </c>
    </row>
    <row r="1276" spans="1:193">
      <c r="A1276" s="1108" t="s">
        <v>59943</v>
      </c>
      <c r="B1276" s="1108" t="s">
        <v>59942</v>
      </c>
      <c r="C1276" s="1108">
        <v>842</v>
      </c>
      <c r="GJ1276" s="1108" t="s">
        <v>58710</v>
      </c>
      <c r="GK1276" s="1108" t="s">
        <v>58709</v>
      </c>
    </row>
    <row r="1277" spans="1:193">
      <c r="A1277" s="1108" t="s">
        <v>59941</v>
      </c>
      <c r="B1277" s="1108" t="s">
        <v>59940</v>
      </c>
      <c r="C1277" s="1108">
        <v>1386</v>
      </c>
      <c r="GJ1277" s="1108" t="s">
        <v>58710</v>
      </c>
      <c r="GK1277" s="1108" t="s">
        <v>58709</v>
      </c>
    </row>
    <row r="1278" spans="1:193">
      <c r="A1278" s="1108" t="s">
        <v>59939</v>
      </c>
      <c r="B1278" s="1108" t="s">
        <v>59938</v>
      </c>
      <c r="C1278" s="1108">
        <v>1517</v>
      </c>
      <c r="GJ1278" s="1108" t="s">
        <v>58710</v>
      </c>
      <c r="GK1278" s="1108" t="s">
        <v>58709</v>
      </c>
    </row>
    <row r="1279" spans="1:193">
      <c r="A1279" s="1108" t="s">
        <v>59937</v>
      </c>
      <c r="B1279" s="1108" t="s">
        <v>59936</v>
      </c>
      <c r="C1279" s="1108">
        <v>929</v>
      </c>
      <c r="GJ1279" s="1108" t="s">
        <v>58710</v>
      </c>
      <c r="GK1279" s="1108" t="s">
        <v>58709</v>
      </c>
    </row>
    <row r="1280" spans="1:193">
      <c r="A1280" s="1108" t="s">
        <v>59935</v>
      </c>
      <c r="B1280" s="1108" t="s">
        <v>59934</v>
      </c>
      <c r="C1280" s="1108">
        <v>1081</v>
      </c>
      <c r="GJ1280" s="1108" t="s">
        <v>58710</v>
      </c>
      <c r="GK1280" s="1108" t="s">
        <v>58709</v>
      </c>
    </row>
    <row r="1281" spans="1:193">
      <c r="A1281" s="1108" t="s">
        <v>59933</v>
      </c>
      <c r="B1281" s="1108" t="s">
        <v>59932</v>
      </c>
      <c r="C1281" s="1108">
        <v>533</v>
      </c>
      <c r="GJ1281" s="1108" t="s">
        <v>58710</v>
      </c>
      <c r="GK1281" s="1108" t="s">
        <v>58709</v>
      </c>
    </row>
    <row r="1282" spans="1:193">
      <c r="A1282" s="1108" t="s">
        <v>59931</v>
      </c>
      <c r="B1282" s="1108" t="s">
        <v>59930</v>
      </c>
      <c r="C1282" s="1108">
        <v>687</v>
      </c>
      <c r="GJ1282" s="1108" t="s">
        <v>58710</v>
      </c>
      <c r="GK1282" s="1108" t="s">
        <v>58709</v>
      </c>
    </row>
    <row r="1283" spans="1:193">
      <c r="A1283" s="1108" t="s">
        <v>59929</v>
      </c>
      <c r="B1283" s="1108" t="s">
        <v>59928</v>
      </c>
      <c r="C1283" s="1108">
        <v>1034</v>
      </c>
      <c r="GJ1283" s="1108" t="s">
        <v>58710</v>
      </c>
      <c r="GK1283" s="1108" t="s">
        <v>58709</v>
      </c>
    </row>
    <row r="1284" spans="1:193">
      <c r="A1284" s="1108" t="s">
        <v>59927</v>
      </c>
      <c r="B1284" s="1108" t="s">
        <v>59926</v>
      </c>
      <c r="C1284" s="1108">
        <v>1257</v>
      </c>
      <c r="GJ1284" s="1108" t="s">
        <v>58710</v>
      </c>
      <c r="GK1284" s="1108" t="s">
        <v>58709</v>
      </c>
    </row>
    <row r="1285" spans="1:193">
      <c r="A1285" s="1108" t="s">
        <v>59925</v>
      </c>
      <c r="B1285" s="1108" t="s">
        <v>59924</v>
      </c>
      <c r="C1285" s="1108">
        <v>1034</v>
      </c>
      <c r="GJ1285" s="1108" t="s">
        <v>58710</v>
      </c>
      <c r="GK1285" s="1108" t="s">
        <v>58709</v>
      </c>
    </row>
    <row r="1286" spans="1:193">
      <c r="A1286" s="1108" t="s">
        <v>59923</v>
      </c>
      <c r="B1286" s="1108" t="s">
        <v>59922</v>
      </c>
      <c r="C1286" s="1108">
        <v>1257</v>
      </c>
      <c r="GJ1286" s="1108" t="s">
        <v>58710</v>
      </c>
      <c r="GK1286" s="1108" t="s">
        <v>58709</v>
      </c>
    </row>
    <row r="1287" spans="1:193">
      <c r="A1287" s="1108" t="s">
        <v>59921</v>
      </c>
      <c r="B1287" s="1108" t="s">
        <v>59920</v>
      </c>
      <c r="C1287" s="1108">
        <v>579</v>
      </c>
      <c r="GJ1287" s="1108" t="s">
        <v>58710</v>
      </c>
      <c r="GK1287" s="1108" t="s">
        <v>58709</v>
      </c>
    </row>
    <row r="1288" spans="1:193">
      <c r="A1288" s="1108" t="s">
        <v>59919</v>
      </c>
      <c r="B1288" s="1108" t="s">
        <v>59918</v>
      </c>
      <c r="C1288" s="1108">
        <v>797</v>
      </c>
      <c r="GJ1288" s="1108" t="s">
        <v>58710</v>
      </c>
      <c r="GK1288" s="1108" t="s">
        <v>58709</v>
      </c>
    </row>
    <row r="1289" spans="1:193">
      <c r="A1289" s="1108" t="s">
        <v>59917</v>
      </c>
      <c r="B1289" s="1108" t="s">
        <v>59916</v>
      </c>
      <c r="C1289" s="1108">
        <v>977</v>
      </c>
      <c r="GJ1289" s="1108" t="s">
        <v>58710</v>
      </c>
      <c r="GK1289" s="1108" t="s">
        <v>58709</v>
      </c>
    </row>
    <row r="1290" spans="1:193">
      <c r="A1290" s="1108" t="s">
        <v>59915</v>
      </c>
      <c r="B1290" s="1108" t="s">
        <v>59914</v>
      </c>
      <c r="C1290" s="1108">
        <v>753</v>
      </c>
      <c r="GJ1290" s="1108" t="s">
        <v>58710</v>
      </c>
      <c r="GK1290" s="1108" t="s">
        <v>58709</v>
      </c>
    </row>
    <row r="1291" spans="1:193">
      <c r="A1291" s="1108" t="s">
        <v>59913</v>
      </c>
      <c r="B1291" s="1108" t="s">
        <v>59912</v>
      </c>
      <c r="C1291" s="1108">
        <v>936</v>
      </c>
      <c r="GJ1291" s="1108" t="s">
        <v>58710</v>
      </c>
      <c r="GK1291" s="1108" t="s">
        <v>58709</v>
      </c>
    </row>
    <row r="1292" spans="1:193">
      <c r="A1292" s="1108" t="s">
        <v>59911</v>
      </c>
      <c r="B1292" s="1108" t="s">
        <v>59910</v>
      </c>
      <c r="C1292" s="1108">
        <v>1402</v>
      </c>
      <c r="GJ1292" s="1108" t="s">
        <v>58710</v>
      </c>
      <c r="GK1292" s="1108" t="s">
        <v>58709</v>
      </c>
    </row>
    <row r="1293" spans="1:193">
      <c r="A1293" s="1108" t="s">
        <v>59909</v>
      </c>
      <c r="B1293" s="1108" t="s">
        <v>59908</v>
      </c>
      <c r="C1293" s="1108">
        <v>1586</v>
      </c>
      <c r="GJ1293" s="1108" t="s">
        <v>58710</v>
      </c>
      <c r="GK1293" s="1108" t="s">
        <v>58709</v>
      </c>
    </row>
    <row r="1294" spans="1:193">
      <c r="A1294" s="1108" t="s">
        <v>59907</v>
      </c>
      <c r="B1294" s="1108" t="s">
        <v>59906</v>
      </c>
      <c r="C1294" s="1108">
        <v>1378</v>
      </c>
      <c r="GJ1294" s="1108" t="s">
        <v>58710</v>
      </c>
      <c r="GK1294" s="1108" t="s">
        <v>58709</v>
      </c>
    </row>
    <row r="1295" spans="1:193">
      <c r="A1295" s="1108" t="s">
        <v>59905</v>
      </c>
      <c r="B1295" s="1108" t="s">
        <v>59904</v>
      </c>
      <c r="C1295" s="1108">
        <v>1562</v>
      </c>
      <c r="GJ1295" s="1108" t="s">
        <v>58710</v>
      </c>
      <c r="GK1295" s="1108" t="s">
        <v>58709</v>
      </c>
    </row>
    <row r="1296" spans="1:193">
      <c r="A1296" s="1108" t="s">
        <v>59903</v>
      </c>
      <c r="B1296" s="1108" t="s">
        <v>59902</v>
      </c>
      <c r="C1296" s="1108">
        <v>495</v>
      </c>
      <c r="GJ1296" s="1108" t="s">
        <v>58710</v>
      </c>
      <c r="GK1296" s="1108" t="s">
        <v>58709</v>
      </c>
    </row>
    <row r="1297" spans="1:193">
      <c r="A1297" s="1108" t="s">
        <v>59901</v>
      </c>
      <c r="B1297" s="1108" t="s">
        <v>59900</v>
      </c>
      <c r="C1297" s="1108">
        <v>656</v>
      </c>
      <c r="GJ1297" s="1108" t="s">
        <v>58710</v>
      </c>
      <c r="GK1297" s="1108" t="s">
        <v>58709</v>
      </c>
    </row>
    <row r="1298" spans="1:193">
      <c r="A1298" s="1108" t="s">
        <v>59899</v>
      </c>
      <c r="B1298" s="1108" t="s">
        <v>59898</v>
      </c>
      <c r="C1298" s="1108">
        <v>759</v>
      </c>
      <c r="GJ1298" s="1108" t="s">
        <v>58710</v>
      </c>
      <c r="GK1298" s="1108" t="s">
        <v>58709</v>
      </c>
    </row>
    <row r="1299" spans="1:193">
      <c r="A1299" s="1108" t="s">
        <v>59897</v>
      </c>
      <c r="B1299" s="1108" t="s">
        <v>59896</v>
      </c>
      <c r="C1299" s="1108">
        <v>921</v>
      </c>
      <c r="GJ1299" s="1108" t="s">
        <v>58710</v>
      </c>
      <c r="GK1299" s="1108" t="s">
        <v>58709</v>
      </c>
    </row>
    <row r="1300" spans="1:193">
      <c r="A1300" s="1108" t="s">
        <v>59895</v>
      </c>
      <c r="B1300" s="1108" t="s">
        <v>59894</v>
      </c>
      <c r="C1300" s="1108">
        <v>759</v>
      </c>
      <c r="GJ1300" s="1108" t="s">
        <v>58710</v>
      </c>
      <c r="GK1300" s="1108" t="s">
        <v>58709</v>
      </c>
    </row>
    <row r="1301" spans="1:193">
      <c r="A1301" s="1108" t="s">
        <v>59893</v>
      </c>
      <c r="B1301" s="1108" t="s">
        <v>59892</v>
      </c>
      <c r="C1301" s="1108">
        <v>921</v>
      </c>
      <c r="GJ1301" s="1108" t="s">
        <v>58710</v>
      </c>
      <c r="GK1301" s="1108" t="s">
        <v>58709</v>
      </c>
    </row>
    <row r="1302" spans="1:193">
      <c r="A1302" s="1108" t="s">
        <v>59891</v>
      </c>
      <c r="B1302" s="1108" t="s">
        <v>59890</v>
      </c>
      <c r="C1302" s="1108">
        <v>702</v>
      </c>
      <c r="GJ1302" s="1108" t="s">
        <v>58710</v>
      </c>
      <c r="GK1302" s="1108" t="s">
        <v>58709</v>
      </c>
    </row>
    <row r="1303" spans="1:193">
      <c r="A1303" s="1108" t="s">
        <v>59889</v>
      </c>
      <c r="B1303" s="1108" t="s">
        <v>59888</v>
      </c>
      <c r="C1303" s="1108">
        <v>373</v>
      </c>
      <c r="GJ1303" s="1108" t="s">
        <v>58710</v>
      </c>
      <c r="GK1303" s="1108" t="s">
        <v>58709</v>
      </c>
    </row>
    <row r="1304" spans="1:193">
      <c r="A1304" s="1108" t="s">
        <v>59887</v>
      </c>
      <c r="B1304" s="1108" t="s">
        <v>59886</v>
      </c>
      <c r="C1304" s="1108">
        <v>373</v>
      </c>
      <c r="GJ1304" s="1108" t="s">
        <v>58710</v>
      </c>
      <c r="GK1304" s="1108" t="s">
        <v>58709</v>
      </c>
    </row>
    <row r="1305" spans="1:193">
      <c r="A1305" s="1108" t="s">
        <v>59885</v>
      </c>
      <c r="B1305" s="1108" t="s">
        <v>59884</v>
      </c>
      <c r="C1305" s="1108">
        <v>566</v>
      </c>
      <c r="GJ1305" s="1108" t="s">
        <v>58710</v>
      </c>
      <c r="GK1305" s="1108" t="s">
        <v>58709</v>
      </c>
    </row>
    <row r="1306" spans="1:193">
      <c r="A1306" s="1108" t="s">
        <v>59883</v>
      </c>
      <c r="B1306" s="1108" t="s">
        <v>59882</v>
      </c>
      <c r="C1306" s="1108">
        <v>553</v>
      </c>
      <c r="GJ1306" s="1108" t="s">
        <v>58710</v>
      </c>
      <c r="GK1306" s="1108" t="s">
        <v>58709</v>
      </c>
    </row>
    <row r="1307" spans="1:193">
      <c r="A1307" s="1108" t="s">
        <v>59881</v>
      </c>
      <c r="B1307" s="1108" t="s">
        <v>59880</v>
      </c>
      <c r="C1307" s="1108">
        <v>751</v>
      </c>
      <c r="GJ1307" s="1108" t="s">
        <v>58710</v>
      </c>
      <c r="GK1307" s="1108" t="s">
        <v>58709</v>
      </c>
    </row>
    <row r="1308" spans="1:193">
      <c r="A1308" s="1108" t="s">
        <v>59879</v>
      </c>
      <c r="B1308" s="1108" t="s">
        <v>59878</v>
      </c>
      <c r="C1308" s="1108">
        <v>817</v>
      </c>
      <c r="GJ1308" s="1108" t="s">
        <v>58710</v>
      </c>
      <c r="GK1308" s="1108" t="s">
        <v>58709</v>
      </c>
    </row>
    <row r="1309" spans="1:193">
      <c r="A1309" s="1108" t="s">
        <v>59877</v>
      </c>
      <c r="B1309" s="1108" t="s">
        <v>59876</v>
      </c>
      <c r="C1309" s="1108">
        <v>751</v>
      </c>
      <c r="GJ1309" s="1108" t="s">
        <v>58710</v>
      </c>
      <c r="GK1309" s="1108" t="s">
        <v>58709</v>
      </c>
    </row>
    <row r="1310" spans="1:193">
      <c r="A1310" s="1108" t="s">
        <v>59875</v>
      </c>
      <c r="B1310" s="1108" t="s">
        <v>59874</v>
      </c>
      <c r="C1310" s="1108">
        <v>817</v>
      </c>
      <c r="GJ1310" s="1108" t="s">
        <v>58710</v>
      </c>
      <c r="GK1310" s="1108" t="s">
        <v>58709</v>
      </c>
    </row>
    <row r="1311" spans="1:193">
      <c r="A1311" s="1108" t="s">
        <v>59873</v>
      </c>
      <c r="B1311" s="1108" t="s">
        <v>59872</v>
      </c>
      <c r="C1311" s="1108">
        <v>449</v>
      </c>
      <c r="GJ1311" s="1108" t="s">
        <v>58710</v>
      </c>
      <c r="GK1311" s="1108" t="s">
        <v>58709</v>
      </c>
    </row>
    <row r="1312" spans="1:193">
      <c r="A1312" s="1108" t="s">
        <v>59871</v>
      </c>
      <c r="B1312" s="1108" t="s">
        <v>59870</v>
      </c>
      <c r="C1312" s="1108">
        <v>506</v>
      </c>
      <c r="GJ1312" s="1108" t="s">
        <v>58710</v>
      </c>
      <c r="GK1312" s="1108" t="s">
        <v>58709</v>
      </c>
    </row>
    <row r="1313" spans="1:193">
      <c r="A1313" s="1108" t="s">
        <v>59869</v>
      </c>
      <c r="B1313" s="1108" t="s">
        <v>59868</v>
      </c>
      <c r="C1313" s="1108">
        <v>695</v>
      </c>
      <c r="GJ1313" s="1108" t="s">
        <v>58710</v>
      </c>
      <c r="GK1313" s="1108" t="s">
        <v>58709</v>
      </c>
    </row>
    <row r="1314" spans="1:193">
      <c r="A1314" s="1108" t="s">
        <v>59867</v>
      </c>
      <c r="B1314" s="1108" t="s">
        <v>59866</v>
      </c>
      <c r="C1314" s="1108">
        <v>761</v>
      </c>
      <c r="GJ1314" s="1108" t="s">
        <v>58710</v>
      </c>
      <c r="GK1314" s="1108" t="s">
        <v>58709</v>
      </c>
    </row>
    <row r="1315" spans="1:193">
      <c r="A1315" s="1108" t="s">
        <v>59865</v>
      </c>
      <c r="B1315" s="1108" t="s">
        <v>59864</v>
      </c>
      <c r="C1315" s="1108">
        <v>695</v>
      </c>
      <c r="GJ1315" s="1108" t="s">
        <v>58710</v>
      </c>
      <c r="GK1315" s="1108" t="s">
        <v>58709</v>
      </c>
    </row>
    <row r="1316" spans="1:193">
      <c r="A1316" s="1108" t="s">
        <v>59863</v>
      </c>
      <c r="B1316" s="1108" t="s">
        <v>59862</v>
      </c>
      <c r="C1316" s="1108">
        <v>761</v>
      </c>
      <c r="GJ1316" s="1108" t="s">
        <v>58710</v>
      </c>
      <c r="GK1316" s="1108" t="s">
        <v>58709</v>
      </c>
    </row>
    <row r="1317" spans="1:193">
      <c r="A1317" s="1108" t="s">
        <v>59861</v>
      </c>
      <c r="B1317" s="1108" t="s">
        <v>59860</v>
      </c>
      <c r="C1317" s="1108">
        <v>63</v>
      </c>
      <c r="GJ1317" s="1108" t="s">
        <v>58710</v>
      </c>
      <c r="GK1317" s="1108" t="s">
        <v>58709</v>
      </c>
    </row>
    <row r="1318" spans="1:193">
      <c r="A1318" s="1108" t="s">
        <v>59859</v>
      </c>
      <c r="B1318" s="1108" t="s">
        <v>59858</v>
      </c>
      <c r="C1318" s="1108">
        <v>66</v>
      </c>
      <c r="GJ1318" s="1108" t="s">
        <v>58710</v>
      </c>
      <c r="GK1318" s="1108" t="s">
        <v>58709</v>
      </c>
    </row>
    <row r="1319" spans="1:193">
      <c r="A1319" s="1108" t="s">
        <v>59857</v>
      </c>
      <c r="B1319" s="1108" t="s">
        <v>59856</v>
      </c>
      <c r="C1319" s="1108">
        <v>117</v>
      </c>
      <c r="GJ1319" s="1108" t="s">
        <v>58710</v>
      </c>
      <c r="GK1319" s="1108" t="s">
        <v>58709</v>
      </c>
    </row>
    <row r="1320" spans="1:193">
      <c r="A1320" s="1108" t="s">
        <v>59855</v>
      </c>
      <c r="B1320" s="1108" t="s">
        <v>59854</v>
      </c>
      <c r="C1320" s="1108">
        <v>130</v>
      </c>
      <c r="GJ1320" s="1108" t="s">
        <v>58710</v>
      </c>
      <c r="GK1320" s="1108" t="s">
        <v>58709</v>
      </c>
    </row>
    <row r="1321" spans="1:193">
      <c r="A1321" s="1108" t="s">
        <v>59853</v>
      </c>
      <c r="B1321" s="1108" t="s">
        <v>59852</v>
      </c>
      <c r="C1321" s="1108">
        <v>83</v>
      </c>
      <c r="GJ1321" s="1108" t="s">
        <v>58710</v>
      </c>
      <c r="GK1321" s="1108" t="s">
        <v>58709</v>
      </c>
    </row>
    <row r="1322" spans="1:193">
      <c r="A1322" s="1108" t="s">
        <v>59851</v>
      </c>
      <c r="B1322" s="1108" t="s">
        <v>59850</v>
      </c>
      <c r="C1322" s="1108">
        <v>117</v>
      </c>
      <c r="GJ1322" s="1108" t="s">
        <v>58710</v>
      </c>
      <c r="GK1322" s="1108" t="s">
        <v>58709</v>
      </c>
    </row>
    <row r="1323" spans="1:193">
      <c r="A1323" s="1108" t="s">
        <v>59849</v>
      </c>
      <c r="B1323" s="1108" t="s">
        <v>59848</v>
      </c>
      <c r="C1323" s="1108">
        <v>117</v>
      </c>
      <c r="GJ1323" s="1108" t="s">
        <v>58710</v>
      </c>
      <c r="GK1323" s="1108" t="s">
        <v>58709</v>
      </c>
    </row>
    <row r="1324" spans="1:193">
      <c r="A1324" s="1108" t="s">
        <v>59847</v>
      </c>
      <c r="B1324" s="1108" t="s">
        <v>59846</v>
      </c>
      <c r="C1324" s="1108">
        <v>254</v>
      </c>
      <c r="GJ1324" s="1108" t="s">
        <v>58710</v>
      </c>
      <c r="GK1324" s="1108" t="s">
        <v>58709</v>
      </c>
    </row>
    <row r="1325" spans="1:193">
      <c r="A1325" s="1108" t="s">
        <v>59845</v>
      </c>
      <c r="B1325" s="1108" t="s">
        <v>59844</v>
      </c>
      <c r="C1325" s="1108">
        <v>254</v>
      </c>
      <c r="GJ1325" s="1108" t="s">
        <v>58710</v>
      </c>
      <c r="GK1325" s="1108" t="s">
        <v>58709</v>
      </c>
    </row>
    <row r="1326" spans="1:193">
      <c r="A1326" s="1108" t="s">
        <v>59843</v>
      </c>
      <c r="B1326" s="1108" t="s">
        <v>59842</v>
      </c>
      <c r="C1326" s="1108">
        <v>287</v>
      </c>
      <c r="GJ1326" s="1108" t="s">
        <v>58710</v>
      </c>
      <c r="GK1326" s="1108" t="s">
        <v>58709</v>
      </c>
    </row>
    <row r="1327" spans="1:193">
      <c r="A1327" s="1108" t="s">
        <v>59841</v>
      </c>
      <c r="B1327" s="1108" t="s">
        <v>59840</v>
      </c>
      <c r="C1327" s="1108">
        <v>320</v>
      </c>
      <c r="GJ1327" s="1108" t="s">
        <v>58710</v>
      </c>
      <c r="GK1327" s="1108" t="s">
        <v>58709</v>
      </c>
    </row>
    <row r="1328" spans="1:193">
      <c r="A1328" s="1108" t="s">
        <v>59839</v>
      </c>
      <c r="B1328" s="1108" t="s">
        <v>59838</v>
      </c>
      <c r="C1328" s="1108">
        <v>320</v>
      </c>
      <c r="GJ1328" s="1108" t="s">
        <v>58710</v>
      </c>
      <c r="GK1328" s="1108" t="s">
        <v>58709</v>
      </c>
    </row>
    <row r="1329" spans="1:193">
      <c r="A1329" s="1108" t="s">
        <v>59837</v>
      </c>
      <c r="B1329" s="1108" t="s">
        <v>59836</v>
      </c>
      <c r="C1329" s="1108">
        <v>411</v>
      </c>
      <c r="GJ1329" s="1108" t="s">
        <v>58710</v>
      </c>
      <c r="GK1329" s="1108" t="s">
        <v>58709</v>
      </c>
    </row>
    <row r="1330" spans="1:193">
      <c r="A1330" s="1108" t="s">
        <v>59835</v>
      </c>
      <c r="B1330" s="1108" t="s">
        <v>59834</v>
      </c>
      <c r="C1330" s="1108">
        <v>562</v>
      </c>
      <c r="GJ1330" s="1108" t="s">
        <v>58710</v>
      </c>
      <c r="GK1330" s="1108" t="s">
        <v>58709</v>
      </c>
    </row>
    <row r="1331" spans="1:193">
      <c r="A1331" s="1108" t="s">
        <v>59833</v>
      </c>
      <c r="B1331" s="1108" t="s">
        <v>59832</v>
      </c>
      <c r="C1331" s="1108">
        <v>539</v>
      </c>
      <c r="GJ1331" s="1108" t="s">
        <v>58710</v>
      </c>
      <c r="GK1331" s="1108" t="s">
        <v>58709</v>
      </c>
    </row>
    <row r="1332" spans="1:193">
      <c r="A1332" s="1108" t="s">
        <v>59831</v>
      </c>
      <c r="B1332" s="1108" t="s">
        <v>59830</v>
      </c>
      <c r="C1332" s="1108">
        <v>647</v>
      </c>
      <c r="GJ1332" s="1108" t="s">
        <v>58710</v>
      </c>
      <c r="GK1332" s="1108" t="s">
        <v>58709</v>
      </c>
    </row>
    <row r="1333" spans="1:193">
      <c r="A1333" s="1108" t="s">
        <v>59829</v>
      </c>
      <c r="B1333" s="1108" t="s">
        <v>59828</v>
      </c>
      <c r="C1333" s="1108">
        <v>22</v>
      </c>
      <c r="GJ1333" s="1108" t="s">
        <v>58710</v>
      </c>
      <c r="GK1333" s="1108" t="s">
        <v>58709</v>
      </c>
    </row>
    <row r="1334" spans="1:193">
      <c r="A1334" s="1108" t="s">
        <v>59827</v>
      </c>
      <c r="B1334" s="1108" t="s">
        <v>59826</v>
      </c>
      <c r="C1334" s="1108">
        <v>13</v>
      </c>
      <c r="GJ1334" s="1108" t="s">
        <v>58710</v>
      </c>
      <c r="GK1334" s="1108" t="s">
        <v>58709</v>
      </c>
    </row>
    <row r="1335" spans="1:193">
      <c r="A1335" s="1108" t="s">
        <v>59825</v>
      </c>
      <c r="B1335" s="1108" t="s">
        <v>59824</v>
      </c>
      <c r="C1335" s="1108">
        <v>35</v>
      </c>
      <c r="GJ1335" s="1108" t="s">
        <v>58710</v>
      </c>
      <c r="GK1335" s="1108" t="s">
        <v>58709</v>
      </c>
    </row>
    <row r="1336" spans="1:193">
      <c r="A1336" s="1108" t="s">
        <v>59823</v>
      </c>
      <c r="B1336" s="1108" t="s">
        <v>59822</v>
      </c>
      <c r="C1336" s="1108">
        <v>289</v>
      </c>
      <c r="GJ1336" s="1108" t="s">
        <v>58710</v>
      </c>
      <c r="GK1336" s="1108" t="s">
        <v>58709</v>
      </c>
    </row>
    <row r="1337" spans="1:193">
      <c r="A1337" s="1108" t="s">
        <v>59821</v>
      </c>
      <c r="B1337" s="1108" t="s">
        <v>59820</v>
      </c>
      <c r="C1337" s="1108">
        <v>125</v>
      </c>
      <c r="GJ1337" s="1108" t="s">
        <v>58710</v>
      </c>
      <c r="GK1337" s="1108" t="s">
        <v>58709</v>
      </c>
    </row>
    <row r="1338" spans="1:193">
      <c r="A1338" s="1108" t="s">
        <v>59819</v>
      </c>
      <c r="B1338" s="1108" t="s">
        <v>59818</v>
      </c>
      <c r="C1338" s="1108">
        <v>334</v>
      </c>
      <c r="GJ1338" s="1108" t="s">
        <v>58710</v>
      </c>
      <c r="GK1338" s="1108" t="s">
        <v>58709</v>
      </c>
    </row>
    <row r="1339" spans="1:193">
      <c r="A1339" s="1108" t="s">
        <v>59817</v>
      </c>
      <c r="B1339" s="1108" t="s">
        <v>59816</v>
      </c>
      <c r="C1339" s="1108">
        <v>334</v>
      </c>
      <c r="GJ1339" s="1108" t="s">
        <v>58710</v>
      </c>
      <c r="GK1339" s="1108" t="s">
        <v>58709</v>
      </c>
    </row>
    <row r="1340" spans="1:193">
      <c r="A1340" s="1108" t="s">
        <v>59815</v>
      </c>
      <c r="B1340" s="1108" t="s">
        <v>59814</v>
      </c>
      <c r="C1340" s="1108">
        <v>369</v>
      </c>
      <c r="GJ1340" s="1108" t="s">
        <v>58710</v>
      </c>
      <c r="GK1340" s="1108" t="s">
        <v>58709</v>
      </c>
    </row>
    <row r="1341" spans="1:193">
      <c r="A1341" s="1108" t="s">
        <v>59813</v>
      </c>
      <c r="B1341" s="1108" t="s">
        <v>59812</v>
      </c>
      <c r="C1341" s="1108">
        <v>178</v>
      </c>
      <c r="GJ1341" s="1108" t="s">
        <v>58710</v>
      </c>
      <c r="GK1341" s="1108" t="s">
        <v>58709</v>
      </c>
    </row>
    <row r="1342" spans="1:193">
      <c r="A1342" s="1108" t="s">
        <v>59811</v>
      </c>
      <c r="B1342" s="1108" t="s">
        <v>59810</v>
      </c>
      <c r="C1342" s="1108">
        <v>369</v>
      </c>
      <c r="GJ1342" s="1108" t="s">
        <v>58710</v>
      </c>
      <c r="GK1342" s="1108" t="s">
        <v>58709</v>
      </c>
    </row>
    <row r="1343" spans="1:193">
      <c r="A1343" s="1108" t="s">
        <v>59809</v>
      </c>
      <c r="B1343" s="1108" t="s">
        <v>59808</v>
      </c>
      <c r="C1343" s="1108">
        <v>25</v>
      </c>
      <c r="GJ1343" s="1108" t="s">
        <v>58710</v>
      </c>
      <c r="GK1343" s="1108" t="s">
        <v>58709</v>
      </c>
    </row>
    <row r="1344" spans="1:193">
      <c r="A1344" s="1108" t="s">
        <v>59807</v>
      </c>
      <c r="B1344" s="1108" t="s">
        <v>59806</v>
      </c>
      <c r="C1344" s="1108">
        <v>493</v>
      </c>
      <c r="GJ1344" s="1108" t="s">
        <v>58710</v>
      </c>
      <c r="GK1344" s="1108" t="s">
        <v>58709</v>
      </c>
    </row>
    <row r="1345" spans="1:193">
      <c r="A1345" s="1108" t="s">
        <v>59805</v>
      </c>
      <c r="B1345" s="1108" t="s">
        <v>59804</v>
      </c>
      <c r="C1345" s="1108">
        <v>693</v>
      </c>
      <c r="GJ1345" s="1108" t="s">
        <v>58710</v>
      </c>
      <c r="GK1345" s="1108" t="s">
        <v>58709</v>
      </c>
    </row>
    <row r="1346" spans="1:193">
      <c r="A1346" s="1108" t="s">
        <v>59803</v>
      </c>
      <c r="B1346" s="1108" t="s">
        <v>59802</v>
      </c>
      <c r="C1346" s="1108">
        <v>670</v>
      </c>
      <c r="GJ1346" s="1108" t="s">
        <v>58710</v>
      </c>
      <c r="GK1346" s="1108" t="s">
        <v>58709</v>
      </c>
    </row>
    <row r="1347" spans="1:193">
      <c r="A1347" s="1108" t="s">
        <v>59801</v>
      </c>
      <c r="B1347" s="1108" t="s">
        <v>59800</v>
      </c>
      <c r="C1347" s="1108">
        <v>778</v>
      </c>
      <c r="GJ1347" s="1108" t="s">
        <v>58710</v>
      </c>
      <c r="GK1347" s="1108" t="s">
        <v>58709</v>
      </c>
    </row>
    <row r="1348" spans="1:193">
      <c r="A1348" s="1108" t="s">
        <v>59799</v>
      </c>
      <c r="B1348" s="1108" t="s">
        <v>59798</v>
      </c>
      <c r="C1348" s="1108">
        <v>701</v>
      </c>
      <c r="GJ1348" s="1108" t="s">
        <v>58710</v>
      </c>
      <c r="GK1348" s="1108" t="s">
        <v>58709</v>
      </c>
    </row>
    <row r="1349" spans="1:193">
      <c r="A1349" s="1108" t="s">
        <v>59797</v>
      </c>
      <c r="B1349" s="1108" t="s">
        <v>59796</v>
      </c>
      <c r="C1349" s="1108">
        <v>678</v>
      </c>
      <c r="GJ1349" s="1108" t="s">
        <v>58710</v>
      </c>
      <c r="GK1349" s="1108" t="s">
        <v>58709</v>
      </c>
    </row>
    <row r="1350" spans="1:193">
      <c r="A1350" s="1108" t="s">
        <v>59795</v>
      </c>
      <c r="B1350" s="1108" t="s">
        <v>59794</v>
      </c>
      <c r="C1350" s="1108">
        <v>789</v>
      </c>
      <c r="GJ1350" s="1108" t="s">
        <v>58710</v>
      </c>
      <c r="GK1350" s="1108" t="s">
        <v>58709</v>
      </c>
    </row>
    <row r="1351" spans="1:193">
      <c r="A1351" s="1108" t="s">
        <v>59793</v>
      </c>
      <c r="B1351" s="1108" t="s">
        <v>59792</v>
      </c>
      <c r="C1351" s="1108">
        <v>359</v>
      </c>
      <c r="GJ1351" s="1108" t="s">
        <v>58710</v>
      </c>
      <c r="GK1351" s="1108" t="s">
        <v>58709</v>
      </c>
    </row>
    <row r="1352" spans="1:193">
      <c r="A1352" s="1108" t="s">
        <v>59791</v>
      </c>
      <c r="B1352" s="1108" t="s">
        <v>59790</v>
      </c>
      <c r="C1352" s="1108">
        <v>533</v>
      </c>
      <c r="GJ1352" s="1108" t="s">
        <v>58710</v>
      </c>
      <c r="GK1352" s="1108" t="s">
        <v>58709</v>
      </c>
    </row>
    <row r="1353" spans="1:193">
      <c r="A1353" s="1108" t="s">
        <v>59789</v>
      </c>
      <c r="B1353" s="1108" t="s">
        <v>59788</v>
      </c>
      <c r="C1353" s="1108">
        <v>604</v>
      </c>
      <c r="GJ1353" s="1108" t="s">
        <v>58710</v>
      </c>
      <c r="GK1353" s="1108" t="s">
        <v>58709</v>
      </c>
    </row>
    <row r="1354" spans="1:193">
      <c r="A1354" s="1108" t="s">
        <v>59787</v>
      </c>
      <c r="B1354" s="1108" t="s">
        <v>59786</v>
      </c>
      <c r="C1354" s="1108">
        <v>155</v>
      </c>
      <c r="GJ1354" s="1108" t="s">
        <v>58710</v>
      </c>
      <c r="GK1354" s="1108" t="s">
        <v>58709</v>
      </c>
    </row>
    <row r="1355" spans="1:193">
      <c r="A1355" s="1108" t="s">
        <v>59785</v>
      </c>
      <c r="B1355" s="1108" t="s">
        <v>59784</v>
      </c>
      <c r="C1355" s="1108">
        <v>155</v>
      </c>
      <c r="GJ1355" s="1108" t="s">
        <v>58710</v>
      </c>
      <c r="GK1355" s="1108" t="s">
        <v>58709</v>
      </c>
    </row>
    <row r="1356" spans="1:193">
      <c r="A1356" s="1108" t="s">
        <v>59783</v>
      </c>
      <c r="B1356" s="1108" t="s">
        <v>59782</v>
      </c>
      <c r="C1356" s="1108">
        <v>155</v>
      </c>
      <c r="GJ1356" s="1108" t="s">
        <v>58710</v>
      </c>
      <c r="GK1356" s="1108" t="s">
        <v>58709</v>
      </c>
    </row>
    <row r="1357" spans="1:193">
      <c r="A1357" s="1108" t="s">
        <v>59781</v>
      </c>
      <c r="B1357" s="1108" t="s">
        <v>59780</v>
      </c>
      <c r="C1357" s="1108">
        <v>155</v>
      </c>
      <c r="GJ1357" s="1108" t="s">
        <v>58710</v>
      </c>
      <c r="GK1357" s="1108" t="s">
        <v>58709</v>
      </c>
    </row>
    <row r="1358" spans="1:193">
      <c r="A1358" s="1108" t="s">
        <v>59779</v>
      </c>
      <c r="B1358" s="1108" t="s">
        <v>59778</v>
      </c>
      <c r="C1358" s="1108">
        <v>155</v>
      </c>
      <c r="GJ1358" s="1108" t="s">
        <v>58710</v>
      </c>
      <c r="GK1358" s="1108" t="s">
        <v>58709</v>
      </c>
    </row>
    <row r="1359" spans="1:193">
      <c r="A1359" s="1108" t="s">
        <v>59777</v>
      </c>
      <c r="B1359" s="1108" t="s">
        <v>59776</v>
      </c>
      <c r="C1359" s="1108">
        <v>175</v>
      </c>
      <c r="GJ1359" s="1108" t="s">
        <v>58710</v>
      </c>
      <c r="GK1359" s="1108" t="s">
        <v>58709</v>
      </c>
    </row>
    <row r="1360" spans="1:193">
      <c r="A1360" s="1108" t="s">
        <v>59775</v>
      </c>
      <c r="B1360" s="1108" t="s">
        <v>59774</v>
      </c>
      <c r="C1360" s="1108">
        <v>175</v>
      </c>
      <c r="GJ1360" s="1108" t="s">
        <v>58710</v>
      </c>
      <c r="GK1360" s="1108" t="s">
        <v>58709</v>
      </c>
    </row>
    <row r="1361" spans="1:193">
      <c r="A1361" s="1108" t="s">
        <v>59773</v>
      </c>
      <c r="B1361" s="1108" t="s">
        <v>59772</v>
      </c>
      <c r="C1361" s="1108">
        <v>175</v>
      </c>
      <c r="GJ1361" s="1108" t="s">
        <v>58710</v>
      </c>
      <c r="GK1361" s="1108" t="s">
        <v>58709</v>
      </c>
    </row>
    <row r="1362" spans="1:193">
      <c r="A1362" s="1108" t="s">
        <v>59771</v>
      </c>
      <c r="B1362" s="1108" t="s">
        <v>59770</v>
      </c>
      <c r="C1362" s="1108">
        <v>175</v>
      </c>
      <c r="GJ1362" s="1108" t="s">
        <v>58710</v>
      </c>
      <c r="GK1362" s="1108" t="s">
        <v>58709</v>
      </c>
    </row>
    <row r="1363" spans="1:193">
      <c r="A1363" s="1108" t="s">
        <v>59769</v>
      </c>
      <c r="B1363" s="1108" t="s">
        <v>59768</v>
      </c>
      <c r="C1363" s="1108">
        <v>175</v>
      </c>
      <c r="GJ1363" s="1108" t="s">
        <v>58710</v>
      </c>
      <c r="GK1363" s="1108" t="s">
        <v>58709</v>
      </c>
    </row>
    <row r="1364" spans="1:193">
      <c r="A1364" s="1108" t="s">
        <v>59767</v>
      </c>
      <c r="B1364" s="1108" t="s">
        <v>59766</v>
      </c>
      <c r="C1364" s="1108">
        <v>175</v>
      </c>
      <c r="GJ1364" s="1108" t="s">
        <v>58710</v>
      </c>
      <c r="GK1364" s="1108" t="s">
        <v>58709</v>
      </c>
    </row>
    <row r="1365" spans="1:193">
      <c r="A1365" s="1108" t="s">
        <v>59765</v>
      </c>
      <c r="B1365" s="1108" t="s">
        <v>59764</v>
      </c>
      <c r="C1365" s="1108">
        <v>29</v>
      </c>
      <c r="GJ1365" s="1108" t="s">
        <v>58710</v>
      </c>
      <c r="GK1365" s="1108" t="s">
        <v>58709</v>
      </c>
    </row>
    <row r="1366" spans="1:193">
      <c r="A1366" s="1108" t="s">
        <v>59763</v>
      </c>
      <c r="B1366" s="1108" t="s">
        <v>59762</v>
      </c>
      <c r="C1366" s="1108">
        <v>38</v>
      </c>
      <c r="GJ1366" s="1108" t="s">
        <v>58710</v>
      </c>
      <c r="GK1366" s="1108" t="s">
        <v>58709</v>
      </c>
    </row>
    <row r="1367" spans="1:193">
      <c r="A1367" s="1108" t="s">
        <v>59761</v>
      </c>
      <c r="B1367" s="1108" t="s">
        <v>59760</v>
      </c>
      <c r="C1367" s="1108">
        <v>115</v>
      </c>
      <c r="GJ1367" s="1108" t="s">
        <v>58710</v>
      </c>
      <c r="GK1367" s="1108" t="s">
        <v>58709</v>
      </c>
    </row>
    <row r="1368" spans="1:193">
      <c r="A1368" s="1108" t="s">
        <v>59759</v>
      </c>
      <c r="B1368" s="1108" t="s">
        <v>59758</v>
      </c>
      <c r="C1368" s="1108">
        <v>115</v>
      </c>
      <c r="GJ1368" s="1108" t="s">
        <v>58710</v>
      </c>
      <c r="GK1368" s="1108" t="s">
        <v>58709</v>
      </c>
    </row>
    <row r="1369" spans="1:193">
      <c r="A1369" s="1108" t="s">
        <v>59757</v>
      </c>
      <c r="B1369" s="1108" t="s">
        <v>59756</v>
      </c>
      <c r="C1369" s="1108">
        <v>69</v>
      </c>
      <c r="GJ1369" s="1108" t="s">
        <v>58710</v>
      </c>
      <c r="GK1369" s="1108" t="s">
        <v>58709</v>
      </c>
    </row>
    <row r="1370" spans="1:193">
      <c r="A1370" s="1108" t="s">
        <v>59755</v>
      </c>
      <c r="B1370" s="1108" t="s">
        <v>59754</v>
      </c>
      <c r="C1370" s="1108">
        <v>46</v>
      </c>
      <c r="GJ1370" s="1108" t="s">
        <v>58710</v>
      </c>
      <c r="GK1370" s="1108" t="s">
        <v>58709</v>
      </c>
    </row>
    <row r="1371" spans="1:193">
      <c r="A1371" s="1108" t="s">
        <v>59753</v>
      </c>
      <c r="B1371" s="1108" t="s">
        <v>59752</v>
      </c>
      <c r="C1371" s="1108">
        <v>46</v>
      </c>
      <c r="GJ1371" s="1108" t="s">
        <v>58710</v>
      </c>
      <c r="GK1371" s="1108" t="s">
        <v>58709</v>
      </c>
    </row>
    <row r="1372" spans="1:193">
      <c r="A1372" s="1108" t="s">
        <v>59751</v>
      </c>
      <c r="B1372" s="1108" t="s">
        <v>59750</v>
      </c>
      <c r="C1372" s="1108">
        <v>41</v>
      </c>
      <c r="GJ1372" s="1108" t="s">
        <v>58710</v>
      </c>
      <c r="GK1372" s="1108" t="s">
        <v>58709</v>
      </c>
    </row>
    <row r="1373" spans="1:193">
      <c r="A1373" s="1108" t="s">
        <v>59749</v>
      </c>
      <c r="B1373" s="1108" t="s">
        <v>59748</v>
      </c>
      <c r="C1373" s="1108">
        <v>126</v>
      </c>
      <c r="GJ1373" s="1108" t="s">
        <v>58710</v>
      </c>
      <c r="GK1373" s="1108" t="s">
        <v>58709</v>
      </c>
    </row>
    <row r="1374" spans="1:193">
      <c r="A1374" s="1108">
        <v>18540</v>
      </c>
      <c r="B1374" s="1108" t="s">
        <v>59747</v>
      </c>
      <c r="C1374" s="1108">
        <v>48</v>
      </c>
      <c r="GJ1374" s="1108" t="s">
        <v>58710</v>
      </c>
      <c r="GK1374" s="1108" t="s">
        <v>58709</v>
      </c>
    </row>
    <row r="1375" spans="1:193">
      <c r="A1375" s="1108" t="s">
        <v>59746</v>
      </c>
      <c r="B1375" s="1108" t="s">
        <v>59745</v>
      </c>
      <c r="C1375" s="1108">
        <v>419</v>
      </c>
      <c r="GJ1375" s="1108" t="s">
        <v>58710</v>
      </c>
      <c r="GK1375" s="1108" t="s">
        <v>58709</v>
      </c>
    </row>
    <row r="1376" spans="1:193">
      <c r="A1376" s="1108" t="s">
        <v>59744</v>
      </c>
      <c r="B1376" s="1108" t="s">
        <v>59743</v>
      </c>
      <c r="C1376" s="1108">
        <v>1710</v>
      </c>
      <c r="GJ1376" s="1108" t="s">
        <v>58710</v>
      </c>
      <c r="GK1376" s="1108" t="s">
        <v>58709</v>
      </c>
    </row>
    <row r="1377" spans="1:193">
      <c r="A1377" s="1108" t="s">
        <v>59742</v>
      </c>
      <c r="B1377" s="1108" t="s">
        <v>59741</v>
      </c>
      <c r="C1377" s="1108">
        <v>1536</v>
      </c>
      <c r="GJ1377" s="1108" t="s">
        <v>58710</v>
      </c>
      <c r="GK1377" s="1108" t="s">
        <v>58709</v>
      </c>
    </row>
    <row r="1378" spans="1:193">
      <c r="A1378" s="1108" t="s">
        <v>59740</v>
      </c>
      <c r="B1378" s="1108" t="s">
        <v>59739</v>
      </c>
      <c r="C1378" s="1108">
        <v>1433</v>
      </c>
      <c r="GJ1378" s="1108" t="s">
        <v>58710</v>
      </c>
      <c r="GK1378" s="1108" t="s">
        <v>58709</v>
      </c>
    </row>
    <row r="1379" spans="1:193">
      <c r="A1379" s="1108" t="s">
        <v>59738</v>
      </c>
      <c r="B1379" s="1108" t="s">
        <v>59737</v>
      </c>
      <c r="C1379" s="1108">
        <v>1259</v>
      </c>
      <c r="GJ1379" s="1108" t="s">
        <v>58710</v>
      </c>
      <c r="GK1379" s="1108" t="s">
        <v>58709</v>
      </c>
    </row>
    <row r="1380" spans="1:193">
      <c r="A1380" s="1108" t="s">
        <v>59736</v>
      </c>
      <c r="B1380" s="1108" t="s">
        <v>59735</v>
      </c>
      <c r="C1380" s="1108">
        <v>1781</v>
      </c>
      <c r="GJ1380" s="1108" t="s">
        <v>58710</v>
      </c>
      <c r="GK1380" s="1108" t="s">
        <v>58709</v>
      </c>
    </row>
    <row r="1381" spans="1:193">
      <c r="A1381" s="1108" t="s">
        <v>59734</v>
      </c>
      <c r="B1381" s="1108" t="s">
        <v>59733</v>
      </c>
      <c r="C1381" s="1108">
        <v>1504</v>
      </c>
      <c r="GJ1381" s="1108" t="s">
        <v>58710</v>
      </c>
      <c r="GK1381" s="1108" t="s">
        <v>58709</v>
      </c>
    </row>
    <row r="1382" spans="1:193">
      <c r="A1382" s="1108" t="s">
        <v>59732</v>
      </c>
      <c r="B1382" s="1108" t="s">
        <v>59731</v>
      </c>
      <c r="C1382" s="1108">
        <v>98</v>
      </c>
      <c r="GJ1382" s="1108" t="s">
        <v>58710</v>
      </c>
      <c r="GK1382" s="1108" t="s">
        <v>58709</v>
      </c>
    </row>
    <row r="1383" spans="1:193">
      <c r="A1383" s="1108" t="s">
        <v>59730</v>
      </c>
      <c r="B1383" s="1108" t="s">
        <v>59729</v>
      </c>
      <c r="C1383" s="1108">
        <v>98</v>
      </c>
      <c r="GJ1383" s="1108" t="s">
        <v>58710</v>
      </c>
      <c r="GK1383" s="1108" t="s">
        <v>58709</v>
      </c>
    </row>
    <row r="1384" spans="1:193">
      <c r="A1384" s="1108" t="s">
        <v>59728</v>
      </c>
      <c r="B1384" s="1108" t="s">
        <v>59727</v>
      </c>
      <c r="C1384" s="1108">
        <v>98</v>
      </c>
      <c r="GJ1384" s="1108" t="s">
        <v>58710</v>
      </c>
      <c r="GK1384" s="1108" t="s">
        <v>58709</v>
      </c>
    </row>
    <row r="1385" spans="1:193">
      <c r="A1385" s="1108" t="s">
        <v>59726</v>
      </c>
      <c r="B1385" s="1108" t="s">
        <v>59725</v>
      </c>
      <c r="C1385" s="1108">
        <v>98</v>
      </c>
      <c r="GJ1385" s="1108" t="s">
        <v>58710</v>
      </c>
      <c r="GK1385" s="1108" t="s">
        <v>58709</v>
      </c>
    </row>
    <row r="1386" spans="1:193">
      <c r="A1386" s="1108" t="s">
        <v>59724</v>
      </c>
      <c r="B1386" s="1108" t="s">
        <v>59723</v>
      </c>
      <c r="C1386" s="1108">
        <v>98</v>
      </c>
      <c r="GJ1386" s="1108" t="s">
        <v>58710</v>
      </c>
      <c r="GK1386" s="1108" t="s">
        <v>58709</v>
      </c>
    </row>
    <row r="1387" spans="1:193">
      <c r="A1387" s="1108" t="s">
        <v>59722</v>
      </c>
      <c r="B1387" s="1108" t="s">
        <v>59721</v>
      </c>
      <c r="C1387" s="1108">
        <v>98</v>
      </c>
      <c r="GJ1387" s="1108" t="s">
        <v>58710</v>
      </c>
      <c r="GK1387" s="1108" t="s">
        <v>58709</v>
      </c>
    </row>
    <row r="1388" spans="1:193">
      <c r="A1388" s="1108" t="s">
        <v>59720</v>
      </c>
      <c r="B1388" s="1108" t="s">
        <v>59719</v>
      </c>
      <c r="C1388" s="1108">
        <v>98</v>
      </c>
      <c r="GJ1388" s="1108" t="s">
        <v>58710</v>
      </c>
      <c r="GK1388" s="1108" t="s">
        <v>58709</v>
      </c>
    </row>
    <row r="1389" spans="1:193">
      <c r="A1389" s="1108" t="s">
        <v>59718</v>
      </c>
      <c r="B1389" s="1108" t="s">
        <v>59698</v>
      </c>
      <c r="C1389" s="1108">
        <v>98</v>
      </c>
      <c r="GJ1389" s="1108" t="s">
        <v>58710</v>
      </c>
      <c r="GK1389" s="1108" t="s">
        <v>58709</v>
      </c>
    </row>
    <row r="1390" spans="1:193">
      <c r="A1390" s="1108" t="s">
        <v>59717</v>
      </c>
      <c r="B1390" s="1108" t="s">
        <v>59696</v>
      </c>
      <c r="C1390" s="1108">
        <v>98</v>
      </c>
      <c r="GJ1390" s="1108" t="s">
        <v>58710</v>
      </c>
      <c r="GK1390" s="1108" t="s">
        <v>58709</v>
      </c>
    </row>
    <row r="1391" spans="1:193">
      <c r="A1391" s="1108" t="s">
        <v>59716</v>
      </c>
      <c r="B1391" s="1108" t="s">
        <v>59694</v>
      </c>
      <c r="C1391" s="1108">
        <v>98</v>
      </c>
      <c r="GJ1391" s="1108" t="s">
        <v>58710</v>
      </c>
      <c r="GK1391" s="1108" t="s">
        <v>58709</v>
      </c>
    </row>
    <row r="1392" spans="1:193">
      <c r="A1392" s="1108" t="s">
        <v>59715</v>
      </c>
      <c r="B1392" s="1108" t="s">
        <v>59714</v>
      </c>
      <c r="C1392" s="1108">
        <v>419</v>
      </c>
      <c r="GJ1392" s="1108" t="s">
        <v>58710</v>
      </c>
      <c r="GK1392" s="1108" t="s">
        <v>58709</v>
      </c>
    </row>
    <row r="1393" spans="1:193">
      <c r="A1393" s="1108" t="s">
        <v>59713</v>
      </c>
      <c r="B1393" s="1108" t="s">
        <v>59712</v>
      </c>
      <c r="C1393" s="1108">
        <v>98</v>
      </c>
      <c r="GJ1393" s="1108" t="s">
        <v>58710</v>
      </c>
      <c r="GK1393" s="1108" t="s">
        <v>58709</v>
      </c>
    </row>
    <row r="1394" spans="1:193">
      <c r="A1394" s="1108" t="s">
        <v>59711</v>
      </c>
      <c r="B1394" s="1108" t="s">
        <v>59710</v>
      </c>
      <c r="C1394" s="1108">
        <v>98</v>
      </c>
      <c r="GJ1394" s="1108" t="s">
        <v>58710</v>
      </c>
      <c r="GK1394" s="1108" t="s">
        <v>58709</v>
      </c>
    </row>
    <row r="1395" spans="1:193">
      <c r="A1395" s="1108" t="s">
        <v>59709</v>
      </c>
      <c r="B1395" s="1108" t="s">
        <v>59708</v>
      </c>
      <c r="C1395" s="1108">
        <v>98</v>
      </c>
      <c r="GJ1395" s="1108" t="s">
        <v>58710</v>
      </c>
      <c r="GK1395" s="1108" t="s">
        <v>58709</v>
      </c>
    </row>
    <row r="1396" spans="1:193">
      <c r="A1396" s="1108" t="s">
        <v>59707</v>
      </c>
      <c r="B1396" s="1108" t="s">
        <v>59706</v>
      </c>
      <c r="C1396" s="1108">
        <v>98</v>
      </c>
      <c r="GJ1396" s="1108" t="s">
        <v>58710</v>
      </c>
      <c r="GK1396" s="1108" t="s">
        <v>58709</v>
      </c>
    </row>
    <row r="1397" spans="1:193">
      <c r="A1397" s="1108" t="s">
        <v>59705</v>
      </c>
      <c r="B1397" s="1108" t="s">
        <v>59704</v>
      </c>
      <c r="C1397" s="1108">
        <v>98</v>
      </c>
      <c r="GJ1397" s="1108" t="s">
        <v>58710</v>
      </c>
      <c r="GK1397" s="1108" t="s">
        <v>58709</v>
      </c>
    </row>
    <row r="1398" spans="1:193">
      <c r="A1398" s="1108" t="s">
        <v>59703</v>
      </c>
      <c r="B1398" s="1108" t="s">
        <v>59702</v>
      </c>
      <c r="C1398" s="1108">
        <v>98</v>
      </c>
      <c r="GJ1398" s="1108" t="s">
        <v>58710</v>
      </c>
      <c r="GK1398" s="1108" t="s">
        <v>58709</v>
      </c>
    </row>
    <row r="1399" spans="1:193">
      <c r="A1399" s="1108" t="s">
        <v>59701</v>
      </c>
      <c r="B1399" s="1108" t="s">
        <v>59700</v>
      </c>
      <c r="C1399" s="1108">
        <v>98</v>
      </c>
      <c r="GJ1399" s="1108" t="s">
        <v>58710</v>
      </c>
      <c r="GK1399" s="1108" t="s">
        <v>58709</v>
      </c>
    </row>
    <row r="1400" spans="1:193">
      <c r="A1400" s="1108" t="s">
        <v>59699</v>
      </c>
      <c r="B1400" s="1108" t="s">
        <v>59698</v>
      </c>
      <c r="C1400" s="1108">
        <v>98</v>
      </c>
      <c r="GJ1400" s="1108" t="s">
        <v>58710</v>
      </c>
      <c r="GK1400" s="1108" t="s">
        <v>58709</v>
      </c>
    </row>
    <row r="1401" spans="1:193">
      <c r="A1401" s="1108" t="s">
        <v>59697</v>
      </c>
      <c r="B1401" s="1108" t="s">
        <v>59696</v>
      </c>
      <c r="C1401" s="1108">
        <v>98</v>
      </c>
      <c r="GJ1401" s="1108" t="s">
        <v>58710</v>
      </c>
      <c r="GK1401" s="1108" t="s">
        <v>58709</v>
      </c>
    </row>
    <row r="1402" spans="1:193">
      <c r="A1402" s="1108" t="s">
        <v>59695</v>
      </c>
      <c r="B1402" s="1108" t="s">
        <v>59694</v>
      </c>
      <c r="C1402" s="1108">
        <v>98</v>
      </c>
      <c r="GJ1402" s="1108" t="s">
        <v>58710</v>
      </c>
      <c r="GK1402" s="1108" t="s">
        <v>58709</v>
      </c>
    </row>
    <row r="1403" spans="1:193">
      <c r="A1403" s="1108" t="s">
        <v>59693</v>
      </c>
      <c r="B1403" s="1108" t="s">
        <v>59692</v>
      </c>
      <c r="C1403" s="1108">
        <v>23</v>
      </c>
      <c r="GJ1403" s="1108" t="s">
        <v>58710</v>
      </c>
      <c r="GK1403" s="1108" t="s">
        <v>58709</v>
      </c>
    </row>
    <row r="1404" spans="1:193">
      <c r="A1404" s="1108" t="s">
        <v>59691</v>
      </c>
      <c r="B1404" s="1108" t="s">
        <v>59690</v>
      </c>
      <c r="C1404" s="1108">
        <v>23</v>
      </c>
      <c r="GJ1404" s="1108" t="s">
        <v>58710</v>
      </c>
      <c r="GK1404" s="1108" t="s">
        <v>58709</v>
      </c>
    </row>
    <row r="1405" spans="1:193">
      <c r="A1405" s="1108" t="s">
        <v>59689</v>
      </c>
      <c r="B1405" s="1108" t="s">
        <v>59688</v>
      </c>
      <c r="C1405" s="1108">
        <v>23</v>
      </c>
      <c r="GJ1405" s="1108" t="s">
        <v>58710</v>
      </c>
      <c r="GK1405" s="1108" t="s">
        <v>58709</v>
      </c>
    </row>
    <row r="1406" spans="1:193">
      <c r="A1406" s="1108" t="s">
        <v>59687</v>
      </c>
      <c r="B1406" s="1108" t="s">
        <v>59686</v>
      </c>
      <c r="C1406" s="1108">
        <v>23</v>
      </c>
      <c r="GJ1406" s="1108" t="s">
        <v>58710</v>
      </c>
      <c r="GK1406" s="1108" t="s">
        <v>58709</v>
      </c>
    </row>
    <row r="1407" spans="1:193">
      <c r="A1407" s="1108" t="s">
        <v>59685</v>
      </c>
      <c r="B1407" s="1108" t="s">
        <v>59684</v>
      </c>
      <c r="C1407" s="1108">
        <v>23</v>
      </c>
      <c r="GJ1407" s="1108" t="s">
        <v>58710</v>
      </c>
      <c r="GK1407" s="1108" t="s">
        <v>58709</v>
      </c>
    </row>
    <row r="1408" spans="1:193">
      <c r="A1408" s="1108" t="s">
        <v>59683</v>
      </c>
      <c r="B1408" s="1108" t="s">
        <v>59682</v>
      </c>
      <c r="C1408" s="1108">
        <v>23</v>
      </c>
      <c r="GJ1408" s="1108" t="s">
        <v>58710</v>
      </c>
      <c r="GK1408" s="1108" t="s">
        <v>58709</v>
      </c>
    </row>
    <row r="1409" spans="1:193">
      <c r="A1409" s="1108" t="s">
        <v>59681</v>
      </c>
      <c r="B1409" s="1108" t="s">
        <v>59680</v>
      </c>
      <c r="C1409" s="1108">
        <v>23</v>
      </c>
      <c r="GJ1409" s="1108" t="s">
        <v>58710</v>
      </c>
      <c r="GK1409" s="1108" t="s">
        <v>58709</v>
      </c>
    </row>
    <row r="1410" spans="1:193">
      <c r="A1410" s="1108" t="s">
        <v>59679</v>
      </c>
      <c r="B1410" s="1108" t="s">
        <v>59678</v>
      </c>
      <c r="C1410" s="1108">
        <v>23</v>
      </c>
      <c r="GJ1410" s="1108" t="s">
        <v>58710</v>
      </c>
      <c r="GK1410" s="1108" t="s">
        <v>58709</v>
      </c>
    </row>
    <row r="1411" spans="1:193">
      <c r="A1411" s="1108" t="s">
        <v>59677</v>
      </c>
      <c r="B1411" s="1108" t="s">
        <v>59676</v>
      </c>
      <c r="C1411" s="1108">
        <v>23</v>
      </c>
      <c r="GJ1411" s="1108" t="s">
        <v>58710</v>
      </c>
      <c r="GK1411" s="1108" t="s">
        <v>58709</v>
      </c>
    </row>
    <row r="1412" spans="1:193">
      <c r="A1412" s="1108" t="s">
        <v>59675</v>
      </c>
      <c r="B1412" s="1108" t="s">
        <v>59674</v>
      </c>
      <c r="C1412" s="1108">
        <v>23</v>
      </c>
      <c r="GJ1412" s="1108" t="s">
        <v>58710</v>
      </c>
      <c r="GK1412" s="1108" t="s">
        <v>58709</v>
      </c>
    </row>
    <row r="1413" spans="1:193">
      <c r="A1413" s="1108" t="s">
        <v>59673</v>
      </c>
      <c r="B1413" s="1108" t="s">
        <v>59672</v>
      </c>
      <c r="C1413" s="1108">
        <v>55</v>
      </c>
      <c r="GJ1413" s="1108" t="s">
        <v>58710</v>
      </c>
      <c r="GK1413" s="1108" t="s">
        <v>58709</v>
      </c>
    </row>
    <row r="1414" spans="1:193">
      <c r="A1414" s="1108" t="s">
        <v>59671</v>
      </c>
      <c r="B1414" s="1108" t="s">
        <v>59670</v>
      </c>
      <c r="C1414" s="1108">
        <v>318</v>
      </c>
      <c r="GJ1414" s="1108" t="s">
        <v>58710</v>
      </c>
      <c r="GK1414" s="1108" t="s">
        <v>58709</v>
      </c>
    </row>
    <row r="1415" spans="1:193">
      <c r="A1415" s="1108" t="s">
        <v>59669</v>
      </c>
      <c r="B1415" s="1108" t="s">
        <v>59668</v>
      </c>
      <c r="C1415" s="1108">
        <v>955</v>
      </c>
      <c r="GJ1415" s="1108" t="s">
        <v>58710</v>
      </c>
      <c r="GK1415" s="1108" t="s">
        <v>58709</v>
      </c>
    </row>
    <row r="1416" spans="1:193">
      <c r="A1416" s="1108" t="s">
        <v>59667</v>
      </c>
      <c r="B1416" s="1108" t="s">
        <v>59666</v>
      </c>
      <c r="C1416" s="1108">
        <v>1221</v>
      </c>
      <c r="GJ1416" s="1108" t="s">
        <v>58710</v>
      </c>
      <c r="GK1416" s="1108" t="s">
        <v>58709</v>
      </c>
    </row>
    <row r="1417" spans="1:193">
      <c r="A1417" s="1108" t="s">
        <v>59665</v>
      </c>
      <c r="B1417" s="1108" t="s">
        <v>59664</v>
      </c>
      <c r="C1417" s="1108">
        <v>1140</v>
      </c>
      <c r="GJ1417" s="1108" t="s">
        <v>58710</v>
      </c>
      <c r="GK1417" s="1108" t="s">
        <v>58709</v>
      </c>
    </row>
    <row r="1418" spans="1:193">
      <c r="A1418" s="1108" t="s">
        <v>59663</v>
      </c>
      <c r="B1418" s="1108" t="s">
        <v>59662</v>
      </c>
      <c r="C1418" s="1108">
        <v>1406</v>
      </c>
      <c r="GJ1418" s="1108" t="s">
        <v>58710</v>
      </c>
      <c r="GK1418" s="1108" t="s">
        <v>58709</v>
      </c>
    </row>
    <row r="1419" spans="1:193">
      <c r="A1419" s="1108" t="s">
        <v>59661</v>
      </c>
      <c r="B1419" s="1108" t="s">
        <v>59660</v>
      </c>
      <c r="C1419" s="1108">
        <v>467</v>
      </c>
      <c r="GJ1419" s="1108" t="s">
        <v>58710</v>
      </c>
      <c r="GK1419" s="1108" t="s">
        <v>58709</v>
      </c>
    </row>
    <row r="1420" spans="1:193">
      <c r="A1420" s="1108" t="s">
        <v>59659</v>
      </c>
      <c r="B1420" s="1108" t="s">
        <v>59658</v>
      </c>
      <c r="C1420" s="1108">
        <v>732</v>
      </c>
      <c r="GJ1420" s="1108" t="s">
        <v>58710</v>
      </c>
      <c r="GK1420" s="1108" t="s">
        <v>58709</v>
      </c>
    </row>
    <row r="1421" spans="1:193">
      <c r="A1421" s="1108" t="s">
        <v>59657</v>
      </c>
      <c r="B1421" s="1108" t="s">
        <v>59656</v>
      </c>
      <c r="C1421" s="1108">
        <v>573</v>
      </c>
      <c r="GJ1421" s="1108" t="s">
        <v>58710</v>
      </c>
      <c r="GK1421" s="1108" t="s">
        <v>58709</v>
      </c>
    </row>
    <row r="1422" spans="1:193">
      <c r="A1422" s="1108" t="s">
        <v>59655</v>
      </c>
      <c r="B1422" s="1108" t="s">
        <v>59654</v>
      </c>
      <c r="C1422" s="1108">
        <v>1115</v>
      </c>
      <c r="GJ1422" s="1108" t="s">
        <v>58710</v>
      </c>
      <c r="GK1422" s="1108" t="s">
        <v>58709</v>
      </c>
    </row>
    <row r="1423" spans="1:193">
      <c r="A1423" s="1108" t="s">
        <v>59653</v>
      </c>
      <c r="B1423" s="1108" t="s">
        <v>59652</v>
      </c>
      <c r="C1423" s="1108">
        <v>1381</v>
      </c>
      <c r="GJ1423" s="1108" t="s">
        <v>58710</v>
      </c>
      <c r="GK1423" s="1108" t="s">
        <v>58709</v>
      </c>
    </row>
    <row r="1424" spans="1:193">
      <c r="A1424" s="1108" t="s">
        <v>59651</v>
      </c>
      <c r="B1424" s="1108" t="s">
        <v>59650</v>
      </c>
      <c r="C1424" s="1108">
        <v>1566</v>
      </c>
      <c r="GJ1424" s="1108" t="s">
        <v>58710</v>
      </c>
      <c r="GK1424" s="1108" t="s">
        <v>58709</v>
      </c>
    </row>
    <row r="1425" spans="1:193">
      <c r="A1425" s="1108" t="s">
        <v>59649</v>
      </c>
      <c r="B1425" s="1108" t="s">
        <v>59648</v>
      </c>
      <c r="C1425" s="1108">
        <v>1300</v>
      </c>
      <c r="GJ1425" s="1108" t="s">
        <v>58710</v>
      </c>
      <c r="GK1425" s="1108" t="s">
        <v>58709</v>
      </c>
    </row>
    <row r="1426" spans="1:193">
      <c r="A1426" s="1108" t="s">
        <v>59647</v>
      </c>
      <c r="B1426" s="1108" t="s">
        <v>59646</v>
      </c>
      <c r="C1426" s="1108">
        <v>637</v>
      </c>
      <c r="GJ1426" s="1108" t="s">
        <v>58710</v>
      </c>
      <c r="GK1426" s="1108" t="s">
        <v>58709</v>
      </c>
    </row>
    <row r="1427" spans="1:193">
      <c r="A1427" s="1108" t="s">
        <v>59645</v>
      </c>
      <c r="B1427" s="1108" t="s">
        <v>59644</v>
      </c>
      <c r="C1427" s="1108">
        <v>902</v>
      </c>
      <c r="GJ1427" s="1108" t="s">
        <v>58710</v>
      </c>
      <c r="GK1427" s="1108" t="s">
        <v>58709</v>
      </c>
    </row>
    <row r="1428" spans="1:193">
      <c r="A1428" s="1108" t="s">
        <v>59643</v>
      </c>
      <c r="B1428" s="1108" t="s">
        <v>59642</v>
      </c>
      <c r="C1428" s="1108">
        <v>743</v>
      </c>
      <c r="GJ1428" s="1108" t="s">
        <v>58710</v>
      </c>
      <c r="GK1428" s="1108" t="s">
        <v>58709</v>
      </c>
    </row>
    <row r="1429" spans="1:193">
      <c r="A1429" s="1108" t="s">
        <v>59641</v>
      </c>
      <c r="B1429" s="1108" t="s">
        <v>59640</v>
      </c>
      <c r="C1429" s="1108">
        <v>850</v>
      </c>
      <c r="GJ1429" s="1108" t="s">
        <v>58710</v>
      </c>
      <c r="GK1429" s="1108" t="s">
        <v>58709</v>
      </c>
    </row>
    <row r="1430" spans="1:193">
      <c r="A1430" s="1108" t="s">
        <v>59639</v>
      </c>
      <c r="B1430" s="1108" t="s">
        <v>59638</v>
      </c>
      <c r="C1430" s="1108">
        <v>979</v>
      </c>
      <c r="GJ1430" s="1108" t="s">
        <v>58710</v>
      </c>
      <c r="GK1430" s="1108" t="s">
        <v>58709</v>
      </c>
    </row>
    <row r="1431" spans="1:193">
      <c r="A1431" s="1108" t="s">
        <v>59637</v>
      </c>
      <c r="B1431" s="1108" t="s">
        <v>59636</v>
      </c>
      <c r="C1431" s="1108">
        <v>412</v>
      </c>
      <c r="GJ1431" s="1108" t="s">
        <v>58710</v>
      </c>
      <c r="GK1431" s="1108" t="s">
        <v>58709</v>
      </c>
    </row>
    <row r="1432" spans="1:193">
      <c r="A1432" s="1108" t="s">
        <v>59635</v>
      </c>
      <c r="B1432" s="1108" t="s">
        <v>59634</v>
      </c>
      <c r="C1432" s="1108">
        <v>505</v>
      </c>
      <c r="GJ1432" s="1108" t="s">
        <v>58710</v>
      </c>
      <c r="GK1432" s="1108" t="s">
        <v>58709</v>
      </c>
    </row>
    <row r="1433" spans="1:193">
      <c r="A1433" s="1108" t="s">
        <v>59633</v>
      </c>
      <c r="B1433" s="1108" t="s">
        <v>59632</v>
      </c>
      <c r="C1433" s="1108">
        <v>1010</v>
      </c>
      <c r="GJ1433" s="1108" t="s">
        <v>58710</v>
      </c>
      <c r="GK1433" s="1108" t="s">
        <v>58709</v>
      </c>
    </row>
    <row r="1434" spans="1:193">
      <c r="A1434" s="1108" t="s">
        <v>59631</v>
      </c>
      <c r="B1434" s="1108" t="s">
        <v>59630</v>
      </c>
      <c r="C1434" s="1108">
        <v>1139</v>
      </c>
      <c r="GJ1434" s="1108" t="s">
        <v>58710</v>
      </c>
      <c r="GK1434" s="1108" t="s">
        <v>58709</v>
      </c>
    </row>
    <row r="1435" spans="1:193">
      <c r="A1435" s="1108" t="s">
        <v>59629</v>
      </c>
      <c r="B1435" s="1108" t="s">
        <v>59628</v>
      </c>
      <c r="C1435" s="1108">
        <v>1200</v>
      </c>
      <c r="GJ1435" s="1108" t="s">
        <v>58710</v>
      </c>
      <c r="GK1435" s="1108" t="s">
        <v>58709</v>
      </c>
    </row>
    <row r="1436" spans="1:193">
      <c r="A1436" s="1108" t="s">
        <v>59627</v>
      </c>
      <c r="B1436" s="1108" t="s">
        <v>59626</v>
      </c>
      <c r="C1436" s="1108">
        <v>582</v>
      </c>
      <c r="GJ1436" s="1108" t="s">
        <v>58710</v>
      </c>
      <c r="GK1436" s="1108" t="s">
        <v>58709</v>
      </c>
    </row>
    <row r="1437" spans="1:193">
      <c r="A1437" s="1108" t="s">
        <v>59625</v>
      </c>
      <c r="B1437" s="1108" t="s">
        <v>59624</v>
      </c>
      <c r="C1437" s="1108">
        <v>675</v>
      </c>
      <c r="GJ1437" s="1108" t="s">
        <v>58710</v>
      </c>
      <c r="GK1437" s="1108" t="s">
        <v>58709</v>
      </c>
    </row>
    <row r="1438" spans="1:193">
      <c r="A1438" s="1108" t="s">
        <v>59623</v>
      </c>
      <c r="B1438" s="1108" t="s">
        <v>59622</v>
      </c>
      <c r="C1438" s="1108">
        <v>951</v>
      </c>
      <c r="GJ1438" s="1108" t="s">
        <v>58710</v>
      </c>
      <c r="GK1438" s="1108" t="s">
        <v>58709</v>
      </c>
    </row>
    <row r="1439" spans="1:193">
      <c r="A1439" s="1108" t="s">
        <v>59621</v>
      </c>
      <c r="B1439" s="1108" t="s">
        <v>59620</v>
      </c>
      <c r="C1439" s="1108">
        <v>1151</v>
      </c>
      <c r="GJ1439" s="1108" t="s">
        <v>58710</v>
      </c>
      <c r="GK1439" s="1108" t="s">
        <v>58709</v>
      </c>
    </row>
    <row r="1440" spans="1:193">
      <c r="A1440" s="1108" t="s">
        <v>59619</v>
      </c>
      <c r="B1440" s="1108" t="s">
        <v>59618</v>
      </c>
      <c r="C1440" s="1108">
        <v>1026</v>
      </c>
      <c r="GJ1440" s="1108" t="s">
        <v>58710</v>
      </c>
      <c r="GK1440" s="1108" t="s">
        <v>58709</v>
      </c>
    </row>
    <row r="1441" spans="1:193">
      <c r="A1441" s="1108" t="s">
        <v>59617</v>
      </c>
      <c r="B1441" s="1108" t="s">
        <v>59616</v>
      </c>
      <c r="C1441" s="1108">
        <v>1226</v>
      </c>
      <c r="GJ1441" s="1108" t="s">
        <v>58710</v>
      </c>
      <c r="GK1441" s="1108" t="s">
        <v>58709</v>
      </c>
    </row>
    <row r="1442" spans="1:193">
      <c r="A1442" s="1108" t="s">
        <v>59615</v>
      </c>
      <c r="B1442" s="1108" t="s">
        <v>59614</v>
      </c>
      <c r="C1442" s="1108">
        <v>1111</v>
      </c>
      <c r="GJ1442" s="1108" t="s">
        <v>58710</v>
      </c>
      <c r="GK1442" s="1108" t="s">
        <v>58709</v>
      </c>
    </row>
    <row r="1443" spans="1:193">
      <c r="A1443" s="1108" t="s">
        <v>59613</v>
      </c>
      <c r="B1443" s="1108" t="s">
        <v>59612</v>
      </c>
      <c r="C1443" s="1108">
        <v>1311</v>
      </c>
      <c r="GJ1443" s="1108" t="s">
        <v>58710</v>
      </c>
      <c r="GK1443" s="1108" t="s">
        <v>58709</v>
      </c>
    </row>
    <row r="1444" spans="1:193">
      <c r="A1444" s="1108" t="s">
        <v>59611</v>
      </c>
      <c r="B1444" s="1108" t="s">
        <v>59610</v>
      </c>
      <c r="C1444" s="1108">
        <v>1186</v>
      </c>
      <c r="GJ1444" s="1108" t="s">
        <v>58710</v>
      </c>
      <c r="GK1444" s="1108" t="s">
        <v>58709</v>
      </c>
    </row>
    <row r="1445" spans="1:193">
      <c r="A1445" s="1108" t="s">
        <v>59609</v>
      </c>
      <c r="B1445" s="1108" t="s">
        <v>59608</v>
      </c>
      <c r="C1445" s="1108">
        <v>1386</v>
      </c>
      <c r="GJ1445" s="1108" t="s">
        <v>58710</v>
      </c>
      <c r="GK1445" s="1108" t="s">
        <v>58709</v>
      </c>
    </row>
    <row r="1446" spans="1:193">
      <c r="A1446" s="1108" t="s">
        <v>59607</v>
      </c>
      <c r="B1446" s="1108" t="s">
        <v>59606</v>
      </c>
      <c r="C1446" s="1108">
        <v>698</v>
      </c>
      <c r="GJ1446" s="1108" t="s">
        <v>58710</v>
      </c>
      <c r="GK1446" s="1108" t="s">
        <v>58709</v>
      </c>
    </row>
    <row r="1447" spans="1:193">
      <c r="A1447" s="1108" t="s">
        <v>59605</v>
      </c>
      <c r="B1447" s="1108" t="s">
        <v>59604</v>
      </c>
      <c r="C1447" s="1108">
        <v>936</v>
      </c>
      <c r="GJ1447" s="1108" t="s">
        <v>58710</v>
      </c>
      <c r="GK1447" s="1108" t="s">
        <v>58709</v>
      </c>
    </row>
    <row r="1448" spans="1:193">
      <c r="A1448" s="1108" t="s">
        <v>59603</v>
      </c>
      <c r="B1448" s="1108" t="s">
        <v>59602</v>
      </c>
      <c r="C1448" s="1108">
        <v>868</v>
      </c>
      <c r="GJ1448" s="1108" t="s">
        <v>58710</v>
      </c>
      <c r="GK1448" s="1108" t="s">
        <v>58709</v>
      </c>
    </row>
    <row r="1449" spans="1:193">
      <c r="A1449" s="1108" t="s">
        <v>59601</v>
      </c>
      <c r="B1449" s="1108" t="s">
        <v>59600</v>
      </c>
      <c r="C1449" s="1108">
        <v>1106</v>
      </c>
      <c r="GJ1449" s="1108" t="s">
        <v>58710</v>
      </c>
      <c r="GK1449" s="1108" t="s">
        <v>58709</v>
      </c>
    </row>
    <row r="1450" spans="1:193">
      <c r="A1450" s="1108" t="s">
        <v>59599</v>
      </c>
      <c r="B1450" s="1108" t="s">
        <v>59598</v>
      </c>
      <c r="C1450" s="1108">
        <v>92</v>
      </c>
      <c r="GJ1450" s="1108" t="s">
        <v>58710</v>
      </c>
      <c r="GK1450" s="1108" t="s">
        <v>58709</v>
      </c>
    </row>
    <row r="1451" spans="1:193">
      <c r="A1451" s="1108" t="s">
        <v>59597</v>
      </c>
      <c r="B1451" s="1108" t="s">
        <v>59596</v>
      </c>
      <c r="C1451" s="1108">
        <v>61</v>
      </c>
      <c r="GJ1451" s="1108" t="s">
        <v>58710</v>
      </c>
      <c r="GK1451" s="1108" t="s">
        <v>58709</v>
      </c>
    </row>
    <row r="1452" spans="1:193">
      <c r="A1452" s="1108" t="s">
        <v>59595</v>
      </c>
      <c r="B1452" s="1108" t="s">
        <v>59594</v>
      </c>
      <c r="C1452" s="1108">
        <v>162</v>
      </c>
      <c r="GJ1452" s="1108" t="s">
        <v>58710</v>
      </c>
      <c r="GK1452" s="1108" t="s">
        <v>58709</v>
      </c>
    </row>
    <row r="1453" spans="1:193">
      <c r="A1453" s="1108" t="s">
        <v>59593</v>
      </c>
      <c r="B1453" s="1108" t="s">
        <v>59592</v>
      </c>
      <c r="C1453" s="1108">
        <v>130</v>
      </c>
      <c r="GJ1453" s="1108" t="s">
        <v>58710</v>
      </c>
      <c r="GK1453" s="1108" t="s">
        <v>58709</v>
      </c>
    </row>
    <row r="1454" spans="1:193">
      <c r="A1454" s="1108" t="s">
        <v>59591</v>
      </c>
      <c r="B1454" s="1108" t="s">
        <v>59590</v>
      </c>
      <c r="C1454" s="1108">
        <v>591</v>
      </c>
      <c r="GJ1454" s="1108" t="s">
        <v>58710</v>
      </c>
      <c r="GK1454" s="1108" t="s">
        <v>58709</v>
      </c>
    </row>
    <row r="1455" spans="1:193">
      <c r="A1455" s="1108" t="s">
        <v>59589</v>
      </c>
      <c r="B1455" s="1108" t="s">
        <v>59588</v>
      </c>
      <c r="C1455" s="1108">
        <v>537</v>
      </c>
      <c r="GJ1455" s="1108" t="s">
        <v>58710</v>
      </c>
      <c r="GK1455" s="1108" t="s">
        <v>58709</v>
      </c>
    </row>
    <row r="1456" spans="1:193">
      <c r="A1456" s="1108" t="s">
        <v>59587</v>
      </c>
      <c r="B1456" s="1108" t="s">
        <v>59586</v>
      </c>
      <c r="C1456" s="1108">
        <v>984</v>
      </c>
      <c r="GJ1456" s="1108" t="s">
        <v>58710</v>
      </c>
      <c r="GK1456" s="1108" t="s">
        <v>58709</v>
      </c>
    </row>
    <row r="1457" spans="1:193">
      <c r="A1457" s="1108" t="s">
        <v>59585</v>
      </c>
      <c r="B1457" s="1108" t="s">
        <v>59584</v>
      </c>
      <c r="C1457" s="1108">
        <v>650</v>
      </c>
      <c r="GJ1457" s="1108" t="s">
        <v>58710</v>
      </c>
      <c r="GK1457" s="1108" t="s">
        <v>58709</v>
      </c>
    </row>
    <row r="1458" spans="1:193">
      <c r="A1458" s="1108" t="s">
        <v>59583</v>
      </c>
      <c r="B1458" s="1108" t="s">
        <v>59582</v>
      </c>
      <c r="C1458" s="1108">
        <v>596</v>
      </c>
      <c r="GJ1458" s="1108" t="s">
        <v>58710</v>
      </c>
      <c r="GK1458" s="1108" t="s">
        <v>58709</v>
      </c>
    </row>
    <row r="1459" spans="1:193">
      <c r="A1459" s="1108" t="s">
        <v>59581</v>
      </c>
      <c r="B1459" s="1108" t="s">
        <v>59580</v>
      </c>
      <c r="C1459" s="1108">
        <v>1044</v>
      </c>
      <c r="GJ1459" s="1108" t="s">
        <v>58710</v>
      </c>
      <c r="GK1459" s="1108" t="s">
        <v>58709</v>
      </c>
    </row>
    <row r="1460" spans="1:193">
      <c r="A1460" s="1108" t="s">
        <v>59579</v>
      </c>
      <c r="B1460" s="1108" t="s">
        <v>59578</v>
      </c>
      <c r="C1460" s="1108">
        <v>621</v>
      </c>
      <c r="GJ1460" s="1108" t="s">
        <v>58710</v>
      </c>
      <c r="GK1460" s="1108" t="s">
        <v>58709</v>
      </c>
    </row>
    <row r="1461" spans="1:193">
      <c r="A1461" s="1108" t="s">
        <v>59577</v>
      </c>
      <c r="B1461" s="1108" t="s">
        <v>59576</v>
      </c>
      <c r="C1461" s="1108">
        <v>621</v>
      </c>
      <c r="GJ1461" s="1108" t="s">
        <v>58710</v>
      </c>
      <c r="GK1461" s="1108" t="s">
        <v>58709</v>
      </c>
    </row>
    <row r="1462" spans="1:193">
      <c r="A1462" s="1108" t="s">
        <v>59575</v>
      </c>
      <c r="B1462" s="1108" t="s">
        <v>59574</v>
      </c>
      <c r="C1462" s="1108">
        <v>954</v>
      </c>
      <c r="GJ1462" s="1108" t="s">
        <v>58710</v>
      </c>
      <c r="GK1462" s="1108" t="s">
        <v>58709</v>
      </c>
    </row>
    <row r="1463" spans="1:193">
      <c r="A1463" s="1108" t="s">
        <v>59573</v>
      </c>
      <c r="B1463" s="1108" t="s">
        <v>59572</v>
      </c>
      <c r="C1463" s="1108">
        <v>560</v>
      </c>
      <c r="GJ1463" s="1108" t="s">
        <v>58710</v>
      </c>
      <c r="GK1463" s="1108" t="s">
        <v>58709</v>
      </c>
    </row>
    <row r="1464" spans="1:193">
      <c r="A1464" s="1108" t="s">
        <v>59571</v>
      </c>
      <c r="B1464" s="1108" t="s">
        <v>59570</v>
      </c>
      <c r="C1464" s="1108">
        <v>507</v>
      </c>
      <c r="GJ1464" s="1108" t="s">
        <v>58710</v>
      </c>
      <c r="GK1464" s="1108" t="s">
        <v>58709</v>
      </c>
    </row>
    <row r="1465" spans="1:193">
      <c r="A1465" s="1108" t="s">
        <v>59569</v>
      </c>
      <c r="B1465" s="1108" t="s">
        <v>59568</v>
      </c>
      <c r="C1465" s="1108">
        <v>680</v>
      </c>
      <c r="GJ1465" s="1108" t="s">
        <v>58710</v>
      </c>
      <c r="GK1465" s="1108" t="s">
        <v>58709</v>
      </c>
    </row>
    <row r="1466" spans="1:193">
      <c r="A1466" s="1108" t="s">
        <v>59567</v>
      </c>
      <c r="B1466" s="1108" t="s">
        <v>59566</v>
      </c>
      <c r="C1466" s="1108">
        <v>680</v>
      </c>
      <c r="GJ1466" s="1108" t="s">
        <v>58710</v>
      </c>
      <c r="GK1466" s="1108" t="s">
        <v>58709</v>
      </c>
    </row>
    <row r="1467" spans="1:193">
      <c r="A1467" s="1108" t="s">
        <v>59565</v>
      </c>
      <c r="B1467" s="1108" t="s">
        <v>59564</v>
      </c>
      <c r="C1467" s="1108">
        <v>1015</v>
      </c>
      <c r="GJ1467" s="1108" t="s">
        <v>58710</v>
      </c>
      <c r="GK1467" s="1108" t="s">
        <v>58709</v>
      </c>
    </row>
    <row r="1468" spans="1:193">
      <c r="A1468" s="1108" t="s">
        <v>59563</v>
      </c>
      <c r="B1468" s="1108" t="s">
        <v>59562</v>
      </c>
      <c r="C1468" s="1108">
        <v>621</v>
      </c>
      <c r="GJ1468" s="1108" t="s">
        <v>58710</v>
      </c>
      <c r="GK1468" s="1108" t="s">
        <v>58709</v>
      </c>
    </row>
    <row r="1469" spans="1:193">
      <c r="A1469" s="1108" t="s">
        <v>59561</v>
      </c>
      <c r="B1469" s="1108" t="s">
        <v>59560</v>
      </c>
      <c r="C1469" s="1108">
        <v>567</v>
      </c>
      <c r="GJ1469" s="1108" t="s">
        <v>58710</v>
      </c>
      <c r="GK1469" s="1108" t="s">
        <v>58709</v>
      </c>
    </row>
    <row r="1470" spans="1:193">
      <c r="A1470" s="1108" t="s">
        <v>59559</v>
      </c>
      <c r="B1470" s="1108" t="s">
        <v>59558</v>
      </c>
      <c r="C1470" s="1108">
        <v>190</v>
      </c>
      <c r="GJ1470" s="1108" t="s">
        <v>58710</v>
      </c>
      <c r="GK1470" s="1108" t="s">
        <v>58709</v>
      </c>
    </row>
    <row r="1471" spans="1:193">
      <c r="A1471" s="1108" t="s">
        <v>59557</v>
      </c>
      <c r="B1471" s="1108" t="s">
        <v>59556</v>
      </c>
      <c r="C1471" s="1108">
        <v>190</v>
      </c>
      <c r="GJ1471" s="1108" t="s">
        <v>58710</v>
      </c>
      <c r="GK1471" s="1108" t="s">
        <v>58709</v>
      </c>
    </row>
    <row r="1472" spans="1:193">
      <c r="A1472" s="1108" t="s">
        <v>59555</v>
      </c>
      <c r="B1472" s="1108" t="s">
        <v>59554</v>
      </c>
      <c r="C1472" s="1108">
        <v>190</v>
      </c>
      <c r="GJ1472" s="1108" t="s">
        <v>58710</v>
      </c>
      <c r="GK1472" s="1108" t="s">
        <v>58709</v>
      </c>
    </row>
    <row r="1473" spans="1:193">
      <c r="A1473" s="1108" t="s">
        <v>59553</v>
      </c>
      <c r="B1473" s="1108" t="s">
        <v>59552</v>
      </c>
      <c r="C1473" s="1108">
        <v>190</v>
      </c>
      <c r="GJ1473" s="1108" t="s">
        <v>58710</v>
      </c>
      <c r="GK1473" s="1108" t="s">
        <v>58709</v>
      </c>
    </row>
    <row r="1474" spans="1:193">
      <c r="A1474" s="1108" t="s">
        <v>59551</v>
      </c>
      <c r="B1474" s="1108" t="s">
        <v>59550</v>
      </c>
      <c r="C1474" s="1108">
        <v>190</v>
      </c>
      <c r="GJ1474" s="1108" t="s">
        <v>58710</v>
      </c>
      <c r="GK1474" s="1108" t="s">
        <v>58709</v>
      </c>
    </row>
    <row r="1475" spans="1:193">
      <c r="A1475" s="1108" t="s">
        <v>59549</v>
      </c>
      <c r="B1475" s="1108" t="s">
        <v>59548</v>
      </c>
      <c r="C1475" s="1108">
        <v>190</v>
      </c>
      <c r="GJ1475" s="1108" t="s">
        <v>58710</v>
      </c>
      <c r="GK1475" s="1108" t="s">
        <v>58709</v>
      </c>
    </row>
    <row r="1476" spans="1:193">
      <c r="A1476" s="1108" t="s">
        <v>59547</v>
      </c>
      <c r="B1476" s="1108" t="s">
        <v>59546</v>
      </c>
      <c r="C1476" s="1108">
        <v>190</v>
      </c>
      <c r="GJ1476" s="1108" t="s">
        <v>58710</v>
      </c>
      <c r="GK1476" s="1108" t="s">
        <v>58709</v>
      </c>
    </row>
    <row r="1477" spans="1:193">
      <c r="A1477" s="1108" t="s">
        <v>59545</v>
      </c>
      <c r="B1477" s="1108" t="s">
        <v>59544</v>
      </c>
      <c r="C1477" s="1108">
        <v>257</v>
      </c>
      <c r="GJ1477" s="1108" t="s">
        <v>58710</v>
      </c>
      <c r="GK1477" s="1108" t="s">
        <v>58709</v>
      </c>
    </row>
    <row r="1478" spans="1:193">
      <c r="A1478" s="1108" t="s">
        <v>59543</v>
      </c>
      <c r="B1478" s="1108" t="s">
        <v>59542</v>
      </c>
      <c r="C1478" s="1108">
        <v>380</v>
      </c>
      <c r="GJ1478" s="1108" t="s">
        <v>58710</v>
      </c>
      <c r="GK1478" s="1108" t="s">
        <v>58709</v>
      </c>
    </row>
    <row r="1479" spans="1:193">
      <c r="A1479" s="1108" t="s">
        <v>59541</v>
      </c>
      <c r="B1479" s="1108" t="s">
        <v>59540</v>
      </c>
      <c r="C1479" s="1108">
        <v>252</v>
      </c>
      <c r="GJ1479" s="1108" t="s">
        <v>58710</v>
      </c>
      <c r="GK1479" s="1108" t="s">
        <v>58709</v>
      </c>
    </row>
    <row r="1480" spans="1:193">
      <c r="A1480" s="1108" t="s">
        <v>59539</v>
      </c>
      <c r="B1480" s="1108" t="s">
        <v>59538</v>
      </c>
      <c r="C1480" s="1108">
        <v>362</v>
      </c>
      <c r="GJ1480" s="1108" t="s">
        <v>58710</v>
      </c>
      <c r="GK1480" s="1108" t="s">
        <v>58709</v>
      </c>
    </row>
    <row r="1481" spans="1:193">
      <c r="A1481" s="1108" t="s">
        <v>59537</v>
      </c>
      <c r="B1481" s="1108" t="s">
        <v>59536</v>
      </c>
      <c r="C1481" s="1108">
        <v>63</v>
      </c>
      <c r="GJ1481" s="1108" t="s">
        <v>58710</v>
      </c>
      <c r="GK1481" s="1108" t="s">
        <v>58709</v>
      </c>
    </row>
    <row r="1482" spans="1:193">
      <c r="A1482" s="1108" t="s">
        <v>59535</v>
      </c>
      <c r="B1482" s="1108" t="s">
        <v>59534</v>
      </c>
      <c r="C1482" s="1108">
        <v>106</v>
      </c>
      <c r="GJ1482" s="1108" t="s">
        <v>58710</v>
      </c>
      <c r="GK1482" s="1108" t="s">
        <v>58709</v>
      </c>
    </row>
    <row r="1483" spans="1:193">
      <c r="A1483" s="1108" t="s">
        <v>59533</v>
      </c>
      <c r="B1483" s="1108" t="s">
        <v>59532</v>
      </c>
      <c r="C1483" s="1108">
        <v>82</v>
      </c>
      <c r="GJ1483" s="1108" t="s">
        <v>58710</v>
      </c>
      <c r="GK1483" s="1108" t="s">
        <v>58709</v>
      </c>
    </row>
    <row r="1484" spans="1:193">
      <c r="A1484" s="1108" t="s">
        <v>59531</v>
      </c>
      <c r="B1484" s="1108" t="s">
        <v>59530</v>
      </c>
      <c r="C1484" s="1108">
        <v>119</v>
      </c>
      <c r="GJ1484" s="1108" t="s">
        <v>58710</v>
      </c>
      <c r="GK1484" s="1108" t="s">
        <v>58709</v>
      </c>
    </row>
    <row r="1485" spans="1:193">
      <c r="A1485" s="1108" t="s">
        <v>59529</v>
      </c>
      <c r="B1485" s="1108" t="s">
        <v>59528</v>
      </c>
      <c r="C1485" s="1108">
        <v>355</v>
      </c>
      <c r="GJ1485" s="1108" t="s">
        <v>58710</v>
      </c>
      <c r="GK1485" s="1108" t="s">
        <v>58709</v>
      </c>
    </row>
    <row r="1486" spans="1:193">
      <c r="A1486" s="1108" t="s">
        <v>59527</v>
      </c>
      <c r="B1486" s="1108" t="s">
        <v>59526</v>
      </c>
      <c r="C1486" s="1108">
        <v>355</v>
      </c>
      <c r="GJ1486" s="1108" t="s">
        <v>58710</v>
      </c>
      <c r="GK1486" s="1108" t="s">
        <v>58709</v>
      </c>
    </row>
    <row r="1487" spans="1:193">
      <c r="A1487" s="1108" t="s">
        <v>59525</v>
      </c>
      <c r="B1487" s="1108" t="s">
        <v>59524</v>
      </c>
      <c r="C1487" s="1108">
        <v>361</v>
      </c>
      <c r="GJ1487" s="1108" t="s">
        <v>58710</v>
      </c>
      <c r="GK1487" s="1108" t="s">
        <v>58709</v>
      </c>
    </row>
    <row r="1488" spans="1:193">
      <c r="A1488" s="1108" t="s">
        <v>59523</v>
      </c>
      <c r="B1488" s="1108" t="s">
        <v>59522</v>
      </c>
      <c r="C1488" s="1108">
        <v>541</v>
      </c>
      <c r="GJ1488" s="1108" t="s">
        <v>58710</v>
      </c>
      <c r="GK1488" s="1108" t="s">
        <v>58709</v>
      </c>
    </row>
    <row r="1489" spans="1:193">
      <c r="A1489" s="1108" t="s">
        <v>59521</v>
      </c>
      <c r="B1489" s="1108" t="s">
        <v>59520</v>
      </c>
      <c r="C1489" s="1108">
        <v>108</v>
      </c>
      <c r="GJ1489" s="1108" t="s">
        <v>58710</v>
      </c>
      <c r="GK1489" s="1108" t="s">
        <v>58709</v>
      </c>
    </row>
    <row r="1490" spans="1:193">
      <c r="A1490" s="1108" t="s">
        <v>59519</v>
      </c>
      <c r="B1490" s="1108" t="s">
        <v>59518</v>
      </c>
      <c r="C1490" s="1108">
        <v>376</v>
      </c>
      <c r="GJ1490" s="1108" t="s">
        <v>58710</v>
      </c>
      <c r="GK1490" s="1108" t="s">
        <v>58709</v>
      </c>
    </row>
    <row r="1491" spans="1:193">
      <c r="A1491" s="1108" t="s">
        <v>59517</v>
      </c>
      <c r="B1491" s="1108" t="s">
        <v>59516</v>
      </c>
      <c r="C1491" s="1108">
        <v>381</v>
      </c>
      <c r="GJ1491" s="1108" t="s">
        <v>58710</v>
      </c>
      <c r="GK1491" s="1108" t="s">
        <v>58709</v>
      </c>
    </row>
    <row r="1492" spans="1:193">
      <c r="A1492" s="1108" t="s">
        <v>59515</v>
      </c>
      <c r="B1492" s="1108" t="s">
        <v>59514</v>
      </c>
      <c r="C1492" s="1108">
        <v>572</v>
      </c>
      <c r="GJ1492" s="1108" t="s">
        <v>58710</v>
      </c>
      <c r="GK1492" s="1108" t="s">
        <v>58709</v>
      </c>
    </row>
    <row r="1493" spans="1:193">
      <c r="A1493" s="1108" t="s">
        <v>59513</v>
      </c>
      <c r="B1493" s="1108" t="s">
        <v>59512</v>
      </c>
      <c r="C1493" s="1108">
        <v>129</v>
      </c>
      <c r="GJ1493" s="1108" t="s">
        <v>58710</v>
      </c>
      <c r="GK1493" s="1108" t="s">
        <v>58709</v>
      </c>
    </row>
    <row r="1494" spans="1:193">
      <c r="A1494" s="1108" t="s">
        <v>59511</v>
      </c>
      <c r="B1494" s="1108" t="s">
        <v>59510</v>
      </c>
      <c r="C1494" s="1108">
        <v>376</v>
      </c>
      <c r="GJ1494" s="1108" t="s">
        <v>58710</v>
      </c>
      <c r="GK1494" s="1108" t="s">
        <v>58709</v>
      </c>
    </row>
    <row r="1495" spans="1:193">
      <c r="A1495" s="1108" t="s">
        <v>59509</v>
      </c>
      <c r="B1495" s="1108" t="s">
        <v>59508</v>
      </c>
      <c r="C1495" s="1108">
        <v>184</v>
      </c>
      <c r="GJ1495" s="1108" t="s">
        <v>58710</v>
      </c>
      <c r="GK1495" s="1108" t="s">
        <v>58709</v>
      </c>
    </row>
    <row r="1496" spans="1:193">
      <c r="A1496" s="1108" t="s">
        <v>59507</v>
      </c>
      <c r="B1496" s="1108" t="s">
        <v>59506</v>
      </c>
      <c r="C1496" s="1108">
        <v>184</v>
      </c>
      <c r="GJ1496" s="1108" t="s">
        <v>58710</v>
      </c>
      <c r="GK1496" s="1108" t="s">
        <v>58709</v>
      </c>
    </row>
    <row r="1497" spans="1:193">
      <c r="A1497" s="1108" t="s">
        <v>59505</v>
      </c>
      <c r="B1497" s="1108" t="s">
        <v>59504</v>
      </c>
      <c r="C1497" s="1108">
        <v>184</v>
      </c>
      <c r="GJ1497" s="1108" t="s">
        <v>58710</v>
      </c>
      <c r="GK1497" s="1108" t="s">
        <v>58709</v>
      </c>
    </row>
    <row r="1498" spans="1:193">
      <c r="A1498" s="1108" t="s">
        <v>59503</v>
      </c>
      <c r="B1498" s="1108" t="s">
        <v>59502</v>
      </c>
      <c r="C1498" s="1108">
        <v>184</v>
      </c>
      <c r="GJ1498" s="1108" t="s">
        <v>58710</v>
      </c>
      <c r="GK1498" s="1108" t="s">
        <v>58709</v>
      </c>
    </row>
    <row r="1499" spans="1:193">
      <c r="A1499" s="1108" t="s">
        <v>59501</v>
      </c>
      <c r="B1499" s="1108" t="s">
        <v>59500</v>
      </c>
      <c r="C1499" s="1108">
        <v>184</v>
      </c>
      <c r="GJ1499" s="1108" t="s">
        <v>58710</v>
      </c>
      <c r="GK1499" s="1108" t="s">
        <v>58709</v>
      </c>
    </row>
    <row r="1500" spans="1:193">
      <c r="A1500" s="1108" t="s">
        <v>59499</v>
      </c>
      <c r="B1500" s="1108" t="s">
        <v>59498</v>
      </c>
      <c r="C1500" s="1108">
        <v>335</v>
      </c>
      <c r="GJ1500" s="1108" t="s">
        <v>58710</v>
      </c>
      <c r="GK1500" s="1108" t="s">
        <v>58709</v>
      </c>
    </row>
    <row r="1501" spans="1:193">
      <c r="A1501" s="1108" t="s">
        <v>59497</v>
      </c>
      <c r="B1501" s="1108" t="s">
        <v>59496</v>
      </c>
      <c r="C1501" s="1108">
        <v>644</v>
      </c>
      <c r="GJ1501" s="1108" t="s">
        <v>58710</v>
      </c>
      <c r="GK1501" s="1108" t="s">
        <v>58709</v>
      </c>
    </row>
    <row r="1502" spans="1:193">
      <c r="A1502" s="1108" t="s">
        <v>59495</v>
      </c>
      <c r="B1502" s="1108" t="s">
        <v>59494</v>
      </c>
      <c r="C1502" s="1108">
        <v>927</v>
      </c>
      <c r="GJ1502" s="1108" t="s">
        <v>58710</v>
      </c>
      <c r="GK1502" s="1108" t="s">
        <v>58709</v>
      </c>
    </row>
    <row r="1503" spans="1:193">
      <c r="A1503" s="1108" t="s">
        <v>59493</v>
      </c>
      <c r="B1503" s="1108" t="s">
        <v>59492</v>
      </c>
      <c r="C1503" s="1108">
        <v>1158</v>
      </c>
      <c r="GJ1503" s="1108" t="s">
        <v>58710</v>
      </c>
      <c r="GK1503" s="1108" t="s">
        <v>58709</v>
      </c>
    </row>
    <row r="1504" spans="1:193">
      <c r="A1504" s="1108" t="s">
        <v>59491</v>
      </c>
      <c r="B1504" s="1108" t="s">
        <v>59490</v>
      </c>
      <c r="C1504" s="1108">
        <v>1199</v>
      </c>
      <c r="GJ1504" s="1108" t="s">
        <v>58710</v>
      </c>
      <c r="GK1504" s="1108" t="s">
        <v>58709</v>
      </c>
    </row>
    <row r="1505" spans="1:193">
      <c r="A1505" s="1108" t="s">
        <v>59489</v>
      </c>
      <c r="B1505" s="1108" t="s">
        <v>59488</v>
      </c>
      <c r="C1505" s="1108">
        <v>1449</v>
      </c>
      <c r="GJ1505" s="1108" t="s">
        <v>58710</v>
      </c>
      <c r="GK1505" s="1108" t="s">
        <v>58709</v>
      </c>
    </row>
    <row r="1506" spans="1:193">
      <c r="A1506" s="1108" t="s">
        <v>59487</v>
      </c>
      <c r="B1506" s="1108" t="s">
        <v>59486</v>
      </c>
      <c r="C1506" s="1108">
        <v>1173</v>
      </c>
      <c r="GJ1506" s="1108" t="s">
        <v>58710</v>
      </c>
      <c r="GK1506" s="1108" t="s">
        <v>58709</v>
      </c>
    </row>
    <row r="1507" spans="1:193">
      <c r="A1507" s="1108" t="s">
        <v>59485</v>
      </c>
      <c r="B1507" s="1108" t="s">
        <v>59484</v>
      </c>
      <c r="C1507" s="1108">
        <v>1309</v>
      </c>
      <c r="GJ1507" s="1108" t="s">
        <v>58710</v>
      </c>
      <c r="GK1507" s="1108" t="s">
        <v>58709</v>
      </c>
    </row>
    <row r="1508" spans="1:193">
      <c r="A1508" s="1108" t="s">
        <v>59483</v>
      </c>
      <c r="B1508" s="1108" t="s">
        <v>59482</v>
      </c>
      <c r="C1508" s="1108">
        <v>1296</v>
      </c>
      <c r="GJ1508" s="1108" t="s">
        <v>58710</v>
      </c>
      <c r="GK1508" s="1108" t="s">
        <v>58709</v>
      </c>
    </row>
    <row r="1509" spans="1:193">
      <c r="A1509" s="1108" t="s">
        <v>59481</v>
      </c>
      <c r="B1509" s="1108" t="s">
        <v>59480</v>
      </c>
      <c r="C1509" s="1108">
        <v>1328</v>
      </c>
      <c r="GJ1509" s="1108" t="s">
        <v>58710</v>
      </c>
      <c r="GK1509" s="1108" t="s">
        <v>58709</v>
      </c>
    </row>
    <row r="1510" spans="1:193">
      <c r="A1510" s="1108" t="s">
        <v>59479</v>
      </c>
      <c r="B1510" s="1108" t="s">
        <v>59478</v>
      </c>
      <c r="C1510" s="1108">
        <v>779</v>
      </c>
      <c r="GJ1510" s="1108" t="s">
        <v>58710</v>
      </c>
      <c r="GK1510" s="1108" t="s">
        <v>58709</v>
      </c>
    </row>
    <row r="1511" spans="1:193">
      <c r="A1511" s="1108" t="s">
        <v>59477</v>
      </c>
      <c r="B1511" s="1108" t="s">
        <v>59476</v>
      </c>
      <c r="C1511" s="1108">
        <v>915</v>
      </c>
      <c r="GJ1511" s="1108" t="s">
        <v>58710</v>
      </c>
      <c r="GK1511" s="1108" t="s">
        <v>58709</v>
      </c>
    </row>
    <row r="1512" spans="1:193">
      <c r="A1512" s="1108" t="s">
        <v>59475</v>
      </c>
      <c r="B1512" s="1108" t="s">
        <v>59474</v>
      </c>
      <c r="C1512" s="1108">
        <v>902</v>
      </c>
      <c r="GJ1512" s="1108" t="s">
        <v>58710</v>
      </c>
      <c r="GK1512" s="1108" t="s">
        <v>58709</v>
      </c>
    </row>
    <row r="1513" spans="1:193">
      <c r="A1513" s="1108" t="s">
        <v>59473</v>
      </c>
      <c r="B1513" s="1108" t="s">
        <v>59472</v>
      </c>
      <c r="C1513" s="1108">
        <v>1113</v>
      </c>
      <c r="GJ1513" s="1108" t="s">
        <v>58710</v>
      </c>
      <c r="GK1513" s="1108" t="s">
        <v>58709</v>
      </c>
    </row>
    <row r="1514" spans="1:193">
      <c r="A1514" s="1108" t="s">
        <v>59471</v>
      </c>
      <c r="B1514" s="1108" t="s">
        <v>59470</v>
      </c>
      <c r="C1514" s="1108">
        <v>1249</v>
      </c>
      <c r="GJ1514" s="1108" t="s">
        <v>58710</v>
      </c>
      <c r="GK1514" s="1108" t="s">
        <v>58709</v>
      </c>
    </row>
    <row r="1515" spans="1:193">
      <c r="A1515" s="1108" t="s">
        <v>59469</v>
      </c>
      <c r="B1515" s="1108" t="s">
        <v>59468</v>
      </c>
      <c r="C1515" s="1108">
        <v>1236</v>
      </c>
      <c r="GJ1515" s="1108" t="s">
        <v>58710</v>
      </c>
      <c r="GK1515" s="1108" t="s">
        <v>58709</v>
      </c>
    </row>
    <row r="1516" spans="1:193">
      <c r="A1516" s="1108" t="s">
        <v>59467</v>
      </c>
      <c r="B1516" s="1108" t="s">
        <v>59466</v>
      </c>
      <c r="C1516" s="1108">
        <v>720</v>
      </c>
      <c r="GJ1516" s="1108" t="s">
        <v>58710</v>
      </c>
      <c r="GK1516" s="1108" t="s">
        <v>58709</v>
      </c>
    </row>
    <row r="1517" spans="1:193">
      <c r="A1517" s="1108" t="s">
        <v>59465</v>
      </c>
      <c r="B1517" s="1108" t="s">
        <v>59464</v>
      </c>
      <c r="C1517" s="1108">
        <v>856</v>
      </c>
      <c r="GJ1517" s="1108" t="s">
        <v>58710</v>
      </c>
      <c r="GK1517" s="1108" t="s">
        <v>58709</v>
      </c>
    </row>
    <row r="1518" spans="1:193">
      <c r="A1518" s="1108" t="s">
        <v>59463</v>
      </c>
      <c r="B1518" s="1108" t="s">
        <v>59462</v>
      </c>
      <c r="C1518" s="1108">
        <v>843</v>
      </c>
      <c r="GJ1518" s="1108" t="s">
        <v>58710</v>
      </c>
      <c r="GK1518" s="1108" t="s">
        <v>58709</v>
      </c>
    </row>
    <row r="1519" spans="1:193">
      <c r="A1519" s="1108" t="s">
        <v>59461</v>
      </c>
      <c r="B1519" s="1108" t="s">
        <v>59460</v>
      </c>
      <c r="C1519" s="1108">
        <v>896</v>
      </c>
      <c r="GJ1519" s="1108" t="s">
        <v>58710</v>
      </c>
      <c r="GK1519" s="1108" t="s">
        <v>58709</v>
      </c>
    </row>
    <row r="1520" spans="1:193">
      <c r="A1520" s="1108" t="s">
        <v>59459</v>
      </c>
      <c r="B1520" s="1108" t="s">
        <v>59458</v>
      </c>
      <c r="C1520" s="1108">
        <v>873</v>
      </c>
      <c r="GJ1520" s="1108" t="s">
        <v>58710</v>
      </c>
      <c r="GK1520" s="1108" t="s">
        <v>58709</v>
      </c>
    </row>
    <row r="1521" spans="1:193">
      <c r="A1521" s="1108" t="s">
        <v>59457</v>
      </c>
      <c r="B1521" s="1108" t="s">
        <v>59456</v>
      </c>
      <c r="C1521" s="1108">
        <v>981</v>
      </c>
      <c r="GJ1521" s="1108" t="s">
        <v>58710</v>
      </c>
      <c r="GK1521" s="1108" t="s">
        <v>58709</v>
      </c>
    </row>
    <row r="1522" spans="1:193">
      <c r="A1522" s="1108" t="s">
        <v>59455</v>
      </c>
      <c r="B1522" s="1108" t="s">
        <v>59454</v>
      </c>
      <c r="C1522" s="1108">
        <v>1083</v>
      </c>
      <c r="GJ1522" s="1108" t="s">
        <v>58710</v>
      </c>
      <c r="GK1522" s="1108" t="s">
        <v>58709</v>
      </c>
    </row>
    <row r="1523" spans="1:193">
      <c r="A1523" s="1108" t="s">
        <v>59453</v>
      </c>
      <c r="B1523" s="1108" t="s">
        <v>59452</v>
      </c>
      <c r="C1523" s="1108">
        <v>1219</v>
      </c>
      <c r="GJ1523" s="1108" t="s">
        <v>58710</v>
      </c>
      <c r="GK1523" s="1108" t="s">
        <v>58709</v>
      </c>
    </row>
    <row r="1524" spans="1:193">
      <c r="A1524" s="1108" t="s">
        <v>59451</v>
      </c>
      <c r="B1524" s="1108" t="s">
        <v>59450</v>
      </c>
      <c r="C1524" s="1108">
        <v>1206</v>
      </c>
      <c r="GJ1524" s="1108" t="s">
        <v>58710</v>
      </c>
      <c r="GK1524" s="1108" t="s">
        <v>58709</v>
      </c>
    </row>
    <row r="1525" spans="1:193">
      <c r="A1525" s="1108" t="s">
        <v>59449</v>
      </c>
      <c r="B1525" s="1108" t="s">
        <v>59448</v>
      </c>
      <c r="C1525" s="1108">
        <v>1238</v>
      </c>
      <c r="GJ1525" s="1108" t="s">
        <v>58710</v>
      </c>
      <c r="GK1525" s="1108" t="s">
        <v>58709</v>
      </c>
    </row>
    <row r="1526" spans="1:193">
      <c r="A1526" s="1108" t="s">
        <v>59447</v>
      </c>
      <c r="B1526" s="1108" t="s">
        <v>59446</v>
      </c>
      <c r="C1526" s="1108">
        <v>689</v>
      </c>
      <c r="GJ1526" s="1108" t="s">
        <v>58710</v>
      </c>
      <c r="GK1526" s="1108" t="s">
        <v>58709</v>
      </c>
    </row>
    <row r="1527" spans="1:193">
      <c r="A1527" s="1108" t="s">
        <v>59445</v>
      </c>
      <c r="B1527" s="1108" t="s">
        <v>59444</v>
      </c>
      <c r="C1527" s="1108">
        <v>825</v>
      </c>
      <c r="GJ1527" s="1108" t="s">
        <v>58710</v>
      </c>
      <c r="GK1527" s="1108" t="s">
        <v>58709</v>
      </c>
    </row>
    <row r="1528" spans="1:193">
      <c r="A1528" s="1108" t="s">
        <v>59443</v>
      </c>
      <c r="B1528" s="1108" t="s">
        <v>59442</v>
      </c>
      <c r="C1528" s="1108">
        <v>812</v>
      </c>
      <c r="GJ1528" s="1108" t="s">
        <v>58710</v>
      </c>
      <c r="GK1528" s="1108" t="s">
        <v>58709</v>
      </c>
    </row>
    <row r="1529" spans="1:193">
      <c r="A1529" s="1108" t="s">
        <v>59441</v>
      </c>
      <c r="B1529" s="1108" t="s">
        <v>59440</v>
      </c>
      <c r="C1529" s="1108">
        <v>844</v>
      </c>
      <c r="GJ1529" s="1108" t="s">
        <v>58710</v>
      </c>
      <c r="GK1529" s="1108" t="s">
        <v>58709</v>
      </c>
    </row>
    <row r="1530" spans="1:193">
      <c r="A1530" s="1108" t="s">
        <v>59439</v>
      </c>
      <c r="B1530" s="1108" t="s">
        <v>59438</v>
      </c>
      <c r="C1530" s="1108">
        <v>955</v>
      </c>
      <c r="GJ1530" s="1108" t="s">
        <v>58710</v>
      </c>
      <c r="GK1530" s="1108" t="s">
        <v>58709</v>
      </c>
    </row>
    <row r="1531" spans="1:193">
      <c r="A1531" s="1108" t="s">
        <v>59437</v>
      </c>
      <c r="B1531" s="1108" t="s">
        <v>59436</v>
      </c>
      <c r="C1531" s="1108">
        <v>932</v>
      </c>
      <c r="GJ1531" s="1108" t="s">
        <v>58710</v>
      </c>
      <c r="GK1531" s="1108" t="s">
        <v>58709</v>
      </c>
    </row>
    <row r="1532" spans="1:193">
      <c r="A1532" s="1108" t="s">
        <v>59435</v>
      </c>
      <c r="B1532" s="1108" t="s">
        <v>59434</v>
      </c>
      <c r="C1532" s="1108">
        <v>1040</v>
      </c>
      <c r="GJ1532" s="1108" t="s">
        <v>58710</v>
      </c>
      <c r="GK1532" s="1108" t="s">
        <v>58709</v>
      </c>
    </row>
    <row r="1533" spans="1:193">
      <c r="A1533" s="1108" t="s">
        <v>59433</v>
      </c>
      <c r="B1533" s="1108" t="s">
        <v>59432</v>
      </c>
      <c r="C1533" s="1108">
        <v>1144</v>
      </c>
      <c r="GJ1533" s="1108" t="s">
        <v>58710</v>
      </c>
      <c r="GK1533" s="1108" t="s">
        <v>58709</v>
      </c>
    </row>
    <row r="1534" spans="1:193">
      <c r="A1534" s="1108" t="s">
        <v>59431</v>
      </c>
      <c r="B1534" s="1108" t="s">
        <v>59430</v>
      </c>
      <c r="C1534" s="1108">
        <v>1280</v>
      </c>
      <c r="GJ1534" s="1108" t="s">
        <v>58710</v>
      </c>
      <c r="GK1534" s="1108" t="s">
        <v>58709</v>
      </c>
    </row>
    <row r="1535" spans="1:193">
      <c r="A1535" s="1108" t="s">
        <v>59429</v>
      </c>
      <c r="B1535" s="1108" t="s">
        <v>59428</v>
      </c>
      <c r="C1535" s="1108">
        <v>1267</v>
      </c>
      <c r="GJ1535" s="1108" t="s">
        <v>58710</v>
      </c>
      <c r="GK1535" s="1108" t="s">
        <v>58709</v>
      </c>
    </row>
    <row r="1536" spans="1:193">
      <c r="A1536" s="1108" t="s">
        <v>59427</v>
      </c>
      <c r="B1536" s="1108" t="s">
        <v>59426</v>
      </c>
      <c r="C1536" s="1108">
        <v>1299</v>
      </c>
      <c r="GJ1536" s="1108" t="s">
        <v>58710</v>
      </c>
      <c r="GK1536" s="1108" t="s">
        <v>58709</v>
      </c>
    </row>
    <row r="1537" spans="1:193">
      <c r="A1537" s="1108" t="s">
        <v>59425</v>
      </c>
      <c r="B1537" s="1108" t="s">
        <v>59424</v>
      </c>
      <c r="C1537" s="1108">
        <v>750</v>
      </c>
      <c r="GJ1537" s="1108" t="s">
        <v>58710</v>
      </c>
      <c r="GK1537" s="1108" t="s">
        <v>58709</v>
      </c>
    </row>
    <row r="1538" spans="1:193">
      <c r="A1538" s="1108" t="s">
        <v>59423</v>
      </c>
      <c r="B1538" s="1108" t="s">
        <v>59422</v>
      </c>
      <c r="C1538" s="1108">
        <v>886</v>
      </c>
      <c r="GJ1538" s="1108" t="s">
        <v>58710</v>
      </c>
      <c r="GK1538" s="1108" t="s">
        <v>58709</v>
      </c>
    </row>
    <row r="1539" spans="1:193">
      <c r="A1539" s="1108" t="s">
        <v>59421</v>
      </c>
      <c r="B1539" s="1108" t="s">
        <v>59420</v>
      </c>
      <c r="C1539" s="1108">
        <v>873</v>
      </c>
      <c r="GJ1539" s="1108" t="s">
        <v>58710</v>
      </c>
      <c r="GK1539" s="1108" t="s">
        <v>58709</v>
      </c>
    </row>
    <row r="1540" spans="1:193">
      <c r="A1540" s="1108" t="s">
        <v>59419</v>
      </c>
      <c r="B1540" s="1108" t="s">
        <v>59418</v>
      </c>
      <c r="C1540" s="1108">
        <v>905</v>
      </c>
      <c r="GJ1540" s="1108" t="s">
        <v>58710</v>
      </c>
      <c r="GK1540" s="1108" t="s">
        <v>58709</v>
      </c>
    </row>
    <row r="1541" spans="1:193">
      <c r="A1541" s="1108" t="s">
        <v>59417</v>
      </c>
      <c r="B1541" s="1108" t="s">
        <v>59416</v>
      </c>
      <c r="C1541" s="1108">
        <v>399</v>
      </c>
      <c r="GJ1541" s="1108" t="s">
        <v>58710</v>
      </c>
      <c r="GK1541" s="1108" t="s">
        <v>58709</v>
      </c>
    </row>
    <row r="1542" spans="1:193">
      <c r="A1542" s="1108" t="s">
        <v>59415</v>
      </c>
      <c r="B1542" s="1108" t="s">
        <v>59414</v>
      </c>
      <c r="C1542" s="1108">
        <v>299</v>
      </c>
      <c r="GJ1542" s="1108" t="s">
        <v>58710</v>
      </c>
      <c r="GK1542" s="1108" t="s">
        <v>58709</v>
      </c>
    </row>
    <row r="1543" spans="1:193">
      <c r="A1543" s="1108" t="s">
        <v>59413</v>
      </c>
      <c r="B1543" s="1108" t="s">
        <v>59412</v>
      </c>
      <c r="C1543" s="1108">
        <v>70</v>
      </c>
      <c r="GJ1543" s="1108" t="s">
        <v>58710</v>
      </c>
      <c r="GK1543" s="1108" t="s">
        <v>58709</v>
      </c>
    </row>
    <row r="1544" spans="1:193">
      <c r="A1544" s="1108" t="s">
        <v>59411</v>
      </c>
      <c r="B1544" s="1108" t="s">
        <v>59410</v>
      </c>
      <c r="C1544" s="1108">
        <v>70</v>
      </c>
      <c r="GJ1544" s="1108" t="s">
        <v>58710</v>
      </c>
      <c r="GK1544" s="1108" t="s">
        <v>58709</v>
      </c>
    </row>
    <row r="1545" spans="1:193">
      <c r="A1545" s="1108" t="s">
        <v>59409</v>
      </c>
      <c r="B1545" s="1108" t="s">
        <v>59408</v>
      </c>
      <c r="C1545" s="1108">
        <v>80</v>
      </c>
      <c r="GJ1545" s="1108" t="s">
        <v>58710</v>
      </c>
      <c r="GK1545" s="1108" t="s">
        <v>58709</v>
      </c>
    </row>
    <row r="1546" spans="1:193">
      <c r="A1546" s="1108" t="s">
        <v>59407</v>
      </c>
      <c r="B1546" s="1108" t="s">
        <v>59406</v>
      </c>
      <c r="C1546" s="1108">
        <v>469</v>
      </c>
      <c r="GJ1546" s="1108" t="s">
        <v>58710</v>
      </c>
      <c r="GK1546" s="1108" t="s">
        <v>58709</v>
      </c>
    </row>
    <row r="1547" spans="1:193">
      <c r="A1547" s="1108" t="s">
        <v>59405</v>
      </c>
      <c r="B1547" s="1108" t="s">
        <v>59404</v>
      </c>
      <c r="C1547" s="1108">
        <v>469</v>
      </c>
      <c r="GJ1547" s="1108" t="s">
        <v>58710</v>
      </c>
      <c r="GK1547" s="1108" t="s">
        <v>58709</v>
      </c>
    </row>
    <row r="1548" spans="1:193">
      <c r="A1548" s="1108" t="s">
        <v>59403</v>
      </c>
      <c r="B1548" s="1108" t="s">
        <v>59402</v>
      </c>
      <c r="C1548" s="1108">
        <v>479</v>
      </c>
      <c r="GJ1548" s="1108" t="s">
        <v>58710</v>
      </c>
      <c r="GK1548" s="1108" t="s">
        <v>58709</v>
      </c>
    </row>
    <row r="1549" spans="1:193">
      <c r="A1549" s="1108" t="s">
        <v>59401</v>
      </c>
      <c r="B1549" s="1108" t="s">
        <v>59400</v>
      </c>
      <c r="C1549" s="1108">
        <v>94</v>
      </c>
      <c r="GJ1549" s="1108" t="s">
        <v>58710</v>
      </c>
      <c r="GK1549" s="1108" t="s">
        <v>58709</v>
      </c>
    </row>
    <row r="1550" spans="1:193">
      <c r="A1550" s="1108" t="s">
        <v>59399</v>
      </c>
      <c r="B1550" s="1108" t="s">
        <v>59398</v>
      </c>
      <c r="C1550" s="1108">
        <v>156</v>
      </c>
      <c r="GJ1550" s="1108" t="s">
        <v>58710</v>
      </c>
      <c r="GK1550" s="1108" t="s">
        <v>58709</v>
      </c>
    </row>
    <row r="1551" spans="1:193">
      <c r="A1551" s="1108" t="s">
        <v>59397</v>
      </c>
      <c r="B1551" s="1108" t="s">
        <v>59396</v>
      </c>
      <c r="C1551" s="1108">
        <v>99</v>
      </c>
      <c r="GJ1551" s="1108" t="s">
        <v>58710</v>
      </c>
      <c r="GK1551" s="1108" t="s">
        <v>58709</v>
      </c>
    </row>
    <row r="1552" spans="1:193">
      <c r="A1552" s="1108" t="s">
        <v>59395</v>
      </c>
      <c r="B1552" s="1108" t="s">
        <v>59394</v>
      </c>
      <c r="C1552" s="1108">
        <v>73</v>
      </c>
      <c r="GJ1552" s="1108" t="s">
        <v>58710</v>
      </c>
      <c r="GK1552" s="1108" t="s">
        <v>58709</v>
      </c>
    </row>
    <row r="1553" spans="1:193">
      <c r="A1553" s="1108" t="s">
        <v>59393</v>
      </c>
      <c r="B1553" s="1108" t="s">
        <v>59392</v>
      </c>
      <c r="C1553" s="1108">
        <v>101</v>
      </c>
      <c r="GJ1553" s="1108" t="s">
        <v>58710</v>
      </c>
      <c r="GK1553" s="1108" t="s">
        <v>58709</v>
      </c>
    </row>
    <row r="1554" spans="1:193">
      <c r="A1554" s="1108" t="s">
        <v>59391</v>
      </c>
      <c r="B1554" s="1108" t="s">
        <v>59390</v>
      </c>
      <c r="C1554" s="1108">
        <v>111</v>
      </c>
      <c r="GJ1554" s="1108" t="s">
        <v>58710</v>
      </c>
      <c r="GK1554" s="1108" t="s">
        <v>58709</v>
      </c>
    </row>
    <row r="1555" spans="1:193">
      <c r="A1555" s="1108" t="s">
        <v>59389</v>
      </c>
      <c r="B1555" s="1108" t="s">
        <v>59388</v>
      </c>
      <c r="C1555" s="1108">
        <v>232</v>
      </c>
      <c r="GJ1555" s="1108" t="s">
        <v>58710</v>
      </c>
      <c r="GK1555" s="1108" t="s">
        <v>58709</v>
      </c>
    </row>
    <row r="1556" spans="1:193">
      <c r="A1556" s="1108" t="s">
        <v>59387</v>
      </c>
      <c r="B1556" s="1108" t="s">
        <v>59386</v>
      </c>
      <c r="C1556" s="1108">
        <v>232</v>
      </c>
      <c r="GJ1556" s="1108" t="s">
        <v>58710</v>
      </c>
      <c r="GK1556" s="1108" t="s">
        <v>58709</v>
      </c>
    </row>
    <row r="1557" spans="1:193">
      <c r="A1557" s="1108" t="s">
        <v>59385</v>
      </c>
      <c r="B1557" s="1108" t="s">
        <v>59384</v>
      </c>
      <c r="C1557" s="1108">
        <v>198</v>
      </c>
      <c r="GJ1557" s="1108" t="s">
        <v>58710</v>
      </c>
      <c r="GK1557" s="1108" t="s">
        <v>58709</v>
      </c>
    </row>
    <row r="1558" spans="1:193">
      <c r="A1558" s="1108" t="s">
        <v>59383</v>
      </c>
      <c r="B1558" s="1108" t="s">
        <v>59382</v>
      </c>
      <c r="C1558" s="1108">
        <v>152</v>
      </c>
      <c r="GJ1558" s="1108" t="s">
        <v>58710</v>
      </c>
      <c r="GK1558" s="1108" t="s">
        <v>58709</v>
      </c>
    </row>
    <row r="1559" spans="1:193">
      <c r="A1559" s="1108" t="s">
        <v>59381</v>
      </c>
      <c r="B1559" s="1108" t="s">
        <v>59380</v>
      </c>
      <c r="C1559" s="1108">
        <v>160</v>
      </c>
      <c r="GJ1559" s="1108" t="s">
        <v>58710</v>
      </c>
      <c r="GK1559" s="1108" t="s">
        <v>58709</v>
      </c>
    </row>
    <row r="1560" spans="1:193">
      <c r="A1560" s="1108" t="s">
        <v>59379</v>
      </c>
      <c r="B1560" s="1108" t="s">
        <v>59378</v>
      </c>
      <c r="C1560" s="1108">
        <v>263</v>
      </c>
      <c r="GJ1560" s="1108" t="s">
        <v>58710</v>
      </c>
      <c r="GK1560" s="1108" t="s">
        <v>58709</v>
      </c>
    </row>
    <row r="1561" spans="1:193">
      <c r="A1561" s="1108" t="s">
        <v>59377</v>
      </c>
      <c r="B1561" s="1108" t="s">
        <v>59376</v>
      </c>
      <c r="C1561" s="1108">
        <v>213</v>
      </c>
      <c r="GJ1561" s="1108" t="s">
        <v>58710</v>
      </c>
      <c r="GK1561" s="1108" t="s">
        <v>58709</v>
      </c>
    </row>
    <row r="1562" spans="1:193">
      <c r="A1562" s="1108" t="s">
        <v>59375</v>
      </c>
      <c r="B1562" s="1108" t="s">
        <v>59374</v>
      </c>
      <c r="C1562" s="1108">
        <v>59</v>
      </c>
      <c r="GJ1562" s="1108" t="s">
        <v>58710</v>
      </c>
      <c r="GK1562" s="1108" t="s">
        <v>58709</v>
      </c>
    </row>
    <row r="1563" spans="1:193">
      <c r="A1563" s="1108" t="s">
        <v>59373</v>
      </c>
      <c r="B1563" s="1108" t="s">
        <v>59372</v>
      </c>
      <c r="C1563" s="1108">
        <v>188</v>
      </c>
      <c r="GJ1563" s="1108" t="s">
        <v>58710</v>
      </c>
      <c r="GK1563" s="1108" t="s">
        <v>58709</v>
      </c>
    </row>
    <row r="1564" spans="1:193">
      <c r="A1564" s="1108" t="s">
        <v>59371</v>
      </c>
      <c r="B1564" s="1108" t="s">
        <v>59370</v>
      </c>
      <c r="C1564" s="1108">
        <v>188</v>
      </c>
      <c r="GJ1564" s="1108" t="s">
        <v>58710</v>
      </c>
      <c r="GK1564" s="1108" t="s">
        <v>58709</v>
      </c>
    </row>
    <row r="1565" spans="1:193">
      <c r="A1565" s="1108" t="s">
        <v>59369</v>
      </c>
      <c r="B1565" s="1108" t="s">
        <v>59368</v>
      </c>
      <c r="C1565" s="1108">
        <v>155</v>
      </c>
      <c r="GJ1565" s="1108" t="s">
        <v>58710</v>
      </c>
      <c r="GK1565" s="1108" t="s">
        <v>58709</v>
      </c>
    </row>
    <row r="1566" spans="1:193">
      <c r="A1566" s="1108" t="s">
        <v>59367</v>
      </c>
      <c r="B1566" s="1108" t="s">
        <v>59366</v>
      </c>
      <c r="C1566" s="1108">
        <v>131</v>
      </c>
      <c r="GJ1566" s="1108" t="s">
        <v>58710</v>
      </c>
      <c r="GK1566" s="1108" t="s">
        <v>58709</v>
      </c>
    </row>
    <row r="1567" spans="1:193">
      <c r="A1567" s="1108" t="s">
        <v>59365</v>
      </c>
      <c r="B1567" s="1108" t="s">
        <v>59364</v>
      </c>
      <c r="C1567" s="1108">
        <v>134</v>
      </c>
      <c r="GJ1567" s="1108" t="s">
        <v>58710</v>
      </c>
      <c r="GK1567" s="1108" t="s">
        <v>58709</v>
      </c>
    </row>
    <row r="1568" spans="1:193">
      <c r="A1568" s="1108" t="s">
        <v>59363</v>
      </c>
      <c r="B1568" s="1108" t="s">
        <v>59362</v>
      </c>
      <c r="C1568" s="1108">
        <v>220</v>
      </c>
      <c r="GJ1568" s="1108" t="s">
        <v>58710</v>
      </c>
      <c r="GK1568" s="1108" t="s">
        <v>58709</v>
      </c>
    </row>
    <row r="1569" spans="1:193">
      <c r="A1569" s="1108" t="s">
        <v>59361</v>
      </c>
      <c r="B1569" s="1108" t="s">
        <v>59360</v>
      </c>
      <c r="C1569" s="1108">
        <v>135</v>
      </c>
      <c r="GJ1569" s="1108" t="s">
        <v>58710</v>
      </c>
      <c r="GK1569" s="1108" t="s">
        <v>58709</v>
      </c>
    </row>
    <row r="1570" spans="1:193">
      <c r="A1570" s="1108" t="s">
        <v>59359</v>
      </c>
      <c r="B1570" s="1108" t="s">
        <v>59358</v>
      </c>
      <c r="C1570" s="1108">
        <v>135</v>
      </c>
      <c r="GJ1570" s="1108" t="s">
        <v>58710</v>
      </c>
      <c r="GK1570" s="1108" t="s">
        <v>58709</v>
      </c>
    </row>
    <row r="1571" spans="1:193">
      <c r="A1571" s="1108" t="s">
        <v>59357</v>
      </c>
      <c r="B1571" s="1108" t="s">
        <v>59356</v>
      </c>
      <c r="C1571" s="1108">
        <v>65</v>
      </c>
      <c r="GJ1571" s="1108" t="s">
        <v>58710</v>
      </c>
      <c r="GK1571" s="1108" t="s">
        <v>58709</v>
      </c>
    </row>
    <row r="1572" spans="1:193">
      <c r="A1572" s="1108" t="s">
        <v>59355</v>
      </c>
      <c r="B1572" s="1108" t="s">
        <v>59354</v>
      </c>
      <c r="C1572" s="1108">
        <v>135</v>
      </c>
      <c r="GJ1572" s="1108" t="s">
        <v>58710</v>
      </c>
      <c r="GK1572" s="1108" t="s">
        <v>58709</v>
      </c>
    </row>
    <row r="1573" spans="1:193">
      <c r="A1573" s="1108" t="s">
        <v>59353</v>
      </c>
      <c r="B1573" s="1108" t="s">
        <v>59352</v>
      </c>
      <c r="C1573" s="1108">
        <v>135</v>
      </c>
      <c r="GJ1573" s="1108" t="s">
        <v>58710</v>
      </c>
      <c r="GK1573" s="1108" t="s">
        <v>58709</v>
      </c>
    </row>
    <row r="1574" spans="1:193">
      <c r="A1574" s="1108" t="s">
        <v>59351</v>
      </c>
      <c r="B1574" s="1108" t="s">
        <v>59350</v>
      </c>
      <c r="C1574" s="1108">
        <v>65</v>
      </c>
      <c r="GJ1574" s="1108" t="s">
        <v>58710</v>
      </c>
      <c r="GK1574" s="1108" t="s">
        <v>58709</v>
      </c>
    </row>
    <row r="1575" spans="1:193">
      <c r="A1575" s="1108" t="s">
        <v>59349</v>
      </c>
      <c r="B1575" s="1108" t="s">
        <v>59348</v>
      </c>
      <c r="C1575" s="1108">
        <v>120</v>
      </c>
      <c r="GJ1575" s="1108" t="s">
        <v>58710</v>
      </c>
      <c r="GK1575" s="1108" t="s">
        <v>58709</v>
      </c>
    </row>
    <row r="1576" spans="1:193">
      <c r="A1576" s="1108" t="s">
        <v>59347</v>
      </c>
      <c r="B1576" s="1108" t="s">
        <v>59346</v>
      </c>
      <c r="C1576" s="1108">
        <v>109</v>
      </c>
      <c r="GJ1576" s="1108" t="s">
        <v>58710</v>
      </c>
      <c r="GK1576" s="1108" t="s">
        <v>58709</v>
      </c>
    </row>
    <row r="1577" spans="1:193">
      <c r="A1577" s="1108" t="s">
        <v>59345</v>
      </c>
      <c r="B1577" s="1108" t="s">
        <v>59344</v>
      </c>
      <c r="C1577" s="1108">
        <v>99</v>
      </c>
      <c r="GJ1577" s="1108" t="s">
        <v>58710</v>
      </c>
      <c r="GK1577" s="1108" t="s">
        <v>58709</v>
      </c>
    </row>
    <row r="1578" spans="1:193">
      <c r="A1578" s="1108" t="s">
        <v>59343</v>
      </c>
      <c r="B1578" s="1108" t="s">
        <v>59342</v>
      </c>
      <c r="C1578" s="1108">
        <v>72</v>
      </c>
      <c r="GJ1578" s="1108" t="s">
        <v>58710</v>
      </c>
      <c r="GK1578" s="1108" t="s">
        <v>58709</v>
      </c>
    </row>
    <row r="1579" spans="1:193">
      <c r="A1579" s="1108" t="s">
        <v>59341</v>
      </c>
      <c r="B1579" s="1108" t="s">
        <v>59340</v>
      </c>
      <c r="C1579" s="1108">
        <v>76</v>
      </c>
      <c r="GJ1579" s="1108" t="s">
        <v>58710</v>
      </c>
      <c r="GK1579" s="1108" t="s">
        <v>58709</v>
      </c>
    </row>
    <row r="1580" spans="1:193">
      <c r="A1580" s="1108" t="s">
        <v>59339</v>
      </c>
      <c r="B1580" s="1108" t="s">
        <v>59338</v>
      </c>
      <c r="C1580" s="1108">
        <v>76</v>
      </c>
      <c r="GJ1580" s="1108" t="s">
        <v>58710</v>
      </c>
      <c r="GK1580" s="1108" t="s">
        <v>58709</v>
      </c>
    </row>
    <row r="1581" spans="1:193">
      <c r="A1581" s="1108" t="s">
        <v>59337</v>
      </c>
      <c r="B1581" s="1108" t="s">
        <v>59336</v>
      </c>
      <c r="C1581" s="1108">
        <v>99</v>
      </c>
      <c r="GJ1581" s="1108" t="s">
        <v>58710</v>
      </c>
      <c r="GK1581" s="1108" t="s">
        <v>58709</v>
      </c>
    </row>
    <row r="1582" spans="1:193">
      <c r="A1582" s="1108" t="s">
        <v>59335</v>
      </c>
      <c r="B1582" s="1108" t="s">
        <v>59334</v>
      </c>
      <c r="C1582" s="1108">
        <v>76</v>
      </c>
      <c r="GJ1582" s="1108" t="s">
        <v>58710</v>
      </c>
      <c r="GK1582" s="1108" t="s">
        <v>58709</v>
      </c>
    </row>
    <row r="1583" spans="1:193">
      <c r="A1583" s="1108" t="s">
        <v>59333</v>
      </c>
      <c r="B1583" s="1108" t="s">
        <v>59332</v>
      </c>
      <c r="C1583" s="1108">
        <v>99</v>
      </c>
      <c r="GJ1583" s="1108" t="s">
        <v>58710</v>
      </c>
      <c r="GK1583" s="1108" t="s">
        <v>58709</v>
      </c>
    </row>
    <row r="1584" spans="1:193">
      <c r="A1584" s="1108" t="s">
        <v>59331</v>
      </c>
      <c r="B1584" s="1108" t="s">
        <v>59330</v>
      </c>
      <c r="C1584" s="1108">
        <v>242</v>
      </c>
      <c r="GJ1584" s="1108" t="s">
        <v>58710</v>
      </c>
      <c r="GK1584" s="1108" t="s">
        <v>58709</v>
      </c>
    </row>
    <row r="1585" spans="1:193">
      <c r="A1585" s="1108" t="s">
        <v>59329</v>
      </c>
      <c r="B1585" s="1108" t="s">
        <v>59328</v>
      </c>
      <c r="C1585" s="1108">
        <v>204</v>
      </c>
      <c r="GJ1585" s="1108" t="s">
        <v>58710</v>
      </c>
      <c r="GK1585" s="1108" t="s">
        <v>58709</v>
      </c>
    </row>
    <row r="1586" spans="1:193">
      <c r="A1586" s="1108" t="s">
        <v>59327</v>
      </c>
      <c r="B1586" s="1108" t="s">
        <v>59326</v>
      </c>
      <c r="C1586" s="1108">
        <v>211</v>
      </c>
      <c r="GJ1586" s="1108" t="s">
        <v>58710</v>
      </c>
      <c r="GK1586" s="1108" t="s">
        <v>58709</v>
      </c>
    </row>
    <row r="1587" spans="1:193">
      <c r="A1587" s="1108" t="s">
        <v>59325</v>
      </c>
      <c r="B1587" s="1108" t="s">
        <v>59324</v>
      </c>
      <c r="C1587" s="1108">
        <v>201</v>
      </c>
      <c r="GJ1587" s="1108" t="s">
        <v>58710</v>
      </c>
      <c r="GK1587" s="1108" t="s">
        <v>58709</v>
      </c>
    </row>
    <row r="1588" spans="1:193">
      <c r="A1588" s="1108" t="s">
        <v>59323</v>
      </c>
      <c r="B1588" s="1108" t="s">
        <v>59322</v>
      </c>
      <c r="C1588" s="1108">
        <v>587</v>
      </c>
      <c r="GJ1588" s="1108" t="s">
        <v>58710</v>
      </c>
      <c r="GK1588" s="1108" t="s">
        <v>58709</v>
      </c>
    </row>
    <row r="1589" spans="1:193">
      <c r="A1589" s="1108" t="s">
        <v>59321</v>
      </c>
      <c r="B1589" s="1108" t="s">
        <v>59320</v>
      </c>
      <c r="C1589" s="1108">
        <v>586</v>
      </c>
      <c r="GJ1589" s="1108" t="s">
        <v>58710</v>
      </c>
      <c r="GK1589" s="1108" t="s">
        <v>58709</v>
      </c>
    </row>
    <row r="1590" spans="1:193">
      <c r="A1590" s="1108" t="s">
        <v>59319</v>
      </c>
      <c r="B1590" s="1108" t="s">
        <v>59318</v>
      </c>
      <c r="C1590" s="1108">
        <v>200</v>
      </c>
      <c r="GJ1590" s="1108" t="s">
        <v>58710</v>
      </c>
      <c r="GK1590" s="1108" t="s">
        <v>58709</v>
      </c>
    </row>
    <row r="1591" spans="1:193">
      <c r="A1591" s="1108" t="s">
        <v>59317</v>
      </c>
      <c r="B1591" s="1108" t="s">
        <v>59316</v>
      </c>
      <c r="C1591" s="1108">
        <v>411</v>
      </c>
      <c r="GJ1591" s="1108" t="s">
        <v>58710</v>
      </c>
      <c r="GK1591" s="1108" t="s">
        <v>58709</v>
      </c>
    </row>
    <row r="1592" spans="1:193">
      <c r="A1592" s="1108" t="s">
        <v>59315</v>
      </c>
      <c r="B1592" s="1108" t="s">
        <v>59314</v>
      </c>
      <c r="C1592" s="1108">
        <v>509</v>
      </c>
      <c r="GJ1592" s="1108" t="s">
        <v>58710</v>
      </c>
      <c r="GK1592" s="1108" t="s">
        <v>58709</v>
      </c>
    </row>
    <row r="1593" spans="1:193">
      <c r="A1593" s="1108">
        <v>17616</v>
      </c>
      <c r="B1593" s="1108" t="s">
        <v>59313</v>
      </c>
      <c r="C1593" s="1108">
        <v>41</v>
      </c>
      <c r="GJ1593" s="1108" t="s">
        <v>58710</v>
      </c>
      <c r="GK1593" s="1108" t="s">
        <v>58709</v>
      </c>
    </row>
    <row r="1594" spans="1:193">
      <c r="A1594" s="1108">
        <v>17617</v>
      </c>
      <c r="B1594" s="1108" t="s">
        <v>59312</v>
      </c>
      <c r="C1594" s="1108">
        <v>41</v>
      </c>
      <c r="GJ1594" s="1108" t="s">
        <v>58710</v>
      </c>
      <c r="GK1594" s="1108" t="s">
        <v>58709</v>
      </c>
    </row>
    <row r="1595" spans="1:193">
      <c r="A1595" s="1108" t="s">
        <v>59311</v>
      </c>
      <c r="B1595" s="1108" t="s">
        <v>59310</v>
      </c>
      <c r="C1595" s="1108">
        <v>44</v>
      </c>
      <c r="GJ1595" s="1108" t="s">
        <v>58710</v>
      </c>
      <c r="GK1595" s="1108" t="s">
        <v>58709</v>
      </c>
    </row>
    <row r="1596" spans="1:193">
      <c r="A1596" s="1108" t="s">
        <v>59309</v>
      </c>
      <c r="B1596" s="1108" t="s">
        <v>59308</v>
      </c>
      <c r="C1596" s="1108">
        <v>49</v>
      </c>
      <c r="GJ1596" s="1108" t="s">
        <v>58710</v>
      </c>
      <c r="GK1596" s="1108" t="s">
        <v>58709</v>
      </c>
    </row>
    <row r="1597" spans="1:193">
      <c r="A1597" s="1108" t="s">
        <v>59307</v>
      </c>
      <c r="B1597" s="1108" t="s">
        <v>59306</v>
      </c>
      <c r="C1597" s="1108">
        <v>61</v>
      </c>
      <c r="GJ1597" s="1108" t="s">
        <v>58710</v>
      </c>
      <c r="GK1597" s="1108" t="s">
        <v>58709</v>
      </c>
    </row>
    <row r="1598" spans="1:193">
      <c r="A1598" s="1108" t="s">
        <v>59305</v>
      </c>
      <c r="B1598" s="1108" t="s">
        <v>59304</v>
      </c>
      <c r="C1598" s="1108">
        <v>59</v>
      </c>
      <c r="GJ1598" s="1108" t="s">
        <v>58710</v>
      </c>
      <c r="GK1598" s="1108" t="s">
        <v>58709</v>
      </c>
    </row>
    <row r="1599" spans="1:193">
      <c r="A1599" s="1108" t="s">
        <v>59303</v>
      </c>
      <c r="B1599" s="1108" t="s">
        <v>59302</v>
      </c>
      <c r="C1599" s="1108">
        <v>36</v>
      </c>
      <c r="GJ1599" s="1108" t="s">
        <v>58710</v>
      </c>
      <c r="GK1599" s="1108" t="s">
        <v>58709</v>
      </c>
    </row>
    <row r="1600" spans="1:193">
      <c r="A1600" s="1108" t="s">
        <v>59301</v>
      </c>
      <c r="B1600" s="1108" t="s">
        <v>59300</v>
      </c>
      <c r="C1600" s="1108">
        <v>34</v>
      </c>
      <c r="GJ1600" s="1108" t="s">
        <v>58710</v>
      </c>
      <c r="GK1600" s="1108" t="s">
        <v>58709</v>
      </c>
    </row>
    <row r="1601" spans="1:193">
      <c r="A1601" s="1108" t="s">
        <v>59299</v>
      </c>
      <c r="B1601" s="1108" t="s">
        <v>59298</v>
      </c>
      <c r="C1601" s="1108">
        <v>74</v>
      </c>
      <c r="GJ1601" s="1108" t="s">
        <v>58710</v>
      </c>
      <c r="GK1601" s="1108" t="s">
        <v>58709</v>
      </c>
    </row>
    <row r="1602" spans="1:193">
      <c r="A1602" s="1108" t="s">
        <v>59297</v>
      </c>
      <c r="B1602" s="1108" t="s">
        <v>59296</v>
      </c>
      <c r="C1602" s="1108">
        <v>89</v>
      </c>
      <c r="GJ1602" s="1108" t="s">
        <v>58710</v>
      </c>
      <c r="GK1602" s="1108" t="s">
        <v>58709</v>
      </c>
    </row>
    <row r="1603" spans="1:193">
      <c r="A1603" s="1108" t="s">
        <v>59295</v>
      </c>
      <c r="B1603" s="1108" t="s">
        <v>59294</v>
      </c>
      <c r="C1603" s="1108">
        <v>79</v>
      </c>
      <c r="GJ1603" s="1108" t="s">
        <v>58710</v>
      </c>
      <c r="GK1603" s="1108" t="s">
        <v>58709</v>
      </c>
    </row>
    <row r="1604" spans="1:193">
      <c r="A1604" s="1108" t="s">
        <v>59293</v>
      </c>
      <c r="B1604" s="1108" t="s">
        <v>59292</v>
      </c>
      <c r="C1604" s="1108">
        <v>93</v>
      </c>
      <c r="GJ1604" s="1108" t="s">
        <v>58710</v>
      </c>
      <c r="GK1604" s="1108" t="s">
        <v>58709</v>
      </c>
    </row>
    <row r="1605" spans="1:193">
      <c r="A1605" s="1108" t="s">
        <v>59291</v>
      </c>
      <c r="B1605" s="1108" t="s">
        <v>59290</v>
      </c>
      <c r="C1605" s="1108">
        <v>54</v>
      </c>
      <c r="GJ1605" s="1108" t="s">
        <v>58710</v>
      </c>
      <c r="GK1605" s="1108" t="s">
        <v>58709</v>
      </c>
    </row>
    <row r="1606" spans="1:193">
      <c r="A1606" s="1108" t="s">
        <v>59289</v>
      </c>
      <c r="B1606" s="1108" t="s">
        <v>59288</v>
      </c>
      <c r="C1606" s="1108">
        <v>30</v>
      </c>
      <c r="GJ1606" s="1108" t="s">
        <v>58710</v>
      </c>
      <c r="GK1606" s="1108" t="s">
        <v>58709</v>
      </c>
    </row>
    <row r="1607" spans="1:193">
      <c r="A1607" s="1108" t="s">
        <v>59287</v>
      </c>
      <c r="B1607" s="1108" t="s">
        <v>59286</v>
      </c>
      <c r="C1607" s="1108">
        <v>79</v>
      </c>
      <c r="GJ1607" s="1108" t="s">
        <v>58710</v>
      </c>
      <c r="GK1607" s="1108" t="s">
        <v>58709</v>
      </c>
    </row>
    <row r="1608" spans="1:193">
      <c r="A1608" s="1108" t="s">
        <v>59285</v>
      </c>
      <c r="B1608" s="1108" t="s">
        <v>59284</v>
      </c>
      <c r="C1608" s="1108">
        <v>91</v>
      </c>
      <c r="GJ1608" s="1108" t="s">
        <v>58710</v>
      </c>
      <c r="GK1608" s="1108" t="s">
        <v>58709</v>
      </c>
    </row>
    <row r="1609" spans="1:193">
      <c r="A1609" s="1108" t="s">
        <v>59283</v>
      </c>
      <c r="B1609" s="1108" t="s">
        <v>59282</v>
      </c>
      <c r="C1609" s="1108">
        <v>510</v>
      </c>
      <c r="GJ1609" s="1108" t="s">
        <v>58710</v>
      </c>
      <c r="GK1609" s="1108" t="s">
        <v>58709</v>
      </c>
    </row>
    <row r="1610" spans="1:193">
      <c r="A1610" s="1108" t="s">
        <v>59281</v>
      </c>
      <c r="B1610" s="1108" t="s">
        <v>59280</v>
      </c>
      <c r="C1610" s="1108">
        <v>510</v>
      </c>
      <c r="GJ1610" s="1108" t="s">
        <v>58710</v>
      </c>
      <c r="GK1610" s="1108" t="s">
        <v>58709</v>
      </c>
    </row>
    <row r="1611" spans="1:193">
      <c r="A1611" s="1108" t="s">
        <v>59279</v>
      </c>
      <c r="B1611" s="1108" t="s">
        <v>59278</v>
      </c>
      <c r="C1611" s="1108">
        <v>510</v>
      </c>
      <c r="GJ1611" s="1108" t="s">
        <v>58710</v>
      </c>
      <c r="GK1611" s="1108" t="s">
        <v>58709</v>
      </c>
    </row>
    <row r="1612" spans="1:193">
      <c r="A1612" s="1108" t="s">
        <v>59277</v>
      </c>
      <c r="B1612" s="1108" t="s">
        <v>59276</v>
      </c>
      <c r="C1612" s="1108">
        <v>251</v>
      </c>
      <c r="GJ1612" s="1108" t="s">
        <v>58710</v>
      </c>
      <c r="GK1612" s="1108" t="s">
        <v>58709</v>
      </c>
    </row>
    <row r="1613" spans="1:193">
      <c r="A1613" s="1108" t="s">
        <v>59275</v>
      </c>
      <c r="B1613" s="1108" t="s">
        <v>59274</v>
      </c>
      <c r="C1613" s="1108">
        <v>86</v>
      </c>
      <c r="GJ1613" s="1108" t="s">
        <v>58710</v>
      </c>
      <c r="GK1613" s="1108" t="s">
        <v>58709</v>
      </c>
    </row>
    <row r="1614" spans="1:193">
      <c r="A1614" s="1108" t="s">
        <v>59273</v>
      </c>
      <c r="B1614" s="1108" t="s">
        <v>59272</v>
      </c>
      <c r="C1614" s="1108">
        <v>86</v>
      </c>
      <c r="GJ1614" s="1108" t="s">
        <v>58710</v>
      </c>
      <c r="GK1614" s="1108" t="s">
        <v>58709</v>
      </c>
    </row>
    <row r="1615" spans="1:193">
      <c r="A1615" s="1108" t="s">
        <v>59271</v>
      </c>
      <c r="B1615" s="1108" t="s">
        <v>59270</v>
      </c>
      <c r="C1615" s="1108">
        <v>71</v>
      </c>
      <c r="GJ1615" s="1108" t="s">
        <v>58710</v>
      </c>
      <c r="GK1615" s="1108" t="s">
        <v>58709</v>
      </c>
    </row>
    <row r="1616" spans="1:193">
      <c r="A1616" s="1108" t="s">
        <v>59269</v>
      </c>
      <c r="B1616" s="1108" t="s">
        <v>59268</v>
      </c>
      <c r="C1616" s="1108">
        <v>45</v>
      </c>
      <c r="GJ1616" s="1108" t="s">
        <v>58710</v>
      </c>
      <c r="GK1616" s="1108" t="s">
        <v>58709</v>
      </c>
    </row>
    <row r="1617" spans="1:193">
      <c r="A1617" s="1108" t="s">
        <v>59267</v>
      </c>
      <c r="B1617" s="1108" t="s">
        <v>59266</v>
      </c>
      <c r="C1617" s="1108">
        <v>49</v>
      </c>
      <c r="GJ1617" s="1108" t="s">
        <v>58710</v>
      </c>
      <c r="GK1617" s="1108" t="s">
        <v>58709</v>
      </c>
    </row>
    <row r="1618" spans="1:193">
      <c r="A1618" s="1108" t="s">
        <v>59265</v>
      </c>
      <c r="B1618" s="1108" t="s">
        <v>59264</v>
      </c>
      <c r="C1618" s="1108">
        <v>247</v>
      </c>
      <c r="GJ1618" s="1108" t="s">
        <v>58710</v>
      </c>
      <c r="GK1618" s="1108" t="s">
        <v>58709</v>
      </c>
    </row>
    <row r="1619" spans="1:193">
      <c r="A1619" s="1108" t="s">
        <v>59263</v>
      </c>
      <c r="B1619" s="1108" t="s">
        <v>59262</v>
      </c>
      <c r="C1619" s="1108">
        <v>530</v>
      </c>
      <c r="GJ1619" s="1108" t="s">
        <v>58710</v>
      </c>
      <c r="GK1619" s="1108" t="s">
        <v>58709</v>
      </c>
    </row>
    <row r="1620" spans="1:193">
      <c r="A1620" s="1108" t="s">
        <v>59261</v>
      </c>
      <c r="B1620" s="1108" t="s">
        <v>59260</v>
      </c>
      <c r="C1620" s="1108">
        <v>530</v>
      </c>
      <c r="GJ1620" s="1108" t="s">
        <v>58710</v>
      </c>
      <c r="GK1620" s="1108" t="s">
        <v>58709</v>
      </c>
    </row>
    <row r="1621" spans="1:193">
      <c r="A1621" s="1108" t="s">
        <v>59259</v>
      </c>
      <c r="B1621" s="1108" t="s">
        <v>59258</v>
      </c>
      <c r="C1621" s="1108">
        <v>530</v>
      </c>
      <c r="GJ1621" s="1108" t="s">
        <v>58710</v>
      </c>
      <c r="GK1621" s="1108" t="s">
        <v>58709</v>
      </c>
    </row>
    <row r="1622" spans="1:193">
      <c r="A1622" s="1108" t="s">
        <v>59257</v>
      </c>
      <c r="B1622" s="1108" t="s">
        <v>59256</v>
      </c>
      <c r="C1622" s="1108">
        <v>554</v>
      </c>
      <c r="GJ1622" s="1108" t="s">
        <v>58710</v>
      </c>
      <c r="GK1622" s="1108" t="s">
        <v>58709</v>
      </c>
    </row>
    <row r="1623" spans="1:193">
      <c r="A1623" s="1108" t="s">
        <v>59255</v>
      </c>
      <c r="B1623" s="1108" t="s">
        <v>59254</v>
      </c>
      <c r="C1623" s="1108">
        <v>79</v>
      </c>
      <c r="GJ1623" s="1108" t="s">
        <v>58710</v>
      </c>
      <c r="GK1623" s="1108" t="s">
        <v>58709</v>
      </c>
    </row>
    <row r="1624" spans="1:193">
      <c r="A1624" s="1108" t="s">
        <v>59253</v>
      </c>
      <c r="B1624" s="1108" t="s">
        <v>59252</v>
      </c>
      <c r="C1624" s="1108">
        <v>89</v>
      </c>
      <c r="GJ1624" s="1108" t="s">
        <v>58710</v>
      </c>
      <c r="GK1624" s="1108" t="s">
        <v>58709</v>
      </c>
    </row>
    <row r="1625" spans="1:193">
      <c r="A1625" s="1108" t="s">
        <v>59251</v>
      </c>
      <c r="B1625" s="1108" t="s">
        <v>59250</v>
      </c>
      <c r="C1625" s="1108">
        <v>261</v>
      </c>
      <c r="GJ1625" s="1108" t="s">
        <v>58710</v>
      </c>
      <c r="GK1625" s="1108" t="s">
        <v>58709</v>
      </c>
    </row>
    <row r="1626" spans="1:193">
      <c r="A1626" s="1108" t="s">
        <v>59249</v>
      </c>
      <c r="B1626" s="1108" t="s">
        <v>59248</v>
      </c>
      <c r="C1626" s="1108">
        <v>74</v>
      </c>
      <c r="GJ1626" s="1108" t="s">
        <v>58710</v>
      </c>
      <c r="GK1626" s="1108" t="s">
        <v>58709</v>
      </c>
    </row>
    <row r="1627" spans="1:193">
      <c r="A1627" s="1108" t="s">
        <v>59247</v>
      </c>
      <c r="B1627" s="1108" t="s">
        <v>59246</v>
      </c>
      <c r="C1627" s="1108">
        <v>233</v>
      </c>
      <c r="GJ1627" s="1108" t="s">
        <v>58710</v>
      </c>
      <c r="GK1627" s="1108" t="s">
        <v>58709</v>
      </c>
    </row>
    <row r="1628" spans="1:193">
      <c r="A1628" s="1108" t="s">
        <v>59245</v>
      </c>
      <c r="B1628" s="1108" t="s">
        <v>59244</v>
      </c>
      <c r="C1628" s="1108">
        <v>84</v>
      </c>
      <c r="GJ1628" s="1108" t="s">
        <v>58710</v>
      </c>
      <c r="GK1628" s="1108" t="s">
        <v>58709</v>
      </c>
    </row>
    <row r="1629" spans="1:193">
      <c r="A1629" s="1108" t="s">
        <v>59243</v>
      </c>
      <c r="B1629" s="1108" t="s">
        <v>59242</v>
      </c>
      <c r="C1629" s="1108">
        <v>238</v>
      </c>
      <c r="GJ1629" s="1108" t="s">
        <v>58710</v>
      </c>
      <c r="GK1629" s="1108" t="s">
        <v>58709</v>
      </c>
    </row>
    <row r="1630" spans="1:193">
      <c r="A1630" s="1108" t="s">
        <v>59241</v>
      </c>
      <c r="B1630" s="1108" t="s">
        <v>59240</v>
      </c>
      <c r="C1630" s="1108">
        <v>255</v>
      </c>
      <c r="GJ1630" s="1108" t="s">
        <v>58710</v>
      </c>
      <c r="GK1630" s="1108" t="s">
        <v>58709</v>
      </c>
    </row>
    <row r="1631" spans="1:193">
      <c r="A1631" s="1108" t="s">
        <v>59239</v>
      </c>
      <c r="B1631" s="1108" t="s">
        <v>59238</v>
      </c>
      <c r="C1631" s="1108">
        <v>1139</v>
      </c>
      <c r="GJ1631" s="1108" t="s">
        <v>58710</v>
      </c>
      <c r="GK1631" s="1108" t="s">
        <v>58709</v>
      </c>
    </row>
    <row r="1632" spans="1:193">
      <c r="A1632" s="1108" t="s">
        <v>59237</v>
      </c>
      <c r="B1632" s="1108" t="s">
        <v>59236</v>
      </c>
      <c r="C1632" s="1108">
        <v>1139</v>
      </c>
      <c r="GJ1632" s="1108" t="s">
        <v>58710</v>
      </c>
      <c r="GK1632" s="1108" t="s">
        <v>58709</v>
      </c>
    </row>
    <row r="1633" spans="1:193">
      <c r="A1633" s="1108" t="s">
        <v>59235</v>
      </c>
      <c r="B1633" s="1108" t="s">
        <v>59234</v>
      </c>
      <c r="C1633" s="1108">
        <v>903</v>
      </c>
      <c r="GJ1633" s="1108" t="s">
        <v>58710</v>
      </c>
      <c r="GK1633" s="1108" t="s">
        <v>58709</v>
      </c>
    </row>
    <row r="1634" spans="1:193">
      <c r="A1634" s="1108" t="s">
        <v>59233</v>
      </c>
      <c r="B1634" s="1108" t="s">
        <v>59232</v>
      </c>
      <c r="C1634" s="1108">
        <v>609</v>
      </c>
      <c r="GJ1634" s="1108" t="s">
        <v>58710</v>
      </c>
      <c r="GK1634" s="1108" t="s">
        <v>58709</v>
      </c>
    </row>
    <row r="1635" spans="1:193">
      <c r="A1635" s="1108" t="s">
        <v>59231</v>
      </c>
      <c r="B1635" s="1108" t="s">
        <v>59230</v>
      </c>
      <c r="C1635" s="1108">
        <v>890</v>
      </c>
      <c r="GJ1635" s="1108" t="s">
        <v>58710</v>
      </c>
      <c r="GK1635" s="1108" t="s">
        <v>58709</v>
      </c>
    </row>
    <row r="1636" spans="1:193">
      <c r="A1636" s="1108" t="s">
        <v>59229</v>
      </c>
      <c r="B1636" s="1108" t="s">
        <v>59228</v>
      </c>
      <c r="C1636" s="1108">
        <v>1166</v>
      </c>
      <c r="GJ1636" s="1108" t="s">
        <v>58710</v>
      </c>
      <c r="GK1636" s="1108" t="s">
        <v>58709</v>
      </c>
    </row>
    <row r="1637" spans="1:193">
      <c r="A1637" s="1108" t="s">
        <v>59227</v>
      </c>
      <c r="B1637" s="1108" t="s">
        <v>59226</v>
      </c>
      <c r="C1637" s="1108">
        <v>277</v>
      </c>
      <c r="GJ1637" s="1108" t="s">
        <v>58710</v>
      </c>
      <c r="GK1637" s="1108" t="s">
        <v>58709</v>
      </c>
    </row>
    <row r="1638" spans="1:193">
      <c r="A1638" s="1108" t="s">
        <v>59225</v>
      </c>
      <c r="B1638" s="1108" t="s">
        <v>59224</v>
      </c>
      <c r="C1638" s="1108">
        <v>299</v>
      </c>
      <c r="GJ1638" s="1108" t="s">
        <v>58710</v>
      </c>
      <c r="GK1638" s="1108" t="s">
        <v>58709</v>
      </c>
    </row>
    <row r="1639" spans="1:193">
      <c r="A1639" s="1108" t="s">
        <v>59223</v>
      </c>
      <c r="B1639" s="1108" t="s">
        <v>59222</v>
      </c>
      <c r="C1639" s="1108">
        <v>299</v>
      </c>
      <c r="GJ1639" s="1108" t="s">
        <v>58710</v>
      </c>
      <c r="GK1639" s="1108" t="s">
        <v>58709</v>
      </c>
    </row>
    <row r="1640" spans="1:193">
      <c r="A1640" s="1108" t="s">
        <v>59221</v>
      </c>
      <c r="B1640" s="1108" t="s">
        <v>59220</v>
      </c>
      <c r="C1640" s="1108">
        <v>130</v>
      </c>
      <c r="GJ1640" s="1108" t="s">
        <v>58710</v>
      </c>
      <c r="GK1640" s="1108" t="s">
        <v>58709</v>
      </c>
    </row>
    <row r="1641" spans="1:193">
      <c r="A1641" s="1108" t="s">
        <v>59219</v>
      </c>
      <c r="B1641" s="1108" t="s">
        <v>59218</v>
      </c>
      <c r="C1641" s="1108">
        <v>130</v>
      </c>
      <c r="GJ1641" s="1108" t="s">
        <v>58710</v>
      </c>
      <c r="GK1641" s="1108" t="s">
        <v>58709</v>
      </c>
    </row>
    <row r="1642" spans="1:193">
      <c r="A1642" s="1108" t="s">
        <v>59217</v>
      </c>
      <c r="B1642" s="1108" t="s">
        <v>59216</v>
      </c>
      <c r="C1642" s="1108">
        <v>174</v>
      </c>
      <c r="GJ1642" s="1108" t="s">
        <v>58710</v>
      </c>
      <c r="GK1642" s="1108" t="s">
        <v>58709</v>
      </c>
    </row>
    <row r="1643" spans="1:193">
      <c r="A1643" s="1108" t="s">
        <v>59215</v>
      </c>
      <c r="B1643" s="1108" t="s">
        <v>59214</v>
      </c>
      <c r="C1643" s="1108">
        <v>189</v>
      </c>
      <c r="GJ1643" s="1108" t="s">
        <v>58710</v>
      </c>
      <c r="GK1643" s="1108" t="s">
        <v>58709</v>
      </c>
    </row>
    <row r="1644" spans="1:193">
      <c r="A1644" s="1108" t="s">
        <v>59213</v>
      </c>
      <c r="B1644" s="1108" t="s">
        <v>59212</v>
      </c>
      <c r="C1644" s="1108">
        <v>168</v>
      </c>
      <c r="GJ1644" s="1108" t="s">
        <v>58710</v>
      </c>
      <c r="GK1644" s="1108" t="s">
        <v>58709</v>
      </c>
    </row>
    <row r="1645" spans="1:193">
      <c r="A1645" s="1108" t="s">
        <v>59211</v>
      </c>
      <c r="B1645" s="1108" t="s">
        <v>59210</v>
      </c>
      <c r="C1645" s="1108">
        <v>78</v>
      </c>
      <c r="GJ1645" s="1108" t="s">
        <v>58710</v>
      </c>
      <c r="GK1645" s="1108" t="s">
        <v>58709</v>
      </c>
    </row>
    <row r="1646" spans="1:193">
      <c r="A1646" s="1108" t="s">
        <v>59209</v>
      </c>
      <c r="B1646" s="1108" t="s">
        <v>59208</v>
      </c>
      <c r="C1646" s="1108">
        <v>78</v>
      </c>
      <c r="GJ1646" s="1108" t="s">
        <v>58710</v>
      </c>
      <c r="GK1646" s="1108" t="s">
        <v>58709</v>
      </c>
    </row>
    <row r="1647" spans="1:193">
      <c r="A1647" s="1108" t="s">
        <v>59207</v>
      </c>
      <c r="B1647" s="1108" t="s">
        <v>59206</v>
      </c>
      <c r="C1647" s="1108">
        <v>70</v>
      </c>
      <c r="GJ1647" s="1108" t="s">
        <v>58710</v>
      </c>
      <c r="GK1647" s="1108" t="s">
        <v>58709</v>
      </c>
    </row>
    <row r="1648" spans="1:193">
      <c r="A1648" s="1108" t="s">
        <v>59205</v>
      </c>
      <c r="B1648" s="1108" t="s">
        <v>59204</v>
      </c>
      <c r="C1648" s="1108">
        <v>70</v>
      </c>
      <c r="GJ1648" s="1108" t="s">
        <v>58710</v>
      </c>
      <c r="GK1648" s="1108" t="s">
        <v>58709</v>
      </c>
    </row>
    <row r="1649" spans="1:193">
      <c r="A1649" s="1108" t="s">
        <v>59203</v>
      </c>
      <c r="B1649" s="1108" t="s">
        <v>59202</v>
      </c>
      <c r="C1649" s="1108">
        <v>204</v>
      </c>
      <c r="GJ1649" s="1108" t="s">
        <v>58710</v>
      </c>
      <c r="GK1649" s="1108" t="s">
        <v>58709</v>
      </c>
    </row>
    <row r="1650" spans="1:193">
      <c r="A1650" s="1108" t="s">
        <v>59201</v>
      </c>
      <c r="B1650" s="1108" t="s">
        <v>59200</v>
      </c>
      <c r="C1650" s="1108">
        <v>154</v>
      </c>
      <c r="GJ1650" s="1108" t="s">
        <v>58710</v>
      </c>
      <c r="GK1650" s="1108" t="s">
        <v>58709</v>
      </c>
    </row>
    <row r="1651" spans="1:193">
      <c r="A1651" s="1108" t="s">
        <v>59199</v>
      </c>
      <c r="B1651" s="1108" t="s">
        <v>59198</v>
      </c>
      <c r="C1651" s="1108">
        <v>130</v>
      </c>
      <c r="GJ1651" s="1108" t="s">
        <v>58710</v>
      </c>
      <c r="GK1651" s="1108" t="s">
        <v>58709</v>
      </c>
    </row>
    <row r="1652" spans="1:193">
      <c r="A1652" s="1108" t="s">
        <v>59197</v>
      </c>
      <c r="B1652" s="1108" t="s">
        <v>59196</v>
      </c>
      <c r="C1652" s="1108">
        <v>106</v>
      </c>
      <c r="GJ1652" s="1108" t="s">
        <v>58710</v>
      </c>
      <c r="GK1652" s="1108" t="s">
        <v>58709</v>
      </c>
    </row>
    <row r="1653" spans="1:193">
      <c r="A1653" s="1108" t="s">
        <v>59195</v>
      </c>
      <c r="B1653" s="1108" t="s">
        <v>59194</v>
      </c>
      <c r="C1653" s="1108">
        <v>72</v>
      </c>
      <c r="GJ1653" s="1108" t="s">
        <v>58710</v>
      </c>
      <c r="GK1653" s="1108" t="s">
        <v>58709</v>
      </c>
    </row>
    <row r="1654" spans="1:193">
      <c r="A1654" s="1108" t="s">
        <v>59193</v>
      </c>
      <c r="B1654" s="1108" t="s">
        <v>59192</v>
      </c>
      <c r="C1654" s="1108">
        <v>72</v>
      </c>
      <c r="GJ1654" s="1108" t="s">
        <v>58710</v>
      </c>
      <c r="GK1654" s="1108" t="s">
        <v>58709</v>
      </c>
    </row>
    <row r="1655" spans="1:193">
      <c r="A1655" s="1108" t="s">
        <v>59191</v>
      </c>
      <c r="B1655" s="1108" t="s">
        <v>59190</v>
      </c>
      <c r="C1655" s="1108">
        <v>50</v>
      </c>
      <c r="GJ1655" s="1108" t="s">
        <v>58710</v>
      </c>
      <c r="GK1655" s="1108" t="s">
        <v>58709</v>
      </c>
    </row>
    <row r="1656" spans="1:193">
      <c r="A1656" s="1108" t="s">
        <v>59189</v>
      </c>
      <c r="B1656" s="1108" t="s">
        <v>59188</v>
      </c>
      <c r="C1656" s="1108">
        <v>50</v>
      </c>
      <c r="GJ1656" s="1108" t="s">
        <v>58710</v>
      </c>
      <c r="GK1656" s="1108" t="s">
        <v>58709</v>
      </c>
    </row>
    <row r="1657" spans="1:193">
      <c r="A1657" s="1108" t="s">
        <v>59187</v>
      </c>
      <c r="B1657" s="1108" t="s">
        <v>59186</v>
      </c>
      <c r="C1657" s="1108">
        <v>128</v>
      </c>
      <c r="GJ1657" s="1108" t="s">
        <v>58710</v>
      </c>
      <c r="GK1657" s="1108" t="s">
        <v>58709</v>
      </c>
    </row>
    <row r="1658" spans="1:193">
      <c r="A1658" s="1108" t="s">
        <v>59185</v>
      </c>
      <c r="B1658" s="1108" t="s">
        <v>59184</v>
      </c>
      <c r="C1658" s="1108">
        <v>106</v>
      </c>
      <c r="GJ1658" s="1108" t="s">
        <v>58710</v>
      </c>
      <c r="GK1658" s="1108" t="s">
        <v>58709</v>
      </c>
    </row>
    <row r="1659" spans="1:193">
      <c r="A1659" s="1108" t="s">
        <v>59183</v>
      </c>
      <c r="B1659" s="1108" t="s">
        <v>59182</v>
      </c>
      <c r="C1659" s="1108">
        <v>150</v>
      </c>
      <c r="GJ1659" s="1108" t="s">
        <v>58710</v>
      </c>
      <c r="GK1659" s="1108" t="s">
        <v>58709</v>
      </c>
    </row>
    <row r="1660" spans="1:193">
      <c r="A1660" s="1108" t="s">
        <v>59181</v>
      </c>
      <c r="B1660" s="1108" t="s">
        <v>59180</v>
      </c>
      <c r="C1660" s="1108">
        <v>170</v>
      </c>
      <c r="GJ1660" s="1108" t="s">
        <v>58710</v>
      </c>
      <c r="GK1660" s="1108" t="s">
        <v>58709</v>
      </c>
    </row>
    <row r="1661" spans="1:193">
      <c r="A1661" s="1108" t="s">
        <v>59179</v>
      </c>
      <c r="B1661" s="1108" t="s">
        <v>59178</v>
      </c>
      <c r="C1661" s="1108">
        <v>129</v>
      </c>
      <c r="GJ1661" s="1108" t="s">
        <v>58710</v>
      </c>
      <c r="GK1661" s="1108" t="s">
        <v>58709</v>
      </c>
    </row>
    <row r="1662" spans="1:193">
      <c r="A1662" s="1108" t="s">
        <v>59177</v>
      </c>
      <c r="B1662" s="1108" t="s">
        <v>59176</v>
      </c>
      <c r="C1662" s="1108">
        <v>129</v>
      </c>
      <c r="GJ1662" s="1108" t="s">
        <v>58710</v>
      </c>
      <c r="GK1662" s="1108" t="s">
        <v>58709</v>
      </c>
    </row>
    <row r="1663" spans="1:193">
      <c r="A1663" s="1108" t="s">
        <v>59175</v>
      </c>
      <c r="B1663" s="1108" t="s">
        <v>59174</v>
      </c>
      <c r="C1663" s="1108">
        <v>121</v>
      </c>
      <c r="GJ1663" s="1108" t="s">
        <v>58710</v>
      </c>
      <c r="GK1663" s="1108" t="s">
        <v>58709</v>
      </c>
    </row>
    <row r="1664" spans="1:193">
      <c r="A1664" s="1108" t="s">
        <v>59173</v>
      </c>
      <c r="B1664" s="1108" t="s">
        <v>59172</v>
      </c>
      <c r="C1664" s="1108">
        <v>130</v>
      </c>
      <c r="GJ1664" s="1108" t="s">
        <v>58710</v>
      </c>
      <c r="GK1664" s="1108" t="s">
        <v>58709</v>
      </c>
    </row>
    <row r="1665" spans="1:193">
      <c r="A1665" s="1108" t="s">
        <v>59171</v>
      </c>
      <c r="B1665" s="1108" t="s">
        <v>59170</v>
      </c>
      <c r="C1665" s="1108">
        <v>142</v>
      </c>
      <c r="GJ1665" s="1108" t="s">
        <v>58710</v>
      </c>
      <c r="GK1665" s="1108" t="s">
        <v>58709</v>
      </c>
    </row>
    <row r="1666" spans="1:193">
      <c r="A1666" s="1108" t="s">
        <v>59169</v>
      </c>
      <c r="B1666" s="1108" t="s">
        <v>59168</v>
      </c>
      <c r="C1666" s="1108">
        <v>341</v>
      </c>
      <c r="GJ1666" s="1108" t="s">
        <v>58710</v>
      </c>
      <c r="GK1666" s="1108" t="s">
        <v>58709</v>
      </c>
    </row>
    <row r="1667" spans="1:193">
      <c r="A1667" s="1108" t="s">
        <v>59167</v>
      </c>
      <c r="B1667" s="1108" t="s">
        <v>59166</v>
      </c>
      <c r="C1667" s="1108">
        <v>341</v>
      </c>
      <c r="GJ1667" s="1108" t="s">
        <v>58710</v>
      </c>
      <c r="GK1667" s="1108" t="s">
        <v>58709</v>
      </c>
    </row>
    <row r="1668" spans="1:193">
      <c r="A1668" s="1108" t="s">
        <v>59165</v>
      </c>
      <c r="B1668" s="1108" t="s">
        <v>59164</v>
      </c>
      <c r="C1668" s="1108">
        <v>353</v>
      </c>
      <c r="GJ1668" s="1108" t="s">
        <v>58710</v>
      </c>
      <c r="GK1668" s="1108" t="s">
        <v>58709</v>
      </c>
    </row>
    <row r="1669" spans="1:193">
      <c r="A1669" s="1108" t="s">
        <v>59163</v>
      </c>
      <c r="B1669" s="1108" t="s">
        <v>59162</v>
      </c>
      <c r="C1669" s="1108">
        <v>35</v>
      </c>
      <c r="GJ1669" s="1108" t="s">
        <v>58710</v>
      </c>
      <c r="GK1669" s="1108" t="s">
        <v>58709</v>
      </c>
    </row>
    <row r="1670" spans="1:193">
      <c r="A1670" s="1108" t="s">
        <v>59161</v>
      </c>
      <c r="B1670" s="1108" t="s">
        <v>59160</v>
      </c>
      <c r="C1670" s="1108">
        <v>162</v>
      </c>
      <c r="GJ1670" s="1108" t="s">
        <v>58710</v>
      </c>
      <c r="GK1670" s="1108" t="s">
        <v>58709</v>
      </c>
    </row>
    <row r="1671" spans="1:193">
      <c r="A1671" s="1108" t="s">
        <v>59159</v>
      </c>
      <c r="B1671" s="1108" t="s">
        <v>59158</v>
      </c>
      <c r="C1671" s="1108">
        <v>162</v>
      </c>
      <c r="GJ1671" s="1108" t="s">
        <v>58710</v>
      </c>
      <c r="GK1671" s="1108" t="s">
        <v>58709</v>
      </c>
    </row>
    <row r="1672" spans="1:193">
      <c r="A1672" s="1108" t="s">
        <v>59157</v>
      </c>
      <c r="B1672" s="1108" t="s">
        <v>59156</v>
      </c>
      <c r="C1672" s="1108">
        <v>141</v>
      </c>
      <c r="GJ1672" s="1108" t="s">
        <v>58710</v>
      </c>
      <c r="GK1672" s="1108" t="s">
        <v>58709</v>
      </c>
    </row>
    <row r="1673" spans="1:193">
      <c r="A1673" s="1108" t="s">
        <v>59155</v>
      </c>
      <c r="B1673" s="1108" t="s">
        <v>59154</v>
      </c>
      <c r="C1673" s="1108">
        <v>162</v>
      </c>
      <c r="GJ1673" s="1108" t="s">
        <v>58710</v>
      </c>
      <c r="GK1673" s="1108" t="s">
        <v>58709</v>
      </c>
    </row>
    <row r="1674" spans="1:193">
      <c r="A1674" s="1108" t="s">
        <v>59153</v>
      </c>
      <c r="B1674" s="1108" t="s">
        <v>59152</v>
      </c>
      <c r="C1674" s="1108">
        <v>170</v>
      </c>
      <c r="GJ1674" s="1108" t="s">
        <v>58710</v>
      </c>
      <c r="GK1674" s="1108" t="s">
        <v>58709</v>
      </c>
    </row>
    <row r="1675" spans="1:193">
      <c r="A1675" s="1108" t="s">
        <v>59151</v>
      </c>
      <c r="B1675" s="1108" t="s">
        <v>59150</v>
      </c>
      <c r="C1675" s="1108">
        <v>134</v>
      </c>
      <c r="GJ1675" s="1108" t="s">
        <v>58710</v>
      </c>
      <c r="GK1675" s="1108" t="s">
        <v>58709</v>
      </c>
    </row>
    <row r="1676" spans="1:193">
      <c r="A1676" s="1108" t="s">
        <v>59149</v>
      </c>
      <c r="B1676" s="1108" t="s">
        <v>59148</v>
      </c>
      <c r="C1676" s="1108">
        <v>160</v>
      </c>
      <c r="GJ1676" s="1108" t="s">
        <v>58710</v>
      </c>
      <c r="GK1676" s="1108" t="s">
        <v>58709</v>
      </c>
    </row>
    <row r="1677" spans="1:193">
      <c r="A1677" s="1108" t="s">
        <v>59147</v>
      </c>
      <c r="B1677" s="1108" t="s">
        <v>59146</v>
      </c>
      <c r="C1677" s="1108">
        <v>45</v>
      </c>
      <c r="GJ1677" s="1108" t="s">
        <v>58710</v>
      </c>
      <c r="GK1677" s="1108" t="s">
        <v>58709</v>
      </c>
    </row>
    <row r="1678" spans="1:193">
      <c r="A1678" s="1108">
        <v>19161</v>
      </c>
      <c r="B1678" s="1108" t="s">
        <v>59145</v>
      </c>
      <c r="C1678" s="1108">
        <v>20</v>
      </c>
      <c r="GJ1678" s="1108" t="s">
        <v>58710</v>
      </c>
      <c r="GK1678" s="1108" t="s">
        <v>58709</v>
      </c>
    </row>
    <row r="1679" spans="1:193">
      <c r="A1679" s="1108">
        <v>19249</v>
      </c>
      <c r="B1679" s="1108" t="s">
        <v>59144</v>
      </c>
      <c r="C1679" s="1108">
        <v>23</v>
      </c>
      <c r="GJ1679" s="1108" t="s">
        <v>58710</v>
      </c>
      <c r="GK1679" s="1108" t="s">
        <v>58709</v>
      </c>
    </row>
    <row r="1680" spans="1:193">
      <c r="A1680" s="1108" t="s">
        <v>59143</v>
      </c>
      <c r="B1680" s="1108" t="s">
        <v>59142</v>
      </c>
      <c r="C1680" s="1108">
        <v>124</v>
      </c>
      <c r="GJ1680" s="1108" t="s">
        <v>58710</v>
      </c>
      <c r="GK1680" s="1108" t="s">
        <v>58709</v>
      </c>
    </row>
    <row r="1681" spans="1:193">
      <c r="A1681" s="1108" t="s">
        <v>59141</v>
      </c>
      <c r="B1681" s="1108" t="s">
        <v>59140</v>
      </c>
      <c r="C1681" s="1108">
        <v>101</v>
      </c>
      <c r="GJ1681" s="1108" t="s">
        <v>58710</v>
      </c>
      <c r="GK1681" s="1108" t="s">
        <v>58709</v>
      </c>
    </row>
    <row r="1682" spans="1:193">
      <c r="A1682" s="1108" t="s">
        <v>59139</v>
      </c>
      <c r="B1682" s="1108" t="s">
        <v>59138</v>
      </c>
      <c r="C1682" s="1108">
        <v>114</v>
      </c>
      <c r="GJ1682" s="1108" t="s">
        <v>58710</v>
      </c>
      <c r="GK1682" s="1108" t="s">
        <v>58709</v>
      </c>
    </row>
    <row r="1683" spans="1:193">
      <c r="A1683" s="1108" t="s">
        <v>59137</v>
      </c>
      <c r="B1683" s="1108" t="s">
        <v>59136</v>
      </c>
      <c r="C1683" s="1108">
        <v>223</v>
      </c>
      <c r="GJ1683" s="1108" t="s">
        <v>58710</v>
      </c>
      <c r="GK1683" s="1108" t="s">
        <v>58709</v>
      </c>
    </row>
    <row r="1684" spans="1:193">
      <c r="A1684" s="1108" t="s">
        <v>59135</v>
      </c>
      <c r="B1684" s="1108" t="s">
        <v>59134</v>
      </c>
      <c r="C1684" s="1108">
        <v>215</v>
      </c>
      <c r="GJ1684" s="1108" t="s">
        <v>58710</v>
      </c>
      <c r="GK1684" s="1108" t="s">
        <v>58709</v>
      </c>
    </row>
    <row r="1685" spans="1:193">
      <c r="A1685" s="1108" t="s">
        <v>59133</v>
      </c>
      <c r="B1685" s="1108" t="s">
        <v>59132</v>
      </c>
      <c r="C1685" s="1108">
        <v>237</v>
      </c>
      <c r="GJ1685" s="1108" t="s">
        <v>58710</v>
      </c>
      <c r="GK1685" s="1108" t="s">
        <v>58709</v>
      </c>
    </row>
    <row r="1686" spans="1:193">
      <c r="A1686" s="1108" t="s">
        <v>59131</v>
      </c>
      <c r="B1686" s="1108" t="s">
        <v>59130</v>
      </c>
      <c r="C1686" s="1108">
        <v>229</v>
      </c>
      <c r="GJ1686" s="1108" t="s">
        <v>58710</v>
      </c>
      <c r="GK1686" s="1108" t="s">
        <v>58709</v>
      </c>
    </row>
    <row r="1687" spans="1:193">
      <c r="A1687" s="1108" t="s">
        <v>59129</v>
      </c>
      <c r="B1687" s="1108" t="s">
        <v>59128</v>
      </c>
      <c r="C1687" s="1108">
        <v>48</v>
      </c>
      <c r="GJ1687" s="1108" t="s">
        <v>58710</v>
      </c>
      <c r="GK1687" s="1108" t="s">
        <v>58709</v>
      </c>
    </row>
    <row r="1688" spans="1:193">
      <c r="A1688" s="1108" t="s">
        <v>59127</v>
      </c>
      <c r="B1688" s="1108" t="s">
        <v>59126</v>
      </c>
      <c r="C1688" s="1108">
        <v>239</v>
      </c>
      <c r="GJ1688" s="1108" t="s">
        <v>58710</v>
      </c>
      <c r="GK1688" s="1108" t="s">
        <v>58709</v>
      </c>
    </row>
    <row r="1689" spans="1:193">
      <c r="A1689" s="1108" t="s">
        <v>59125</v>
      </c>
      <c r="B1689" s="1108" t="s">
        <v>59124</v>
      </c>
      <c r="C1689" s="1108">
        <v>245</v>
      </c>
      <c r="GJ1689" s="1108" t="s">
        <v>58710</v>
      </c>
      <c r="GK1689" s="1108" t="s">
        <v>58709</v>
      </c>
    </row>
    <row r="1690" spans="1:193">
      <c r="A1690" s="1108" t="s">
        <v>59123</v>
      </c>
      <c r="B1690" s="1108" t="s">
        <v>59122</v>
      </c>
      <c r="C1690" s="1108">
        <v>85</v>
      </c>
      <c r="GJ1690" s="1108" t="s">
        <v>58710</v>
      </c>
      <c r="GK1690" s="1108" t="s">
        <v>58709</v>
      </c>
    </row>
    <row r="1691" spans="1:193">
      <c r="A1691" s="1108" t="s">
        <v>59121</v>
      </c>
      <c r="B1691" s="1108" t="s">
        <v>59120</v>
      </c>
      <c r="C1691" s="1108">
        <v>53</v>
      </c>
      <c r="GJ1691" s="1108" t="s">
        <v>58710</v>
      </c>
      <c r="GK1691" s="1108" t="s">
        <v>58709</v>
      </c>
    </row>
    <row r="1692" spans="1:193">
      <c r="A1692" s="1108" t="s">
        <v>59119</v>
      </c>
      <c r="B1692" s="1108" t="s">
        <v>59118</v>
      </c>
      <c r="C1692" s="1108">
        <v>220</v>
      </c>
      <c r="GJ1692" s="1108" t="s">
        <v>58710</v>
      </c>
      <c r="GK1692" s="1108" t="s">
        <v>58709</v>
      </c>
    </row>
    <row r="1693" spans="1:193">
      <c r="A1693" s="1108" t="s">
        <v>59117</v>
      </c>
      <c r="B1693" s="1108" t="s">
        <v>59116</v>
      </c>
      <c r="C1693" s="1108">
        <v>51</v>
      </c>
      <c r="GJ1693" s="1108" t="s">
        <v>58710</v>
      </c>
      <c r="GK1693" s="1108" t="s">
        <v>58709</v>
      </c>
    </row>
    <row r="1694" spans="1:193">
      <c r="A1694" s="1108" t="s">
        <v>59115</v>
      </c>
      <c r="B1694" s="1108" t="s">
        <v>59114</v>
      </c>
      <c r="C1694" s="1108">
        <v>156</v>
      </c>
      <c r="GJ1694" s="1108" t="s">
        <v>58710</v>
      </c>
      <c r="GK1694" s="1108" t="s">
        <v>58709</v>
      </c>
    </row>
    <row r="1695" spans="1:193">
      <c r="A1695" s="1108" t="s">
        <v>59113</v>
      </c>
      <c r="B1695" s="1108" t="s">
        <v>59112</v>
      </c>
      <c r="C1695" s="1108">
        <v>68</v>
      </c>
      <c r="GJ1695" s="1108" t="s">
        <v>58710</v>
      </c>
      <c r="GK1695" s="1108" t="s">
        <v>58709</v>
      </c>
    </row>
    <row r="1696" spans="1:193">
      <c r="A1696" s="1108" t="s">
        <v>59111</v>
      </c>
      <c r="B1696" s="1108" t="s">
        <v>59110</v>
      </c>
      <c r="C1696" s="1108">
        <v>237</v>
      </c>
      <c r="GJ1696" s="1108" t="s">
        <v>58710</v>
      </c>
      <c r="GK1696" s="1108" t="s">
        <v>58709</v>
      </c>
    </row>
    <row r="1697" spans="1:193">
      <c r="A1697" s="1108" t="s">
        <v>59109</v>
      </c>
      <c r="B1697" s="1108" t="s">
        <v>59108</v>
      </c>
      <c r="C1697" s="1108">
        <v>46</v>
      </c>
      <c r="GJ1697" s="1108" t="s">
        <v>58710</v>
      </c>
      <c r="GK1697" s="1108" t="s">
        <v>58709</v>
      </c>
    </row>
    <row r="1698" spans="1:193">
      <c r="A1698" s="1108" t="s">
        <v>59107</v>
      </c>
      <c r="B1698" s="1108" t="s">
        <v>59106</v>
      </c>
      <c r="C1698" s="1108">
        <v>242</v>
      </c>
      <c r="GJ1698" s="1108" t="s">
        <v>58710</v>
      </c>
      <c r="GK1698" s="1108" t="s">
        <v>58709</v>
      </c>
    </row>
    <row r="1699" spans="1:193">
      <c r="A1699" s="1108" t="s">
        <v>59105</v>
      </c>
      <c r="B1699" s="1108" t="s">
        <v>59104</v>
      </c>
      <c r="C1699" s="1108">
        <v>243</v>
      </c>
      <c r="GJ1699" s="1108" t="s">
        <v>58710</v>
      </c>
      <c r="GK1699" s="1108" t="s">
        <v>58709</v>
      </c>
    </row>
    <row r="1700" spans="1:193">
      <c r="A1700" s="1108" t="s">
        <v>59103</v>
      </c>
      <c r="B1700" s="1108" t="s">
        <v>59102</v>
      </c>
      <c r="C1700" s="1108">
        <v>236</v>
      </c>
      <c r="GJ1700" s="1108" t="s">
        <v>58710</v>
      </c>
      <c r="GK1700" s="1108" t="s">
        <v>58709</v>
      </c>
    </row>
    <row r="1701" spans="1:193">
      <c r="A1701" s="1108" t="s">
        <v>59101</v>
      </c>
      <c r="B1701" s="1108" t="s">
        <v>59100</v>
      </c>
      <c r="C1701" s="1108">
        <v>235</v>
      </c>
      <c r="GJ1701" s="1108" t="s">
        <v>58710</v>
      </c>
      <c r="GK1701" s="1108" t="s">
        <v>58709</v>
      </c>
    </row>
    <row r="1702" spans="1:193">
      <c r="A1702" s="1108" t="s">
        <v>59099</v>
      </c>
      <c r="B1702" s="1108" t="s">
        <v>59098</v>
      </c>
      <c r="C1702" s="1108">
        <v>80</v>
      </c>
      <c r="GJ1702" s="1108" t="s">
        <v>58710</v>
      </c>
      <c r="GK1702" s="1108" t="s">
        <v>58709</v>
      </c>
    </row>
    <row r="1703" spans="1:193">
      <c r="A1703" s="1108" t="s">
        <v>59097</v>
      </c>
      <c r="B1703" s="1108" t="s">
        <v>59096</v>
      </c>
      <c r="C1703" s="1108">
        <v>74</v>
      </c>
      <c r="GJ1703" s="1108" t="s">
        <v>58710</v>
      </c>
      <c r="GK1703" s="1108" t="s">
        <v>58709</v>
      </c>
    </row>
    <row r="1704" spans="1:193">
      <c r="A1704" s="1108" t="s">
        <v>59095</v>
      </c>
      <c r="B1704" s="1108" t="s">
        <v>59094</v>
      </c>
      <c r="C1704" s="1108">
        <v>129</v>
      </c>
      <c r="GJ1704" s="1108" t="s">
        <v>58710</v>
      </c>
      <c r="GK1704" s="1108" t="s">
        <v>58709</v>
      </c>
    </row>
    <row r="1705" spans="1:193">
      <c r="A1705" s="1108" t="s">
        <v>59093</v>
      </c>
      <c r="B1705" s="1108" t="s">
        <v>59092</v>
      </c>
      <c r="C1705" s="1108">
        <v>129</v>
      </c>
      <c r="GJ1705" s="1108" t="s">
        <v>58710</v>
      </c>
      <c r="GK1705" s="1108" t="s">
        <v>58709</v>
      </c>
    </row>
    <row r="1706" spans="1:193">
      <c r="A1706" s="1108" t="s">
        <v>59091</v>
      </c>
      <c r="B1706" s="1108" t="s">
        <v>59090</v>
      </c>
      <c r="C1706" s="1108">
        <v>129</v>
      </c>
      <c r="GJ1706" s="1108" t="s">
        <v>58710</v>
      </c>
      <c r="GK1706" s="1108" t="s">
        <v>58709</v>
      </c>
    </row>
    <row r="1707" spans="1:193">
      <c r="A1707" s="1108" t="s">
        <v>59089</v>
      </c>
      <c r="B1707" s="1108" t="s">
        <v>59088</v>
      </c>
      <c r="C1707" s="1108">
        <v>129</v>
      </c>
      <c r="GJ1707" s="1108" t="s">
        <v>58710</v>
      </c>
      <c r="GK1707" s="1108" t="s">
        <v>58709</v>
      </c>
    </row>
    <row r="1708" spans="1:193">
      <c r="A1708" s="1108" t="s">
        <v>59087</v>
      </c>
      <c r="B1708" s="1108" t="s">
        <v>59086</v>
      </c>
      <c r="C1708" s="1108">
        <v>129</v>
      </c>
      <c r="GJ1708" s="1108" t="s">
        <v>58710</v>
      </c>
      <c r="GK1708" s="1108" t="s">
        <v>58709</v>
      </c>
    </row>
    <row r="1709" spans="1:193">
      <c r="A1709" s="1108" t="s">
        <v>59085</v>
      </c>
      <c r="B1709" s="1108" t="s">
        <v>59084</v>
      </c>
      <c r="C1709" s="1108">
        <v>129</v>
      </c>
      <c r="GJ1709" s="1108" t="s">
        <v>58710</v>
      </c>
      <c r="GK1709" s="1108" t="s">
        <v>58709</v>
      </c>
    </row>
    <row r="1710" spans="1:193">
      <c r="A1710" s="1108" t="s">
        <v>59083</v>
      </c>
      <c r="B1710" s="1108" t="s">
        <v>59082</v>
      </c>
      <c r="C1710" s="1108">
        <v>129</v>
      </c>
      <c r="GJ1710" s="1108" t="s">
        <v>58710</v>
      </c>
      <c r="GK1710" s="1108" t="s">
        <v>58709</v>
      </c>
    </row>
    <row r="1711" spans="1:193">
      <c r="A1711" s="1108" t="s">
        <v>59081</v>
      </c>
      <c r="B1711" s="1108" t="s">
        <v>59080</v>
      </c>
      <c r="C1711" s="1108">
        <v>129</v>
      </c>
      <c r="GJ1711" s="1108" t="s">
        <v>58710</v>
      </c>
      <c r="GK1711" s="1108" t="s">
        <v>58709</v>
      </c>
    </row>
    <row r="1712" spans="1:193">
      <c r="A1712" s="1108" t="s">
        <v>59079</v>
      </c>
      <c r="B1712" s="1108" t="s">
        <v>59078</v>
      </c>
      <c r="C1712" s="1108">
        <v>129</v>
      </c>
      <c r="GJ1712" s="1108" t="s">
        <v>58710</v>
      </c>
      <c r="GK1712" s="1108" t="s">
        <v>58709</v>
      </c>
    </row>
    <row r="1713" spans="1:193">
      <c r="A1713" s="1108" t="s">
        <v>59077</v>
      </c>
      <c r="B1713" s="1108" t="s">
        <v>59076</v>
      </c>
      <c r="C1713" s="1108">
        <v>45</v>
      </c>
      <c r="GJ1713" s="1108" t="s">
        <v>58710</v>
      </c>
      <c r="GK1713" s="1108" t="s">
        <v>58709</v>
      </c>
    </row>
    <row r="1714" spans="1:193">
      <c r="A1714" s="1108" t="s">
        <v>59075</v>
      </c>
      <c r="B1714" s="1108" t="s">
        <v>59074</v>
      </c>
      <c r="C1714" s="1108">
        <v>557</v>
      </c>
      <c r="GJ1714" s="1108" t="s">
        <v>58710</v>
      </c>
      <c r="GK1714" s="1108" t="s">
        <v>58709</v>
      </c>
    </row>
    <row r="1715" spans="1:193">
      <c r="A1715" s="1108" t="s">
        <v>59073</v>
      </c>
      <c r="B1715" s="1108" t="s">
        <v>59072</v>
      </c>
      <c r="C1715" s="1108">
        <v>285</v>
      </c>
      <c r="GJ1715" s="1108" t="s">
        <v>58710</v>
      </c>
      <c r="GK1715" s="1108" t="s">
        <v>58709</v>
      </c>
    </row>
    <row r="1716" spans="1:193">
      <c r="A1716" s="1108" t="s">
        <v>59071</v>
      </c>
      <c r="B1716" s="1108" t="s">
        <v>59070</v>
      </c>
      <c r="C1716" s="1108">
        <v>290</v>
      </c>
      <c r="GJ1716" s="1108" t="s">
        <v>58710</v>
      </c>
      <c r="GK1716" s="1108" t="s">
        <v>58709</v>
      </c>
    </row>
    <row r="1717" spans="1:193">
      <c r="A1717" s="1108" t="s">
        <v>59069</v>
      </c>
      <c r="B1717" s="1108" t="s">
        <v>59068</v>
      </c>
      <c r="C1717" s="1108">
        <v>161</v>
      </c>
      <c r="GJ1717" s="1108" t="s">
        <v>58710</v>
      </c>
      <c r="GK1717" s="1108" t="s">
        <v>58709</v>
      </c>
    </row>
    <row r="1718" spans="1:193">
      <c r="A1718" s="1108" t="s">
        <v>59067</v>
      </c>
      <c r="B1718" s="1108" t="s">
        <v>59066</v>
      </c>
      <c r="C1718" s="1108">
        <v>200</v>
      </c>
      <c r="GJ1718" s="1108" t="s">
        <v>58710</v>
      </c>
      <c r="GK1718" s="1108" t="s">
        <v>58709</v>
      </c>
    </row>
    <row r="1719" spans="1:193">
      <c r="A1719" s="1108" t="s">
        <v>59065</v>
      </c>
      <c r="B1719" s="1108" t="s">
        <v>59064</v>
      </c>
      <c r="C1719" s="1108">
        <v>200</v>
      </c>
      <c r="GJ1719" s="1108" t="s">
        <v>58710</v>
      </c>
      <c r="GK1719" s="1108" t="s">
        <v>58709</v>
      </c>
    </row>
    <row r="1720" spans="1:193">
      <c r="A1720" s="1108" t="s">
        <v>59063</v>
      </c>
      <c r="B1720" s="1108" t="s">
        <v>59062</v>
      </c>
      <c r="C1720" s="1108">
        <v>200</v>
      </c>
      <c r="GJ1720" s="1108" t="s">
        <v>58710</v>
      </c>
      <c r="GK1720" s="1108" t="s">
        <v>58709</v>
      </c>
    </row>
    <row r="1721" spans="1:193">
      <c r="A1721" s="1108" t="s">
        <v>59061</v>
      </c>
      <c r="B1721" s="1108" t="s">
        <v>59060</v>
      </c>
      <c r="C1721" s="1108">
        <v>200</v>
      </c>
      <c r="GJ1721" s="1108" t="s">
        <v>58710</v>
      </c>
      <c r="GK1721" s="1108" t="s">
        <v>58709</v>
      </c>
    </row>
    <row r="1722" spans="1:193">
      <c r="A1722" s="1108" t="s">
        <v>59059</v>
      </c>
      <c r="B1722" s="1108" t="s">
        <v>59058</v>
      </c>
      <c r="C1722" s="1108">
        <v>200</v>
      </c>
      <c r="GJ1722" s="1108" t="s">
        <v>58710</v>
      </c>
      <c r="GK1722" s="1108" t="s">
        <v>58709</v>
      </c>
    </row>
    <row r="1723" spans="1:193">
      <c r="A1723" s="1108" t="s">
        <v>59057</v>
      </c>
      <c r="B1723" s="1108" t="s">
        <v>59056</v>
      </c>
      <c r="C1723" s="1108">
        <v>200</v>
      </c>
      <c r="GJ1723" s="1108" t="s">
        <v>58710</v>
      </c>
      <c r="GK1723" s="1108" t="s">
        <v>58709</v>
      </c>
    </row>
    <row r="1724" spans="1:193">
      <c r="A1724" s="1108" t="s">
        <v>59055</v>
      </c>
      <c r="B1724" s="1108" t="s">
        <v>59054</v>
      </c>
      <c r="C1724" s="1108">
        <v>245</v>
      </c>
      <c r="GJ1724" s="1108" t="s">
        <v>58710</v>
      </c>
      <c r="GK1724" s="1108" t="s">
        <v>58709</v>
      </c>
    </row>
    <row r="1725" spans="1:193">
      <c r="A1725" s="1108" t="s">
        <v>59053</v>
      </c>
      <c r="B1725" s="1108" t="s">
        <v>59052</v>
      </c>
      <c r="C1725" s="1108">
        <v>58</v>
      </c>
      <c r="GJ1725" s="1108" t="s">
        <v>58710</v>
      </c>
      <c r="GK1725" s="1108" t="s">
        <v>58709</v>
      </c>
    </row>
    <row r="1726" spans="1:193">
      <c r="A1726" s="1108" t="s">
        <v>59051</v>
      </c>
      <c r="B1726" s="1108" t="s">
        <v>59050</v>
      </c>
      <c r="C1726" s="1108">
        <v>299</v>
      </c>
      <c r="GJ1726" s="1108" t="s">
        <v>58710</v>
      </c>
      <c r="GK1726" s="1108" t="s">
        <v>58709</v>
      </c>
    </row>
    <row r="1727" spans="1:193">
      <c r="A1727" s="1108">
        <v>14139</v>
      </c>
      <c r="B1727" s="1108" t="s">
        <v>59049</v>
      </c>
      <c r="C1727" s="1108">
        <v>28</v>
      </c>
      <c r="GJ1727" s="1108" t="s">
        <v>58710</v>
      </c>
      <c r="GK1727" s="1108" t="s">
        <v>58709</v>
      </c>
    </row>
    <row r="1728" spans="1:193">
      <c r="A1728" s="1108">
        <v>14140</v>
      </c>
      <c r="B1728" s="1108" t="s">
        <v>59048</v>
      </c>
      <c r="C1728" s="1108">
        <v>35</v>
      </c>
      <c r="GJ1728" s="1108" t="s">
        <v>58710</v>
      </c>
      <c r="GK1728" s="1108" t="s">
        <v>58709</v>
      </c>
    </row>
    <row r="1729" spans="1:193">
      <c r="A1729" s="1108">
        <v>14141</v>
      </c>
      <c r="B1729" s="1108" t="s">
        <v>59047</v>
      </c>
      <c r="C1729" s="1108">
        <v>16</v>
      </c>
      <c r="GJ1729" s="1108" t="s">
        <v>58710</v>
      </c>
      <c r="GK1729" s="1108" t="s">
        <v>58709</v>
      </c>
    </row>
    <row r="1730" spans="1:193">
      <c r="A1730" s="1108">
        <v>14142</v>
      </c>
      <c r="B1730" s="1108" t="s">
        <v>59046</v>
      </c>
      <c r="C1730" s="1108">
        <v>19</v>
      </c>
      <c r="GJ1730" s="1108" t="s">
        <v>58710</v>
      </c>
      <c r="GK1730" s="1108" t="s">
        <v>58709</v>
      </c>
    </row>
    <row r="1731" spans="1:193">
      <c r="A1731" s="1108">
        <v>14143</v>
      </c>
      <c r="B1731" s="1108" t="s">
        <v>59045</v>
      </c>
      <c r="C1731" s="1108">
        <v>22</v>
      </c>
      <c r="GJ1731" s="1108" t="s">
        <v>58710</v>
      </c>
      <c r="GK1731" s="1108" t="s">
        <v>58709</v>
      </c>
    </row>
    <row r="1732" spans="1:193">
      <c r="A1732" s="1108">
        <v>14144</v>
      </c>
      <c r="B1732" s="1108" t="s">
        <v>59044</v>
      </c>
      <c r="C1732" s="1108">
        <v>22</v>
      </c>
      <c r="GJ1732" s="1108" t="s">
        <v>58710</v>
      </c>
      <c r="GK1732" s="1108" t="s">
        <v>58709</v>
      </c>
    </row>
    <row r="1733" spans="1:193">
      <c r="A1733" s="1108">
        <v>14145</v>
      </c>
      <c r="B1733" s="1108" t="s">
        <v>59043</v>
      </c>
      <c r="C1733" s="1108">
        <v>12</v>
      </c>
      <c r="GJ1733" s="1108" t="s">
        <v>58710</v>
      </c>
      <c r="GK1733" s="1108" t="s">
        <v>58709</v>
      </c>
    </row>
    <row r="1734" spans="1:193">
      <c r="A1734" s="1108">
        <v>17238</v>
      </c>
      <c r="B1734" s="1108" t="s">
        <v>59042</v>
      </c>
      <c r="C1734" s="1108">
        <v>26</v>
      </c>
      <c r="GJ1734" s="1108" t="s">
        <v>58710</v>
      </c>
      <c r="GK1734" s="1108" t="s">
        <v>58709</v>
      </c>
    </row>
    <row r="1735" spans="1:193">
      <c r="A1735" s="1108">
        <v>17246</v>
      </c>
      <c r="B1735" s="1108" t="s">
        <v>59041</v>
      </c>
      <c r="C1735" s="1108">
        <v>49</v>
      </c>
      <c r="GJ1735" s="1108" t="s">
        <v>58710</v>
      </c>
      <c r="GK1735" s="1108" t="s">
        <v>58709</v>
      </c>
    </row>
    <row r="1736" spans="1:193">
      <c r="A1736" s="1108">
        <v>17354</v>
      </c>
      <c r="B1736" s="1108" t="s">
        <v>59040</v>
      </c>
      <c r="C1736" s="1108">
        <v>27</v>
      </c>
      <c r="GJ1736" s="1108" t="s">
        <v>58710</v>
      </c>
      <c r="GK1736" s="1108" t="s">
        <v>58709</v>
      </c>
    </row>
    <row r="1737" spans="1:193">
      <c r="A1737" s="1108">
        <v>17394</v>
      </c>
      <c r="B1737" s="1108" t="s">
        <v>59039</v>
      </c>
      <c r="C1737" s="1108">
        <v>10</v>
      </c>
      <c r="GJ1737" s="1108" t="s">
        <v>58710</v>
      </c>
      <c r="GK1737" s="1108" t="s">
        <v>58709</v>
      </c>
    </row>
    <row r="1738" spans="1:193">
      <c r="A1738" s="1108">
        <v>17463</v>
      </c>
      <c r="B1738" s="1108" t="s">
        <v>59038</v>
      </c>
      <c r="C1738" s="1108">
        <v>30</v>
      </c>
      <c r="GJ1738" s="1108" t="s">
        <v>58710</v>
      </c>
      <c r="GK1738" s="1108" t="s">
        <v>58709</v>
      </c>
    </row>
    <row r="1739" spans="1:193">
      <c r="A1739" s="1108">
        <v>17465</v>
      </c>
      <c r="B1739" s="1108" t="s">
        <v>59037</v>
      </c>
      <c r="C1739" s="1108">
        <v>16</v>
      </c>
      <c r="GJ1739" s="1108" t="s">
        <v>58710</v>
      </c>
      <c r="GK1739" s="1108" t="s">
        <v>58709</v>
      </c>
    </row>
    <row r="1740" spans="1:193">
      <c r="A1740" s="1108">
        <v>17467</v>
      </c>
      <c r="B1740" s="1108" t="s">
        <v>59036</v>
      </c>
      <c r="C1740" s="1108">
        <v>21</v>
      </c>
      <c r="GJ1740" s="1108" t="s">
        <v>58710</v>
      </c>
      <c r="GK1740" s="1108" t="s">
        <v>58709</v>
      </c>
    </row>
    <row r="1741" spans="1:193">
      <c r="A1741" s="1108">
        <v>17476</v>
      </c>
      <c r="B1741" s="1108" t="s">
        <v>59035</v>
      </c>
      <c r="C1741" s="1108">
        <v>10</v>
      </c>
      <c r="GJ1741" s="1108" t="s">
        <v>58710</v>
      </c>
      <c r="GK1741" s="1108" t="s">
        <v>58709</v>
      </c>
    </row>
    <row r="1742" spans="1:193">
      <c r="A1742" s="1108">
        <v>18387</v>
      </c>
      <c r="B1742" s="1108" t="s">
        <v>59034</v>
      </c>
      <c r="C1742" s="1108">
        <v>45</v>
      </c>
      <c r="GJ1742" s="1108" t="s">
        <v>58710</v>
      </c>
      <c r="GK1742" s="1108" t="s">
        <v>58709</v>
      </c>
    </row>
    <row r="1743" spans="1:193">
      <c r="A1743" s="1108">
        <v>18834</v>
      </c>
      <c r="B1743" s="1108" t="s">
        <v>59033</v>
      </c>
      <c r="C1743" s="1108">
        <v>20</v>
      </c>
      <c r="GJ1743" s="1108" t="s">
        <v>58710</v>
      </c>
      <c r="GK1743" s="1108" t="s">
        <v>58709</v>
      </c>
    </row>
    <row r="1744" spans="1:193">
      <c r="A1744" s="1108">
        <v>19753</v>
      </c>
      <c r="B1744" s="1108" t="s">
        <v>59032</v>
      </c>
      <c r="C1744" s="1108">
        <v>34</v>
      </c>
      <c r="GJ1744" s="1108" t="s">
        <v>58710</v>
      </c>
      <c r="GK1744" s="1108" t="s">
        <v>58709</v>
      </c>
    </row>
    <row r="1745" spans="1:193">
      <c r="A1745" s="1108">
        <v>19990</v>
      </c>
      <c r="B1745" s="1108" t="s">
        <v>59031</v>
      </c>
      <c r="C1745" s="1108">
        <v>30</v>
      </c>
      <c r="GJ1745" s="1108" t="s">
        <v>58710</v>
      </c>
      <c r="GK1745" s="1108" t="s">
        <v>58709</v>
      </c>
    </row>
    <row r="1746" spans="1:193">
      <c r="A1746" s="1108">
        <v>19991</v>
      </c>
      <c r="B1746" s="1108" t="s">
        <v>59030</v>
      </c>
      <c r="C1746" s="1108">
        <v>40</v>
      </c>
      <c r="GJ1746" s="1108" t="s">
        <v>58710</v>
      </c>
      <c r="GK1746" s="1108" t="s">
        <v>58709</v>
      </c>
    </row>
    <row r="1747" spans="1:193">
      <c r="A1747" s="1108">
        <v>20451</v>
      </c>
      <c r="B1747" s="1108" t="s">
        <v>59029</v>
      </c>
      <c r="C1747" s="1108">
        <v>21</v>
      </c>
      <c r="GJ1747" s="1108" t="s">
        <v>58710</v>
      </c>
      <c r="GK1747" s="1108" t="s">
        <v>58709</v>
      </c>
    </row>
    <row r="1748" spans="1:193">
      <c r="A1748" s="1108">
        <v>20783</v>
      </c>
      <c r="B1748" s="1108" t="s">
        <v>59028</v>
      </c>
      <c r="C1748" s="1108">
        <v>28</v>
      </c>
      <c r="GJ1748" s="1108" t="s">
        <v>58710</v>
      </c>
      <c r="GK1748" s="1108" t="s">
        <v>58709</v>
      </c>
    </row>
    <row r="1749" spans="1:193">
      <c r="A1749" s="1108">
        <v>20810</v>
      </c>
      <c r="B1749" s="1108" t="s">
        <v>59027</v>
      </c>
      <c r="C1749" s="1108">
        <v>32</v>
      </c>
      <c r="GJ1749" s="1108" t="s">
        <v>58710</v>
      </c>
      <c r="GK1749" s="1108" t="s">
        <v>58709</v>
      </c>
    </row>
    <row r="1750" spans="1:193">
      <c r="A1750" s="1108">
        <v>20856</v>
      </c>
      <c r="B1750" s="1108" t="s">
        <v>59026</v>
      </c>
      <c r="C1750" s="1108">
        <v>88</v>
      </c>
      <c r="GJ1750" s="1108" t="s">
        <v>58710</v>
      </c>
      <c r="GK1750" s="1108" t="s">
        <v>58709</v>
      </c>
    </row>
    <row r="1751" spans="1:193">
      <c r="A1751" s="1108">
        <v>20857</v>
      </c>
      <c r="B1751" s="1108" t="s">
        <v>59025</v>
      </c>
      <c r="C1751" s="1108">
        <v>28</v>
      </c>
      <c r="GJ1751" s="1108" t="s">
        <v>58710</v>
      </c>
      <c r="GK1751" s="1108" t="s">
        <v>58709</v>
      </c>
    </row>
    <row r="1752" spans="1:193">
      <c r="A1752" s="1108" t="s">
        <v>59024</v>
      </c>
      <c r="B1752" s="1108" t="s">
        <v>59023</v>
      </c>
      <c r="C1752" s="1108">
        <v>45</v>
      </c>
      <c r="GJ1752" s="1108" t="s">
        <v>58710</v>
      </c>
      <c r="GK1752" s="1108" t="s">
        <v>58709</v>
      </c>
    </row>
    <row r="1753" spans="1:193">
      <c r="A1753" s="1108" t="s">
        <v>59022</v>
      </c>
      <c r="B1753" s="1108" t="s">
        <v>59021</v>
      </c>
      <c r="C1753" s="1108">
        <v>26</v>
      </c>
      <c r="GJ1753" s="1108" t="s">
        <v>58710</v>
      </c>
      <c r="GK1753" s="1108" t="s">
        <v>58709</v>
      </c>
    </row>
    <row r="1754" spans="1:193">
      <c r="A1754" s="1108" t="s">
        <v>59020</v>
      </c>
      <c r="B1754" s="1108" t="s">
        <v>59019</v>
      </c>
      <c r="C1754" s="1108">
        <v>65</v>
      </c>
      <c r="GJ1754" s="1108" t="s">
        <v>58710</v>
      </c>
      <c r="GK1754" s="1108" t="s">
        <v>58709</v>
      </c>
    </row>
    <row r="1755" spans="1:193">
      <c r="A1755" s="1108" t="s">
        <v>59018</v>
      </c>
      <c r="B1755" s="1108" t="s">
        <v>59017</v>
      </c>
      <c r="C1755" s="1108">
        <v>20</v>
      </c>
      <c r="GJ1755" s="1108" t="s">
        <v>58710</v>
      </c>
      <c r="GK1755" s="1108" t="s">
        <v>58709</v>
      </c>
    </row>
    <row r="1756" spans="1:193">
      <c r="A1756" s="1108" t="s">
        <v>59016</v>
      </c>
      <c r="B1756" s="1108" t="s">
        <v>59015</v>
      </c>
      <c r="C1756" s="1108">
        <v>90</v>
      </c>
      <c r="GJ1756" s="1108" t="s">
        <v>58710</v>
      </c>
      <c r="GK1756" s="1108" t="s">
        <v>58709</v>
      </c>
    </row>
    <row r="1757" spans="1:193">
      <c r="A1757" s="1108" t="s">
        <v>59014</v>
      </c>
      <c r="B1757" s="1108" t="s">
        <v>59013</v>
      </c>
      <c r="C1757" s="1108">
        <v>35</v>
      </c>
      <c r="GJ1757" s="1108" t="s">
        <v>58710</v>
      </c>
      <c r="GK1757" s="1108" t="s">
        <v>58709</v>
      </c>
    </row>
    <row r="1758" spans="1:193">
      <c r="A1758" s="1108" t="s">
        <v>59012</v>
      </c>
      <c r="B1758" s="1108" t="s">
        <v>59011</v>
      </c>
      <c r="C1758" s="1108">
        <v>69</v>
      </c>
      <c r="GJ1758" s="1108" t="s">
        <v>58710</v>
      </c>
      <c r="GK1758" s="1108" t="s">
        <v>58709</v>
      </c>
    </row>
    <row r="1759" spans="1:193">
      <c r="A1759" s="1108" t="s">
        <v>59010</v>
      </c>
      <c r="B1759" s="1108" t="s">
        <v>59009</v>
      </c>
      <c r="C1759" s="1108">
        <v>100</v>
      </c>
      <c r="GJ1759" s="1108" t="s">
        <v>58710</v>
      </c>
      <c r="GK1759" s="1108" t="s">
        <v>58709</v>
      </c>
    </row>
    <row r="1760" spans="1:193">
      <c r="A1760" s="1108" t="s">
        <v>59008</v>
      </c>
      <c r="B1760" s="1108" t="s">
        <v>59007</v>
      </c>
      <c r="C1760" s="1108">
        <v>50</v>
      </c>
      <c r="GJ1760" s="1108" t="s">
        <v>58710</v>
      </c>
      <c r="GK1760" s="1108" t="s">
        <v>58709</v>
      </c>
    </row>
    <row r="1761" spans="1:193">
      <c r="A1761" s="1108" t="s">
        <v>59006</v>
      </c>
      <c r="B1761" s="1108" t="s">
        <v>59005</v>
      </c>
      <c r="C1761" s="1108">
        <v>65</v>
      </c>
      <c r="GJ1761" s="1108" t="s">
        <v>58710</v>
      </c>
      <c r="GK1761" s="1108" t="s">
        <v>58709</v>
      </c>
    </row>
    <row r="1762" spans="1:193">
      <c r="A1762" s="1108" t="s">
        <v>59004</v>
      </c>
      <c r="B1762" s="1108" t="s">
        <v>59003</v>
      </c>
      <c r="C1762" s="1108">
        <v>38</v>
      </c>
      <c r="GJ1762" s="1108" t="s">
        <v>58710</v>
      </c>
      <c r="GK1762" s="1108" t="s">
        <v>58709</v>
      </c>
    </row>
    <row r="1763" spans="1:193">
      <c r="A1763" s="1108" t="s">
        <v>59002</v>
      </c>
      <c r="B1763" s="1108" t="s">
        <v>59001</v>
      </c>
      <c r="C1763" s="1108">
        <v>50</v>
      </c>
      <c r="GJ1763" s="1108" t="s">
        <v>58710</v>
      </c>
      <c r="GK1763" s="1108" t="s">
        <v>58709</v>
      </c>
    </row>
    <row r="1764" spans="1:193">
      <c r="A1764" s="1108" t="s">
        <v>59000</v>
      </c>
      <c r="B1764" s="1108" t="s">
        <v>58999</v>
      </c>
      <c r="C1764" s="1108">
        <v>67</v>
      </c>
      <c r="GJ1764" s="1108" t="s">
        <v>58710</v>
      </c>
      <c r="GK1764" s="1108" t="s">
        <v>58709</v>
      </c>
    </row>
    <row r="1765" spans="1:193">
      <c r="A1765" s="1108" t="s">
        <v>58998</v>
      </c>
      <c r="B1765" s="1108" t="s">
        <v>58997</v>
      </c>
      <c r="C1765" s="1108">
        <v>45</v>
      </c>
      <c r="GJ1765" s="1108" t="s">
        <v>58710</v>
      </c>
      <c r="GK1765" s="1108" t="s">
        <v>58709</v>
      </c>
    </row>
    <row r="1766" spans="1:193">
      <c r="A1766" s="1108" t="s">
        <v>58996</v>
      </c>
      <c r="B1766" s="1108" t="s">
        <v>58995</v>
      </c>
      <c r="C1766" s="1108">
        <v>49</v>
      </c>
      <c r="GJ1766" s="1108" t="s">
        <v>58710</v>
      </c>
      <c r="GK1766" s="1108" t="s">
        <v>58709</v>
      </c>
    </row>
    <row r="1767" spans="1:193">
      <c r="A1767" s="1108" t="s">
        <v>58994</v>
      </c>
      <c r="B1767" s="1108" t="s">
        <v>58993</v>
      </c>
      <c r="C1767" s="1108">
        <v>87</v>
      </c>
      <c r="GJ1767" s="1108" t="s">
        <v>58710</v>
      </c>
      <c r="GK1767" s="1108" t="s">
        <v>58709</v>
      </c>
    </row>
    <row r="1768" spans="1:193">
      <c r="A1768" s="1108" t="s">
        <v>58992</v>
      </c>
      <c r="B1768" s="1108" t="s">
        <v>58991</v>
      </c>
      <c r="C1768" s="1108">
        <v>79</v>
      </c>
      <c r="GJ1768" s="1108" t="s">
        <v>58710</v>
      </c>
      <c r="GK1768" s="1108" t="s">
        <v>58709</v>
      </c>
    </row>
    <row r="1769" spans="1:193">
      <c r="A1769" s="1108" t="s">
        <v>58990</v>
      </c>
      <c r="B1769" s="1108" t="s">
        <v>58989</v>
      </c>
      <c r="C1769" s="1108">
        <v>67</v>
      </c>
      <c r="GJ1769" s="1108" t="s">
        <v>58710</v>
      </c>
      <c r="GK1769" s="1108" t="s">
        <v>58709</v>
      </c>
    </row>
    <row r="1770" spans="1:193">
      <c r="A1770" s="1108" t="s">
        <v>58988</v>
      </c>
      <c r="B1770" s="1108" t="s">
        <v>58987</v>
      </c>
      <c r="C1770" s="1108">
        <v>165</v>
      </c>
      <c r="GJ1770" s="1108" t="s">
        <v>58710</v>
      </c>
      <c r="GK1770" s="1108" t="s">
        <v>58709</v>
      </c>
    </row>
    <row r="1771" spans="1:193">
      <c r="A1771" s="1108" t="s">
        <v>58986</v>
      </c>
      <c r="B1771" s="1108" t="s">
        <v>58985</v>
      </c>
      <c r="C1771" s="1108">
        <v>61</v>
      </c>
      <c r="GJ1771" s="1108" t="s">
        <v>58710</v>
      </c>
      <c r="GK1771" s="1108" t="s">
        <v>58709</v>
      </c>
    </row>
    <row r="1772" spans="1:193">
      <c r="A1772" s="1108" t="s">
        <v>58984</v>
      </c>
      <c r="B1772" s="1108" t="s">
        <v>58983</v>
      </c>
      <c r="C1772" s="1108">
        <v>109</v>
      </c>
      <c r="GJ1772" s="1108" t="s">
        <v>58710</v>
      </c>
      <c r="GK1772" s="1108" t="s">
        <v>58709</v>
      </c>
    </row>
    <row r="1773" spans="1:193">
      <c r="A1773" s="1108" t="s">
        <v>58982</v>
      </c>
      <c r="B1773" s="1108" t="s">
        <v>58981</v>
      </c>
      <c r="C1773" s="1108">
        <v>92</v>
      </c>
      <c r="GJ1773" s="1108" t="s">
        <v>58710</v>
      </c>
      <c r="GK1773" s="1108" t="s">
        <v>58709</v>
      </c>
    </row>
    <row r="1774" spans="1:193">
      <c r="A1774" s="1108" t="s">
        <v>58980</v>
      </c>
      <c r="B1774" s="1108" t="s">
        <v>58979</v>
      </c>
      <c r="C1774" s="1108">
        <v>64</v>
      </c>
      <c r="GJ1774" s="1108" t="s">
        <v>58710</v>
      </c>
      <c r="GK1774" s="1108" t="s">
        <v>58709</v>
      </c>
    </row>
    <row r="1775" spans="1:193">
      <c r="A1775" s="1108" t="s">
        <v>58978</v>
      </c>
      <c r="B1775" s="1108" t="s">
        <v>58977</v>
      </c>
      <c r="C1775" s="1108">
        <v>40</v>
      </c>
      <c r="GJ1775" s="1108" t="s">
        <v>58710</v>
      </c>
      <c r="GK1775" s="1108" t="s">
        <v>58709</v>
      </c>
    </row>
    <row r="1776" spans="1:193">
      <c r="A1776" s="1108" t="s">
        <v>58976</v>
      </c>
      <c r="B1776" s="1108" t="s">
        <v>58975</v>
      </c>
      <c r="C1776" s="1108">
        <v>46</v>
      </c>
      <c r="GJ1776" s="1108" t="s">
        <v>58710</v>
      </c>
      <c r="GK1776" s="1108" t="s">
        <v>58709</v>
      </c>
    </row>
    <row r="1777" spans="1:193">
      <c r="A1777" s="1108" t="s">
        <v>58974</v>
      </c>
      <c r="B1777" s="1108" t="s">
        <v>58973</v>
      </c>
      <c r="C1777" s="1108">
        <v>39</v>
      </c>
      <c r="GJ1777" s="1108" t="s">
        <v>58710</v>
      </c>
      <c r="GK1777" s="1108" t="s">
        <v>58709</v>
      </c>
    </row>
    <row r="1778" spans="1:193">
      <c r="A1778" s="1108" t="s">
        <v>58972</v>
      </c>
      <c r="B1778" s="1108" t="s">
        <v>58971</v>
      </c>
      <c r="C1778" s="1108">
        <v>41</v>
      </c>
      <c r="GJ1778" s="1108" t="s">
        <v>58710</v>
      </c>
      <c r="GK1778" s="1108" t="s">
        <v>58709</v>
      </c>
    </row>
    <row r="1779" spans="1:193">
      <c r="A1779" s="1108" t="s">
        <v>58970</v>
      </c>
      <c r="B1779" s="1108" t="s">
        <v>58969</v>
      </c>
      <c r="C1779" s="1108">
        <v>50</v>
      </c>
      <c r="GJ1779" s="1108" t="s">
        <v>58710</v>
      </c>
      <c r="GK1779" s="1108" t="s">
        <v>58709</v>
      </c>
    </row>
    <row r="1780" spans="1:193">
      <c r="A1780" s="1108" t="s">
        <v>58968</v>
      </c>
      <c r="B1780" s="1108" t="s">
        <v>58967</v>
      </c>
      <c r="C1780" s="1108">
        <v>34</v>
      </c>
      <c r="GJ1780" s="1108" t="s">
        <v>58710</v>
      </c>
      <c r="GK1780" s="1108" t="s">
        <v>58709</v>
      </c>
    </row>
    <row r="1781" spans="1:193">
      <c r="A1781" s="1108" t="s">
        <v>58966</v>
      </c>
      <c r="B1781" s="1108" t="s">
        <v>58965</v>
      </c>
      <c r="C1781" s="1108">
        <v>60</v>
      </c>
      <c r="GJ1781" s="1108" t="s">
        <v>58710</v>
      </c>
      <c r="GK1781" s="1108" t="s">
        <v>58709</v>
      </c>
    </row>
    <row r="1782" spans="1:193">
      <c r="A1782" s="1108" t="s">
        <v>58964</v>
      </c>
      <c r="B1782" s="1108" t="s">
        <v>58963</v>
      </c>
      <c r="C1782" s="1108">
        <v>77</v>
      </c>
      <c r="GJ1782" s="1108" t="s">
        <v>58710</v>
      </c>
      <c r="GK1782" s="1108" t="s">
        <v>58709</v>
      </c>
    </row>
    <row r="1783" spans="1:193">
      <c r="A1783" s="1108" t="s">
        <v>58962</v>
      </c>
      <c r="B1783" s="1108" t="s">
        <v>58961</v>
      </c>
      <c r="C1783" s="1108">
        <v>65</v>
      </c>
      <c r="GJ1783" s="1108" t="s">
        <v>58710</v>
      </c>
      <c r="GK1783" s="1108" t="s">
        <v>58709</v>
      </c>
    </row>
    <row r="1784" spans="1:193">
      <c r="A1784" s="1108" t="s">
        <v>58960</v>
      </c>
      <c r="B1784" s="1108" t="s">
        <v>58959</v>
      </c>
      <c r="C1784" s="1108">
        <v>65</v>
      </c>
      <c r="GJ1784" s="1108" t="s">
        <v>58710</v>
      </c>
      <c r="GK1784" s="1108" t="s">
        <v>58709</v>
      </c>
    </row>
    <row r="1785" spans="1:193">
      <c r="A1785" s="1108" t="s">
        <v>58958</v>
      </c>
      <c r="B1785" s="1108" t="s">
        <v>58957</v>
      </c>
      <c r="C1785" s="1108">
        <v>96</v>
      </c>
      <c r="GJ1785" s="1108" t="s">
        <v>58710</v>
      </c>
      <c r="GK1785" s="1108" t="s">
        <v>58709</v>
      </c>
    </row>
    <row r="1786" spans="1:193">
      <c r="A1786" s="1108" t="s">
        <v>58956</v>
      </c>
      <c r="B1786" s="1108" t="s">
        <v>58955</v>
      </c>
      <c r="C1786" s="1108">
        <v>78</v>
      </c>
      <c r="GJ1786" s="1108" t="s">
        <v>58710</v>
      </c>
      <c r="GK1786" s="1108" t="s">
        <v>58709</v>
      </c>
    </row>
    <row r="1787" spans="1:193">
      <c r="A1787" s="1108" t="s">
        <v>58954</v>
      </c>
      <c r="B1787" s="1108" t="s">
        <v>58953</v>
      </c>
      <c r="C1787" s="1108">
        <v>59</v>
      </c>
      <c r="GJ1787" s="1108" t="s">
        <v>58710</v>
      </c>
      <c r="GK1787" s="1108" t="s">
        <v>58709</v>
      </c>
    </row>
    <row r="1788" spans="1:193">
      <c r="A1788" s="1108" t="s">
        <v>58952</v>
      </c>
      <c r="B1788" s="1108" t="s">
        <v>58951</v>
      </c>
      <c r="C1788" s="1108">
        <v>129</v>
      </c>
      <c r="GJ1788" s="1108" t="s">
        <v>58710</v>
      </c>
      <c r="GK1788" s="1108" t="s">
        <v>58709</v>
      </c>
    </row>
    <row r="1789" spans="1:193">
      <c r="A1789" s="1108" t="s">
        <v>58950</v>
      </c>
      <c r="B1789" s="1108" t="s">
        <v>58949</v>
      </c>
      <c r="C1789" s="1108">
        <v>105</v>
      </c>
      <c r="GJ1789" s="1108" t="s">
        <v>58710</v>
      </c>
      <c r="GK1789" s="1108" t="s">
        <v>58709</v>
      </c>
    </row>
    <row r="1790" spans="1:193">
      <c r="A1790" s="1108" t="s">
        <v>58948</v>
      </c>
      <c r="B1790" s="1108" t="s">
        <v>58947</v>
      </c>
      <c r="C1790" s="1108">
        <v>18</v>
      </c>
      <c r="GJ1790" s="1108" t="s">
        <v>58710</v>
      </c>
      <c r="GK1790" s="1108" t="s">
        <v>58709</v>
      </c>
    </row>
    <row r="1791" spans="1:193">
      <c r="A1791" s="1108" t="s">
        <v>58946</v>
      </c>
      <c r="B1791" s="1108" t="s">
        <v>58945</v>
      </c>
      <c r="C1791" s="1108">
        <v>256</v>
      </c>
      <c r="GJ1791" s="1108" t="s">
        <v>58710</v>
      </c>
      <c r="GK1791" s="1108" t="s">
        <v>58709</v>
      </c>
    </row>
    <row r="1792" spans="1:193">
      <c r="A1792" s="1108" t="s">
        <v>58944</v>
      </c>
      <c r="B1792" s="1108" t="s">
        <v>58943</v>
      </c>
      <c r="C1792" s="1108">
        <v>34</v>
      </c>
      <c r="GJ1792" s="1108" t="s">
        <v>58710</v>
      </c>
      <c r="GK1792" s="1108" t="s">
        <v>58709</v>
      </c>
    </row>
    <row r="1793" spans="1:193">
      <c r="A1793" s="1108" t="s">
        <v>58942</v>
      </c>
      <c r="B1793" s="1108" t="s">
        <v>58941</v>
      </c>
      <c r="C1793" s="1108">
        <v>69</v>
      </c>
      <c r="GJ1793" s="1108" t="s">
        <v>58710</v>
      </c>
      <c r="GK1793" s="1108" t="s">
        <v>58709</v>
      </c>
    </row>
    <row r="1794" spans="1:193">
      <c r="A1794" s="1108" t="s">
        <v>58940</v>
      </c>
      <c r="B1794" s="1108" t="s">
        <v>58939</v>
      </c>
      <c r="C1794" s="1108">
        <v>59</v>
      </c>
      <c r="GJ1794" s="1108" t="s">
        <v>58710</v>
      </c>
      <c r="GK1794" s="1108" t="s">
        <v>58709</v>
      </c>
    </row>
    <row r="1795" spans="1:193">
      <c r="A1795" s="1108" t="s">
        <v>58938</v>
      </c>
      <c r="B1795" s="1108" t="s">
        <v>58937</v>
      </c>
      <c r="C1795" s="1108">
        <v>73</v>
      </c>
      <c r="GJ1795" s="1108" t="s">
        <v>58710</v>
      </c>
      <c r="GK1795" s="1108" t="s">
        <v>58709</v>
      </c>
    </row>
    <row r="1796" spans="1:193">
      <c r="A1796" s="1108" t="s">
        <v>58936</v>
      </c>
      <c r="B1796" s="1108" t="s">
        <v>58935</v>
      </c>
      <c r="C1796" s="1108">
        <v>75</v>
      </c>
      <c r="GJ1796" s="1108" t="s">
        <v>58710</v>
      </c>
      <c r="GK1796" s="1108" t="s">
        <v>58709</v>
      </c>
    </row>
    <row r="1797" spans="1:193">
      <c r="A1797" s="1108" t="s">
        <v>58934</v>
      </c>
      <c r="B1797" s="1108" t="s">
        <v>58933</v>
      </c>
      <c r="C1797" s="1108">
        <v>62</v>
      </c>
      <c r="GJ1797" s="1108" t="s">
        <v>58710</v>
      </c>
      <c r="GK1797" s="1108" t="s">
        <v>58709</v>
      </c>
    </row>
    <row r="1798" spans="1:193">
      <c r="A1798" s="1108" t="s">
        <v>58932</v>
      </c>
      <c r="B1798" s="1108" t="s">
        <v>58931</v>
      </c>
      <c r="C1798" s="1108">
        <v>134</v>
      </c>
      <c r="GJ1798" s="1108" t="s">
        <v>58710</v>
      </c>
      <c r="GK1798" s="1108" t="s">
        <v>58709</v>
      </c>
    </row>
    <row r="1799" spans="1:193">
      <c r="A1799" s="1108" t="s">
        <v>58930</v>
      </c>
      <c r="B1799" s="1108" t="s">
        <v>58929</v>
      </c>
      <c r="C1799" s="1108">
        <v>114</v>
      </c>
      <c r="GJ1799" s="1108" t="s">
        <v>58710</v>
      </c>
      <c r="GK1799" s="1108" t="s">
        <v>58709</v>
      </c>
    </row>
    <row r="1800" spans="1:193">
      <c r="A1800" s="1108" t="s">
        <v>58928</v>
      </c>
      <c r="B1800" s="1108" t="s">
        <v>58927</v>
      </c>
      <c r="C1800" s="1108">
        <v>106</v>
      </c>
      <c r="GJ1800" s="1108" t="s">
        <v>58710</v>
      </c>
      <c r="GK1800" s="1108" t="s">
        <v>58709</v>
      </c>
    </row>
    <row r="1801" spans="1:193">
      <c r="A1801" s="1108" t="s">
        <v>58926</v>
      </c>
      <c r="B1801" s="1108" t="s">
        <v>58925</v>
      </c>
      <c r="C1801" s="1108">
        <v>118</v>
      </c>
      <c r="GJ1801" s="1108" t="s">
        <v>58710</v>
      </c>
      <c r="GK1801" s="1108" t="s">
        <v>58709</v>
      </c>
    </row>
    <row r="1802" spans="1:193">
      <c r="A1802" s="1108" t="s">
        <v>58924</v>
      </c>
      <c r="B1802" s="1108" t="s">
        <v>58923</v>
      </c>
      <c r="C1802" s="1108">
        <v>120</v>
      </c>
      <c r="GJ1802" s="1108" t="s">
        <v>58710</v>
      </c>
      <c r="GK1802" s="1108" t="s">
        <v>58709</v>
      </c>
    </row>
    <row r="1803" spans="1:193">
      <c r="A1803" s="1108" t="s">
        <v>58922</v>
      </c>
      <c r="B1803" s="1108" t="s">
        <v>58921</v>
      </c>
      <c r="C1803" s="1108">
        <v>123</v>
      </c>
      <c r="GJ1803" s="1108" t="s">
        <v>58710</v>
      </c>
      <c r="GK1803" s="1108" t="s">
        <v>58709</v>
      </c>
    </row>
    <row r="1804" spans="1:193">
      <c r="A1804" s="1108" t="s">
        <v>58920</v>
      </c>
      <c r="B1804" s="1108" t="s">
        <v>58919</v>
      </c>
      <c r="C1804" s="1108">
        <v>98</v>
      </c>
      <c r="GJ1804" s="1108" t="s">
        <v>58710</v>
      </c>
      <c r="GK1804" s="1108" t="s">
        <v>58709</v>
      </c>
    </row>
    <row r="1805" spans="1:193">
      <c r="A1805" s="1108" t="s">
        <v>58918</v>
      </c>
      <c r="B1805" s="1108" t="s">
        <v>58917</v>
      </c>
      <c r="C1805" s="1108">
        <v>144</v>
      </c>
      <c r="GJ1805" s="1108" t="s">
        <v>58710</v>
      </c>
      <c r="GK1805" s="1108" t="s">
        <v>58709</v>
      </c>
    </row>
    <row r="1806" spans="1:193">
      <c r="A1806" s="1108" t="s">
        <v>58916</v>
      </c>
      <c r="B1806" s="1108" t="s">
        <v>58915</v>
      </c>
      <c r="C1806" s="1108">
        <v>130</v>
      </c>
      <c r="GJ1806" s="1108" t="s">
        <v>58710</v>
      </c>
      <c r="GK1806" s="1108" t="s">
        <v>58709</v>
      </c>
    </row>
    <row r="1807" spans="1:193">
      <c r="A1807" s="1108" t="s">
        <v>58914</v>
      </c>
      <c r="B1807" s="1108" t="s">
        <v>58913</v>
      </c>
      <c r="C1807" s="1108">
        <v>178</v>
      </c>
      <c r="GJ1807" s="1108" t="s">
        <v>58710</v>
      </c>
      <c r="GK1807" s="1108" t="s">
        <v>58709</v>
      </c>
    </row>
    <row r="1808" spans="1:193">
      <c r="A1808" s="1108" t="s">
        <v>58912</v>
      </c>
      <c r="B1808" s="1108" t="s">
        <v>58911</v>
      </c>
      <c r="C1808" s="1108">
        <v>201</v>
      </c>
      <c r="GJ1808" s="1108" t="s">
        <v>58710</v>
      </c>
      <c r="GK1808" s="1108" t="s">
        <v>58709</v>
      </c>
    </row>
    <row r="1809" spans="1:193">
      <c r="A1809" s="1108" t="s">
        <v>58910</v>
      </c>
      <c r="B1809" s="1108" t="s">
        <v>58909</v>
      </c>
      <c r="C1809" s="1108">
        <v>135</v>
      </c>
      <c r="GJ1809" s="1108" t="s">
        <v>58710</v>
      </c>
      <c r="GK1809" s="1108" t="s">
        <v>58709</v>
      </c>
    </row>
    <row r="1810" spans="1:193">
      <c r="A1810" s="1108" t="s">
        <v>58908</v>
      </c>
      <c r="B1810" s="1108" t="s">
        <v>58907</v>
      </c>
      <c r="C1810" s="1108">
        <v>205</v>
      </c>
      <c r="GJ1810" s="1108" t="s">
        <v>58710</v>
      </c>
      <c r="GK1810" s="1108" t="s">
        <v>58709</v>
      </c>
    </row>
    <row r="1811" spans="1:193">
      <c r="A1811" s="1108" t="s">
        <v>58906</v>
      </c>
      <c r="B1811" s="1108" t="s">
        <v>58905</v>
      </c>
      <c r="C1811" s="1108">
        <v>191</v>
      </c>
      <c r="GJ1811" s="1108" t="s">
        <v>58710</v>
      </c>
      <c r="GK1811" s="1108" t="s">
        <v>58709</v>
      </c>
    </row>
    <row r="1812" spans="1:193">
      <c r="A1812" s="1108">
        <v>19990</v>
      </c>
      <c r="B1812" s="1108" t="s">
        <v>58904</v>
      </c>
      <c r="C1812" s="1108">
        <v>30</v>
      </c>
      <c r="GJ1812" s="1108" t="s">
        <v>58710</v>
      </c>
      <c r="GK1812" s="1108" t="s">
        <v>58709</v>
      </c>
    </row>
    <row r="1813" spans="1:193">
      <c r="A1813" s="1108">
        <v>19991</v>
      </c>
      <c r="B1813" s="1108" t="s">
        <v>58903</v>
      </c>
      <c r="C1813" s="1108">
        <v>40</v>
      </c>
      <c r="GJ1813" s="1108" t="s">
        <v>58710</v>
      </c>
      <c r="GK1813" s="1108" t="s">
        <v>58709</v>
      </c>
    </row>
    <row r="1814" spans="1:193">
      <c r="A1814" s="1108" t="s">
        <v>58902</v>
      </c>
      <c r="B1814" s="1108" t="s">
        <v>58901</v>
      </c>
      <c r="C1814" s="1108">
        <v>17</v>
      </c>
      <c r="GJ1814" s="1108" t="s">
        <v>58710</v>
      </c>
      <c r="GK1814" s="1108" t="s">
        <v>58709</v>
      </c>
    </row>
    <row r="1815" spans="1:193">
      <c r="A1815" s="1108" t="s">
        <v>58900</v>
      </c>
      <c r="B1815" s="1108" t="s">
        <v>58899</v>
      </c>
      <c r="C1815" s="1108">
        <v>399</v>
      </c>
      <c r="GJ1815" s="1108" t="s">
        <v>58710</v>
      </c>
      <c r="GK1815" s="1108" t="s">
        <v>58709</v>
      </c>
    </row>
    <row r="1816" spans="1:193">
      <c r="A1816" s="1108" t="s">
        <v>58898</v>
      </c>
      <c r="B1816" s="1108" t="s">
        <v>58897</v>
      </c>
      <c r="C1816" s="1108">
        <v>93</v>
      </c>
      <c r="GJ1816" s="1108" t="s">
        <v>58710</v>
      </c>
      <c r="GK1816" s="1108" t="s">
        <v>58709</v>
      </c>
    </row>
    <row r="1817" spans="1:193">
      <c r="A1817" s="1108" t="s">
        <v>58896</v>
      </c>
      <c r="B1817" s="1108" t="s">
        <v>58895</v>
      </c>
      <c r="C1817" s="1108">
        <v>274</v>
      </c>
      <c r="GJ1817" s="1108" t="s">
        <v>58710</v>
      </c>
      <c r="GK1817" s="1108" t="s">
        <v>58709</v>
      </c>
    </row>
    <row r="1818" spans="1:193">
      <c r="A1818" s="1108" t="s">
        <v>58894</v>
      </c>
      <c r="B1818" s="1108" t="s">
        <v>58893</v>
      </c>
      <c r="C1818" s="1108">
        <v>181</v>
      </c>
      <c r="GJ1818" s="1108" t="s">
        <v>58710</v>
      </c>
      <c r="GK1818" s="1108" t="s">
        <v>58709</v>
      </c>
    </row>
    <row r="1819" spans="1:193">
      <c r="A1819" s="1108" t="s">
        <v>58892</v>
      </c>
      <c r="B1819" s="1108" t="s">
        <v>58891</v>
      </c>
      <c r="C1819" s="1108">
        <v>61</v>
      </c>
      <c r="GJ1819" s="1108" t="s">
        <v>58710</v>
      </c>
      <c r="GK1819" s="1108" t="s">
        <v>58709</v>
      </c>
    </row>
    <row r="1820" spans="1:193">
      <c r="A1820" s="1108" t="s">
        <v>58890</v>
      </c>
      <c r="B1820" s="1108" t="s">
        <v>58889</v>
      </c>
      <c r="C1820" s="1108">
        <v>132</v>
      </c>
      <c r="GJ1820" s="1108" t="s">
        <v>58710</v>
      </c>
      <c r="GK1820" s="1108" t="s">
        <v>58709</v>
      </c>
    </row>
    <row r="1821" spans="1:193">
      <c r="A1821" s="1108" t="s">
        <v>58888</v>
      </c>
      <c r="B1821" s="1108" t="s">
        <v>58887</v>
      </c>
      <c r="C1821" s="1108">
        <v>145</v>
      </c>
      <c r="GJ1821" s="1108" t="s">
        <v>58710</v>
      </c>
      <c r="GK1821" s="1108" t="s">
        <v>58709</v>
      </c>
    </row>
    <row r="1822" spans="1:193">
      <c r="A1822" s="1108" t="s">
        <v>58886</v>
      </c>
      <c r="B1822" s="1108" t="s">
        <v>58885</v>
      </c>
      <c r="C1822" s="1108">
        <v>110</v>
      </c>
      <c r="GJ1822" s="1108" t="s">
        <v>58710</v>
      </c>
      <c r="GK1822" s="1108" t="s">
        <v>58709</v>
      </c>
    </row>
    <row r="1823" spans="1:193">
      <c r="A1823" s="1108" t="s">
        <v>58884</v>
      </c>
      <c r="B1823" s="1108" t="s">
        <v>58883</v>
      </c>
      <c r="C1823" s="1108">
        <v>109</v>
      </c>
      <c r="GJ1823" s="1108" t="s">
        <v>58710</v>
      </c>
      <c r="GK1823" s="1108" t="s">
        <v>58709</v>
      </c>
    </row>
    <row r="1824" spans="1:193">
      <c r="A1824" s="1108" t="s">
        <v>58882</v>
      </c>
      <c r="B1824" s="1108" t="s">
        <v>58881</v>
      </c>
      <c r="C1824" s="1108">
        <v>141</v>
      </c>
      <c r="GJ1824" s="1108" t="s">
        <v>58710</v>
      </c>
      <c r="GK1824" s="1108" t="s">
        <v>58709</v>
      </c>
    </row>
    <row r="1825" spans="1:193">
      <c r="A1825" s="1108" t="s">
        <v>58880</v>
      </c>
      <c r="B1825" s="1108" t="s">
        <v>58879</v>
      </c>
      <c r="C1825" s="1108">
        <v>147</v>
      </c>
      <c r="GJ1825" s="1108" t="s">
        <v>58710</v>
      </c>
      <c r="GK1825" s="1108" t="s">
        <v>58709</v>
      </c>
    </row>
    <row r="1826" spans="1:193">
      <c r="A1826" s="1108" t="s">
        <v>58878</v>
      </c>
      <c r="B1826" s="1108" t="s">
        <v>58877</v>
      </c>
      <c r="C1826" s="1108">
        <v>174</v>
      </c>
      <c r="GJ1826" s="1108" t="s">
        <v>58710</v>
      </c>
      <c r="GK1826" s="1108" t="s">
        <v>58709</v>
      </c>
    </row>
    <row r="1827" spans="1:193">
      <c r="A1827" s="1108" t="s">
        <v>58876</v>
      </c>
      <c r="B1827" s="1108" t="s">
        <v>58875</v>
      </c>
      <c r="C1827" s="1108">
        <v>136</v>
      </c>
      <c r="GJ1827" s="1108" t="s">
        <v>58710</v>
      </c>
      <c r="GK1827" s="1108" t="s">
        <v>58709</v>
      </c>
    </row>
    <row r="1828" spans="1:193">
      <c r="A1828" s="1108" t="s">
        <v>58874</v>
      </c>
      <c r="B1828" s="1108" t="s">
        <v>58873</v>
      </c>
      <c r="C1828" s="1108">
        <v>94</v>
      </c>
      <c r="GJ1828" s="1108" t="s">
        <v>58710</v>
      </c>
      <c r="GK1828" s="1108" t="s">
        <v>58709</v>
      </c>
    </row>
    <row r="1829" spans="1:193">
      <c r="A1829" s="1108" t="s">
        <v>58872</v>
      </c>
      <c r="B1829" s="1108" t="s">
        <v>58871</v>
      </c>
      <c r="C1829" s="1108">
        <v>116</v>
      </c>
      <c r="GJ1829" s="1108" t="s">
        <v>58710</v>
      </c>
      <c r="GK1829" s="1108" t="s">
        <v>58709</v>
      </c>
    </row>
    <row r="1830" spans="1:193">
      <c r="A1830" s="1108" t="s">
        <v>58870</v>
      </c>
      <c r="B1830" s="1108" t="s">
        <v>58869</v>
      </c>
      <c r="C1830" s="1108">
        <v>125</v>
      </c>
      <c r="GJ1830" s="1108" t="s">
        <v>58710</v>
      </c>
      <c r="GK1830" s="1108" t="s">
        <v>58709</v>
      </c>
    </row>
    <row r="1831" spans="1:193">
      <c r="A1831" s="1108">
        <v>16434</v>
      </c>
      <c r="B1831" s="1108" t="s">
        <v>58868</v>
      </c>
      <c r="C1831" s="1108">
        <v>37</v>
      </c>
      <c r="GJ1831" s="1108" t="s">
        <v>58710</v>
      </c>
      <c r="GK1831" s="1108" t="s">
        <v>58709</v>
      </c>
    </row>
    <row r="1832" spans="1:193">
      <c r="A1832" s="1108" t="s">
        <v>58867</v>
      </c>
      <c r="B1832" s="1108" t="s">
        <v>58866</v>
      </c>
      <c r="C1832" s="1108">
        <v>38</v>
      </c>
      <c r="GJ1832" s="1108" t="s">
        <v>58710</v>
      </c>
      <c r="GK1832" s="1108" t="s">
        <v>58709</v>
      </c>
    </row>
    <row r="1833" spans="1:193">
      <c r="A1833" s="1108" t="s">
        <v>58865</v>
      </c>
      <c r="B1833" s="1108" t="s">
        <v>58864</v>
      </c>
      <c r="C1833" s="1108">
        <v>393</v>
      </c>
      <c r="GJ1833" s="1108" t="s">
        <v>58710</v>
      </c>
      <c r="GK1833" s="1108" t="s">
        <v>58709</v>
      </c>
    </row>
    <row r="1834" spans="1:193">
      <c r="A1834" s="1108" t="s">
        <v>58863</v>
      </c>
      <c r="B1834" s="1108" t="s">
        <v>58862</v>
      </c>
      <c r="C1834" s="1108">
        <v>393</v>
      </c>
      <c r="GJ1834" s="1108" t="s">
        <v>58710</v>
      </c>
      <c r="GK1834" s="1108" t="s">
        <v>58709</v>
      </c>
    </row>
    <row r="1835" spans="1:193">
      <c r="A1835" s="1108" t="s">
        <v>58861</v>
      </c>
      <c r="B1835" s="1108" t="s">
        <v>58860</v>
      </c>
      <c r="C1835" s="1108">
        <v>190</v>
      </c>
      <c r="GJ1835" s="1108" t="s">
        <v>58710</v>
      </c>
      <c r="GK1835" s="1108" t="s">
        <v>58709</v>
      </c>
    </row>
    <row r="1836" spans="1:193">
      <c r="A1836" s="1108" t="s">
        <v>58859</v>
      </c>
      <c r="B1836" s="1108" t="s">
        <v>58858</v>
      </c>
      <c r="C1836" s="1108">
        <v>186</v>
      </c>
      <c r="GJ1836" s="1108" t="s">
        <v>58710</v>
      </c>
      <c r="GK1836" s="1108" t="s">
        <v>58709</v>
      </c>
    </row>
    <row r="1837" spans="1:193">
      <c r="A1837" s="1108" t="s">
        <v>58857</v>
      </c>
      <c r="B1837" s="1108" t="s">
        <v>58856</v>
      </c>
      <c r="C1837" s="1108">
        <v>221</v>
      </c>
      <c r="GJ1837" s="1108" t="s">
        <v>58710</v>
      </c>
      <c r="GK1837" s="1108" t="s">
        <v>58709</v>
      </c>
    </row>
    <row r="1838" spans="1:193">
      <c r="A1838" s="1108" t="s">
        <v>58855</v>
      </c>
      <c r="B1838" s="1108" t="s">
        <v>58854</v>
      </c>
      <c r="C1838" s="1108">
        <v>230</v>
      </c>
      <c r="GJ1838" s="1108" t="s">
        <v>58710</v>
      </c>
      <c r="GK1838" s="1108" t="s">
        <v>58709</v>
      </c>
    </row>
    <row r="1839" spans="1:193">
      <c r="A1839" s="1108" t="s">
        <v>58853</v>
      </c>
      <c r="B1839" s="1108" t="s">
        <v>58852</v>
      </c>
      <c r="C1839" s="1108">
        <v>300</v>
      </c>
      <c r="GJ1839" s="1108" t="s">
        <v>58710</v>
      </c>
      <c r="GK1839" s="1108" t="s">
        <v>58709</v>
      </c>
    </row>
    <row r="1840" spans="1:193">
      <c r="A1840" s="1108" t="s">
        <v>58851</v>
      </c>
      <c r="B1840" s="1108" t="s">
        <v>58850</v>
      </c>
      <c r="C1840" s="1108">
        <v>119</v>
      </c>
      <c r="GJ1840" s="1108" t="s">
        <v>58710</v>
      </c>
      <c r="GK1840" s="1108" t="s">
        <v>58709</v>
      </c>
    </row>
    <row r="1841" spans="1:193">
      <c r="A1841" s="1108" t="s">
        <v>58849</v>
      </c>
      <c r="B1841" s="1108" t="s">
        <v>58848</v>
      </c>
      <c r="C1841" s="1108">
        <v>322</v>
      </c>
      <c r="GJ1841" s="1108" t="s">
        <v>58710</v>
      </c>
      <c r="GK1841" s="1108" t="s">
        <v>58709</v>
      </c>
    </row>
    <row r="1842" spans="1:193">
      <c r="A1842" s="1108" t="s">
        <v>58847</v>
      </c>
      <c r="B1842" s="1108" t="s">
        <v>58846</v>
      </c>
      <c r="C1842" s="1108">
        <v>100</v>
      </c>
      <c r="GJ1842" s="1108" t="s">
        <v>58710</v>
      </c>
      <c r="GK1842" s="1108" t="s">
        <v>58709</v>
      </c>
    </row>
    <row r="1843" spans="1:193">
      <c r="A1843" s="1108" t="s">
        <v>58845</v>
      </c>
      <c r="B1843" s="1108" t="s">
        <v>58844</v>
      </c>
      <c r="C1843" s="1108">
        <v>133</v>
      </c>
      <c r="GJ1843" s="1108" t="s">
        <v>58710</v>
      </c>
      <c r="GK1843" s="1108" t="s">
        <v>58709</v>
      </c>
    </row>
    <row r="1844" spans="1:193">
      <c r="A1844" s="1108" t="s">
        <v>58843</v>
      </c>
      <c r="B1844" s="1108" t="s">
        <v>58842</v>
      </c>
      <c r="C1844" s="1108">
        <v>139</v>
      </c>
      <c r="GJ1844" s="1108" t="s">
        <v>58710</v>
      </c>
      <c r="GK1844" s="1108" t="s">
        <v>58709</v>
      </c>
    </row>
    <row r="1845" spans="1:193">
      <c r="A1845" s="1108" t="s">
        <v>58841</v>
      </c>
      <c r="B1845" s="1108" t="s">
        <v>58840</v>
      </c>
      <c r="C1845" s="1108">
        <v>176</v>
      </c>
      <c r="GJ1845" s="1108" t="s">
        <v>58710</v>
      </c>
      <c r="GK1845" s="1108" t="s">
        <v>58709</v>
      </c>
    </row>
    <row r="1846" spans="1:193">
      <c r="A1846" s="1108" t="s">
        <v>58839</v>
      </c>
      <c r="B1846" s="1108" t="s">
        <v>58838</v>
      </c>
      <c r="C1846" s="1108">
        <v>125</v>
      </c>
      <c r="GJ1846" s="1108" t="s">
        <v>58710</v>
      </c>
      <c r="GK1846" s="1108" t="s">
        <v>58709</v>
      </c>
    </row>
    <row r="1847" spans="1:193">
      <c r="A1847" s="1108" t="s">
        <v>58837</v>
      </c>
      <c r="B1847" s="1108" t="s">
        <v>58836</v>
      </c>
      <c r="C1847" s="1108">
        <v>303</v>
      </c>
      <c r="GJ1847" s="1108" t="s">
        <v>58710</v>
      </c>
      <c r="GK1847" s="1108" t="s">
        <v>58709</v>
      </c>
    </row>
    <row r="1848" spans="1:193">
      <c r="A1848" s="1108" t="s">
        <v>58835</v>
      </c>
      <c r="B1848" s="1108" t="s">
        <v>58834</v>
      </c>
      <c r="C1848" s="1108">
        <v>306</v>
      </c>
      <c r="GJ1848" s="1108" t="s">
        <v>58710</v>
      </c>
      <c r="GK1848" s="1108" t="s">
        <v>58709</v>
      </c>
    </row>
    <row r="1849" spans="1:193">
      <c r="A1849" s="1108" t="s">
        <v>58833</v>
      </c>
      <c r="B1849" s="1108" t="s">
        <v>58832</v>
      </c>
      <c r="C1849" s="1108">
        <v>419</v>
      </c>
      <c r="GJ1849" s="1108" t="s">
        <v>58710</v>
      </c>
      <c r="GK1849" s="1108" t="s">
        <v>58709</v>
      </c>
    </row>
    <row r="1850" spans="1:193">
      <c r="A1850" s="1108" t="s">
        <v>58831</v>
      </c>
      <c r="B1850" s="1108" t="s">
        <v>58830</v>
      </c>
      <c r="C1850" s="1108">
        <v>419</v>
      </c>
      <c r="GJ1850" s="1108" t="s">
        <v>58710</v>
      </c>
      <c r="GK1850" s="1108" t="s">
        <v>58709</v>
      </c>
    </row>
    <row r="1851" spans="1:193">
      <c r="A1851" s="1108" t="s">
        <v>58829</v>
      </c>
      <c r="B1851" s="1108" t="s">
        <v>58828</v>
      </c>
      <c r="C1851" s="1108">
        <v>352</v>
      </c>
      <c r="GJ1851" s="1108" t="s">
        <v>58710</v>
      </c>
      <c r="GK1851" s="1108" t="s">
        <v>58709</v>
      </c>
    </row>
    <row r="1852" spans="1:193">
      <c r="A1852" s="1108" t="s">
        <v>58827</v>
      </c>
      <c r="B1852" s="1108" t="s">
        <v>58826</v>
      </c>
      <c r="C1852" s="1108">
        <v>278</v>
      </c>
      <c r="GJ1852" s="1108" t="s">
        <v>58710</v>
      </c>
      <c r="GK1852" s="1108" t="s">
        <v>58709</v>
      </c>
    </row>
    <row r="1853" spans="1:193">
      <c r="A1853" s="1108" t="s">
        <v>58825</v>
      </c>
      <c r="B1853" s="1108" t="s">
        <v>58824</v>
      </c>
      <c r="C1853" s="1108">
        <v>315</v>
      </c>
      <c r="GJ1853" s="1108" t="s">
        <v>58710</v>
      </c>
      <c r="GK1853" s="1108" t="s">
        <v>58709</v>
      </c>
    </row>
    <row r="1854" spans="1:193">
      <c r="A1854" s="1108" t="s">
        <v>58823</v>
      </c>
      <c r="B1854" s="1108" t="s">
        <v>58822</v>
      </c>
      <c r="C1854" s="1108">
        <v>242</v>
      </c>
      <c r="GJ1854" s="1108" t="s">
        <v>58710</v>
      </c>
      <c r="GK1854" s="1108" t="s">
        <v>58709</v>
      </c>
    </row>
    <row r="1855" spans="1:193">
      <c r="A1855" s="1108" t="s">
        <v>58821</v>
      </c>
      <c r="B1855" s="1108" t="s">
        <v>58820</v>
      </c>
      <c r="C1855" s="1108">
        <v>315</v>
      </c>
      <c r="GJ1855" s="1108" t="s">
        <v>58710</v>
      </c>
      <c r="GK1855" s="1108" t="s">
        <v>58709</v>
      </c>
    </row>
    <row r="1856" spans="1:193">
      <c r="A1856" s="1108" t="s">
        <v>58819</v>
      </c>
      <c r="B1856" s="1108" t="s">
        <v>58818</v>
      </c>
      <c r="C1856" s="1108">
        <v>278</v>
      </c>
      <c r="GJ1856" s="1108" t="s">
        <v>58710</v>
      </c>
      <c r="GK1856" s="1108" t="s">
        <v>58709</v>
      </c>
    </row>
    <row r="1857" spans="1:193">
      <c r="A1857" s="1108" t="s">
        <v>58817</v>
      </c>
      <c r="B1857" s="1108" t="s">
        <v>58816</v>
      </c>
      <c r="C1857" s="1108">
        <v>155</v>
      </c>
      <c r="GJ1857" s="1108" t="s">
        <v>58710</v>
      </c>
      <c r="GK1857" s="1108" t="s">
        <v>58709</v>
      </c>
    </row>
    <row r="1858" spans="1:193">
      <c r="A1858" s="1108" t="s">
        <v>58815</v>
      </c>
      <c r="B1858" s="1108" t="s">
        <v>58814</v>
      </c>
      <c r="C1858" s="1108">
        <v>155</v>
      </c>
      <c r="GJ1858" s="1108" t="s">
        <v>58710</v>
      </c>
      <c r="GK1858" s="1108" t="s">
        <v>58709</v>
      </c>
    </row>
    <row r="1859" spans="1:193">
      <c r="A1859" s="1108" t="s">
        <v>58813</v>
      </c>
      <c r="B1859" s="1108" t="s">
        <v>58812</v>
      </c>
      <c r="C1859" s="1108">
        <v>52</v>
      </c>
      <c r="GJ1859" s="1108" t="s">
        <v>58710</v>
      </c>
      <c r="GK1859" s="1108" t="s">
        <v>58709</v>
      </c>
    </row>
    <row r="1860" spans="1:193">
      <c r="A1860" s="1108" t="s">
        <v>58811</v>
      </c>
      <c r="B1860" s="1108" t="s">
        <v>58810</v>
      </c>
      <c r="C1860" s="1108">
        <v>52</v>
      </c>
      <c r="GJ1860" s="1108" t="s">
        <v>58710</v>
      </c>
      <c r="GK1860" s="1108" t="s">
        <v>58709</v>
      </c>
    </row>
    <row r="1861" spans="1:193">
      <c r="A1861" s="1108" t="s">
        <v>58809</v>
      </c>
      <c r="B1861" s="1108" t="s">
        <v>58808</v>
      </c>
      <c r="C1861" s="1108">
        <v>83</v>
      </c>
      <c r="GJ1861" s="1108" t="s">
        <v>58710</v>
      </c>
      <c r="GK1861" s="1108" t="s">
        <v>58709</v>
      </c>
    </row>
    <row r="1862" spans="1:193">
      <c r="A1862" s="1108" t="s">
        <v>58807</v>
      </c>
      <c r="B1862" s="1108" t="s">
        <v>58806</v>
      </c>
      <c r="C1862" s="1108">
        <v>83</v>
      </c>
      <c r="GJ1862" s="1108" t="s">
        <v>58710</v>
      </c>
      <c r="GK1862" s="1108" t="s">
        <v>58709</v>
      </c>
    </row>
    <row r="1863" spans="1:193">
      <c r="A1863" s="1108" t="s">
        <v>58805</v>
      </c>
      <c r="B1863" s="1108" t="s">
        <v>58804</v>
      </c>
      <c r="C1863" s="1108">
        <v>33</v>
      </c>
      <c r="GJ1863" s="1108" t="s">
        <v>58710</v>
      </c>
      <c r="GK1863" s="1108" t="s">
        <v>58709</v>
      </c>
    </row>
    <row r="1864" spans="1:193">
      <c r="A1864" s="1108" t="s">
        <v>58803</v>
      </c>
      <c r="B1864" s="1108" t="s">
        <v>58802</v>
      </c>
      <c r="C1864" s="1108">
        <v>41</v>
      </c>
      <c r="GJ1864" s="1108" t="s">
        <v>58710</v>
      </c>
      <c r="GK1864" s="1108" t="s">
        <v>58709</v>
      </c>
    </row>
    <row r="1865" spans="1:193">
      <c r="A1865" s="1108" t="s">
        <v>58801</v>
      </c>
      <c r="B1865" s="1108" t="s">
        <v>58800</v>
      </c>
      <c r="C1865" s="1108">
        <v>88</v>
      </c>
      <c r="GJ1865" s="1108" t="s">
        <v>58710</v>
      </c>
      <c r="GK1865" s="1108" t="s">
        <v>58709</v>
      </c>
    </row>
    <row r="1866" spans="1:193">
      <c r="A1866" s="1108" t="s">
        <v>58799</v>
      </c>
      <c r="B1866" s="1108" t="s">
        <v>58798</v>
      </c>
      <c r="C1866" s="1108">
        <v>88</v>
      </c>
      <c r="GJ1866" s="1108" t="s">
        <v>58710</v>
      </c>
      <c r="GK1866" s="1108" t="s">
        <v>58709</v>
      </c>
    </row>
    <row r="1867" spans="1:193">
      <c r="A1867" s="1108" t="s">
        <v>58797</v>
      </c>
      <c r="B1867" s="1108" t="s">
        <v>58796</v>
      </c>
      <c r="C1867" s="1108">
        <v>44</v>
      </c>
      <c r="GJ1867" s="1108" t="s">
        <v>58710</v>
      </c>
      <c r="GK1867" s="1108" t="s">
        <v>58709</v>
      </c>
    </row>
    <row r="1868" spans="1:193">
      <c r="A1868" s="1108" t="s">
        <v>58795</v>
      </c>
      <c r="B1868" s="1108" t="s">
        <v>58794</v>
      </c>
      <c r="C1868" s="1108">
        <v>15</v>
      </c>
      <c r="GJ1868" s="1108" t="s">
        <v>58710</v>
      </c>
      <c r="GK1868" s="1108" t="s">
        <v>58709</v>
      </c>
    </row>
    <row r="1869" spans="1:193">
      <c r="A1869" s="1108" t="s">
        <v>58793</v>
      </c>
      <c r="B1869" s="1108" t="s">
        <v>58792</v>
      </c>
      <c r="C1869" s="1108">
        <v>23</v>
      </c>
      <c r="GJ1869" s="1108" t="s">
        <v>58710</v>
      </c>
      <c r="GK1869" s="1108" t="s">
        <v>58709</v>
      </c>
    </row>
    <row r="1870" spans="1:193">
      <c r="A1870" s="1108" t="s">
        <v>58791</v>
      </c>
      <c r="B1870" s="1108" t="s">
        <v>58790</v>
      </c>
      <c r="C1870" s="1108">
        <v>25</v>
      </c>
      <c r="GJ1870" s="1108" t="s">
        <v>58710</v>
      </c>
      <c r="GK1870" s="1108" t="s">
        <v>58709</v>
      </c>
    </row>
    <row r="1871" spans="1:193">
      <c r="A1871" s="1108" t="s">
        <v>58789</v>
      </c>
      <c r="B1871" s="1108" t="s">
        <v>58788</v>
      </c>
      <c r="C1871" s="1108">
        <v>20</v>
      </c>
      <c r="GJ1871" s="1108" t="s">
        <v>58710</v>
      </c>
      <c r="GK1871" s="1108" t="s">
        <v>58709</v>
      </c>
    </row>
    <row r="1872" spans="1:193">
      <c r="A1872" s="1108" t="s">
        <v>58787</v>
      </c>
      <c r="B1872" s="1108" t="s">
        <v>58786</v>
      </c>
      <c r="C1872" s="1108">
        <v>18</v>
      </c>
      <c r="GJ1872" s="1108" t="s">
        <v>58710</v>
      </c>
      <c r="GK1872" s="1108" t="s">
        <v>58709</v>
      </c>
    </row>
    <row r="1873" spans="1:193">
      <c r="A1873" s="1108" t="s">
        <v>58785</v>
      </c>
      <c r="B1873" s="1108" t="s">
        <v>58784</v>
      </c>
      <c r="C1873" s="1108">
        <v>20</v>
      </c>
      <c r="GJ1873" s="1108" t="s">
        <v>58710</v>
      </c>
      <c r="GK1873" s="1108" t="s">
        <v>58709</v>
      </c>
    </row>
    <row r="1874" spans="1:193">
      <c r="A1874" s="1108" t="s">
        <v>58783</v>
      </c>
      <c r="B1874" s="1108" t="s">
        <v>58782</v>
      </c>
      <c r="C1874" s="1108">
        <v>37</v>
      </c>
      <c r="GJ1874" s="1108" t="s">
        <v>58710</v>
      </c>
      <c r="GK1874" s="1108" t="s">
        <v>58709</v>
      </c>
    </row>
    <row r="1875" spans="1:193">
      <c r="A1875" s="1108" t="s">
        <v>58781</v>
      </c>
      <c r="B1875" s="1108" t="s">
        <v>58780</v>
      </c>
      <c r="C1875" s="1108">
        <v>37</v>
      </c>
      <c r="GJ1875" s="1108" t="s">
        <v>58710</v>
      </c>
      <c r="GK1875" s="1108" t="s">
        <v>58709</v>
      </c>
    </row>
    <row r="1876" spans="1:193">
      <c r="A1876" s="1108" t="s">
        <v>58779</v>
      </c>
      <c r="B1876" s="1108" t="s">
        <v>58778</v>
      </c>
      <c r="C1876" s="1108">
        <v>81.56</v>
      </c>
      <c r="GJ1876" s="1108" t="s">
        <v>58710</v>
      </c>
      <c r="GK1876" s="1108" t="s">
        <v>58709</v>
      </c>
    </row>
    <row r="1877" spans="1:193">
      <c r="A1877" s="1108">
        <v>17040</v>
      </c>
      <c r="B1877" s="1108" t="s">
        <v>58777</v>
      </c>
      <c r="C1877" s="1108">
        <v>42</v>
      </c>
      <c r="GJ1877" s="1108" t="s">
        <v>58710</v>
      </c>
      <c r="GK1877" s="1108" t="s">
        <v>58709</v>
      </c>
    </row>
    <row r="1878" spans="1:193">
      <c r="A1878" s="1108">
        <v>15371</v>
      </c>
      <c r="B1878" s="1108" t="s">
        <v>58776</v>
      </c>
      <c r="C1878" s="1108">
        <v>111</v>
      </c>
      <c r="GJ1878" s="1108" t="s">
        <v>58710</v>
      </c>
      <c r="GK1878" s="1108" t="s">
        <v>58709</v>
      </c>
    </row>
    <row r="1879" spans="1:193">
      <c r="A1879" s="1108" t="s">
        <v>58775</v>
      </c>
      <c r="B1879" s="1108" t="s">
        <v>58774</v>
      </c>
      <c r="C1879" s="1108">
        <v>280</v>
      </c>
      <c r="GJ1879" s="1108" t="s">
        <v>58710</v>
      </c>
      <c r="GK1879" s="1108" t="s">
        <v>58709</v>
      </c>
    </row>
    <row r="1880" spans="1:193">
      <c r="A1880" s="1108" t="s">
        <v>58773</v>
      </c>
      <c r="B1880" s="1108" t="s">
        <v>58772</v>
      </c>
      <c r="C1880" s="1108">
        <v>62</v>
      </c>
      <c r="GJ1880" s="1108" t="s">
        <v>58710</v>
      </c>
      <c r="GK1880" s="1108" t="s">
        <v>58709</v>
      </c>
    </row>
    <row r="1881" spans="1:193">
      <c r="A1881" s="1108">
        <v>14331</v>
      </c>
      <c r="B1881" s="1108" t="s">
        <v>58771</v>
      </c>
      <c r="C1881" s="1108">
        <v>30</v>
      </c>
      <c r="GJ1881" s="1108" t="s">
        <v>58710</v>
      </c>
      <c r="GK1881" s="1108" t="s">
        <v>58709</v>
      </c>
    </row>
    <row r="1882" spans="1:193">
      <c r="A1882" s="1108">
        <v>14332</v>
      </c>
      <c r="B1882" s="1108" t="s">
        <v>58770</v>
      </c>
      <c r="C1882" s="1108">
        <v>14</v>
      </c>
      <c r="GJ1882" s="1108" t="s">
        <v>58710</v>
      </c>
      <c r="GK1882" s="1108" t="s">
        <v>58709</v>
      </c>
    </row>
    <row r="1883" spans="1:193">
      <c r="A1883" s="1108">
        <v>14831</v>
      </c>
      <c r="B1883" s="1108" t="s">
        <v>58769</v>
      </c>
      <c r="C1883" s="1108">
        <v>18</v>
      </c>
      <c r="GJ1883" s="1108" t="s">
        <v>58710</v>
      </c>
      <c r="GK1883" s="1108" t="s">
        <v>58709</v>
      </c>
    </row>
    <row r="1884" spans="1:193">
      <c r="A1884" s="1108" t="s">
        <v>58768</v>
      </c>
      <c r="B1884" s="1108" t="s">
        <v>58767</v>
      </c>
      <c r="C1884" s="1108">
        <v>466</v>
      </c>
      <c r="GJ1884" s="1108" t="s">
        <v>58710</v>
      </c>
      <c r="GK1884" s="1108" t="s">
        <v>58709</v>
      </c>
    </row>
    <row r="1885" spans="1:193">
      <c r="A1885" s="1108" t="s">
        <v>58766</v>
      </c>
      <c r="B1885" s="1108" t="s">
        <v>58765</v>
      </c>
      <c r="C1885" s="1108">
        <v>466</v>
      </c>
      <c r="GJ1885" s="1108" t="s">
        <v>58710</v>
      </c>
      <c r="GK1885" s="1108" t="s">
        <v>58709</v>
      </c>
    </row>
    <row r="1886" spans="1:193">
      <c r="A1886" s="1108" t="s">
        <v>58764</v>
      </c>
      <c r="B1886" s="1108" t="s">
        <v>58763</v>
      </c>
      <c r="C1886" s="1108">
        <v>466</v>
      </c>
      <c r="GJ1886" s="1108" t="s">
        <v>58710</v>
      </c>
      <c r="GK1886" s="1108" t="s">
        <v>58709</v>
      </c>
    </row>
    <row r="1887" spans="1:193">
      <c r="A1887" s="1108" t="s">
        <v>58762</v>
      </c>
      <c r="B1887" s="1108" t="s">
        <v>58761</v>
      </c>
      <c r="C1887" s="1108">
        <v>466</v>
      </c>
      <c r="GJ1887" s="1108" t="s">
        <v>58710</v>
      </c>
      <c r="GK1887" s="1108" t="s">
        <v>58709</v>
      </c>
    </row>
    <row r="1888" spans="1:193">
      <c r="A1888" s="1108" t="s">
        <v>58760</v>
      </c>
      <c r="B1888" s="1108" t="s">
        <v>58759</v>
      </c>
      <c r="C1888" s="1108">
        <v>466</v>
      </c>
      <c r="GJ1888" s="1108" t="s">
        <v>58710</v>
      </c>
      <c r="GK1888" s="1108" t="s">
        <v>58709</v>
      </c>
    </row>
    <row r="1889" spans="1:193">
      <c r="A1889" s="1108" t="s">
        <v>58758</v>
      </c>
      <c r="B1889" s="1108" t="s">
        <v>58757</v>
      </c>
      <c r="C1889" s="1108">
        <v>466</v>
      </c>
      <c r="GJ1889" s="1108" t="s">
        <v>58710</v>
      </c>
      <c r="GK1889" s="1108" t="s">
        <v>58709</v>
      </c>
    </row>
    <row r="1890" spans="1:193">
      <c r="A1890" s="1108" t="s">
        <v>58756</v>
      </c>
      <c r="B1890" s="1108" t="s">
        <v>58755</v>
      </c>
      <c r="C1890" s="1108">
        <v>466</v>
      </c>
      <c r="GJ1890" s="1108" t="s">
        <v>58710</v>
      </c>
      <c r="GK1890" s="1108" t="s">
        <v>58709</v>
      </c>
    </row>
    <row r="1891" spans="1:193">
      <c r="A1891" s="1108" t="s">
        <v>58754</v>
      </c>
      <c r="B1891" s="1108" t="s">
        <v>58751</v>
      </c>
      <c r="C1891" s="1108">
        <v>525</v>
      </c>
      <c r="GJ1891" s="1108" t="s">
        <v>58710</v>
      </c>
      <c r="GK1891" s="1108" t="s">
        <v>58709</v>
      </c>
    </row>
    <row r="1892" spans="1:193">
      <c r="A1892" s="1108" t="s">
        <v>58753</v>
      </c>
      <c r="B1892" s="1108" t="s">
        <v>58751</v>
      </c>
      <c r="C1892" s="1108">
        <v>549</v>
      </c>
      <c r="GJ1892" s="1108" t="s">
        <v>58710</v>
      </c>
      <c r="GK1892" s="1108" t="s">
        <v>58709</v>
      </c>
    </row>
    <row r="1893" spans="1:193">
      <c r="A1893" s="1108" t="s">
        <v>58752</v>
      </c>
      <c r="B1893" s="1108" t="s">
        <v>58751</v>
      </c>
      <c r="C1893" s="1108">
        <v>549</v>
      </c>
      <c r="GJ1893" s="1108" t="s">
        <v>58710</v>
      </c>
      <c r="GK1893" s="1108" t="s">
        <v>58709</v>
      </c>
    </row>
    <row r="1894" spans="1:193">
      <c r="A1894" s="1108" t="s">
        <v>58750</v>
      </c>
      <c r="B1894" s="1108" t="s">
        <v>58749</v>
      </c>
      <c r="C1894" s="1108">
        <v>314</v>
      </c>
      <c r="GJ1894" s="1108" t="s">
        <v>58710</v>
      </c>
      <c r="GK1894" s="1108" t="s">
        <v>58709</v>
      </c>
    </row>
    <row r="1895" spans="1:193">
      <c r="A1895" s="1108" t="s">
        <v>58748</v>
      </c>
      <c r="B1895" s="1108" t="s">
        <v>58747</v>
      </c>
      <c r="C1895" s="1108">
        <v>438</v>
      </c>
      <c r="GJ1895" s="1108" t="s">
        <v>58710</v>
      </c>
      <c r="GK1895" s="1108" t="s">
        <v>58709</v>
      </c>
    </row>
    <row r="1896" spans="1:193">
      <c r="A1896" s="1108" t="s">
        <v>58746</v>
      </c>
      <c r="B1896" s="1108" t="s">
        <v>58745</v>
      </c>
      <c r="C1896" s="1108">
        <v>408</v>
      </c>
      <c r="GJ1896" s="1108" t="s">
        <v>58710</v>
      </c>
      <c r="GK1896" s="1108" t="s">
        <v>58709</v>
      </c>
    </row>
    <row r="1897" spans="1:193">
      <c r="A1897" s="1108" t="s">
        <v>58744</v>
      </c>
      <c r="B1897" s="1108" t="s">
        <v>58743</v>
      </c>
      <c r="C1897" s="1108">
        <v>466</v>
      </c>
      <c r="GJ1897" s="1108" t="s">
        <v>58710</v>
      </c>
      <c r="GK1897" s="1108" t="s">
        <v>58709</v>
      </c>
    </row>
    <row r="1898" spans="1:193">
      <c r="A1898" s="1108" t="s">
        <v>58742</v>
      </c>
      <c r="B1898" s="1108" t="s">
        <v>58741</v>
      </c>
      <c r="C1898" s="1108">
        <v>408</v>
      </c>
      <c r="GJ1898" s="1108" t="s">
        <v>58710</v>
      </c>
      <c r="GK1898" s="1108" t="s">
        <v>58709</v>
      </c>
    </row>
    <row r="1899" spans="1:193">
      <c r="A1899" s="1108" t="s">
        <v>58740</v>
      </c>
      <c r="B1899" s="1108" t="s">
        <v>58739</v>
      </c>
      <c r="C1899" s="1108">
        <v>461</v>
      </c>
      <c r="GJ1899" s="1108" t="s">
        <v>58710</v>
      </c>
      <c r="GK1899" s="1108" t="s">
        <v>58709</v>
      </c>
    </row>
    <row r="1900" spans="1:193">
      <c r="A1900" s="1108" t="s">
        <v>58738</v>
      </c>
      <c r="B1900" s="1108" t="s">
        <v>58737</v>
      </c>
      <c r="C1900" s="1108">
        <v>345</v>
      </c>
      <c r="GJ1900" s="1108" t="s">
        <v>58710</v>
      </c>
      <c r="GK1900" s="1108" t="s">
        <v>58709</v>
      </c>
    </row>
    <row r="1901" spans="1:193">
      <c r="A1901" s="1108" t="s">
        <v>58736</v>
      </c>
      <c r="B1901" s="1108" t="s">
        <v>58735</v>
      </c>
      <c r="C1901" s="1108">
        <v>407</v>
      </c>
      <c r="GJ1901" s="1108" t="s">
        <v>58710</v>
      </c>
      <c r="GK1901" s="1108" t="s">
        <v>58709</v>
      </c>
    </row>
    <row r="1902" spans="1:193">
      <c r="A1902" s="1108" t="s">
        <v>58734</v>
      </c>
      <c r="B1902" s="1108" t="s">
        <v>58733</v>
      </c>
      <c r="C1902" s="1108">
        <v>407</v>
      </c>
      <c r="GJ1902" s="1108" t="s">
        <v>58710</v>
      </c>
      <c r="GK1902" s="1108" t="s">
        <v>58709</v>
      </c>
    </row>
    <row r="1903" spans="1:193">
      <c r="A1903" s="1108" t="s">
        <v>58732</v>
      </c>
      <c r="B1903" s="1108" t="s">
        <v>58731</v>
      </c>
      <c r="C1903" s="1108">
        <v>386</v>
      </c>
      <c r="GJ1903" s="1108" t="s">
        <v>58710</v>
      </c>
      <c r="GK1903" s="1108" t="s">
        <v>58709</v>
      </c>
    </row>
    <row r="1904" spans="1:193">
      <c r="A1904" s="1108" t="s">
        <v>58730</v>
      </c>
      <c r="B1904" s="1108" t="s">
        <v>58729</v>
      </c>
      <c r="C1904" s="1108">
        <v>407</v>
      </c>
      <c r="GJ1904" s="1108" t="s">
        <v>58710</v>
      </c>
      <c r="GK1904" s="1108" t="s">
        <v>58709</v>
      </c>
    </row>
    <row r="1905" spans="1:193">
      <c r="A1905" s="1108" t="s">
        <v>58728</v>
      </c>
      <c r="B1905" s="1108" t="s">
        <v>58727</v>
      </c>
      <c r="C1905" s="1108">
        <v>108.9</v>
      </c>
      <c r="GJ1905" s="1108" t="s">
        <v>58710</v>
      </c>
      <c r="GK1905" s="1108" t="s">
        <v>58709</v>
      </c>
    </row>
    <row r="1906" spans="1:193">
      <c r="A1906" s="1108" t="s">
        <v>58726</v>
      </c>
      <c r="B1906" s="1108" t="s">
        <v>58725</v>
      </c>
      <c r="C1906" s="1108">
        <v>163.65</v>
      </c>
      <c r="GJ1906" s="1108" t="s">
        <v>58710</v>
      </c>
      <c r="GK1906" s="1108" t="s">
        <v>58709</v>
      </c>
    </row>
    <row r="1907" spans="1:193">
      <c r="A1907" s="1108" t="s">
        <v>58724</v>
      </c>
      <c r="B1907" s="1108" t="s">
        <v>58723</v>
      </c>
      <c r="C1907" s="1108">
        <v>333.08</v>
      </c>
      <c r="GJ1907" s="1108" t="s">
        <v>58710</v>
      </c>
      <c r="GK1907" s="1108" t="s">
        <v>58709</v>
      </c>
    </row>
    <row r="1908" spans="1:193">
      <c r="A1908" s="1108" t="s">
        <v>58722</v>
      </c>
      <c r="B1908" s="1108" t="s">
        <v>58721</v>
      </c>
      <c r="C1908" s="1108">
        <v>480</v>
      </c>
      <c r="GJ1908" s="1108" t="s">
        <v>58710</v>
      </c>
      <c r="GK1908" s="1108" t="s">
        <v>58709</v>
      </c>
    </row>
    <row r="1909" spans="1:193">
      <c r="A1909" s="1108" t="s">
        <v>58720</v>
      </c>
      <c r="B1909" s="1108" t="s">
        <v>58719</v>
      </c>
      <c r="C1909" s="1108">
        <v>118.98</v>
      </c>
      <c r="GJ1909" s="1108" t="s">
        <v>58710</v>
      </c>
      <c r="GK1909" s="1108" t="s">
        <v>58709</v>
      </c>
    </row>
    <row r="1910" spans="1:193">
      <c r="A1910" s="1108" t="s">
        <v>58718</v>
      </c>
      <c r="B1910" s="1108" t="s">
        <v>58717</v>
      </c>
      <c r="C1910" s="1108">
        <v>333.08</v>
      </c>
      <c r="GJ1910" s="1108" t="s">
        <v>58710</v>
      </c>
      <c r="GK1910" s="1108" t="s">
        <v>58709</v>
      </c>
    </row>
    <row r="1911" spans="1:193">
      <c r="A1911" s="1108" t="s">
        <v>58716</v>
      </c>
      <c r="B1911" s="1108" t="s">
        <v>58715</v>
      </c>
      <c r="C1911" s="1108">
        <v>695.52</v>
      </c>
      <c r="GJ1911" s="1108" t="s">
        <v>58710</v>
      </c>
      <c r="GK1911" s="1108" t="s">
        <v>58709</v>
      </c>
    </row>
    <row r="1912" spans="1:193">
      <c r="A1912" s="1108" t="s">
        <v>58714</v>
      </c>
      <c r="B1912" s="1108" t="s">
        <v>58713</v>
      </c>
      <c r="C1912" s="1108">
        <v>1014.7</v>
      </c>
      <c r="GJ1912" s="1108" t="s">
        <v>58710</v>
      </c>
      <c r="GK1912" s="1108" t="s">
        <v>58709</v>
      </c>
    </row>
    <row r="1913" spans="1:193">
      <c r="A1913" s="1108" t="s">
        <v>58712</v>
      </c>
      <c r="B1913" s="1108" t="s">
        <v>58711</v>
      </c>
      <c r="C1913" s="1108">
        <v>1061.3800000000001</v>
      </c>
      <c r="GJ1913" s="1108" t="s">
        <v>58710</v>
      </c>
      <c r="GK1913" s="1108" t="s">
        <v>5870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8FDE9-C998-4385-9490-3CB081514EB4}">
  <sheetPr>
    <tabColor theme="2" tint="-9.9978637043366805E-2"/>
  </sheetPr>
  <dimension ref="A1:D543"/>
  <sheetViews>
    <sheetView topLeftCell="A27" workbookViewId="0">
      <selection activeCell="C8" sqref="C8"/>
    </sheetView>
  </sheetViews>
  <sheetFormatPr defaultColWidth="10" defaultRowHeight="12.5"/>
  <cols>
    <col min="1" max="1" width="10" style="393" customWidth="1"/>
    <col min="2" max="2" width="17.36328125" style="393" customWidth="1"/>
    <col min="3" max="3" width="88" style="393" customWidth="1"/>
    <col min="4" max="5" width="10" style="393" customWidth="1"/>
    <col min="6" max="16384" width="10" style="393"/>
  </cols>
  <sheetData>
    <row r="1" spans="1:4" ht="20" customHeight="1">
      <c r="A1" s="395" t="s">
        <v>16693</v>
      </c>
      <c r="B1" s="395" t="s">
        <v>16692</v>
      </c>
      <c r="C1" s="395" t="s">
        <v>1</v>
      </c>
      <c r="D1" s="395" t="s">
        <v>263</v>
      </c>
    </row>
    <row r="2" spans="1:4" ht="50">
      <c r="A2" s="393" t="s">
        <v>16583</v>
      </c>
      <c r="B2" s="393" t="s">
        <v>16691</v>
      </c>
      <c r="C2" s="394" t="s">
        <v>16690</v>
      </c>
      <c r="D2" s="393">
        <v>3769</v>
      </c>
    </row>
    <row r="3" spans="1:4" ht="50">
      <c r="A3" s="393" t="s">
        <v>16583</v>
      </c>
      <c r="B3" s="393" t="s">
        <v>16689</v>
      </c>
      <c r="C3" s="394" t="s">
        <v>16688</v>
      </c>
      <c r="D3" s="393">
        <v>4069</v>
      </c>
    </row>
    <row r="4" spans="1:4" ht="50">
      <c r="A4" s="393" t="s">
        <v>16583</v>
      </c>
      <c r="B4" s="393" t="s">
        <v>16687</v>
      </c>
      <c r="C4" s="394" t="s">
        <v>16686</v>
      </c>
      <c r="D4" s="393">
        <v>4128</v>
      </c>
    </row>
    <row r="5" spans="1:4" ht="62.5">
      <c r="A5" s="393" t="s">
        <v>16583</v>
      </c>
      <c r="B5" s="393" t="s">
        <v>16685</v>
      </c>
      <c r="C5" s="394" t="s">
        <v>16684</v>
      </c>
      <c r="D5" s="393">
        <v>4348</v>
      </c>
    </row>
    <row r="6" spans="1:4" ht="50">
      <c r="A6" s="393" t="s">
        <v>16583</v>
      </c>
      <c r="B6" s="393" t="s">
        <v>16683</v>
      </c>
      <c r="C6" s="394" t="s">
        <v>16682</v>
      </c>
      <c r="D6" s="393">
        <v>4369</v>
      </c>
    </row>
    <row r="7" spans="1:4" ht="50">
      <c r="A7" s="393" t="s">
        <v>16583</v>
      </c>
      <c r="B7" s="393" t="s">
        <v>16681</v>
      </c>
      <c r="C7" s="394" t="s">
        <v>16680</v>
      </c>
      <c r="D7" s="393">
        <v>4377</v>
      </c>
    </row>
    <row r="8" spans="1:4" ht="50">
      <c r="A8" s="393" t="s">
        <v>16583</v>
      </c>
      <c r="B8" s="393" t="s">
        <v>16679</v>
      </c>
      <c r="C8" s="394" t="s">
        <v>16678</v>
      </c>
      <c r="D8" s="393">
        <v>4428</v>
      </c>
    </row>
    <row r="9" spans="1:4" ht="50">
      <c r="A9" s="393" t="s">
        <v>16583</v>
      </c>
      <c r="B9" s="393" t="s">
        <v>16677</v>
      </c>
      <c r="C9" s="394" t="s">
        <v>16676</v>
      </c>
      <c r="D9" s="393">
        <v>4468</v>
      </c>
    </row>
    <row r="10" spans="1:4" ht="62.5">
      <c r="A10" s="393" t="s">
        <v>16583</v>
      </c>
      <c r="B10" s="393" t="s">
        <v>16675</v>
      </c>
      <c r="C10" s="394" t="s">
        <v>16674</v>
      </c>
      <c r="D10" s="393">
        <v>4578</v>
      </c>
    </row>
    <row r="11" spans="1:4" ht="62.5">
      <c r="A11" s="393" t="s">
        <v>16583</v>
      </c>
      <c r="B11" s="393" t="s">
        <v>16673</v>
      </c>
      <c r="C11" s="394" t="s">
        <v>16672</v>
      </c>
      <c r="D11" s="393">
        <v>4617</v>
      </c>
    </row>
    <row r="12" spans="1:4" ht="50">
      <c r="A12" s="393" t="s">
        <v>16583</v>
      </c>
      <c r="B12" s="393" t="s">
        <v>16671</v>
      </c>
      <c r="C12" s="394" t="s">
        <v>16670</v>
      </c>
      <c r="D12" s="393">
        <v>4618</v>
      </c>
    </row>
    <row r="13" spans="1:4" ht="62.5">
      <c r="A13" s="393" t="s">
        <v>16583</v>
      </c>
      <c r="B13" s="393" t="s">
        <v>16669</v>
      </c>
      <c r="C13" s="394" t="s">
        <v>16668</v>
      </c>
      <c r="D13" s="393">
        <v>4648</v>
      </c>
    </row>
    <row r="14" spans="1:4" ht="50">
      <c r="A14" s="393" t="s">
        <v>16583</v>
      </c>
      <c r="B14" s="393" t="s">
        <v>16667</v>
      </c>
      <c r="C14" s="394" t="s">
        <v>16666</v>
      </c>
      <c r="D14" s="393">
        <v>4657</v>
      </c>
    </row>
    <row r="15" spans="1:4" ht="50">
      <c r="A15" s="393" t="s">
        <v>16583</v>
      </c>
      <c r="B15" s="393" t="s">
        <v>16665</v>
      </c>
      <c r="C15" s="394" t="s">
        <v>16664</v>
      </c>
      <c r="D15" s="393">
        <v>4677</v>
      </c>
    </row>
    <row r="16" spans="1:4" ht="62.5">
      <c r="A16" s="393" t="s">
        <v>16583</v>
      </c>
      <c r="B16" s="393" t="s">
        <v>16663</v>
      </c>
      <c r="C16" s="394" t="s">
        <v>16662</v>
      </c>
      <c r="D16" s="393">
        <v>4697</v>
      </c>
    </row>
    <row r="17" spans="1:4" ht="62.5">
      <c r="A17" s="393" t="s">
        <v>16583</v>
      </c>
      <c r="B17" s="393" t="s">
        <v>16661</v>
      </c>
      <c r="C17" s="394" t="s">
        <v>16660</v>
      </c>
      <c r="D17" s="393">
        <v>4768</v>
      </c>
    </row>
    <row r="18" spans="1:4" ht="62.5">
      <c r="A18" s="393" t="s">
        <v>16583</v>
      </c>
      <c r="B18" s="393" t="s">
        <v>16659</v>
      </c>
      <c r="C18" s="394" t="s">
        <v>16658</v>
      </c>
      <c r="D18" s="393">
        <v>4788</v>
      </c>
    </row>
    <row r="19" spans="1:4" ht="62.5">
      <c r="A19" s="393" t="s">
        <v>16583</v>
      </c>
      <c r="B19" s="393" t="s">
        <v>16657</v>
      </c>
      <c r="C19" s="394" t="s">
        <v>16656</v>
      </c>
      <c r="D19" s="393">
        <v>4819</v>
      </c>
    </row>
    <row r="20" spans="1:4" ht="62.5">
      <c r="A20" s="393" t="s">
        <v>16583</v>
      </c>
      <c r="B20" s="393" t="s">
        <v>16655</v>
      </c>
      <c r="C20" s="394" t="s">
        <v>16654</v>
      </c>
      <c r="D20" s="393">
        <v>4827</v>
      </c>
    </row>
    <row r="21" spans="1:4" ht="62.5">
      <c r="A21" s="393" t="s">
        <v>16583</v>
      </c>
      <c r="B21" s="393" t="s">
        <v>16653</v>
      </c>
      <c r="C21" s="394" t="s">
        <v>16652</v>
      </c>
      <c r="D21" s="393">
        <v>4847</v>
      </c>
    </row>
    <row r="22" spans="1:4" ht="62.5">
      <c r="A22" s="393" t="s">
        <v>16583</v>
      </c>
      <c r="B22" s="393" t="s">
        <v>16651</v>
      </c>
      <c r="C22" s="394" t="s">
        <v>16650</v>
      </c>
      <c r="D22" s="393">
        <v>4937</v>
      </c>
    </row>
    <row r="23" spans="1:4" ht="62.5">
      <c r="A23" s="393" t="s">
        <v>16583</v>
      </c>
      <c r="B23" s="393" t="s">
        <v>16649</v>
      </c>
      <c r="C23" s="394" t="s">
        <v>16648</v>
      </c>
      <c r="D23" s="393">
        <v>4948</v>
      </c>
    </row>
    <row r="24" spans="1:4" ht="50">
      <c r="A24" s="393" t="s">
        <v>16583</v>
      </c>
      <c r="B24" s="393" t="s">
        <v>16647</v>
      </c>
      <c r="C24" s="394" t="s">
        <v>16646</v>
      </c>
      <c r="D24" s="393">
        <v>4957</v>
      </c>
    </row>
    <row r="25" spans="1:4" ht="62.5">
      <c r="A25" s="393" t="s">
        <v>16583</v>
      </c>
      <c r="B25" s="393" t="s">
        <v>16645</v>
      </c>
      <c r="C25" s="394" t="s">
        <v>16644</v>
      </c>
      <c r="D25" s="393">
        <v>5006</v>
      </c>
    </row>
    <row r="26" spans="1:4" ht="62.5">
      <c r="A26" s="393" t="s">
        <v>16583</v>
      </c>
      <c r="B26" s="393" t="s">
        <v>16643</v>
      </c>
      <c r="C26" s="394" t="s">
        <v>16642</v>
      </c>
      <c r="D26" s="393">
        <v>5027</v>
      </c>
    </row>
    <row r="27" spans="1:4" ht="50">
      <c r="A27" s="393" t="s">
        <v>16583</v>
      </c>
      <c r="B27" s="393" t="s">
        <v>16641</v>
      </c>
      <c r="C27" s="394" t="s">
        <v>16640</v>
      </c>
      <c r="D27" s="393">
        <v>5068</v>
      </c>
    </row>
    <row r="28" spans="1:4" ht="50">
      <c r="A28" s="393" t="s">
        <v>16583</v>
      </c>
      <c r="B28" s="393" t="s">
        <v>16639</v>
      </c>
      <c r="C28" s="394" t="s">
        <v>16638</v>
      </c>
      <c r="D28" s="393">
        <v>5127</v>
      </c>
    </row>
    <row r="29" spans="1:4" ht="62.5">
      <c r="A29" s="393" t="s">
        <v>16583</v>
      </c>
      <c r="B29" s="393" t="s">
        <v>16637</v>
      </c>
      <c r="C29" s="394" t="s">
        <v>16636</v>
      </c>
      <c r="D29" s="393">
        <v>5157</v>
      </c>
    </row>
    <row r="30" spans="1:4" ht="62.5">
      <c r="A30" s="393" t="s">
        <v>16583</v>
      </c>
      <c r="B30" s="393" t="s">
        <v>16635</v>
      </c>
      <c r="C30" s="394" t="s">
        <v>16634</v>
      </c>
      <c r="D30" s="393">
        <v>5177</v>
      </c>
    </row>
    <row r="31" spans="1:4" ht="62.5">
      <c r="A31" s="393" t="s">
        <v>16583</v>
      </c>
      <c r="B31" s="393" t="s">
        <v>16633</v>
      </c>
      <c r="C31" s="394" t="s">
        <v>16632</v>
      </c>
      <c r="D31" s="393">
        <v>5197</v>
      </c>
    </row>
    <row r="32" spans="1:4" ht="62.5">
      <c r="A32" s="393" t="s">
        <v>16583</v>
      </c>
      <c r="B32" s="393" t="s">
        <v>16631</v>
      </c>
      <c r="C32" s="394" t="s">
        <v>16630</v>
      </c>
      <c r="D32" s="393">
        <v>5218</v>
      </c>
    </row>
    <row r="33" spans="1:4" ht="62.5">
      <c r="A33" s="393" t="s">
        <v>16583</v>
      </c>
      <c r="B33" s="393" t="s">
        <v>16629</v>
      </c>
      <c r="C33" s="394" t="s">
        <v>16628</v>
      </c>
      <c r="D33" s="393">
        <v>5277</v>
      </c>
    </row>
    <row r="34" spans="1:4" ht="62.5">
      <c r="A34" s="393" t="s">
        <v>16583</v>
      </c>
      <c r="B34" s="393" t="s">
        <v>16627</v>
      </c>
      <c r="C34" s="394" t="s">
        <v>16626</v>
      </c>
      <c r="D34" s="393">
        <v>5328</v>
      </c>
    </row>
    <row r="35" spans="1:4" ht="62.5">
      <c r="A35" s="393" t="s">
        <v>16583</v>
      </c>
      <c r="B35" s="393" t="s">
        <v>16625</v>
      </c>
      <c r="C35" s="394" t="s">
        <v>16624</v>
      </c>
      <c r="D35" s="393">
        <v>5356</v>
      </c>
    </row>
    <row r="36" spans="1:4" ht="62.5">
      <c r="A36" s="393" t="s">
        <v>16583</v>
      </c>
      <c r="B36" s="393" t="s">
        <v>16623</v>
      </c>
      <c r="C36" s="394" t="s">
        <v>16622</v>
      </c>
      <c r="D36" s="393">
        <v>5387</v>
      </c>
    </row>
    <row r="37" spans="1:4" ht="62.5">
      <c r="A37" s="393" t="s">
        <v>16583</v>
      </c>
      <c r="B37" s="393" t="s">
        <v>16621</v>
      </c>
      <c r="C37" s="394" t="s">
        <v>16620</v>
      </c>
      <c r="D37" s="393">
        <v>5396</v>
      </c>
    </row>
    <row r="38" spans="1:4" ht="62.5">
      <c r="A38" s="393" t="s">
        <v>16583</v>
      </c>
      <c r="B38" s="393" t="s">
        <v>16619</v>
      </c>
      <c r="C38" s="394" t="s">
        <v>16618</v>
      </c>
      <c r="D38" s="393">
        <v>5426</v>
      </c>
    </row>
    <row r="39" spans="1:4" ht="62.5">
      <c r="A39" s="393" t="s">
        <v>16583</v>
      </c>
      <c r="B39" s="393" t="s">
        <v>16617</v>
      </c>
      <c r="C39" s="394" t="s">
        <v>16616</v>
      </c>
      <c r="D39" s="393">
        <v>5467</v>
      </c>
    </row>
    <row r="40" spans="1:4" ht="62.5">
      <c r="A40" s="393" t="s">
        <v>16583</v>
      </c>
      <c r="B40" s="393" t="s">
        <v>16615</v>
      </c>
      <c r="C40" s="394" t="s">
        <v>16614</v>
      </c>
      <c r="D40" s="393">
        <v>5476</v>
      </c>
    </row>
    <row r="41" spans="1:4" ht="62.5">
      <c r="A41" s="393" t="s">
        <v>16583</v>
      </c>
      <c r="B41" s="393" t="s">
        <v>16613</v>
      </c>
      <c r="C41" s="394" t="s">
        <v>16612</v>
      </c>
      <c r="D41" s="393">
        <v>5497</v>
      </c>
    </row>
    <row r="42" spans="1:4" ht="62.5">
      <c r="A42" s="393" t="s">
        <v>16583</v>
      </c>
      <c r="B42" s="393" t="s">
        <v>16611</v>
      </c>
      <c r="C42" s="394" t="s">
        <v>16610</v>
      </c>
      <c r="D42" s="393">
        <v>5626</v>
      </c>
    </row>
    <row r="43" spans="1:4" ht="62.5">
      <c r="A43" s="393" t="s">
        <v>16583</v>
      </c>
      <c r="B43" s="393" t="s">
        <v>16609</v>
      </c>
      <c r="C43" s="394" t="s">
        <v>16608</v>
      </c>
      <c r="D43" s="393">
        <v>5647</v>
      </c>
    </row>
    <row r="44" spans="1:4" ht="62.5">
      <c r="A44" s="393" t="s">
        <v>16583</v>
      </c>
      <c r="B44" s="393" t="s">
        <v>16607</v>
      </c>
      <c r="C44" s="394" t="s">
        <v>16606</v>
      </c>
      <c r="D44" s="393">
        <v>5658</v>
      </c>
    </row>
    <row r="45" spans="1:4" ht="50">
      <c r="A45" s="393" t="s">
        <v>16583</v>
      </c>
      <c r="B45" s="393" t="s">
        <v>16605</v>
      </c>
      <c r="C45" s="394" t="s">
        <v>16604</v>
      </c>
      <c r="D45" s="393">
        <v>5668</v>
      </c>
    </row>
    <row r="46" spans="1:4" ht="50">
      <c r="A46" s="393" t="s">
        <v>16583</v>
      </c>
      <c r="B46" s="393" t="s">
        <v>16603</v>
      </c>
      <c r="C46" s="394" t="s">
        <v>16602</v>
      </c>
      <c r="D46" s="393">
        <v>5727</v>
      </c>
    </row>
    <row r="47" spans="1:4" ht="62.5">
      <c r="A47" s="393" t="s">
        <v>16583</v>
      </c>
      <c r="B47" s="393" t="s">
        <v>16601</v>
      </c>
      <c r="C47" s="394" t="s">
        <v>16600</v>
      </c>
      <c r="D47" s="393">
        <v>5796</v>
      </c>
    </row>
    <row r="48" spans="1:4" ht="62.5">
      <c r="A48" s="393" t="s">
        <v>16583</v>
      </c>
      <c r="B48" s="393" t="s">
        <v>16599</v>
      </c>
      <c r="C48" s="394" t="s">
        <v>16598</v>
      </c>
      <c r="D48" s="393">
        <v>5917</v>
      </c>
    </row>
    <row r="49" spans="1:4" ht="62.5">
      <c r="A49" s="393" t="s">
        <v>16583</v>
      </c>
      <c r="B49" s="393" t="s">
        <v>16597</v>
      </c>
      <c r="C49" s="394" t="s">
        <v>16596</v>
      </c>
      <c r="D49" s="393">
        <v>6015</v>
      </c>
    </row>
    <row r="50" spans="1:4" ht="62.5">
      <c r="A50" s="393" t="s">
        <v>16583</v>
      </c>
      <c r="B50" s="393" t="s">
        <v>16595</v>
      </c>
      <c r="C50" s="394" t="s">
        <v>16594</v>
      </c>
      <c r="D50" s="393">
        <v>6146</v>
      </c>
    </row>
    <row r="51" spans="1:4" ht="62.5">
      <c r="A51" s="393" t="s">
        <v>16583</v>
      </c>
      <c r="B51" s="393" t="s">
        <v>16593</v>
      </c>
      <c r="C51" s="394" t="s">
        <v>16592</v>
      </c>
      <c r="D51" s="393">
        <v>6177</v>
      </c>
    </row>
    <row r="52" spans="1:4" ht="62.5">
      <c r="A52" s="393" t="s">
        <v>16583</v>
      </c>
      <c r="B52" s="393" t="s">
        <v>16591</v>
      </c>
      <c r="C52" s="394" t="s">
        <v>16590</v>
      </c>
      <c r="D52" s="393">
        <v>6217</v>
      </c>
    </row>
    <row r="53" spans="1:4" ht="62.5">
      <c r="A53" s="393" t="s">
        <v>16583</v>
      </c>
      <c r="B53" s="393" t="s">
        <v>16589</v>
      </c>
      <c r="C53" s="394" t="s">
        <v>16588</v>
      </c>
      <c r="D53" s="393">
        <v>6296</v>
      </c>
    </row>
    <row r="54" spans="1:4" ht="62.5">
      <c r="A54" s="393" t="s">
        <v>16583</v>
      </c>
      <c r="B54" s="393" t="s">
        <v>16587</v>
      </c>
      <c r="C54" s="394" t="s">
        <v>16586</v>
      </c>
      <c r="D54" s="393">
        <v>6367</v>
      </c>
    </row>
    <row r="55" spans="1:4" ht="62.5">
      <c r="A55" s="393" t="s">
        <v>16583</v>
      </c>
      <c r="B55" s="393" t="s">
        <v>16585</v>
      </c>
      <c r="C55" s="394" t="s">
        <v>16584</v>
      </c>
      <c r="D55" s="393">
        <v>6527</v>
      </c>
    </row>
    <row r="56" spans="1:4" ht="62.5">
      <c r="A56" s="393" t="s">
        <v>16583</v>
      </c>
      <c r="B56" s="393" t="s">
        <v>16582</v>
      </c>
      <c r="C56" s="394" t="s">
        <v>16581</v>
      </c>
      <c r="D56" s="393">
        <v>5526</v>
      </c>
    </row>
    <row r="57" spans="1:4" ht="50">
      <c r="A57" s="393" t="s">
        <v>16480</v>
      </c>
      <c r="B57" s="393" t="s">
        <v>16580</v>
      </c>
      <c r="C57" s="394" t="s">
        <v>16579</v>
      </c>
      <c r="D57" s="393">
        <v>4119</v>
      </c>
    </row>
    <row r="58" spans="1:4" ht="50">
      <c r="A58" s="393" t="s">
        <v>16480</v>
      </c>
      <c r="B58" s="393" t="s">
        <v>16578</v>
      </c>
      <c r="C58" s="394" t="s">
        <v>16577</v>
      </c>
      <c r="D58" s="393">
        <v>4178</v>
      </c>
    </row>
    <row r="59" spans="1:4" ht="50">
      <c r="A59" s="393" t="s">
        <v>16480</v>
      </c>
      <c r="B59" s="393" t="s">
        <v>16576</v>
      </c>
      <c r="C59" s="394" t="s">
        <v>16575</v>
      </c>
      <c r="D59" s="393">
        <v>4419</v>
      </c>
    </row>
    <row r="60" spans="1:4" ht="50">
      <c r="A60" s="393" t="s">
        <v>16480</v>
      </c>
      <c r="B60" s="393" t="s">
        <v>16574</v>
      </c>
      <c r="C60" s="394" t="s">
        <v>16573</v>
      </c>
      <c r="D60" s="393">
        <v>4476</v>
      </c>
    </row>
    <row r="61" spans="1:4" ht="50">
      <c r="A61" s="393" t="s">
        <v>16480</v>
      </c>
      <c r="B61" s="393" t="s">
        <v>16572</v>
      </c>
      <c r="C61" s="394" t="s">
        <v>16571</v>
      </c>
      <c r="D61" s="393">
        <v>4527</v>
      </c>
    </row>
    <row r="62" spans="1:4" ht="62.5">
      <c r="A62" s="393" t="s">
        <v>16480</v>
      </c>
      <c r="B62" s="393" t="s">
        <v>16570</v>
      </c>
      <c r="C62" s="394" t="s">
        <v>16569</v>
      </c>
      <c r="D62" s="393">
        <v>4567</v>
      </c>
    </row>
    <row r="63" spans="1:4" ht="62.5">
      <c r="A63" s="393" t="s">
        <v>16480</v>
      </c>
      <c r="B63" s="393" t="s">
        <v>16568</v>
      </c>
      <c r="C63" s="394" t="s">
        <v>16567</v>
      </c>
      <c r="D63" s="393">
        <v>4677</v>
      </c>
    </row>
    <row r="64" spans="1:4" ht="50">
      <c r="A64" s="393" t="s">
        <v>16480</v>
      </c>
      <c r="B64" s="393" t="s">
        <v>16566</v>
      </c>
      <c r="C64" s="394" t="s">
        <v>16565</v>
      </c>
      <c r="D64" s="393">
        <v>4717</v>
      </c>
    </row>
    <row r="65" spans="1:4" ht="62.5">
      <c r="A65" s="393" t="s">
        <v>16480</v>
      </c>
      <c r="B65" s="393" t="s">
        <v>16564</v>
      </c>
      <c r="C65" s="394" t="s">
        <v>16563</v>
      </c>
      <c r="D65" s="393">
        <v>4747</v>
      </c>
    </row>
    <row r="66" spans="1:4" ht="62.5">
      <c r="A66" s="393" t="s">
        <v>16480</v>
      </c>
      <c r="B66" s="393" t="s">
        <v>16562</v>
      </c>
      <c r="C66" s="394" t="s">
        <v>16561</v>
      </c>
      <c r="D66" s="393">
        <v>4747</v>
      </c>
    </row>
    <row r="67" spans="1:4" ht="62.5">
      <c r="A67" s="393" t="s">
        <v>16480</v>
      </c>
      <c r="B67" s="393" t="s">
        <v>16560</v>
      </c>
      <c r="C67" s="394" t="s">
        <v>16559</v>
      </c>
      <c r="D67" s="393">
        <v>4756</v>
      </c>
    </row>
    <row r="68" spans="1:4" ht="50">
      <c r="A68" s="393" t="s">
        <v>16480</v>
      </c>
      <c r="B68" s="393" t="s">
        <v>16558</v>
      </c>
      <c r="C68" s="394" t="s">
        <v>16557</v>
      </c>
      <c r="D68" s="393">
        <v>4776</v>
      </c>
    </row>
    <row r="69" spans="1:4" ht="62.5">
      <c r="A69" s="393" t="s">
        <v>16480</v>
      </c>
      <c r="B69" s="393" t="s">
        <v>16556</v>
      </c>
      <c r="C69" s="394" t="s">
        <v>16555</v>
      </c>
      <c r="D69" s="393">
        <v>4845</v>
      </c>
    </row>
    <row r="70" spans="1:4" ht="50">
      <c r="A70" s="393" t="s">
        <v>16480</v>
      </c>
      <c r="B70" s="393" t="s">
        <v>16554</v>
      </c>
      <c r="C70" s="394" t="s">
        <v>16553</v>
      </c>
      <c r="D70" s="393">
        <v>4848</v>
      </c>
    </row>
    <row r="71" spans="1:4" ht="62.5">
      <c r="A71" s="393" t="s">
        <v>16480</v>
      </c>
      <c r="B71" s="393" t="s">
        <v>16552</v>
      </c>
      <c r="C71" s="394" t="s">
        <v>16551</v>
      </c>
      <c r="D71" s="393">
        <v>4867</v>
      </c>
    </row>
    <row r="72" spans="1:4" ht="50">
      <c r="A72" s="393" t="s">
        <v>16480</v>
      </c>
      <c r="B72" s="393" t="s">
        <v>16550</v>
      </c>
      <c r="C72" s="394" t="s">
        <v>16549</v>
      </c>
      <c r="D72" s="393">
        <v>4897</v>
      </c>
    </row>
    <row r="73" spans="1:4" ht="62.5">
      <c r="A73" s="393" t="s">
        <v>16480</v>
      </c>
      <c r="B73" s="393" t="s">
        <v>16548</v>
      </c>
      <c r="C73" s="394" t="s">
        <v>16547</v>
      </c>
      <c r="D73" s="393">
        <v>4918</v>
      </c>
    </row>
    <row r="74" spans="1:4" ht="62.5">
      <c r="A74" s="393" t="s">
        <v>16480</v>
      </c>
      <c r="B74" s="393" t="s">
        <v>16546</v>
      </c>
      <c r="C74" s="394" t="s">
        <v>16545</v>
      </c>
      <c r="D74" s="393">
        <v>5017</v>
      </c>
    </row>
    <row r="75" spans="1:4" ht="62.5">
      <c r="A75" s="393" t="s">
        <v>16480</v>
      </c>
      <c r="B75" s="393" t="s">
        <v>16544</v>
      </c>
      <c r="C75" s="394" t="s">
        <v>16543</v>
      </c>
      <c r="D75" s="393">
        <v>5047</v>
      </c>
    </row>
    <row r="76" spans="1:4" ht="62.5">
      <c r="A76" s="393" t="s">
        <v>16480</v>
      </c>
      <c r="B76" s="393" t="s">
        <v>16542</v>
      </c>
      <c r="C76" s="394" t="s">
        <v>16541</v>
      </c>
      <c r="D76" s="393">
        <v>5055</v>
      </c>
    </row>
    <row r="77" spans="1:4" ht="62.5">
      <c r="A77" s="393" t="s">
        <v>16480</v>
      </c>
      <c r="B77" s="393" t="s">
        <v>16540</v>
      </c>
      <c r="C77" s="394" t="s">
        <v>16539</v>
      </c>
      <c r="D77" s="393">
        <v>5056</v>
      </c>
    </row>
    <row r="78" spans="1:4" ht="62.5">
      <c r="A78" s="393" t="s">
        <v>16480</v>
      </c>
      <c r="B78" s="393" t="s">
        <v>16538</v>
      </c>
      <c r="C78" s="394" t="s">
        <v>16537</v>
      </c>
      <c r="D78" s="393">
        <v>5105</v>
      </c>
    </row>
    <row r="79" spans="1:4" ht="62.5">
      <c r="A79" s="393" t="s">
        <v>16480</v>
      </c>
      <c r="B79" s="393" t="s">
        <v>16536</v>
      </c>
      <c r="C79" s="394" t="s">
        <v>16535</v>
      </c>
      <c r="D79" s="393">
        <v>5126</v>
      </c>
    </row>
    <row r="80" spans="1:4" ht="50">
      <c r="A80" s="393" t="s">
        <v>16480</v>
      </c>
      <c r="B80" s="393" t="s">
        <v>16534</v>
      </c>
      <c r="C80" s="394" t="s">
        <v>16533</v>
      </c>
      <c r="D80" s="393">
        <v>5167</v>
      </c>
    </row>
    <row r="81" spans="1:4" ht="50">
      <c r="A81" s="393" t="s">
        <v>16480</v>
      </c>
      <c r="B81" s="393" t="s">
        <v>16532</v>
      </c>
      <c r="C81" s="394" t="s">
        <v>16531</v>
      </c>
      <c r="D81" s="393">
        <v>5226</v>
      </c>
    </row>
    <row r="82" spans="1:4" ht="62.5">
      <c r="A82" s="393" t="s">
        <v>16480</v>
      </c>
      <c r="B82" s="393" t="s">
        <v>16530</v>
      </c>
      <c r="C82" s="394" t="s">
        <v>16529</v>
      </c>
      <c r="D82" s="393">
        <v>5247</v>
      </c>
    </row>
    <row r="83" spans="1:4" ht="62.5">
      <c r="A83" s="393" t="s">
        <v>16480</v>
      </c>
      <c r="B83" s="393" t="s">
        <v>16528</v>
      </c>
      <c r="C83" s="394" t="s">
        <v>16527</v>
      </c>
      <c r="D83" s="393">
        <v>5247</v>
      </c>
    </row>
    <row r="84" spans="1:4" ht="62.5">
      <c r="A84" s="393" t="s">
        <v>16480</v>
      </c>
      <c r="B84" s="393" t="s">
        <v>16526</v>
      </c>
      <c r="C84" s="394" t="s">
        <v>16525</v>
      </c>
      <c r="D84" s="393">
        <v>5256</v>
      </c>
    </row>
    <row r="85" spans="1:4" ht="62.5">
      <c r="A85" s="393" t="s">
        <v>16480</v>
      </c>
      <c r="B85" s="393" t="s">
        <v>16524</v>
      </c>
      <c r="C85" s="394" t="s">
        <v>16523</v>
      </c>
      <c r="D85" s="393">
        <v>5276</v>
      </c>
    </row>
    <row r="86" spans="1:4" ht="62.5">
      <c r="A86" s="393" t="s">
        <v>16480</v>
      </c>
      <c r="B86" s="393" t="s">
        <v>16522</v>
      </c>
      <c r="C86" s="394" t="s">
        <v>16521</v>
      </c>
      <c r="D86" s="393">
        <v>5395</v>
      </c>
    </row>
    <row r="87" spans="1:4" ht="62.5">
      <c r="A87" s="393" t="s">
        <v>16480</v>
      </c>
      <c r="B87" s="393" t="s">
        <v>16520</v>
      </c>
      <c r="C87" s="394" t="s">
        <v>16519</v>
      </c>
      <c r="D87" s="393">
        <v>5425</v>
      </c>
    </row>
    <row r="88" spans="1:4" ht="62.5">
      <c r="A88" s="393" t="s">
        <v>16480</v>
      </c>
      <c r="B88" s="393" t="s">
        <v>16518</v>
      </c>
      <c r="C88" s="394" t="s">
        <v>16517</v>
      </c>
      <c r="D88" s="393">
        <v>5427</v>
      </c>
    </row>
    <row r="89" spans="1:4" ht="62.5">
      <c r="A89" s="393" t="s">
        <v>16480</v>
      </c>
      <c r="B89" s="393" t="s">
        <v>16516</v>
      </c>
      <c r="C89" s="394" t="s">
        <v>16515</v>
      </c>
      <c r="D89" s="393">
        <v>5446</v>
      </c>
    </row>
    <row r="90" spans="1:4" ht="62.5">
      <c r="A90" s="393" t="s">
        <v>16480</v>
      </c>
      <c r="B90" s="393" t="s">
        <v>16514</v>
      </c>
      <c r="C90" s="394" t="s">
        <v>16513</v>
      </c>
      <c r="D90" s="393">
        <v>5455</v>
      </c>
    </row>
    <row r="91" spans="1:4" ht="62.5">
      <c r="A91" s="393" t="s">
        <v>16480</v>
      </c>
      <c r="B91" s="393" t="s">
        <v>16512</v>
      </c>
      <c r="C91" s="394" t="s">
        <v>16511</v>
      </c>
      <c r="D91" s="393">
        <v>5486</v>
      </c>
    </row>
    <row r="92" spans="1:4" ht="62.5">
      <c r="A92" s="393" t="s">
        <v>16480</v>
      </c>
      <c r="B92" s="393" t="s">
        <v>16510</v>
      </c>
      <c r="C92" s="394" t="s">
        <v>16509</v>
      </c>
      <c r="D92" s="393">
        <v>5575</v>
      </c>
    </row>
    <row r="93" spans="1:4" ht="62.5">
      <c r="A93" s="393" t="s">
        <v>16480</v>
      </c>
      <c r="B93" s="393" t="s">
        <v>16508</v>
      </c>
      <c r="C93" s="394" t="s">
        <v>16507</v>
      </c>
      <c r="D93" s="393">
        <v>5654</v>
      </c>
    </row>
    <row r="94" spans="1:4" ht="62.5">
      <c r="A94" s="393" t="s">
        <v>16480</v>
      </c>
      <c r="B94" s="393" t="s">
        <v>16506</v>
      </c>
      <c r="C94" s="394" t="s">
        <v>16505</v>
      </c>
      <c r="D94" s="393">
        <v>5704</v>
      </c>
    </row>
    <row r="95" spans="1:4" ht="62.5">
      <c r="A95" s="393" t="s">
        <v>16480</v>
      </c>
      <c r="B95" s="393" t="s">
        <v>16504</v>
      </c>
      <c r="C95" s="394" t="s">
        <v>16503</v>
      </c>
      <c r="D95" s="393">
        <v>5716</v>
      </c>
    </row>
    <row r="96" spans="1:4" ht="75">
      <c r="A96" s="393" t="s">
        <v>16480</v>
      </c>
      <c r="B96" s="393" t="s">
        <v>16502</v>
      </c>
      <c r="C96" s="394" t="s">
        <v>16501</v>
      </c>
      <c r="D96" s="393">
        <v>5725</v>
      </c>
    </row>
    <row r="97" spans="1:4" ht="75">
      <c r="A97" s="393" t="s">
        <v>16480</v>
      </c>
      <c r="B97" s="393" t="s">
        <v>16500</v>
      </c>
      <c r="C97" s="394" t="s">
        <v>16499</v>
      </c>
      <c r="D97" s="393">
        <v>5745</v>
      </c>
    </row>
    <row r="98" spans="1:4" ht="62.5">
      <c r="A98" s="393" t="s">
        <v>16480</v>
      </c>
      <c r="B98" s="393" t="s">
        <v>16498</v>
      </c>
      <c r="C98" s="394" t="s">
        <v>16497</v>
      </c>
      <c r="D98" s="393">
        <v>5746</v>
      </c>
    </row>
    <row r="99" spans="1:4" ht="50">
      <c r="A99" s="393" t="s">
        <v>16480</v>
      </c>
      <c r="B99" s="393" t="s">
        <v>16496</v>
      </c>
      <c r="C99" s="394" t="s">
        <v>16495</v>
      </c>
      <c r="D99" s="393">
        <v>5826</v>
      </c>
    </row>
    <row r="100" spans="1:4" ht="50">
      <c r="A100" s="393" t="s">
        <v>16480</v>
      </c>
      <c r="B100" s="393" t="s">
        <v>16494</v>
      </c>
      <c r="C100" s="394" t="s">
        <v>16493</v>
      </c>
      <c r="D100" s="393">
        <v>5896</v>
      </c>
    </row>
    <row r="101" spans="1:4" ht="75">
      <c r="A101" s="393" t="s">
        <v>16480</v>
      </c>
      <c r="B101" s="393" t="s">
        <v>16492</v>
      </c>
      <c r="C101" s="394" t="s">
        <v>16491</v>
      </c>
      <c r="D101" s="393">
        <v>5943</v>
      </c>
    </row>
    <row r="102" spans="1:4" ht="62.5">
      <c r="A102" s="393" t="s">
        <v>16480</v>
      </c>
      <c r="B102" s="393" t="s">
        <v>16490</v>
      </c>
      <c r="C102" s="394" t="s">
        <v>16489</v>
      </c>
      <c r="D102" s="393">
        <v>6024</v>
      </c>
    </row>
    <row r="103" spans="1:4" ht="62.5">
      <c r="A103" s="393" t="s">
        <v>16480</v>
      </c>
      <c r="B103" s="393" t="s">
        <v>16488</v>
      </c>
      <c r="C103" s="394" t="s">
        <v>16487</v>
      </c>
      <c r="D103" s="393">
        <v>6224</v>
      </c>
    </row>
    <row r="104" spans="1:4" ht="62.5">
      <c r="A104" s="393" t="s">
        <v>16480</v>
      </c>
      <c r="B104" s="393" t="s">
        <v>16486</v>
      </c>
      <c r="C104" s="394" t="s">
        <v>16485</v>
      </c>
      <c r="D104" s="393">
        <v>6276</v>
      </c>
    </row>
    <row r="105" spans="1:4" ht="62.5">
      <c r="A105" s="393" t="s">
        <v>16480</v>
      </c>
      <c r="B105" s="393" t="s">
        <v>16484</v>
      </c>
      <c r="C105" s="394" t="s">
        <v>16483</v>
      </c>
      <c r="D105" s="393">
        <v>6466</v>
      </c>
    </row>
    <row r="106" spans="1:4" ht="62.5">
      <c r="A106" s="393" t="s">
        <v>16480</v>
      </c>
      <c r="B106" s="393" t="s">
        <v>16482</v>
      </c>
      <c r="C106" s="394" t="s">
        <v>16481</v>
      </c>
      <c r="D106" s="393">
        <v>6626</v>
      </c>
    </row>
    <row r="107" spans="1:4" ht="62.5">
      <c r="A107" s="393" t="s">
        <v>16480</v>
      </c>
      <c r="B107" s="393" t="s">
        <v>16479</v>
      </c>
      <c r="C107" s="394" t="s">
        <v>16478</v>
      </c>
      <c r="D107" s="393">
        <v>5625</v>
      </c>
    </row>
    <row r="108" spans="1:4" ht="50">
      <c r="A108" s="393" t="s">
        <v>16339</v>
      </c>
      <c r="B108" s="393" t="s">
        <v>16477</v>
      </c>
      <c r="C108" s="394" t="s">
        <v>16476</v>
      </c>
      <c r="D108" s="393">
        <v>2679</v>
      </c>
    </row>
    <row r="109" spans="1:4" ht="50">
      <c r="A109" s="393" t="s">
        <v>16339</v>
      </c>
      <c r="B109" s="393" t="s">
        <v>16475</v>
      </c>
      <c r="C109" s="394" t="s">
        <v>16474</v>
      </c>
      <c r="D109" s="393">
        <v>2738</v>
      </c>
    </row>
    <row r="110" spans="1:4" ht="50">
      <c r="A110" s="393" t="s">
        <v>16339</v>
      </c>
      <c r="B110" s="393" t="s">
        <v>16473</v>
      </c>
      <c r="C110" s="394" t="s">
        <v>16472</v>
      </c>
      <c r="D110" s="393">
        <v>2787</v>
      </c>
    </row>
    <row r="111" spans="1:4" ht="50">
      <c r="A111" s="393" t="s">
        <v>16339</v>
      </c>
      <c r="B111" s="393" t="s">
        <v>16471</v>
      </c>
      <c r="C111" s="394" t="s">
        <v>16470</v>
      </c>
      <c r="D111" s="393">
        <v>2808</v>
      </c>
    </row>
    <row r="112" spans="1:4" ht="50">
      <c r="A112" s="393" t="s">
        <v>16339</v>
      </c>
      <c r="B112" s="393" t="s">
        <v>16469</v>
      </c>
      <c r="C112" s="394" t="s">
        <v>16468</v>
      </c>
      <c r="D112" s="393">
        <v>2828</v>
      </c>
    </row>
    <row r="113" spans="1:4" ht="50">
      <c r="A113" s="393" t="s">
        <v>16339</v>
      </c>
      <c r="B113" s="393" t="s">
        <v>16467</v>
      </c>
      <c r="C113" s="394" t="s">
        <v>16466</v>
      </c>
      <c r="D113" s="393">
        <v>2928</v>
      </c>
    </row>
    <row r="114" spans="1:4" ht="50">
      <c r="A114" s="393" t="s">
        <v>16339</v>
      </c>
      <c r="B114" s="393" t="s">
        <v>16465</v>
      </c>
      <c r="C114" s="394" t="s">
        <v>16464</v>
      </c>
      <c r="D114" s="393">
        <v>2928</v>
      </c>
    </row>
    <row r="115" spans="1:4" ht="50">
      <c r="A115" s="393" t="s">
        <v>16339</v>
      </c>
      <c r="B115" s="393" t="s">
        <v>16463</v>
      </c>
      <c r="C115" s="394" t="s">
        <v>16462</v>
      </c>
      <c r="D115" s="393">
        <v>2979</v>
      </c>
    </row>
    <row r="116" spans="1:4" ht="50">
      <c r="A116" s="393" t="s">
        <v>16339</v>
      </c>
      <c r="B116" s="393" t="s">
        <v>16461</v>
      </c>
      <c r="C116" s="394" t="s">
        <v>16460</v>
      </c>
      <c r="D116" s="393">
        <v>3038</v>
      </c>
    </row>
    <row r="117" spans="1:4" ht="50">
      <c r="A117" s="393" t="s">
        <v>16339</v>
      </c>
      <c r="B117" s="393" t="s">
        <v>16459</v>
      </c>
      <c r="C117" s="394" t="s">
        <v>16458</v>
      </c>
      <c r="D117" s="393">
        <v>3057</v>
      </c>
    </row>
    <row r="118" spans="1:4" ht="50">
      <c r="A118" s="393" t="s">
        <v>16339</v>
      </c>
      <c r="B118" s="393" t="s">
        <v>16457</v>
      </c>
      <c r="C118" s="394" t="s">
        <v>16456</v>
      </c>
      <c r="D118" s="393">
        <v>3078</v>
      </c>
    </row>
    <row r="119" spans="1:4" ht="50">
      <c r="A119" s="393" t="s">
        <v>16339</v>
      </c>
      <c r="B119" s="393" t="s">
        <v>16455</v>
      </c>
      <c r="C119" s="394" t="s">
        <v>16454</v>
      </c>
      <c r="D119" s="393">
        <v>3108</v>
      </c>
    </row>
    <row r="120" spans="1:4" ht="50">
      <c r="A120" s="393" t="s">
        <v>16339</v>
      </c>
      <c r="B120" s="393" t="s">
        <v>16453</v>
      </c>
      <c r="C120" s="394" t="s">
        <v>16452</v>
      </c>
      <c r="D120" s="393">
        <v>3108</v>
      </c>
    </row>
    <row r="121" spans="1:4" ht="50">
      <c r="A121" s="393" t="s">
        <v>16339</v>
      </c>
      <c r="B121" s="393" t="s">
        <v>16451</v>
      </c>
      <c r="C121" s="394" t="s">
        <v>16450</v>
      </c>
      <c r="D121" s="393">
        <v>3128</v>
      </c>
    </row>
    <row r="122" spans="1:4" ht="50">
      <c r="A122" s="393" t="s">
        <v>16339</v>
      </c>
      <c r="B122" s="393" t="s">
        <v>16449</v>
      </c>
      <c r="C122" s="394" t="s">
        <v>16448</v>
      </c>
      <c r="D122" s="393">
        <v>3129</v>
      </c>
    </row>
    <row r="123" spans="1:4" ht="50">
      <c r="A123" s="393" t="s">
        <v>16339</v>
      </c>
      <c r="B123" s="393" t="s">
        <v>16447</v>
      </c>
      <c r="C123" s="394" t="s">
        <v>16446</v>
      </c>
      <c r="D123" s="393">
        <v>3188</v>
      </c>
    </row>
    <row r="124" spans="1:4" ht="50">
      <c r="A124" s="393" t="s">
        <v>16339</v>
      </c>
      <c r="B124" s="393" t="s">
        <v>16445</v>
      </c>
      <c r="C124" s="394" t="s">
        <v>16444</v>
      </c>
      <c r="D124" s="393">
        <v>3206</v>
      </c>
    </row>
    <row r="125" spans="1:4" ht="50">
      <c r="A125" s="393" t="s">
        <v>16339</v>
      </c>
      <c r="B125" s="393" t="s">
        <v>16443</v>
      </c>
      <c r="C125" s="394" t="s">
        <v>16442</v>
      </c>
      <c r="D125" s="393">
        <v>3208</v>
      </c>
    </row>
    <row r="126" spans="1:4" ht="50">
      <c r="A126" s="393" t="s">
        <v>16339</v>
      </c>
      <c r="B126" s="393" t="s">
        <v>16441</v>
      </c>
      <c r="C126" s="394" t="s">
        <v>16440</v>
      </c>
      <c r="D126" s="393">
        <v>3228</v>
      </c>
    </row>
    <row r="127" spans="1:4" ht="50">
      <c r="A127" s="393" t="s">
        <v>16339</v>
      </c>
      <c r="B127" s="393" t="s">
        <v>16439</v>
      </c>
      <c r="C127" s="394" t="s">
        <v>16438</v>
      </c>
      <c r="D127" s="393">
        <v>3228</v>
      </c>
    </row>
    <row r="128" spans="1:4" ht="50">
      <c r="A128" s="393" t="s">
        <v>16339</v>
      </c>
      <c r="B128" s="393" t="s">
        <v>16437</v>
      </c>
      <c r="C128" s="394" t="s">
        <v>16436</v>
      </c>
      <c r="D128" s="393">
        <v>3228</v>
      </c>
    </row>
    <row r="129" spans="1:4" ht="50">
      <c r="A129" s="393" t="s">
        <v>16339</v>
      </c>
      <c r="B129" s="393" t="s">
        <v>16435</v>
      </c>
      <c r="C129" s="394" t="s">
        <v>16434</v>
      </c>
      <c r="D129" s="393">
        <v>3278</v>
      </c>
    </row>
    <row r="130" spans="1:4" ht="50">
      <c r="A130" s="393" t="s">
        <v>16339</v>
      </c>
      <c r="B130" s="393" t="s">
        <v>16433</v>
      </c>
      <c r="C130" s="394" t="s">
        <v>16432</v>
      </c>
      <c r="D130" s="393">
        <v>3279</v>
      </c>
    </row>
    <row r="131" spans="1:4" ht="50">
      <c r="A131" s="393" t="s">
        <v>16339</v>
      </c>
      <c r="B131" s="393" t="s">
        <v>16431</v>
      </c>
      <c r="C131" s="394" t="s">
        <v>16430</v>
      </c>
      <c r="D131" s="393">
        <v>3287</v>
      </c>
    </row>
    <row r="132" spans="1:4" ht="50">
      <c r="A132" s="393" t="s">
        <v>16339</v>
      </c>
      <c r="B132" s="393" t="s">
        <v>16429</v>
      </c>
      <c r="C132" s="394" t="s">
        <v>16428</v>
      </c>
      <c r="D132" s="393">
        <v>3316</v>
      </c>
    </row>
    <row r="133" spans="1:4" ht="50">
      <c r="A133" s="393" t="s">
        <v>16339</v>
      </c>
      <c r="B133" s="393" t="s">
        <v>16427</v>
      </c>
      <c r="C133" s="394" t="s">
        <v>16426</v>
      </c>
      <c r="D133" s="393">
        <v>3328</v>
      </c>
    </row>
    <row r="134" spans="1:4" ht="50">
      <c r="A134" s="393" t="s">
        <v>16339</v>
      </c>
      <c r="B134" s="393" t="s">
        <v>16425</v>
      </c>
      <c r="C134" s="394" t="s">
        <v>16424</v>
      </c>
      <c r="D134" s="393">
        <v>3357</v>
      </c>
    </row>
    <row r="135" spans="1:4" ht="50">
      <c r="A135" s="393" t="s">
        <v>16339</v>
      </c>
      <c r="B135" s="393" t="s">
        <v>16423</v>
      </c>
      <c r="C135" s="394" t="s">
        <v>16422</v>
      </c>
      <c r="D135" s="393">
        <v>3357</v>
      </c>
    </row>
    <row r="136" spans="1:4" ht="50">
      <c r="A136" s="393" t="s">
        <v>16339</v>
      </c>
      <c r="B136" s="393" t="s">
        <v>16421</v>
      </c>
      <c r="C136" s="394" t="s">
        <v>16420</v>
      </c>
      <c r="D136" s="393">
        <v>3408</v>
      </c>
    </row>
    <row r="137" spans="1:4" ht="50">
      <c r="A137" s="393" t="s">
        <v>16339</v>
      </c>
      <c r="B137" s="393" t="s">
        <v>16419</v>
      </c>
      <c r="C137" s="394" t="s">
        <v>16418</v>
      </c>
      <c r="D137" s="393">
        <v>3429</v>
      </c>
    </row>
    <row r="138" spans="1:4" ht="50">
      <c r="A138" s="393" t="s">
        <v>16339</v>
      </c>
      <c r="B138" s="393" t="s">
        <v>16417</v>
      </c>
      <c r="C138" s="394" t="s">
        <v>16416</v>
      </c>
      <c r="D138" s="393">
        <v>3477</v>
      </c>
    </row>
    <row r="139" spans="1:4" ht="50">
      <c r="A139" s="393" t="s">
        <v>16339</v>
      </c>
      <c r="B139" s="393" t="s">
        <v>16415</v>
      </c>
      <c r="C139" s="394" t="s">
        <v>16414</v>
      </c>
      <c r="D139" s="393">
        <v>3478</v>
      </c>
    </row>
    <row r="140" spans="1:4" ht="50">
      <c r="A140" s="393" t="s">
        <v>16339</v>
      </c>
      <c r="B140" s="393" t="s">
        <v>16413</v>
      </c>
      <c r="C140" s="394" t="s">
        <v>16412</v>
      </c>
      <c r="D140" s="393">
        <v>3488</v>
      </c>
    </row>
    <row r="141" spans="1:4" ht="50">
      <c r="A141" s="393" t="s">
        <v>16339</v>
      </c>
      <c r="B141" s="393" t="s">
        <v>16411</v>
      </c>
      <c r="C141" s="394" t="s">
        <v>16410</v>
      </c>
      <c r="D141" s="393">
        <v>3507</v>
      </c>
    </row>
    <row r="142" spans="1:4" ht="50">
      <c r="A142" s="393" t="s">
        <v>16339</v>
      </c>
      <c r="B142" s="393" t="s">
        <v>16409</v>
      </c>
      <c r="C142" s="394" t="s">
        <v>16408</v>
      </c>
      <c r="D142" s="393">
        <v>3528</v>
      </c>
    </row>
    <row r="143" spans="1:4" ht="50">
      <c r="A143" s="393" t="s">
        <v>16339</v>
      </c>
      <c r="B143" s="393" t="s">
        <v>16407</v>
      </c>
      <c r="C143" s="394" t="s">
        <v>16406</v>
      </c>
      <c r="D143" s="393">
        <v>3536</v>
      </c>
    </row>
    <row r="144" spans="1:4" ht="50">
      <c r="A144" s="393" t="s">
        <v>16339</v>
      </c>
      <c r="B144" s="393" t="s">
        <v>16405</v>
      </c>
      <c r="C144" s="394" t="s">
        <v>16404</v>
      </c>
      <c r="D144" s="393">
        <v>3537</v>
      </c>
    </row>
    <row r="145" spans="1:4" ht="50">
      <c r="A145" s="393" t="s">
        <v>16339</v>
      </c>
      <c r="B145" s="393" t="s">
        <v>16403</v>
      </c>
      <c r="C145" s="394" t="s">
        <v>16402</v>
      </c>
      <c r="D145" s="393">
        <v>3558</v>
      </c>
    </row>
    <row r="146" spans="1:4" ht="50">
      <c r="A146" s="393" t="s">
        <v>16339</v>
      </c>
      <c r="B146" s="393" t="s">
        <v>16401</v>
      </c>
      <c r="C146" s="394" t="s">
        <v>16400</v>
      </c>
      <c r="D146" s="393">
        <v>3578</v>
      </c>
    </row>
    <row r="147" spans="1:4" ht="50">
      <c r="A147" s="393" t="s">
        <v>16339</v>
      </c>
      <c r="B147" s="393" t="s">
        <v>16399</v>
      </c>
      <c r="C147" s="394" t="s">
        <v>16398</v>
      </c>
      <c r="D147" s="393">
        <v>3587</v>
      </c>
    </row>
    <row r="148" spans="1:4" ht="50">
      <c r="A148" s="393" t="s">
        <v>16339</v>
      </c>
      <c r="B148" s="393" t="s">
        <v>16397</v>
      </c>
      <c r="C148" s="394" t="s">
        <v>16396</v>
      </c>
      <c r="D148" s="393">
        <v>3617</v>
      </c>
    </row>
    <row r="149" spans="1:4" ht="50">
      <c r="A149" s="393" t="s">
        <v>16339</v>
      </c>
      <c r="B149" s="393" t="s">
        <v>16395</v>
      </c>
      <c r="C149" s="394" t="s">
        <v>16394</v>
      </c>
      <c r="D149" s="393">
        <v>3678</v>
      </c>
    </row>
    <row r="150" spans="1:4" ht="50">
      <c r="A150" s="393" t="s">
        <v>16339</v>
      </c>
      <c r="B150" s="393" t="s">
        <v>16393</v>
      </c>
      <c r="C150" s="394" t="s">
        <v>16392</v>
      </c>
      <c r="D150" s="393">
        <v>3708</v>
      </c>
    </row>
    <row r="151" spans="1:4" ht="50">
      <c r="A151" s="393" t="s">
        <v>16339</v>
      </c>
      <c r="B151" s="393" t="s">
        <v>16391</v>
      </c>
      <c r="C151" s="394" t="s">
        <v>16390</v>
      </c>
      <c r="D151" s="393">
        <v>3727</v>
      </c>
    </row>
    <row r="152" spans="1:4" ht="50">
      <c r="A152" s="393" t="s">
        <v>16339</v>
      </c>
      <c r="B152" s="393" t="s">
        <v>16389</v>
      </c>
      <c r="C152" s="394" t="s">
        <v>16388</v>
      </c>
      <c r="D152" s="393">
        <v>3728</v>
      </c>
    </row>
    <row r="153" spans="1:4" ht="50">
      <c r="A153" s="393" t="s">
        <v>16339</v>
      </c>
      <c r="B153" s="393" t="s">
        <v>16387</v>
      </c>
      <c r="C153" s="394" t="s">
        <v>16386</v>
      </c>
      <c r="D153" s="393">
        <v>3737</v>
      </c>
    </row>
    <row r="154" spans="1:4" ht="50">
      <c r="A154" s="393" t="s">
        <v>16339</v>
      </c>
      <c r="B154" s="393" t="s">
        <v>16385</v>
      </c>
      <c r="C154" s="394" t="s">
        <v>16384</v>
      </c>
      <c r="D154" s="393">
        <v>3737</v>
      </c>
    </row>
    <row r="155" spans="1:4" ht="50">
      <c r="A155" s="393" t="s">
        <v>16339</v>
      </c>
      <c r="B155" s="393" t="s">
        <v>16383</v>
      </c>
      <c r="C155" s="394" t="s">
        <v>16382</v>
      </c>
      <c r="D155" s="393">
        <v>3827</v>
      </c>
    </row>
    <row r="156" spans="1:4" ht="62.5">
      <c r="A156" s="393" t="s">
        <v>16339</v>
      </c>
      <c r="B156" s="393" t="s">
        <v>16381</v>
      </c>
      <c r="C156" s="394" t="s">
        <v>16380</v>
      </c>
      <c r="D156" s="393">
        <v>3837</v>
      </c>
    </row>
    <row r="157" spans="1:4" ht="50">
      <c r="A157" s="393" t="s">
        <v>16339</v>
      </c>
      <c r="B157" s="393" t="s">
        <v>16379</v>
      </c>
      <c r="C157" s="394" t="s">
        <v>16378</v>
      </c>
      <c r="D157" s="393">
        <v>3978</v>
      </c>
    </row>
    <row r="158" spans="1:4" ht="50">
      <c r="A158" s="393" t="s">
        <v>16339</v>
      </c>
      <c r="B158" s="393" t="s">
        <v>16377</v>
      </c>
      <c r="C158" s="394" t="s">
        <v>16376</v>
      </c>
      <c r="D158" s="393">
        <v>3999</v>
      </c>
    </row>
    <row r="159" spans="1:4" ht="50">
      <c r="A159" s="393" t="s">
        <v>16339</v>
      </c>
      <c r="B159" s="393" t="s">
        <v>16375</v>
      </c>
      <c r="C159" s="394" t="s">
        <v>16374</v>
      </c>
      <c r="D159" s="393">
        <v>4015</v>
      </c>
    </row>
    <row r="160" spans="1:4" ht="62.5">
      <c r="A160" s="393" t="s">
        <v>16339</v>
      </c>
      <c r="B160" s="393" t="s">
        <v>16373</v>
      </c>
      <c r="C160" s="394" t="s">
        <v>16372</v>
      </c>
      <c r="D160" s="393">
        <v>4017</v>
      </c>
    </row>
    <row r="161" spans="1:4" ht="50">
      <c r="A161" s="393" t="s">
        <v>16339</v>
      </c>
      <c r="B161" s="393" t="s">
        <v>16371</v>
      </c>
      <c r="C161" s="394" t="s">
        <v>16370</v>
      </c>
      <c r="D161" s="393">
        <v>4017</v>
      </c>
    </row>
    <row r="162" spans="1:4" ht="50">
      <c r="A162" s="393" t="s">
        <v>16339</v>
      </c>
      <c r="B162" s="393" t="s">
        <v>16369</v>
      </c>
      <c r="C162" s="394" t="s">
        <v>16368</v>
      </c>
      <c r="D162" s="393">
        <v>4037</v>
      </c>
    </row>
    <row r="163" spans="1:4" ht="50">
      <c r="A163" s="393" t="s">
        <v>16339</v>
      </c>
      <c r="B163" s="393" t="s">
        <v>16367</v>
      </c>
      <c r="C163" s="394" t="s">
        <v>16366</v>
      </c>
      <c r="D163" s="393">
        <v>4058</v>
      </c>
    </row>
    <row r="164" spans="1:4" ht="62.5">
      <c r="A164" s="393" t="s">
        <v>16339</v>
      </c>
      <c r="B164" s="393" t="s">
        <v>16365</v>
      </c>
      <c r="C164" s="394" t="s">
        <v>16364</v>
      </c>
      <c r="D164" s="393">
        <v>4067</v>
      </c>
    </row>
    <row r="165" spans="1:4" ht="50">
      <c r="A165" s="393" t="s">
        <v>16339</v>
      </c>
      <c r="B165" s="393" t="s">
        <v>16363</v>
      </c>
      <c r="C165" s="394" t="s">
        <v>16362</v>
      </c>
      <c r="D165" s="393">
        <v>4086</v>
      </c>
    </row>
    <row r="166" spans="1:4" ht="50">
      <c r="A166" s="393" t="s">
        <v>16339</v>
      </c>
      <c r="B166" s="393" t="s">
        <v>16361</v>
      </c>
      <c r="C166" s="394" t="s">
        <v>16360</v>
      </c>
      <c r="D166" s="393">
        <v>4105</v>
      </c>
    </row>
    <row r="167" spans="1:4" ht="50">
      <c r="A167" s="393" t="s">
        <v>16339</v>
      </c>
      <c r="B167" s="393" t="s">
        <v>16359</v>
      </c>
      <c r="C167" s="394" t="s">
        <v>16358</v>
      </c>
      <c r="D167" s="393">
        <v>4256</v>
      </c>
    </row>
    <row r="168" spans="1:4" ht="50">
      <c r="A168" s="393" t="s">
        <v>16339</v>
      </c>
      <c r="B168" s="393" t="s">
        <v>16357</v>
      </c>
      <c r="C168" s="394" t="s">
        <v>16356</v>
      </c>
      <c r="D168" s="393">
        <v>4405</v>
      </c>
    </row>
    <row r="169" spans="1:4" ht="62.5">
      <c r="A169" s="393" t="s">
        <v>16339</v>
      </c>
      <c r="B169" s="393" t="s">
        <v>16355</v>
      </c>
      <c r="C169" s="394" t="s">
        <v>16354</v>
      </c>
      <c r="D169" s="393">
        <v>4566</v>
      </c>
    </row>
    <row r="170" spans="1:4" ht="50">
      <c r="A170" s="393" t="s">
        <v>16339</v>
      </c>
      <c r="B170" s="393" t="s">
        <v>16353</v>
      </c>
      <c r="C170" s="394" t="s">
        <v>16352</v>
      </c>
      <c r="D170" s="393">
        <v>4665</v>
      </c>
    </row>
    <row r="171" spans="1:4" ht="50">
      <c r="A171" s="393" t="s">
        <v>16339</v>
      </c>
      <c r="B171" s="393" t="s">
        <v>16351</v>
      </c>
      <c r="C171" s="394" t="s">
        <v>16350</v>
      </c>
      <c r="D171" s="393">
        <v>4828</v>
      </c>
    </row>
    <row r="172" spans="1:4" ht="62.5">
      <c r="A172" s="393" t="s">
        <v>16339</v>
      </c>
      <c r="B172" s="393" t="s">
        <v>16349</v>
      </c>
      <c r="C172" s="394" t="s">
        <v>16348</v>
      </c>
      <c r="D172" s="393">
        <v>4835</v>
      </c>
    </row>
    <row r="173" spans="1:4" ht="62.5">
      <c r="A173" s="393" t="s">
        <v>16339</v>
      </c>
      <c r="B173" s="393" t="s">
        <v>16347</v>
      </c>
      <c r="C173" s="394" t="s">
        <v>16346</v>
      </c>
      <c r="D173" s="393">
        <v>4963</v>
      </c>
    </row>
    <row r="174" spans="1:4" ht="62.5">
      <c r="A174" s="393" t="s">
        <v>16339</v>
      </c>
      <c r="B174" s="393" t="s">
        <v>16345</v>
      </c>
      <c r="C174" s="394" t="s">
        <v>16344</v>
      </c>
      <c r="D174" s="393">
        <v>5105</v>
      </c>
    </row>
    <row r="175" spans="1:4" ht="62.5">
      <c r="A175" s="393" t="s">
        <v>16339</v>
      </c>
      <c r="B175" s="393" t="s">
        <v>16343</v>
      </c>
      <c r="C175" s="394" t="s">
        <v>16342</v>
      </c>
      <c r="D175" s="393">
        <v>5165</v>
      </c>
    </row>
    <row r="176" spans="1:4" ht="62.5">
      <c r="A176" s="393" t="s">
        <v>16339</v>
      </c>
      <c r="B176" s="393" t="s">
        <v>16341</v>
      </c>
      <c r="C176" s="394" t="s">
        <v>16340</v>
      </c>
      <c r="D176" s="393">
        <v>5205</v>
      </c>
    </row>
    <row r="177" spans="1:4" ht="62.5">
      <c r="A177" s="393" t="s">
        <v>16339</v>
      </c>
      <c r="B177" s="393" t="s">
        <v>16338</v>
      </c>
      <c r="C177" s="394" t="s">
        <v>16337</v>
      </c>
      <c r="D177" s="393">
        <v>5666</v>
      </c>
    </row>
    <row r="178" spans="1:4" ht="50">
      <c r="A178" s="393" t="s">
        <v>16250</v>
      </c>
      <c r="B178" s="393" t="s">
        <v>16336</v>
      </c>
      <c r="C178" s="394" t="s">
        <v>16335</v>
      </c>
      <c r="D178" s="393">
        <v>3108</v>
      </c>
    </row>
    <row r="179" spans="1:4" ht="50">
      <c r="A179" s="393" t="s">
        <v>16250</v>
      </c>
      <c r="B179" s="393" t="s">
        <v>16334</v>
      </c>
      <c r="C179" s="394" t="s">
        <v>16333</v>
      </c>
      <c r="D179" s="393">
        <v>3207</v>
      </c>
    </row>
    <row r="180" spans="1:4" ht="50">
      <c r="A180" s="393" t="s">
        <v>16250</v>
      </c>
      <c r="B180" s="393" t="s">
        <v>16332</v>
      </c>
      <c r="C180" s="394" t="s">
        <v>16331</v>
      </c>
      <c r="D180" s="393">
        <v>3237</v>
      </c>
    </row>
    <row r="181" spans="1:4" ht="50">
      <c r="A181" s="393" t="s">
        <v>16250</v>
      </c>
      <c r="B181" s="393" t="s">
        <v>16330</v>
      </c>
      <c r="C181" s="394" t="s">
        <v>16329</v>
      </c>
      <c r="D181" s="393">
        <v>3297</v>
      </c>
    </row>
    <row r="182" spans="1:4" ht="50">
      <c r="A182" s="393" t="s">
        <v>16250</v>
      </c>
      <c r="B182" s="393" t="s">
        <v>16328</v>
      </c>
      <c r="C182" s="394" t="s">
        <v>16327</v>
      </c>
      <c r="D182" s="393">
        <v>3357</v>
      </c>
    </row>
    <row r="183" spans="1:4" ht="50">
      <c r="A183" s="393" t="s">
        <v>16250</v>
      </c>
      <c r="B183" s="393" t="s">
        <v>16326</v>
      </c>
      <c r="C183" s="394" t="s">
        <v>16325</v>
      </c>
      <c r="D183" s="393">
        <v>3408</v>
      </c>
    </row>
    <row r="184" spans="1:4" ht="50">
      <c r="A184" s="393" t="s">
        <v>16250</v>
      </c>
      <c r="B184" s="393" t="s">
        <v>16324</v>
      </c>
      <c r="C184" s="394" t="s">
        <v>16323</v>
      </c>
      <c r="D184" s="393">
        <v>3457</v>
      </c>
    </row>
    <row r="185" spans="1:4" ht="50">
      <c r="A185" s="393" t="s">
        <v>16250</v>
      </c>
      <c r="B185" s="393" t="s">
        <v>16322</v>
      </c>
      <c r="C185" s="394" t="s">
        <v>16321</v>
      </c>
      <c r="D185" s="393">
        <v>3537</v>
      </c>
    </row>
    <row r="186" spans="1:4" ht="50">
      <c r="A186" s="393" t="s">
        <v>16250</v>
      </c>
      <c r="B186" s="393" t="s">
        <v>16320</v>
      </c>
      <c r="C186" s="394" t="s">
        <v>16319</v>
      </c>
      <c r="D186" s="393">
        <v>3558</v>
      </c>
    </row>
    <row r="187" spans="1:4" ht="50">
      <c r="A187" s="393" t="s">
        <v>16250</v>
      </c>
      <c r="B187" s="393" t="s">
        <v>16318</v>
      </c>
      <c r="C187" s="394" t="s">
        <v>16317</v>
      </c>
      <c r="D187" s="393">
        <v>3597</v>
      </c>
    </row>
    <row r="188" spans="1:4" ht="62.5">
      <c r="A188" s="393" t="s">
        <v>16250</v>
      </c>
      <c r="B188" s="393" t="s">
        <v>16316</v>
      </c>
      <c r="C188" s="394" t="s">
        <v>16315</v>
      </c>
      <c r="D188" s="393">
        <v>3607</v>
      </c>
    </row>
    <row r="189" spans="1:4" ht="50">
      <c r="A189" s="393" t="s">
        <v>16250</v>
      </c>
      <c r="B189" s="393" t="s">
        <v>16314</v>
      </c>
      <c r="C189" s="394" t="s">
        <v>16313</v>
      </c>
      <c r="D189" s="393">
        <v>3628</v>
      </c>
    </row>
    <row r="190" spans="1:4" ht="50">
      <c r="A190" s="393" t="s">
        <v>16250</v>
      </c>
      <c r="B190" s="393" t="s">
        <v>16312</v>
      </c>
      <c r="C190" s="394" t="s">
        <v>16311</v>
      </c>
      <c r="D190" s="393">
        <v>3657</v>
      </c>
    </row>
    <row r="191" spans="1:4" ht="50">
      <c r="A191" s="393" t="s">
        <v>16250</v>
      </c>
      <c r="B191" s="393" t="s">
        <v>16310</v>
      </c>
      <c r="C191" s="394" t="s">
        <v>16309</v>
      </c>
      <c r="D191" s="393">
        <v>3686</v>
      </c>
    </row>
    <row r="192" spans="1:4" ht="62.5">
      <c r="A192" s="393" t="s">
        <v>16250</v>
      </c>
      <c r="B192" s="393" t="s">
        <v>16308</v>
      </c>
      <c r="C192" s="394" t="s">
        <v>16307</v>
      </c>
      <c r="D192" s="393">
        <v>3687</v>
      </c>
    </row>
    <row r="193" spans="1:4" ht="50">
      <c r="A193" s="393" t="s">
        <v>16250</v>
      </c>
      <c r="B193" s="393" t="s">
        <v>16306</v>
      </c>
      <c r="C193" s="394" t="s">
        <v>16305</v>
      </c>
      <c r="D193" s="393">
        <v>3687</v>
      </c>
    </row>
    <row r="194" spans="1:4" ht="50">
      <c r="A194" s="393" t="s">
        <v>16250</v>
      </c>
      <c r="B194" s="393" t="s">
        <v>16304</v>
      </c>
      <c r="C194" s="394" t="s">
        <v>16303</v>
      </c>
      <c r="D194" s="393">
        <v>3746</v>
      </c>
    </row>
    <row r="195" spans="1:4" ht="62.5">
      <c r="A195" s="393" t="s">
        <v>16250</v>
      </c>
      <c r="B195" s="393" t="s">
        <v>16302</v>
      </c>
      <c r="C195" s="394" t="s">
        <v>16301</v>
      </c>
      <c r="D195" s="393">
        <v>3747</v>
      </c>
    </row>
    <row r="196" spans="1:4" ht="50">
      <c r="A196" s="393" t="s">
        <v>16250</v>
      </c>
      <c r="B196" s="393" t="s">
        <v>16300</v>
      </c>
      <c r="C196" s="394" t="s">
        <v>16299</v>
      </c>
      <c r="D196" s="393">
        <v>3778</v>
      </c>
    </row>
    <row r="197" spans="1:4" ht="50">
      <c r="A197" s="393" t="s">
        <v>16250</v>
      </c>
      <c r="B197" s="393" t="s">
        <v>16298</v>
      </c>
      <c r="C197" s="394" t="s">
        <v>16297</v>
      </c>
      <c r="D197" s="393">
        <v>3807</v>
      </c>
    </row>
    <row r="198" spans="1:4" ht="50">
      <c r="A198" s="393" t="s">
        <v>16250</v>
      </c>
      <c r="B198" s="393" t="s">
        <v>16296</v>
      </c>
      <c r="C198" s="394" t="s">
        <v>16295</v>
      </c>
      <c r="D198" s="393">
        <v>3807</v>
      </c>
    </row>
    <row r="199" spans="1:4" ht="62.5">
      <c r="A199" s="393" t="s">
        <v>16250</v>
      </c>
      <c r="B199" s="393" t="s">
        <v>16294</v>
      </c>
      <c r="C199" s="394" t="s">
        <v>16293</v>
      </c>
      <c r="D199" s="393">
        <v>3828</v>
      </c>
    </row>
    <row r="200" spans="1:4" ht="50">
      <c r="A200" s="393" t="s">
        <v>16250</v>
      </c>
      <c r="B200" s="393" t="s">
        <v>16292</v>
      </c>
      <c r="C200" s="394" t="s">
        <v>16291</v>
      </c>
      <c r="D200" s="393">
        <v>3837</v>
      </c>
    </row>
    <row r="201" spans="1:4" ht="62.5">
      <c r="A201" s="393" t="s">
        <v>16250</v>
      </c>
      <c r="B201" s="393" t="s">
        <v>16290</v>
      </c>
      <c r="C201" s="394" t="s">
        <v>16289</v>
      </c>
      <c r="D201" s="393">
        <v>3856</v>
      </c>
    </row>
    <row r="202" spans="1:4" ht="50">
      <c r="A202" s="393" t="s">
        <v>16250</v>
      </c>
      <c r="B202" s="393" t="s">
        <v>16288</v>
      </c>
      <c r="C202" s="394" t="s">
        <v>16287</v>
      </c>
      <c r="D202" s="393">
        <v>3857</v>
      </c>
    </row>
    <row r="203" spans="1:4" ht="62.5">
      <c r="A203" s="393" t="s">
        <v>16250</v>
      </c>
      <c r="B203" s="393" t="s">
        <v>16286</v>
      </c>
      <c r="C203" s="394" t="s">
        <v>16285</v>
      </c>
      <c r="D203" s="393">
        <v>3907</v>
      </c>
    </row>
    <row r="204" spans="1:4" ht="62.5">
      <c r="A204" s="393" t="s">
        <v>16250</v>
      </c>
      <c r="B204" s="393" t="s">
        <v>16284</v>
      </c>
      <c r="C204" s="394" t="s">
        <v>16283</v>
      </c>
      <c r="D204" s="393">
        <v>4064</v>
      </c>
    </row>
    <row r="205" spans="1:4" ht="62.5">
      <c r="A205" s="393" t="s">
        <v>16250</v>
      </c>
      <c r="B205" s="393" t="s">
        <v>16282</v>
      </c>
      <c r="C205" s="394" t="s">
        <v>16281</v>
      </c>
      <c r="D205" s="393">
        <v>4087</v>
      </c>
    </row>
    <row r="206" spans="1:4" ht="62.5">
      <c r="A206" s="393" t="s">
        <v>16250</v>
      </c>
      <c r="B206" s="393" t="s">
        <v>16280</v>
      </c>
      <c r="C206" s="394" t="s">
        <v>16279</v>
      </c>
      <c r="D206" s="393">
        <v>4124</v>
      </c>
    </row>
    <row r="207" spans="1:4" ht="62.5">
      <c r="A207" s="393" t="s">
        <v>16250</v>
      </c>
      <c r="B207" s="393" t="s">
        <v>16278</v>
      </c>
      <c r="C207" s="394" t="s">
        <v>16277</v>
      </c>
      <c r="D207" s="393">
        <v>4137</v>
      </c>
    </row>
    <row r="208" spans="1:4" ht="62.5">
      <c r="A208" s="393" t="s">
        <v>16250</v>
      </c>
      <c r="B208" s="393" t="s">
        <v>16276</v>
      </c>
      <c r="C208" s="394" t="s">
        <v>16275</v>
      </c>
      <c r="D208" s="393">
        <v>4146</v>
      </c>
    </row>
    <row r="209" spans="1:4" ht="62.5">
      <c r="A209" s="393" t="s">
        <v>16250</v>
      </c>
      <c r="B209" s="393" t="s">
        <v>16274</v>
      </c>
      <c r="C209" s="394" t="s">
        <v>16273</v>
      </c>
      <c r="D209" s="393">
        <v>4156</v>
      </c>
    </row>
    <row r="210" spans="1:4" ht="62.5">
      <c r="A210" s="393" t="s">
        <v>16250</v>
      </c>
      <c r="B210" s="393" t="s">
        <v>16272</v>
      </c>
      <c r="C210" s="394" t="s">
        <v>16271</v>
      </c>
      <c r="D210" s="393">
        <v>4605</v>
      </c>
    </row>
    <row r="211" spans="1:4" ht="62.5">
      <c r="A211" s="393" t="s">
        <v>16250</v>
      </c>
      <c r="B211" s="393" t="s">
        <v>16270</v>
      </c>
      <c r="C211" s="394" t="s">
        <v>16269</v>
      </c>
      <c r="D211" s="393">
        <v>4626</v>
      </c>
    </row>
    <row r="212" spans="1:4" ht="62.5">
      <c r="A212" s="393" t="s">
        <v>16250</v>
      </c>
      <c r="B212" s="393" t="s">
        <v>16268</v>
      </c>
      <c r="C212" s="394" t="s">
        <v>16267</v>
      </c>
      <c r="D212" s="393">
        <v>4636</v>
      </c>
    </row>
    <row r="213" spans="1:4" ht="62.5">
      <c r="A213" s="393" t="s">
        <v>16250</v>
      </c>
      <c r="B213" s="393" t="s">
        <v>16266</v>
      </c>
      <c r="C213" s="394" t="s">
        <v>16265</v>
      </c>
      <c r="D213" s="393">
        <v>4686</v>
      </c>
    </row>
    <row r="214" spans="1:4" ht="62.5">
      <c r="A214" s="393" t="s">
        <v>16250</v>
      </c>
      <c r="B214" s="393" t="s">
        <v>16264</v>
      </c>
      <c r="C214" s="394" t="s">
        <v>16263</v>
      </c>
      <c r="D214" s="393">
        <v>4946</v>
      </c>
    </row>
    <row r="215" spans="1:4" ht="62.5">
      <c r="A215" s="393" t="s">
        <v>16250</v>
      </c>
      <c r="B215" s="393" t="s">
        <v>16262</v>
      </c>
      <c r="C215" s="394" t="s">
        <v>16261</v>
      </c>
      <c r="D215" s="393">
        <v>5004</v>
      </c>
    </row>
    <row r="216" spans="1:4" ht="50">
      <c r="A216" s="393" t="s">
        <v>16250</v>
      </c>
      <c r="B216" s="393" t="s">
        <v>16260</v>
      </c>
      <c r="C216" s="394" t="s">
        <v>16259</v>
      </c>
      <c r="D216" s="393">
        <v>3807</v>
      </c>
    </row>
    <row r="217" spans="1:4" ht="62.5">
      <c r="A217" s="393" t="s">
        <v>16250</v>
      </c>
      <c r="B217" s="393" t="s">
        <v>16258</v>
      </c>
      <c r="C217" s="394" t="s">
        <v>16257</v>
      </c>
      <c r="D217" s="393">
        <v>4578</v>
      </c>
    </row>
    <row r="218" spans="1:4" ht="50">
      <c r="A218" s="393" t="s">
        <v>16250</v>
      </c>
      <c r="B218" s="393" t="s">
        <v>16256</v>
      </c>
      <c r="C218" s="394" t="s">
        <v>16255</v>
      </c>
      <c r="D218" s="393">
        <v>4706</v>
      </c>
    </row>
    <row r="219" spans="1:4" ht="62.5">
      <c r="A219" s="393" t="s">
        <v>16250</v>
      </c>
      <c r="B219" s="393" t="s">
        <v>16254</v>
      </c>
      <c r="C219" s="394" t="s">
        <v>16253</v>
      </c>
      <c r="D219" s="393">
        <v>4957</v>
      </c>
    </row>
    <row r="220" spans="1:4" ht="62.5">
      <c r="A220" s="393" t="s">
        <v>16250</v>
      </c>
      <c r="B220" s="393" t="s">
        <v>16252</v>
      </c>
      <c r="C220" s="394" t="s">
        <v>16251</v>
      </c>
      <c r="D220" s="393">
        <v>5235</v>
      </c>
    </row>
    <row r="221" spans="1:4" ht="62.5">
      <c r="A221" s="393" t="s">
        <v>16250</v>
      </c>
      <c r="B221" s="393" t="s">
        <v>16249</v>
      </c>
      <c r="C221" s="394" t="s">
        <v>16248</v>
      </c>
      <c r="D221" s="393">
        <v>5436</v>
      </c>
    </row>
    <row r="222" spans="1:4" ht="50">
      <c r="A222" s="393" t="s">
        <v>16189</v>
      </c>
      <c r="B222" s="393" t="s">
        <v>16247</v>
      </c>
      <c r="C222" s="394" t="s">
        <v>16246</v>
      </c>
      <c r="D222" s="393">
        <v>3039</v>
      </c>
    </row>
    <row r="223" spans="1:4" ht="50">
      <c r="A223" s="393" t="s">
        <v>16189</v>
      </c>
      <c r="B223" s="393" t="s">
        <v>16245</v>
      </c>
      <c r="C223" s="394" t="s">
        <v>16244</v>
      </c>
      <c r="D223" s="393">
        <v>3098</v>
      </c>
    </row>
    <row r="224" spans="1:4" ht="50">
      <c r="A224" s="393" t="s">
        <v>16189</v>
      </c>
      <c r="B224" s="393" t="s">
        <v>16243</v>
      </c>
      <c r="C224" s="394" t="s">
        <v>16242</v>
      </c>
      <c r="D224" s="393">
        <v>3167</v>
      </c>
    </row>
    <row r="225" spans="1:4" ht="50">
      <c r="A225" s="393" t="s">
        <v>16189</v>
      </c>
      <c r="B225" s="393" t="s">
        <v>16241</v>
      </c>
      <c r="C225" s="394" t="s">
        <v>16240</v>
      </c>
      <c r="D225" s="393">
        <v>3188</v>
      </c>
    </row>
    <row r="226" spans="1:4" ht="50">
      <c r="A226" s="393" t="s">
        <v>16189</v>
      </c>
      <c r="B226" s="393" t="s">
        <v>16239</v>
      </c>
      <c r="C226" s="394" t="s">
        <v>16238</v>
      </c>
      <c r="D226" s="393">
        <v>3247</v>
      </c>
    </row>
    <row r="227" spans="1:4" ht="50">
      <c r="A227" s="393" t="s">
        <v>16189</v>
      </c>
      <c r="B227" s="393" t="s">
        <v>16237</v>
      </c>
      <c r="C227" s="394" t="s">
        <v>16236</v>
      </c>
      <c r="D227" s="393">
        <v>3288</v>
      </c>
    </row>
    <row r="228" spans="1:4" ht="50">
      <c r="A228" s="393" t="s">
        <v>16189</v>
      </c>
      <c r="B228" s="393" t="s">
        <v>16235</v>
      </c>
      <c r="C228" s="394" t="s">
        <v>16234</v>
      </c>
      <c r="D228" s="393">
        <v>3347</v>
      </c>
    </row>
    <row r="229" spans="1:4" ht="50">
      <c r="A229" s="393" t="s">
        <v>16189</v>
      </c>
      <c r="B229" s="393" t="s">
        <v>16233</v>
      </c>
      <c r="C229" s="394" t="s">
        <v>16232</v>
      </c>
      <c r="D229" s="393">
        <v>3398</v>
      </c>
    </row>
    <row r="230" spans="1:4" ht="50">
      <c r="A230" s="393" t="s">
        <v>16189</v>
      </c>
      <c r="B230" s="393" t="s">
        <v>16231</v>
      </c>
      <c r="C230" s="394" t="s">
        <v>16230</v>
      </c>
      <c r="D230" s="393">
        <v>3447</v>
      </c>
    </row>
    <row r="231" spans="1:4" ht="50">
      <c r="A231" s="393" t="s">
        <v>16189</v>
      </c>
      <c r="B231" s="393" t="s">
        <v>16229</v>
      </c>
      <c r="C231" s="394" t="s">
        <v>16228</v>
      </c>
      <c r="D231" s="393">
        <v>3568</v>
      </c>
    </row>
    <row r="232" spans="1:4" ht="50">
      <c r="A232" s="393" t="s">
        <v>16189</v>
      </c>
      <c r="B232" s="393" t="s">
        <v>16227</v>
      </c>
      <c r="C232" s="394" t="s">
        <v>16226</v>
      </c>
      <c r="D232" s="393">
        <v>3588</v>
      </c>
    </row>
    <row r="233" spans="1:4" ht="50">
      <c r="A233" s="393" t="s">
        <v>16189</v>
      </c>
      <c r="B233" s="393" t="s">
        <v>16225</v>
      </c>
      <c r="C233" s="394" t="s">
        <v>16224</v>
      </c>
      <c r="D233" s="393">
        <v>3647</v>
      </c>
    </row>
    <row r="234" spans="1:4" ht="62.5">
      <c r="A234" s="393" t="s">
        <v>16189</v>
      </c>
      <c r="B234" s="393" t="s">
        <v>16223</v>
      </c>
      <c r="C234" s="394" t="s">
        <v>16222</v>
      </c>
      <c r="D234" s="393">
        <v>3697</v>
      </c>
    </row>
    <row r="235" spans="1:4" ht="50">
      <c r="A235" s="393" t="s">
        <v>16189</v>
      </c>
      <c r="B235" s="393" t="s">
        <v>16221</v>
      </c>
      <c r="C235" s="394" t="s">
        <v>16220</v>
      </c>
      <c r="D235" s="393">
        <v>3797</v>
      </c>
    </row>
    <row r="236" spans="1:4" ht="62.5">
      <c r="A236" s="393" t="s">
        <v>16189</v>
      </c>
      <c r="B236" s="393" t="s">
        <v>16219</v>
      </c>
      <c r="C236" s="394" t="s">
        <v>16218</v>
      </c>
      <c r="D236" s="393">
        <v>3946</v>
      </c>
    </row>
    <row r="237" spans="1:4" ht="62.5">
      <c r="A237" s="393" t="s">
        <v>16189</v>
      </c>
      <c r="B237" s="393" t="s">
        <v>16217</v>
      </c>
      <c r="C237" s="394" t="s">
        <v>16216</v>
      </c>
      <c r="D237" s="393">
        <v>3997</v>
      </c>
    </row>
    <row r="238" spans="1:4" ht="62.5">
      <c r="A238" s="393" t="s">
        <v>16189</v>
      </c>
      <c r="B238" s="393" t="s">
        <v>16215</v>
      </c>
      <c r="C238" s="394" t="s">
        <v>16214</v>
      </c>
      <c r="D238" s="393">
        <v>4046</v>
      </c>
    </row>
    <row r="239" spans="1:4" ht="50">
      <c r="A239" s="393" t="s">
        <v>16189</v>
      </c>
      <c r="B239" s="393" t="s">
        <v>16213</v>
      </c>
      <c r="C239" s="394" t="s">
        <v>16212</v>
      </c>
      <c r="D239" s="393">
        <v>4146</v>
      </c>
    </row>
    <row r="240" spans="1:4" ht="50">
      <c r="A240" s="393" t="s">
        <v>16189</v>
      </c>
      <c r="B240" s="393" t="s">
        <v>16211</v>
      </c>
      <c r="C240" s="394" t="s">
        <v>16210</v>
      </c>
      <c r="D240" s="393">
        <v>4156</v>
      </c>
    </row>
    <row r="241" spans="1:4" ht="62.5">
      <c r="A241" s="393" t="s">
        <v>16189</v>
      </c>
      <c r="B241" s="393" t="s">
        <v>16209</v>
      </c>
      <c r="C241" s="394" t="s">
        <v>16208</v>
      </c>
      <c r="D241" s="393">
        <v>4167</v>
      </c>
    </row>
    <row r="242" spans="1:4" ht="50">
      <c r="A242" s="393" t="s">
        <v>16189</v>
      </c>
      <c r="B242" s="393" t="s">
        <v>16207</v>
      </c>
      <c r="C242" s="394" t="s">
        <v>16206</v>
      </c>
      <c r="D242" s="393">
        <v>4226</v>
      </c>
    </row>
    <row r="243" spans="1:4" ht="62.5">
      <c r="A243" s="393" t="s">
        <v>16189</v>
      </c>
      <c r="B243" s="393" t="s">
        <v>16205</v>
      </c>
      <c r="C243" s="394" t="s">
        <v>16204</v>
      </c>
      <c r="D243" s="393">
        <v>4345</v>
      </c>
    </row>
    <row r="244" spans="1:4" ht="62.5">
      <c r="A244" s="393" t="s">
        <v>16189</v>
      </c>
      <c r="B244" s="393" t="s">
        <v>16203</v>
      </c>
      <c r="C244" s="394" t="s">
        <v>16202</v>
      </c>
      <c r="D244" s="393">
        <v>4626</v>
      </c>
    </row>
    <row r="245" spans="1:4" ht="62.5">
      <c r="A245" s="393" t="s">
        <v>16189</v>
      </c>
      <c r="B245" s="393" t="s">
        <v>16201</v>
      </c>
      <c r="C245" s="394" t="s">
        <v>16200</v>
      </c>
      <c r="D245" s="393">
        <v>5515</v>
      </c>
    </row>
    <row r="246" spans="1:4" ht="50">
      <c r="A246" s="393" t="s">
        <v>16189</v>
      </c>
      <c r="B246" s="393" t="s">
        <v>16199</v>
      </c>
      <c r="C246" s="394" t="s">
        <v>16198</v>
      </c>
      <c r="D246" s="393">
        <v>3897</v>
      </c>
    </row>
    <row r="247" spans="1:4" ht="62.5">
      <c r="A247" s="393" t="s">
        <v>16189</v>
      </c>
      <c r="B247" s="393" t="s">
        <v>16197</v>
      </c>
      <c r="C247" s="394" t="s">
        <v>16196</v>
      </c>
      <c r="D247" s="393">
        <v>4496</v>
      </c>
    </row>
    <row r="248" spans="1:4" ht="62.5">
      <c r="A248" s="393" t="s">
        <v>16189</v>
      </c>
      <c r="B248" s="393" t="s">
        <v>16195</v>
      </c>
      <c r="C248" s="394" t="s">
        <v>16194</v>
      </c>
      <c r="D248" s="393">
        <v>4896</v>
      </c>
    </row>
    <row r="249" spans="1:4" ht="62.5">
      <c r="A249" s="393" t="s">
        <v>16189</v>
      </c>
      <c r="B249" s="393" t="s">
        <v>16193</v>
      </c>
      <c r="C249" s="394" t="s">
        <v>16192</v>
      </c>
      <c r="D249" s="393">
        <v>4955</v>
      </c>
    </row>
    <row r="250" spans="1:4" ht="62.5">
      <c r="A250" s="393" t="s">
        <v>16189</v>
      </c>
      <c r="B250" s="393" t="s">
        <v>16191</v>
      </c>
      <c r="C250" s="394" t="s">
        <v>16190</v>
      </c>
      <c r="D250" s="393">
        <v>5204</v>
      </c>
    </row>
    <row r="251" spans="1:4" ht="62.5">
      <c r="A251" s="393" t="s">
        <v>16189</v>
      </c>
      <c r="B251" s="393" t="s">
        <v>16188</v>
      </c>
      <c r="C251" s="394" t="s">
        <v>16187</v>
      </c>
      <c r="D251" s="393">
        <v>6165</v>
      </c>
    </row>
    <row r="252" spans="1:4" ht="37.5">
      <c r="A252" s="393" t="s">
        <v>16002</v>
      </c>
      <c r="B252" s="393" t="s">
        <v>16186</v>
      </c>
      <c r="C252" s="394" t="s">
        <v>16185</v>
      </c>
      <c r="D252" s="393">
        <v>2038</v>
      </c>
    </row>
    <row r="253" spans="1:4" ht="37.5">
      <c r="A253" s="393" t="s">
        <v>16002</v>
      </c>
      <c r="B253" s="393" t="s">
        <v>16184</v>
      </c>
      <c r="C253" s="394" t="s">
        <v>16183</v>
      </c>
      <c r="D253" s="393">
        <v>2098</v>
      </c>
    </row>
    <row r="254" spans="1:4" ht="50">
      <c r="A254" s="393" t="s">
        <v>16002</v>
      </c>
      <c r="B254" s="393" t="s">
        <v>16182</v>
      </c>
      <c r="C254" s="394" t="s">
        <v>16181</v>
      </c>
      <c r="D254" s="393">
        <v>2157</v>
      </c>
    </row>
    <row r="255" spans="1:4" ht="37.5">
      <c r="A255" s="393" t="s">
        <v>16002</v>
      </c>
      <c r="B255" s="393" t="s">
        <v>16180</v>
      </c>
      <c r="C255" s="394" t="s">
        <v>16179</v>
      </c>
      <c r="D255" s="393">
        <v>2167</v>
      </c>
    </row>
    <row r="256" spans="1:4" ht="37.5">
      <c r="A256" s="393" t="s">
        <v>16002</v>
      </c>
      <c r="B256" s="393" t="s">
        <v>16178</v>
      </c>
      <c r="C256" s="394" t="s">
        <v>16177</v>
      </c>
      <c r="D256" s="393">
        <v>2249</v>
      </c>
    </row>
    <row r="257" spans="1:4" ht="37.5">
      <c r="A257" s="393" t="s">
        <v>16002</v>
      </c>
      <c r="B257" s="393" t="s">
        <v>16176</v>
      </c>
      <c r="C257" s="394" t="s">
        <v>16175</v>
      </c>
      <c r="D257" s="393">
        <v>2338</v>
      </c>
    </row>
    <row r="258" spans="1:4" ht="50">
      <c r="A258" s="393" t="s">
        <v>16002</v>
      </c>
      <c r="B258" s="393" t="s">
        <v>16174</v>
      </c>
      <c r="C258" s="394" t="s">
        <v>16173</v>
      </c>
      <c r="D258" s="393">
        <v>2388</v>
      </c>
    </row>
    <row r="259" spans="1:4" ht="37.5">
      <c r="A259" s="393" t="s">
        <v>16002</v>
      </c>
      <c r="B259" s="393" t="s">
        <v>16172</v>
      </c>
      <c r="C259" s="394" t="s">
        <v>16171</v>
      </c>
      <c r="D259" s="393">
        <v>2398</v>
      </c>
    </row>
    <row r="260" spans="1:4" ht="50">
      <c r="A260" s="393" t="s">
        <v>16002</v>
      </c>
      <c r="B260" s="393" t="s">
        <v>16170</v>
      </c>
      <c r="C260" s="394" t="s">
        <v>16169</v>
      </c>
      <c r="D260" s="393">
        <v>2417</v>
      </c>
    </row>
    <row r="261" spans="1:4" ht="50">
      <c r="A261" s="393" t="s">
        <v>16002</v>
      </c>
      <c r="B261" s="393" t="s">
        <v>16168</v>
      </c>
      <c r="C261" s="394" t="s">
        <v>16167</v>
      </c>
      <c r="D261" s="393">
        <v>2457</v>
      </c>
    </row>
    <row r="262" spans="1:4" ht="50">
      <c r="A262" s="393" t="s">
        <v>16002</v>
      </c>
      <c r="B262" s="393" t="s">
        <v>16166</v>
      </c>
      <c r="C262" s="394" t="s">
        <v>16165</v>
      </c>
      <c r="D262" s="393">
        <v>2517</v>
      </c>
    </row>
    <row r="263" spans="1:4" ht="37.5">
      <c r="A263" s="393" t="s">
        <v>16002</v>
      </c>
      <c r="B263" s="393" t="s">
        <v>16164</v>
      </c>
      <c r="C263" s="394" t="s">
        <v>16163</v>
      </c>
      <c r="D263" s="393">
        <v>2537</v>
      </c>
    </row>
    <row r="264" spans="1:4" ht="50">
      <c r="A264" s="393" t="s">
        <v>16002</v>
      </c>
      <c r="B264" s="393" t="s">
        <v>16162</v>
      </c>
      <c r="C264" s="394" t="s">
        <v>16161</v>
      </c>
      <c r="D264" s="393">
        <v>2554</v>
      </c>
    </row>
    <row r="265" spans="1:4" ht="50">
      <c r="A265" s="393" t="s">
        <v>16002</v>
      </c>
      <c r="B265" s="393" t="s">
        <v>16160</v>
      </c>
      <c r="C265" s="394" t="s">
        <v>16159</v>
      </c>
      <c r="D265" s="393">
        <v>2577</v>
      </c>
    </row>
    <row r="266" spans="1:4" ht="50">
      <c r="A266" s="393" t="s">
        <v>16002</v>
      </c>
      <c r="B266" s="393" t="s">
        <v>16158</v>
      </c>
      <c r="C266" s="394" t="s">
        <v>16157</v>
      </c>
      <c r="D266" s="393">
        <v>2597</v>
      </c>
    </row>
    <row r="267" spans="1:4" ht="50">
      <c r="A267" s="393" t="s">
        <v>16002</v>
      </c>
      <c r="B267" s="393" t="s">
        <v>16156</v>
      </c>
      <c r="C267" s="394" t="s">
        <v>16155</v>
      </c>
      <c r="D267" s="393">
        <v>2646</v>
      </c>
    </row>
    <row r="268" spans="1:4" ht="50">
      <c r="A268" s="393" t="s">
        <v>16002</v>
      </c>
      <c r="B268" s="393" t="s">
        <v>16154</v>
      </c>
      <c r="C268" s="394" t="s">
        <v>16153</v>
      </c>
      <c r="D268" s="393">
        <v>2657</v>
      </c>
    </row>
    <row r="269" spans="1:4" ht="50">
      <c r="A269" s="393" t="s">
        <v>16002</v>
      </c>
      <c r="B269" s="393" t="s">
        <v>16152</v>
      </c>
      <c r="C269" s="394" t="s">
        <v>16151</v>
      </c>
      <c r="D269" s="393">
        <v>2666</v>
      </c>
    </row>
    <row r="270" spans="1:4" ht="50">
      <c r="A270" s="393" t="s">
        <v>16002</v>
      </c>
      <c r="B270" s="393" t="s">
        <v>16150</v>
      </c>
      <c r="C270" s="394" t="s">
        <v>16149</v>
      </c>
      <c r="D270" s="393">
        <v>2716</v>
      </c>
    </row>
    <row r="271" spans="1:4" ht="50">
      <c r="A271" s="393" t="s">
        <v>16002</v>
      </c>
      <c r="B271" s="393" t="s">
        <v>16148</v>
      </c>
      <c r="C271" s="394" t="s">
        <v>16147</v>
      </c>
      <c r="D271" s="393">
        <v>2717</v>
      </c>
    </row>
    <row r="272" spans="1:4" ht="50">
      <c r="A272" s="393" t="s">
        <v>16002</v>
      </c>
      <c r="B272" s="393" t="s">
        <v>16146</v>
      </c>
      <c r="C272" s="394" t="s">
        <v>16145</v>
      </c>
      <c r="D272" s="393">
        <v>2756</v>
      </c>
    </row>
    <row r="273" spans="1:4" ht="50">
      <c r="A273" s="393" t="s">
        <v>16002</v>
      </c>
      <c r="B273" s="393" t="s">
        <v>16144</v>
      </c>
      <c r="C273" s="394" t="s">
        <v>16143</v>
      </c>
      <c r="D273" s="393">
        <v>2757</v>
      </c>
    </row>
    <row r="274" spans="1:4" ht="50">
      <c r="A274" s="393" t="s">
        <v>16002</v>
      </c>
      <c r="B274" s="393" t="s">
        <v>16142</v>
      </c>
      <c r="C274" s="394" t="s">
        <v>16141</v>
      </c>
      <c r="D274" s="393">
        <v>2767</v>
      </c>
    </row>
    <row r="275" spans="1:4" ht="50">
      <c r="A275" s="393" t="s">
        <v>16002</v>
      </c>
      <c r="B275" s="393" t="s">
        <v>16140</v>
      </c>
      <c r="C275" s="394" t="s">
        <v>16139</v>
      </c>
      <c r="D275" s="393">
        <v>2817</v>
      </c>
    </row>
    <row r="276" spans="1:4" ht="50">
      <c r="A276" s="393" t="s">
        <v>16002</v>
      </c>
      <c r="B276" s="393" t="s">
        <v>16138</v>
      </c>
      <c r="C276" s="394" t="s">
        <v>16137</v>
      </c>
      <c r="D276" s="393">
        <v>2818</v>
      </c>
    </row>
    <row r="277" spans="1:4" ht="37.5">
      <c r="A277" s="393" t="s">
        <v>16002</v>
      </c>
      <c r="B277" s="393" t="s">
        <v>16136</v>
      </c>
      <c r="C277" s="394" t="s">
        <v>16135</v>
      </c>
      <c r="D277" s="393">
        <v>2837</v>
      </c>
    </row>
    <row r="278" spans="1:4" ht="50">
      <c r="A278" s="393" t="s">
        <v>16002</v>
      </c>
      <c r="B278" s="393" t="s">
        <v>16134</v>
      </c>
      <c r="C278" s="394" t="s">
        <v>16133</v>
      </c>
      <c r="D278" s="393">
        <v>2866</v>
      </c>
    </row>
    <row r="279" spans="1:4" ht="50">
      <c r="A279" s="393" t="s">
        <v>16002</v>
      </c>
      <c r="B279" s="393" t="s">
        <v>16132</v>
      </c>
      <c r="C279" s="394" t="s">
        <v>16131</v>
      </c>
      <c r="D279" s="393">
        <v>2867</v>
      </c>
    </row>
    <row r="280" spans="1:4" ht="50">
      <c r="A280" s="393" t="s">
        <v>16002</v>
      </c>
      <c r="B280" s="393" t="s">
        <v>16130</v>
      </c>
      <c r="C280" s="394" t="s">
        <v>16129</v>
      </c>
      <c r="D280" s="393">
        <v>2868</v>
      </c>
    </row>
    <row r="281" spans="1:4" ht="50">
      <c r="A281" s="393" t="s">
        <v>16002</v>
      </c>
      <c r="B281" s="393" t="s">
        <v>16128</v>
      </c>
      <c r="C281" s="394" t="s">
        <v>16127</v>
      </c>
      <c r="D281" s="393">
        <v>2875</v>
      </c>
    </row>
    <row r="282" spans="1:4" ht="50">
      <c r="A282" s="393" t="s">
        <v>16002</v>
      </c>
      <c r="B282" s="393" t="s">
        <v>16126</v>
      </c>
      <c r="C282" s="394" t="s">
        <v>16125</v>
      </c>
      <c r="D282" s="393">
        <v>2888</v>
      </c>
    </row>
    <row r="283" spans="1:4" ht="50">
      <c r="A283" s="393" t="s">
        <v>16002</v>
      </c>
      <c r="B283" s="393" t="s">
        <v>16124</v>
      </c>
      <c r="C283" s="394" t="s">
        <v>16123</v>
      </c>
      <c r="D283" s="393">
        <v>2937</v>
      </c>
    </row>
    <row r="284" spans="1:4" ht="50">
      <c r="A284" s="393" t="s">
        <v>16002</v>
      </c>
      <c r="B284" s="393" t="s">
        <v>16122</v>
      </c>
      <c r="C284" s="394" t="s">
        <v>16121</v>
      </c>
      <c r="D284" s="393">
        <v>2957</v>
      </c>
    </row>
    <row r="285" spans="1:4" ht="50">
      <c r="A285" s="393" t="s">
        <v>16002</v>
      </c>
      <c r="B285" s="393" t="s">
        <v>16120</v>
      </c>
      <c r="C285" s="394" t="s">
        <v>16119</v>
      </c>
      <c r="D285" s="393">
        <v>2967</v>
      </c>
    </row>
    <row r="286" spans="1:4" ht="50">
      <c r="A286" s="393" t="s">
        <v>16002</v>
      </c>
      <c r="B286" s="393" t="s">
        <v>16118</v>
      </c>
      <c r="C286" s="394" t="s">
        <v>16117</v>
      </c>
      <c r="D286" s="393">
        <v>3015</v>
      </c>
    </row>
    <row r="287" spans="1:4" ht="50">
      <c r="A287" s="393" t="s">
        <v>16002</v>
      </c>
      <c r="B287" s="393" t="s">
        <v>16116</v>
      </c>
      <c r="C287" s="394" t="s">
        <v>16115</v>
      </c>
      <c r="D287" s="393">
        <v>3017</v>
      </c>
    </row>
    <row r="288" spans="1:4" ht="62.5">
      <c r="A288" s="393" t="s">
        <v>16002</v>
      </c>
      <c r="B288" s="393" t="s">
        <v>16114</v>
      </c>
      <c r="C288" s="394" t="s">
        <v>16113</v>
      </c>
      <c r="D288" s="393">
        <v>3022</v>
      </c>
    </row>
    <row r="289" spans="1:4" ht="50">
      <c r="A289" s="393" t="s">
        <v>16002</v>
      </c>
      <c r="B289" s="393" t="s">
        <v>16112</v>
      </c>
      <c r="C289" s="394" t="s">
        <v>16111</v>
      </c>
      <c r="D289" s="393">
        <v>3037</v>
      </c>
    </row>
    <row r="290" spans="1:4" ht="50">
      <c r="A290" s="393" t="s">
        <v>16002</v>
      </c>
      <c r="B290" s="393" t="s">
        <v>16110</v>
      </c>
      <c r="C290" s="394" t="s">
        <v>16109</v>
      </c>
      <c r="D290" s="393">
        <v>3046</v>
      </c>
    </row>
    <row r="291" spans="1:4" ht="50">
      <c r="A291" s="393" t="s">
        <v>16002</v>
      </c>
      <c r="B291" s="393" t="s">
        <v>16108</v>
      </c>
      <c r="C291" s="394" t="s">
        <v>16107</v>
      </c>
      <c r="D291" s="393">
        <v>3066</v>
      </c>
    </row>
    <row r="292" spans="1:4" ht="50">
      <c r="A292" s="393" t="s">
        <v>16002</v>
      </c>
      <c r="B292" s="393" t="s">
        <v>16106</v>
      </c>
      <c r="C292" s="394" t="s">
        <v>16105</v>
      </c>
      <c r="D292" s="393">
        <v>3085</v>
      </c>
    </row>
    <row r="293" spans="1:4" ht="50">
      <c r="A293" s="393" t="s">
        <v>16002</v>
      </c>
      <c r="B293" s="393" t="s">
        <v>16104</v>
      </c>
      <c r="C293" s="394" t="s">
        <v>16103</v>
      </c>
      <c r="D293" s="393">
        <v>3167</v>
      </c>
    </row>
    <row r="294" spans="1:4" ht="62.5">
      <c r="A294" s="393" t="s">
        <v>16002</v>
      </c>
      <c r="B294" s="393" t="s">
        <v>16102</v>
      </c>
      <c r="C294" s="394" t="s">
        <v>16101</v>
      </c>
      <c r="D294" s="393">
        <v>3234</v>
      </c>
    </row>
    <row r="295" spans="1:4" ht="50">
      <c r="A295" s="393" t="s">
        <v>16002</v>
      </c>
      <c r="B295" s="393" t="s">
        <v>16100</v>
      </c>
      <c r="C295" s="394" t="s">
        <v>16099</v>
      </c>
      <c r="D295" s="393">
        <v>3237</v>
      </c>
    </row>
    <row r="296" spans="1:4" ht="50">
      <c r="A296" s="393" t="s">
        <v>16002</v>
      </c>
      <c r="B296" s="393" t="s">
        <v>16098</v>
      </c>
      <c r="C296" s="394" t="s">
        <v>16097</v>
      </c>
      <c r="D296" s="393">
        <v>3246</v>
      </c>
    </row>
    <row r="297" spans="1:4" ht="50">
      <c r="A297" s="393" t="s">
        <v>16002</v>
      </c>
      <c r="B297" s="393" t="s">
        <v>16096</v>
      </c>
      <c r="C297" s="394" t="s">
        <v>16095</v>
      </c>
      <c r="D297" s="393">
        <v>3253</v>
      </c>
    </row>
    <row r="298" spans="1:4" ht="50">
      <c r="A298" s="393" t="s">
        <v>16002</v>
      </c>
      <c r="B298" s="393" t="s">
        <v>16094</v>
      </c>
      <c r="C298" s="394" t="s">
        <v>16093</v>
      </c>
      <c r="D298" s="393">
        <v>3256</v>
      </c>
    </row>
    <row r="299" spans="1:4" ht="50">
      <c r="A299" s="393" t="s">
        <v>16002</v>
      </c>
      <c r="B299" s="393" t="s">
        <v>16092</v>
      </c>
      <c r="C299" s="394" t="s">
        <v>16091</v>
      </c>
      <c r="D299" s="393">
        <v>3266</v>
      </c>
    </row>
    <row r="300" spans="1:4" ht="50">
      <c r="A300" s="393" t="s">
        <v>16002</v>
      </c>
      <c r="B300" s="393" t="s">
        <v>16090</v>
      </c>
      <c r="C300" s="394" t="s">
        <v>16089</v>
      </c>
      <c r="D300" s="393">
        <v>3267</v>
      </c>
    </row>
    <row r="301" spans="1:4" ht="50">
      <c r="A301" s="393" t="s">
        <v>16002</v>
      </c>
      <c r="B301" s="393" t="s">
        <v>16088</v>
      </c>
      <c r="C301" s="394" t="s">
        <v>16087</v>
      </c>
      <c r="D301" s="393">
        <v>3286</v>
      </c>
    </row>
    <row r="302" spans="1:4" ht="50">
      <c r="A302" s="393" t="s">
        <v>16002</v>
      </c>
      <c r="B302" s="393" t="s">
        <v>16086</v>
      </c>
      <c r="C302" s="394" t="s">
        <v>16085</v>
      </c>
      <c r="D302" s="393">
        <v>3315</v>
      </c>
    </row>
    <row r="303" spans="1:4" ht="62.5">
      <c r="A303" s="393" t="s">
        <v>16002</v>
      </c>
      <c r="B303" s="393" t="s">
        <v>16084</v>
      </c>
      <c r="C303" s="394" t="s">
        <v>16083</v>
      </c>
      <c r="D303" s="393">
        <v>3334</v>
      </c>
    </row>
    <row r="304" spans="1:4" ht="50">
      <c r="A304" s="393" t="s">
        <v>16002</v>
      </c>
      <c r="B304" s="393" t="s">
        <v>16082</v>
      </c>
      <c r="C304" s="394" t="s">
        <v>16081</v>
      </c>
      <c r="D304" s="393">
        <v>3415</v>
      </c>
    </row>
    <row r="305" spans="1:4" ht="50">
      <c r="A305" s="393" t="s">
        <v>16002</v>
      </c>
      <c r="B305" s="393" t="s">
        <v>16080</v>
      </c>
      <c r="C305" s="394" t="s">
        <v>16079</v>
      </c>
      <c r="D305" s="393">
        <v>3416</v>
      </c>
    </row>
    <row r="306" spans="1:4" ht="50">
      <c r="A306" s="393" t="s">
        <v>16002</v>
      </c>
      <c r="B306" s="393" t="s">
        <v>16078</v>
      </c>
      <c r="C306" s="394" t="s">
        <v>16077</v>
      </c>
      <c r="D306" s="393">
        <v>3467</v>
      </c>
    </row>
    <row r="307" spans="1:4" ht="62.5">
      <c r="A307" s="393" t="s">
        <v>16002</v>
      </c>
      <c r="B307" s="393" t="s">
        <v>16076</v>
      </c>
      <c r="C307" s="394" t="s">
        <v>16075</v>
      </c>
      <c r="D307" s="393">
        <v>3476</v>
      </c>
    </row>
    <row r="308" spans="1:4" ht="50">
      <c r="A308" s="393" t="s">
        <v>16002</v>
      </c>
      <c r="B308" s="393" t="s">
        <v>16074</v>
      </c>
      <c r="C308" s="394" t="s">
        <v>16073</v>
      </c>
      <c r="D308" s="393">
        <v>3486</v>
      </c>
    </row>
    <row r="309" spans="1:4" ht="62.5">
      <c r="A309" s="393" t="s">
        <v>16002</v>
      </c>
      <c r="B309" s="393" t="s">
        <v>16072</v>
      </c>
      <c r="C309" s="394" t="s">
        <v>16071</v>
      </c>
      <c r="D309" s="393">
        <v>3515</v>
      </c>
    </row>
    <row r="310" spans="1:4" ht="62.5">
      <c r="A310" s="393" t="s">
        <v>16002</v>
      </c>
      <c r="B310" s="393" t="s">
        <v>16070</v>
      </c>
      <c r="C310" s="394" t="s">
        <v>16069</v>
      </c>
      <c r="D310" s="393">
        <v>3516</v>
      </c>
    </row>
    <row r="311" spans="1:4" ht="50">
      <c r="A311" s="393" t="s">
        <v>16002</v>
      </c>
      <c r="B311" s="393" t="s">
        <v>16068</v>
      </c>
      <c r="C311" s="394" t="s">
        <v>16067</v>
      </c>
      <c r="D311" s="393">
        <v>3536</v>
      </c>
    </row>
    <row r="312" spans="1:4" ht="50">
      <c r="A312" s="393" t="s">
        <v>16002</v>
      </c>
      <c r="B312" s="393" t="s">
        <v>16066</v>
      </c>
      <c r="C312" s="394" t="s">
        <v>16065</v>
      </c>
      <c r="D312" s="393">
        <v>3537</v>
      </c>
    </row>
    <row r="313" spans="1:4" ht="62.5">
      <c r="A313" s="393" t="s">
        <v>16002</v>
      </c>
      <c r="B313" s="393" t="s">
        <v>16064</v>
      </c>
      <c r="C313" s="394" t="s">
        <v>16063</v>
      </c>
      <c r="D313" s="393">
        <v>3625</v>
      </c>
    </row>
    <row r="314" spans="1:4" ht="62.5">
      <c r="A314" s="393" t="s">
        <v>16002</v>
      </c>
      <c r="B314" s="393" t="s">
        <v>16062</v>
      </c>
      <c r="C314" s="394" t="s">
        <v>16061</v>
      </c>
      <c r="D314" s="393">
        <v>3644</v>
      </c>
    </row>
    <row r="315" spans="1:4" ht="62.5">
      <c r="A315" s="393" t="s">
        <v>16002</v>
      </c>
      <c r="B315" s="393" t="s">
        <v>16060</v>
      </c>
      <c r="C315" s="394" t="s">
        <v>16059</v>
      </c>
      <c r="D315" s="393">
        <v>3674</v>
      </c>
    </row>
    <row r="316" spans="1:4" ht="50">
      <c r="A316" s="393" t="s">
        <v>16002</v>
      </c>
      <c r="B316" s="393" t="s">
        <v>16058</v>
      </c>
      <c r="C316" s="394" t="s">
        <v>16057</v>
      </c>
      <c r="D316" s="393">
        <v>3696</v>
      </c>
    </row>
    <row r="317" spans="1:4" ht="62.5">
      <c r="A317" s="393" t="s">
        <v>16002</v>
      </c>
      <c r="B317" s="393" t="s">
        <v>16056</v>
      </c>
      <c r="C317" s="394" t="s">
        <v>16055</v>
      </c>
      <c r="D317" s="393">
        <v>3705</v>
      </c>
    </row>
    <row r="318" spans="1:4" ht="50">
      <c r="A318" s="393" t="s">
        <v>16002</v>
      </c>
      <c r="B318" s="393" t="s">
        <v>16054</v>
      </c>
      <c r="C318" s="394" t="s">
        <v>16053</v>
      </c>
      <c r="D318" s="393">
        <v>3716</v>
      </c>
    </row>
    <row r="319" spans="1:4" ht="50">
      <c r="A319" s="393" t="s">
        <v>16002</v>
      </c>
      <c r="B319" s="393" t="s">
        <v>16052</v>
      </c>
      <c r="C319" s="394" t="s">
        <v>16051</v>
      </c>
      <c r="D319" s="393">
        <v>3717</v>
      </c>
    </row>
    <row r="320" spans="1:4" ht="50">
      <c r="A320" s="393" t="s">
        <v>16002</v>
      </c>
      <c r="B320" s="393" t="s">
        <v>16050</v>
      </c>
      <c r="C320" s="394" t="s">
        <v>16049</v>
      </c>
      <c r="D320" s="393">
        <v>3737</v>
      </c>
    </row>
    <row r="321" spans="1:4" ht="62.5">
      <c r="A321" s="393" t="s">
        <v>16002</v>
      </c>
      <c r="B321" s="393" t="s">
        <v>16048</v>
      </c>
      <c r="C321" s="394" t="s">
        <v>16047</v>
      </c>
      <c r="D321" s="393">
        <v>3746</v>
      </c>
    </row>
    <row r="322" spans="1:4" ht="62.5">
      <c r="A322" s="393" t="s">
        <v>16002</v>
      </c>
      <c r="B322" s="393" t="s">
        <v>16046</v>
      </c>
      <c r="C322" s="394" t="s">
        <v>16045</v>
      </c>
      <c r="D322" s="393">
        <v>3762</v>
      </c>
    </row>
    <row r="323" spans="1:4" ht="50">
      <c r="A323" s="393" t="s">
        <v>16002</v>
      </c>
      <c r="B323" s="393" t="s">
        <v>16044</v>
      </c>
      <c r="C323" s="394" t="s">
        <v>16043</v>
      </c>
      <c r="D323" s="393">
        <v>3766</v>
      </c>
    </row>
    <row r="324" spans="1:4" ht="50">
      <c r="A324" s="393" t="s">
        <v>16002</v>
      </c>
      <c r="B324" s="393" t="s">
        <v>16042</v>
      </c>
      <c r="C324" s="394" t="s">
        <v>16041</v>
      </c>
      <c r="D324" s="393">
        <v>3786</v>
      </c>
    </row>
    <row r="325" spans="1:4" ht="50">
      <c r="A325" s="393" t="s">
        <v>16002</v>
      </c>
      <c r="B325" s="393" t="s">
        <v>16040</v>
      </c>
      <c r="C325" s="394" t="s">
        <v>16039</v>
      </c>
      <c r="D325" s="393">
        <v>3807</v>
      </c>
    </row>
    <row r="326" spans="1:4" ht="62.5">
      <c r="A326" s="393" t="s">
        <v>16002</v>
      </c>
      <c r="B326" s="393" t="s">
        <v>16038</v>
      </c>
      <c r="C326" s="394" t="s">
        <v>16037</v>
      </c>
      <c r="D326" s="393">
        <v>3816</v>
      </c>
    </row>
    <row r="327" spans="1:4" ht="50">
      <c r="A327" s="393" t="s">
        <v>16002</v>
      </c>
      <c r="B327" s="393" t="s">
        <v>16036</v>
      </c>
      <c r="C327" s="394" t="s">
        <v>16035</v>
      </c>
      <c r="D327" s="393">
        <v>3865</v>
      </c>
    </row>
    <row r="328" spans="1:4" ht="50">
      <c r="A328" s="393" t="s">
        <v>16002</v>
      </c>
      <c r="B328" s="393" t="s">
        <v>16034</v>
      </c>
      <c r="C328" s="394" t="s">
        <v>16033</v>
      </c>
      <c r="D328" s="393">
        <v>3944</v>
      </c>
    </row>
    <row r="329" spans="1:4" ht="50">
      <c r="A329" s="393" t="s">
        <v>16002</v>
      </c>
      <c r="B329" s="393" t="s">
        <v>16032</v>
      </c>
      <c r="C329" s="394" t="s">
        <v>16031</v>
      </c>
      <c r="D329" s="393">
        <v>3965</v>
      </c>
    </row>
    <row r="330" spans="1:4" ht="50">
      <c r="A330" s="393" t="s">
        <v>16002</v>
      </c>
      <c r="B330" s="393" t="s">
        <v>16030</v>
      </c>
      <c r="C330" s="394" t="s">
        <v>16029</v>
      </c>
      <c r="D330" s="393">
        <v>4004</v>
      </c>
    </row>
    <row r="331" spans="1:4" ht="62.5">
      <c r="A331" s="393" t="s">
        <v>16002</v>
      </c>
      <c r="B331" s="393" t="s">
        <v>16028</v>
      </c>
      <c r="C331" s="394" t="s">
        <v>16027</v>
      </c>
      <c r="D331" s="393">
        <v>4004</v>
      </c>
    </row>
    <row r="332" spans="1:4" ht="50">
      <c r="A332" s="393" t="s">
        <v>16002</v>
      </c>
      <c r="B332" s="393" t="s">
        <v>16026</v>
      </c>
      <c r="C332" s="394" t="s">
        <v>16025</v>
      </c>
      <c r="D332" s="393">
        <v>4107</v>
      </c>
    </row>
    <row r="333" spans="1:4" ht="62.5">
      <c r="A333" s="393" t="s">
        <v>16002</v>
      </c>
      <c r="B333" s="393" t="s">
        <v>16024</v>
      </c>
      <c r="C333" s="394" t="s">
        <v>16023</v>
      </c>
      <c r="D333" s="393">
        <v>4122</v>
      </c>
    </row>
    <row r="334" spans="1:4" ht="62.5">
      <c r="A334" s="393" t="s">
        <v>16002</v>
      </c>
      <c r="B334" s="393" t="s">
        <v>16022</v>
      </c>
      <c r="C334" s="394" t="s">
        <v>16021</v>
      </c>
      <c r="D334" s="393">
        <v>4156</v>
      </c>
    </row>
    <row r="335" spans="1:4" ht="50">
      <c r="A335" s="393" t="s">
        <v>16002</v>
      </c>
      <c r="B335" s="393" t="s">
        <v>16020</v>
      </c>
      <c r="C335" s="394" t="s">
        <v>16019</v>
      </c>
      <c r="D335" s="393">
        <v>4333</v>
      </c>
    </row>
    <row r="336" spans="1:4" ht="62.5">
      <c r="A336" s="393" t="s">
        <v>16002</v>
      </c>
      <c r="B336" s="393" t="s">
        <v>16018</v>
      </c>
      <c r="C336" s="394" t="s">
        <v>16017</v>
      </c>
      <c r="D336" s="393">
        <v>4606</v>
      </c>
    </row>
    <row r="337" spans="1:4" ht="62.5">
      <c r="A337" s="393" t="s">
        <v>16002</v>
      </c>
      <c r="B337" s="393" t="s">
        <v>16016</v>
      </c>
      <c r="C337" s="394" t="s">
        <v>16015</v>
      </c>
      <c r="D337" s="393">
        <v>4651</v>
      </c>
    </row>
    <row r="338" spans="1:4" ht="62.5">
      <c r="A338" s="393" t="s">
        <v>16002</v>
      </c>
      <c r="B338" s="393" t="s">
        <v>16014</v>
      </c>
      <c r="C338" s="394" t="s">
        <v>16013</v>
      </c>
      <c r="D338" s="393">
        <v>4662</v>
      </c>
    </row>
    <row r="339" spans="1:4" ht="50">
      <c r="A339" s="393" t="s">
        <v>16002</v>
      </c>
      <c r="B339" s="393" t="s">
        <v>16012</v>
      </c>
      <c r="C339" s="394" t="s">
        <v>16011</v>
      </c>
      <c r="D339" s="393">
        <v>4755</v>
      </c>
    </row>
    <row r="340" spans="1:4" ht="62.5">
      <c r="A340" s="393" t="s">
        <v>16002</v>
      </c>
      <c r="B340" s="393" t="s">
        <v>16010</v>
      </c>
      <c r="C340" s="394" t="s">
        <v>16009</v>
      </c>
      <c r="D340" s="393">
        <v>4906</v>
      </c>
    </row>
    <row r="341" spans="1:4" ht="50">
      <c r="A341" s="393" t="s">
        <v>16002</v>
      </c>
      <c r="B341" s="393" t="s">
        <v>16008</v>
      </c>
      <c r="C341" s="394" t="s">
        <v>16007</v>
      </c>
      <c r="D341" s="393">
        <v>4935</v>
      </c>
    </row>
    <row r="342" spans="1:4" ht="75">
      <c r="A342" s="393" t="s">
        <v>16002</v>
      </c>
      <c r="B342" s="393" t="s">
        <v>16006</v>
      </c>
      <c r="C342" s="394" t="s">
        <v>16005</v>
      </c>
      <c r="D342" s="393">
        <v>5191</v>
      </c>
    </row>
    <row r="343" spans="1:4" ht="62.5">
      <c r="A343" s="393" t="s">
        <v>16002</v>
      </c>
      <c r="B343" s="393" t="s">
        <v>16004</v>
      </c>
      <c r="C343" s="394" t="s">
        <v>16003</v>
      </c>
      <c r="D343" s="393">
        <v>6202</v>
      </c>
    </row>
    <row r="344" spans="1:4" ht="62.5">
      <c r="A344" s="393" t="s">
        <v>16002</v>
      </c>
      <c r="B344" s="393" t="s">
        <v>16001</v>
      </c>
      <c r="C344" s="394" t="s">
        <v>16000</v>
      </c>
      <c r="D344" s="393">
        <v>7487</v>
      </c>
    </row>
    <row r="345" spans="1:4" ht="50">
      <c r="A345" s="393" t="s">
        <v>15951</v>
      </c>
      <c r="B345" s="393" t="s">
        <v>15999</v>
      </c>
      <c r="C345" s="394" t="s">
        <v>15998</v>
      </c>
      <c r="D345" s="393">
        <v>2269</v>
      </c>
    </row>
    <row r="346" spans="1:4" ht="50">
      <c r="A346" s="393" t="s">
        <v>15951</v>
      </c>
      <c r="B346" s="393" t="s">
        <v>15997</v>
      </c>
      <c r="C346" s="394" t="s">
        <v>15996</v>
      </c>
      <c r="D346" s="393">
        <v>2477</v>
      </c>
    </row>
    <row r="347" spans="1:4" ht="50">
      <c r="A347" s="393" t="s">
        <v>15951</v>
      </c>
      <c r="B347" s="393" t="s">
        <v>15995</v>
      </c>
      <c r="C347" s="394" t="s">
        <v>15994</v>
      </c>
      <c r="D347" s="393">
        <v>2777</v>
      </c>
    </row>
    <row r="348" spans="1:4" ht="50">
      <c r="A348" s="393" t="s">
        <v>15951</v>
      </c>
      <c r="B348" s="393" t="s">
        <v>15993</v>
      </c>
      <c r="C348" s="394" t="s">
        <v>15992</v>
      </c>
      <c r="D348" s="393">
        <v>2837</v>
      </c>
    </row>
    <row r="349" spans="1:4" ht="50">
      <c r="A349" s="393" t="s">
        <v>15951</v>
      </c>
      <c r="B349" s="393" t="s">
        <v>15991</v>
      </c>
      <c r="C349" s="394" t="s">
        <v>15990</v>
      </c>
      <c r="D349" s="393">
        <v>2887</v>
      </c>
    </row>
    <row r="350" spans="1:4" ht="50">
      <c r="A350" s="393" t="s">
        <v>15951</v>
      </c>
      <c r="B350" s="393" t="s">
        <v>15989</v>
      </c>
      <c r="C350" s="394" t="s">
        <v>15988</v>
      </c>
      <c r="D350" s="393">
        <v>3018</v>
      </c>
    </row>
    <row r="351" spans="1:4" ht="50">
      <c r="A351" s="393" t="s">
        <v>15951</v>
      </c>
      <c r="B351" s="393" t="s">
        <v>15987</v>
      </c>
      <c r="C351" s="394" t="s">
        <v>15986</v>
      </c>
      <c r="D351" s="393">
        <v>3137</v>
      </c>
    </row>
    <row r="352" spans="1:4" ht="62.5">
      <c r="A352" s="393" t="s">
        <v>15951</v>
      </c>
      <c r="B352" s="393" t="s">
        <v>15985</v>
      </c>
      <c r="C352" s="394" t="s">
        <v>15984</v>
      </c>
      <c r="D352" s="393">
        <v>3287</v>
      </c>
    </row>
    <row r="353" spans="1:4" ht="62.5">
      <c r="A353" s="393" t="s">
        <v>15951</v>
      </c>
      <c r="B353" s="393" t="s">
        <v>15983</v>
      </c>
      <c r="C353" s="394" t="s">
        <v>15982</v>
      </c>
      <c r="D353" s="393">
        <v>3357</v>
      </c>
    </row>
    <row r="354" spans="1:4" ht="62.5">
      <c r="A354" s="393" t="s">
        <v>15951</v>
      </c>
      <c r="B354" s="393" t="s">
        <v>15981</v>
      </c>
      <c r="C354" s="394" t="s">
        <v>15980</v>
      </c>
      <c r="D354" s="393">
        <v>3366</v>
      </c>
    </row>
    <row r="355" spans="1:4" ht="62.5">
      <c r="A355" s="393" t="s">
        <v>15951</v>
      </c>
      <c r="B355" s="393" t="s">
        <v>15979</v>
      </c>
      <c r="C355" s="394" t="s">
        <v>15978</v>
      </c>
      <c r="D355" s="393">
        <v>3407</v>
      </c>
    </row>
    <row r="356" spans="1:4" ht="62.5">
      <c r="A356" s="393" t="s">
        <v>15951</v>
      </c>
      <c r="B356" s="393" t="s">
        <v>15977</v>
      </c>
      <c r="C356" s="394" t="s">
        <v>15976</v>
      </c>
      <c r="D356" s="393">
        <v>3416</v>
      </c>
    </row>
    <row r="357" spans="1:4" ht="62.5">
      <c r="A357" s="393" t="s">
        <v>15951</v>
      </c>
      <c r="B357" s="393" t="s">
        <v>15975</v>
      </c>
      <c r="C357" s="394" t="s">
        <v>15974</v>
      </c>
      <c r="D357" s="393">
        <v>3657</v>
      </c>
    </row>
    <row r="358" spans="1:4" ht="62.5">
      <c r="A358" s="393" t="s">
        <v>15951</v>
      </c>
      <c r="B358" s="393" t="s">
        <v>15973</v>
      </c>
      <c r="C358" s="394" t="s">
        <v>15972</v>
      </c>
      <c r="D358" s="393">
        <v>3666</v>
      </c>
    </row>
    <row r="359" spans="1:4" ht="50">
      <c r="A359" s="393" t="s">
        <v>15951</v>
      </c>
      <c r="B359" s="393" t="s">
        <v>15971</v>
      </c>
      <c r="C359" s="394" t="s">
        <v>15970</v>
      </c>
      <c r="D359" s="393">
        <v>3705</v>
      </c>
    </row>
    <row r="360" spans="1:4" ht="62.5">
      <c r="A360" s="393" t="s">
        <v>15951</v>
      </c>
      <c r="B360" s="393" t="s">
        <v>15969</v>
      </c>
      <c r="C360" s="394" t="s">
        <v>15968</v>
      </c>
      <c r="D360" s="393">
        <v>3857</v>
      </c>
    </row>
    <row r="361" spans="1:4" ht="62.5">
      <c r="A361" s="393" t="s">
        <v>15951</v>
      </c>
      <c r="B361" s="393" t="s">
        <v>15967</v>
      </c>
      <c r="C361" s="394" t="s">
        <v>15966</v>
      </c>
      <c r="D361" s="393">
        <v>3886</v>
      </c>
    </row>
    <row r="362" spans="1:4" ht="62.5">
      <c r="A362" s="393" t="s">
        <v>15951</v>
      </c>
      <c r="B362" s="393" t="s">
        <v>15965</v>
      </c>
      <c r="C362" s="394" t="s">
        <v>15964</v>
      </c>
      <c r="D362" s="393">
        <v>3906</v>
      </c>
    </row>
    <row r="363" spans="1:4" ht="62.5">
      <c r="A363" s="393" t="s">
        <v>15951</v>
      </c>
      <c r="B363" s="393" t="s">
        <v>15963</v>
      </c>
      <c r="C363" s="394" t="s">
        <v>15962</v>
      </c>
      <c r="D363" s="393">
        <v>3927</v>
      </c>
    </row>
    <row r="364" spans="1:4" ht="62.5">
      <c r="A364" s="393" t="s">
        <v>15951</v>
      </c>
      <c r="B364" s="393" t="s">
        <v>15961</v>
      </c>
      <c r="C364" s="394" t="s">
        <v>15960</v>
      </c>
      <c r="D364" s="393">
        <v>4015</v>
      </c>
    </row>
    <row r="365" spans="1:4" ht="62.5">
      <c r="A365" s="393" t="s">
        <v>15951</v>
      </c>
      <c r="B365" s="393" t="s">
        <v>15959</v>
      </c>
      <c r="C365" s="394" t="s">
        <v>15958</v>
      </c>
      <c r="D365" s="393">
        <v>4166</v>
      </c>
    </row>
    <row r="366" spans="1:4" ht="62.5">
      <c r="A366" s="393" t="s">
        <v>15951</v>
      </c>
      <c r="B366" s="393" t="s">
        <v>15957</v>
      </c>
      <c r="C366" s="394" t="s">
        <v>15956</v>
      </c>
      <c r="D366" s="393">
        <v>4176</v>
      </c>
    </row>
    <row r="367" spans="1:4" ht="62.5">
      <c r="A367" s="393" t="s">
        <v>15951</v>
      </c>
      <c r="B367" s="393" t="s">
        <v>15955</v>
      </c>
      <c r="C367" s="394" t="s">
        <v>15954</v>
      </c>
      <c r="D367" s="393">
        <v>4416</v>
      </c>
    </row>
    <row r="368" spans="1:4" ht="62.5">
      <c r="A368" s="393" t="s">
        <v>15951</v>
      </c>
      <c r="B368" s="393" t="s">
        <v>15953</v>
      </c>
      <c r="C368" s="394" t="s">
        <v>15952</v>
      </c>
      <c r="D368" s="393">
        <v>4615</v>
      </c>
    </row>
    <row r="369" spans="1:4" ht="62.5">
      <c r="A369" s="393" t="s">
        <v>15951</v>
      </c>
      <c r="B369" s="393" t="s">
        <v>15950</v>
      </c>
      <c r="C369" s="394" t="s">
        <v>15949</v>
      </c>
      <c r="D369" s="393">
        <v>4806</v>
      </c>
    </row>
    <row r="370" spans="1:4" ht="50">
      <c r="A370" s="393" t="s">
        <v>15906</v>
      </c>
      <c r="B370" s="393" t="s">
        <v>15948</v>
      </c>
      <c r="C370" s="394" t="s">
        <v>15947</v>
      </c>
      <c r="D370" s="393">
        <v>2549</v>
      </c>
    </row>
    <row r="371" spans="1:4" ht="50">
      <c r="A371" s="393" t="s">
        <v>15906</v>
      </c>
      <c r="B371" s="393" t="s">
        <v>15946</v>
      </c>
      <c r="C371" s="394" t="s">
        <v>15945</v>
      </c>
      <c r="D371" s="393">
        <v>2707</v>
      </c>
    </row>
    <row r="372" spans="1:4" ht="50">
      <c r="A372" s="393" t="s">
        <v>15906</v>
      </c>
      <c r="B372" s="393" t="s">
        <v>15944</v>
      </c>
      <c r="C372" s="394" t="s">
        <v>15943</v>
      </c>
      <c r="D372" s="393">
        <v>2849</v>
      </c>
    </row>
    <row r="373" spans="1:4" ht="50">
      <c r="A373" s="393" t="s">
        <v>15906</v>
      </c>
      <c r="B373" s="393" t="s">
        <v>15942</v>
      </c>
      <c r="C373" s="394" t="s">
        <v>15941</v>
      </c>
      <c r="D373" s="393">
        <v>2898</v>
      </c>
    </row>
    <row r="374" spans="1:4" ht="50">
      <c r="A374" s="393" t="s">
        <v>15906</v>
      </c>
      <c r="B374" s="393" t="s">
        <v>15940</v>
      </c>
      <c r="C374" s="394" t="s">
        <v>15939</v>
      </c>
      <c r="D374" s="393">
        <v>3078</v>
      </c>
    </row>
    <row r="375" spans="1:4" ht="50">
      <c r="A375" s="393" t="s">
        <v>15906</v>
      </c>
      <c r="B375" s="393" t="s">
        <v>15938</v>
      </c>
      <c r="C375" s="394" t="s">
        <v>15937</v>
      </c>
      <c r="D375" s="393">
        <v>3126</v>
      </c>
    </row>
    <row r="376" spans="1:4" ht="50">
      <c r="A376" s="393" t="s">
        <v>15906</v>
      </c>
      <c r="B376" s="393" t="s">
        <v>15936</v>
      </c>
      <c r="C376" s="394" t="s">
        <v>15935</v>
      </c>
      <c r="D376" s="393">
        <v>3226</v>
      </c>
    </row>
    <row r="377" spans="1:4" ht="50">
      <c r="A377" s="393" t="s">
        <v>15906</v>
      </c>
      <c r="B377" s="393" t="s">
        <v>15934</v>
      </c>
      <c r="C377" s="394" t="s">
        <v>15933</v>
      </c>
      <c r="D377" s="393">
        <v>3227</v>
      </c>
    </row>
    <row r="378" spans="1:4" ht="50">
      <c r="A378" s="393" t="s">
        <v>15906</v>
      </c>
      <c r="B378" s="393" t="s">
        <v>15932</v>
      </c>
      <c r="C378" s="394" t="s">
        <v>15931</v>
      </c>
      <c r="D378" s="393">
        <v>3586</v>
      </c>
    </row>
    <row r="379" spans="1:4" ht="62.5">
      <c r="A379" s="393" t="s">
        <v>15906</v>
      </c>
      <c r="B379" s="393" t="s">
        <v>15930</v>
      </c>
      <c r="C379" s="394" t="s">
        <v>15929</v>
      </c>
      <c r="D379" s="393">
        <v>3707</v>
      </c>
    </row>
    <row r="380" spans="1:4" ht="50">
      <c r="A380" s="393" t="s">
        <v>15906</v>
      </c>
      <c r="B380" s="393" t="s">
        <v>15928</v>
      </c>
      <c r="C380" s="394" t="s">
        <v>15927</v>
      </c>
      <c r="D380" s="393">
        <v>3785</v>
      </c>
    </row>
    <row r="381" spans="1:4" ht="62.5">
      <c r="A381" s="393" t="s">
        <v>15906</v>
      </c>
      <c r="B381" s="393" t="s">
        <v>15926</v>
      </c>
      <c r="C381" s="394" t="s">
        <v>15925</v>
      </c>
      <c r="D381" s="393">
        <v>3785</v>
      </c>
    </row>
    <row r="382" spans="1:4" ht="50">
      <c r="A382" s="393" t="s">
        <v>15906</v>
      </c>
      <c r="B382" s="393" t="s">
        <v>15924</v>
      </c>
      <c r="C382" s="394" t="s">
        <v>15923</v>
      </c>
      <c r="D382" s="393">
        <v>3807</v>
      </c>
    </row>
    <row r="383" spans="1:4" ht="62.5">
      <c r="A383" s="393" t="s">
        <v>15906</v>
      </c>
      <c r="B383" s="393" t="s">
        <v>15922</v>
      </c>
      <c r="C383" s="394" t="s">
        <v>15921</v>
      </c>
      <c r="D383" s="393">
        <v>3936</v>
      </c>
    </row>
    <row r="384" spans="1:4" ht="62.5">
      <c r="A384" s="393" t="s">
        <v>15906</v>
      </c>
      <c r="B384" s="393" t="s">
        <v>15920</v>
      </c>
      <c r="C384" s="394" t="s">
        <v>15919</v>
      </c>
      <c r="D384" s="393">
        <v>4112</v>
      </c>
    </row>
    <row r="385" spans="1:4" ht="50">
      <c r="A385" s="393" t="s">
        <v>15906</v>
      </c>
      <c r="B385" s="393" t="s">
        <v>15918</v>
      </c>
      <c r="C385" s="394" t="s">
        <v>15917</v>
      </c>
      <c r="D385" s="393">
        <v>4155</v>
      </c>
    </row>
    <row r="386" spans="1:4" ht="62.5">
      <c r="A386" s="393" t="s">
        <v>15906</v>
      </c>
      <c r="B386" s="393" t="s">
        <v>15916</v>
      </c>
      <c r="C386" s="394" t="s">
        <v>15915</v>
      </c>
      <c r="D386" s="393">
        <v>4426</v>
      </c>
    </row>
    <row r="387" spans="1:4" ht="62.5">
      <c r="A387" s="393" t="s">
        <v>15906</v>
      </c>
      <c r="B387" s="393" t="s">
        <v>15914</v>
      </c>
      <c r="C387" s="394" t="s">
        <v>15913</v>
      </c>
      <c r="D387" s="393">
        <v>4486</v>
      </c>
    </row>
    <row r="388" spans="1:4" ht="62.5">
      <c r="A388" s="393" t="s">
        <v>15906</v>
      </c>
      <c r="B388" s="393" t="s">
        <v>15912</v>
      </c>
      <c r="C388" s="394" t="s">
        <v>15911</v>
      </c>
      <c r="D388" s="393">
        <v>4554</v>
      </c>
    </row>
    <row r="389" spans="1:4" ht="50">
      <c r="A389" s="393" t="s">
        <v>15906</v>
      </c>
      <c r="B389" s="393" t="s">
        <v>15910</v>
      </c>
      <c r="C389" s="394" t="s">
        <v>15909</v>
      </c>
      <c r="D389" s="393">
        <v>3227</v>
      </c>
    </row>
    <row r="390" spans="1:4" ht="62.5">
      <c r="A390" s="393" t="s">
        <v>15906</v>
      </c>
      <c r="B390" s="393" t="s">
        <v>15908</v>
      </c>
      <c r="C390" s="394" t="s">
        <v>15907</v>
      </c>
      <c r="D390" s="393">
        <v>3754</v>
      </c>
    </row>
    <row r="391" spans="1:4" ht="50">
      <c r="A391" s="393" t="s">
        <v>15906</v>
      </c>
      <c r="B391" s="393" t="s">
        <v>15905</v>
      </c>
      <c r="C391" s="394" t="s">
        <v>15904</v>
      </c>
      <c r="D391" s="393">
        <v>3797</v>
      </c>
    </row>
    <row r="392" spans="1:4" ht="50">
      <c r="A392" s="393" t="s">
        <v>15753</v>
      </c>
      <c r="B392" s="393" t="s">
        <v>15903</v>
      </c>
      <c r="C392" s="394" t="s">
        <v>15902</v>
      </c>
      <c r="D392" s="393">
        <v>3448</v>
      </c>
    </row>
    <row r="393" spans="1:4" ht="62.5">
      <c r="A393" s="393" t="s">
        <v>15753</v>
      </c>
      <c r="B393" s="393" t="s">
        <v>15901</v>
      </c>
      <c r="C393" s="394" t="s">
        <v>15900</v>
      </c>
      <c r="D393" s="393">
        <v>3507</v>
      </c>
    </row>
    <row r="394" spans="1:4" ht="62.5">
      <c r="A394" s="393" t="s">
        <v>15753</v>
      </c>
      <c r="B394" s="393" t="s">
        <v>15899</v>
      </c>
      <c r="C394" s="394" t="s">
        <v>15898</v>
      </c>
      <c r="D394" s="393">
        <v>3556</v>
      </c>
    </row>
    <row r="395" spans="1:4" ht="62.5">
      <c r="A395" s="393" t="s">
        <v>15753</v>
      </c>
      <c r="B395" s="393" t="s">
        <v>15897</v>
      </c>
      <c r="C395" s="394" t="s">
        <v>15896</v>
      </c>
      <c r="D395" s="393">
        <v>3706</v>
      </c>
    </row>
    <row r="396" spans="1:4" ht="62.5">
      <c r="A396" s="393" t="s">
        <v>15753</v>
      </c>
      <c r="B396" s="393" t="s">
        <v>15895</v>
      </c>
      <c r="C396" s="394" t="s">
        <v>15894</v>
      </c>
      <c r="D396" s="393">
        <v>3807</v>
      </c>
    </row>
    <row r="397" spans="1:4" ht="62.5">
      <c r="A397" s="393" t="s">
        <v>15753</v>
      </c>
      <c r="B397" s="393" t="s">
        <v>15893</v>
      </c>
      <c r="C397" s="394" t="s">
        <v>15892</v>
      </c>
      <c r="D397" s="393">
        <v>3856</v>
      </c>
    </row>
    <row r="398" spans="1:4" ht="50">
      <c r="A398" s="393" t="s">
        <v>15753</v>
      </c>
      <c r="B398" s="393" t="s">
        <v>15891</v>
      </c>
      <c r="C398" s="394" t="s">
        <v>15890</v>
      </c>
      <c r="D398" s="393">
        <v>3997</v>
      </c>
    </row>
    <row r="399" spans="1:4" ht="50">
      <c r="A399" s="393" t="s">
        <v>15753</v>
      </c>
      <c r="B399" s="393" t="s">
        <v>15889</v>
      </c>
      <c r="C399" s="394" t="s">
        <v>15888</v>
      </c>
      <c r="D399" s="393">
        <v>3997</v>
      </c>
    </row>
    <row r="400" spans="1:4" ht="50">
      <c r="A400" s="393" t="s">
        <v>15753</v>
      </c>
      <c r="B400" s="393" t="s">
        <v>15887</v>
      </c>
      <c r="C400" s="394" t="s">
        <v>15886</v>
      </c>
      <c r="D400" s="393">
        <v>3997</v>
      </c>
    </row>
    <row r="401" spans="1:4" ht="62.5">
      <c r="A401" s="393" t="s">
        <v>15753</v>
      </c>
      <c r="B401" s="393" t="s">
        <v>15885</v>
      </c>
      <c r="C401" s="394" t="s">
        <v>15884</v>
      </c>
      <c r="D401" s="393">
        <v>4027</v>
      </c>
    </row>
    <row r="402" spans="1:4" ht="62.5">
      <c r="A402" s="393" t="s">
        <v>15753</v>
      </c>
      <c r="B402" s="393" t="s">
        <v>15883</v>
      </c>
      <c r="C402" s="394" t="s">
        <v>15882</v>
      </c>
      <c r="D402" s="393">
        <v>4055</v>
      </c>
    </row>
    <row r="403" spans="1:4" ht="50">
      <c r="A403" s="393" t="s">
        <v>15753</v>
      </c>
      <c r="B403" s="393" t="s">
        <v>15881</v>
      </c>
      <c r="C403" s="394" t="s">
        <v>15880</v>
      </c>
      <c r="D403" s="393">
        <v>4056</v>
      </c>
    </row>
    <row r="404" spans="1:4" ht="62.5">
      <c r="A404" s="393" t="s">
        <v>15753</v>
      </c>
      <c r="B404" s="393" t="s">
        <v>15879</v>
      </c>
      <c r="C404" s="394" t="s">
        <v>15878</v>
      </c>
      <c r="D404" s="393">
        <v>4076</v>
      </c>
    </row>
    <row r="405" spans="1:4" ht="62.5">
      <c r="A405" s="393" t="s">
        <v>15753</v>
      </c>
      <c r="B405" s="393" t="s">
        <v>15877</v>
      </c>
      <c r="C405" s="394" t="s">
        <v>15876</v>
      </c>
      <c r="D405" s="393">
        <v>4105</v>
      </c>
    </row>
    <row r="406" spans="1:4" ht="50">
      <c r="A406" s="393" t="s">
        <v>15753</v>
      </c>
      <c r="B406" s="393" t="s">
        <v>15875</v>
      </c>
      <c r="C406" s="394" t="s">
        <v>15874</v>
      </c>
      <c r="D406" s="393">
        <v>4177</v>
      </c>
    </row>
    <row r="407" spans="1:4" ht="62.5">
      <c r="A407" s="393" t="s">
        <v>15753</v>
      </c>
      <c r="B407" s="393" t="s">
        <v>15873</v>
      </c>
      <c r="C407" s="394" t="s">
        <v>15872</v>
      </c>
      <c r="D407" s="393">
        <v>4196</v>
      </c>
    </row>
    <row r="408" spans="1:4" ht="50">
      <c r="A408" s="393" t="s">
        <v>15753</v>
      </c>
      <c r="B408" s="393" t="s">
        <v>15871</v>
      </c>
      <c r="C408" s="394" t="s">
        <v>15870</v>
      </c>
      <c r="D408" s="393">
        <v>4198</v>
      </c>
    </row>
    <row r="409" spans="1:4" ht="62.5">
      <c r="A409" s="393" t="s">
        <v>15753</v>
      </c>
      <c r="B409" s="393" t="s">
        <v>15869</v>
      </c>
      <c r="C409" s="394" t="s">
        <v>15868</v>
      </c>
      <c r="D409" s="393">
        <v>4225</v>
      </c>
    </row>
    <row r="410" spans="1:4" ht="62.5">
      <c r="A410" s="393" t="s">
        <v>15753</v>
      </c>
      <c r="B410" s="393" t="s">
        <v>15867</v>
      </c>
      <c r="C410" s="394" t="s">
        <v>15866</v>
      </c>
      <c r="D410" s="393">
        <v>4304</v>
      </c>
    </row>
    <row r="411" spans="1:4" ht="62.5">
      <c r="A411" s="393" t="s">
        <v>15753</v>
      </c>
      <c r="B411" s="393" t="s">
        <v>15865</v>
      </c>
      <c r="C411" s="394" t="s">
        <v>15864</v>
      </c>
      <c r="D411" s="393">
        <v>4327</v>
      </c>
    </row>
    <row r="412" spans="1:4" ht="62.5">
      <c r="A412" s="393" t="s">
        <v>15753</v>
      </c>
      <c r="B412" s="393" t="s">
        <v>15863</v>
      </c>
      <c r="C412" s="394" t="s">
        <v>15862</v>
      </c>
      <c r="D412" s="393">
        <v>4356</v>
      </c>
    </row>
    <row r="413" spans="1:4" ht="62.5">
      <c r="A413" s="393" t="s">
        <v>15753</v>
      </c>
      <c r="B413" s="393" t="s">
        <v>15861</v>
      </c>
      <c r="C413" s="394" t="s">
        <v>15860</v>
      </c>
      <c r="D413" s="393">
        <v>4376</v>
      </c>
    </row>
    <row r="414" spans="1:4" ht="62.5">
      <c r="A414" s="393" t="s">
        <v>15753</v>
      </c>
      <c r="B414" s="393" t="s">
        <v>15859</v>
      </c>
      <c r="C414" s="394" t="s">
        <v>15858</v>
      </c>
      <c r="D414" s="393">
        <v>4405</v>
      </c>
    </row>
    <row r="415" spans="1:4" ht="62.5">
      <c r="A415" s="393" t="s">
        <v>15753</v>
      </c>
      <c r="B415" s="393" t="s">
        <v>15857</v>
      </c>
      <c r="C415" s="394" t="s">
        <v>15856</v>
      </c>
      <c r="D415" s="393">
        <v>4476</v>
      </c>
    </row>
    <row r="416" spans="1:4" ht="62.5">
      <c r="A416" s="393" t="s">
        <v>15753</v>
      </c>
      <c r="B416" s="393" t="s">
        <v>15855</v>
      </c>
      <c r="C416" s="394" t="s">
        <v>15854</v>
      </c>
      <c r="D416" s="393">
        <v>4495</v>
      </c>
    </row>
    <row r="417" spans="1:4" ht="62.5">
      <c r="A417" s="393" t="s">
        <v>15753</v>
      </c>
      <c r="B417" s="393" t="s">
        <v>15853</v>
      </c>
      <c r="C417" s="394" t="s">
        <v>15852</v>
      </c>
      <c r="D417" s="393">
        <v>4526</v>
      </c>
    </row>
    <row r="418" spans="1:4" ht="62.5">
      <c r="A418" s="393" t="s">
        <v>15753</v>
      </c>
      <c r="B418" s="393" t="s">
        <v>15851</v>
      </c>
      <c r="C418" s="394" t="s">
        <v>15850</v>
      </c>
      <c r="D418" s="393">
        <v>4575</v>
      </c>
    </row>
    <row r="419" spans="1:4" ht="62.5">
      <c r="A419" s="393" t="s">
        <v>15753</v>
      </c>
      <c r="B419" s="393" t="s">
        <v>15849</v>
      </c>
      <c r="C419" s="394" t="s">
        <v>15848</v>
      </c>
      <c r="D419" s="393">
        <v>4576</v>
      </c>
    </row>
    <row r="420" spans="1:4" ht="62.5">
      <c r="A420" s="393" t="s">
        <v>15753</v>
      </c>
      <c r="B420" s="393" t="s">
        <v>15847</v>
      </c>
      <c r="C420" s="394" t="s">
        <v>15846</v>
      </c>
      <c r="D420" s="393">
        <v>4584</v>
      </c>
    </row>
    <row r="421" spans="1:4" ht="50">
      <c r="A421" s="393" t="s">
        <v>15753</v>
      </c>
      <c r="B421" s="393" t="s">
        <v>15845</v>
      </c>
      <c r="C421" s="394" t="s">
        <v>15844</v>
      </c>
      <c r="D421" s="393">
        <v>4597</v>
      </c>
    </row>
    <row r="422" spans="1:4" ht="62.5">
      <c r="A422" s="393" t="s">
        <v>15753</v>
      </c>
      <c r="B422" s="393" t="s">
        <v>15843</v>
      </c>
      <c r="C422" s="394" t="s">
        <v>15842</v>
      </c>
      <c r="D422" s="393">
        <v>4625</v>
      </c>
    </row>
    <row r="423" spans="1:4" ht="62.5">
      <c r="A423" s="393" t="s">
        <v>15753</v>
      </c>
      <c r="B423" s="393" t="s">
        <v>15841</v>
      </c>
      <c r="C423" s="394" t="s">
        <v>15840</v>
      </c>
      <c r="D423" s="393">
        <v>4626</v>
      </c>
    </row>
    <row r="424" spans="1:4" ht="62.5">
      <c r="A424" s="393" t="s">
        <v>15753</v>
      </c>
      <c r="B424" s="393" t="s">
        <v>15839</v>
      </c>
      <c r="C424" s="394" t="s">
        <v>15838</v>
      </c>
      <c r="D424" s="393">
        <v>4647</v>
      </c>
    </row>
    <row r="425" spans="1:4" ht="62.5">
      <c r="A425" s="393" t="s">
        <v>15753</v>
      </c>
      <c r="B425" s="393" t="s">
        <v>15837</v>
      </c>
      <c r="C425" s="394" t="s">
        <v>15836</v>
      </c>
      <c r="D425" s="393">
        <v>4676</v>
      </c>
    </row>
    <row r="426" spans="1:4" ht="62.5">
      <c r="A426" s="393" t="s">
        <v>15753</v>
      </c>
      <c r="B426" s="393" t="s">
        <v>15835</v>
      </c>
      <c r="C426" s="394" t="s">
        <v>15834</v>
      </c>
      <c r="D426" s="393">
        <v>4804</v>
      </c>
    </row>
    <row r="427" spans="1:4" ht="62.5">
      <c r="A427" s="393" t="s">
        <v>15753</v>
      </c>
      <c r="B427" s="393" t="s">
        <v>15833</v>
      </c>
      <c r="C427" s="394" t="s">
        <v>15832</v>
      </c>
      <c r="D427" s="393">
        <v>4824</v>
      </c>
    </row>
    <row r="428" spans="1:4" ht="62.5">
      <c r="A428" s="393" t="s">
        <v>15753</v>
      </c>
      <c r="B428" s="393" t="s">
        <v>15831</v>
      </c>
      <c r="C428" s="394" t="s">
        <v>15830</v>
      </c>
      <c r="D428" s="393">
        <v>4825</v>
      </c>
    </row>
    <row r="429" spans="1:4" ht="62.5">
      <c r="A429" s="393" t="s">
        <v>15753</v>
      </c>
      <c r="B429" s="393" t="s">
        <v>15829</v>
      </c>
      <c r="C429" s="394" t="s">
        <v>15828</v>
      </c>
      <c r="D429" s="393">
        <v>4827</v>
      </c>
    </row>
    <row r="430" spans="1:4" ht="62.5">
      <c r="A430" s="393" t="s">
        <v>15753</v>
      </c>
      <c r="B430" s="393" t="s">
        <v>15827</v>
      </c>
      <c r="C430" s="394" t="s">
        <v>15826</v>
      </c>
      <c r="D430" s="393">
        <v>4846</v>
      </c>
    </row>
    <row r="431" spans="1:4" ht="62.5">
      <c r="A431" s="393" t="s">
        <v>15753</v>
      </c>
      <c r="B431" s="393" t="s">
        <v>15825</v>
      </c>
      <c r="C431" s="394" t="s">
        <v>15824</v>
      </c>
      <c r="D431" s="393">
        <v>4856</v>
      </c>
    </row>
    <row r="432" spans="1:4" ht="62.5">
      <c r="A432" s="393" t="s">
        <v>15753</v>
      </c>
      <c r="B432" s="393" t="s">
        <v>15823</v>
      </c>
      <c r="C432" s="394" t="s">
        <v>15822</v>
      </c>
      <c r="D432" s="393">
        <v>4876</v>
      </c>
    </row>
    <row r="433" spans="1:4" ht="62.5">
      <c r="A433" s="393" t="s">
        <v>15753</v>
      </c>
      <c r="B433" s="393" t="s">
        <v>15821</v>
      </c>
      <c r="C433" s="394" t="s">
        <v>15820</v>
      </c>
      <c r="D433" s="393">
        <v>4897</v>
      </c>
    </row>
    <row r="434" spans="1:4" ht="62.5">
      <c r="A434" s="393" t="s">
        <v>15753</v>
      </c>
      <c r="B434" s="393" t="s">
        <v>15819</v>
      </c>
      <c r="C434" s="394" t="s">
        <v>15818</v>
      </c>
      <c r="D434" s="393">
        <v>4905</v>
      </c>
    </row>
    <row r="435" spans="1:4" ht="62.5">
      <c r="A435" s="393" t="s">
        <v>15753</v>
      </c>
      <c r="B435" s="393" t="s">
        <v>15817</v>
      </c>
      <c r="C435" s="394" t="s">
        <v>15816</v>
      </c>
      <c r="D435" s="393">
        <v>4925</v>
      </c>
    </row>
    <row r="436" spans="1:4" ht="62.5">
      <c r="A436" s="393" t="s">
        <v>15753</v>
      </c>
      <c r="B436" s="393" t="s">
        <v>15815</v>
      </c>
      <c r="C436" s="394" t="s">
        <v>15814</v>
      </c>
      <c r="D436" s="393">
        <v>4933</v>
      </c>
    </row>
    <row r="437" spans="1:4" ht="62.5">
      <c r="A437" s="393" t="s">
        <v>15753</v>
      </c>
      <c r="B437" s="393" t="s">
        <v>15813</v>
      </c>
      <c r="C437" s="394" t="s">
        <v>15812</v>
      </c>
      <c r="D437" s="393">
        <v>4946</v>
      </c>
    </row>
    <row r="438" spans="1:4" ht="62.5">
      <c r="A438" s="393" t="s">
        <v>15753</v>
      </c>
      <c r="B438" s="393" t="s">
        <v>15811</v>
      </c>
      <c r="C438" s="394" t="s">
        <v>15810</v>
      </c>
      <c r="D438" s="393">
        <v>4955</v>
      </c>
    </row>
    <row r="439" spans="1:4" ht="62.5">
      <c r="A439" s="393" t="s">
        <v>15753</v>
      </c>
      <c r="B439" s="393" t="s">
        <v>15809</v>
      </c>
      <c r="C439" s="394" t="s">
        <v>15808</v>
      </c>
      <c r="D439" s="393">
        <v>5016</v>
      </c>
    </row>
    <row r="440" spans="1:4" ht="62.5">
      <c r="A440" s="393" t="s">
        <v>15753</v>
      </c>
      <c r="B440" s="393" t="s">
        <v>15807</v>
      </c>
      <c r="C440" s="394" t="s">
        <v>15806</v>
      </c>
      <c r="D440" s="393">
        <v>5024</v>
      </c>
    </row>
    <row r="441" spans="1:4" ht="62.5">
      <c r="A441" s="393" t="s">
        <v>15753</v>
      </c>
      <c r="B441" s="393" t="s">
        <v>15805</v>
      </c>
      <c r="C441" s="394" t="s">
        <v>15804</v>
      </c>
      <c r="D441" s="393">
        <v>5054</v>
      </c>
    </row>
    <row r="442" spans="1:4" ht="62.5">
      <c r="A442" s="393" t="s">
        <v>15753</v>
      </c>
      <c r="B442" s="393" t="s">
        <v>15803</v>
      </c>
      <c r="C442" s="394" t="s">
        <v>15802</v>
      </c>
      <c r="D442" s="393">
        <v>5055</v>
      </c>
    </row>
    <row r="443" spans="1:4" ht="62.5">
      <c r="A443" s="393" t="s">
        <v>15753</v>
      </c>
      <c r="B443" s="393" t="s">
        <v>15801</v>
      </c>
      <c r="C443" s="394" t="s">
        <v>15800</v>
      </c>
      <c r="D443" s="393">
        <v>5075</v>
      </c>
    </row>
    <row r="444" spans="1:4" ht="62.5">
      <c r="A444" s="393" t="s">
        <v>15753</v>
      </c>
      <c r="B444" s="393" t="s">
        <v>15799</v>
      </c>
      <c r="C444" s="394" t="s">
        <v>15798</v>
      </c>
      <c r="D444" s="393">
        <v>5094</v>
      </c>
    </row>
    <row r="445" spans="1:4" ht="62.5">
      <c r="A445" s="393" t="s">
        <v>15753</v>
      </c>
      <c r="B445" s="393" t="s">
        <v>15797</v>
      </c>
      <c r="C445" s="394" t="s">
        <v>15796</v>
      </c>
      <c r="D445" s="393">
        <v>5104</v>
      </c>
    </row>
    <row r="446" spans="1:4" ht="62.5">
      <c r="A446" s="393" t="s">
        <v>15753</v>
      </c>
      <c r="B446" s="393" t="s">
        <v>15795</v>
      </c>
      <c r="C446" s="394" t="s">
        <v>15794</v>
      </c>
      <c r="D446" s="393">
        <v>5154</v>
      </c>
    </row>
    <row r="447" spans="1:4" ht="75">
      <c r="A447" s="393" t="s">
        <v>15753</v>
      </c>
      <c r="B447" s="393" t="s">
        <v>15793</v>
      </c>
      <c r="C447" s="394" t="s">
        <v>15792</v>
      </c>
      <c r="D447" s="393">
        <v>5172</v>
      </c>
    </row>
    <row r="448" spans="1:4" ht="62.5">
      <c r="A448" s="393" t="s">
        <v>15753</v>
      </c>
      <c r="B448" s="393" t="s">
        <v>15791</v>
      </c>
      <c r="C448" s="394" t="s">
        <v>15790</v>
      </c>
      <c r="D448" s="393">
        <v>5195</v>
      </c>
    </row>
    <row r="449" spans="1:4" ht="62.5">
      <c r="A449" s="393" t="s">
        <v>15753</v>
      </c>
      <c r="B449" s="393" t="s">
        <v>15789</v>
      </c>
      <c r="C449" s="394" t="s">
        <v>15788</v>
      </c>
      <c r="D449" s="393">
        <v>5195</v>
      </c>
    </row>
    <row r="450" spans="1:4" ht="62.5">
      <c r="A450" s="393" t="s">
        <v>15753</v>
      </c>
      <c r="B450" s="393" t="s">
        <v>15787</v>
      </c>
      <c r="C450" s="394" t="s">
        <v>15786</v>
      </c>
      <c r="D450" s="393">
        <v>5197</v>
      </c>
    </row>
    <row r="451" spans="1:4" ht="62.5">
      <c r="A451" s="393" t="s">
        <v>15753</v>
      </c>
      <c r="B451" s="393" t="s">
        <v>15785</v>
      </c>
      <c r="C451" s="394" t="s">
        <v>15784</v>
      </c>
      <c r="D451" s="393">
        <v>5246</v>
      </c>
    </row>
    <row r="452" spans="1:4" ht="75">
      <c r="A452" s="393" t="s">
        <v>15753</v>
      </c>
      <c r="B452" s="393" t="s">
        <v>15783</v>
      </c>
      <c r="C452" s="394" t="s">
        <v>15782</v>
      </c>
      <c r="D452" s="393">
        <v>5246</v>
      </c>
    </row>
    <row r="453" spans="1:4" ht="62.5">
      <c r="A453" s="393" t="s">
        <v>15753</v>
      </c>
      <c r="B453" s="393" t="s">
        <v>15781</v>
      </c>
      <c r="C453" s="394" t="s">
        <v>15780</v>
      </c>
      <c r="D453" s="393">
        <v>5275</v>
      </c>
    </row>
    <row r="454" spans="1:4" ht="62.5">
      <c r="A454" s="393" t="s">
        <v>15753</v>
      </c>
      <c r="B454" s="393" t="s">
        <v>15779</v>
      </c>
      <c r="C454" s="394" t="s">
        <v>15778</v>
      </c>
      <c r="D454" s="393">
        <v>5335</v>
      </c>
    </row>
    <row r="455" spans="1:4" ht="62.5">
      <c r="A455" s="393" t="s">
        <v>15753</v>
      </c>
      <c r="B455" s="393" t="s">
        <v>15777</v>
      </c>
      <c r="C455" s="394" t="s">
        <v>15776</v>
      </c>
      <c r="D455" s="393">
        <v>5353</v>
      </c>
    </row>
    <row r="456" spans="1:4" ht="62.5">
      <c r="A456" s="393" t="s">
        <v>15753</v>
      </c>
      <c r="B456" s="393" t="s">
        <v>15775</v>
      </c>
      <c r="C456" s="394" t="s">
        <v>15774</v>
      </c>
      <c r="D456" s="393">
        <v>5396</v>
      </c>
    </row>
    <row r="457" spans="1:4" ht="62.5">
      <c r="A457" s="393" t="s">
        <v>15753</v>
      </c>
      <c r="B457" s="393" t="s">
        <v>15773</v>
      </c>
      <c r="C457" s="394" t="s">
        <v>15772</v>
      </c>
      <c r="D457" s="393">
        <v>5495</v>
      </c>
    </row>
    <row r="458" spans="1:4" ht="62.5">
      <c r="A458" s="393" t="s">
        <v>15753</v>
      </c>
      <c r="B458" s="393" t="s">
        <v>15771</v>
      </c>
      <c r="C458" s="394" t="s">
        <v>15770</v>
      </c>
      <c r="D458" s="393">
        <v>5495</v>
      </c>
    </row>
    <row r="459" spans="1:4" ht="62.5">
      <c r="A459" s="393" t="s">
        <v>15753</v>
      </c>
      <c r="B459" s="393" t="s">
        <v>15769</v>
      </c>
      <c r="C459" s="394" t="s">
        <v>15768</v>
      </c>
      <c r="D459" s="393">
        <v>5554</v>
      </c>
    </row>
    <row r="460" spans="1:4" ht="62.5">
      <c r="A460" s="393" t="s">
        <v>15753</v>
      </c>
      <c r="B460" s="393" t="s">
        <v>15767</v>
      </c>
      <c r="C460" s="394" t="s">
        <v>15766</v>
      </c>
      <c r="D460" s="393">
        <v>5594</v>
      </c>
    </row>
    <row r="461" spans="1:4" ht="62.5">
      <c r="A461" s="393" t="s">
        <v>15753</v>
      </c>
      <c r="B461" s="393" t="s">
        <v>15765</v>
      </c>
      <c r="C461" s="394" t="s">
        <v>15764</v>
      </c>
      <c r="D461" s="393">
        <v>5614</v>
      </c>
    </row>
    <row r="462" spans="1:4" ht="62.5">
      <c r="A462" s="393" t="s">
        <v>15753</v>
      </c>
      <c r="B462" s="393" t="s">
        <v>15763</v>
      </c>
      <c r="C462" s="394" t="s">
        <v>15762</v>
      </c>
      <c r="D462" s="393">
        <v>5735</v>
      </c>
    </row>
    <row r="463" spans="1:4" ht="62.5">
      <c r="A463" s="393" t="s">
        <v>15753</v>
      </c>
      <c r="B463" s="393" t="s">
        <v>15761</v>
      </c>
      <c r="C463" s="394" t="s">
        <v>15760</v>
      </c>
      <c r="D463" s="393">
        <v>5823</v>
      </c>
    </row>
    <row r="464" spans="1:4" ht="62.5">
      <c r="A464" s="393" t="s">
        <v>15753</v>
      </c>
      <c r="B464" s="393" t="s">
        <v>15759</v>
      </c>
      <c r="C464" s="394" t="s">
        <v>15758</v>
      </c>
      <c r="D464" s="393">
        <v>5916</v>
      </c>
    </row>
    <row r="465" spans="1:4" ht="62.5">
      <c r="A465" s="393" t="s">
        <v>15753</v>
      </c>
      <c r="B465" s="393" t="s">
        <v>15757</v>
      </c>
      <c r="C465" s="394" t="s">
        <v>15756</v>
      </c>
      <c r="D465" s="393">
        <v>6024</v>
      </c>
    </row>
    <row r="466" spans="1:4" ht="62.5">
      <c r="A466" s="393" t="s">
        <v>15753</v>
      </c>
      <c r="B466" s="393" t="s">
        <v>15755</v>
      </c>
      <c r="C466" s="394" t="s">
        <v>15754</v>
      </c>
      <c r="D466" s="393">
        <v>6103</v>
      </c>
    </row>
    <row r="467" spans="1:4" ht="62.5">
      <c r="A467" s="393" t="s">
        <v>15753</v>
      </c>
      <c r="B467" s="393" t="s">
        <v>15752</v>
      </c>
      <c r="C467" s="394" t="s">
        <v>15751</v>
      </c>
      <c r="D467" s="393">
        <v>6214</v>
      </c>
    </row>
    <row r="468" spans="1:4" ht="50">
      <c r="A468" s="393" t="s">
        <v>15656</v>
      </c>
      <c r="B468" s="393" t="s">
        <v>15750</v>
      </c>
      <c r="C468" s="394" t="s">
        <v>15749</v>
      </c>
      <c r="D468" s="393">
        <v>4006</v>
      </c>
    </row>
    <row r="469" spans="1:4" ht="62.5">
      <c r="A469" s="393" t="s">
        <v>15656</v>
      </c>
      <c r="B469" s="393" t="s">
        <v>15748</v>
      </c>
      <c r="C469" s="394" t="s">
        <v>15747</v>
      </c>
      <c r="D469" s="393">
        <v>4345</v>
      </c>
    </row>
    <row r="470" spans="1:4" ht="62.5">
      <c r="A470" s="393" t="s">
        <v>15656</v>
      </c>
      <c r="B470" s="393" t="s">
        <v>15746</v>
      </c>
      <c r="C470" s="394" t="s">
        <v>15745</v>
      </c>
      <c r="D470" s="393">
        <v>4345</v>
      </c>
    </row>
    <row r="471" spans="1:4" ht="62.5">
      <c r="A471" s="393" t="s">
        <v>15656</v>
      </c>
      <c r="B471" s="393" t="s">
        <v>15744</v>
      </c>
      <c r="C471" s="394" t="s">
        <v>15743</v>
      </c>
      <c r="D471" s="393">
        <v>4453</v>
      </c>
    </row>
    <row r="472" spans="1:4" ht="62.5">
      <c r="A472" s="393" t="s">
        <v>15656</v>
      </c>
      <c r="B472" s="393" t="s">
        <v>15742</v>
      </c>
      <c r="C472" s="394" t="s">
        <v>15741</v>
      </c>
      <c r="D472" s="393">
        <v>4543</v>
      </c>
    </row>
    <row r="473" spans="1:4" ht="62.5">
      <c r="A473" s="393" t="s">
        <v>15656</v>
      </c>
      <c r="B473" s="393" t="s">
        <v>15740</v>
      </c>
      <c r="C473" s="394" t="s">
        <v>15739</v>
      </c>
      <c r="D473" s="393">
        <v>4694</v>
      </c>
    </row>
    <row r="474" spans="1:4" ht="62.5">
      <c r="A474" s="393" t="s">
        <v>15656</v>
      </c>
      <c r="B474" s="393" t="s">
        <v>15738</v>
      </c>
      <c r="C474" s="394" t="s">
        <v>15737</v>
      </c>
      <c r="D474" s="393">
        <v>4704</v>
      </c>
    </row>
    <row r="475" spans="1:4" ht="62.5">
      <c r="A475" s="393" t="s">
        <v>15656</v>
      </c>
      <c r="B475" s="393" t="s">
        <v>15736</v>
      </c>
      <c r="C475" s="394" t="s">
        <v>15735</v>
      </c>
      <c r="D475" s="393">
        <v>4753</v>
      </c>
    </row>
    <row r="476" spans="1:4" ht="62.5">
      <c r="A476" s="393" t="s">
        <v>15656</v>
      </c>
      <c r="B476" s="393" t="s">
        <v>15734</v>
      </c>
      <c r="C476" s="394" t="s">
        <v>15733</v>
      </c>
      <c r="D476" s="393">
        <v>4793</v>
      </c>
    </row>
    <row r="477" spans="1:4" ht="62.5">
      <c r="A477" s="393" t="s">
        <v>15656</v>
      </c>
      <c r="B477" s="393" t="s">
        <v>15732</v>
      </c>
      <c r="C477" s="394" t="s">
        <v>15731</v>
      </c>
      <c r="D477" s="393">
        <v>4794</v>
      </c>
    </row>
    <row r="478" spans="1:4" ht="62.5">
      <c r="A478" s="393" t="s">
        <v>15656</v>
      </c>
      <c r="B478" s="393" t="s">
        <v>15730</v>
      </c>
      <c r="C478" s="394" t="s">
        <v>15729</v>
      </c>
      <c r="D478" s="393">
        <v>4843</v>
      </c>
    </row>
    <row r="479" spans="1:4" ht="50">
      <c r="A479" s="393" t="s">
        <v>15656</v>
      </c>
      <c r="B479" s="393" t="s">
        <v>15728</v>
      </c>
      <c r="C479" s="394" t="s">
        <v>15727</v>
      </c>
      <c r="D479" s="393">
        <v>4873</v>
      </c>
    </row>
    <row r="480" spans="1:4" ht="62.5">
      <c r="A480" s="393" t="s">
        <v>15656</v>
      </c>
      <c r="B480" s="393" t="s">
        <v>15726</v>
      </c>
      <c r="C480" s="394" t="s">
        <v>15725</v>
      </c>
      <c r="D480" s="393">
        <v>4894</v>
      </c>
    </row>
    <row r="481" spans="1:4" ht="62.5">
      <c r="A481" s="393" t="s">
        <v>15656</v>
      </c>
      <c r="B481" s="393" t="s">
        <v>15724</v>
      </c>
      <c r="C481" s="394" t="s">
        <v>15723</v>
      </c>
      <c r="D481" s="393">
        <v>4945</v>
      </c>
    </row>
    <row r="482" spans="1:4" ht="62.5">
      <c r="A482" s="393" t="s">
        <v>15656</v>
      </c>
      <c r="B482" s="393" t="s">
        <v>15722</v>
      </c>
      <c r="C482" s="394" t="s">
        <v>15721</v>
      </c>
      <c r="D482" s="393">
        <v>5002</v>
      </c>
    </row>
    <row r="483" spans="1:4" ht="62.5">
      <c r="A483" s="393" t="s">
        <v>15656</v>
      </c>
      <c r="B483" s="393" t="s">
        <v>15720</v>
      </c>
      <c r="C483" s="394" t="s">
        <v>15719</v>
      </c>
      <c r="D483" s="393">
        <v>5053</v>
      </c>
    </row>
    <row r="484" spans="1:4" ht="62.5">
      <c r="A484" s="393" t="s">
        <v>15656</v>
      </c>
      <c r="B484" s="393" t="s">
        <v>15718</v>
      </c>
      <c r="C484" s="394" t="s">
        <v>15717</v>
      </c>
      <c r="D484" s="393">
        <v>5074</v>
      </c>
    </row>
    <row r="485" spans="1:4" ht="62.5">
      <c r="A485" s="393" t="s">
        <v>15656</v>
      </c>
      <c r="B485" s="393" t="s">
        <v>15716</v>
      </c>
      <c r="C485" s="394" t="s">
        <v>15715</v>
      </c>
      <c r="D485" s="393">
        <v>5093</v>
      </c>
    </row>
    <row r="486" spans="1:4" ht="62.5">
      <c r="A486" s="393" t="s">
        <v>15656</v>
      </c>
      <c r="B486" s="393" t="s">
        <v>15714</v>
      </c>
      <c r="C486" s="394" t="s">
        <v>15713</v>
      </c>
      <c r="D486" s="393">
        <v>5095</v>
      </c>
    </row>
    <row r="487" spans="1:4" ht="62.5">
      <c r="A487" s="393" t="s">
        <v>15656</v>
      </c>
      <c r="B487" s="393" t="s">
        <v>15712</v>
      </c>
      <c r="C487" s="394" t="s">
        <v>15711</v>
      </c>
      <c r="D487" s="393">
        <v>5105</v>
      </c>
    </row>
    <row r="488" spans="1:4" ht="62.5">
      <c r="A488" s="393" t="s">
        <v>15656</v>
      </c>
      <c r="B488" s="393" t="s">
        <v>15710</v>
      </c>
      <c r="C488" s="394" t="s">
        <v>15709</v>
      </c>
      <c r="D488" s="393">
        <v>5144</v>
      </c>
    </row>
    <row r="489" spans="1:4" ht="62.5">
      <c r="A489" s="393" t="s">
        <v>15656</v>
      </c>
      <c r="B489" s="393" t="s">
        <v>15708</v>
      </c>
      <c r="C489" s="394" t="s">
        <v>15707</v>
      </c>
      <c r="D489" s="393">
        <v>5153</v>
      </c>
    </row>
    <row r="490" spans="1:4" ht="62.5">
      <c r="A490" s="393" t="s">
        <v>15656</v>
      </c>
      <c r="B490" s="393" t="s">
        <v>15706</v>
      </c>
      <c r="C490" s="394" t="s">
        <v>15705</v>
      </c>
      <c r="D490" s="393">
        <v>5214</v>
      </c>
    </row>
    <row r="491" spans="1:4" ht="62.5">
      <c r="A491" s="393" t="s">
        <v>15656</v>
      </c>
      <c r="B491" s="393" t="s">
        <v>15704</v>
      </c>
      <c r="C491" s="394" t="s">
        <v>15703</v>
      </c>
      <c r="D491" s="393">
        <v>5216</v>
      </c>
    </row>
    <row r="492" spans="1:4" ht="62.5">
      <c r="A492" s="393" t="s">
        <v>15656</v>
      </c>
      <c r="B492" s="393" t="s">
        <v>15702</v>
      </c>
      <c r="C492" s="394" t="s">
        <v>15701</v>
      </c>
      <c r="D492" s="393">
        <v>5252</v>
      </c>
    </row>
    <row r="493" spans="1:4" ht="62.5">
      <c r="A493" s="393" t="s">
        <v>15656</v>
      </c>
      <c r="B493" s="393" t="s">
        <v>15700</v>
      </c>
      <c r="C493" s="394" t="s">
        <v>15699</v>
      </c>
      <c r="D493" s="393">
        <v>5273</v>
      </c>
    </row>
    <row r="494" spans="1:4" ht="50">
      <c r="A494" s="393" t="s">
        <v>15656</v>
      </c>
      <c r="B494" s="393" t="s">
        <v>15698</v>
      </c>
      <c r="C494" s="394" t="s">
        <v>15697</v>
      </c>
      <c r="D494" s="393">
        <v>5345</v>
      </c>
    </row>
    <row r="495" spans="1:4" ht="62.5">
      <c r="A495" s="393" t="s">
        <v>15656</v>
      </c>
      <c r="B495" s="393" t="s">
        <v>15696</v>
      </c>
      <c r="C495" s="394" t="s">
        <v>15695</v>
      </c>
      <c r="D495" s="393">
        <v>5394</v>
      </c>
    </row>
    <row r="496" spans="1:4" ht="62.5">
      <c r="A496" s="393" t="s">
        <v>15656</v>
      </c>
      <c r="B496" s="393" t="s">
        <v>15694</v>
      </c>
      <c r="C496" s="394" t="s">
        <v>15693</v>
      </c>
      <c r="D496" s="393">
        <v>5522</v>
      </c>
    </row>
    <row r="497" spans="1:4" ht="62.5">
      <c r="A497" s="393" t="s">
        <v>15656</v>
      </c>
      <c r="B497" s="393" t="s">
        <v>15692</v>
      </c>
      <c r="C497" s="394" t="s">
        <v>15691</v>
      </c>
      <c r="D497" s="393">
        <v>5542</v>
      </c>
    </row>
    <row r="498" spans="1:4" ht="62.5">
      <c r="A498" s="393" t="s">
        <v>15656</v>
      </c>
      <c r="B498" s="393" t="s">
        <v>15690</v>
      </c>
      <c r="C498" s="394" t="s">
        <v>15689</v>
      </c>
      <c r="D498" s="393">
        <v>5543</v>
      </c>
    </row>
    <row r="499" spans="1:4" ht="62.5">
      <c r="A499" s="393" t="s">
        <v>15656</v>
      </c>
      <c r="B499" s="393" t="s">
        <v>15688</v>
      </c>
      <c r="C499" s="394" t="s">
        <v>15687</v>
      </c>
      <c r="D499" s="393">
        <v>5544</v>
      </c>
    </row>
    <row r="500" spans="1:4" ht="62.5">
      <c r="A500" s="393" t="s">
        <v>15656</v>
      </c>
      <c r="B500" s="393" t="s">
        <v>15686</v>
      </c>
      <c r="C500" s="394" t="s">
        <v>15685</v>
      </c>
      <c r="D500" s="393">
        <v>5573</v>
      </c>
    </row>
    <row r="501" spans="1:4" ht="62.5">
      <c r="A501" s="393" t="s">
        <v>15656</v>
      </c>
      <c r="B501" s="393" t="s">
        <v>15684</v>
      </c>
      <c r="C501" s="394" t="s">
        <v>15683</v>
      </c>
      <c r="D501" s="393">
        <v>5594</v>
      </c>
    </row>
    <row r="502" spans="1:4" ht="62.5">
      <c r="A502" s="393" t="s">
        <v>15656</v>
      </c>
      <c r="B502" s="393" t="s">
        <v>15682</v>
      </c>
      <c r="C502" s="394" t="s">
        <v>15681</v>
      </c>
      <c r="D502" s="393">
        <v>5633</v>
      </c>
    </row>
    <row r="503" spans="1:4" ht="62.5">
      <c r="A503" s="393" t="s">
        <v>15656</v>
      </c>
      <c r="B503" s="393" t="s">
        <v>15680</v>
      </c>
      <c r="C503" s="394" t="s">
        <v>15679</v>
      </c>
      <c r="D503" s="393">
        <v>5644</v>
      </c>
    </row>
    <row r="504" spans="1:4" ht="62.5">
      <c r="A504" s="393" t="s">
        <v>15656</v>
      </c>
      <c r="B504" s="393" t="s">
        <v>15678</v>
      </c>
      <c r="C504" s="394" t="s">
        <v>15677</v>
      </c>
      <c r="D504" s="393">
        <v>5701</v>
      </c>
    </row>
    <row r="505" spans="1:4" ht="62.5">
      <c r="A505" s="393" t="s">
        <v>15656</v>
      </c>
      <c r="B505" s="393" t="s">
        <v>15676</v>
      </c>
      <c r="C505" s="394" t="s">
        <v>15675</v>
      </c>
      <c r="D505" s="393">
        <v>5733</v>
      </c>
    </row>
    <row r="506" spans="1:4" ht="62.5">
      <c r="A506" s="393" t="s">
        <v>15656</v>
      </c>
      <c r="B506" s="393" t="s">
        <v>15674</v>
      </c>
      <c r="C506" s="394" t="s">
        <v>15673</v>
      </c>
      <c r="D506" s="393">
        <v>5792</v>
      </c>
    </row>
    <row r="507" spans="1:4" ht="62.5">
      <c r="A507" s="393" t="s">
        <v>15656</v>
      </c>
      <c r="B507" s="393" t="s">
        <v>15672</v>
      </c>
      <c r="C507" s="394" t="s">
        <v>15671</v>
      </c>
      <c r="D507" s="393">
        <v>5843</v>
      </c>
    </row>
    <row r="508" spans="1:4" ht="62.5">
      <c r="A508" s="393" t="s">
        <v>15656</v>
      </c>
      <c r="B508" s="393" t="s">
        <v>15670</v>
      </c>
      <c r="C508" s="394" t="s">
        <v>15669</v>
      </c>
      <c r="D508" s="393">
        <v>5873</v>
      </c>
    </row>
    <row r="509" spans="1:4" ht="62.5">
      <c r="A509" s="393" t="s">
        <v>15656</v>
      </c>
      <c r="B509" s="393" t="s">
        <v>15668</v>
      </c>
      <c r="C509" s="394" t="s">
        <v>15667</v>
      </c>
      <c r="D509" s="393">
        <v>5993</v>
      </c>
    </row>
    <row r="510" spans="1:4" ht="62.5">
      <c r="A510" s="393" t="s">
        <v>15656</v>
      </c>
      <c r="B510" s="393" t="s">
        <v>15666</v>
      </c>
      <c r="C510" s="394" t="s">
        <v>15665</v>
      </c>
      <c r="D510" s="393">
        <v>6164</v>
      </c>
    </row>
    <row r="511" spans="1:4" ht="62.5">
      <c r="A511" s="393" t="s">
        <v>15656</v>
      </c>
      <c r="B511" s="393" t="s">
        <v>15664</v>
      </c>
      <c r="C511" s="394" t="s">
        <v>15663</v>
      </c>
      <c r="D511" s="393">
        <v>6192</v>
      </c>
    </row>
    <row r="512" spans="1:4" ht="62.5">
      <c r="A512" s="393" t="s">
        <v>15656</v>
      </c>
      <c r="B512" s="393" t="s">
        <v>15662</v>
      </c>
      <c r="C512" s="394" t="s">
        <v>15661</v>
      </c>
      <c r="D512" s="393">
        <v>6233</v>
      </c>
    </row>
    <row r="513" spans="1:4" ht="62.5">
      <c r="A513" s="393" t="s">
        <v>15656</v>
      </c>
      <c r="B513" s="393" t="s">
        <v>15660</v>
      </c>
      <c r="C513" s="394" t="s">
        <v>15659</v>
      </c>
      <c r="D513" s="393">
        <v>6244</v>
      </c>
    </row>
    <row r="514" spans="1:4" ht="62.5">
      <c r="A514" s="393" t="s">
        <v>15656</v>
      </c>
      <c r="B514" s="393" t="s">
        <v>15658</v>
      </c>
      <c r="C514" s="394" t="s">
        <v>15657</v>
      </c>
      <c r="D514" s="393">
        <v>6394</v>
      </c>
    </row>
    <row r="515" spans="1:4" ht="62.5">
      <c r="A515" s="393" t="s">
        <v>15656</v>
      </c>
      <c r="B515" s="393" t="s">
        <v>15655</v>
      </c>
      <c r="C515" s="394" t="s">
        <v>15654</v>
      </c>
      <c r="D515" s="393">
        <v>6492</v>
      </c>
    </row>
    <row r="516" spans="1:4" ht="50">
      <c r="A516" s="393" t="s">
        <v>15613</v>
      </c>
      <c r="B516" s="393" t="s">
        <v>15653</v>
      </c>
      <c r="C516" s="394" t="s">
        <v>15652</v>
      </c>
      <c r="D516" s="393">
        <v>1756</v>
      </c>
    </row>
    <row r="517" spans="1:4" ht="50">
      <c r="A517" s="393" t="s">
        <v>15613</v>
      </c>
      <c r="B517" s="393" t="s">
        <v>15651</v>
      </c>
      <c r="C517" s="394" t="s">
        <v>15650</v>
      </c>
      <c r="D517" s="393">
        <v>1905</v>
      </c>
    </row>
    <row r="518" spans="1:4" ht="50">
      <c r="A518" s="393" t="s">
        <v>15613</v>
      </c>
      <c r="B518" s="393" t="s">
        <v>15649</v>
      </c>
      <c r="C518" s="394" t="s">
        <v>15648</v>
      </c>
      <c r="D518" s="393">
        <v>1905</v>
      </c>
    </row>
    <row r="519" spans="1:4" ht="50">
      <c r="A519" s="393" t="s">
        <v>15613</v>
      </c>
      <c r="B519" s="393" t="s">
        <v>15647</v>
      </c>
      <c r="C519" s="394" t="s">
        <v>15646</v>
      </c>
      <c r="D519" s="393">
        <v>1955</v>
      </c>
    </row>
    <row r="520" spans="1:4" ht="50">
      <c r="A520" s="393" t="s">
        <v>15613</v>
      </c>
      <c r="B520" s="393" t="s">
        <v>15645</v>
      </c>
      <c r="C520" s="394" t="s">
        <v>15644</v>
      </c>
      <c r="D520" s="393">
        <v>1966</v>
      </c>
    </row>
    <row r="521" spans="1:4" ht="50">
      <c r="A521" s="393" t="s">
        <v>15613</v>
      </c>
      <c r="B521" s="393" t="s">
        <v>15643</v>
      </c>
      <c r="C521" s="394" t="s">
        <v>15642</v>
      </c>
      <c r="D521" s="393">
        <v>2005</v>
      </c>
    </row>
    <row r="522" spans="1:4" ht="50">
      <c r="A522" s="393" t="s">
        <v>15613</v>
      </c>
      <c r="B522" s="393" t="s">
        <v>15641</v>
      </c>
      <c r="C522" s="394" t="s">
        <v>15640</v>
      </c>
      <c r="D522" s="393">
        <v>2095</v>
      </c>
    </row>
    <row r="523" spans="1:4" ht="50">
      <c r="A523" s="393" t="s">
        <v>15613</v>
      </c>
      <c r="B523" s="393" t="s">
        <v>15639</v>
      </c>
      <c r="C523" s="394" t="s">
        <v>15638</v>
      </c>
      <c r="D523" s="393">
        <v>2104</v>
      </c>
    </row>
    <row r="524" spans="1:4" ht="50">
      <c r="A524" s="393" t="s">
        <v>15613</v>
      </c>
      <c r="B524" s="393" t="s">
        <v>15637</v>
      </c>
      <c r="C524" s="394" t="s">
        <v>15636</v>
      </c>
      <c r="D524" s="393">
        <v>2115</v>
      </c>
    </row>
    <row r="525" spans="1:4" ht="50">
      <c r="A525" s="393" t="s">
        <v>15613</v>
      </c>
      <c r="B525" s="393" t="s">
        <v>15635</v>
      </c>
      <c r="C525" s="394" t="s">
        <v>15634</v>
      </c>
      <c r="D525" s="393">
        <v>2154</v>
      </c>
    </row>
    <row r="526" spans="1:4" ht="50">
      <c r="A526" s="393" t="s">
        <v>15613</v>
      </c>
      <c r="B526" s="393" t="s">
        <v>15633</v>
      </c>
      <c r="C526" s="394" t="s">
        <v>15632</v>
      </c>
      <c r="D526" s="393">
        <v>2164</v>
      </c>
    </row>
    <row r="527" spans="1:4" ht="50">
      <c r="A527" s="393" t="s">
        <v>15613</v>
      </c>
      <c r="B527" s="393" t="s">
        <v>15631</v>
      </c>
      <c r="C527" s="394" t="s">
        <v>15630</v>
      </c>
      <c r="D527" s="393">
        <v>2204</v>
      </c>
    </row>
    <row r="528" spans="1:4" ht="50">
      <c r="A528" s="393" t="s">
        <v>15613</v>
      </c>
      <c r="B528" s="393" t="s">
        <v>15629</v>
      </c>
      <c r="C528" s="394" t="s">
        <v>15628</v>
      </c>
      <c r="D528" s="393">
        <v>2226</v>
      </c>
    </row>
    <row r="529" spans="1:4" ht="50">
      <c r="A529" s="393" t="s">
        <v>15613</v>
      </c>
      <c r="B529" s="393" t="s">
        <v>15627</v>
      </c>
      <c r="C529" s="394" t="s">
        <v>15626</v>
      </c>
      <c r="D529" s="393">
        <v>2274</v>
      </c>
    </row>
    <row r="530" spans="1:4" ht="50">
      <c r="A530" s="393" t="s">
        <v>15613</v>
      </c>
      <c r="B530" s="393" t="s">
        <v>15625</v>
      </c>
      <c r="C530" s="394" t="s">
        <v>15624</v>
      </c>
      <c r="D530" s="393">
        <v>2284</v>
      </c>
    </row>
    <row r="531" spans="1:4" ht="50">
      <c r="A531" s="393" t="s">
        <v>15613</v>
      </c>
      <c r="B531" s="393" t="s">
        <v>15623</v>
      </c>
      <c r="C531" s="394" t="s">
        <v>15622</v>
      </c>
      <c r="D531" s="393">
        <v>2294</v>
      </c>
    </row>
    <row r="532" spans="1:4" ht="50">
      <c r="A532" s="393" t="s">
        <v>15613</v>
      </c>
      <c r="B532" s="393" t="s">
        <v>15621</v>
      </c>
      <c r="C532" s="394" t="s">
        <v>15620</v>
      </c>
      <c r="D532" s="393">
        <v>2355</v>
      </c>
    </row>
    <row r="533" spans="1:4" ht="50">
      <c r="A533" s="393" t="s">
        <v>15613</v>
      </c>
      <c r="B533" s="393" t="s">
        <v>15619</v>
      </c>
      <c r="C533" s="394" t="s">
        <v>15618</v>
      </c>
      <c r="D533" s="393">
        <v>2375</v>
      </c>
    </row>
    <row r="534" spans="1:4" ht="50">
      <c r="A534" s="393" t="s">
        <v>15613</v>
      </c>
      <c r="B534" s="393" t="s">
        <v>15617</v>
      </c>
      <c r="C534" s="394" t="s">
        <v>15616</v>
      </c>
      <c r="D534" s="393">
        <v>2424</v>
      </c>
    </row>
    <row r="535" spans="1:4" ht="50">
      <c r="A535" s="393" t="s">
        <v>15613</v>
      </c>
      <c r="B535" s="393" t="s">
        <v>15615</v>
      </c>
      <c r="C535" s="394" t="s">
        <v>15614</v>
      </c>
      <c r="D535" s="393">
        <v>2544</v>
      </c>
    </row>
    <row r="536" spans="1:4" ht="50">
      <c r="A536" s="393" t="s">
        <v>15613</v>
      </c>
      <c r="B536" s="393" t="s">
        <v>15612</v>
      </c>
      <c r="C536" s="394" t="s">
        <v>15611</v>
      </c>
      <c r="D536" s="393">
        <v>2554</v>
      </c>
    </row>
    <row r="537" spans="1:4" ht="37.5">
      <c r="A537" s="393" t="s">
        <v>15598</v>
      </c>
      <c r="B537" s="393" t="s">
        <v>15610</v>
      </c>
      <c r="C537" s="394" t="s">
        <v>15609</v>
      </c>
      <c r="D537" s="393">
        <v>1349</v>
      </c>
    </row>
    <row r="538" spans="1:4" ht="50">
      <c r="A538" s="393" t="s">
        <v>15598</v>
      </c>
      <c r="B538" s="393" t="s">
        <v>15608</v>
      </c>
      <c r="C538" s="394" t="s">
        <v>15607</v>
      </c>
      <c r="D538" s="393">
        <v>1458</v>
      </c>
    </row>
    <row r="539" spans="1:4" ht="37.5">
      <c r="A539" s="393" t="s">
        <v>15598</v>
      </c>
      <c r="B539" s="393" t="s">
        <v>15606</v>
      </c>
      <c r="C539" s="394" t="s">
        <v>15605</v>
      </c>
      <c r="D539" s="393">
        <v>1487</v>
      </c>
    </row>
    <row r="540" spans="1:4" ht="50">
      <c r="A540" s="393" t="s">
        <v>15598</v>
      </c>
      <c r="B540" s="393" t="s">
        <v>15604</v>
      </c>
      <c r="C540" s="394" t="s">
        <v>15603</v>
      </c>
      <c r="D540" s="393">
        <v>1706</v>
      </c>
    </row>
    <row r="541" spans="1:4" ht="50">
      <c r="A541" s="393" t="s">
        <v>15598</v>
      </c>
      <c r="B541" s="393" t="s">
        <v>15602</v>
      </c>
      <c r="C541" s="394" t="s">
        <v>15601</v>
      </c>
      <c r="D541" s="393">
        <v>1726</v>
      </c>
    </row>
    <row r="542" spans="1:4" ht="50">
      <c r="A542" s="393" t="s">
        <v>15598</v>
      </c>
      <c r="B542" s="393" t="s">
        <v>15600</v>
      </c>
      <c r="C542" s="394" t="s">
        <v>15599</v>
      </c>
      <c r="D542" s="393">
        <v>1786</v>
      </c>
    </row>
    <row r="543" spans="1:4" ht="50">
      <c r="A543" s="393" t="s">
        <v>15598</v>
      </c>
      <c r="B543" s="393" t="s">
        <v>15597</v>
      </c>
      <c r="C543" s="394" t="s">
        <v>15596</v>
      </c>
      <c r="D543" s="393">
        <v>2074</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113E6-15E9-4148-9C98-6502E4744C83}">
  <sheetPr>
    <tabColor theme="2" tint="-9.9978637043366805E-2"/>
  </sheetPr>
  <dimension ref="A1:F609"/>
  <sheetViews>
    <sheetView topLeftCell="B34" zoomScale="120" zoomScaleNormal="120" zoomScalePageLayoutView="80" workbookViewId="0">
      <selection activeCell="C8" sqref="C8"/>
    </sheetView>
  </sheetViews>
  <sheetFormatPr defaultColWidth="8.81640625" defaultRowHeight="17.25" customHeight="1"/>
  <cols>
    <col min="1" max="1" width="2.453125" style="1128" hidden="1" customWidth="1"/>
    <col min="2" max="2" width="27" style="1131" bestFit="1" customWidth="1"/>
    <col min="3" max="3" width="46.81640625" style="1130" customWidth="1"/>
    <col min="4" max="4" width="11.1796875" style="1129" bestFit="1" customWidth="1"/>
    <col min="5" max="16384" width="8.81640625" style="1128"/>
  </cols>
  <sheetData>
    <row r="1" spans="1:4" s="1148" customFormat="1" ht="14.5">
      <c r="B1" s="1151" t="s">
        <v>0</v>
      </c>
      <c r="C1" s="1150" t="s">
        <v>1</v>
      </c>
      <c r="D1" s="1149" t="s">
        <v>209</v>
      </c>
    </row>
    <row r="2" spans="1:4" s="500" customFormat="1" ht="17.25" customHeight="1">
      <c r="A2" s="500" t="s">
        <v>57393</v>
      </c>
      <c r="B2" s="1135" t="s">
        <v>58405</v>
      </c>
      <c r="C2" s="1134" t="s">
        <v>58404</v>
      </c>
      <c r="D2" s="1133">
        <v>341.09999999999997</v>
      </c>
    </row>
    <row r="3" spans="1:4" s="500" customFormat="1" ht="17.25" customHeight="1">
      <c r="A3" s="500" t="s">
        <v>57393</v>
      </c>
      <c r="B3" s="1135" t="s">
        <v>58403</v>
      </c>
      <c r="C3" s="1134" t="s">
        <v>58402</v>
      </c>
      <c r="D3" s="1133">
        <v>1962.7</v>
      </c>
    </row>
    <row r="4" spans="1:4" s="500" customFormat="1" ht="17.25" customHeight="1">
      <c r="A4" s="500" t="s">
        <v>57393</v>
      </c>
      <c r="B4" s="1135" t="s">
        <v>58401</v>
      </c>
      <c r="C4" s="1134" t="s">
        <v>58400</v>
      </c>
      <c r="D4" s="1133">
        <v>2005.5</v>
      </c>
    </row>
    <row r="5" spans="1:4" s="500" customFormat="1" ht="17.25" customHeight="1">
      <c r="A5" s="500" t="s">
        <v>57393</v>
      </c>
      <c r="B5" s="1135" t="s">
        <v>58399</v>
      </c>
      <c r="C5" s="1134" t="s">
        <v>58398</v>
      </c>
      <c r="D5" s="1133">
        <v>1847.1</v>
      </c>
    </row>
    <row r="6" spans="1:4" s="500" customFormat="1" ht="17.25" customHeight="1">
      <c r="A6" s="500" t="s">
        <v>57393</v>
      </c>
      <c r="B6" s="1135" t="s">
        <v>58397</v>
      </c>
      <c r="C6" s="1134" t="s">
        <v>58396</v>
      </c>
      <c r="D6" s="1133">
        <v>925</v>
      </c>
    </row>
    <row r="7" spans="1:4" s="500" customFormat="1" ht="17.25" customHeight="1">
      <c r="A7" s="500" t="s">
        <v>57393</v>
      </c>
      <c r="B7" s="1135" t="s">
        <v>58395</v>
      </c>
      <c r="C7" s="1134" t="s">
        <v>58394</v>
      </c>
      <c r="D7" s="1133">
        <v>967.90000000000009</v>
      </c>
    </row>
    <row r="8" spans="1:4" s="500" customFormat="1" ht="17.25" customHeight="1">
      <c r="A8" s="500" t="s">
        <v>57393</v>
      </c>
      <c r="B8" s="1135" t="s">
        <v>58393</v>
      </c>
      <c r="C8" s="1134" t="s">
        <v>58392</v>
      </c>
      <c r="D8" s="1133">
        <v>841.4</v>
      </c>
    </row>
    <row r="9" spans="1:4" s="500" customFormat="1" ht="17.25" customHeight="1">
      <c r="A9" s="500" t="s">
        <v>57393</v>
      </c>
      <c r="B9" s="1135" t="s">
        <v>58391</v>
      </c>
      <c r="C9" s="1134" t="s">
        <v>58390</v>
      </c>
      <c r="D9" s="1133">
        <v>1157.2</v>
      </c>
    </row>
    <row r="10" spans="1:4" s="500" customFormat="1" ht="17.25" customHeight="1">
      <c r="A10" s="500" t="s">
        <v>57410</v>
      </c>
      <c r="B10" s="1135" t="s">
        <v>58389</v>
      </c>
      <c r="C10" s="1134" t="s">
        <v>58388</v>
      </c>
      <c r="D10" s="1133">
        <v>1376.6</v>
      </c>
    </row>
    <row r="11" spans="1:4" s="500" customFormat="1" ht="17.25" customHeight="1">
      <c r="A11" s="500" t="s">
        <v>57410</v>
      </c>
      <c r="B11" s="1135" t="s">
        <v>58387</v>
      </c>
      <c r="C11" s="1134" t="s">
        <v>58386</v>
      </c>
      <c r="D11" s="1133">
        <v>1541.9</v>
      </c>
    </row>
    <row r="12" spans="1:4" s="500" customFormat="1" ht="17.25" customHeight="1">
      <c r="B12" s="1135" t="s">
        <v>58385</v>
      </c>
      <c r="C12" s="1134" t="s">
        <v>58384</v>
      </c>
      <c r="D12" s="1133">
        <v>1871.4</v>
      </c>
    </row>
    <row r="13" spans="1:4" s="500" customFormat="1" ht="17.25" customHeight="1">
      <c r="B13" s="1135" t="s">
        <v>58383</v>
      </c>
      <c r="C13" s="1134" t="s">
        <v>58382</v>
      </c>
      <c r="D13" s="1133">
        <v>329.6</v>
      </c>
    </row>
    <row r="14" spans="1:4" s="500" customFormat="1" ht="17.25" customHeight="1">
      <c r="B14" s="1135" t="s">
        <v>58381</v>
      </c>
      <c r="C14" s="1134" t="s">
        <v>58380</v>
      </c>
      <c r="D14" s="1133">
        <v>302.60000000000002</v>
      </c>
    </row>
    <row r="15" spans="1:4" s="500" customFormat="1" ht="17.25" customHeight="1">
      <c r="B15" s="1135" t="s">
        <v>58379</v>
      </c>
      <c r="C15" s="1134" t="s">
        <v>58267</v>
      </c>
      <c r="D15" s="1133">
        <v>157.19999999999999</v>
      </c>
    </row>
    <row r="16" spans="1:4" s="500" customFormat="1" ht="17.25" customHeight="1">
      <c r="B16" s="1135" t="s">
        <v>58378</v>
      </c>
      <c r="C16" s="1134" t="s">
        <v>58377</v>
      </c>
      <c r="D16" s="1133">
        <v>583.1</v>
      </c>
    </row>
    <row r="17" spans="1:4" s="500" customFormat="1" ht="17.25" customHeight="1">
      <c r="B17" s="1135" t="s">
        <v>58376</v>
      </c>
      <c r="C17" s="1134" t="s">
        <v>58375</v>
      </c>
      <c r="D17" s="1133">
        <v>627.9</v>
      </c>
    </row>
    <row r="18" spans="1:4" s="500" customFormat="1" ht="17.25" customHeight="1">
      <c r="A18" s="500" t="s">
        <v>57410</v>
      </c>
      <c r="B18" s="1135" t="s">
        <v>58374</v>
      </c>
      <c r="C18" s="1134" t="s">
        <v>58373</v>
      </c>
      <c r="D18" s="1133">
        <v>815.1</v>
      </c>
    </row>
    <row r="19" spans="1:4" s="500" customFormat="1" ht="17.25" customHeight="1">
      <c r="A19" s="500" t="s">
        <v>57410</v>
      </c>
      <c r="B19" s="1135" t="s">
        <v>58372</v>
      </c>
      <c r="C19" s="1134" t="s">
        <v>58371</v>
      </c>
      <c r="D19" s="1133">
        <v>959.1</v>
      </c>
    </row>
    <row r="20" spans="1:4" s="500" customFormat="1" ht="17.25" customHeight="1">
      <c r="A20" s="500" t="s">
        <v>57410</v>
      </c>
      <c r="B20" s="1135" t="s">
        <v>58216</v>
      </c>
      <c r="C20" s="1134" t="s">
        <v>58267</v>
      </c>
      <c r="D20" s="1133">
        <v>157.19999999999999</v>
      </c>
    </row>
    <row r="21" spans="1:4" s="500" customFormat="1" ht="17.25" customHeight="1">
      <c r="A21" s="500" t="s">
        <v>57410</v>
      </c>
      <c r="B21" s="1135" t="s">
        <v>58370</v>
      </c>
      <c r="C21" s="1134" t="s">
        <v>58369</v>
      </c>
      <c r="D21" s="1133">
        <v>815.1</v>
      </c>
    </row>
    <row r="22" spans="1:4" s="500" customFormat="1" ht="17.25" customHeight="1">
      <c r="A22" s="500" t="s">
        <v>57410</v>
      </c>
      <c r="B22" s="1135" t="s">
        <v>58368</v>
      </c>
      <c r="C22" s="1134" t="s">
        <v>58367</v>
      </c>
      <c r="D22" s="1133">
        <v>1136.3999999999999</v>
      </c>
    </row>
    <row r="23" spans="1:4" s="500" customFormat="1" ht="17.25" customHeight="1">
      <c r="A23" s="500" t="s">
        <v>57393</v>
      </c>
      <c r="B23" s="1135" t="s">
        <v>58366</v>
      </c>
      <c r="C23" s="1134" t="s">
        <v>58365</v>
      </c>
      <c r="D23" s="1133">
        <v>1364.3</v>
      </c>
    </row>
    <row r="24" spans="1:4" s="500" customFormat="1" ht="17.25" customHeight="1">
      <c r="A24" s="500" t="s">
        <v>57393</v>
      </c>
      <c r="B24" s="1135" t="s">
        <v>58364</v>
      </c>
      <c r="C24" s="1134" t="s">
        <v>58363</v>
      </c>
      <c r="D24" s="1133">
        <v>1684.3999999999999</v>
      </c>
    </row>
    <row r="25" spans="1:4" s="500" customFormat="1" ht="17.25" customHeight="1">
      <c r="A25" s="500" t="s">
        <v>57393</v>
      </c>
      <c r="B25" s="1135" t="s">
        <v>58362</v>
      </c>
      <c r="C25" s="1134" t="s">
        <v>58361</v>
      </c>
      <c r="D25" s="1133">
        <v>1811.7</v>
      </c>
    </row>
    <row r="26" spans="1:4" s="500" customFormat="1" ht="17.25" customHeight="1">
      <c r="A26" s="500" t="s">
        <v>57393</v>
      </c>
      <c r="B26" s="1135" t="s">
        <v>58360</v>
      </c>
      <c r="C26" s="1134" t="s">
        <v>58359</v>
      </c>
      <c r="D26" s="1133">
        <v>1858.6999999999998</v>
      </c>
    </row>
    <row r="27" spans="1:4" s="500" customFormat="1" ht="17.25" customHeight="1">
      <c r="A27" s="500" t="s">
        <v>57393</v>
      </c>
      <c r="B27" s="1135" t="s">
        <v>58358</v>
      </c>
      <c r="C27" s="1134" t="s">
        <v>58357</v>
      </c>
      <c r="D27" s="1133">
        <v>18.399999999999999</v>
      </c>
    </row>
    <row r="28" spans="1:4" s="500" customFormat="1" ht="17.25" customHeight="1">
      <c r="A28" s="500" t="s">
        <v>57393</v>
      </c>
      <c r="B28" s="1135" t="s">
        <v>58356</v>
      </c>
      <c r="C28" s="1134" t="s">
        <v>58355</v>
      </c>
      <c r="D28" s="1133">
        <v>1256.5</v>
      </c>
    </row>
    <row r="29" spans="1:4" s="500" customFormat="1" ht="17.25" customHeight="1">
      <c r="A29" s="500" t="s">
        <v>57393</v>
      </c>
      <c r="B29" s="1135" t="s">
        <v>58354</v>
      </c>
      <c r="C29" s="1134" t="s">
        <v>58353</v>
      </c>
      <c r="D29" s="1133">
        <v>1310.1000000000001</v>
      </c>
    </row>
    <row r="30" spans="1:4" s="500" customFormat="1" ht="17.25" customHeight="1">
      <c r="A30" s="500" t="s">
        <v>57393</v>
      </c>
      <c r="B30" s="1135" t="s">
        <v>58352</v>
      </c>
      <c r="C30" s="1134" t="s">
        <v>58351</v>
      </c>
      <c r="D30" s="1133">
        <v>1283.4000000000001</v>
      </c>
    </row>
    <row r="31" spans="1:4" s="500" customFormat="1" ht="17.25" customHeight="1">
      <c r="A31" s="500" t="s">
        <v>57393</v>
      </c>
      <c r="B31" s="1135" t="s">
        <v>58350</v>
      </c>
      <c r="C31" s="1134" t="s">
        <v>58349</v>
      </c>
      <c r="D31" s="1133">
        <v>795.5</v>
      </c>
    </row>
    <row r="32" spans="1:4" s="500" customFormat="1" ht="17.25" customHeight="1">
      <c r="A32" s="500" t="s">
        <v>57393</v>
      </c>
      <c r="B32" s="1135" t="s">
        <v>58348</v>
      </c>
      <c r="C32" s="1134" t="s">
        <v>58347</v>
      </c>
      <c r="D32" s="1133">
        <v>822.19999999999993</v>
      </c>
    </row>
    <row r="33" spans="1:4" s="500" customFormat="1" ht="17.25" customHeight="1">
      <c r="A33" s="500" t="s">
        <v>57393</v>
      </c>
      <c r="B33" s="1135" t="s">
        <v>58254</v>
      </c>
      <c r="C33" s="1134" t="s">
        <v>57902</v>
      </c>
      <c r="D33" s="1133">
        <v>71.399999999999991</v>
      </c>
    </row>
    <row r="34" spans="1:4" s="500" customFormat="1" ht="17.25" customHeight="1">
      <c r="A34" s="500" t="s">
        <v>57393</v>
      </c>
      <c r="B34" s="1135" t="s">
        <v>58346</v>
      </c>
      <c r="C34" s="1134" t="s">
        <v>58345</v>
      </c>
      <c r="D34" s="1133">
        <v>671</v>
      </c>
    </row>
    <row r="35" spans="1:4" s="500" customFormat="1" ht="17.25" customHeight="1">
      <c r="A35" s="500" t="s">
        <v>57393</v>
      </c>
      <c r="B35" s="1135" t="s">
        <v>58344</v>
      </c>
      <c r="C35" s="1134" t="s">
        <v>58271</v>
      </c>
      <c r="D35" s="1133">
        <v>169.4</v>
      </c>
    </row>
    <row r="36" spans="1:4" s="500" customFormat="1" ht="17.25" customHeight="1">
      <c r="A36" s="500" t="s">
        <v>57393</v>
      </c>
      <c r="B36" s="1135" t="s">
        <v>58343</v>
      </c>
      <c r="C36" s="1134" t="s">
        <v>58342</v>
      </c>
      <c r="D36" s="1133">
        <v>710.30000000000007</v>
      </c>
    </row>
    <row r="37" spans="1:4" s="500" customFormat="1" ht="17.25" customHeight="1">
      <c r="A37" s="500" t="s">
        <v>57393</v>
      </c>
      <c r="B37" s="1135" t="s">
        <v>58341</v>
      </c>
      <c r="C37" s="1134" t="s">
        <v>58340</v>
      </c>
      <c r="D37" s="1133">
        <v>872.6</v>
      </c>
    </row>
    <row r="38" spans="1:4" s="500" customFormat="1" ht="17.25" customHeight="1">
      <c r="A38" s="500" t="s">
        <v>57393</v>
      </c>
      <c r="B38" s="1135" t="s">
        <v>58339</v>
      </c>
      <c r="C38" s="1134" t="s">
        <v>58338</v>
      </c>
      <c r="D38" s="1133">
        <v>929.7</v>
      </c>
    </row>
    <row r="39" spans="1:4" s="500" customFormat="1" ht="17.25" customHeight="1">
      <c r="A39" s="500" t="s">
        <v>57393</v>
      </c>
      <c r="B39" s="1135" t="s">
        <v>58337</v>
      </c>
      <c r="C39" s="1134" t="s">
        <v>58336</v>
      </c>
      <c r="D39" s="1133">
        <v>902</v>
      </c>
    </row>
    <row r="40" spans="1:4" s="500" customFormat="1" ht="17.25" customHeight="1">
      <c r="A40" s="500" t="s">
        <v>57393</v>
      </c>
      <c r="B40" s="1135" t="s">
        <v>58335</v>
      </c>
      <c r="C40" s="1134" t="s">
        <v>58334</v>
      </c>
      <c r="D40" s="1133">
        <v>975.8</v>
      </c>
    </row>
    <row r="41" spans="1:4" s="500" customFormat="1" ht="17.25" customHeight="1">
      <c r="A41" s="500" t="s">
        <v>57393</v>
      </c>
      <c r="B41" s="1135" t="s">
        <v>58333</v>
      </c>
      <c r="C41" s="1134" t="s">
        <v>58332</v>
      </c>
      <c r="D41" s="1133">
        <v>1013.7</v>
      </c>
    </row>
    <row r="42" spans="1:4" s="500" customFormat="1" ht="17.25" customHeight="1">
      <c r="A42" s="500" t="s">
        <v>57393</v>
      </c>
      <c r="B42" s="1135" t="s">
        <v>58331</v>
      </c>
      <c r="C42" s="1134" t="s">
        <v>58330</v>
      </c>
      <c r="D42" s="1133">
        <v>1022.1999999999999</v>
      </c>
    </row>
    <row r="43" spans="1:4" s="500" customFormat="1" ht="17.25" customHeight="1">
      <c r="A43" s="500" t="s">
        <v>57393</v>
      </c>
      <c r="B43" s="1135" t="s">
        <v>58254</v>
      </c>
      <c r="C43" s="1134" t="s">
        <v>57902</v>
      </c>
      <c r="D43" s="1133">
        <v>71.399999999999991</v>
      </c>
    </row>
    <row r="44" spans="1:4" s="500" customFormat="1" ht="17.25" customHeight="1">
      <c r="A44" s="500" t="s">
        <v>57393</v>
      </c>
      <c r="B44" s="1135" t="s">
        <v>58274</v>
      </c>
      <c r="C44" s="1134" t="s">
        <v>58319</v>
      </c>
      <c r="D44" s="1133">
        <v>180.5</v>
      </c>
    </row>
    <row r="45" spans="1:4" s="500" customFormat="1" ht="17.25" customHeight="1">
      <c r="A45" s="500" t="s">
        <v>57393</v>
      </c>
      <c r="B45" s="1135" t="s">
        <v>58329</v>
      </c>
      <c r="C45" s="1134" t="s">
        <v>58328</v>
      </c>
      <c r="D45" s="1133">
        <v>1870.2</v>
      </c>
    </row>
    <row r="46" spans="1:4" s="500" customFormat="1" ht="17.25" customHeight="1">
      <c r="A46" s="500" t="s">
        <v>57393</v>
      </c>
      <c r="B46" s="1135" t="s">
        <v>58327</v>
      </c>
      <c r="C46" s="1134" t="s">
        <v>58326</v>
      </c>
      <c r="D46" s="1133">
        <v>1962.7</v>
      </c>
    </row>
    <row r="47" spans="1:4" s="500" customFormat="1" ht="17.25" customHeight="1">
      <c r="A47" s="500" t="s">
        <v>57393</v>
      </c>
      <c r="B47" s="1135" t="s">
        <v>58325</v>
      </c>
      <c r="C47" s="1134" t="s">
        <v>58324</v>
      </c>
      <c r="D47" s="1133">
        <v>1962.7</v>
      </c>
    </row>
    <row r="48" spans="1:4" s="500" customFormat="1" ht="17.25" customHeight="1">
      <c r="A48" s="500" t="s">
        <v>57393</v>
      </c>
      <c r="B48" s="1135" t="s">
        <v>58323</v>
      </c>
      <c r="C48" s="1134" t="s">
        <v>58322</v>
      </c>
      <c r="D48" s="1133">
        <v>735.4</v>
      </c>
    </row>
    <row r="49" spans="1:4" s="500" customFormat="1" ht="17.25" customHeight="1">
      <c r="A49" s="500" t="s">
        <v>57393</v>
      </c>
      <c r="B49" s="1135" t="s">
        <v>58321</v>
      </c>
      <c r="C49" s="1134" t="s">
        <v>58320</v>
      </c>
      <c r="D49" s="1133">
        <v>770.4</v>
      </c>
    </row>
    <row r="50" spans="1:4" s="500" customFormat="1" ht="17.25" customHeight="1">
      <c r="A50" s="500" t="s">
        <v>57393</v>
      </c>
      <c r="B50" s="1135" t="s">
        <v>58274</v>
      </c>
      <c r="C50" s="1134" t="s">
        <v>58319</v>
      </c>
      <c r="D50" s="1133">
        <v>180.5</v>
      </c>
    </row>
    <row r="51" spans="1:4" s="500" customFormat="1" ht="17.25" customHeight="1">
      <c r="A51" s="500" t="s">
        <v>57393</v>
      </c>
      <c r="B51" s="1135" t="s">
        <v>58318</v>
      </c>
      <c r="C51" s="1134" t="s">
        <v>58317</v>
      </c>
      <c r="D51" s="1133">
        <v>1319.6000000000001</v>
      </c>
    </row>
    <row r="52" spans="1:4" s="500" customFormat="1" ht="17.25" customHeight="1">
      <c r="A52" s="500" t="s">
        <v>57393</v>
      </c>
      <c r="B52" s="1135" t="s">
        <v>58316</v>
      </c>
      <c r="C52" s="1134" t="s">
        <v>58315</v>
      </c>
      <c r="D52" s="1133">
        <v>1356</v>
      </c>
    </row>
    <row r="53" spans="1:4" s="500" customFormat="1" ht="17.25" customHeight="1">
      <c r="A53" s="500" t="s">
        <v>57393</v>
      </c>
      <c r="B53" s="1135" t="s">
        <v>58314</v>
      </c>
      <c r="C53" s="1134" t="s">
        <v>58313</v>
      </c>
      <c r="D53" s="1133">
        <v>1381</v>
      </c>
    </row>
    <row r="54" spans="1:4" s="500" customFormat="1" ht="17.25" customHeight="1">
      <c r="A54" s="500" t="s">
        <v>57393</v>
      </c>
      <c r="B54" s="1135" t="s">
        <v>58312</v>
      </c>
      <c r="C54" s="1134" t="s">
        <v>58311</v>
      </c>
      <c r="D54" s="1133">
        <v>1395.1</v>
      </c>
    </row>
    <row r="55" spans="1:4" s="500" customFormat="1" ht="17.25" customHeight="1">
      <c r="A55" s="500" t="s">
        <v>57393</v>
      </c>
      <c r="B55" s="1135" t="s">
        <v>58310</v>
      </c>
      <c r="C55" s="1134" t="s">
        <v>57902</v>
      </c>
      <c r="D55" s="1133">
        <v>71.399999999999991</v>
      </c>
    </row>
    <row r="56" spans="1:4" s="500" customFormat="1" ht="17.25" customHeight="1">
      <c r="A56" s="500" t="s">
        <v>57393</v>
      </c>
      <c r="B56" s="1135" t="s">
        <v>58309</v>
      </c>
      <c r="C56" s="1134" t="s">
        <v>58308</v>
      </c>
      <c r="D56" s="1133">
        <v>671</v>
      </c>
    </row>
    <row r="57" spans="1:4" s="500" customFormat="1" ht="17.25" customHeight="1">
      <c r="A57" s="500" t="s">
        <v>57393</v>
      </c>
      <c r="B57" s="1135" t="s">
        <v>58307</v>
      </c>
      <c r="C57" s="1134" t="s">
        <v>58306</v>
      </c>
      <c r="D57" s="1133">
        <v>707.7</v>
      </c>
    </row>
    <row r="58" spans="1:4" s="500" customFormat="1" ht="17.25" customHeight="1">
      <c r="A58" s="500" t="s">
        <v>57393</v>
      </c>
      <c r="B58" s="1135" t="s">
        <v>58305</v>
      </c>
      <c r="C58" s="1134" t="s">
        <v>58267</v>
      </c>
      <c r="D58" s="1133">
        <v>157.19999999999999</v>
      </c>
    </row>
    <row r="59" spans="1:4" s="500" customFormat="1" ht="17.25" customHeight="1">
      <c r="A59" s="500" t="s">
        <v>57393</v>
      </c>
      <c r="B59" s="1135" t="s">
        <v>58304</v>
      </c>
      <c r="C59" s="1134" t="s">
        <v>58303</v>
      </c>
      <c r="D59" s="1133">
        <v>1003.8000000000001</v>
      </c>
    </row>
    <row r="60" spans="1:4" s="500" customFormat="1" ht="17.25" customHeight="1">
      <c r="A60" s="500" t="s">
        <v>57393</v>
      </c>
      <c r="B60" s="1135" t="s">
        <v>58302</v>
      </c>
      <c r="C60" s="1134" t="s">
        <v>58301</v>
      </c>
      <c r="D60" s="1133">
        <v>1040.2</v>
      </c>
    </row>
    <row r="61" spans="1:4" s="500" customFormat="1" ht="17.25" customHeight="1">
      <c r="A61" s="500" t="s">
        <v>57393</v>
      </c>
      <c r="B61" s="1135" t="s">
        <v>58300</v>
      </c>
      <c r="C61" s="1134" t="s">
        <v>58299</v>
      </c>
      <c r="D61" s="1133">
        <v>1016.8000000000001</v>
      </c>
    </row>
    <row r="62" spans="1:4" s="500" customFormat="1" ht="17.25" customHeight="1">
      <c r="A62" s="500" t="s">
        <v>57393</v>
      </c>
      <c r="B62" s="1135" t="s">
        <v>58298</v>
      </c>
      <c r="C62" s="1134" t="s">
        <v>58297</v>
      </c>
      <c r="D62" s="1133">
        <v>544.5</v>
      </c>
    </row>
    <row r="63" spans="1:4" s="500" customFormat="1" ht="17.25" customHeight="1">
      <c r="A63" s="500" t="s">
        <v>57393</v>
      </c>
      <c r="B63" s="1142" t="s">
        <v>58296</v>
      </c>
      <c r="C63" s="1144" t="s">
        <v>58295</v>
      </c>
      <c r="D63" s="1133">
        <v>1036.0999999999999</v>
      </c>
    </row>
    <row r="64" spans="1:4" s="500" customFormat="1" ht="17.25" customHeight="1">
      <c r="A64" s="500" t="s">
        <v>57393</v>
      </c>
      <c r="B64" s="1142" t="s">
        <v>58294</v>
      </c>
      <c r="C64" s="1144" t="s">
        <v>58293</v>
      </c>
      <c r="D64" s="1133">
        <v>1323.4</v>
      </c>
    </row>
    <row r="65" spans="1:4" s="500" customFormat="1" ht="17.25" customHeight="1">
      <c r="A65" s="500" t="s">
        <v>57393</v>
      </c>
      <c r="B65" s="1142" t="s">
        <v>58292</v>
      </c>
      <c r="C65" s="1144" t="s">
        <v>58291</v>
      </c>
      <c r="D65" s="1133">
        <v>1369.4</v>
      </c>
    </row>
    <row r="66" spans="1:4" s="500" customFormat="1" ht="17.25" customHeight="1">
      <c r="A66" s="500" t="s">
        <v>57393</v>
      </c>
      <c r="B66" s="1142" t="s">
        <v>58290</v>
      </c>
      <c r="C66" s="1144" t="s">
        <v>58289</v>
      </c>
      <c r="D66" s="1133">
        <v>314</v>
      </c>
    </row>
    <row r="67" spans="1:4" s="500" customFormat="1" ht="17.25" customHeight="1">
      <c r="A67" s="500" t="s">
        <v>57393</v>
      </c>
      <c r="B67" s="1142" t="s">
        <v>58288</v>
      </c>
      <c r="C67" s="1144" t="s">
        <v>58287</v>
      </c>
      <c r="D67" s="1133">
        <v>209.9</v>
      </c>
    </row>
    <row r="68" spans="1:4" s="500" customFormat="1" ht="17.25" customHeight="1">
      <c r="A68" s="500" t="s">
        <v>57393</v>
      </c>
      <c r="B68" s="1142" t="s">
        <v>58286</v>
      </c>
      <c r="C68" s="1144" t="s">
        <v>58283</v>
      </c>
      <c r="D68" s="1133">
        <v>192.7</v>
      </c>
    </row>
    <row r="69" spans="1:4" s="500" customFormat="1" ht="17.25" customHeight="1">
      <c r="A69" s="500" t="s">
        <v>57393</v>
      </c>
      <c r="B69" s="1142" t="s">
        <v>58285</v>
      </c>
      <c r="C69" s="1144" t="s">
        <v>58281</v>
      </c>
      <c r="D69" s="1133">
        <v>224.1</v>
      </c>
    </row>
    <row r="70" spans="1:4" s="500" customFormat="1" ht="17.25" customHeight="1">
      <c r="A70" s="500" t="s">
        <v>57410</v>
      </c>
      <c r="B70" s="1142" t="s">
        <v>58284</v>
      </c>
      <c r="C70" s="1144" t="s">
        <v>58283</v>
      </c>
      <c r="D70" s="1133">
        <v>210.5</v>
      </c>
    </row>
    <row r="71" spans="1:4" s="500" customFormat="1" ht="17.25" customHeight="1">
      <c r="A71" s="500" t="s">
        <v>57410</v>
      </c>
      <c r="B71" s="1142" t="s">
        <v>58282</v>
      </c>
      <c r="C71" s="1144" t="s">
        <v>58281</v>
      </c>
      <c r="D71" s="1133">
        <v>239.2</v>
      </c>
    </row>
    <row r="72" spans="1:4" s="500" customFormat="1" ht="17.25" customHeight="1">
      <c r="B72" s="1142" t="s">
        <v>57943</v>
      </c>
      <c r="C72" s="1144" t="s">
        <v>57942</v>
      </c>
      <c r="D72" s="1133">
        <v>315.2</v>
      </c>
    </row>
    <row r="73" spans="1:4" s="500" customFormat="1" ht="17.25" customHeight="1">
      <c r="A73" s="500" t="s">
        <v>57393</v>
      </c>
      <c r="B73" s="1142" t="s">
        <v>58280</v>
      </c>
      <c r="C73" s="1144" t="s">
        <v>58279</v>
      </c>
      <c r="D73" s="1133">
        <v>397.1</v>
      </c>
    </row>
    <row r="74" spans="1:4" s="500" customFormat="1" ht="17.25" customHeight="1">
      <c r="A74" s="500" t="s">
        <v>57393</v>
      </c>
      <c r="B74" s="1142" t="s">
        <v>58278</v>
      </c>
      <c r="C74" s="1144" t="s">
        <v>58277</v>
      </c>
      <c r="D74" s="1133">
        <v>157.19999999999999</v>
      </c>
    </row>
    <row r="75" spans="1:4" s="500" customFormat="1" ht="17.25" customHeight="1">
      <c r="A75" s="500" t="s">
        <v>57393</v>
      </c>
      <c r="B75" s="1142" t="s">
        <v>58276</v>
      </c>
      <c r="C75" s="1144" t="s">
        <v>58275</v>
      </c>
      <c r="D75" s="1133">
        <v>169.4</v>
      </c>
    </row>
    <row r="76" spans="1:4" s="500" customFormat="1" ht="17.25" customHeight="1">
      <c r="A76" s="500" t="s">
        <v>57410</v>
      </c>
      <c r="B76" s="1142" t="s">
        <v>58274</v>
      </c>
      <c r="C76" s="1144" t="s">
        <v>58273</v>
      </c>
      <c r="D76" s="1133">
        <v>180.5</v>
      </c>
    </row>
    <row r="77" spans="1:4" s="500" customFormat="1" ht="17.25" customHeight="1">
      <c r="B77" s="1142" t="s">
        <v>58216</v>
      </c>
      <c r="C77" s="1144" t="s">
        <v>58267</v>
      </c>
      <c r="D77" s="1133">
        <v>157.19999999999999</v>
      </c>
    </row>
    <row r="78" spans="1:4" s="1140" customFormat="1" ht="17.25" customHeight="1">
      <c r="A78" s="1140" t="s">
        <v>57393</v>
      </c>
      <c r="B78" s="1142" t="s">
        <v>58272</v>
      </c>
      <c r="C78" s="1144" t="s">
        <v>58271</v>
      </c>
      <c r="D78" s="1133">
        <v>169.4</v>
      </c>
    </row>
    <row r="79" spans="1:4" s="500" customFormat="1" ht="17.25" customHeight="1">
      <c r="A79" s="500" t="s">
        <v>57393</v>
      </c>
      <c r="B79" s="1142" t="s">
        <v>58270</v>
      </c>
      <c r="C79" s="1144" t="s">
        <v>58269</v>
      </c>
      <c r="D79" s="1133">
        <v>180.5</v>
      </c>
    </row>
    <row r="80" spans="1:4" s="500" customFormat="1" ht="17.25" customHeight="1">
      <c r="A80" s="500" t="s">
        <v>57393</v>
      </c>
      <c r="B80" s="1142" t="s">
        <v>58268</v>
      </c>
      <c r="C80" s="1144" t="s">
        <v>58267</v>
      </c>
      <c r="D80" s="1133">
        <v>157.19999999999999</v>
      </c>
    </row>
    <row r="81" spans="1:4" s="500" customFormat="1" ht="17.25" customHeight="1">
      <c r="A81" s="500" t="s">
        <v>57393</v>
      </c>
      <c r="B81" s="1142" t="s">
        <v>58266</v>
      </c>
      <c r="C81" s="1144" t="s">
        <v>58265</v>
      </c>
      <c r="D81" s="1133">
        <v>169.4</v>
      </c>
    </row>
    <row r="82" spans="1:4" s="500" customFormat="1" ht="17.25" customHeight="1">
      <c r="A82" s="500" t="s">
        <v>57393</v>
      </c>
      <c r="B82" s="1142" t="s">
        <v>58264</v>
      </c>
      <c r="C82" s="1144" t="s">
        <v>58263</v>
      </c>
      <c r="D82" s="1133">
        <v>121.8</v>
      </c>
    </row>
    <row r="83" spans="1:4" s="500" customFormat="1" ht="17.25" customHeight="1">
      <c r="A83" s="500" t="s">
        <v>57393</v>
      </c>
      <c r="B83" s="1142" t="s">
        <v>58262</v>
      </c>
      <c r="C83" s="1144" t="s">
        <v>58261</v>
      </c>
      <c r="D83" s="1133">
        <v>149.70000000000002</v>
      </c>
    </row>
    <row r="84" spans="1:4" s="500" customFormat="1" ht="17.25" customHeight="1">
      <c r="A84" s="500" t="s">
        <v>57393</v>
      </c>
      <c r="B84" s="1142" t="s">
        <v>58260</v>
      </c>
      <c r="C84" s="1144" t="s">
        <v>58259</v>
      </c>
      <c r="D84" s="1133">
        <v>246.39999999999998</v>
      </c>
    </row>
    <row r="85" spans="1:4" s="500" customFormat="1" ht="17.25" customHeight="1">
      <c r="A85" s="500" t="s">
        <v>57410</v>
      </c>
      <c r="B85" s="1142" t="s">
        <v>57903</v>
      </c>
      <c r="C85" s="1144" t="s">
        <v>57902</v>
      </c>
      <c r="D85" s="1133">
        <v>78.7</v>
      </c>
    </row>
    <row r="86" spans="1:4" s="500" customFormat="1" ht="17.25" customHeight="1">
      <c r="A86" s="500" t="s">
        <v>57410</v>
      </c>
      <c r="B86" s="1142" t="s">
        <v>58258</v>
      </c>
      <c r="C86" s="1144" t="s">
        <v>58255</v>
      </c>
      <c r="D86" s="1133">
        <v>54.5</v>
      </c>
    </row>
    <row r="87" spans="1:4" s="500" customFormat="1" ht="17.25" customHeight="1">
      <c r="A87" s="500" t="s">
        <v>57393</v>
      </c>
      <c r="B87" s="1142" t="s">
        <v>58257</v>
      </c>
      <c r="C87" s="1144" t="s">
        <v>58255</v>
      </c>
      <c r="D87" s="1133">
        <v>54.5</v>
      </c>
    </row>
    <row r="88" spans="1:4" s="500" customFormat="1" ht="17.25" customHeight="1">
      <c r="A88" s="500" t="s">
        <v>57393</v>
      </c>
      <c r="B88" s="1142" t="s">
        <v>58256</v>
      </c>
      <c r="C88" s="1144" t="s">
        <v>58255</v>
      </c>
      <c r="D88" s="1133">
        <v>54.5</v>
      </c>
    </row>
    <row r="89" spans="1:4" s="500" customFormat="1" ht="17.25" customHeight="1">
      <c r="A89" s="500" t="s">
        <v>57393</v>
      </c>
      <c r="B89" s="1142" t="s">
        <v>58254</v>
      </c>
      <c r="C89" s="1144" t="s">
        <v>57902</v>
      </c>
      <c r="D89" s="1133">
        <v>71.399999999999991</v>
      </c>
    </row>
    <row r="90" spans="1:4" s="500" customFormat="1" ht="17.25" customHeight="1">
      <c r="A90" s="500" t="s">
        <v>57393</v>
      </c>
      <c r="B90" s="1142" t="s">
        <v>58253</v>
      </c>
      <c r="C90" s="1144" t="s">
        <v>58252</v>
      </c>
      <c r="D90" s="1133">
        <v>45.5</v>
      </c>
    </row>
    <row r="91" spans="1:4" s="500" customFormat="1" ht="17.25" customHeight="1">
      <c r="A91" s="500" t="s">
        <v>57393</v>
      </c>
      <c r="B91" s="1142" t="s">
        <v>58251</v>
      </c>
      <c r="C91" s="1144" t="s">
        <v>58250</v>
      </c>
      <c r="D91" s="1133">
        <v>21.6</v>
      </c>
    </row>
    <row r="92" spans="1:4" s="500" customFormat="1" ht="17.25" customHeight="1">
      <c r="A92" s="500" t="s">
        <v>57393</v>
      </c>
      <c r="B92" s="1142" t="s">
        <v>58249</v>
      </c>
      <c r="C92" s="1144" t="s">
        <v>58248</v>
      </c>
      <c r="D92" s="1133">
        <v>121.1</v>
      </c>
    </row>
    <row r="93" spans="1:4" s="500" customFormat="1" ht="17.25" customHeight="1">
      <c r="A93" s="500" t="s">
        <v>57393</v>
      </c>
      <c r="B93" s="1142" t="s">
        <v>58247</v>
      </c>
      <c r="C93" s="1144" t="s">
        <v>57525</v>
      </c>
      <c r="D93" s="1133">
        <v>74.5</v>
      </c>
    </row>
    <row r="94" spans="1:4" s="500" customFormat="1" ht="17.25" customHeight="1">
      <c r="A94" s="500" t="s">
        <v>57410</v>
      </c>
      <c r="B94" s="1142" t="s">
        <v>58246</v>
      </c>
      <c r="C94" s="1144" t="s">
        <v>58245</v>
      </c>
      <c r="D94" s="1133">
        <v>80.099999999999994</v>
      </c>
    </row>
    <row r="95" spans="1:4" s="500" customFormat="1" ht="17.25" customHeight="1">
      <c r="A95" s="500" t="s">
        <v>57410</v>
      </c>
      <c r="B95" s="1142" t="s">
        <v>58244</v>
      </c>
      <c r="C95" s="1144" t="s">
        <v>58243</v>
      </c>
      <c r="D95" s="1133">
        <v>661.9</v>
      </c>
    </row>
    <row r="96" spans="1:4" s="500" customFormat="1" ht="17.25" customHeight="1">
      <c r="A96" s="500" t="s">
        <v>57410</v>
      </c>
      <c r="B96" s="1142" t="s">
        <v>58242</v>
      </c>
      <c r="C96" s="1144" t="s">
        <v>58241</v>
      </c>
      <c r="D96" s="1133">
        <v>610.69999999999993</v>
      </c>
    </row>
    <row r="97" spans="1:4" s="500" customFormat="1" ht="17.25" customHeight="1">
      <c r="A97" s="500" t="s">
        <v>57410</v>
      </c>
      <c r="B97" s="1142" t="s">
        <v>58240</v>
      </c>
      <c r="C97" s="1144" t="s">
        <v>58239</v>
      </c>
      <c r="D97" s="1133">
        <v>358.5</v>
      </c>
    </row>
    <row r="98" spans="1:4" s="500" customFormat="1" ht="17.25" customHeight="1">
      <c r="A98" s="500" t="s">
        <v>57410</v>
      </c>
      <c r="B98" s="1135" t="s">
        <v>58238</v>
      </c>
      <c r="C98" s="1134" t="s">
        <v>58237</v>
      </c>
      <c r="D98" s="1133">
        <v>292</v>
      </c>
    </row>
    <row r="99" spans="1:4" s="500" customFormat="1" ht="17.25" customHeight="1">
      <c r="A99" s="500" t="s">
        <v>57393</v>
      </c>
      <c r="B99" s="1135" t="s">
        <v>58236</v>
      </c>
      <c r="C99" s="1134" t="s">
        <v>58235</v>
      </c>
      <c r="D99" s="1133">
        <v>336.40000000000003</v>
      </c>
    </row>
    <row r="100" spans="1:4" s="500" customFormat="1" ht="17.25" customHeight="1">
      <c r="A100" s="500" t="s">
        <v>57393</v>
      </c>
      <c r="B100" s="1135" t="s">
        <v>58234</v>
      </c>
      <c r="C100" s="1134" t="s">
        <v>58233</v>
      </c>
      <c r="D100" s="1133">
        <v>292</v>
      </c>
    </row>
    <row r="101" spans="1:4" s="500" customFormat="1" ht="17.25" customHeight="1">
      <c r="A101" s="500" t="s">
        <v>57393</v>
      </c>
      <c r="B101" s="1135" t="s">
        <v>58232</v>
      </c>
      <c r="C101" s="1134" t="s">
        <v>58231</v>
      </c>
      <c r="D101" s="1133">
        <v>98.7</v>
      </c>
    </row>
    <row r="102" spans="1:4" s="500" customFormat="1" ht="17.25" customHeight="1">
      <c r="A102" s="500" t="s">
        <v>57393</v>
      </c>
      <c r="B102" s="1135" t="s">
        <v>58230</v>
      </c>
      <c r="C102" s="1134" t="s">
        <v>58229</v>
      </c>
      <c r="D102" s="1133">
        <v>54.5</v>
      </c>
    </row>
    <row r="103" spans="1:4" s="500" customFormat="1" ht="17.25" customHeight="1">
      <c r="A103" s="500" t="s">
        <v>57393</v>
      </c>
      <c r="B103" s="1135" t="s">
        <v>57710</v>
      </c>
      <c r="C103" s="1134" t="s">
        <v>58158</v>
      </c>
      <c r="D103" s="1133">
        <v>101.10000000000001</v>
      </c>
    </row>
    <row r="104" spans="1:4" s="500" customFormat="1" ht="17.25" customHeight="1">
      <c r="A104" s="500" t="s">
        <v>57393</v>
      </c>
      <c r="B104" s="1135" t="s">
        <v>58228</v>
      </c>
      <c r="C104" s="1134" t="s">
        <v>58227</v>
      </c>
      <c r="D104" s="1133">
        <v>372.40000000000003</v>
      </c>
    </row>
    <row r="105" spans="1:4" s="500" customFormat="1" ht="17.25" customHeight="1">
      <c r="A105" s="500" t="s">
        <v>57393</v>
      </c>
      <c r="B105" s="1135" t="s">
        <v>58226</v>
      </c>
      <c r="C105" s="1134" t="s">
        <v>58225</v>
      </c>
      <c r="D105" s="1133">
        <v>416.8</v>
      </c>
    </row>
    <row r="106" spans="1:4" s="500" customFormat="1" ht="17.25" customHeight="1">
      <c r="A106" s="500" t="s">
        <v>57393</v>
      </c>
      <c r="B106" s="1135" t="s">
        <v>58224</v>
      </c>
      <c r="C106" s="1134" t="s">
        <v>58223</v>
      </c>
      <c r="D106" s="1133">
        <v>406.7</v>
      </c>
    </row>
    <row r="107" spans="1:4" s="500" customFormat="1" ht="17.25" customHeight="1">
      <c r="B107" s="1135" t="s">
        <v>58216</v>
      </c>
      <c r="C107" s="1134" t="s">
        <v>58215</v>
      </c>
      <c r="D107" s="1133">
        <v>157.19999999999999</v>
      </c>
    </row>
    <row r="108" spans="1:4" s="500" customFormat="1" ht="17.25" customHeight="1">
      <c r="B108" s="1135" t="s">
        <v>58214</v>
      </c>
      <c r="C108" s="1134" t="s">
        <v>58213</v>
      </c>
      <c r="D108" s="1133">
        <v>271.7</v>
      </c>
    </row>
    <row r="109" spans="1:4" s="500" customFormat="1" ht="17.25" customHeight="1">
      <c r="B109" s="1135" t="s">
        <v>58222</v>
      </c>
      <c r="C109" s="1134" t="s">
        <v>58221</v>
      </c>
      <c r="D109" s="1133">
        <v>448.20000000000005</v>
      </c>
    </row>
    <row r="110" spans="1:4" s="500" customFormat="1" ht="17.25" customHeight="1">
      <c r="A110" s="500" t="s">
        <v>57410</v>
      </c>
      <c r="B110" s="1135" t="s">
        <v>58220</v>
      </c>
      <c r="C110" s="1134" t="s">
        <v>58219</v>
      </c>
      <c r="D110" s="1133">
        <v>492.6</v>
      </c>
    </row>
    <row r="111" spans="1:4" s="500" customFormat="1" ht="17.25" customHeight="1">
      <c r="A111" s="500" t="s">
        <v>57410</v>
      </c>
      <c r="B111" s="1135" t="s">
        <v>58218</v>
      </c>
      <c r="C111" s="1134" t="s">
        <v>58217</v>
      </c>
      <c r="D111" s="1133">
        <v>448.20000000000005</v>
      </c>
    </row>
    <row r="112" spans="1:4" s="500" customFormat="1" ht="17.25" customHeight="1">
      <c r="B112" s="1135" t="s">
        <v>58216</v>
      </c>
      <c r="C112" s="1134" t="s">
        <v>58215</v>
      </c>
      <c r="D112" s="1133">
        <v>157.19999999999999</v>
      </c>
    </row>
    <row r="113" spans="1:6" s="1140" customFormat="1" ht="17.25" customHeight="1">
      <c r="A113" s="1140" t="s">
        <v>57393</v>
      </c>
      <c r="B113" s="1135" t="s">
        <v>58214</v>
      </c>
      <c r="C113" s="1134" t="s">
        <v>58213</v>
      </c>
      <c r="D113" s="1133">
        <v>271.7</v>
      </c>
    </row>
    <row r="114" spans="1:6" s="500" customFormat="1" ht="17.25" customHeight="1">
      <c r="A114" s="500" t="s">
        <v>57393</v>
      </c>
      <c r="B114" s="1135" t="s">
        <v>58212</v>
      </c>
      <c r="C114" s="1134" t="s">
        <v>58210</v>
      </c>
      <c r="D114" s="1133">
        <v>716.69999999999993</v>
      </c>
    </row>
    <row r="115" spans="1:6" s="500" customFormat="1" ht="17.25" customHeight="1">
      <c r="A115" s="500" t="s">
        <v>57393</v>
      </c>
      <c r="B115" s="1135" t="s">
        <v>58211</v>
      </c>
      <c r="C115" s="1134" t="s">
        <v>58210</v>
      </c>
      <c r="D115" s="1133">
        <v>716.69999999999993</v>
      </c>
    </row>
    <row r="116" spans="1:6" s="500" customFormat="1" ht="17.25" customHeight="1">
      <c r="A116" s="500" t="s">
        <v>57393</v>
      </c>
      <c r="B116" s="1135" t="s">
        <v>58209</v>
      </c>
      <c r="C116" s="1134" t="s">
        <v>58208</v>
      </c>
      <c r="D116" s="1133">
        <v>950.6</v>
      </c>
    </row>
    <row r="117" spans="1:6" s="500" customFormat="1" ht="17.25" customHeight="1">
      <c r="A117" s="500" t="s">
        <v>57393</v>
      </c>
      <c r="B117" s="1135" t="s">
        <v>58207</v>
      </c>
      <c r="C117" s="1134" t="s">
        <v>58206</v>
      </c>
      <c r="D117" s="1133">
        <v>106.6</v>
      </c>
    </row>
    <row r="118" spans="1:6" s="500" customFormat="1" ht="17.25" customHeight="1">
      <c r="A118" s="500" t="s">
        <v>57393</v>
      </c>
      <c r="B118" s="1135" t="s">
        <v>58205</v>
      </c>
      <c r="C118" s="1134" t="s">
        <v>58204</v>
      </c>
      <c r="D118" s="1133">
        <v>106.6</v>
      </c>
    </row>
    <row r="119" spans="1:6" s="500" customFormat="1" ht="17.25" customHeight="1">
      <c r="A119" s="500" t="s">
        <v>57393</v>
      </c>
      <c r="B119" s="1135" t="s">
        <v>57702</v>
      </c>
      <c r="C119" s="1134" t="s">
        <v>58188</v>
      </c>
      <c r="D119" s="1133">
        <v>115.80000000000001</v>
      </c>
    </row>
    <row r="120" spans="1:6" s="500" customFormat="1" ht="17.25" customHeight="1">
      <c r="A120" s="500" t="s">
        <v>57393</v>
      </c>
      <c r="B120" s="1135" t="s">
        <v>57700</v>
      </c>
      <c r="C120" s="1134" t="s">
        <v>58187</v>
      </c>
      <c r="D120" s="1133">
        <v>115.30000000000001</v>
      </c>
    </row>
    <row r="121" spans="1:6" s="500" customFormat="1" ht="17.25" customHeight="1">
      <c r="A121" s="500" t="s">
        <v>57393</v>
      </c>
      <c r="B121" s="1135" t="s">
        <v>58203</v>
      </c>
      <c r="C121" s="1134" t="s">
        <v>58202</v>
      </c>
      <c r="D121" s="1133">
        <v>974.9</v>
      </c>
    </row>
    <row r="122" spans="1:6" s="500" customFormat="1" ht="17.25" customHeight="1">
      <c r="A122" s="500" t="s">
        <v>57393</v>
      </c>
      <c r="B122" s="1135" t="s">
        <v>58201</v>
      </c>
      <c r="C122" s="1134" t="s">
        <v>58200</v>
      </c>
      <c r="D122" s="1133">
        <v>974.9</v>
      </c>
    </row>
    <row r="123" spans="1:6" s="500" customFormat="1" ht="17.25" customHeight="1">
      <c r="A123" s="500" t="s">
        <v>57393</v>
      </c>
      <c r="B123" s="1135" t="s">
        <v>58199</v>
      </c>
      <c r="C123" s="1134" t="s">
        <v>58198</v>
      </c>
      <c r="D123" s="1133">
        <v>209.9</v>
      </c>
    </row>
    <row r="124" spans="1:6" s="500" customFormat="1" ht="17.25" customHeight="1">
      <c r="A124" s="500" t="s">
        <v>57393</v>
      </c>
      <c r="B124" s="1135" t="s">
        <v>58197</v>
      </c>
      <c r="C124" s="1134" t="s">
        <v>58196</v>
      </c>
      <c r="D124" s="1133">
        <v>196.29999999999998</v>
      </c>
    </row>
    <row r="125" spans="1:6" s="500" customFormat="1" ht="17.25" customHeight="1">
      <c r="A125" s="500" t="s">
        <v>57393</v>
      </c>
      <c r="B125" s="1135" t="s">
        <v>57702</v>
      </c>
      <c r="C125" s="1134" t="s">
        <v>58188</v>
      </c>
      <c r="D125" s="1133">
        <v>115.80000000000001</v>
      </c>
    </row>
    <row r="126" spans="1:6" s="500" customFormat="1" ht="17.25" customHeight="1">
      <c r="A126" s="500" t="s">
        <v>57393</v>
      </c>
      <c r="B126" s="1135" t="s">
        <v>57700</v>
      </c>
      <c r="C126" s="1134" t="s">
        <v>58187</v>
      </c>
      <c r="D126" s="1133">
        <v>115.30000000000001</v>
      </c>
    </row>
    <row r="127" spans="1:6" s="500" customFormat="1" ht="17.25" customHeight="1">
      <c r="B127" s="1135" t="s">
        <v>58195</v>
      </c>
      <c r="C127" s="1134" t="s">
        <v>58194</v>
      </c>
      <c r="D127" s="1133">
        <v>571.5</v>
      </c>
    </row>
    <row r="128" spans="1:6" s="500" customFormat="1" ht="17.25" customHeight="1">
      <c r="B128" s="1135" t="s">
        <v>58193</v>
      </c>
      <c r="C128" s="1134" t="s">
        <v>58192</v>
      </c>
      <c r="D128" s="1133">
        <v>571.5</v>
      </c>
      <c r="F128" s="500" t="s">
        <v>58191</v>
      </c>
    </row>
    <row r="129" spans="1:4" s="500" customFormat="1" ht="17.25" customHeight="1">
      <c r="B129" s="1135" t="s">
        <v>58190</v>
      </c>
      <c r="C129" s="1134" t="s">
        <v>58189</v>
      </c>
      <c r="D129" s="1133">
        <v>74.7</v>
      </c>
    </row>
    <row r="130" spans="1:4" s="500" customFormat="1" ht="17.25" customHeight="1">
      <c r="B130" s="1135" t="s">
        <v>57706</v>
      </c>
      <c r="C130" s="1134" t="s">
        <v>58188</v>
      </c>
      <c r="D130" s="1133">
        <v>102.4</v>
      </c>
    </row>
    <row r="131" spans="1:4" s="500" customFormat="1" ht="17.25" customHeight="1">
      <c r="B131" s="1135" t="s">
        <v>57704</v>
      </c>
      <c r="C131" s="1134" t="s">
        <v>58187</v>
      </c>
      <c r="D131" s="1133">
        <v>102.4</v>
      </c>
    </row>
    <row r="132" spans="1:4" s="500" customFormat="1" ht="17.25" customHeight="1">
      <c r="B132" s="1135" t="s">
        <v>58186</v>
      </c>
      <c r="C132" s="1134" t="s">
        <v>58185</v>
      </c>
      <c r="D132" s="1133">
        <v>505.3</v>
      </c>
    </row>
    <row r="133" spans="1:4" s="500" customFormat="1" ht="17.25" customHeight="1">
      <c r="B133" s="1135" t="s">
        <v>58184</v>
      </c>
      <c r="C133" s="1134" t="s">
        <v>58183</v>
      </c>
      <c r="D133" s="1133">
        <v>545.6</v>
      </c>
    </row>
    <row r="134" spans="1:4" s="500" customFormat="1" ht="17.25" customHeight="1">
      <c r="B134" s="1135" t="s">
        <v>58182</v>
      </c>
      <c r="C134" s="1134" t="s">
        <v>58181</v>
      </c>
      <c r="D134" s="1133">
        <v>643.30000000000007</v>
      </c>
    </row>
    <row r="135" spans="1:4" s="500" customFormat="1" ht="17.25" customHeight="1">
      <c r="B135" s="1135" t="s">
        <v>58180</v>
      </c>
      <c r="C135" s="1134" t="s">
        <v>58179</v>
      </c>
      <c r="D135" s="1133">
        <v>603.20000000000005</v>
      </c>
    </row>
    <row r="136" spans="1:4" s="500" customFormat="1" ht="17.25" customHeight="1">
      <c r="A136" s="500" t="s">
        <v>57393</v>
      </c>
      <c r="B136" s="1135" t="s">
        <v>58178</v>
      </c>
      <c r="C136" s="1134" t="s">
        <v>58177</v>
      </c>
      <c r="D136" s="1133">
        <v>643.30000000000007</v>
      </c>
    </row>
    <row r="137" spans="1:4" s="500" customFormat="1" ht="17.25" customHeight="1">
      <c r="A137" s="500" t="s">
        <v>57393</v>
      </c>
      <c r="B137" s="1135" t="s">
        <v>58176</v>
      </c>
      <c r="C137" s="1134" t="s">
        <v>58175</v>
      </c>
      <c r="D137" s="1133">
        <v>603.20000000000005</v>
      </c>
    </row>
    <row r="138" spans="1:4" s="500" customFormat="1" ht="17.25" customHeight="1">
      <c r="A138" s="500" t="s">
        <v>57393</v>
      </c>
      <c r="B138" s="1135" t="s">
        <v>58174</v>
      </c>
      <c r="C138" s="1134" t="s">
        <v>58173</v>
      </c>
      <c r="D138" s="1133">
        <v>643.30000000000007</v>
      </c>
    </row>
    <row r="139" spans="1:4" s="500" customFormat="1" ht="17.25" customHeight="1">
      <c r="A139" s="500" t="s">
        <v>57393</v>
      </c>
      <c r="B139" s="1135" t="s">
        <v>58172</v>
      </c>
      <c r="C139" s="1134" t="s">
        <v>58171</v>
      </c>
      <c r="D139" s="1133">
        <v>518.6</v>
      </c>
    </row>
    <row r="140" spans="1:4" s="500" customFormat="1" ht="17.25" customHeight="1">
      <c r="A140" s="500" t="s">
        <v>57393</v>
      </c>
      <c r="B140" s="1135" t="s">
        <v>58170</v>
      </c>
      <c r="C140" s="1134" t="s">
        <v>58169</v>
      </c>
      <c r="D140" s="1133">
        <v>558.9</v>
      </c>
    </row>
    <row r="141" spans="1:4" s="500" customFormat="1" ht="17.25" customHeight="1">
      <c r="A141" s="500" t="s">
        <v>57393</v>
      </c>
      <c r="B141" s="1135" t="s">
        <v>58168</v>
      </c>
      <c r="C141" s="1134" t="s">
        <v>58167</v>
      </c>
      <c r="D141" s="1133">
        <v>348.1</v>
      </c>
    </row>
    <row r="142" spans="1:4" s="500" customFormat="1" ht="17.25" customHeight="1">
      <c r="A142" s="500" t="s">
        <v>57393</v>
      </c>
      <c r="B142" s="1135" t="s">
        <v>58166</v>
      </c>
      <c r="C142" s="1134" t="s">
        <v>58165</v>
      </c>
      <c r="D142" s="1133">
        <v>348.1</v>
      </c>
    </row>
    <row r="143" spans="1:4" s="500" customFormat="1" ht="17.25" customHeight="1">
      <c r="A143" s="500" t="s">
        <v>57393</v>
      </c>
      <c r="B143" s="1135" t="s">
        <v>58164</v>
      </c>
      <c r="C143" s="1134" t="s">
        <v>58163</v>
      </c>
      <c r="D143" s="1133">
        <v>427.9</v>
      </c>
    </row>
    <row r="144" spans="1:4" s="500" customFormat="1" ht="17.25" customHeight="1">
      <c r="A144" s="500" t="s">
        <v>57393</v>
      </c>
      <c r="B144" s="1135" t="s">
        <v>58162</v>
      </c>
      <c r="C144" s="1134" t="s">
        <v>58161</v>
      </c>
      <c r="D144" s="1133">
        <v>427.9</v>
      </c>
    </row>
    <row r="145" spans="1:4" s="500" customFormat="1" ht="17.25" customHeight="1">
      <c r="A145" s="500" t="s">
        <v>57393</v>
      </c>
      <c r="B145" s="1135" t="s">
        <v>58160</v>
      </c>
      <c r="C145" s="1134" t="s">
        <v>58159</v>
      </c>
      <c r="D145" s="1133">
        <v>83.800000000000011</v>
      </c>
    </row>
    <row r="146" spans="1:4" s="500" customFormat="1" ht="17.25" customHeight="1">
      <c r="A146" s="500" t="s">
        <v>57393</v>
      </c>
      <c r="B146" s="1135" t="s">
        <v>57698</v>
      </c>
      <c r="C146" s="1134" t="s">
        <v>58158</v>
      </c>
      <c r="D146" s="1133">
        <v>149.10000000000002</v>
      </c>
    </row>
    <row r="147" spans="1:4" s="500" customFormat="1" ht="17.25" customHeight="1">
      <c r="A147" s="500" t="s">
        <v>57393</v>
      </c>
      <c r="B147" s="1135" t="s">
        <v>58157</v>
      </c>
      <c r="C147" s="1134" t="s">
        <v>57965</v>
      </c>
      <c r="D147" s="1133">
        <v>224.8</v>
      </c>
    </row>
    <row r="148" spans="1:4" s="500" customFormat="1" ht="17.25" customHeight="1">
      <c r="A148" s="500" t="s">
        <v>57393</v>
      </c>
      <c r="B148" s="1135" t="s">
        <v>57943</v>
      </c>
      <c r="C148" s="1134" t="s">
        <v>58156</v>
      </c>
      <c r="D148" s="1133">
        <v>315.2</v>
      </c>
    </row>
    <row r="149" spans="1:4" s="500" customFormat="1" ht="17.25" customHeight="1">
      <c r="A149" s="500" t="s">
        <v>57393</v>
      </c>
      <c r="B149" s="1135" t="s">
        <v>58155</v>
      </c>
      <c r="C149" s="1134" t="s">
        <v>58154</v>
      </c>
      <c r="D149" s="1133">
        <v>149.70000000000002</v>
      </c>
    </row>
    <row r="150" spans="1:4" s="500" customFormat="1" ht="17.25" customHeight="1">
      <c r="A150" s="500" t="s">
        <v>57393</v>
      </c>
      <c r="B150" s="1135" t="s">
        <v>58153</v>
      </c>
      <c r="C150" s="1134" t="s">
        <v>58152</v>
      </c>
      <c r="D150" s="1133">
        <v>149.70000000000002</v>
      </c>
    </row>
    <row r="151" spans="1:4" s="500" customFormat="1" ht="17.25" customHeight="1">
      <c r="A151" s="500" t="s">
        <v>57393</v>
      </c>
      <c r="B151" s="1135" t="s">
        <v>58151</v>
      </c>
      <c r="C151" s="1134" t="s">
        <v>58150</v>
      </c>
      <c r="D151" s="1133">
        <v>149.70000000000002</v>
      </c>
    </row>
    <row r="152" spans="1:4" s="500" customFormat="1" ht="17.25" customHeight="1">
      <c r="A152" s="500" t="s">
        <v>57393</v>
      </c>
      <c r="B152" s="1135" t="s">
        <v>58149</v>
      </c>
      <c r="C152" s="1134" t="s">
        <v>58148</v>
      </c>
      <c r="D152" s="1133">
        <v>149.70000000000002</v>
      </c>
    </row>
    <row r="153" spans="1:4" s="500" customFormat="1" ht="17.25" customHeight="1">
      <c r="A153" s="500" t="s">
        <v>57393</v>
      </c>
      <c r="B153" s="1135" t="s">
        <v>58147</v>
      </c>
      <c r="C153" s="1134" t="s">
        <v>58146</v>
      </c>
      <c r="D153" s="1133">
        <v>149.70000000000002</v>
      </c>
    </row>
    <row r="154" spans="1:4" s="500" customFormat="1" ht="17.25" customHeight="1">
      <c r="A154" s="500" t="s">
        <v>57393</v>
      </c>
      <c r="B154" s="1135" t="s">
        <v>58145</v>
      </c>
      <c r="C154" s="1134" t="s">
        <v>58144</v>
      </c>
      <c r="D154" s="1133">
        <v>149.70000000000002</v>
      </c>
    </row>
    <row r="155" spans="1:4" s="500" customFormat="1" ht="17.25" customHeight="1">
      <c r="A155" s="500" t="s">
        <v>57393</v>
      </c>
      <c r="B155" s="1135" t="s">
        <v>58143</v>
      </c>
      <c r="C155" s="1134" t="s">
        <v>58142</v>
      </c>
      <c r="D155" s="1133">
        <v>161.79999999999998</v>
      </c>
    </row>
    <row r="156" spans="1:4" s="500" customFormat="1" ht="17.25" customHeight="1">
      <c r="A156" s="500" t="s">
        <v>57393</v>
      </c>
      <c r="B156" s="1135" t="s">
        <v>58141</v>
      </c>
      <c r="C156" s="1134" t="s">
        <v>58140</v>
      </c>
      <c r="D156" s="1133">
        <v>161.79999999999998</v>
      </c>
    </row>
    <row r="157" spans="1:4" s="500" customFormat="1" ht="17.25" customHeight="1">
      <c r="A157" s="500" t="s">
        <v>57393</v>
      </c>
      <c r="B157" s="1135" t="s">
        <v>58139</v>
      </c>
      <c r="C157" s="1134" t="s">
        <v>58138</v>
      </c>
      <c r="D157" s="1133">
        <v>161.79999999999998</v>
      </c>
    </row>
    <row r="158" spans="1:4" s="500" customFormat="1" ht="17.25" customHeight="1">
      <c r="A158" s="500" t="s">
        <v>57393</v>
      </c>
      <c r="B158" s="1135" t="s">
        <v>58137</v>
      </c>
      <c r="C158" s="1134" t="s">
        <v>58136</v>
      </c>
      <c r="D158" s="1133">
        <v>161.79999999999998</v>
      </c>
    </row>
    <row r="159" spans="1:4" s="500" customFormat="1" ht="17.25" customHeight="1">
      <c r="A159" s="500" t="s">
        <v>57393</v>
      </c>
      <c r="B159" s="1135" t="s">
        <v>58135</v>
      </c>
      <c r="C159" s="1134" t="s">
        <v>58134</v>
      </c>
      <c r="D159" s="1133">
        <v>161.79999999999998</v>
      </c>
    </row>
    <row r="160" spans="1:4" s="500" customFormat="1" ht="17.25" customHeight="1">
      <c r="A160" s="500" t="s">
        <v>57393</v>
      </c>
      <c r="B160" s="1135" t="s">
        <v>58133</v>
      </c>
      <c r="C160" s="1134" t="s">
        <v>58132</v>
      </c>
      <c r="D160" s="1133">
        <v>161.79999999999998</v>
      </c>
    </row>
    <row r="161" spans="2:4" s="500" customFormat="1" ht="17.25" customHeight="1">
      <c r="B161" s="1135" t="s">
        <v>58131</v>
      </c>
      <c r="C161" s="1134" t="s">
        <v>58130</v>
      </c>
      <c r="D161" s="1133">
        <v>246.39999999999998</v>
      </c>
    </row>
    <row r="162" spans="2:4" s="500" customFormat="1" ht="17.25" customHeight="1">
      <c r="B162" s="1135" t="s">
        <v>58129</v>
      </c>
      <c r="C162" s="1134" t="s">
        <v>58128</v>
      </c>
      <c r="D162" s="1133">
        <v>246.39999999999998</v>
      </c>
    </row>
    <row r="163" spans="2:4" s="500" customFormat="1" ht="17.25" customHeight="1">
      <c r="B163" s="1135" t="s">
        <v>58127</v>
      </c>
      <c r="C163" s="1134" t="s">
        <v>58126</v>
      </c>
      <c r="D163" s="1133">
        <v>246.39999999999998</v>
      </c>
    </row>
    <row r="164" spans="2:4" s="500" customFormat="1" ht="17.25" customHeight="1">
      <c r="B164" s="1135" t="s">
        <v>58125</v>
      </c>
      <c r="C164" s="1134" t="s">
        <v>58124</v>
      </c>
      <c r="D164" s="1133">
        <v>246.39999999999998</v>
      </c>
    </row>
    <row r="165" spans="2:4" s="500" customFormat="1" ht="17.25" customHeight="1">
      <c r="B165" s="1135" t="s">
        <v>58123</v>
      </c>
      <c r="C165" s="1134" t="s">
        <v>58122</v>
      </c>
      <c r="D165" s="1133">
        <v>246.39999999999998</v>
      </c>
    </row>
    <row r="166" spans="2:4" s="500" customFormat="1" ht="17.25" customHeight="1">
      <c r="B166" s="1135" t="s">
        <v>58121</v>
      </c>
      <c r="C166" s="1134" t="s">
        <v>58120</v>
      </c>
      <c r="D166" s="1133">
        <v>246.39999999999998</v>
      </c>
    </row>
    <row r="167" spans="2:4" s="500" customFormat="1" ht="17.25" customHeight="1">
      <c r="B167" s="1135" t="s">
        <v>58119</v>
      </c>
      <c r="C167" s="1134" t="s">
        <v>58118</v>
      </c>
      <c r="D167" s="1133">
        <v>246.39999999999998</v>
      </c>
    </row>
    <row r="168" spans="2:4" s="500" customFormat="1" ht="17.25" customHeight="1">
      <c r="B168" s="1135" t="s">
        <v>58117</v>
      </c>
      <c r="C168" s="1134" t="s">
        <v>58116</v>
      </c>
      <c r="D168" s="1133">
        <v>246.39999999999998</v>
      </c>
    </row>
    <row r="169" spans="2:4" s="500" customFormat="1" ht="17.25" customHeight="1">
      <c r="B169" s="1135" t="s">
        <v>58115</v>
      </c>
      <c r="C169" s="1134" t="s">
        <v>58114</v>
      </c>
      <c r="D169" s="1133">
        <v>246.39999999999998</v>
      </c>
    </row>
    <row r="170" spans="2:4" s="500" customFormat="1" ht="17.25" customHeight="1">
      <c r="B170" s="1135" t="s">
        <v>58113</v>
      </c>
      <c r="C170" s="1134" t="s">
        <v>58112</v>
      </c>
      <c r="D170" s="1133">
        <v>246.39999999999998</v>
      </c>
    </row>
    <row r="171" spans="2:4" s="500" customFormat="1" ht="17.25" customHeight="1">
      <c r="B171" s="1135" t="s">
        <v>58111</v>
      </c>
      <c r="C171" s="1134" t="s">
        <v>58110</v>
      </c>
      <c r="D171" s="1133">
        <v>246.39999999999998</v>
      </c>
    </row>
    <row r="172" spans="2:4" s="500" customFormat="1" ht="17.25" customHeight="1">
      <c r="B172" s="1135" t="s">
        <v>58109</v>
      </c>
      <c r="C172" s="1134" t="s">
        <v>58108</v>
      </c>
      <c r="D172" s="1133">
        <v>246.39999999999998</v>
      </c>
    </row>
    <row r="173" spans="2:4" s="500" customFormat="1" ht="17.25" customHeight="1">
      <c r="B173" s="1135" t="s">
        <v>58107</v>
      </c>
      <c r="C173" s="1134" t="s">
        <v>58106</v>
      </c>
      <c r="D173" s="1133">
        <v>246.39999999999998</v>
      </c>
    </row>
    <row r="174" spans="2:4" s="500" customFormat="1" ht="17.25" customHeight="1">
      <c r="B174" s="1135" t="s">
        <v>58105</v>
      </c>
      <c r="C174" s="1134" t="s">
        <v>58104</v>
      </c>
      <c r="D174" s="1133">
        <v>246.39999999999998</v>
      </c>
    </row>
    <row r="175" spans="2:4" s="500" customFormat="1" ht="17.25" customHeight="1">
      <c r="B175" s="1135" t="s">
        <v>58103</v>
      </c>
      <c r="C175" s="1134" t="s">
        <v>58102</v>
      </c>
      <c r="D175" s="1133">
        <v>246.39999999999998</v>
      </c>
    </row>
    <row r="176" spans="2:4" s="500" customFormat="1" ht="17.25" customHeight="1">
      <c r="B176" s="1135" t="s">
        <v>58101</v>
      </c>
      <c r="C176" s="1134" t="s">
        <v>58100</v>
      </c>
      <c r="D176" s="1133">
        <v>246.39999999999998</v>
      </c>
    </row>
    <row r="177" spans="1:4" s="500" customFormat="1" ht="17.25" customHeight="1">
      <c r="B177" s="1135" t="s">
        <v>58099</v>
      </c>
      <c r="C177" s="1134" t="s">
        <v>58098</v>
      </c>
      <c r="D177" s="1133">
        <v>246.39999999999998</v>
      </c>
    </row>
    <row r="178" spans="1:4" s="500" customFormat="1" ht="17.25" customHeight="1">
      <c r="B178" s="1135" t="s">
        <v>58097</v>
      </c>
      <c r="C178" s="1134" t="s">
        <v>58096</v>
      </c>
      <c r="D178" s="1133">
        <v>246.39999999999998</v>
      </c>
    </row>
    <row r="179" spans="1:4" s="500" customFormat="1" ht="17.25" customHeight="1">
      <c r="B179" s="1135" t="s">
        <v>58095</v>
      </c>
      <c r="C179" s="1134" t="s">
        <v>58094</v>
      </c>
      <c r="D179" s="1133">
        <v>246.39999999999998</v>
      </c>
    </row>
    <row r="180" spans="1:4" s="500" customFormat="1" ht="17.25" customHeight="1">
      <c r="B180" s="1135" t="s">
        <v>58093</v>
      </c>
      <c r="C180" s="1134" t="s">
        <v>58092</v>
      </c>
      <c r="D180" s="1133">
        <v>246.39999999999998</v>
      </c>
    </row>
    <row r="181" spans="1:4" s="500" customFormat="1" ht="17.25" customHeight="1">
      <c r="B181" s="1135" t="s">
        <v>58091</v>
      </c>
      <c r="C181" s="1134" t="s">
        <v>58090</v>
      </c>
      <c r="D181" s="1133">
        <v>246.7</v>
      </c>
    </row>
    <row r="182" spans="1:4" s="500" customFormat="1" ht="17.25" customHeight="1">
      <c r="B182" s="1135" t="s">
        <v>58089</v>
      </c>
      <c r="C182" s="1134" t="s">
        <v>58088</v>
      </c>
      <c r="D182" s="1133">
        <v>246.39999999999998</v>
      </c>
    </row>
    <row r="183" spans="1:4" s="500" customFormat="1" ht="17.25" customHeight="1">
      <c r="B183" s="1135" t="s">
        <v>58087</v>
      </c>
      <c r="C183" s="1134" t="s">
        <v>58086</v>
      </c>
      <c r="D183" s="1133">
        <v>246.39999999999998</v>
      </c>
    </row>
    <row r="184" spans="1:4" s="500" customFormat="1" ht="17.25" customHeight="1">
      <c r="B184" s="1135" t="s">
        <v>58085</v>
      </c>
      <c r="C184" s="1134" t="s">
        <v>58084</v>
      </c>
      <c r="D184" s="1133">
        <v>246.39999999999998</v>
      </c>
    </row>
    <row r="185" spans="1:4" s="500" customFormat="1" ht="17.25" customHeight="1">
      <c r="A185" s="500" t="s">
        <v>57393</v>
      </c>
      <c r="B185" s="1135" t="s">
        <v>58083</v>
      </c>
      <c r="C185" s="1134" t="s">
        <v>58082</v>
      </c>
      <c r="D185" s="1133">
        <v>43.8</v>
      </c>
    </row>
    <row r="186" spans="1:4" s="500" customFormat="1" ht="17.25" customHeight="1">
      <c r="B186" s="1135" t="s">
        <v>58081</v>
      </c>
      <c r="C186" s="1134" t="s">
        <v>58080</v>
      </c>
      <c r="D186" s="1133">
        <v>43.8</v>
      </c>
    </row>
    <row r="187" spans="1:4" s="500" customFormat="1" ht="17.25" customHeight="1">
      <c r="B187" s="1135" t="s">
        <v>58079</v>
      </c>
      <c r="C187" s="1134" t="s">
        <v>58078</v>
      </c>
      <c r="D187" s="1133">
        <v>43.8</v>
      </c>
    </row>
    <row r="188" spans="1:4" s="500" customFormat="1" ht="17.25" customHeight="1">
      <c r="B188" s="1135" t="s">
        <v>58077</v>
      </c>
      <c r="C188" s="1134" t="s">
        <v>58076</v>
      </c>
      <c r="D188" s="1133">
        <v>43.8</v>
      </c>
    </row>
    <row r="189" spans="1:4" s="500" customFormat="1" ht="17.25" customHeight="1">
      <c r="B189" s="1135" t="s">
        <v>58075</v>
      </c>
      <c r="C189" s="1134" t="s">
        <v>58074</v>
      </c>
      <c r="D189" s="1133">
        <v>43.8</v>
      </c>
    </row>
    <row r="190" spans="1:4" s="500" customFormat="1" ht="17.25" customHeight="1">
      <c r="B190" s="1135" t="s">
        <v>58073</v>
      </c>
      <c r="C190" s="1134" t="s">
        <v>58072</v>
      </c>
      <c r="D190" s="1133">
        <v>43.8</v>
      </c>
    </row>
    <row r="191" spans="1:4" s="500" customFormat="1" ht="17.25" customHeight="1">
      <c r="B191" s="1135" t="s">
        <v>58071</v>
      </c>
      <c r="C191" s="1134" t="s">
        <v>58070</v>
      </c>
      <c r="D191" s="1133">
        <v>43.8</v>
      </c>
    </row>
    <row r="192" spans="1:4" s="500" customFormat="1" ht="17.25" customHeight="1">
      <c r="B192" s="1135" t="s">
        <v>58069</v>
      </c>
      <c r="C192" s="1134" t="s">
        <v>58068</v>
      </c>
      <c r="D192" s="1133">
        <v>43.8</v>
      </c>
    </row>
    <row r="193" spans="1:4" s="500" customFormat="1" ht="17.25" customHeight="1">
      <c r="B193" s="1135" t="s">
        <v>58067</v>
      </c>
      <c r="C193" s="1134" t="s">
        <v>58066</v>
      </c>
      <c r="D193" s="1133">
        <v>43.8</v>
      </c>
    </row>
    <row r="194" spans="1:4" s="500" customFormat="1" ht="17.25" customHeight="1">
      <c r="B194" s="1135" t="s">
        <v>58065</v>
      </c>
      <c r="C194" s="1134" t="s">
        <v>58064</v>
      </c>
      <c r="D194" s="1133">
        <v>43.8</v>
      </c>
    </row>
    <row r="195" spans="1:4" s="500" customFormat="1" ht="17.25" customHeight="1">
      <c r="B195" s="1135" t="s">
        <v>58063</v>
      </c>
      <c r="C195" s="1134" t="s">
        <v>58062</v>
      </c>
      <c r="D195" s="1133">
        <v>43.8</v>
      </c>
    </row>
    <row r="196" spans="1:4" s="500" customFormat="1" ht="17.25" customHeight="1">
      <c r="B196" s="1135" t="s">
        <v>58061</v>
      </c>
      <c r="C196" s="1134" t="s">
        <v>58060</v>
      </c>
      <c r="D196" s="1133">
        <v>43.8</v>
      </c>
    </row>
    <row r="197" spans="1:4" s="500" customFormat="1" ht="17.25" customHeight="1">
      <c r="B197" s="1135" t="s">
        <v>58059</v>
      </c>
      <c r="C197" s="1134" t="s">
        <v>58058</v>
      </c>
      <c r="D197" s="1133">
        <v>70.8</v>
      </c>
    </row>
    <row r="198" spans="1:4" s="500" customFormat="1" ht="17.25" customHeight="1">
      <c r="A198" s="500" t="s">
        <v>57393</v>
      </c>
      <c r="B198" s="1135" t="s">
        <v>58057</v>
      </c>
      <c r="C198" s="1134" t="s">
        <v>58056</v>
      </c>
      <c r="D198" s="1133">
        <v>70.8</v>
      </c>
    </row>
    <row r="199" spans="1:4" s="500" customFormat="1" ht="17.25" customHeight="1">
      <c r="B199" s="1135" t="s">
        <v>58055</v>
      </c>
      <c r="C199" s="1134" t="s">
        <v>58054</v>
      </c>
      <c r="D199" s="1133">
        <v>70.8</v>
      </c>
    </row>
    <row r="200" spans="1:4" s="500" customFormat="1" ht="17.25" customHeight="1">
      <c r="A200" s="500" t="s">
        <v>57393</v>
      </c>
      <c r="B200" s="1135" t="s">
        <v>58053</v>
      </c>
      <c r="C200" s="1134" t="s">
        <v>58052</v>
      </c>
      <c r="D200" s="1133">
        <v>70.8</v>
      </c>
    </row>
    <row r="201" spans="1:4" s="500" customFormat="1" ht="17.25" customHeight="1">
      <c r="A201" s="500" t="s">
        <v>57393</v>
      </c>
      <c r="B201" s="1135" t="s">
        <v>58051</v>
      </c>
      <c r="C201" s="1134" t="s">
        <v>58050</v>
      </c>
      <c r="D201" s="1133">
        <v>70.8</v>
      </c>
    </row>
    <row r="202" spans="1:4" s="500" customFormat="1" ht="17.25" customHeight="1">
      <c r="A202" s="500" t="s">
        <v>57393</v>
      </c>
      <c r="B202" s="1135" t="s">
        <v>58049</v>
      </c>
      <c r="C202" s="1134" t="s">
        <v>58048</v>
      </c>
      <c r="D202" s="1133">
        <v>70.8</v>
      </c>
    </row>
    <row r="203" spans="1:4" s="500" customFormat="1" ht="17.25" customHeight="1">
      <c r="A203" s="500" t="s">
        <v>57393</v>
      </c>
      <c r="B203" s="1135" t="s">
        <v>58047</v>
      </c>
      <c r="C203" s="1134" t="s">
        <v>58046</v>
      </c>
      <c r="D203" s="1133">
        <v>78.2</v>
      </c>
    </row>
    <row r="204" spans="1:4" s="500" customFormat="1" ht="17.25" customHeight="1">
      <c r="A204" s="500" t="s">
        <v>57393</v>
      </c>
      <c r="B204" s="1135" t="s">
        <v>58045</v>
      </c>
      <c r="C204" s="1134" t="s">
        <v>58044</v>
      </c>
      <c r="D204" s="1133">
        <v>78.2</v>
      </c>
    </row>
    <row r="205" spans="1:4" s="500" customFormat="1" ht="17.25" customHeight="1">
      <c r="A205" s="500" t="s">
        <v>57393</v>
      </c>
      <c r="B205" s="1135" t="s">
        <v>58043</v>
      </c>
      <c r="C205" s="1134" t="s">
        <v>58042</v>
      </c>
      <c r="D205" s="1133">
        <v>78.2</v>
      </c>
    </row>
    <row r="206" spans="1:4" s="500" customFormat="1" ht="17.25" customHeight="1">
      <c r="A206" s="500" t="s">
        <v>57393</v>
      </c>
      <c r="B206" s="1135" t="s">
        <v>58041</v>
      </c>
      <c r="C206" s="1134" t="s">
        <v>58040</v>
      </c>
      <c r="D206" s="1133">
        <v>78.2</v>
      </c>
    </row>
    <row r="207" spans="1:4" s="500" customFormat="1" ht="17.25" customHeight="1">
      <c r="A207" s="500" t="s">
        <v>57393</v>
      </c>
      <c r="B207" s="1135" t="s">
        <v>58039</v>
      </c>
      <c r="C207" s="1134" t="s">
        <v>58038</v>
      </c>
      <c r="D207" s="1133">
        <v>78.2</v>
      </c>
    </row>
    <row r="208" spans="1:4" s="500" customFormat="1" ht="17.25" customHeight="1">
      <c r="A208" s="500" t="s">
        <v>57393</v>
      </c>
      <c r="B208" s="1135" t="s">
        <v>58037</v>
      </c>
      <c r="C208" s="1134" t="s">
        <v>58036</v>
      </c>
      <c r="D208" s="1133">
        <v>78.2</v>
      </c>
    </row>
    <row r="209" spans="1:4" s="500" customFormat="1" ht="17.25" customHeight="1">
      <c r="A209" s="500" t="s">
        <v>57393</v>
      </c>
      <c r="B209" s="1135" t="s">
        <v>58035</v>
      </c>
      <c r="C209" s="1134" t="s">
        <v>58034</v>
      </c>
      <c r="D209" s="1133">
        <v>5</v>
      </c>
    </row>
    <row r="210" spans="1:4" s="500" customFormat="1" ht="17.25" customHeight="1">
      <c r="A210" s="500" t="s">
        <v>57393</v>
      </c>
      <c r="B210" s="1135" t="s">
        <v>58033</v>
      </c>
      <c r="C210" s="1134" t="s">
        <v>58032</v>
      </c>
      <c r="D210" s="1133">
        <v>5</v>
      </c>
    </row>
    <row r="211" spans="1:4" s="500" customFormat="1" ht="17.25" customHeight="1">
      <c r="A211" s="500" t="s">
        <v>57393</v>
      </c>
      <c r="B211" s="1135" t="s">
        <v>58031</v>
      </c>
      <c r="C211" s="1134" t="s">
        <v>58030</v>
      </c>
      <c r="D211" s="1133">
        <v>5</v>
      </c>
    </row>
    <row r="212" spans="1:4" s="500" customFormat="1" ht="17.25" customHeight="1">
      <c r="A212" s="500" t="s">
        <v>57393</v>
      </c>
      <c r="B212" s="1135" t="s">
        <v>58029</v>
      </c>
      <c r="C212" s="1134" t="s">
        <v>58028</v>
      </c>
      <c r="D212" s="1133">
        <v>5</v>
      </c>
    </row>
    <row r="213" spans="1:4" s="500" customFormat="1" ht="17.25" customHeight="1">
      <c r="A213" s="500" t="s">
        <v>57393</v>
      </c>
      <c r="B213" s="1135" t="s">
        <v>58027</v>
      </c>
      <c r="C213" s="1134" t="s">
        <v>58026</v>
      </c>
      <c r="D213" s="1133">
        <v>5</v>
      </c>
    </row>
    <row r="214" spans="1:4" s="500" customFormat="1" ht="17.25" customHeight="1">
      <c r="A214" s="500" t="s">
        <v>57393</v>
      </c>
      <c r="B214" s="1135" t="s">
        <v>58025</v>
      </c>
      <c r="C214" s="1134" t="s">
        <v>58024</v>
      </c>
      <c r="D214" s="1133">
        <v>5</v>
      </c>
    </row>
    <row r="215" spans="1:4" s="500" customFormat="1" ht="17.25" customHeight="1">
      <c r="A215" s="500" t="s">
        <v>57393</v>
      </c>
      <c r="B215" s="1135" t="s">
        <v>58023</v>
      </c>
      <c r="C215" s="1134" t="s">
        <v>58022</v>
      </c>
      <c r="D215" s="1133">
        <v>5</v>
      </c>
    </row>
    <row r="216" spans="1:4" s="500" customFormat="1" ht="17.25" customHeight="1">
      <c r="A216" s="500" t="s">
        <v>57393</v>
      </c>
      <c r="B216" s="1135" t="s">
        <v>58021</v>
      </c>
      <c r="C216" s="1134" t="s">
        <v>58020</v>
      </c>
      <c r="D216" s="1133">
        <v>23.7</v>
      </c>
    </row>
    <row r="217" spans="1:4" s="500" customFormat="1" ht="17.25" customHeight="1">
      <c r="A217" s="500" t="s">
        <v>57393</v>
      </c>
      <c r="B217" s="1135" t="s">
        <v>58019</v>
      </c>
      <c r="C217" s="1134" t="s">
        <v>58018</v>
      </c>
      <c r="D217" s="1133">
        <v>23.7</v>
      </c>
    </row>
    <row r="218" spans="1:4" s="500" customFormat="1" ht="17.25" customHeight="1">
      <c r="A218" s="500" t="s">
        <v>57393</v>
      </c>
      <c r="B218" s="1135" t="s">
        <v>58017</v>
      </c>
      <c r="C218" s="1134" t="s">
        <v>58016</v>
      </c>
      <c r="D218" s="1133">
        <v>5</v>
      </c>
    </row>
    <row r="219" spans="1:4" s="500" customFormat="1" ht="17.25" customHeight="1">
      <c r="A219" s="500" t="s">
        <v>57393</v>
      </c>
      <c r="B219" s="1135" t="s">
        <v>58015</v>
      </c>
      <c r="C219" s="1134" t="s">
        <v>58014</v>
      </c>
      <c r="D219" s="1133">
        <v>5</v>
      </c>
    </row>
    <row r="220" spans="1:4" s="500" customFormat="1" ht="17.25" customHeight="1">
      <c r="A220" s="500" t="s">
        <v>57393</v>
      </c>
      <c r="B220" s="1135" t="s">
        <v>58013</v>
      </c>
      <c r="C220" s="1134" t="s">
        <v>58012</v>
      </c>
      <c r="D220" s="1133">
        <v>5</v>
      </c>
    </row>
    <row r="221" spans="1:4" s="500" customFormat="1" ht="17.25" customHeight="1">
      <c r="A221" s="500" t="s">
        <v>57393</v>
      </c>
      <c r="B221" s="1135" t="s">
        <v>58011</v>
      </c>
      <c r="C221" s="1134" t="s">
        <v>58010</v>
      </c>
      <c r="D221" s="1133">
        <v>5</v>
      </c>
    </row>
    <row r="222" spans="1:4" s="500" customFormat="1" ht="17.25" customHeight="1">
      <c r="A222" s="500" t="s">
        <v>57393</v>
      </c>
      <c r="B222" s="1135" t="s">
        <v>58009</v>
      </c>
      <c r="C222" s="1134" t="s">
        <v>58008</v>
      </c>
      <c r="D222" s="1133">
        <v>5</v>
      </c>
    </row>
    <row r="223" spans="1:4" s="500" customFormat="1" ht="17.25" customHeight="1">
      <c r="A223" s="500" t="s">
        <v>57393</v>
      </c>
      <c r="B223" s="1135" t="s">
        <v>58007</v>
      </c>
      <c r="C223" s="1134" t="s">
        <v>58006</v>
      </c>
      <c r="D223" s="1133">
        <v>5</v>
      </c>
    </row>
    <row r="224" spans="1:4" s="500" customFormat="1" ht="17.25" customHeight="1">
      <c r="A224" s="500" t="s">
        <v>57393</v>
      </c>
      <c r="B224" s="1135" t="s">
        <v>58005</v>
      </c>
      <c r="C224" s="1134" t="s">
        <v>58004</v>
      </c>
      <c r="D224" s="1133">
        <v>5</v>
      </c>
    </row>
    <row r="225" spans="1:4" s="500" customFormat="1" ht="17.25" customHeight="1">
      <c r="A225" s="500" t="s">
        <v>57393</v>
      </c>
      <c r="B225" s="1135" t="s">
        <v>58003</v>
      </c>
      <c r="C225" s="1134" t="s">
        <v>57996</v>
      </c>
      <c r="D225" s="1133">
        <v>181.5</v>
      </c>
    </row>
    <row r="226" spans="1:4" s="500" customFormat="1" ht="17.25" customHeight="1">
      <c r="A226" s="500" t="s">
        <v>57393</v>
      </c>
      <c r="B226" s="1135" t="s">
        <v>58002</v>
      </c>
      <c r="C226" s="1134" t="s">
        <v>57994</v>
      </c>
      <c r="D226" s="1133">
        <v>202.5</v>
      </c>
    </row>
    <row r="227" spans="1:4" s="500" customFormat="1" ht="17.25" customHeight="1">
      <c r="A227" s="500" t="s">
        <v>57393</v>
      </c>
      <c r="B227" s="1135" t="s">
        <v>58001</v>
      </c>
      <c r="C227" s="1134" t="s">
        <v>57992</v>
      </c>
      <c r="D227" s="1133">
        <v>188.6</v>
      </c>
    </row>
    <row r="228" spans="1:4" s="500" customFormat="1" ht="17.25" customHeight="1">
      <c r="A228" s="500" t="s">
        <v>57393</v>
      </c>
      <c r="B228" s="1135" t="s">
        <v>58000</v>
      </c>
      <c r="C228" s="1134" t="s">
        <v>57996</v>
      </c>
      <c r="D228" s="1133">
        <v>98.100000000000009</v>
      </c>
    </row>
    <row r="229" spans="1:4" s="500" customFormat="1" ht="17.25" customHeight="1">
      <c r="A229" s="500" t="s">
        <v>57393</v>
      </c>
      <c r="B229" s="1135" t="s">
        <v>57999</v>
      </c>
      <c r="C229" s="1134" t="s">
        <v>57994</v>
      </c>
      <c r="D229" s="1133">
        <v>112</v>
      </c>
    </row>
    <row r="230" spans="1:4" s="500" customFormat="1" ht="17.25" customHeight="1">
      <c r="A230" s="500" t="s">
        <v>57393</v>
      </c>
      <c r="B230" s="1135" t="s">
        <v>57998</v>
      </c>
      <c r="C230" s="1134" t="s">
        <v>57992</v>
      </c>
      <c r="D230" s="1133">
        <v>116.30000000000001</v>
      </c>
    </row>
    <row r="231" spans="1:4" s="500" customFormat="1" ht="17.25" customHeight="1">
      <c r="A231" s="500" t="s">
        <v>57393</v>
      </c>
      <c r="B231" s="1135" t="s">
        <v>57997</v>
      </c>
      <c r="C231" s="1134" t="s">
        <v>57996</v>
      </c>
      <c r="D231" s="1133">
        <v>120.3</v>
      </c>
    </row>
    <row r="232" spans="1:4" s="500" customFormat="1" ht="17.25" customHeight="1">
      <c r="A232" s="500" t="s">
        <v>57393</v>
      </c>
      <c r="B232" s="1135" t="s">
        <v>57995</v>
      </c>
      <c r="C232" s="1134" t="s">
        <v>57994</v>
      </c>
      <c r="D232" s="1133">
        <v>132.80000000000001</v>
      </c>
    </row>
    <row r="233" spans="1:4" s="500" customFormat="1" ht="17.25" customHeight="1">
      <c r="A233" s="500" t="s">
        <v>57393</v>
      </c>
      <c r="B233" s="1135" t="s">
        <v>57993</v>
      </c>
      <c r="C233" s="1134" t="s">
        <v>57992</v>
      </c>
      <c r="D233" s="1133">
        <v>120.3</v>
      </c>
    </row>
    <row r="234" spans="1:4" s="500" customFormat="1" ht="17.25" customHeight="1">
      <c r="A234" s="500" t="s">
        <v>57393</v>
      </c>
      <c r="B234" s="1135" t="s">
        <v>57991</v>
      </c>
      <c r="C234" s="1134" t="s">
        <v>57990</v>
      </c>
      <c r="D234" s="1133">
        <v>73.699999999999989</v>
      </c>
    </row>
    <row r="235" spans="1:4" s="500" customFormat="1" ht="17.25" customHeight="1">
      <c r="A235" s="500" t="s">
        <v>57393</v>
      </c>
      <c r="B235" s="1135" t="s">
        <v>57989</v>
      </c>
      <c r="C235" s="1134" t="s">
        <v>57988</v>
      </c>
      <c r="D235" s="1133">
        <v>79.8</v>
      </c>
    </row>
    <row r="236" spans="1:4" s="500" customFormat="1" ht="17.25" customHeight="1">
      <c r="A236" s="500" t="s">
        <v>57393</v>
      </c>
      <c r="B236" s="1135" t="s">
        <v>57987</v>
      </c>
      <c r="C236" s="1134" t="s">
        <v>57986</v>
      </c>
      <c r="D236" s="1133">
        <v>226.9</v>
      </c>
    </row>
    <row r="237" spans="1:4" s="500" customFormat="1" ht="17.25" customHeight="1">
      <c r="A237" s="500" t="s">
        <v>57393</v>
      </c>
      <c r="B237" s="1135" t="s">
        <v>57985</v>
      </c>
      <c r="C237" s="1134" t="s">
        <v>57984</v>
      </c>
      <c r="D237" s="1133">
        <v>304.09999999999997</v>
      </c>
    </row>
    <row r="238" spans="1:4" s="500" customFormat="1" ht="17.25" customHeight="1">
      <c r="A238" s="500" t="s">
        <v>57393</v>
      </c>
      <c r="B238" s="1135" t="s">
        <v>57983</v>
      </c>
      <c r="C238" s="1134" t="s">
        <v>57982</v>
      </c>
      <c r="D238" s="1133">
        <v>42.300000000000004</v>
      </c>
    </row>
    <row r="239" spans="1:4" s="500" customFormat="1" ht="17.25" customHeight="1">
      <c r="B239" s="1135" t="s">
        <v>57981</v>
      </c>
      <c r="C239" s="1134" t="s">
        <v>57980</v>
      </c>
      <c r="D239" s="1133">
        <v>46.9</v>
      </c>
    </row>
    <row r="240" spans="1:4" s="500" customFormat="1" ht="17.25" customHeight="1">
      <c r="A240" s="500" t="s">
        <v>57393</v>
      </c>
      <c r="B240" s="1135" t="s">
        <v>57979</v>
      </c>
      <c r="C240" s="1134" t="s">
        <v>57978</v>
      </c>
      <c r="D240" s="1133">
        <v>45.3</v>
      </c>
    </row>
    <row r="241" spans="1:4" s="500" customFormat="1" ht="17.25" customHeight="1">
      <c r="A241" s="500" t="s">
        <v>57393</v>
      </c>
      <c r="B241" s="1135" t="s">
        <v>57977</v>
      </c>
      <c r="C241" s="1134" t="s">
        <v>57976</v>
      </c>
      <c r="D241" s="1133">
        <v>29.7</v>
      </c>
    </row>
    <row r="242" spans="1:4" s="500" customFormat="1" ht="17.25" customHeight="1">
      <c r="B242" s="1135" t="s">
        <v>57975</v>
      </c>
      <c r="C242" s="1134" t="s">
        <v>57974</v>
      </c>
      <c r="D242" s="1133">
        <v>45.3</v>
      </c>
    </row>
    <row r="243" spans="1:4" s="500" customFormat="1" ht="17.25" customHeight="1">
      <c r="A243" s="500" t="s">
        <v>57393</v>
      </c>
      <c r="B243" s="1135" t="s">
        <v>57973</v>
      </c>
      <c r="C243" s="1134" t="s">
        <v>57972</v>
      </c>
      <c r="D243" s="1133">
        <v>40.6</v>
      </c>
    </row>
    <row r="244" spans="1:4" s="500" customFormat="1" ht="17.25" customHeight="1">
      <c r="A244" s="500" t="s">
        <v>57393</v>
      </c>
      <c r="B244" s="1135" t="s">
        <v>57971</v>
      </c>
      <c r="C244" s="1134" t="s">
        <v>57970</v>
      </c>
      <c r="D244" s="1133">
        <v>10.9</v>
      </c>
    </row>
    <row r="245" spans="1:4" s="500" customFormat="1" ht="17.25" customHeight="1">
      <c r="A245" s="500" t="s">
        <v>57393</v>
      </c>
      <c r="B245" s="1135" t="s">
        <v>57969</v>
      </c>
      <c r="C245" s="1134" t="s">
        <v>57968</v>
      </c>
      <c r="D245" s="1133">
        <v>67</v>
      </c>
    </row>
    <row r="246" spans="1:4" s="500" customFormat="1" ht="17.25" customHeight="1">
      <c r="A246" s="500" t="s">
        <v>57393</v>
      </c>
      <c r="B246" s="1135" t="s">
        <v>57967</v>
      </c>
      <c r="C246" s="1134" t="s">
        <v>57966</v>
      </c>
      <c r="D246" s="1133">
        <v>143.1</v>
      </c>
    </row>
    <row r="247" spans="1:4" s="500" customFormat="1" ht="17.25" customHeight="1">
      <c r="A247" s="500" t="s">
        <v>57393</v>
      </c>
      <c r="B247" s="1137" t="s">
        <v>57937</v>
      </c>
      <c r="C247" s="1134" t="s">
        <v>57965</v>
      </c>
      <c r="D247" s="1133">
        <v>69</v>
      </c>
    </row>
    <row r="248" spans="1:4" s="500" customFormat="1" ht="17.25" customHeight="1">
      <c r="A248" s="500" t="s">
        <v>57393</v>
      </c>
      <c r="B248" s="1135" t="s">
        <v>57929</v>
      </c>
      <c r="C248" s="1134" t="s">
        <v>57928</v>
      </c>
      <c r="D248" s="1133">
        <v>226.7</v>
      </c>
    </row>
    <row r="249" spans="1:4" s="500" customFormat="1" ht="17.25" customHeight="1">
      <c r="A249" s="500" t="s">
        <v>57393</v>
      </c>
      <c r="B249" s="1135" t="s">
        <v>57938</v>
      </c>
      <c r="C249" s="1134" t="s">
        <v>57677</v>
      </c>
      <c r="D249" s="1133">
        <v>41</v>
      </c>
    </row>
    <row r="250" spans="1:4" s="500" customFormat="1" ht="17.25" customHeight="1">
      <c r="A250" s="500" t="s">
        <v>57393</v>
      </c>
      <c r="B250" s="1135" t="s">
        <v>57943</v>
      </c>
      <c r="C250" s="1134" t="s">
        <v>57942</v>
      </c>
      <c r="D250" s="1133">
        <v>315.2</v>
      </c>
    </row>
    <row r="251" spans="1:4" s="500" customFormat="1" ht="17.25" customHeight="1">
      <c r="A251" s="500" t="s">
        <v>57393</v>
      </c>
      <c r="B251" s="1135" t="s">
        <v>57941</v>
      </c>
      <c r="C251" s="1134" t="s">
        <v>57939</v>
      </c>
      <c r="D251" s="1133">
        <v>145.39999999999998</v>
      </c>
    </row>
    <row r="252" spans="1:4" s="500" customFormat="1" ht="17.25" customHeight="1">
      <c r="A252" s="500" t="s">
        <v>57393</v>
      </c>
      <c r="B252" s="1135" t="s">
        <v>57964</v>
      </c>
      <c r="C252" s="1134" t="s">
        <v>57963</v>
      </c>
      <c r="D252" s="1133">
        <v>726.45</v>
      </c>
    </row>
    <row r="253" spans="1:4" s="500" customFormat="1" ht="17.25" customHeight="1">
      <c r="A253" s="500" t="s">
        <v>57393</v>
      </c>
      <c r="B253" s="1135" t="s">
        <v>57962</v>
      </c>
      <c r="C253" s="1134" t="s">
        <v>57961</v>
      </c>
      <c r="D253" s="1133">
        <v>937.2</v>
      </c>
    </row>
    <row r="254" spans="1:4" s="500" customFormat="1" ht="17.25" customHeight="1">
      <c r="A254" s="500" t="s">
        <v>57393</v>
      </c>
      <c r="B254" s="1135" t="s">
        <v>57941</v>
      </c>
      <c r="C254" s="1134" t="s">
        <v>57939</v>
      </c>
      <c r="D254" s="1133">
        <v>145.39999999999998</v>
      </c>
    </row>
    <row r="255" spans="1:4" s="500" customFormat="1" ht="17.25" customHeight="1">
      <c r="A255" s="500" t="s">
        <v>57393</v>
      </c>
      <c r="B255" s="1135" t="s">
        <v>57938</v>
      </c>
      <c r="C255" s="1134" t="s">
        <v>57960</v>
      </c>
      <c r="D255" s="1133">
        <v>41</v>
      </c>
    </row>
    <row r="256" spans="1:4" s="500" customFormat="1" ht="17.25" customHeight="1">
      <c r="A256" s="500" t="s">
        <v>57393</v>
      </c>
      <c r="B256" s="1135" t="s">
        <v>57943</v>
      </c>
      <c r="C256" s="1134" t="s">
        <v>57942</v>
      </c>
      <c r="D256" s="1133">
        <v>315.2</v>
      </c>
    </row>
    <row r="257" spans="1:4" s="500" customFormat="1" ht="17.25" customHeight="1">
      <c r="A257" s="500" t="s">
        <v>57393</v>
      </c>
      <c r="B257" s="1135" t="s">
        <v>57959</v>
      </c>
      <c r="C257" s="1134" t="s">
        <v>57958</v>
      </c>
      <c r="D257" s="1133">
        <v>806.4</v>
      </c>
    </row>
    <row r="258" spans="1:4" s="500" customFormat="1" ht="17.25" customHeight="1">
      <c r="A258" s="500" t="s">
        <v>57393</v>
      </c>
      <c r="B258" s="1135" t="s">
        <v>57957</v>
      </c>
      <c r="C258" s="1134" t="s">
        <v>57956</v>
      </c>
      <c r="D258" s="1133">
        <v>806.4</v>
      </c>
    </row>
    <row r="259" spans="1:4" s="1140" customFormat="1" ht="17.25" customHeight="1">
      <c r="A259" s="1140" t="s">
        <v>57393</v>
      </c>
      <c r="B259" s="1135" t="s">
        <v>57955</v>
      </c>
      <c r="C259" s="1134" t="s">
        <v>57954</v>
      </c>
      <c r="D259" s="1133">
        <v>711</v>
      </c>
    </row>
    <row r="260" spans="1:4" s="500" customFormat="1" ht="17.25" customHeight="1">
      <c r="A260" s="500" t="s">
        <v>57393</v>
      </c>
      <c r="B260" s="1135" t="s">
        <v>57953</v>
      </c>
      <c r="C260" s="1134" t="s">
        <v>57952</v>
      </c>
      <c r="D260" s="1133">
        <v>922</v>
      </c>
    </row>
    <row r="261" spans="1:4" s="500" customFormat="1" ht="17.25" customHeight="1">
      <c r="B261" s="1135" t="s">
        <v>57951</v>
      </c>
      <c r="C261" s="1134" t="s">
        <v>57950</v>
      </c>
      <c r="D261" s="1133">
        <v>818.5</v>
      </c>
    </row>
    <row r="262" spans="1:4" s="500" customFormat="1" ht="17.25" customHeight="1">
      <c r="A262" s="500" t="s">
        <v>57393</v>
      </c>
      <c r="B262" s="1135" t="s">
        <v>57927</v>
      </c>
      <c r="C262" s="1134" t="s">
        <v>57926</v>
      </c>
      <c r="D262" s="1133">
        <v>238.7</v>
      </c>
    </row>
    <row r="263" spans="1:4" s="500" customFormat="1" ht="17.25" customHeight="1">
      <c r="A263" s="500" t="s">
        <v>57393</v>
      </c>
      <c r="B263" s="1135" t="s">
        <v>57940</v>
      </c>
      <c r="C263" s="1134" t="s">
        <v>57939</v>
      </c>
      <c r="D263" s="1133">
        <v>180.4</v>
      </c>
    </row>
    <row r="264" spans="1:4" s="500" customFormat="1" ht="17.25" customHeight="1">
      <c r="A264" s="500" t="s">
        <v>57393</v>
      </c>
      <c r="B264" s="1135" t="s">
        <v>57943</v>
      </c>
      <c r="C264" s="1134" t="s">
        <v>57942</v>
      </c>
      <c r="D264" s="1133">
        <v>315.2</v>
      </c>
    </row>
    <row r="265" spans="1:4" s="500" customFormat="1" ht="17.25" customHeight="1">
      <c r="A265" s="500" t="s">
        <v>57393</v>
      </c>
      <c r="B265" s="1135" t="s">
        <v>57680</v>
      </c>
      <c r="C265" s="1134" t="s">
        <v>57681</v>
      </c>
      <c r="D265" s="1133">
        <v>41</v>
      </c>
    </row>
    <row r="266" spans="1:4" s="500" customFormat="1" ht="17.25" customHeight="1">
      <c r="A266" s="500" t="s">
        <v>57393</v>
      </c>
      <c r="B266" s="1135" t="s">
        <v>57949</v>
      </c>
      <c r="C266" s="1134" t="s">
        <v>57948</v>
      </c>
      <c r="D266" s="1133">
        <v>818.19999999999993</v>
      </c>
    </row>
    <row r="267" spans="1:4" s="500" customFormat="1" ht="17.25" customHeight="1">
      <c r="A267" s="500" t="s">
        <v>57393</v>
      </c>
      <c r="B267" s="1135" t="s">
        <v>57947</v>
      </c>
      <c r="C267" s="1134" t="s">
        <v>57946</v>
      </c>
      <c r="D267" s="1133">
        <v>1045.1000000000001</v>
      </c>
    </row>
    <row r="268" spans="1:4" s="500" customFormat="1" ht="17.25" customHeight="1">
      <c r="A268" s="500" t="s">
        <v>57393</v>
      </c>
      <c r="B268" s="1135" t="s">
        <v>57945</v>
      </c>
      <c r="C268" s="1134" t="s">
        <v>57944</v>
      </c>
      <c r="D268" s="1133">
        <v>874.7</v>
      </c>
    </row>
    <row r="269" spans="1:4" s="500" customFormat="1" ht="17.25" customHeight="1">
      <c r="A269" s="500" t="s">
        <v>57393</v>
      </c>
      <c r="B269" s="1135" t="s">
        <v>57925</v>
      </c>
      <c r="C269" s="1134" t="s">
        <v>57924</v>
      </c>
      <c r="D269" s="1133">
        <v>226.7</v>
      </c>
    </row>
    <row r="270" spans="1:4" s="500" customFormat="1" ht="17.25" customHeight="1">
      <c r="A270" s="500" t="s">
        <v>57393</v>
      </c>
      <c r="B270" s="1135" t="s">
        <v>57940</v>
      </c>
      <c r="C270" s="1134" t="s">
        <v>57939</v>
      </c>
      <c r="D270" s="1133">
        <v>180.4</v>
      </c>
    </row>
    <row r="271" spans="1:4" s="500" customFormat="1" ht="17.25" customHeight="1">
      <c r="A271" s="500" t="s">
        <v>57393</v>
      </c>
      <c r="B271" s="1135" t="s">
        <v>57943</v>
      </c>
      <c r="C271" s="1134" t="s">
        <v>57942</v>
      </c>
      <c r="D271" s="1133">
        <v>315.2</v>
      </c>
    </row>
    <row r="272" spans="1:4" s="500" customFormat="1" ht="17.25" customHeight="1">
      <c r="A272" s="500" t="s">
        <v>57393</v>
      </c>
      <c r="B272" s="1135" t="s">
        <v>57680</v>
      </c>
      <c r="C272" s="1134" t="s">
        <v>57679</v>
      </c>
      <c r="D272" s="1133">
        <v>41</v>
      </c>
    </row>
    <row r="273" spans="1:4" s="500" customFormat="1" ht="17.25" customHeight="1">
      <c r="A273" s="500" t="s">
        <v>57393</v>
      </c>
      <c r="B273" s="1135" t="s">
        <v>57941</v>
      </c>
      <c r="C273" s="1134" t="s">
        <v>57939</v>
      </c>
      <c r="D273" s="1133">
        <v>145.39999999999998</v>
      </c>
    </row>
    <row r="274" spans="1:4" s="500" customFormat="1" ht="17.25" customHeight="1">
      <c r="A274" s="500" t="s">
        <v>57393</v>
      </c>
      <c r="B274" s="1135" t="s">
        <v>57940</v>
      </c>
      <c r="C274" s="1134" t="s">
        <v>57939</v>
      </c>
      <c r="D274" s="1133">
        <v>180.4</v>
      </c>
    </row>
    <row r="275" spans="1:4" s="500" customFormat="1" ht="17.25" customHeight="1">
      <c r="A275" s="500" t="s">
        <v>57393</v>
      </c>
      <c r="B275" s="1135" t="s">
        <v>57938</v>
      </c>
      <c r="C275" s="1134" t="s">
        <v>57677</v>
      </c>
      <c r="D275" s="1133">
        <v>41</v>
      </c>
    </row>
    <row r="276" spans="1:4" s="500" customFormat="1" ht="17.25" customHeight="1">
      <c r="A276" s="500" t="s">
        <v>57393</v>
      </c>
      <c r="B276" s="1135" t="s">
        <v>57682</v>
      </c>
      <c r="C276" s="1134" t="s">
        <v>57681</v>
      </c>
      <c r="D276" s="1133">
        <v>41</v>
      </c>
    </row>
    <row r="277" spans="1:4" s="500" customFormat="1" ht="17.25" customHeight="1">
      <c r="A277" s="500" t="s">
        <v>57393</v>
      </c>
      <c r="B277" s="1135" t="s">
        <v>57680</v>
      </c>
      <c r="C277" s="1134" t="s">
        <v>57679</v>
      </c>
      <c r="D277" s="1133">
        <v>41</v>
      </c>
    </row>
    <row r="278" spans="1:4" s="500" customFormat="1" ht="17.25" customHeight="1">
      <c r="A278" s="500" t="s">
        <v>57393</v>
      </c>
      <c r="B278" s="1135" t="s">
        <v>57937</v>
      </c>
      <c r="C278" s="1134" t="s">
        <v>57936</v>
      </c>
      <c r="D278" s="1133">
        <v>69</v>
      </c>
    </row>
    <row r="279" spans="1:4" s="500" customFormat="1" ht="17.25" customHeight="1">
      <c r="A279" s="500" t="s">
        <v>57393</v>
      </c>
      <c r="B279" s="1135" t="s">
        <v>57935</v>
      </c>
      <c r="C279" s="1134" t="s">
        <v>57934</v>
      </c>
      <c r="D279" s="1133">
        <v>76.5</v>
      </c>
    </row>
    <row r="280" spans="1:4" s="500" customFormat="1" ht="17.25" customHeight="1">
      <c r="A280" s="500" t="s">
        <v>57393</v>
      </c>
      <c r="B280" s="1135" t="s">
        <v>57933</v>
      </c>
      <c r="C280" s="1134" t="s">
        <v>57932</v>
      </c>
      <c r="D280" s="1133">
        <v>937.19999999999993</v>
      </c>
    </row>
    <row r="281" spans="1:4" s="500" customFormat="1" ht="17.25" customHeight="1">
      <c r="A281" s="500" t="s">
        <v>57393</v>
      </c>
      <c r="B281" s="1135" t="s">
        <v>57678</v>
      </c>
      <c r="C281" s="1134" t="s">
        <v>57677</v>
      </c>
      <c r="D281" s="1133">
        <v>41</v>
      </c>
    </row>
    <row r="282" spans="1:4" s="500" customFormat="1" ht="17.25" customHeight="1">
      <c r="A282" s="500" t="s">
        <v>57393</v>
      </c>
      <c r="B282" s="1135" t="s">
        <v>57931</v>
      </c>
      <c r="C282" s="1134" t="s">
        <v>57930</v>
      </c>
      <c r="D282" s="1133">
        <v>272.39999999999998</v>
      </c>
    </row>
    <row r="283" spans="1:4" s="500" customFormat="1" ht="17.25" customHeight="1">
      <c r="A283" s="500" t="s">
        <v>57393</v>
      </c>
      <c r="B283" s="1135" t="s">
        <v>57929</v>
      </c>
      <c r="C283" s="1134" t="s">
        <v>57928</v>
      </c>
      <c r="D283" s="1133">
        <v>226.7</v>
      </c>
    </row>
    <row r="284" spans="1:4" s="500" customFormat="1" ht="17.25" customHeight="1">
      <c r="A284" s="500" t="s">
        <v>57393</v>
      </c>
      <c r="B284" s="1135" t="s">
        <v>57927</v>
      </c>
      <c r="C284" s="1134" t="s">
        <v>57926</v>
      </c>
      <c r="D284" s="1133">
        <v>238.7</v>
      </c>
    </row>
    <row r="285" spans="1:4" s="500" customFormat="1" ht="17.25" customHeight="1">
      <c r="A285" s="500" t="s">
        <v>57393</v>
      </c>
      <c r="B285" s="1135" t="s">
        <v>57925</v>
      </c>
      <c r="C285" s="1134" t="s">
        <v>57924</v>
      </c>
      <c r="D285" s="1133">
        <v>226.7</v>
      </c>
    </row>
    <row r="286" spans="1:4" s="500" customFormat="1" ht="17.25" customHeight="1">
      <c r="A286" s="500" t="s">
        <v>57393</v>
      </c>
      <c r="B286" s="1135" t="s">
        <v>57923</v>
      </c>
      <c r="C286" s="1134" t="s">
        <v>57922</v>
      </c>
      <c r="D286" s="1133">
        <v>1539.5</v>
      </c>
    </row>
    <row r="287" spans="1:4" s="500" customFormat="1" ht="17.25" customHeight="1">
      <c r="A287" s="500" t="s">
        <v>57393</v>
      </c>
      <c r="B287" s="1135" t="s">
        <v>57921</v>
      </c>
      <c r="C287" s="1134" t="s">
        <v>57920</v>
      </c>
      <c r="D287" s="1133">
        <v>1646</v>
      </c>
    </row>
    <row r="288" spans="1:4" s="500" customFormat="1" ht="17.25" customHeight="1">
      <c r="A288" s="500" t="s">
        <v>57393</v>
      </c>
      <c r="B288" s="1135" t="s">
        <v>57919</v>
      </c>
      <c r="C288" s="1134" t="s">
        <v>57918</v>
      </c>
      <c r="D288" s="1133">
        <v>1689.7</v>
      </c>
    </row>
    <row r="289" spans="1:4" s="500" customFormat="1" ht="17.25" customHeight="1">
      <c r="B289" s="1135" t="s">
        <v>57917</v>
      </c>
      <c r="C289" s="1134" t="s">
        <v>57916</v>
      </c>
      <c r="D289" s="1133">
        <v>853.5</v>
      </c>
    </row>
    <row r="290" spans="1:4" s="500" customFormat="1" ht="17.25" customHeight="1">
      <c r="A290" s="500" t="s">
        <v>57393</v>
      </c>
      <c r="B290" s="1135" t="s">
        <v>57915</v>
      </c>
      <c r="C290" s="1134" t="s">
        <v>57914</v>
      </c>
      <c r="D290" s="1133">
        <v>979.5</v>
      </c>
    </row>
    <row r="291" spans="1:4" s="500" customFormat="1" ht="17.25" customHeight="1">
      <c r="A291" s="500" t="s">
        <v>57393</v>
      </c>
      <c r="B291" s="1135" t="s">
        <v>57913</v>
      </c>
      <c r="C291" s="1134" t="s">
        <v>57912</v>
      </c>
      <c r="D291" s="1133">
        <v>1024.9000000000001</v>
      </c>
    </row>
    <row r="292" spans="1:4" s="500" customFormat="1" ht="17.25" customHeight="1">
      <c r="A292" s="500" t="s">
        <v>57393</v>
      </c>
      <c r="B292" s="1135" t="s">
        <v>57911</v>
      </c>
      <c r="C292" s="1134" t="s">
        <v>57910</v>
      </c>
      <c r="D292" s="1133">
        <v>1624.5</v>
      </c>
    </row>
    <row r="293" spans="1:4" s="500" customFormat="1" ht="17.25" customHeight="1">
      <c r="A293" s="500" t="s">
        <v>57393</v>
      </c>
      <c r="B293" s="1135" t="s">
        <v>57909</v>
      </c>
      <c r="C293" s="1134" t="s">
        <v>57908</v>
      </c>
      <c r="D293" s="1133">
        <v>938.59999999999991</v>
      </c>
    </row>
    <row r="294" spans="1:4" s="500" customFormat="1" ht="17.25" customHeight="1">
      <c r="A294" s="500" t="s">
        <v>57393</v>
      </c>
      <c r="B294" s="1135" t="s">
        <v>57907</v>
      </c>
      <c r="C294" s="1134" t="s">
        <v>57906</v>
      </c>
      <c r="D294" s="1133">
        <v>1402.6000000000001</v>
      </c>
    </row>
    <row r="295" spans="1:4" s="500" customFormat="1" ht="17.25" customHeight="1">
      <c r="B295" s="1135" t="s">
        <v>57905</v>
      </c>
      <c r="C295" s="1134" t="s">
        <v>57904</v>
      </c>
      <c r="D295" s="1133">
        <v>711.90000000000009</v>
      </c>
    </row>
    <row r="296" spans="1:4" s="500" customFormat="1" ht="17.25" customHeight="1">
      <c r="A296" s="500" t="s">
        <v>57393</v>
      </c>
      <c r="B296" s="1135" t="s">
        <v>57903</v>
      </c>
      <c r="C296" s="1134" t="s">
        <v>57902</v>
      </c>
      <c r="D296" s="1133">
        <v>78.7</v>
      </c>
    </row>
    <row r="297" spans="1:4" s="500" customFormat="1" ht="17.25" customHeight="1">
      <c r="A297" s="500" t="s">
        <v>57393</v>
      </c>
      <c r="B297" s="1135" t="s">
        <v>57901</v>
      </c>
      <c r="C297" s="1134" t="s">
        <v>57900</v>
      </c>
      <c r="D297" s="1133">
        <v>1944.6999999999998</v>
      </c>
    </row>
    <row r="298" spans="1:4" s="1140" customFormat="1" ht="17.25" customHeight="1">
      <c r="A298" s="1140" t="s">
        <v>57393</v>
      </c>
      <c r="B298" s="1135" t="s">
        <v>57899</v>
      </c>
      <c r="C298" s="1134" t="s">
        <v>57898</v>
      </c>
      <c r="D298" s="1133">
        <v>1860</v>
      </c>
    </row>
    <row r="299" spans="1:4" s="500" customFormat="1" ht="17.25" customHeight="1">
      <c r="A299" s="500" t="s">
        <v>57393</v>
      </c>
      <c r="B299" s="1135" t="s">
        <v>57897</v>
      </c>
      <c r="C299" s="1134" t="s">
        <v>57896</v>
      </c>
      <c r="D299" s="1133">
        <v>2021.5</v>
      </c>
    </row>
    <row r="300" spans="1:4" s="500" customFormat="1" ht="17.25" customHeight="1">
      <c r="A300" s="500" t="s">
        <v>57393</v>
      </c>
      <c r="B300" s="1135" t="s">
        <v>57895</v>
      </c>
      <c r="C300" s="1134" t="s">
        <v>57894</v>
      </c>
      <c r="D300" s="1133">
        <v>1936.4</v>
      </c>
    </row>
    <row r="301" spans="1:4" s="500" customFormat="1" ht="17.25" customHeight="1">
      <c r="A301" s="500" t="s">
        <v>57393</v>
      </c>
      <c r="B301" s="1135" t="s">
        <v>57893</v>
      </c>
      <c r="C301" s="1134" t="s">
        <v>57892</v>
      </c>
      <c r="D301" s="1133">
        <v>1203.2</v>
      </c>
    </row>
    <row r="302" spans="1:4" s="500" customFormat="1" ht="17.25" customHeight="1">
      <c r="A302" s="500" t="s">
        <v>57393</v>
      </c>
      <c r="B302" s="1135" t="s">
        <v>57891</v>
      </c>
      <c r="C302" s="1134" t="s">
        <v>57890</v>
      </c>
      <c r="D302" s="1133">
        <v>1118.3999999999999</v>
      </c>
    </row>
    <row r="303" spans="1:4" s="500" customFormat="1" ht="17.25" customHeight="1">
      <c r="A303" s="500" t="s">
        <v>57393</v>
      </c>
      <c r="B303" s="1135" t="s">
        <v>57889</v>
      </c>
      <c r="C303" s="1134" t="s">
        <v>57888</v>
      </c>
      <c r="D303" s="1133">
        <v>1279.8</v>
      </c>
    </row>
    <row r="304" spans="1:4" s="500" customFormat="1" ht="17.25" customHeight="1">
      <c r="A304" s="500" t="s">
        <v>57393</v>
      </c>
      <c r="B304" s="1135" t="s">
        <v>57887</v>
      </c>
      <c r="C304" s="1134" t="s">
        <v>57886</v>
      </c>
      <c r="D304" s="1133">
        <v>1194.8</v>
      </c>
    </row>
    <row r="305" spans="1:4" s="500" customFormat="1" ht="17.25" customHeight="1">
      <c r="A305" s="500" t="s">
        <v>57393</v>
      </c>
      <c r="B305" s="1135" t="s">
        <v>57885</v>
      </c>
      <c r="C305" s="1134" t="s">
        <v>57884</v>
      </c>
      <c r="D305" s="1133">
        <v>1685.6999999999998</v>
      </c>
    </row>
    <row r="306" spans="1:4" s="500" customFormat="1" ht="17.25" customHeight="1">
      <c r="A306" s="500" t="s">
        <v>57393</v>
      </c>
      <c r="B306" s="1135" t="s">
        <v>57883</v>
      </c>
      <c r="C306" s="1134" t="s">
        <v>57882</v>
      </c>
      <c r="D306" s="1133">
        <v>1673.2</v>
      </c>
    </row>
    <row r="307" spans="1:4" s="500" customFormat="1" ht="17.25" customHeight="1">
      <c r="A307" s="500" t="s">
        <v>57393</v>
      </c>
      <c r="B307" s="1135" t="s">
        <v>57881</v>
      </c>
      <c r="C307" s="1134" t="s">
        <v>57880</v>
      </c>
      <c r="D307" s="1133">
        <v>2006.2</v>
      </c>
    </row>
    <row r="308" spans="1:4" s="500" customFormat="1" ht="17.25" customHeight="1">
      <c r="A308" s="500" t="s">
        <v>57393</v>
      </c>
      <c r="B308" s="1135" t="s">
        <v>57879</v>
      </c>
      <c r="C308" s="1134" t="s">
        <v>57878</v>
      </c>
      <c r="D308" s="1133">
        <v>1993.8999999999999</v>
      </c>
    </row>
    <row r="309" spans="1:4" s="500" customFormat="1" ht="17.25" customHeight="1">
      <c r="A309" s="500" t="s">
        <v>57393</v>
      </c>
      <c r="B309" s="1135" t="s">
        <v>57877</v>
      </c>
      <c r="C309" s="1134" t="s">
        <v>57876</v>
      </c>
      <c r="D309" s="1133">
        <v>2082.6999999999998</v>
      </c>
    </row>
    <row r="310" spans="1:4" s="500" customFormat="1" ht="17.25" customHeight="1">
      <c r="A310" s="500" t="s">
        <v>57393</v>
      </c>
      <c r="B310" s="1135" t="s">
        <v>57875</v>
      </c>
      <c r="C310" s="1134" t="s">
        <v>57874</v>
      </c>
      <c r="D310" s="1133">
        <v>2070.3000000000002</v>
      </c>
    </row>
    <row r="311" spans="1:4" s="500" customFormat="1" ht="17.25" customHeight="1">
      <c r="A311" s="500" t="s">
        <v>57393</v>
      </c>
      <c r="B311" s="1147" t="s">
        <v>57873</v>
      </c>
      <c r="C311" s="1146" t="s">
        <v>57872</v>
      </c>
      <c r="D311" s="1145">
        <v>330.90000000000003</v>
      </c>
    </row>
    <row r="312" spans="1:4" s="500" customFormat="1" ht="17.25" customHeight="1">
      <c r="A312" s="500" t="s">
        <v>57393</v>
      </c>
      <c r="B312" s="1147" t="s">
        <v>57871</v>
      </c>
      <c r="C312" s="1146" t="s">
        <v>57870</v>
      </c>
      <c r="D312" s="1145">
        <v>362.5</v>
      </c>
    </row>
    <row r="313" spans="1:4" s="500" customFormat="1" ht="17.25" customHeight="1">
      <c r="A313" s="500" t="s">
        <v>57393</v>
      </c>
      <c r="B313" s="1147" t="s">
        <v>57869</v>
      </c>
      <c r="C313" s="1146" t="s">
        <v>57868</v>
      </c>
      <c r="D313" s="1145">
        <v>498.5</v>
      </c>
    </row>
    <row r="314" spans="1:4" s="500" customFormat="1" ht="17.25" customHeight="1">
      <c r="A314" s="500" t="s">
        <v>57393</v>
      </c>
      <c r="B314" s="1147" t="s">
        <v>57867</v>
      </c>
      <c r="C314" s="1146" t="s">
        <v>57866</v>
      </c>
      <c r="D314" s="1145">
        <v>457.3</v>
      </c>
    </row>
    <row r="315" spans="1:4" s="500" customFormat="1" ht="17.25" customHeight="1">
      <c r="A315" s="500" t="s">
        <v>57393</v>
      </c>
      <c r="B315" s="1146" t="s">
        <v>57865</v>
      </c>
      <c r="C315" s="1146" t="s">
        <v>57864</v>
      </c>
      <c r="D315" s="1145">
        <v>1601.1499999999999</v>
      </c>
    </row>
    <row r="316" spans="1:4" s="500" customFormat="1" ht="17.25" customHeight="1">
      <c r="A316" s="500" t="s">
        <v>57410</v>
      </c>
      <c r="B316" s="1146" t="s">
        <v>57863</v>
      </c>
      <c r="C316" s="1146" t="s">
        <v>57862</v>
      </c>
      <c r="D316" s="1145">
        <v>849.8</v>
      </c>
    </row>
    <row r="317" spans="1:4" s="500" customFormat="1" ht="17.25" customHeight="1">
      <c r="A317" s="500" t="s">
        <v>57410</v>
      </c>
      <c r="B317" s="1146" t="s">
        <v>57861</v>
      </c>
      <c r="C317" s="1146" t="s">
        <v>57860</v>
      </c>
      <c r="D317" s="1145">
        <v>1599</v>
      </c>
    </row>
    <row r="318" spans="1:4" s="500" customFormat="1" ht="17.25" customHeight="1">
      <c r="A318" s="500" t="s">
        <v>57410</v>
      </c>
      <c r="B318" s="1146" t="s">
        <v>57859</v>
      </c>
      <c r="C318" s="1146" t="s">
        <v>57858</v>
      </c>
      <c r="D318" s="1145">
        <v>2309.7000000000003</v>
      </c>
    </row>
    <row r="319" spans="1:4" s="500" customFormat="1" ht="17.25" customHeight="1">
      <c r="A319" s="500" t="s">
        <v>57410</v>
      </c>
      <c r="B319" s="1135" t="s">
        <v>57857</v>
      </c>
      <c r="C319" s="1136" t="s">
        <v>57856</v>
      </c>
      <c r="D319" s="1133">
        <v>1786.8</v>
      </c>
    </row>
    <row r="320" spans="1:4" s="500" customFormat="1" ht="17.25" customHeight="1">
      <c r="A320" s="500" t="s">
        <v>57410</v>
      </c>
      <c r="B320" s="1135" t="s">
        <v>57855</v>
      </c>
      <c r="C320" s="1136" t="s">
        <v>57854</v>
      </c>
      <c r="D320" s="1133">
        <v>2941.2999999999997</v>
      </c>
    </row>
    <row r="321" spans="1:4" s="500" customFormat="1" ht="17.25" customHeight="1">
      <c r="A321" s="500" t="s">
        <v>57410</v>
      </c>
      <c r="B321" s="1135" t="s">
        <v>57853</v>
      </c>
      <c r="C321" s="1136" t="s">
        <v>57852</v>
      </c>
      <c r="D321" s="1133">
        <v>2363.2000000000003</v>
      </c>
    </row>
    <row r="322" spans="1:4" s="500" customFormat="1" ht="17.25" customHeight="1">
      <c r="A322" s="500" t="s">
        <v>57410</v>
      </c>
      <c r="B322" s="1142" t="s">
        <v>57851</v>
      </c>
      <c r="C322" s="1144" t="s">
        <v>57850</v>
      </c>
      <c r="D322" s="1133">
        <v>244.6</v>
      </c>
    </row>
    <row r="323" spans="1:4" s="500" customFormat="1" ht="17.25" customHeight="1">
      <c r="A323" s="500" t="s">
        <v>57410</v>
      </c>
      <c r="B323" s="1142" t="s">
        <v>57849</v>
      </c>
      <c r="C323" s="1144" t="s">
        <v>57848</v>
      </c>
      <c r="D323" s="1133">
        <v>271.7</v>
      </c>
    </row>
    <row r="324" spans="1:4" s="500" customFormat="1" ht="17.25" customHeight="1">
      <c r="A324" s="500" t="s">
        <v>57410</v>
      </c>
      <c r="B324" s="1142" t="s">
        <v>57847</v>
      </c>
      <c r="C324" s="1144" t="s">
        <v>57846</v>
      </c>
      <c r="D324" s="1133">
        <v>343.8</v>
      </c>
    </row>
    <row r="325" spans="1:4" s="500" customFormat="1" ht="17.25" customHeight="1">
      <c r="A325" s="500" t="s">
        <v>57410</v>
      </c>
      <c r="B325" s="1142" t="s">
        <v>57845</v>
      </c>
      <c r="C325" s="1144" t="s">
        <v>57844</v>
      </c>
      <c r="D325" s="1133">
        <v>652.20000000000005</v>
      </c>
    </row>
    <row r="326" spans="1:4" s="500" customFormat="1" ht="17.25" customHeight="1">
      <c r="A326" s="500" t="s">
        <v>57410</v>
      </c>
      <c r="B326" s="1142" t="s">
        <v>57843</v>
      </c>
      <c r="C326" s="1144" t="s">
        <v>57842</v>
      </c>
      <c r="D326" s="1133">
        <v>933.40000000000009</v>
      </c>
    </row>
    <row r="327" spans="1:4" s="500" customFormat="1" ht="17.25" customHeight="1">
      <c r="A327" s="500" t="s">
        <v>57410</v>
      </c>
      <c r="B327" s="1142" t="s">
        <v>57841</v>
      </c>
      <c r="C327" s="1144" t="s">
        <v>57840</v>
      </c>
      <c r="D327" s="1133">
        <v>1490.2</v>
      </c>
    </row>
    <row r="328" spans="1:4" s="500" customFormat="1" ht="17.25" customHeight="1">
      <c r="A328" s="500" t="s">
        <v>57410</v>
      </c>
      <c r="B328" s="1142" t="s">
        <v>57839</v>
      </c>
      <c r="C328" s="1144" t="s">
        <v>57838</v>
      </c>
      <c r="D328" s="1133">
        <v>2138.3000000000002</v>
      </c>
    </row>
    <row r="329" spans="1:4" s="500" customFormat="1" ht="17.25" customHeight="1">
      <c r="A329" s="500" t="s">
        <v>57410</v>
      </c>
      <c r="B329" s="1142" t="s">
        <v>57837</v>
      </c>
      <c r="C329" s="1144" t="s">
        <v>57836</v>
      </c>
      <c r="D329" s="1133">
        <v>1257.3999999999999</v>
      </c>
    </row>
    <row r="330" spans="1:4" s="500" customFormat="1" ht="17.25" customHeight="1">
      <c r="A330" s="500" t="s">
        <v>57410</v>
      </c>
      <c r="B330" s="1142" t="s">
        <v>57835</v>
      </c>
      <c r="C330" s="1144" t="s">
        <v>57834</v>
      </c>
      <c r="D330" s="1133">
        <v>1860.9</v>
      </c>
    </row>
    <row r="331" spans="1:4" s="500" customFormat="1" ht="17.25" customHeight="1">
      <c r="A331" s="500" t="s">
        <v>57410</v>
      </c>
      <c r="B331" s="1142" t="s">
        <v>57833</v>
      </c>
      <c r="C331" s="1144" t="s">
        <v>57832</v>
      </c>
      <c r="D331" s="1133">
        <v>153.1</v>
      </c>
    </row>
    <row r="332" spans="1:4" s="500" customFormat="1" ht="17.25" customHeight="1">
      <c r="A332" s="500" t="s">
        <v>57410</v>
      </c>
      <c r="B332" s="1142" t="s">
        <v>57831</v>
      </c>
      <c r="C332" s="1144" t="s">
        <v>57830</v>
      </c>
      <c r="D332" s="1133">
        <v>2312.9500000000003</v>
      </c>
    </row>
    <row r="333" spans="1:4" s="500" customFormat="1" ht="17.25" customHeight="1">
      <c r="A333" s="500" t="s">
        <v>57410</v>
      </c>
      <c r="B333" s="1142" t="s">
        <v>57829</v>
      </c>
      <c r="C333" s="1144" t="s">
        <v>57828</v>
      </c>
      <c r="D333" s="1133">
        <v>2794.9</v>
      </c>
    </row>
    <row r="334" spans="1:4" s="500" customFormat="1" ht="17.25" customHeight="1">
      <c r="A334" s="500" t="s">
        <v>57410</v>
      </c>
      <c r="B334" s="1142" t="s">
        <v>57827</v>
      </c>
      <c r="C334" s="1144" t="s">
        <v>57826</v>
      </c>
      <c r="D334" s="1133">
        <v>190.79999999999998</v>
      </c>
    </row>
    <row r="335" spans="1:4" s="500" customFormat="1" ht="17.25" customHeight="1">
      <c r="A335" s="500" t="s">
        <v>57410</v>
      </c>
      <c r="B335" s="1135" t="s">
        <v>57825</v>
      </c>
      <c r="C335" s="1134" t="s">
        <v>57824</v>
      </c>
      <c r="D335" s="1133">
        <v>929.30000000000007</v>
      </c>
    </row>
    <row r="336" spans="1:4" s="500" customFormat="1" ht="17.25" customHeight="1">
      <c r="A336" s="500" t="s">
        <v>57410</v>
      </c>
      <c r="B336" s="1142" t="s">
        <v>57823</v>
      </c>
      <c r="C336" s="1141" t="s">
        <v>57822</v>
      </c>
      <c r="D336" s="1133">
        <v>980.6</v>
      </c>
    </row>
    <row r="337" spans="1:4" s="500" customFormat="1" ht="17.25" customHeight="1">
      <c r="A337" s="500" t="s">
        <v>57410</v>
      </c>
      <c r="B337" s="1135" t="s">
        <v>57821</v>
      </c>
      <c r="C337" s="1134" t="s">
        <v>57820</v>
      </c>
      <c r="D337" s="1133">
        <v>287.79999999999995</v>
      </c>
    </row>
    <row r="338" spans="1:4" s="1140" customFormat="1" ht="17.25" customHeight="1">
      <c r="A338" s="1140" t="s">
        <v>57410</v>
      </c>
      <c r="B338" s="1142" t="s">
        <v>57819</v>
      </c>
      <c r="C338" s="1141" t="s">
        <v>57818</v>
      </c>
      <c r="D338" s="1133">
        <v>241.8</v>
      </c>
    </row>
    <row r="339" spans="1:4" s="500" customFormat="1" ht="17.25" customHeight="1">
      <c r="A339" s="500" t="s">
        <v>57410</v>
      </c>
      <c r="B339" s="1135" t="s">
        <v>57817</v>
      </c>
      <c r="C339" s="1134" t="s">
        <v>57816</v>
      </c>
      <c r="D339" s="1133">
        <v>389</v>
      </c>
    </row>
    <row r="340" spans="1:4" s="500" customFormat="1" ht="17.25" customHeight="1">
      <c r="A340" s="500" t="s">
        <v>57410</v>
      </c>
      <c r="B340" s="1142" t="s">
        <v>57815</v>
      </c>
      <c r="C340" s="1141" t="s">
        <v>57814</v>
      </c>
      <c r="D340" s="1133">
        <v>1072</v>
      </c>
    </row>
    <row r="341" spans="1:4" s="500" customFormat="1" ht="17.25" customHeight="1">
      <c r="A341" s="500" t="s">
        <v>57410</v>
      </c>
      <c r="B341" s="1135" t="s">
        <v>57813</v>
      </c>
      <c r="C341" s="1134" t="s">
        <v>57812</v>
      </c>
      <c r="D341" s="1133">
        <v>1817.8000000000002</v>
      </c>
    </row>
    <row r="342" spans="1:4" s="500" customFormat="1" ht="17.25" customHeight="1">
      <c r="A342" s="500" t="s">
        <v>57410</v>
      </c>
      <c r="B342" s="1142" t="s">
        <v>57811</v>
      </c>
      <c r="C342" s="1141" t="s">
        <v>57810</v>
      </c>
      <c r="D342" s="1133">
        <v>128.80000000000001</v>
      </c>
    </row>
    <row r="343" spans="1:4" s="500" customFormat="1" ht="17.25" customHeight="1">
      <c r="A343" s="500" t="s">
        <v>57410</v>
      </c>
      <c r="B343" s="1135" t="s">
        <v>57809</v>
      </c>
      <c r="C343" s="1134" t="s">
        <v>57808</v>
      </c>
      <c r="D343" s="1133">
        <v>96.6</v>
      </c>
    </row>
    <row r="344" spans="1:4" s="500" customFormat="1" ht="17.25" customHeight="1">
      <c r="A344" s="500" t="s">
        <v>57410</v>
      </c>
      <c r="B344" s="1142" t="s">
        <v>57807</v>
      </c>
      <c r="C344" s="1141" t="s">
        <v>57806</v>
      </c>
      <c r="D344" s="1133">
        <v>140.6</v>
      </c>
    </row>
    <row r="345" spans="1:4" s="500" customFormat="1" ht="17.25" customHeight="1">
      <c r="A345" s="500" t="s">
        <v>57410</v>
      </c>
      <c r="B345" s="1135" t="s">
        <v>57805</v>
      </c>
      <c r="C345" s="1134" t="s">
        <v>57804</v>
      </c>
      <c r="D345" s="1133">
        <v>191.29999999999998</v>
      </c>
    </row>
    <row r="346" spans="1:4" s="500" customFormat="1" ht="17.25" customHeight="1">
      <c r="A346" s="500" t="s">
        <v>57410</v>
      </c>
      <c r="B346" s="1142" t="s">
        <v>57803</v>
      </c>
      <c r="C346" s="1141" t="s">
        <v>57802</v>
      </c>
      <c r="D346" s="1133">
        <v>414.6</v>
      </c>
    </row>
    <row r="347" spans="1:4" s="500" customFormat="1" ht="17.25" customHeight="1">
      <c r="B347" s="1135" t="s">
        <v>57801</v>
      </c>
      <c r="C347" s="1134" t="s">
        <v>57800</v>
      </c>
      <c r="D347" s="1133">
        <v>528.19999999999993</v>
      </c>
    </row>
    <row r="348" spans="1:4" s="500" customFormat="1" ht="17.25" customHeight="1">
      <c r="A348" s="500" t="s">
        <v>57410</v>
      </c>
      <c r="B348" s="1142" t="s">
        <v>57799</v>
      </c>
      <c r="C348" s="1141" t="s">
        <v>57798</v>
      </c>
      <c r="D348" s="1133">
        <v>601.6</v>
      </c>
    </row>
    <row r="349" spans="1:4" s="500" customFormat="1" ht="17.25" customHeight="1">
      <c r="B349" s="1135" t="s">
        <v>57797</v>
      </c>
      <c r="C349" s="1134" t="s">
        <v>57796</v>
      </c>
      <c r="D349" s="1133">
        <v>848.90000000000009</v>
      </c>
    </row>
    <row r="350" spans="1:4" ht="17.25" customHeight="1">
      <c r="A350" s="1128" t="s">
        <v>57410</v>
      </c>
      <c r="B350" s="1142" t="s">
        <v>57795</v>
      </c>
      <c r="C350" s="1141" t="s">
        <v>57794</v>
      </c>
      <c r="D350" s="1133">
        <v>1136.3</v>
      </c>
    </row>
    <row r="351" spans="1:4" s="500" customFormat="1" ht="17.25" customHeight="1">
      <c r="B351" s="1135" t="s">
        <v>57793</v>
      </c>
      <c r="C351" s="1134" t="s">
        <v>57792</v>
      </c>
      <c r="D351" s="1133">
        <v>1303.4000000000001</v>
      </c>
    </row>
    <row r="352" spans="1:4" s="1143" customFormat="1" ht="17.25" customHeight="1">
      <c r="A352" s="1143" t="s">
        <v>57410</v>
      </c>
      <c r="B352" s="1142" t="s">
        <v>57791</v>
      </c>
      <c r="C352" s="1141" t="s">
        <v>57790</v>
      </c>
      <c r="D352" s="1133">
        <v>129.9</v>
      </c>
    </row>
    <row r="353" spans="1:4" ht="17.25" customHeight="1">
      <c r="A353" s="1128" t="s">
        <v>57410</v>
      </c>
      <c r="B353" s="1135" t="s">
        <v>57789</v>
      </c>
      <c r="C353" s="1134" t="s">
        <v>57788</v>
      </c>
      <c r="D353" s="1133">
        <v>124.5</v>
      </c>
    </row>
    <row r="354" spans="1:4" ht="17.25" customHeight="1">
      <c r="A354" s="1128" t="s">
        <v>57410</v>
      </c>
      <c r="B354" s="1142" t="s">
        <v>57787</v>
      </c>
      <c r="C354" s="1141" t="s">
        <v>57786</v>
      </c>
      <c r="D354" s="1133">
        <v>120.3</v>
      </c>
    </row>
    <row r="355" spans="1:4" ht="17.25" customHeight="1">
      <c r="A355" s="1128" t="s">
        <v>57410</v>
      </c>
      <c r="B355" s="1135" t="s">
        <v>57785</v>
      </c>
      <c r="C355" s="1134" t="s">
        <v>57784</v>
      </c>
      <c r="D355" s="1133">
        <v>176.4</v>
      </c>
    </row>
    <row r="356" spans="1:4" ht="17.25" customHeight="1">
      <c r="A356" s="1128" t="s">
        <v>57410</v>
      </c>
      <c r="B356" s="1142" t="s">
        <v>57783</v>
      </c>
      <c r="C356" s="1141" t="s">
        <v>57782</v>
      </c>
      <c r="D356" s="1133">
        <v>176.4</v>
      </c>
    </row>
    <row r="357" spans="1:4" ht="17.25" customHeight="1">
      <c r="B357" s="1135" t="s">
        <v>57781</v>
      </c>
      <c r="C357" s="1134" t="s">
        <v>57780</v>
      </c>
      <c r="D357" s="1133">
        <v>129.9</v>
      </c>
    </row>
    <row r="358" spans="1:4" ht="17.25" customHeight="1">
      <c r="B358" s="1142" t="s">
        <v>57779</v>
      </c>
      <c r="C358" s="1141" t="s">
        <v>57778</v>
      </c>
      <c r="D358" s="1133">
        <v>121.8</v>
      </c>
    </row>
    <row r="359" spans="1:4" ht="17.25" customHeight="1">
      <c r="B359" s="1135" t="s">
        <v>57777</v>
      </c>
      <c r="C359" s="1134" t="s">
        <v>57776</v>
      </c>
      <c r="D359" s="1133">
        <v>121.8</v>
      </c>
    </row>
    <row r="360" spans="1:4" ht="17.25" customHeight="1">
      <c r="A360" s="1128" t="s">
        <v>57410</v>
      </c>
      <c r="B360" s="1142" t="s">
        <v>57775</v>
      </c>
      <c r="C360" s="1141" t="s">
        <v>57774</v>
      </c>
      <c r="D360" s="1133">
        <v>201.1</v>
      </c>
    </row>
    <row r="361" spans="1:4" ht="17.25" customHeight="1">
      <c r="B361" s="1135" t="s">
        <v>57773</v>
      </c>
      <c r="C361" s="1134" t="s">
        <v>57772</v>
      </c>
      <c r="D361" s="1133">
        <v>447.6</v>
      </c>
    </row>
    <row r="362" spans="1:4" ht="17.25" customHeight="1">
      <c r="B362" s="1142" t="s">
        <v>57771</v>
      </c>
      <c r="C362" s="1141" t="s">
        <v>57770</v>
      </c>
      <c r="D362" s="1133">
        <v>198.10000000000002</v>
      </c>
    </row>
    <row r="363" spans="1:4" ht="17.25" customHeight="1">
      <c r="B363" s="1135" t="s">
        <v>57769</v>
      </c>
      <c r="C363" s="1134" t="s">
        <v>57768</v>
      </c>
      <c r="D363" s="1133">
        <v>198.10000000000002</v>
      </c>
    </row>
    <row r="364" spans="1:4" ht="17.25" customHeight="1">
      <c r="B364" s="1142" t="s">
        <v>57767</v>
      </c>
      <c r="C364" s="1141" t="s">
        <v>57766</v>
      </c>
      <c r="D364" s="1133">
        <v>256.7</v>
      </c>
    </row>
    <row r="365" spans="1:4" ht="17.25" customHeight="1">
      <c r="B365" s="1135" t="s">
        <v>57765</v>
      </c>
      <c r="C365" s="1134" t="s">
        <v>57764</v>
      </c>
      <c r="D365" s="1133">
        <v>139.5</v>
      </c>
    </row>
    <row r="366" spans="1:4" ht="17.25" customHeight="1">
      <c r="B366" s="1142" t="s">
        <v>57763</v>
      </c>
      <c r="C366" s="1141" t="s">
        <v>57762</v>
      </c>
      <c r="D366" s="1133">
        <v>139.5</v>
      </c>
    </row>
    <row r="367" spans="1:4" ht="17.25" customHeight="1">
      <c r="B367" s="1135" t="s">
        <v>57761</v>
      </c>
      <c r="C367" s="1134" t="s">
        <v>57760</v>
      </c>
      <c r="D367" s="1133">
        <v>27.400000000000002</v>
      </c>
    </row>
    <row r="368" spans="1:4" ht="17.25" customHeight="1">
      <c r="A368" s="1128" t="s">
        <v>57393</v>
      </c>
      <c r="B368" s="1142" t="s">
        <v>57759</v>
      </c>
      <c r="C368" s="1141" t="s">
        <v>57754</v>
      </c>
      <c r="D368" s="1133">
        <v>93.100000000000009</v>
      </c>
    </row>
    <row r="369" spans="1:4" ht="17.25" customHeight="1">
      <c r="A369" s="1128" t="s">
        <v>57393</v>
      </c>
      <c r="B369" s="1135" t="s">
        <v>57758</v>
      </c>
      <c r="C369" s="1134" t="s">
        <v>57754</v>
      </c>
      <c r="D369" s="1133">
        <v>93.100000000000009</v>
      </c>
    </row>
    <row r="370" spans="1:4" ht="17.25" customHeight="1">
      <c r="A370" s="1128" t="s">
        <v>57393</v>
      </c>
      <c r="B370" s="1142" t="s">
        <v>57757</v>
      </c>
      <c r="C370" s="1141" t="s">
        <v>57754</v>
      </c>
      <c r="D370" s="1133">
        <v>93.100000000000009</v>
      </c>
    </row>
    <row r="371" spans="1:4" ht="17.25" customHeight="1">
      <c r="B371" s="1135" t="s">
        <v>57756</v>
      </c>
      <c r="C371" s="1134" t="s">
        <v>57754</v>
      </c>
      <c r="D371" s="1133">
        <v>93.100000000000009</v>
      </c>
    </row>
    <row r="372" spans="1:4" ht="17.25" customHeight="1">
      <c r="B372" s="1142" t="s">
        <v>57755</v>
      </c>
      <c r="C372" s="1141" t="s">
        <v>57754</v>
      </c>
      <c r="D372" s="1133">
        <v>218.70000000000002</v>
      </c>
    </row>
    <row r="373" spans="1:4" ht="17.25" customHeight="1">
      <c r="A373" s="1128" t="s">
        <v>57410</v>
      </c>
      <c r="B373" s="1135" t="s">
        <v>57753</v>
      </c>
      <c r="C373" s="1134" t="s">
        <v>57751</v>
      </c>
      <c r="D373" s="1133">
        <v>109.60000000000001</v>
      </c>
    </row>
    <row r="374" spans="1:4" ht="17.25" customHeight="1">
      <c r="B374" s="1142" t="s">
        <v>57752</v>
      </c>
      <c r="C374" s="1141" t="s">
        <v>57751</v>
      </c>
      <c r="D374" s="1133">
        <v>109.60000000000001</v>
      </c>
    </row>
    <row r="375" spans="1:4" ht="17.25" customHeight="1">
      <c r="B375" s="1135" t="s">
        <v>57750</v>
      </c>
      <c r="C375" s="1134" t="s">
        <v>57745</v>
      </c>
      <c r="D375" s="1133">
        <v>120.3</v>
      </c>
    </row>
    <row r="376" spans="1:4" ht="17.25" customHeight="1">
      <c r="A376" s="1128" t="s">
        <v>57410</v>
      </c>
      <c r="B376" s="1142" t="s">
        <v>57749</v>
      </c>
      <c r="C376" s="1141" t="s">
        <v>57745</v>
      </c>
      <c r="D376" s="1133">
        <v>120.3</v>
      </c>
    </row>
    <row r="377" spans="1:4" s="1143" customFormat="1" ht="17.25" customHeight="1">
      <c r="A377" s="1143" t="s">
        <v>57410</v>
      </c>
      <c r="B377" s="1135" t="s">
        <v>57748</v>
      </c>
      <c r="C377" s="1134" t="s">
        <v>57745</v>
      </c>
      <c r="D377" s="1133">
        <v>120.3</v>
      </c>
    </row>
    <row r="378" spans="1:4" s="500" customFormat="1" ht="17.25" customHeight="1">
      <c r="A378" s="500" t="s">
        <v>57410</v>
      </c>
      <c r="B378" s="1142" t="s">
        <v>57747</v>
      </c>
      <c r="C378" s="1141" t="s">
        <v>57745</v>
      </c>
      <c r="D378" s="1133">
        <v>120.3</v>
      </c>
    </row>
    <row r="379" spans="1:4" ht="17.25" customHeight="1">
      <c r="A379" s="1128" t="s">
        <v>57410</v>
      </c>
      <c r="B379" s="1135" t="s">
        <v>57746</v>
      </c>
      <c r="C379" s="1134" t="s">
        <v>57745</v>
      </c>
      <c r="D379" s="1133">
        <v>225.4</v>
      </c>
    </row>
    <row r="380" spans="1:4" s="500" customFormat="1" ht="17.25" customHeight="1">
      <c r="A380" s="500" t="s">
        <v>57410</v>
      </c>
      <c r="B380" s="1142" t="s">
        <v>57744</v>
      </c>
      <c r="C380" s="1141" t="s">
        <v>57742</v>
      </c>
      <c r="D380" s="1133">
        <v>129.9</v>
      </c>
    </row>
    <row r="381" spans="1:4" ht="17.25" customHeight="1">
      <c r="A381" s="1128" t="s">
        <v>57410</v>
      </c>
      <c r="B381" s="1135" t="s">
        <v>57743</v>
      </c>
      <c r="C381" s="1134" t="s">
        <v>57742</v>
      </c>
      <c r="D381" s="1133">
        <v>129.9</v>
      </c>
    </row>
    <row r="382" spans="1:4" s="500" customFormat="1" ht="17.25" customHeight="1">
      <c r="A382" s="500" t="s">
        <v>57393</v>
      </c>
      <c r="B382" s="1142" t="s">
        <v>57741</v>
      </c>
      <c r="C382" s="1141" t="s">
        <v>57740</v>
      </c>
      <c r="D382" s="1133">
        <v>221.3</v>
      </c>
    </row>
    <row r="383" spans="1:4" ht="17.25" customHeight="1">
      <c r="A383" s="1128" t="s">
        <v>57393</v>
      </c>
      <c r="B383" s="1135" t="s">
        <v>57739</v>
      </c>
      <c r="C383" s="1134" t="s">
        <v>57738</v>
      </c>
      <c r="D383" s="1133">
        <v>124.5</v>
      </c>
    </row>
    <row r="384" spans="1:4" s="500" customFormat="1" ht="17.25" customHeight="1">
      <c r="A384" s="500" t="s">
        <v>57393</v>
      </c>
      <c r="B384" s="1142" t="s">
        <v>57737</v>
      </c>
      <c r="C384" s="1141" t="s">
        <v>57736</v>
      </c>
      <c r="D384" s="1133">
        <v>158.5</v>
      </c>
    </row>
    <row r="385" spans="1:4" ht="17.25" customHeight="1">
      <c r="A385" s="1128" t="s">
        <v>57410</v>
      </c>
      <c r="B385" s="1135" t="s">
        <v>57735</v>
      </c>
      <c r="C385" s="1134" t="s">
        <v>57734</v>
      </c>
      <c r="D385" s="1133">
        <v>158.5</v>
      </c>
    </row>
    <row r="386" spans="1:4" s="500" customFormat="1" ht="17.25" customHeight="1">
      <c r="A386" s="500" t="s">
        <v>57410</v>
      </c>
      <c r="B386" s="1142" t="s">
        <v>57733</v>
      </c>
      <c r="C386" s="1141" t="s">
        <v>57732</v>
      </c>
      <c r="D386" s="1133">
        <v>158.5</v>
      </c>
    </row>
    <row r="387" spans="1:4" ht="17.25" customHeight="1">
      <c r="A387" s="1128" t="s">
        <v>57410</v>
      </c>
      <c r="B387" s="1135" t="s">
        <v>57731</v>
      </c>
      <c r="C387" s="1134" t="s">
        <v>57730</v>
      </c>
      <c r="D387" s="1133">
        <v>110.9</v>
      </c>
    </row>
    <row r="388" spans="1:4" s="500" customFormat="1" ht="17.25" customHeight="1">
      <c r="A388" s="500" t="s">
        <v>57410</v>
      </c>
      <c r="B388" s="1142" t="s">
        <v>57729</v>
      </c>
      <c r="C388" s="1141" t="s">
        <v>57723</v>
      </c>
      <c r="D388" s="1133">
        <v>127.3</v>
      </c>
    </row>
    <row r="389" spans="1:4" ht="17.25" customHeight="1">
      <c r="A389" s="1128" t="s">
        <v>57410</v>
      </c>
      <c r="B389" s="1135" t="s">
        <v>57728</v>
      </c>
      <c r="C389" s="1134" t="s">
        <v>57723</v>
      </c>
      <c r="D389" s="1133">
        <v>127.3</v>
      </c>
    </row>
    <row r="390" spans="1:4" s="500" customFormat="1" ht="17.25" customHeight="1">
      <c r="A390" s="500" t="s">
        <v>57410</v>
      </c>
      <c r="B390" s="1142" t="s">
        <v>57727</v>
      </c>
      <c r="C390" s="1141" t="s">
        <v>57723</v>
      </c>
      <c r="D390" s="1133">
        <v>127.3</v>
      </c>
    </row>
    <row r="391" spans="1:4" ht="17.25" customHeight="1">
      <c r="A391" s="1128" t="s">
        <v>57410</v>
      </c>
      <c r="B391" s="1135" t="s">
        <v>57726</v>
      </c>
      <c r="C391" s="1134" t="s">
        <v>57723</v>
      </c>
      <c r="D391" s="1133">
        <v>127.3</v>
      </c>
    </row>
    <row r="392" spans="1:4" s="500" customFormat="1" ht="17.25" customHeight="1">
      <c r="A392" s="500" t="s">
        <v>57410</v>
      </c>
      <c r="B392" s="1142" t="s">
        <v>57725</v>
      </c>
      <c r="C392" s="1141" t="s">
        <v>57723</v>
      </c>
      <c r="D392" s="1133">
        <v>127.3</v>
      </c>
    </row>
    <row r="393" spans="1:4" ht="17.25" customHeight="1">
      <c r="A393" s="1128" t="s">
        <v>57410</v>
      </c>
      <c r="B393" s="1135" t="s">
        <v>57724</v>
      </c>
      <c r="C393" s="1134" t="s">
        <v>57723</v>
      </c>
      <c r="D393" s="1133">
        <v>127.3</v>
      </c>
    </row>
    <row r="394" spans="1:4" s="500" customFormat="1" ht="17.25" customHeight="1">
      <c r="A394" s="500" t="s">
        <v>57410</v>
      </c>
      <c r="B394" s="1142" t="s">
        <v>57722</v>
      </c>
      <c r="C394" s="1141" t="s">
        <v>57718</v>
      </c>
      <c r="D394" s="1133">
        <v>81.800000000000011</v>
      </c>
    </row>
    <row r="395" spans="1:4" ht="17.25" customHeight="1">
      <c r="A395" s="1128" t="s">
        <v>57410</v>
      </c>
      <c r="B395" s="1135" t="s">
        <v>57721</v>
      </c>
      <c r="C395" s="1134" t="s">
        <v>57718</v>
      </c>
      <c r="D395" s="1133">
        <v>81.800000000000011</v>
      </c>
    </row>
    <row r="396" spans="1:4" s="500" customFormat="1" ht="17.25" customHeight="1">
      <c r="A396" s="500" t="s">
        <v>57410</v>
      </c>
      <c r="B396" s="1142" t="s">
        <v>57720</v>
      </c>
      <c r="C396" s="1141" t="s">
        <v>57718</v>
      </c>
      <c r="D396" s="1133">
        <v>81.800000000000011</v>
      </c>
    </row>
    <row r="397" spans="1:4" ht="17.25" customHeight="1">
      <c r="A397" s="1128" t="s">
        <v>57410</v>
      </c>
      <c r="B397" s="1135" t="s">
        <v>57719</v>
      </c>
      <c r="C397" s="1134" t="s">
        <v>57718</v>
      </c>
      <c r="D397" s="1133">
        <v>81.800000000000011</v>
      </c>
    </row>
    <row r="398" spans="1:4" s="500" customFormat="1" ht="17.25" customHeight="1">
      <c r="A398" s="500" t="s">
        <v>57410</v>
      </c>
      <c r="B398" s="1142" t="s">
        <v>57717</v>
      </c>
      <c r="C398" s="1141" t="s">
        <v>57713</v>
      </c>
      <c r="D398" s="1133">
        <v>105.39999999999999</v>
      </c>
    </row>
    <row r="399" spans="1:4" ht="17.25" customHeight="1">
      <c r="A399" s="1128" t="s">
        <v>57410</v>
      </c>
      <c r="B399" s="1135" t="s">
        <v>57716</v>
      </c>
      <c r="C399" s="1134" t="s">
        <v>57713</v>
      </c>
      <c r="D399" s="1133">
        <v>105.39999999999999</v>
      </c>
    </row>
    <row r="400" spans="1:4" s="500" customFormat="1" ht="17.25" customHeight="1">
      <c r="A400" s="500" t="s">
        <v>57410</v>
      </c>
      <c r="B400" s="1142" t="s">
        <v>57715</v>
      </c>
      <c r="C400" s="1141" t="s">
        <v>57713</v>
      </c>
      <c r="D400" s="1133">
        <v>105.39999999999999</v>
      </c>
    </row>
    <row r="401" spans="1:4" ht="17.25" customHeight="1">
      <c r="A401" s="1128" t="s">
        <v>57410</v>
      </c>
      <c r="B401" s="1135" t="s">
        <v>57714</v>
      </c>
      <c r="C401" s="1134" t="s">
        <v>57713</v>
      </c>
      <c r="D401" s="1133">
        <v>105.39999999999999</v>
      </c>
    </row>
    <row r="402" spans="1:4" s="500" customFormat="1" ht="17.25" customHeight="1">
      <c r="A402" s="500" t="s">
        <v>57393</v>
      </c>
      <c r="B402" s="1142" t="s">
        <v>57712</v>
      </c>
      <c r="C402" s="1141" t="s">
        <v>57711</v>
      </c>
      <c r="D402" s="1133">
        <v>414.6</v>
      </c>
    </row>
    <row r="403" spans="1:4" s="500" customFormat="1" ht="17.25" customHeight="1">
      <c r="A403" s="500" t="s">
        <v>57393</v>
      </c>
      <c r="B403" s="1135" t="s">
        <v>57710</v>
      </c>
      <c r="C403" s="1134" t="s">
        <v>57709</v>
      </c>
      <c r="D403" s="1133">
        <v>101.10000000000001</v>
      </c>
    </row>
    <row r="404" spans="1:4" ht="17.25" customHeight="1">
      <c r="A404" s="1128" t="s">
        <v>57393</v>
      </c>
      <c r="B404" s="1135" t="s">
        <v>57708</v>
      </c>
      <c r="C404" s="1134" t="s">
        <v>57707</v>
      </c>
      <c r="D404" s="1133">
        <v>101.10000000000001</v>
      </c>
    </row>
    <row r="405" spans="1:4" s="500" customFormat="1" ht="17.25" customHeight="1">
      <c r="A405" s="500" t="s">
        <v>57393</v>
      </c>
      <c r="B405" s="1135" t="s">
        <v>57706</v>
      </c>
      <c r="C405" s="1134" t="s">
        <v>57705</v>
      </c>
      <c r="D405" s="1133">
        <v>102.4</v>
      </c>
    </row>
    <row r="406" spans="1:4" ht="17.25" customHeight="1">
      <c r="A406" s="1128" t="s">
        <v>57393</v>
      </c>
      <c r="B406" s="1135" t="s">
        <v>57704</v>
      </c>
      <c r="C406" s="1134" t="s">
        <v>57703</v>
      </c>
      <c r="D406" s="1133">
        <v>102.4</v>
      </c>
    </row>
    <row r="407" spans="1:4" s="500" customFormat="1" ht="17.25" customHeight="1">
      <c r="A407" s="500" t="s">
        <v>57393</v>
      </c>
      <c r="B407" s="1135" t="s">
        <v>57702</v>
      </c>
      <c r="C407" s="1134" t="s">
        <v>57701</v>
      </c>
      <c r="D407" s="1133">
        <v>115.80000000000001</v>
      </c>
    </row>
    <row r="408" spans="1:4" ht="17.25" customHeight="1">
      <c r="A408" s="1128" t="s">
        <v>57393</v>
      </c>
      <c r="B408" s="1135" t="s">
        <v>57700</v>
      </c>
      <c r="C408" s="1134" t="s">
        <v>57699</v>
      </c>
      <c r="D408" s="1133">
        <v>115.30000000000001</v>
      </c>
    </row>
    <row r="409" spans="1:4" s="500" customFormat="1" ht="17.25" customHeight="1">
      <c r="B409" s="1135" t="s">
        <v>57698</v>
      </c>
      <c r="C409" s="1134" t="s">
        <v>57697</v>
      </c>
      <c r="D409" s="1133">
        <v>149.10000000000002</v>
      </c>
    </row>
    <row r="410" spans="1:4" ht="17.25" customHeight="1">
      <c r="A410" s="1128" t="s">
        <v>57393</v>
      </c>
      <c r="B410" s="1135" t="s">
        <v>57696</v>
      </c>
      <c r="C410" s="1134" t="s">
        <v>57695</v>
      </c>
      <c r="D410" s="1133">
        <v>149.10000000000002</v>
      </c>
    </row>
    <row r="411" spans="1:4" s="500" customFormat="1" ht="17.25" customHeight="1">
      <c r="A411" s="500" t="s">
        <v>57393</v>
      </c>
      <c r="B411" s="1135" t="s">
        <v>57694</v>
      </c>
      <c r="C411" s="1134" t="s">
        <v>57693</v>
      </c>
      <c r="D411" s="1133">
        <v>107.19999999999999</v>
      </c>
    </row>
    <row r="412" spans="1:4" ht="17.25" customHeight="1">
      <c r="A412" s="1128" t="s">
        <v>57393</v>
      </c>
      <c r="B412" s="1135" t="s">
        <v>57692</v>
      </c>
      <c r="C412" s="1134" t="s">
        <v>57691</v>
      </c>
      <c r="D412" s="1133">
        <v>107.19999999999999</v>
      </c>
    </row>
    <row r="413" spans="1:4" s="500" customFormat="1" ht="17.25" customHeight="1">
      <c r="A413" s="500" t="s">
        <v>57393</v>
      </c>
      <c r="B413" s="1135" t="s">
        <v>57690</v>
      </c>
      <c r="C413" s="1134" t="s">
        <v>57689</v>
      </c>
      <c r="D413" s="1133">
        <v>44.599999999999994</v>
      </c>
    </row>
    <row r="414" spans="1:4" ht="17.25" customHeight="1">
      <c r="A414" s="1128" t="s">
        <v>57393</v>
      </c>
      <c r="B414" s="1135" t="s">
        <v>57688</v>
      </c>
      <c r="C414" s="1134" t="s">
        <v>57687</v>
      </c>
      <c r="D414" s="1133">
        <v>49</v>
      </c>
    </row>
    <row r="415" spans="1:4" s="500" customFormat="1" ht="17.25" customHeight="1">
      <c r="A415" s="500" t="s">
        <v>57393</v>
      </c>
      <c r="B415" s="1135" t="s">
        <v>57686</v>
      </c>
      <c r="C415" s="1134" t="s">
        <v>57685</v>
      </c>
      <c r="D415" s="1133">
        <v>49</v>
      </c>
    </row>
    <row r="416" spans="1:4" ht="17.25" customHeight="1">
      <c r="A416" s="1128" t="s">
        <v>57393</v>
      </c>
      <c r="B416" s="1135" t="s">
        <v>57684</v>
      </c>
      <c r="C416" s="1134" t="s">
        <v>57683</v>
      </c>
      <c r="D416" s="1133">
        <v>71.899999999999991</v>
      </c>
    </row>
    <row r="417" spans="1:4" s="500" customFormat="1" ht="17.25" customHeight="1">
      <c r="A417" s="500" t="s">
        <v>57393</v>
      </c>
      <c r="B417" s="1135" t="s">
        <v>57682</v>
      </c>
      <c r="C417" s="1134" t="s">
        <v>57681</v>
      </c>
      <c r="D417" s="1133">
        <v>41</v>
      </c>
    </row>
    <row r="418" spans="1:4" ht="17.25" customHeight="1">
      <c r="A418" s="1128" t="s">
        <v>57393</v>
      </c>
      <c r="B418" s="1135" t="s">
        <v>57680</v>
      </c>
      <c r="C418" s="1134" t="s">
        <v>57679</v>
      </c>
      <c r="D418" s="1133">
        <v>41</v>
      </c>
    </row>
    <row r="419" spans="1:4" s="500" customFormat="1" ht="17.25" customHeight="1">
      <c r="A419" s="500" t="s">
        <v>57393</v>
      </c>
      <c r="B419" s="1135" t="s">
        <v>57678</v>
      </c>
      <c r="C419" s="1134" t="s">
        <v>57677</v>
      </c>
      <c r="D419" s="1133">
        <v>41</v>
      </c>
    </row>
    <row r="420" spans="1:4" ht="17.25" customHeight="1">
      <c r="A420" s="1128" t="s">
        <v>57393</v>
      </c>
      <c r="B420" s="1135" t="s">
        <v>57676</v>
      </c>
      <c r="C420" s="1134" t="s">
        <v>57675</v>
      </c>
      <c r="D420" s="1133">
        <v>50.1</v>
      </c>
    </row>
    <row r="421" spans="1:4" s="500" customFormat="1" ht="17.25" customHeight="1">
      <c r="A421" s="500" t="s">
        <v>57393</v>
      </c>
      <c r="B421" s="1135" t="s">
        <v>57674</v>
      </c>
      <c r="C421" s="1134" t="s">
        <v>57673</v>
      </c>
      <c r="D421" s="1133">
        <v>50.1</v>
      </c>
    </row>
    <row r="422" spans="1:4" ht="17.25" customHeight="1">
      <c r="A422" s="1128" t="s">
        <v>57393</v>
      </c>
      <c r="B422" s="1135" t="s">
        <v>57672</v>
      </c>
      <c r="C422" s="1134" t="s">
        <v>57671</v>
      </c>
      <c r="D422" s="1133">
        <v>50.1</v>
      </c>
    </row>
    <row r="423" spans="1:4" s="500" customFormat="1" ht="17.25" customHeight="1">
      <c r="A423" s="500" t="s">
        <v>57393</v>
      </c>
      <c r="B423" s="1135" t="s">
        <v>57670</v>
      </c>
      <c r="C423" s="1134" t="s">
        <v>57669</v>
      </c>
      <c r="D423" s="1133">
        <v>50.1</v>
      </c>
    </row>
    <row r="424" spans="1:4" ht="17.25" customHeight="1">
      <c r="A424" s="1128" t="s">
        <v>57393</v>
      </c>
      <c r="B424" s="1135" t="s">
        <v>57668</v>
      </c>
      <c r="C424" s="1134" t="s">
        <v>57667</v>
      </c>
      <c r="D424" s="1133">
        <v>50.1</v>
      </c>
    </row>
    <row r="425" spans="1:4" s="500" customFormat="1" ht="17.25" customHeight="1">
      <c r="A425" s="500" t="s">
        <v>57393</v>
      </c>
      <c r="B425" s="1135" t="s">
        <v>57666</v>
      </c>
      <c r="C425" s="1134" t="s">
        <v>57665</v>
      </c>
      <c r="D425" s="1133">
        <v>50.1</v>
      </c>
    </row>
    <row r="426" spans="1:4" ht="17.25" customHeight="1">
      <c r="A426" s="1128" t="s">
        <v>57393</v>
      </c>
      <c r="B426" s="1135" t="s">
        <v>57664</v>
      </c>
      <c r="C426" s="1134" t="s">
        <v>57663</v>
      </c>
      <c r="D426" s="1133">
        <v>50.1</v>
      </c>
    </row>
    <row r="427" spans="1:4" s="500" customFormat="1" ht="17.25" customHeight="1">
      <c r="A427" s="500" t="s">
        <v>57393</v>
      </c>
      <c r="B427" s="1135" t="s">
        <v>57662</v>
      </c>
      <c r="C427" s="1134" t="s">
        <v>57661</v>
      </c>
      <c r="D427" s="1133">
        <v>50.1</v>
      </c>
    </row>
    <row r="428" spans="1:4" ht="17.25" customHeight="1">
      <c r="A428" s="1128" t="s">
        <v>57393</v>
      </c>
      <c r="B428" s="1135" t="s">
        <v>57660</v>
      </c>
      <c r="C428" s="1134" t="s">
        <v>57659</v>
      </c>
      <c r="D428" s="1133">
        <v>48.5</v>
      </c>
    </row>
    <row r="429" spans="1:4" s="500" customFormat="1" ht="17.25" customHeight="1">
      <c r="A429" s="500" t="s">
        <v>57393</v>
      </c>
      <c r="B429" s="1135" t="s">
        <v>57658</v>
      </c>
      <c r="C429" s="1134" t="s">
        <v>57657</v>
      </c>
      <c r="D429" s="1133">
        <v>28.900000000000002</v>
      </c>
    </row>
    <row r="430" spans="1:4" ht="17.25" customHeight="1">
      <c r="A430" s="1128" t="s">
        <v>57393</v>
      </c>
      <c r="B430" s="1135" t="s">
        <v>57656</v>
      </c>
      <c r="C430" s="1134" t="s">
        <v>57655</v>
      </c>
      <c r="D430" s="1133">
        <v>41.1</v>
      </c>
    </row>
    <row r="431" spans="1:4" s="500" customFormat="1" ht="17.25" customHeight="1">
      <c r="A431" s="500" t="s">
        <v>57393</v>
      </c>
      <c r="B431" s="1135" t="s">
        <v>57654</v>
      </c>
      <c r="C431" s="1134" t="s">
        <v>57653</v>
      </c>
      <c r="D431" s="1133">
        <v>50.1</v>
      </c>
    </row>
    <row r="432" spans="1:4" ht="17.25" customHeight="1">
      <c r="A432" s="1128" t="s">
        <v>57393</v>
      </c>
      <c r="B432" s="1135" t="s">
        <v>57652</v>
      </c>
      <c r="C432" s="1134" t="s">
        <v>57651</v>
      </c>
      <c r="D432" s="1133">
        <v>75.7</v>
      </c>
    </row>
    <row r="433" spans="1:4" s="500" customFormat="1" ht="17.25" customHeight="1">
      <c r="A433" s="500" t="s">
        <v>57393</v>
      </c>
      <c r="B433" s="1135" t="s">
        <v>57650</v>
      </c>
      <c r="C433" s="1134" t="s">
        <v>57649</v>
      </c>
      <c r="D433" s="1133">
        <v>58.900000000000006</v>
      </c>
    </row>
    <row r="434" spans="1:4" ht="17.25" customHeight="1">
      <c r="A434" s="1128" t="s">
        <v>57393</v>
      </c>
      <c r="B434" s="1135" t="s">
        <v>57648</v>
      </c>
      <c r="C434" s="1134" t="s">
        <v>57647</v>
      </c>
      <c r="D434" s="1133">
        <v>74.5</v>
      </c>
    </row>
    <row r="435" spans="1:4" s="500" customFormat="1" ht="17.25" customHeight="1">
      <c r="A435" s="500" t="s">
        <v>57393</v>
      </c>
      <c r="B435" s="1135" t="s">
        <v>57646</v>
      </c>
      <c r="C435" s="1134" t="s">
        <v>57645</v>
      </c>
      <c r="D435" s="1133">
        <v>81.900000000000006</v>
      </c>
    </row>
    <row r="436" spans="1:4" ht="17.25" customHeight="1">
      <c r="A436" s="1128" t="s">
        <v>57393</v>
      </c>
      <c r="B436" s="1135" t="s">
        <v>57644</v>
      </c>
      <c r="C436" s="1134" t="s">
        <v>57643</v>
      </c>
      <c r="D436" s="1133">
        <v>63.3</v>
      </c>
    </row>
    <row r="437" spans="1:4" s="500" customFormat="1" ht="17.25" customHeight="1">
      <c r="A437" s="500" t="s">
        <v>57393</v>
      </c>
      <c r="B437" s="1135" t="s">
        <v>57642</v>
      </c>
      <c r="C437" s="1134" t="s">
        <v>57641</v>
      </c>
      <c r="D437" s="1133">
        <v>66.7</v>
      </c>
    </row>
    <row r="438" spans="1:4" ht="17.25" customHeight="1">
      <c r="A438" s="1128" t="s">
        <v>57393</v>
      </c>
      <c r="B438" s="1135" t="s">
        <v>57640</v>
      </c>
      <c r="C438" s="1134" t="s">
        <v>57639</v>
      </c>
      <c r="D438" s="1133">
        <v>63.9</v>
      </c>
    </row>
    <row r="439" spans="1:4" s="500" customFormat="1" ht="17.25" customHeight="1">
      <c r="A439" s="500" t="s">
        <v>57393</v>
      </c>
      <c r="B439" s="1135" t="s">
        <v>57638</v>
      </c>
      <c r="C439" s="1134" t="s">
        <v>57637</v>
      </c>
      <c r="D439" s="1133">
        <v>63.9</v>
      </c>
    </row>
    <row r="440" spans="1:4" ht="17.25" customHeight="1">
      <c r="A440" s="1128" t="s">
        <v>57393</v>
      </c>
      <c r="B440" s="1135" t="s">
        <v>57636</v>
      </c>
      <c r="C440" s="1134" t="s">
        <v>57635</v>
      </c>
      <c r="D440" s="1133">
        <v>78.7</v>
      </c>
    </row>
    <row r="441" spans="1:4" s="500" customFormat="1" ht="17.25" customHeight="1">
      <c r="A441" s="500" t="s">
        <v>57393</v>
      </c>
      <c r="B441" s="1135" t="s">
        <v>57634</v>
      </c>
      <c r="C441" s="1134" t="s">
        <v>57633</v>
      </c>
      <c r="D441" s="1133">
        <v>66.7</v>
      </c>
    </row>
    <row r="442" spans="1:4" ht="17.25" customHeight="1">
      <c r="A442" s="1128" t="s">
        <v>57393</v>
      </c>
      <c r="B442" s="1135" t="s">
        <v>57632</v>
      </c>
      <c r="C442" s="1134" t="s">
        <v>57631</v>
      </c>
      <c r="D442" s="1133">
        <v>66.7</v>
      </c>
    </row>
    <row r="443" spans="1:4" s="500" customFormat="1" ht="17.25" customHeight="1">
      <c r="A443" s="500" t="s">
        <v>57393</v>
      </c>
      <c r="B443" s="1135" t="s">
        <v>57630</v>
      </c>
      <c r="C443" s="1134" t="s">
        <v>57629</v>
      </c>
      <c r="D443" s="1133">
        <v>65.3</v>
      </c>
    </row>
    <row r="444" spans="1:4" ht="17.25" customHeight="1">
      <c r="A444" s="1128" t="s">
        <v>57393</v>
      </c>
      <c r="B444" s="1135" t="s">
        <v>57628</v>
      </c>
      <c r="C444" s="1134" t="s">
        <v>57627</v>
      </c>
      <c r="D444" s="1133">
        <v>96</v>
      </c>
    </row>
    <row r="445" spans="1:4" s="1140" customFormat="1" ht="17.25" customHeight="1">
      <c r="A445" s="1140" t="s">
        <v>57393</v>
      </c>
      <c r="B445" s="1135" t="s">
        <v>57626</v>
      </c>
      <c r="C445" s="1134" t="s">
        <v>57625</v>
      </c>
      <c r="D445" s="1133">
        <v>108</v>
      </c>
    </row>
    <row r="446" spans="1:4" s="500" customFormat="1" ht="17.25" customHeight="1">
      <c r="A446" s="500" t="s">
        <v>57393</v>
      </c>
      <c r="B446" s="1135" t="s">
        <v>57624</v>
      </c>
      <c r="C446" s="1134" t="s">
        <v>57623</v>
      </c>
      <c r="D446" s="1133">
        <v>148.9</v>
      </c>
    </row>
    <row r="447" spans="1:4" s="500" customFormat="1" ht="17.25" customHeight="1">
      <c r="A447" s="500" t="s">
        <v>57393</v>
      </c>
      <c r="B447" s="1135" t="s">
        <v>57622</v>
      </c>
      <c r="C447" s="1134" t="s">
        <v>57621</v>
      </c>
      <c r="D447" s="1133">
        <v>37.300000000000004</v>
      </c>
    </row>
    <row r="448" spans="1:4" s="500" customFormat="1" ht="17.25" customHeight="1">
      <c r="A448" s="500" t="s">
        <v>57393</v>
      </c>
      <c r="B448" s="1135" t="s">
        <v>57620</v>
      </c>
      <c r="C448" s="1134" t="s">
        <v>57619</v>
      </c>
      <c r="D448" s="1133">
        <v>57.900000000000006</v>
      </c>
    </row>
    <row r="449" spans="1:4" s="500" customFormat="1" ht="17.25" customHeight="1">
      <c r="B449" s="1135" t="s">
        <v>57618</v>
      </c>
      <c r="C449" s="1134" t="s">
        <v>57617</v>
      </c>
      <c r="D449" s="1133">
        <v>1008</v>
      </c>
    </row>
    <row r="450" spans="1:4" s="500" customFormat="1" ht="17.25" customHeight="1">
      <c r="A450" s="500" t="s">
        <v>57410</v>
      </c>
      <c r="B450" s="1135" t="s">
        <v>57616</v>
      </c>
      <c r="C450" s="1134" t="s">
        <v>57615</v>
      </c>
      <c r="D450" s="1133">
        <v>1081.2</v>
      </c>
    </row>
    <row r="451" spans="1:4" s="500" customFormat="1" ht="17.25" customHeight="1">
      <c r="A451" s="500" t="s">
        <v>57410</v>
      </c>
      <c r="B451" s="1135" t="s">
        <v>57614</v>
      </c>
      <c r="C451" s="1134" t="s">
        <v>57613</v>
      </c>
      <c r="D451" s="1133">
        <v>620.1</v>
      </c>
    </row>
    <row r="452" spans="1:4" s="500" customFormat="1" ht="17.25" customHeight="1">
      <c r="A452" s="500" t="s">
        <v>57410</v>
      </c>
      <c r="B452" s="1135" t="s">
        <v>57612</v>
      </c>
      <c r="C452" s="1134" t="s">
        <v>57611</v>
      </c>
      <c r="D452" s="1133">
        <v>356.59999999999997</v>
      </c>
    </row>
    <row r="453" spans="1:4" s="500" customFormat="1" ht="17.25" customHeight="1">
      <c r="A453" s="500" t="s">
        <v>57410</v>
      </c>
      <c r="B453" s="1135" t="s">
        <v>57610</v>
      </c>
      <c r="C453" s="1134" t="s">
        <v>57609</v>
      </c>
      <c r="D453" s="1133">
        <v>255.5</v>
      </c>
    </row>
    <row r="454" spans="1:4" s="500" customFormat="1" ht="17.25" customHeight="1">
      <c r="A454" s="500" t="s">
        <v>57410</v>
      </c>
      <c r="B454" s="1135" t="s">
        <v>57608</v>
      </c>
      <c r="C454" s="1134" t="s">
        <v>57607</v>
      </c>
      <c r="D454" s="1133">
        <v>322.09999999999997</v>
      </c>
    </row>
    <row r="455" spans="1:4" s="500" customFormat="1" ht="17.25" customHeight="1">
      <c r="A455" s="500" t="s">
        <v>57410</v>
      </c>
      <c r="B455" s="1135" t="s">
        <v>57606</v>
      </c>
      <c r="C455" s="1134" t="s">
        <v>57605</v>
      </c>
      <c r="D455" s="1133">
        <v>110.9</v>
      </c>
    </row>
    <row r="456" spans="1:4" s="500" customFormat="1" ht="17.25" customHeight="1">
      <c r="A456" s="500" t="s">
        <v>57410</v>
      </c>
      <c r="B456" s="1135" t="s">
        <v>57604</v>
      </c>
      <c r="C456" s="1134" t="s">
        <v>57603</v>
      </c>
      <c r="D456" s="1133">
        <v>158.5</v>
      </c>
    </row>
    <row r="457" spans="1:4" s="500" customFormat="1" ht="17.25" customHeight="1">
      <c r="A457" s="500" t="s">
        <v>57410</v>
      </c>
      <c r="B457" s="1135" t="s">
        <v>57602</v>
      </c>
      <c r="C457" s="1134" t="s">
        <v>57601</v>
      </c>
      <c r="D457" s="1133">
        <v>176.4</v>
      </c>
    </row>
    <row r="458" spans="1:4" s="500" customFormat="1" ht="17.25" customHeight="1">
      <c r="A458" s="500" t="s">
        <v>57410</v>
      </c>
      <c r="B458" s="1135" t="s">
        <v>57600</v>
      </c>
      <c r="C458" s="1134" t="s">
        <v>57599</v>
      </c>
      <c r="D458" s="1133">
        <v>144.89999999999998</v>
      </c>
    </row>
    <row r="459" spans="1:4" s="500" customFormat="1" ht="17.25" customHeight="1">
      <c r="A459" s="500" t="s">
        <v>57410</v>
      </c>
      <c r="B459" s="1135" t="s">
        <v>57598</v>
      </c>
      <c r="C459" s="1134" t="s">
        <v>57597</v>
      </c>
      <c r="D459" s="1133">
        <v>172.4</v>
      </c>
    </row>
    <row r="460" spans="1:4" s="500" customFormat="1" ht="17.25" customHeight="1">
      <c r="B460" s="1135" t="s">
        <v>57596</v>
      </c>
      <c r="C460" s="1134" t="s">
        <v>57595</v>
      </c>
      <c r="D460" s="1133">
        <v>117.7</v>
      </c>
    </row>
    <row r="461" spans="1:4" s="500" customFormat="1" ht="17.25" customHeight="1">
      <c r="A461" s="500" t="s">
        <v>57410</v>
      </c>
      <c r="B461" s="1135" t="s">
        <v>57594</v>
      </c>
      <c r="C461" s="1134" t="s">
        <v>57593</v>
      </c>
      <c r="D461" s="1133">
        <v>157.79999999999998</v>
      </c>
    </row>
    <row r="462" spans="1:4" s="500" customFormat="1" ht="17.25" customHeight="1">
      <c r="A462" s="500" t="s">
        <v>57393</v>
      </c>
      <c r="B462" s="1135" t="s">
        <v>57592</v>
      </c>
      <c r="C462" s="1134" t="s">
        <v>57591</v>
      </c>
      <c r="D462" s="1133">
        <v>701.4</v>
      </c>
    </row>
    <row r="463" spans="1:4" s="500" customFormat="1" ht="17.25" customHeight="1">
      <c r="A463" s="500" t="s">
        <v>57393</v>
      </c>
      <c r="B463" s="1135" t="s">
        <v>57590</v>
      </c>
      <c r="C463" s="1134" t="s">
        <v>57589</v>
      </c>
      <c r="D463" s="1133">
        <v>1150</v>
      </c>
    </row>
    <row r="464" spans="1:4" s="500" customFormat="1" ht="17.25" customHeight="1">
      <c r="A464" s="500" t="s">
        <v>57393</v>
      </c>
      <c r="B464" s="1135" t="s">
        <v>57588</v>
      </c>
      <c r="C464" s="1134" t="s">
        <v>57587</v>
      </c>
      <c r="D464" s="1133">
        <v>421.5</v>
      </c>
    </row>
    <row r="465" spans="1:4" s="500" customFormat="1" ht="17.25" customHeight="1">
      <c r="A465" s="500" t="s">
        <v>57393</v>
      </c>
      <c r="B465" s="1135" t="s">
        <v>57586</v>
      </c>
      <c r="C465" s="1134" t="s">
        <v>57585</v>
      </c>
      <c r="D465" s="1133">
        <v>2726.5</v>
      </c>
    </row>
    <row r="466" spans="1:4" s="500" customFormat="1" ht="17.25" customHeight="1">
      <c r="A466" s="500" t="s">
        <v>57393</v>
      </c>
      <c r="B466" s="1135" t="s">
        <v>57584</v>
      </c>
      <c r="C466" s="1134" t="s">
        <v>57583</v>
      </c>
      <c r="D466" s="1133">
        <v>73.5</v>
      </c>
    </row>
    <row r="467" spans="1:4" s="500" customFormat="1" ht="17.25" customHeight="1">
      <c r="A467" s="500" t="s">
        <v>57393</v>
      </c>
      <c r="B467" s="1135" t="s">
        <v>57582</v>
      </c>
      <c r="C467" s="1134" t="s">
        <v>57581</v>
      </c>
      <c r="D467" s="1133">
        <v>73.5</v>
      </c>
    </row>
    <row r="468" spans="1:4" s="500" customFormat="1" ht="17.25" customHeight="1">
      <c r="A468" s="500" t="s">
        <v>57393</v>
      </c>
      <c r="B468" s="1135" t="s">
        <v>57580</v>
      </c>
      <c r="C468" s="1134" t="s">
        <v>57579</v>
      </c>
      <c r="D468" s="1133">
        <v>76.8</v>
      </c>
    </row>
    <row r="469" spans="1:4" s="500" customFormat="1" ht="17.25" customHeight="1">
      <c r="A469" s="500" t="s">
        <v>57393</v>
      </c>
      <c r="B469" s="1135" t="s">
        <v>57578</v>
      </c>
      <c r="C469" s="1134" t="s">
        <v>57577</v>
      </c>
      <c r="D469" s="1133">
        <v>110.9</v>
      </c>
    </row>
    <row r="470" spans="1:4" s="500" customFormat="1" ht="17.25" customHeight="1">
      <c r="A470" s="500" t="s">
        <v>57393</v>
      </c>
      <c r="B470" s="1135" t="s">
        <v>57576</v>
      </c>
      <c r="C470" s="1134" t="s">
        <v>57575</v>
      </c>
      <c r="D470" s="1133">
        <v>110.9</v>
      </c>
    </row>
    <row r="471" spans="1:4" s="500" customFormat="1" ht="17.25" customHeight="1">
      <c r="A471" s="500" t="s">
        <v>57393</v>
      </c>
      <c r="B471" s="1135" t="s">
        <v>57574</v>
      </c>
      <c r="C471" s="1134" t="s">
        <v>57573</v>
      </c>
      <c r="D471" s="1133">
        <v>127.5</v>
      </c>
    </row>
    <row r="472" spans="1:4" s="500" customFormat="1" ht="17.25" customHeight="1">
      <c r="A472" s="500" t="s">
        <v>57393</v>
      </c>
      <c r="B472" s="1135" t="s">
        <v>57572</v>
      </c>
      <c r="C472" s="1134" t="s">
        <v>57571</v>
      </c>
      <c r="D472" s="1133">
        <v>48.6</v>
      </c>
    </row>
    <row r="473" spans="1:4" s="500" customFormat="1" ht="17.25" customHeight="1">
      <c r="A473" s="500" t="s">
        <v>57393</v>
      </c>
      <c r="B473" s="1135" t="s">
        <v>57570</v>
      </c>
      <c r="C473" s="1134" t="s">
        <v>57569</v>
      </c>
      <c r="D473" s="1133">
        <v>48.6</v>
      </c>
    </row>
    <row r="474" spans="1:4" s="500" customFormat="1" ht="17.25" customHeight="1">
      <c r="A474" s="500" t="s">
        <v>57393</v>
      </c>
      <c r="B474" s="1135" t="s">
        <v>57568</v>
      </c>
      <c r="C474" s="1134" t="s">
        <v>57567</v>
      </c>
      <c r="D474" s="1133">
        <v>87.699999999999989</v>
      </c>
    </row>
    <row r="475" spans="1:4" s="500" customFormat="1" ht="17.25" customHeight="1">
      <c r="A475" s="500" t="s">
        <v>57393</v>
      </c>
      <c r="B475" s="1135" t="s">
        <v>57566</v>
      </c>
      <c r="C475" s="1134" t="s">
        <v>57565</v>
      </c>
      <c r="D475" s="1133">
        <v>45.3</v>
      </c>
    </row>
    <row r="476" spans="1:4" s="500" customFormat="1" ht="17.25" customHeight="1">
      <c r="A476" s="500" t="s">
        <v>57393</v>
      </c>
      <c r="B476" s="1135" t="s">
        <v>57564</v>
      </c>
      <c r="C476" s="1134" t="s">
        <v>57563</v>
      </c>
      <c r="D476" s="1133">
        <v>64.400000000000006</v>
      </c>
    </row>
    <row r="477" spans="1:4" s="500" customFormat="1" ht="17.25" customHeight="1">
      <c r="A477" s="500" t="s">
        <v>57393</v>
      </c>
      <c r="B477" s="1135" t="s">
        <v>57562</v>
      </c>
      <c r="C477" s="1134" t="s">
        <v>57561</v>
      </c>
      <c r="D477" s="1133">
        <v>57.6</v>
      </c>
    </row>
    <row r="478" spans="1:4" s="500" customFormat="1" ht="17.25" customHeight="1">
      <c r="A478" s="500" t="s">
        <v>57393</v>
      </c>
      <c r="B478" s="1135" t="s">
        <v>57560</v>
      </c>
      <c r="C478" s="1134" t="s">
        <v>57559</v>
      </c>
      <c r="D478" s="1133">
        <v>170.9</v>
      </c>
    </row>
    <row r="479" spans="1:4" s="500" customFormat="1" ht="17.25" customHeight="1">
      <c r="A479" s="500" t="s">
        <v>57393</v>
      </c>
      <c r="B479" s="1135" t="s">
        <v>57558</v>
      </c>
      <c r="C479" s="1134" t="s">
        <v>57557</v>
      </c>
      <c r="D479" s="1133">
        <v>170.9</v>
      </c>
    </row>
    <row r="480" spans="1:4" s="500" customFormat="1" ht="17.25" customHeight="1">
      <c r="A480" s="500" t="s">
        <v>57393</v>
      </c>
      <c r="B480" s="1135" t="s">
        <v>57556</v>
      </c>
      <c r="C480" s="1134" t="s">
        <v>57555</v>
      </c>
      <c r="D480" s="1133">
        <v>170.9</v>
      </c>
    </row>
    <row r="481" spans="1:4" s="500" customFormat="1" ht="17.25" customHeight="1">
      <c r="A481" s="500" t="s">
        <v>57393</v>
      </c>
      <c r="B481" s="1135" t="s">
        <v>57554</v>
      </c>
      <c r="C481" s="1134" t="s">
        <v>57553</v>
      </c>
      <c r="D481" s="1133">
        <v>170.9</v>
      </c>
    </row>
    <row r="482" spans="1:4" s="500" customFormat="1" ht="17.25" customHeight="1">
      <c r="A482" s="500" t="s">
        <v>57393</v>
      </c>
      <c r="B482" s="1135" t="s">
        <v>57552</v>
      </c>
      <c r="C482" s="1134" t="s">
        <v>57551</v>
      </c>
      <c r="D482" s="1133">
        <v>54.5</v>
      </c>
    </row>
    <row r="483" spans="1:4" s="500" customFormat="1" ht="17.25" customHeight="1">
      <c r="A483" s="500" t="s">
        <v>57393</v>
      </c>
      <c r="B483" s="1135" t="s">
        <v>57550</v>
      </c>
      <c r="C483" s="1134" t="s">
        <v>57549</v>
      </c>
      <c r="D483" s="1133">
        <v>54.5</v>
      </c>
    </row>
    <row r="484" spans="1:4" s="500" customFormat="1" ht="17.25" customHeight="1">
      <c r="A484" s="500" t="s">
        <v>57393</v>
      </c>
      <c r="B484" s="1135" t="s">
        <v>57548</v>
      </c>
      <c r="C484" s="1134" t="s">
        <v>57547</v>
      </c>
      <c r="D484" s="1133">
        <v>54.5</v>
      </c>
    </row>
    <row r="485" spans="1:4" s="500" customFormat="1" ht="17.25" customHeight="1">
      <c r="A485" s="500" t="s">
        <v>57393</v>
      </c>
      <c r="B485" s="1135" t="s">
        <v>57546</v>
      </c>
      <c r="C485" s="1134" t="s">
        <v>57545</v>
      </c>
      <c r="D485" s="1133">
        <v>176.4</v>
      </c>
    </row>
    <row r="486" spans="1:4" s="500" customFormat="1" ht="17.25" customHeight="1">
      <c r="A486" s="500" t="s">
        <v>57393</v>
      </c>
      <c r="B486" s="1135" t="s">
        <v>57544</v>
      </c>
      <c r="C486" s="1134" t="s">
        <v>57543</v>
      </c>
      <c r="D486" s="1133">
        <v>176.4</v>
      </c>
    </row>
    <row r="487" spans="1:4" s="500" customFormat="1" ht="17.25" customHeight="1">
      <c r="A487" s="500" t="s">
        <v>57393</v>
      </c>
      <c r="B487" s="1135" t="s">
        <v>57542</v>
      </c>
      <c r="C487" s="1134" t="s">
        <v>57541</v>
      </c>
      <c r="D487" s="1133">
        <v>121.8</v>
      </c>
    </row>
    <row r="488" spans="1:4" s="500" customFormat="1" ht="17.25" customHeight="1">
      <c r="A488" s="500" t="s">
        <v>57393</v>
      </c>
      <c r="B488" s="1135" t="s">
        <v>57540</v>
      </c>
      <c r="C488" s="1134" t="s">
        <v>57539</v>
      </c>
      <c r="D488" s="1133">
        <v>121.8</v>
      </c>
    </row>
    <row r="489" spans="1:4" s="500" customFormat="1" ht="17.25" customHeight="1">
      <c r="A489" s="500" t="s">
        <v>57393</v>
      </c>
      <c r="B489" s="1135" t="s">
        <v>57538</v>
      </c>
      <c r="C489" s="1134" t="s">
        <v>57537</v>
      </c>
      <c r="D489" s="1133">
        <v>74.5</v>
      </c>
    </row>
    <row r="490" spans="1:4" s="500" customFormat="1" ht="17.25" customHeight="1">
      <c r="A490" s="500" t="s">
        <v>57393</v>
      </c>
      <c r="B490" s="1135" t="s">
        <v>57536</v>
      </c>
      <c r="C490" s="1134" t="s">
        <v>57535</v>
      </c>
      <c r="D490" s="1133">
        <v>74.5</v>
      </c>
    </row>
    <row r="491" spans="1:4" s="1140" customFormat="1" ht="17.25" customHeight="1">
      <c r="A491" s="1140" t="s">
        <v>57393</v>
      </c>
      <c r="B491" s="1135" t="s">
        <v>57534</v>
      </c>
      <c r="C491" s="1134" t="s">
        <v>57533</v>
      </c>
      <c r="D491" s="1133">
        <v>74.5</v>
      </c>
    </row>
    <row r="492" spans="1:4" s="500" customFormat="1" ht="17.25" customHeight="1">
      <c r="A492" s="500" t="s">
        <v>57393</v>
      </c>
      <c r="B492" s="1135" t="s">
        <v>57532</v>
      </c>
      <c r="C492" s="1134" t="s">
        <v>57531</v>
      </c>
      <c r="D492" s="1133">
        <v>121.8</v>
      </c>
    </row>
    <row r="493" spans="1:4" s="500" customFormat="1" ht="17.25" customHeight="1">
      <c r="A493" s="500" t="s">
        <v>57393</v>
      </c>
      <c r="B493" s="1135" t="s">
        <v>57530</v>
      </c>
      <c r="C493" s="1134" t="s">
        <v>57529</v>
      </c>
      <c r="D493" s="1133">
        <v>121.8</v>
      </c>
    </row>
    <row r="494" spans="1:4" s="500" customFormat="1" ht="17.25" customHeight="1">
      <c r="B494" s="1135" t="s">
        <v>57528</v>
      </c>
      <c r="C494" s="1134" t="s">
        <v>57527</v>
      </c>
      <c r="D494" s="1133">
        <v>121.8</v>
      </c>
    </row>
    <row r="495" spans="1:4" s="500" customFormat="1" ht="17.25" customHeight="1">
      <c r="A495" s="500" t="s">
        <v>57410</v>
      </c>
      <c r="B495" s="1135" t="s">
        <v>57526</v>
      </c>
      <c r="C495" s="1134" t="s">
        <v>57525</v>
      </c>
      <c r="D495" s="1133">
        <v>74.5</v>
      </c>
    </row>
    <row r="496" spans="1:4" s="500" customFormat="1" ht="17.25" customHeight="1">
      <c r="A496" s="500" t="s">
        <v>57410</v>
      </c>
      <c r="B496" s="1135" t="s">
        <v>57524</v>
      </c>
      <c r="C496" s="1134" t="s">
        <v>57523</v>
      </c>
      <c r="D496" s="1133">
        <v>205</v>
      </c>
    </row>
    <row r="497" spans="1:4" s="500" customFormat="1" ht="17.25" customHeight="1">
      <c r="A497" s="500" t="s">
        <v>57410</v>
      </c>
      <c r="B497" s="1135" t="s">
        <v>57522</v>
      </c>
      <c r="C497" s="1134" t="s">
        <v>57521</v>
      </c>
      <c r="D497" s="1133">
        <v>36.700000000000003</v>
      </c>
    </row>
    <row r="498" spans="1:4" s="500" customFormat="1" ht="17.25" customHeight="1">
      <c r="B498" s="1139" t="s">
        <v>57520</v>
      </c>
      <c r="C498" s="1138" t="s">
        <v>57519</v>
      </c>
      <c r="D498" s="1133">
        <v>2.1</v>
      </c>
    </row>
    <row r="499" spans="1:4" s="500" customFormat="1" ht="17.25" customHeight="1">
      <c r="B499" s="1139" t="s">
        <v>57518</v>
      </c>
      <c r="C499" s="1138" t="s">
        <v>57517</v>
      </c>
      <c r="D499" s="1133">
        <v>33</v>
      </c>
    </row>
    <row r="500" spans="1:4" s="500" customFormat="1" ht="17.25" customHeight="1">
      <c r="B500" s="1139" t="s">
        <v>57516</v>
      </c>
      <c r="C500" s="1138" t="s">
        <v>57515</v>
      </c>
      <c r="D500" s="1133">
        <v>2.1</v>
      </c>
    </row>
    <row r="501" spans="1:4" s="500" customFormat="1" ht="17.25" customHeight="1">
      <c r="A501" s="500" t="s">
        <v>57410</v>
      </c>
      <c r="B501" s="1139" t="s">
        <v>57514</v>
      </c>
      <c r="C501" s="1138" t="s">
        <v>57513</v>
      </c>
      <c r="D501" s="1133">
        <v>2.1</v>
      </c>
    </row>
    <row r="502" spans="1:4" s="500" customFormat="1" ht="17.25" customHeight="1">
      <c r="A502" s="500" t="s">
        <v>57410</v>
      </c>
      <c r="B502" s="1139" t="s">
        <v>57512</v>
      </c>
      <c r="C502" s="1138" t="s">
        <v>57511</v>
      </c>
      <c r="D502" s="1133">
        <v>2.1</v>
      </c>
    </row>
    <row r="503" spans="1:4" s="500" customFormat="1" ht="17.25" customHeight="1">
      <c r="A503" s="500" t="s">
        <v>57410</v>
      </c>
      <c r="B503" s="1139" t="s">
        <v>57510</v>
      </c>
      <c r="C503" s="1138" t="s">
        <v>57509</v>
      </c>
      <c r="D503" s="1133">
        <v>6.4</v>
      </c>
    </row>
    <row r="504" spans="1:4" s="500" customFormat="1" ht="17.25" customHeight="1">
      <c r="A504" s="500" t="s">
        <v>57410</v>
      </c>
      <c r="B504" s="1139" t="s">
        <v>57508</v>
      </c>
      <c r="C504" s="1138" t="s">
        <v>57507</v>
      </c>
      <c r="D504" s="1133">
        <v>76.2</v>
      </c>
    </row>
    <row r="505" spans="1:4" s="500" customFormat="1" ht="17.25" customHeight="1">
      <c r="A505" s="500" t="s">
        <v>57410</v>
      </c>
      <c r="B505" s="1139" t="s">
        <v>57506</v>
      </c>
      <c r="C505" s="1138" t="s">
        <v>57505</v>
      </c>
      <c r="D505" s="1133">
        <v>2.1</v>
      </c>
    </row>
    <row r="506" spans="1:4" s="500" customFormat="1" ht="17.25" customHeight="1">
      <c r="A506" s="500" t="s">
        <v>57410</v>
      </c>
      <c r="B506" s="1139" t="s">
        <v>57504</v>
      </c>
      <c r="C506" s="1138" t="s">
        <v>57503</v>
      </c>
      <c r="D506" s="1133">
        <v>15.9</v>
      </c>
    </row>
    <row r="507" spans="1:4" s="500" customFormat="1" ht="17.25" customHeight="1">
      <c r="B507" s="1139" t="s">
        <v>57502</v>
      </c>
      <c r="C507" s="1138" t="s">
        <v>57501</v>
      </c>
      <c r="D507" s="1133">
        <v>6.4</v>
      </c>
    </row>
    <row r="508" spans="1:4" s="500" customFormat="1" ht="17.25" customHeight="1">
      <c r="B508" s="1139" t="s">
        <v>57500</v>
      </c>
      <c r="C508" s="1138" t="s">
        <v>57499</v>
      </c>
      <c r="D508" s="1133">
        <v>6.4</v>
      </c>
    </row>
    <row r="509" spans="1:4" s="500" customFormat="1" ht="17.25" customHeight="1">
      <c r="B509" s="1139" t="s">
        <v>57498</v>
      </c>
      <c r="C509" s="1138" t="s">
        <v>57497</v>
      </c>
      <c r="D509" s="1133">
        <v>5</v>
      </c>
    </row>
    <row r="510" spans="1:4" s="500" customFormat="1" ht="17.25" customHeight="1">
      <c r="B510" s="1139" t="s">
        <v>57496</v>
      </c>
      <c r="C510" s="1138" t="s">
        <v>57495</v>
      </c>
      <c r="D510" s="1133">
        <v>68.5</v>
      </c>
    </row>
    <row r="511" spans="1:4" s="500" customFormat="1" ht="17.25" customHeight="1">
      <c r="B511" s="1139" t="s">
        <v>57494</v>
      </c>
      <c r="C511" s="1138" t="s">
        <v>57493</v>
      </c>
      <c r="D511" s="1133">
        <v>110.10000000000001</v>
      </c>
    </row>
    <row r="512" spans="1:4" s="500" customFormat="1" ht="17.25" customHeight="1">
      <c r="A512" s="500" t="s">
        <v>57410</v>
      </c>
      <c r="B512" s="1139" t="s">
        <v>57492</v>
      </c>
      <c r="C512" s="1138" t="s">
        <v>57491</v>
      </c>
      <c r="D512" s="1133">
        <v>79.2</v>
      </c>
    </row>
    <row r="513" spans="1:4" s="500" customFormat="1" ht="17.25" customHeight="1">
      <c r="A513" s="500" t="s">
        <v>57410</v>
      </c>
      <c r="B513" s="1139" t="s">
        <v>57490</v>
      </c>
      <c r="C513" s="1138" t="s">
        <v>57489</v>
      </c>
      <c r="D513" s="1133">
        <v>68.5</v>
      </c>
    </row>
    <row r="514" spans="1:4" s="500" customFormat="1" ht="17.25" customHeight="1">
      <c r="A514" s="500" t="s">
        <v>57410</v>
      </c>
      <c r="B514" s="1139" t="s">
        <v>57488</v>
      </c>
      <c r="C514" s="1138" t="s">
        <v>57487</v>
      </c>
      <c r="D514" s="1133">
        <v>134.5</v>
      </c>
    </row>
    <row r="515" spans="1:4" s="500" customFormat="1" ht="17.25" customHeight="1">
      <c r="A515" s="500" t="s">
        <v>57410</v>
      </c>
      <c r="B515" s="1139" t="s">
        <v>57486</v>
      </c>
      <c r="C515" s="1138" t="s">
        <v>57485</v>
      </c>
      <c r="D515" s="1133">
        <v>177.2</v>
      </c>
    </row>
    <row r="516" spans="1:4" s="500" customFormat="1" ht="17.25" customHeight="1">
      <c r="A516" s="500" t="s">
        <v>57410</v>
      </c>
      <c r="B516" s="1139" t="s">
        <v>57484</v>
      </c>
      <c r="C516" s="1138" t="s">
        <v>57483</v>
      </c>
      <c r="D516" s="1133">
        <v>12.5</v>
      </c>
    </row>
    <row r="517" spans="1:4" s="500" customFormat="1" ht="17.25" customHeight="1">
      <c r="A517" s="500" t="s">
        <v>57410</v>
      </c>
      <c r="B517" s="1139" t="s">
        <v>57482</v>
      </c>
      <c r="C517" s="1138" t="s">
        <v>57481</v>
      </c>
      <c r="D517" s="1133">
        <v>42.300000000000004</v>
      </c>
    </row>
    <row r="518" spans="1:4" s="500" customFormat="1" ht="17.25" customHeight="1">
      <c r="B518" s="1139" t="s">
        <v>57480</v>
      </c>
      <c r="C518" s="1138" t="s">
        <v>57479</v>
      </c>
      <c r="D518" s="1133">
        <v>48.3</v>
      </c>
    </row>
    <row r="519" spans="1:4" s="500" customFormat="1" ht="17.25" customHeight="1">
      <c r="A519" s="500" t="s">
        <v>57393</v>
      </c>
      <c r="B519" s="1139" t="s">
        <v>57478</v>
      </c>
      <c r="C519" s="1138" t="s">
        <v>57477</v>
      </c>
      <c r="D519" s="1133">
        <v>43.8</v>
      </c>
    </row>
    <row r="520" spans="1:4" s="500" customFormat="1" ht="17.25" customHeight="1">
      <c r="B520" s="1139" t="s">
        <v>57476</v>
      </c>
      <c r="C520" s="1138" t="s">
        <v>57475</v>
      </c>
      <c r="D520" s="1133">
        <v>43.8</v>
      </c>
    </row>
    <row r="521" spans="1:4" s="500" customFormat="1" ht="17.25" customHeight="1">
      <c r="B521" s="1139" t="s">
        <v>57474</v>
      </c>
      <c r="C521" s="1138" t="s">
        <v>57473</v>
      </c>
      <c r="D521" s="1133">
        <v>17.3</v>
      </c>
    </row>
    <row r="522" spans="1:4" s="500" customFormat="1" ht="17.25" customHeight="1">
      <c r="A522" s="500" t="s">
        <v>57410</v>
      </c>
      <c r="B522" s="1139" t="s">
        <v>57472</v>
      </c>
      <c r="C522" s="1138" t="s">
        <v>57471</v>
      </c>
      <c r="D522" s="1133">
        <v>9.5</v>
      </c>
    </row>
    <row r="523" spans="1:4" s="500" customFormat="1" ht="17.25" customHeight="1">
      <c r="B523" s="1139" t="s">
        <v>57470</v>
      </c>
      <c r="C523" s="1138" t="s">
        <v>57469</v>
      </c>
      <c r="D523" s="1133">
        <v>20.6</v>
      </c>
    </row>
    <row r="524" spans="1:4" s="500" customFormat="1" ht="17.25" customHeight="1">
      <c r="A524" s="500" t="s">
        <v>57393</v>
      </c>
      <c r="B524" s="1139" t="s">
        <v>57468</v>
      </c>
      <c r="C524" s="1138" t="s">
        <v>57467</v>
      </c>
      <c r="D524" s="1133">
        <v>2.1</v>
      </c>
    </row>
    <row r="525" spans="1:4" s="500" customFormat="1" ht="17.25" customHeight="1">
      <c r="A525" s="500" t="s">
        <v>57393</v>
      </c>
      <c r="B525" s="1139" t="s">
        <v>57466</v>
      </c>
      <c r="C525" s="1138" t="s">
        <v>57465</v>
      </c>
      <c r="D525" s="1133">
        <v>15.9</v>
      </c>
    </row>
    <row r="526" spans="1:4" s="500" customFormat="1" ht="17.25" customHeight="1">
      <c r="A526" s="500" t="s">
        <v>57393</v>
      </c>
      <c r="B526" s="1139" t="s">
        <v>57464</v>
      </c>
      <c r="C526" s="1138" t="s">
        <v>57463</v>
      </c>
      <c r="D526" s="1133">
        <v>22.1</v>
      </c>
    </row>
    <row r="527" spans="1:4" s="500" customFormat="1" ht="17.25" customHeight="1">
      <c r="B527" s="1139" t="s">
        <v>57462</v>
      </c>
      <c r="C527" s="1138" t="s">
        <v>57461</v>
      </c>
      <c r="D527" s="1133">
        <v>85.2</v>
      </c>
    </row>
    <row r="528" spans="1:4" s="500" customFormat="1" ht="17.25" customHeight="1">
      <c r="B528" s="1139" t="s">
        <v>57460</v>
      </c>
      <c r="C528" s="1138" t="s">
        <v>57459</v>
      </c>
      <c r="D528" s="1133">
        <v>85.2</v>
      </c>
    </row>
    <row r="529" spans="1:4" s="500" customFormat="1" ht="17.25" customHeight="1">
      <c r="B529" s="1139" t="s">
        <v>57458</v>
      </c>
      <c r="C529" s="1138" t="s">
        <v>57457</v>
      </c>
      <c r="D529" s="1133">
        <v>85.2</v>
      </c>
    </row>
    <row r="530" spans="1:4" s="500" customFormat="1" ht="17.25" customHeight="1">
      <c r="B530" s="1139" t="s">
        <v>57456</v>
      </c>
      <c r="C530" s="1138" t="s">
        <v>57455</v>
      </c>
      <c r="D530" s="1133">
        <v>15.9</v>
      </c>
    </row>
    <row r="531" spans="1:4" s="500" customFormat="1" ht="17.25" customHeight="1">
      <c r="A531" s="500" t="s">
        <v>57393</v>
      </c>
      <c r="B531" s="1139" t="s">
        <v>57454</v>
      </c>
      <c r="C531" s="1138" t="s">
        <v>57453</v>
      </c>
      <c r="D531" s="1133">
        <v>3.6</v>
      </c>
    </row>
    <row r="532" spans="1:4" s="500" customFormat="1" ht="17.25" customHeight="1">
      <c r="A532" s="500" t="s">
        <v>57393</v>
      </c>
      <c r="B532" s="1139" t="s">
        <v>57452</v>
      </c>
      <c r="C532" s="1138" t="s">
        <v>57451</v>
      </c>
      <c r="D532" s="1133">
        <v>3.6</v>
      </c>
    </row>
    <row r="533" spans="1:4" s="500" customFormat="1" ht="17.25" customHeight="1">
      <c r="A533" s="500" t="s">
        <v>57393</v>
      </c>
      <c r="B533" s="1139" t="s">
        <v>57450</v>
      </c>
      <c r="C533" s="1138" t="s">
        <v>57449</v>
      </c>
      <c r="D533" s="1133">
        <v>8</v>
      </c>
    </row>
    <row r="534" spans="1:4" s="500" customFormat="1" ht="17.25" customHeight="1">
      <c r="A534" s="500" t="s">
        <v>57393</v>
      </c>
      <c r="B534" s="1139" t="s">
        <v>57448</v>
      </c>
      <c r="C534" s="1138" t="s">
        <v>57447</v>
      </c>
      <c r="D534" s="1133">
        <v>8</v>
      </c>
    </row>
    <row r="535" spans="1:4" s="500" customFormat="1" ht="17.25" customHeight="1">
      <c r="A535" s="500" t="s">
        <v>57393</v>
      </c>
      <c r="B535" s="1139" t="s">
        <v>57446</v>
      </c>
      <c r="C535" s="1138" t="s">
        <v>57445</v>
      </c>
      <c r="D535" s="1133">
        <v>25.8</v>
      </c>
    </row>
    <row r="536" spans="1:4" s="500" customFormat="1" ht="17.25" customHeight="1">
      <c r="B536" s="1139" t="s">
        <v>57444</v>
      </c>
      <c r="C536" s="1138" t="s">
        <v>57443</v>
      </c>
      <c r="D536" s="1133">
        <v>3.6</v>
      </c>
    </row>
    <row r="537" spans="1:4" s="500" customFormat="1" ht="17.25" customHeight="1">
      <c r="A537" s="500" t="s">
        <v>57393</v>
      </c>
      <c r="B537" s="1139" t="s">
        <v>57442</v>
      </c>
      <c r="C537" s="1138" t="s">
        <v>57441</v>
      </c>
      <c r="D537" s="1133">
        <v>6.4</v>
      </c>
    </row>
    <row r="538" spans="1:4" s="500" customFormat="1" ht="17.25" customHeight="1">
      <c r="A538" s="500" t="s">
        <v>57393</v>
      </c>
      <c r="B538" s="1139" t="s">
        <v>57440</v>
      </c>
      <c r="C538" s="1138" t="s">
        <v>57439</v>
      </c>
      <c r="D538" s="1133">
        <v>62.099999999999994</v>
      </c>
    </row>
    <row r="539" spans="1:4" s="1140" customFormat="1" ht="17.25" customHeight="1">
      <c r="A539" s="1140" t="s">
        <v>57393</v>
      </c>
      <c r="B539" s="1139" t="s">
        <v>57438</v>
      </c>
      <c r="C539" s="1138" t="s">
        <v>57437</v>
      </c>
      <c r="D539" s="1133">
        <v>46.9</v>
      </c>
    </row>
    <row r="540" spans="1:4" s="1140" customFormat="1" ht="17.25" customHeight="1">
      <c r="A540" s="1140" t="s">
        <v>57393</v>
      </c>
      <c r="B540" s="1139" t="s">
        <v>57436</v>
      </c>
      <c r="C540" s="1138" t="s">
        <v>57435</v>
      </c>
      <c r="D540" s="1133">
        <v>40.6</v>
      </c>
    </row>
    <row r="541" spans="1:4" s="500" customFormat="1" ht="17.25" customHeight="1">
      <c r="A541" s="500" t="s">
        <v>57393</v>
      </c>
      <c r="B541" s="1139" t="s">
        <v>57434</v>
      </c>
      <c r="C541" s="1138" t="s">
        <v>57433</v>
      </c>
      <c r="D541" s="1133">
        <v>40.6</v>
      </c>
    </row>
    <row r="542" spans="1:4" s="500" customFormat="1" ht="17.25" customHeight="1">
      <c r="A542" s="500" t="s">
        <v>57393</v>
      </c>
      <c r="B542" s="1139" t="s">
        <v>57432</v>
      </c>
      <c r="C542" s="1138" t="s">
        <v>57431</v>
      </c>
      <c r="D542" s="1133">
        <v>9.5</v>
      </c>
    </row>
    <row r="543" spans="1:4" s="500" customFormat="1" ht="17.25" customHeight="1">
      <c r="A543" s="500" t="s">
        <v>57393</v>
      </c>
      <c r="B543" s="1139" t="s">
        <v>57430</v>
      </c>
      <c r="C543" s="1138" t="s">
        <v>57429</v>
      </c>
      <c r="D543" s="1133">
        <v>9.5</v>
      </c>
    </row>
    <row r="544" spans="1:4" s="500" customFormat="1" ht="17.25" customHeight="1">
      <c r="A544" s="500" t="s">
        <v>57393</v>
      </c>
      <c r="B544" s="1139" t="s">
        <v>57428</v>
      </c>
      <c r="C544" s="1138" t="s">
        <v>57427</v>
      </c>
      <c r="D544" s="1133">
        <v>9.5</v>
      </c>
    </row>
    <row r="545" spans="1:4" s="500" customFormat="1" ht="17.25" customHeight="1">
      <c r="A545" s="500" t="s">
        <v>57393</v>
      </c>
      <c r="B545" s="1139" t="s">
        <v>57426</v>
      </c>
      <c r="C545" s="1138" t="s">
        <v>57425</v>
      </c>
      <c r="D545" s="1133">
        <v>22.1</v>
      </c>
    </row>
    <row r="546" spans="1:4" s="500" customFormat="1" ht="17.25" customHeight="1">
      <c r="A546" s="500" t="s">
        <v>57410</v>
      </c>
      <c r="B546" s="1139" t="s">
        <v>57424</v>
      </c>
      <c r="C546" s="1138" t="s">
        <v>57423</v>
      </c>
      <c r="D546" s="1133">
        <v>11.8</v>
      </c>
    </row>
    <row r="547" spans="1:4" s="500" customFormat="1" ht="17.25" customHeight="1">
      <c r="A547" s="500" t="s">
        <v>57410</v>
      </c>
      <c r="B547" s="1139" t="s">
        <v>57422</v>
      </c>
      <c r="C547" s="1138" t="s">
        <v>57421</v>
      </c>
      <c r="D547" s="1133">
        <v>6.4</v>
      </c>
    </row>
    <row r="548" spans="1:4" s="500" customFormat="1" ht="17.25" customHeight="1">
      <c r="A548" s="500" t="s">
        <v>57410</v>
      </c>
      <c r="B548" s="1139" t="s">
        <v>57420</v>
      </c>
      <c r="C548" s="1138" t="s">
        <v>57419</v>
      </c>
      <c r="D548" s="1133">
        <v>6.4</v>
      </c>
    </row>
    <row r="549" spans="1:4" s="500" customFormat="1" ht="17.25" customHeight="1">
      <c r="A549" s="500" t="s">
        <v>57410</v>
      </c>
      <c r="B549" s="1139" t="s">
        <v>57418</v>
      </c>
      <c r="C549" s="1138" t="s">
        <v>57417</v>
      </c>
      <c r="D549" s="1133">
        <v>45.3</v>
      </c>
    </row>
    <row r="550" spans="1:4" s="500" customFormat="1" ht="17.25" customHeight="1">
      <c r="A550" s="500" t="s">
        <v>57410</v>
      </c>
      <c r="B550" s="1139" t="s">
        <v>57416</v>
      </c>
      <c r="C550" s="1138" t="s">
        <v>57415</v>
      </c>
      <c r="D550" s="1133">
        <v>80.599999999999994</v>
      </c>
    </row>
    <row r="551" spans="1:4" s="500" customFormat="1" ht="17.25" customHeight="1">
      <c r="A551" s="500" t="s">
        <v>57410</v>
      </c>
      <c r="B551" s="1139" t="s">
        <v>57414</v>
      </c>
      <c r="C551" s="1138" t="s">
        <v>57413</v>
      </c>
      <c r="D551" s="1133">
        <v>80.599999999999994</v>
      </c>
    </row>
    <row r="552" spans="1:4" s="500" customFormat="1" ht="17.25" customHeight="1">
      <c r="A552" s="500" t="s">
        <v>57410</v>
      </c>
      <c r="B552" s="1139" t="s">
        <v>57412</v>
      </c>
      <c r="C552" s="1138" t="s">
        <v>57411</v>
      </c>
      <c r="D552" s="1133">
        <v>80.599999999999994</v>
      </c>
    </row>
    <row r="553" spans="1:4" s="500" customFormat="1" ht="17.25" customHeight="1">
      <c r="A553" s="500" t="s">
        <v>57410</v>
      </c>
      <c r="B553" s="1139" t="s">
        <v>57409</v>
      </c>
      <c r="C553" s="1138" t="s">
        <v>57408</v>
      </c>
      <c r="D553" s="1133">
        <v>12.5</v>
      </c>
    </row>
    <row r="554" spans="1:4" s="500" customFormat="1" ht="17.25" customHeight="1">
      <c r="A554" s="500" t="s">
        <v>57393</v>
      </c>
      <c r="B554" s="1139" t="s">
        <v>57407</v>
      </c>
      <c r="C554" s="1138" t="s">
        <v>57406</v>
      </c>
      <c r="D554" s="1133">
        <v>10.9</v>
      </c>
    </row>
    <row r="555" spans="1:4" s="500" customFormat="1" ht="17.25" customHeight="1">
      <c r="A555" s="500" t="s">
        <v>57393</v>
      </c>
      <c r="B555" s="1139" t="s">
        <v>57405</v>
      </c>
      <c r="C555" s="1138" t="s">
        <v>57404</v>
      </c>
      <c r="D555" s="1133">
        <v>11.8</v>
      </c>
    </row>
    <row r="556" spans="1:4" s="500" customFormat="1" ht="17.25" customHeight="1">
      <c r="A556" s="500" t="s">
        <v>57393</v>
      </c>
      <c r="B556" s="1139" t="s">
        <v>57403</v>
      </c>
      <c r="C556" s="1138" t="s">
        <v>57402</v>
      </c>
      <c r="D556" s="1133">
        <v>12.5</v>
      </c>
    </row>
    <row r="557" spans="1:4" s="500" customFormat="1" ht="17.25" customHeight="1">
      <c r="A557" s="500" t="s">
        <v>57393</v>
      </c>
      <c r="B557" s="1139" t="s">
        <v>57401</v>
      </c>
      <c r="C557" s="1138" t="s">
        <v>57400</v>
      </c>
      <c r="D557" s="1133">
        <v>22.1</v>
      </c>
    </row>
    <row r="558" spans="1:4" s="500" customFormat="1" ht="17.25" customHeight="1">
      <c r="A558" s="500" t="s">
        <v>57393</v>
      </c>
      <c r="B558" s="1139" t="s">
        <v>57399</v>
      </c>
      <c r="C558" s="1138" t="s">
        <v>57398</v>
      </c>
      <c r="D558" s="1133">
        <v>51.4</v>
      </c>
    </row>
    <row r="559" spans="1:4" s="500" customFormat="1" ht="17.25" customHeight="1">
      <c r="A559" s="500" t="s">
        <v>57393</v>
      </c>
      <c r="B559" s="1139" t="s">
        <v>57397</v>
      </c>
      <c r="C559" s="1138" t="s">
        <v>57396</v>
      </c>
      <c r="D559" s="1133">
        <v>6.4</v>
      </c>
    </row>
    <row r="560" spans="1:4" s="500" customFormat="1" ht="17.25" customHeight="1">
      <c r="A560" s="500" t="s">
        <v>57393</v>
      </c>
      <c r="B560" s="1139" t="s">
        <v>57395</v>
      </c>
      <c r="C560" s="1138" t="s">
        <v>57394</v>
      </c>
      <c r="D560" s="1133">
        <v>6.4</v>
      </c>
    </row>
    <row r="561" spans="1:4" s="500" customFormat="1" ht="17.25" customHeight="1">
      <c r="A561" s="500" t="s">
        <v>57393</v>
      </c>
      <c r="B561" s="1139" t="s">
        <v>57392</v>
      </c>
      <c r="C561" s="1138" t="s">
        <v>57391</v>
      </c>
      <c r="D561" s="1133">
        <v>282.39999999999998</v>
      </c>
    </row>
    <row r="562" spans="1:4" s="500" customFormat="1" ht="17.25" customHeight="1">
      <c r="B562" s="1139" t="s">
        <v>57390</v>
      </c>
      <c r="C562" s="1138" t="s">
        <v>57389</v>
      </c>
      <c r="D562" s="1133">
        <v>8.8000000000000007</v>
      </c>
    </row>
    <row r="563" spans="1:4" s="500" customFormat="1" ht="17.25" customHeight="1">
      <c r="B563" s="1139" t="s">
        <v>57388</v>
      </c>
      <c r="C563" s="1138" t="s">
        <v>57387</v>
      </c>
      <c r="D563" s="1133">
        <v>18</v>
      </c>
    </row>
    <row r="564" spans="1:4" s="500" customFormat="1" ht="17.25" customHeight="1">
      <c r="B564" s="1139" t="s">
        <v>57386</v>
      </c>
      <c r="C564" s="1138" t="s">
        <v>57385</v>
      </c>
      <c r="D564" s="1133">
        <v>21.1</v>
      </c>
    </row>
    <row r="565" spans="1:4" s="500" customFormat="1" ht="17.25" customHeight="1">
      <c r="B565" s="1139" t="s">
        <v>57384</v>
      </c>
      <c r="C565" s="1138" t="s">
        <v>57383</v>
      </c>
      <c r="D565" s="1133">
        <v>21.1</v>
      </c>
    </row>
    <row r="566" spans="1:4" s="500" customFormat="1" ht="17.25" customHeight="1">
      <c r="B566" s="1139" t="s">
        <v>57382</v>
      </c>
      <c r="C566" s="1138" t="s">
        <v>57381</v>
      </c>
      <c r="D566" s="1133">
        <v>109.2</v>
      </c>
    </row>
    <row r="567" spans="1:4" s="500" customFormat="1" ht="17.25" customHeight="1">
      <c r="B567" s="1139" t="s">
        <v>57380</v>
      </c>
      <c r="C567" s="1138" t="s">
        <v>57379</v>
      </c>
      <c r="D567" s="1133">
        <v>53.1</v>
      </c>
    </row>
    <row r="568" spans="1:4" s="500" customFormat="1" ht="17.25" customHeight="1">
      <c r="B568" s="1139" t="s">
        <v>57378</v>
      </c>
      <c r="C568" s="1138" t="s">
        <v>57377</v>
      </c>
      <c r="D568" s="1133">
        <v>18.8</v>
      </c>
    </row>
    <row r="569" spans="1:4" s="500" customFormat="1" ht="17.25" customHeight="1">
      <c r="B569" s="1139" t="s">
        <v>57376</v>
      </c>
      <c r="C569" s="1138" t="s">
        <v>57375</v>
      </c>
      <c r="D569" s="1133">
        <v>18.600000000000001</v>
      </c>
    </row>
    <row r="570" spans="1:4" s="500" customFormat="1" ht="17.25" customHeight="1">
      <c r="B570" s="1139" t="s">
        <v>57374</v>
      </c>
      <c r="C570" s="1138" t="s">
        <v>57373</v>
      </c>
      <c r="D570" s="1133">
        <v>21.400000000000002</v>
      </c>
    </row>
    <row r="571" spans="1:4" s="500" customFormat="1" ht="17.25" customHeight="1">
      <c r="B571" s="1139" t="s">
        <v>57372</v>
      </c>
      <c r="C571" s="1138" t="s">
        <v>57371</v>
      </c>
      <c r="D571" s="1133">
        <v>21.400000000000002</v>
      </c>
    </row>
    <row r="572" spans="1:4" s="500" customFormat="1" ht="17.25" customHeight="1">
      <c r="B572" s="1139" t="s">
        <v>57370</v>
      </c>
      <c r="C572" s="1138" t="s">
        <v>57369</v>
      </c>
      <c r="D572" s="1133">
        <v>37</v>
      </c>
    </row>
    <row r="573" spans="1:4" s="500" customFormat="1" ht="17.25" customHeight="1">
      <c r="B573" s="1139" t="s">
        <v>57368</v>
      </c>
      <c r="C573" s="1138" t="s">
        <v>57367</v>
      </c>
      <c r="D573" s="1133">
        <v>18.600000000000001</v>
      </c>
    </row>
    <row r="574" spans="1:4" s="500" customFormat="1" ht="17.25" customHeight="1">
      <c r="B574" s="1139" t="s">
        <v>57366</v>
      </c>
      <c r="C574" s="1138" t="s">
        <v>57365</v>
      </c>
      <c r="D574" s="1133">
        <v>319.7</v>
      </c>
    </row>
    <row r="575" spans="1:4" s="500" customFormat="1" ht="17.25" customHeight="1">
      <c r="B575" s="1139" t="s">
        <v>57364</v>
      </c>
      <c r="C575" s="1138" t="s">
        <v>57363</v>
      </c>
      <c r="D575" s="1133">
        <v>51.4</v>
      </c>
    </row>
    <row r="576" spans="1:4" s="500" customFormat="1" ht="17.25" customHeight="1">
      <c r="B576" s="1139" t="s">
        <v>57362</v>
      </c>
      <c r="C576" s="1138" t="s">
        <v>57361</v>
      </c>
      <c r="D576" s="1133">
        <v>234</v>
      </c>
    </row>
    <row r="577" spans="2:4" s="500" customFormat="1" ht="17.25" customHeight="1">
      <c r="B577" s="1139" t="s">
        <v>57360</v>
      </c>
      <c r="C577" s="1138" t="s">
        <v>57359</v>
      </c>
      <c r="D577" s="1133">
        <v>41.5</v>
      </c>
    </row>
    <row r="578" spans="2:4" s="500" customFormat="1" ht="17.25" customHeight="1">
      <c r="B578" s="1139" t="s">
        <v>57358</v>
      </c>
      <c r="C578" s="1138" t="s">
        <v>57357</v>
      </c>
      <c r="D578" s="1133">
        <v>112.2</v>
      </c>
    </row>
    <row r="579" spans="2:4" s="500" customFormat="1" ht="17.25" customHeight="1">
      <c r="B579" s="1139" t="s">
        <v>57356</v>
      </c>
      <c r="C579" s="1138" t="s">
        <v>57355</v>
      </c>
      <c r="D579" s="1133">
        <v>12.5</v>
      </c>
    </row>
    <row r="580" spans="2:4" s="500" customFormat="1" ht="17.25" customHeight="1">
      <c r="B580" s="1139" t="s">
        <v>57354</v>
      </c>
      <c r="C580" s="1138" t="s">
        <v>57353</v>
      </c>
      <c r="D580" s="1133">
        <v>98.300000000000011</v>
      </c>
    </row>
    <row r="581" spans="2:4" s="500" customFormat="1" ht="17.25" customHeight="1">
      <c r="B581" s="1139" t="s">
        <v>57352</v>
      </c>
      <c r="C581" s="1138" t="s">
        <v>57351</v>
      </c>
      <c r="D581" s="1133">
        <v>98.300000000000011</v>
      </c>
    </row>
    <row r="582" spans="2:4" s="500" customFormat="1" ht="17.25" customHeight="1">
      <c r="B582" s="1139" t="s">
        <v>57350</v>
      </c>
      <c r="C582" s="1138" t="s">
        <v>57349</v>
      </c>
      <c r="D582" s="1133">
        <v>5</v>
      </c>
    </row>
    <row r="583" spans="2:4" s="500" customFormat="1" ht="17.25" customHeight="1">
      <c r="B583" s="1139" t="s">
        <v>57348</v>
      </c>
      <c r="C583" s="1138" t="s">
        <v>57347</v>
      </c>
      <c r="D583" s="1133">
        <v>25.099999999999998</v>
      </c>
    </row>
    <row r="584" spans="2:4" s="500" customFormat="1" ht="17.25" customHeight="1">
      <c r="B584" s="1139" t="s">
        <v>57346</v>
      </c>
      <c r="C584" s="1138" t="s">
        <v>57345</v>
      </c>
      <c r="D584" s="1133">
        <v>25.099999999999998</v>
      </c>
    </row>
    <row r="585" spans="2:4" s="500" customFormat="1" ht="17.25" customHeight="1">
      <c r="B585" s="1139" t="s">
        <v>57344</v>
      </c>
      <c r="C585" s="1138" t="s">
        <v>57343</v>
      </c>
      <c r="D585" s="1133">
        <v>35.9</v>
      </c>
    </row>
    <row r="586" spans="2:4" s="500" customFormat="1" ht="17.25" customHeight="1">
      <c r="B586" s="1139" t="s">
        <v>57342</v>
      </c>
      <c r="C586" s="1138" t="s">
        <v>57341</v>
      </c>
      <c r="D586" s="1133">
        <v>23.599999999999998</v>
      </c>
    </row>
    <row r="587" spans="2:4" s="500" customFormat="1" ht="17.25" customHeight="1">
      <c r="B587" s="1139" t="s">
        <v>57340</v>
      </c>
      <c r="C587" s="1138" t="s">
        <v>57339</v>
      </c>
      <c r="D587" s="1133">
        <v>112.89999999999999</v>
      </c>
    </row>
    <row r="588" spans="2:4" s="500" customFormat="1" ht="17.25" customHeight="1">
      <c r="B588" s="1139" t="s">
        <v>57338</v>
      </c>
      <c r="C588" s="1138" t="s">
        <v>57337</v>
      </c>
      <c r="D588" s="1133">
        <v>112.89999999999999</v>
      </c>
    </row>
    <row r="589" spans="2:4" s="500" customFormat="1" ht="17.25" customHeight="1">
      <c r="B589" s="1139" t="s">
        <v>57336</v>
      </c>
      <c r="C589" s="1138" t="s">
        <v>57335</v>
      </c>
      <c r="D589" s="1133">
        <v>12.5</v>
      </c>
    </row>
    <row r="590" spans="2:4" s="500" customFormat="1" ht="17.25" customHeight="1">
      <c r="B590" s="1139" t="s">
        <v>57334</v>
      </c>
      <c r="C590" s="1138" t="s">
        <v>57333</v>
      </c>
      <c r="D590" s="1133">
        <v>12.5</v>
      </c>
    </row>
    <row r="591" spans="2:4" s="500" customFormat="1" ht="17.25" customHeight="1">
      <c r="B591" s="1137" t="s">
        <v>57332</v>
      </c>
      <c r="C591" s="1134" t="s">
        <v>57331</v>
      </c>
      <c r="D591" s="1133">
        <v>96.899999999999991</v>
      </c>
    </row>
    <row r="592" spans="2:4" s="500" customFormat="1" ht="17.25" customHeight="1">
      <c r="B592" s="1135" t="s">
        <v>57330</v>
      </c>
      <c r="C592" s="1136" t="s">
        <v>57329</v>
      </c>
      <c r="D592" s="1133">
        <v>51.4</v>
      </c>
    </row>
    <row r="593" spans="2:4" s="500" customFormat="1" ht="17.25" customHeight="1">
      <c r="B593" s="1135" t="s">
        <v>57328</v>
      </c>
      <c r="C593" s="1134" t="s">
        <v>57327</v>
      </c>
      <c r="D593" s="1133">
        <v>163.20000000000002</v>
      </c>
    </row>
    <row r="594" spans="2:4" s="500" customFormat="1" ht="17.25" customHeight="1">
      <c r="B594" s="1135" t="s">
        <v>57326</v>
      </c>
      <c r="C594" s="1136" t="s">
        <v>57325</v>
      </c>
      <c r="D594" s="1133">
        <v>146.80000000000001</v>
      </c>
    </row>
    <row r="595" spans="2:4" s="500" customFormat="1" ht="17.25" customHeight="1">
      <c r="B595" s="1135" t="s">
        <v>57324</v>
      </c>
      <c r="C595" s="1134" t="s">
        <v>57323</v>
      </c>
      <c r="D595" s="1133">
        <v>42.800000000000004</v>
      </c>
    </row>
    <row r="596" spans="2:4" s="500" customFormat="1" ht="17.25" customHeight="1">
      <c r="B596" s="1135" t="s">
        <v>57322</v>
      </c>
      <c r="C596" s="1136" t="s">
        <v>57321</v>
      </c>
      <c r="D596" s="1133">
        <v>80.5</v>
      </c>
    </row>
    <row r="597" spans="2:4" s="500" customFormat="1" ht="17.25" customHeight="1">
      <c r="B597" s="1135" t="s">
        <v>57320</v>
      </c>
      <c r="C597" s="1134" t="s">
        <v>57319</v>
      </c>
      <c r="D597" s="1133">
        <v>58.6</v>
      </c>
    </row>
    <row r="598" spans="2:4" s="500" customFormat="1" ht="17.25" customHeight="1">
      <c r="B598" s="1135" t="s">
        <v>57318</v>
      </c>
      <c r="C598" s="1136" t="s">
        <v>57317</v>
      </c>
      <c r="D598" s="1133">
        <v>63.199999999999996</v>
      </c>
    </row>
    <row r="599" spans="2:4" s="500" customFormat="1" ht="17.25" customHeight="1">
      <c r="B599" s="1135" t="s">
        <v>57316</v>
      </c>
      <c r="C599" s="1134" t="s">
        <v>57315</v>
      </c>
      <c r="D599" s="1133">
        <v>85.2</v>
      </c>
    </row>
    <row r="600" spans="2:4" s="500" customFormat="1" ht="17.25" customHeight="1">
      <c r="B600" s="1135" t="s">
        <v>57314</v>
      </c>
      <c r="C600" s="1136" t="s">
        <v>57313</v>
      </c>
      <c r="D600" s="1133">
        <v>147.4</v>
      </c>
    </row>
    <row r="601" spans="2:4" s="500" customFormat="1" ht="17.25" customHeight="1">
      <c r="B601" s="1135" t="s">
        <v>57312</v>
      </c>
      <c r="C601" s="1134" t="s">
        <v>57311</v>
      </c>
      <c r="D601" s="1133">
        <v>164.8</v>
      </c>
    </row>
    <row r="602" spans="2:4" s="500" customFormat="1" ht="17.25" customHeight="1">
      <c r="B602" s="1135" t="s">
        <v>57310</v>
      </c>
      <c r="C602" s="1136" t="s">
        <v>57309</v>
      </c>
      <c r="D602" s="1133">
        <v>233</v>
      </c>
    </row>
    <row r="603" spans="2:4" s="500" customFormat="1" ht="17.25" customHeight="1">
      <c r="B603" s="1135" t="s">
        <v>57308</v>
      </c>
      <c r="C603" s="1134" t="s">
        <v>57307</v>
      </c>
      <c r="D603" s="1133">
        <v>117.60000000000001</v>
      </c>
    </row>
    <row r="604" spans="2:4" ht="17.25" customHeight="1">
      <c r="B604" s="1128"/>
      <c r="C604" s="1128"/>
      <c r="D604" s="1128"/>
    </row>
    <row r="605" spans="2:4" s="1131" customFormat="1" ht="17.25" customHeight="1">
      <c r="B605" s="1132"/>
      <c r="C605" s="1132"/>
      <c r="D605" s="1132"/>
    </row>
    <row r="606" spans="2:4" s="1131" customFormat="1" ht="17.25" customHeight="1">
      <c r="B606" s="1132"/>
      <c r="C606" s="1132"/>
      <c r="D606" s="1132"/>
    </row>
    <row r="607" spans="2:4" s="1131" customFormat="1" ht="17.25" customHeight="1">
      <c r="B607" s="1132"/>
      <c r="C607" s="1132"/>
      <c r="D607" s="1132"/>
    </row>
    <row r="608" spans="2:4" s="1131" customFormat="1" ht="17.25" customHeight="1">
      <c r="B608" s="1132"/>
      <c r="C608" s="1132"/>
      <c r="D608" s="1132"/>
    </row>
    <row r="609" spans="2:4" s="1131" customFormat="1" ht="17.25" customHeight="1">
      <c r="B609" s="1132"/>
      <c r="C609" s="1132"/>
      <c r="D609" s="1132"/>
    </row>
  </sheetData>
  <mergeCells count="5">
    <mergeCell ref="B609:D609"/>
    <mergeCell ref="B608:D608"/>
    <mergeCell ref="B607:D607"/>
    <mergeCell ref="B606:D606"/>
    <mergeCell ref="B605:D605"/>
  </mergeCells>
  <printOptions horizontalCentered="1" gridLines="1"/>
  <pageMargins left="0" right="0" top="0.5" bottom="0.6" header="0.25" footer="0.15"/>
  <pageSetup scale="95" orientation="landscape" verticalDpi="300" r:id="rId1"/>
  <headerFooter>
    <oddHeader>&amp;C&amp;"Arial,Regular"&amp;10 2025 Domestic Dealer Price List - Catalog 1-1-2025</oddHeader>
    <oddFooter>&amp;C&amp;"Arial,Regular"&amp;10Kussmaul Electronics, 170 Cherry Avenue, West Sayville, NY 11796. &amp;"Arial,Italic"Price List Effective 1-1-2025&amp;"Arial,Regular"
Ph: 800-346-0857, www.kussmaul.com, sales@kussmaul.com</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8BDFB-F159-47C0-8BB8-363D731687F9}">
  <sheetPr>
    <tabColor theme="2" tint="-9.9978637043366805E-2"/>
    <pageSetUpPr fitToPage="1"/>
  </sheetPr>
  <dimension ref="A1:C2503"/>
  <sheetViews>
    <sheetView zoomScale="75" zoomScaleNormal="75" zoomScaleSheetLayoutView="100" workbookViewId="0">
      <pane xSplit="1" ySplit="2" topLeftCell="B646" activePane="bottomRight" state="frozen"/>
      <selection activeCell="C8" sqref="C8"/>
      <selection pane="topRight" activeCell="C8" sqref="C8"/>
      <selection pane="bottomLeft" activeCell="C8" sqref="C8"/>
      <selection pane="bottomRight" activeCell="C8" sqref="C8"/>
    </sheetView>
  </sheetViews>
  <sheetFormatPr defaultColWidth="15.26953125" defaultRowHeight="15" customHeight="1"/>
  <cols>
    <col min="1" max="1" width="30.26953125" style="404" customWidth="1"/>
    <col min="2" max="2" width="142.54296875" style="403" customWidth="1"/>
    <col min="3" max="3" width="26.453125" style="402" customWidth="1"/>
    <col min="4" max="39" width="9.26953125" style="401" customWidth="1"/>
    <col min="40" max="219" width="15.26953125" style="401"/>
    <col min="220" max="220" width="19" style="401" customWidth="1"/>
    <col min="221" max="221" width="66.1796875" style="401" customWidth="1"/>
    <col min="222" max="223" width="16.81640625" style="401" customWidth="1"/>
    <col min="224" max="224" width="23.7265625" style="401" customWidth="1"/>
    <col min="225" max="225" width="21.453125" style="401" customWidth="1"/>
    <col min="226" max="295" width="9.26953125" style="401" customWidth="1"/>
    <col min="296" max="475" width="15.26953125" style="401"/>
    <col min="476" max="476" width="19" style="401" customWidth="1"/>
    <col min="477" max="477" width="66.1796875" style="401" customWidth="1"/>
    <col min="478" max="479" width="16.81640625" style="401" customWidth="1"/>
    <col min="480" max="480" width="23.7265625" style="401" customWidth="1"/>
    <col min="481" max="481" width="21.453125" style="401" customWidth="1"/>
    <col min="482" max="551" width="9.26953125" style="401" customWidth="1"/>
    <col min="552" max="731" width="15.26953125" style="401"/>
    <col min="732" max="732" width="19" style="401" customWidth="1"/>
    <col min="733" max="733" width="66.1796875" style="401" customWidth="1"/>
    <col min="734" max="735" width="16.81640625" style="401" customWidth="1"/>
    <col min="736" max="736" width="23.7265625" style="401" customWidth="1"/>
    <col min="737" max="737" width="21.453125" style="401" customWidth="1"/>
    <col min="738" max="807" width="9.26953125" style="401" customWidth="1"/>
    <col min="808" max="987" width="15.26953125" style="401"/>
    <col min="988" max="988" width="19" style="401" customWidth="1"/>
    <col min="989" max="989" width="66.1796875" style="401" customWidth="1"/>
    <col min="990" max="991" width="16.81640625" style="401" customWidth="1"/>
    <col min="992" max="992" width="23.7265625" style="401" customWidth="1"/>
    <col min="993" max="993" width="21.453125" style="401" customWidth="1"/>
    <col min="994" max="1063" width="9.26953125" style="401" customWidth="1"/>
    <col min="1064" max="1243" width="15.26953125" style="401"/>
    <col min="1244" max="1244" width="19" style="401" customWidth="1"/>
    <col min="1245" max="1245" width="66.1796875" style="401" customWidth="1"/>
    <col min="1246" max="1247" width="16.81640625" style="401" customWidth="1"/>
    <col min="1248" max="1248" width="23.7265625" style="401" customWidth="1"/>
    <col min="1249" max="1249" width="21.453125" style="401" customWidth="1"/>
    <col min="1250" max="1319" width="9.26953125" style="401" customWidth="1"/>
    <col min="1320" max="1499" width="15.26953125" style="401"/>
    <col min="1500" max="1500" width="19" style="401" customWidth="1"/>
    <col min="1501" max="1501" width="66.1796875" style="401" customWidth="1"/>
    <col min="1502" max="1503" width="16.81640625" style="401" customWidth="1"/>
    <col min="1504" max="1504" width="23.7265625" style="401" customWidth="1"/>
    <col min="1505" max="1505" width="21.453125" style="401" customWidth="1"/>
    <col min="1506" max="1575" width="9.26953125" style="401" customWidth="1"/>
    <col min="1576" max="1755" width="15.26953125" style="401"/>
    <col min="1756" max="1756" width="19" style="401" customWidth="1"/>
    <col min="1757" max="1757" width="66.1796875" style="401" customWidth="1"/>
    <col min="1758" max="1759" width="16.81640625" style="401" customWidth="1"/>
    <col min="1760" max="1760" width="23.7265625" style="401" customWidth="1"/>
    <col min="1761" max="1761" width="21.453125" style="401" customWidth="1"/>
    <col min="1762" max="1831" width="9.26953125" style="401" customWidth="1"/>
    <col min="1832" max="2011" width="15.26953125" style="401"/>
    <col min="2012" max="2012" width="19" style="401" customWidth="1"/>
    <col min="2013" max="2013" width="66.1796875" style="401" customWidth="1"/>
    <col min="2014" max="2015" width="16.81640625" style="401" customWidth="1"/>
    <col min="2016" max="2016" width="23.7265625" style="401" customWidth="1"/>
    <col min="2017" max="2017" width="21.453125" style="401" customWidth="1"/>
    <col min="2018" max="2087" width="9.26953125" style="401" customWidth="1"/>
    <col min="2088" max="2267" width="15.26953125" style="401"/>
    <col min="2268" max="2268" width="19" style="401" customWidth="1"/>
    <col min="2269" max="2269" width="66.1796875" style="401" customWidth="1"/>
    <col min="2270" max="2271" width="16.81640625" style="401" customWidth="1"/>
    <col min="2272" max="2272" width="23.7265625" style="401" customWidth="1"/>
    <col min="2273" max="2273" width="21.453125" style="401" customWidth="1"/>
    <col min="2274" max="2343" width="9.26953125" style="401" customWidth="1"/>
    <col min="2344" max="2523" width="15.26953125" style="401"/>
    <col min="2524" max="2524" width="19" style="401" customWidth="1"/>
    <col min="2525" max="2525" width="66.1796875" style="401" customWidth="1"/>
    <col min="2526" max="2527" width="16.81640625" style="401" customWidth="1"/>
    <col min="2528" max="2528" width="23.7265625" style="401" customWidth="1"/>
    <col min="2529" max="2529" width="21.453125" style="401" customWidth="1"/>
    <col min="2530" max="2599" width="9.26953125" style="401" customWidth="1"/>
    <col min="2600" max="2779" width="15.26953125" style="401"/>
    <col min="2780" max="2780" width="19" style="401" customWidth="1"/>
    <col min="2781" max="2781" width="66.1796875" style="401" customWidth="1"/>
    <col min="2782" max="2783" width="16.81640625" style="401" customWidth="1"/>
    <col min="2784" max="2784" width="23.7265625" style="401" customWidth="1"/>
    <col min="2785" max="2785" width="21.453125" style="401" customWidth="1"/>
    <col min="2786" max="2855" width="9.26953125" style="401" customWidth="1"/>
    <col min="2856" max="3035" width="15.26953125" style="401"/>
    <col min="3036" max="3036" width="19" style="401" customWidth="1"/>
    <col min="3037" max="3037" width="66.1796875" style="401" customWidth="1"/>
    <col min="3038" max="3039" width="16.81640625" style="401" customWidth="1"/>
    <col min="3040" max="3040" width="23.7265625" style="401" customWidth="1"/>
    <col min="3041" max="3041" width="21.453125" style="401" customWidth="1"/>
    <col min="3042" max="3111" width="9.26953125" style="401" customWidth="1"/>
    <col min="3112" max="3291" width="15.26953125" style="401"/>
    <col min="3292" max="3292" width="19" style="401" customWidth="1"/>
    <col min="3293" max="3293" width="66.1796875" style="401" customWidth="1"/>
    <col min="3294" max="3295" width="16.81640625" style="401" customWidth="1"/>
    <col min="3296" max="3296" width="23.7265625" style="401" customWidth="1"/>
    <col min="3297" max="3297" width="21.453125" style="401" customWidth="1"/>
    <col min="3298" max="3367" width="9.26953125" style="401" customWidth="1"/>
    <col min="3368" max="3547" width="15.26953125" style="401"/>
    <col min="3548" max="3548" width="19" style="401" customWidth="1"/>
    <col min="3549" max="3549" width="66.1796875" style="401" customWidth="1"/>
    <col min="3550" max="3551" width="16.81640625" style="401" customWidth="1"/>
    <col min="3552" max="3552" width="23.7265625" style="401" customWidth="1"/>
    <col min="3553" max="3553" width="21.453125" style="401" customWidth="1"/>
    <col min="3554" max="3623" width="9.26953125" style="401" customWidth="1"/>
    <col min="3624" max="3803" width="15.26953125" style="401"/>
    <col min="3804" max="3804" width="19" style="401" customWidth="1"/>
    <col min="3805" max="3805" width="66.1796875" style="401" customWidth="1"/>
    <col min="3806" max="3807" width="16.81640625" style="401" customWidth="1"/>
    <col min="3808" max="3808" width="23.7265625" style="401" customWidth="1"/>
    <col min="3809" max="3809" width="21.453125" style="401" customWidth="1"/>
    <col min="3810" max="3879" width="9.26953125" style="401" customWidth="1"/>
    <col min="3880" max="4059" width="15.26953125" style="401"/>
    <col min="4060" max="4060" width="19" style="401" customWidth="1"/>
    <col min="4061" max="4061" width="66.1796875" style="401" customWidth="1"/>
    <col min="4062" max="4063" width="16.81640625" style="401" customWidth="1"/>
    <col min="4064" max="4064" width="23.7265625" style="401" customWidth="1"/>
    <col min="4065" max="4065" width="21.453125" style="401" customWidth="1"/>
    <col min="4066" max="4135" width="9.26953125" style="401" customWidth="1"/>
    <col min="4136" max="4315" width="15.26953125" style="401"/>
    <col min="4316" max="4316" width="19" style="401" customWidth="1"/>
    <col min="4317" max="4317" width="66.1796875" style="401" customWidth="1"/>
    <col min="4318" max="4319" width="16.81640625" style="401" customWidth="1"/>
    <col min="4320" max="4320" width="23.7265625" style="401" customWidth="1"/>
    <col min="4321" max="4321" width="21.453125" style="401" customWidth="1"/>
    <col min="4322" max="4391" width="9.26953125" style="401" customWidth="1"/>
    <col min="4392" max="4571" width="15.26953125" style="401"/>
    <col min="4572" max="4572" width="19" style="401" customWidth="1"/>
    <col min="4573" max="4573" width="66.1796875" style="401" customWidth="1"/>
    <col min="4574" max="4575" width="16.81640625" style="401" customWidth="1"/>
    <col min="4576" max="4576" width="23.7265625" style="401" customWidth="1"/>
    <col min="4577" max="4577" width="21.453125" style="401" customWidth="1"/>
    <col min="4578" max="4647" width="9.26953125" style="401" customWidth="1"/>
    <col min="4648" max="4827" width="15.26953125" style="401"/>
    <col min="4828" max="4828" width="19" style="401" customWidth="1"/>
    <col min="4829" max="4829" width="66.1796875" style="401" customWidth="1"/>
    <col min="4830" max="4831" width="16.81640625" style="401" customWidth="1"/>
    <col min="4832" max="4832" width="23.7265625" style="401" customWidth="1"/>
    <col min="4833" max="4833" width="21.453125" style="401" customWidth="1"/>
    <col min="4834" max="4903" width="9.26953125" style="401" customWidth="1"/>
    <col min="4904" max="5083" width="15.26953125" style="401"/>
    <col min="5084" max="5084" width="19" style="401" customWidth="1"/>
    <col min="5085" max="5085" width="66.1796875" style="401" customWidth="1"/>
    <col min="5086" max="5087" width="16.81640625" style="401" customWidth="1"/>
    <col min="5088" max="5088" width="23.7265625" style="401" customWidth="1"/>
    <col min="5089" max="5089" width="21.453125" style="401" customWidth="1"/>
    <col min="5090" max="5159" width="9.26953125" style="401" customWidth="1"/>
    <col min="5160" max="5339" width="15.26953125" style="401"/>
    <col min="5340" max="5340" width="19" style="401" customWidth="1"/>
    <col min="5341" max="5341" width="66.1796875" style="401" customWidth="1"/>
    <col min="5342" max="5343" width="16.81640625" style="401" customWidth="1"/>
    <col min="5344" max="5344" width="23.7265625" style="401" customWidth="1"/>
    <col min="5345" max="5345" width="21.453125" style="401" customWidth="1"/>
    <col min="5346" max="5415" width="9.26953125" style="401" customWidth="1"/>
    <col min="5416" max="5595" width="15.26953125" style="401"/>
    <col min="5596" max="5596" width="19" style="401" customWidth="1"/>
    <col min="5597" max="5597" width="66.1796875" style="401" customWidth="1"/>
    <col min="5598" max="5599" width="16.81640625" style="401" customWidth="1"/>
    <col min="5600" max="5600" width="23.7265625" style="401" customWidth="1"/>
    <col min="5601" max="5601" width="21.453125" style="401" customWidth="1"/>
    <col min="5602" max="5671" width="9.26953125" style="401" customWidth="1"/>
    <col min="5672" max="5851" width="15.26953125" style="401"/>
    <col min="5852" max="5852" width="19" style="401" customWidth="1"/>
    <col min="5853" max="5853" width="66.1796875" style="401" customWidth="1"/>
    <col min="5854" max="5855" width="16.81640625" style="401" customWidth="1"/>
    <col min="5856" max="5856" width="23.7265625" style="401" customWidth="1"/>
    <col min="5857" max="5857" width="21.453125" style="401" customWidth="1"/>
    <col min="5858" max="5927" width="9.26953125" style="401" customWidth="1"/>
    <col min="5928" max="6107" width="15.26953125" style="401"/>
    <col min="6108" max="6108" width="19" style="401" customWidth="1"/>
    <col min="6109" max="6109" width="66.1796875" style="401" customWidth="1"/>
    <col min="6110" max="6111" width="16.81640625" style="401" customWidth="1"/>
    <col min="6112" max="6112" width="23.7265625" style="401" customWidth="1"/>
    <col min="6113" max="6113" width="21.453125" style="401" customWidth="1"/>
    <col min="6114" max="6183" width="9.26953125" style="401" customWidth="1"/>
    <col min="6184" max="6363" width="15.26953125" style="401"/>
    <col min="6364" max="6364" width="19" style="401" customWidth="1"/>
    <col min="6365" max="6365" width="66.1796875" style="401" customWidth="1"/>
    <col min="6366" max="6367" width="16.81640625" style="401" customWidth="1"/>
    <col min="6368" max="6368" width="23.7265625" style="401" customWidth="1"/>
    <col min="6369" max="6369" width="21.453125" style="401" customWidth="1"/>
    <col min="6370" max="6439" width="9.26953125" style="401" customWidth="1"/>
    <col min="6440" max="6619" width="15.26953125" style="401"/>
    <col min="6620" max="6620" width="19" style="401" customWidth="1"/>
    <col min="6621" max="6621" width="66.1796875" style="401" customWidth="1"/>
    <col min="6622" max="6623" width="16.81640625" style="401" customWidth="1"/>
    <col min="6624" max="6624" width="23.7265625" style="401" customWidth="1"/>
    <col min="6625" max="6625" width="21.453125" style="401" customWidth="1"/>
    <col min="6626" max="6695" width="9.26953125" style="401" customWidth="1"/>
    <col min="6696" max="6875" width="15.26953125" style="401"/>
    <col min="6876" max="6876" width="19" style="401" customWidth="1"/>
    <col min="6877" max="6877" width="66.1796875" style="401" customWidth="1"/>
    <col min="6878" max="6879" width="16.81640625" style="401" customWidth="1"/>
    <col min="6880" max="6880" width="23.7265625" style="401" customWidth="1"/>
    <col min="6881" max="6881" width="21.453125" style="401" customWidth="1"/>
    <col min="6882" max="6951" width="9.26953125" style="401" customWidth="1"/>
    <col min="6952" max="7131" width="15.26953125" style="401"/>
    <col min="7132" max="7132" width="19" style="401" customWidth="1"/>
    <col min="7133" max="7133" width="66.1796875" style="401" customWidth="1"/>
    <col min="7134" max="7135" width="16.81640625" style="401" customWidth="1"/>
    <col min="7136" max="7136" width="23.7265625" style="401" customWidth="1"/>
    <col min="7137" max="7137" width="21.453125" style="401" customWidth="1"/>
    <col min="7138" max="7207" width="9.26953125" style="401" customWidth="1"/>
    <col min="7208" max="7387" width="15.26953125" style="401"/>
    <col min="7388" max="7388" width="19" style="401" customWidth="1"/>
    <col min="7389" max="7389" width="66.1796875" style="401" customWidth="1"/>
    <col min="7390" max="7391" width="16.81640625" style="401" customWidth="1"/>
    <col min="7392" max="7392" width="23.7265625" style="401" customWidth="1"/>
    <col min="7393" max="7393" width="21.453125" style="401" customWidth="1"/>
    <col min="7394" max="7463" width="9.26953125" style="401" customWidth="1"/>
    <col min="7464" max="7643" width="15.26953125" style="401"/>
    <col min="7644" max="7644" width="19" style="401" customWidth="1"/>
    <col min="7645" max="7645" width="66.1796875" style="401" customWidth="1"/>
    <col min="7646" max="7647" width="16.81640625" style="401" customWidth="1"/>
    <col min="7648" max="7648" width="23.7265625" style="401" customWidth="1"/>
    <col min="7649" max="7649" width="21.453125" style="401" customWidth="1"/>
    <col min="7650" max="7719" width="9.26953125" style="401" customWidth="1"/>
    <col min="7720" max="7899" width="15.26953125" style="401"/>
    <col min="7900" max="7900" width="19" style="401" customWidth="1"/>
    <col min="7901" max="7901" width="66.1796875" style="401" customWidth="1"/>
    <col min="7902" max="7903" width="16.81640625" style="401" customWidth="1"/>
    <col min="7904" max="7904" width="23.7265625" style="401" customWidth="1"/>
    <col min="7905" max="7905" width="21.453125" style="401" customWidth="1"/>
    <col min="7906" max="7975" width="9.26953125" style="401" customWidth="1"/>
    <col min="7976" max="8155" width="15.26953125" style="401"/>
    <col min="8156" max="8156" width="19" style="401" customWidth="1"/>
    <col min="8157" max="8157" width="66.1796875" style="401" customWidth="1"/>
    <col min="8158" max="8159" width="16.81640625" style="401" customWidth="1"/>
    <col min="8160" max="8160" width="23.7265625" style="401" customWidth="1"/>
    <col min="8161" max="8161" width="21.453125" style="401" customWidth="1"/>
    <col min="8162" max="8231" width="9.26953125" style="401" customWidth="1"/>
    <col min="8232" max="8411" width="15.26953125" style="401"/>
    <col min="8412" max="8412" width="19" style="401" customWidth="1"/>
    <col min="8413" max="8413" width="66.1796875" style="401" customWidth="1"/>
    <col min="8414" max="8415" width="16.81640625" style="401" customWidth="1"/>
    <col min="8416" max="8416" width="23.7265625" style="401" customWidth="1"/>
    <col min="8417" max="8417" width="21.453125" style="401" customWidth="1"/>
    <col min="8418" max="8487" width="9.26953125" style="401" customWidth="1"/>
    <col min="8488" max="8667" width="15.26953125" style="401"/>
    <col min="8668" max="8668" width="19" style="401" customWidth="1"/>
    <col min="8669" max="8669" width="66.1796875" style="401" customWidth="1"/>
    <col min="8670" max="8671" width="16.81640625" style="401" customWidth="1"/>
    <col min="8672" max="8672" width="23.7265625" style="401" customWidth="1"/>
    <col min="8673" max="8673" width="21.453125" style="401" customWidth="1"/>
    <col min="8674" max="8743" width="9.26953125" style="401" customWidth="1"/>
    <col min="8744" max="8923" width="15.26953125" style="401"/>
    <col min="8924" max="8924" width="19" style="401" customWidth="1"/>
    <col min="8925" max="8925" width="66.1796875" style="401" customWidth="1"/>
    <col min="8926" max="8927" width="16.81640625" style="401" customWidth="1"/>
    <col min="8928" max="8928" width="23.7265625" style="401" customWidth="1"/>
    <col min="8929" max="8929" width="21.453125" style="401" customWidth="1"/>
    <col min="8930" max="8999" width="9.26953125" style="401" customWidth="1"/>
    <col min="9000" max="9179" width="15.26953125" style="401"/>
    <col min="9180" max="9180" width="19" style="401" customWidth="1"/>
    <col min="9181" max="9181" width="66.1796875" style="401" customWidth="1"/>
    <col min="9182" max="9183" width="16.81640625" style="401" customWidth="1"/>
    <col min="9184" max="9184" width="23.7265625" style="401" customWidth="1"/>
    <col min="9185" max="9185" width="21.453125" style="401" customWidth="1"/>
    <col min="9186" max="9255" width="9.26953125" style="401" customWidth="1"/>
    <col min="9256" max="9435" width="15.26953125" style="401"/>
    <col min="9436" max="9436" width="19" style="401" customWidth="1"/>
    <col min="9437" max="9437" width="66.1796875" style="401" customWidth="1"/>
    <col min="9438" max="9439" width="16.81640625" style="401" customWidth="1"/>
    <col min="9440" max="9440" width="23.7265625" style="401" customWidth="1"/>
    <col min="9441" max="9441" width="21.453125" style="401" customWidth="1"/>
    <col min="9442" max="9511" width="9.26953125" style="401" customWidth="1"/>
    <col min="9512" max="9691" width="15.26953125" style="401"/>
    <col min="9692" max="9692" width="19" style="401" customWidth="1"/>
    <col min="9693" max="9693" width="66.1796875" style="401" customWidth="1"/>
    <col min="9694" max="9695" width="16.81640625" style="401" customWidth="1"/>
    <col min="9696" max="9696" width="23.7265625" style="401" customWidth="1"/>
    <col min="9697" max="9697" width="21.453125" style="401" customWidth="1"/>
    <col min="9698" max="9767" width="9.26953125" style="401" customWidth="1"/>
    <col min="9768" max="9947" width="15.26953125" style="401"/>
    <col min="9948" max="9948" width="19" style="401" customWidth="1"/>
    <col min="9949" max="9949" width="66.1796875" style="401" customWidth="1"/>
    <col min="9950" max="9951" width="16.81640625" style="401" customWidth="1"/>
    <col min="9952" max="9952" width="23.7265625" style="401" customWidth="1"/>
    <col min="9953" max="9953" width="21.453125" style="401" customWidth="1"/>
    <col min="9954" max="10023" width="9.26953125" style="401" customWidth="1"/>
    <col min="10024" max="10203" width="15.26953125" style="401"/>
    <col min="10204" max="10204" width="19" style="401" customWidth="1"/>
    <col min="10205" max="10205" width="66.1796875" style="401" customWidth="1"/>
    <col min="10206" max="10207" width="16.81640625" style="401" customWidth="1"/>
    <col min="10208" max="10208" width="23.7265625" style="401" customWidth="1"/>
    <col min="10209" max="10209" width="21.453125" style="401" customWidth="1"/>
    <col min="10210" max="10279" width="9.26953125" style="401" customWidth="1"/>
    <col min="10280" max="10459" width="15.26953125" style="401"/>
    <col min="10460" max="10460" width="19" style="401" customWidth="1"/>
    <col min="10461" max="10461" width="66.1796875" style="401" customWidth="1"/>
    <col min="10462" max="10463" width="16.81640625" style="401" customWidth="1"/>
    <col min="10464" max="10464" width="23.7265625" style="401" customWidth="1"/>
    <col min="10465" max="10465" width="21.453125" style="401" customWidth="1"/>
    <col min="10466" max="10535" width="9.26953125" style="401" customWidth="1"/>
    <col min="10536" max="10715" width="15.26953125" style="401"/>
    <col min="10716" max="10716" width="19" style="401" customWidth="1"/>
    <col min="10717" max="10717" width="66.1796875" style="401" customWidth="1"/>
    <col min="10718" max="10719" width="16.81640625" style="401" customWidth="1"/>
    <col min="10720" max="10720" width="23.7265625" style="401" customWidth="1"/>
    <col min="10721" max="10721" width="21.453125" style="401" customWidth="1"/>
    <col min="10722" max="10791" width="9.26953125" style="401" customWidth="1"/>
    <col min="10792" max="10971" width="15.26953125" style="401"/>
    <col min="10972" max="10972" width="19" style="401" customWidth="1"/>
    <col min="10973" max="10973" width="66.1796875" style="401" customWidth="1"/>
    <col min="10974" max="10975" width="16.81640625" style="401" customWidth="1"/>
    <col min="10976" max="10976" width="23.7265625" style="401" customWidth="1"/>
    <col min="10977" max="10977" width="21.453125" style="401" customWidth="1"/>
    <col min="10978" max="11047" width="9.26953125" style="401" customWidth="1"/>
    <col min="11048" max="11227" width="15.26953125" style="401"/>
    <col min="11228" max="11228" width="19" style="401" customWidth="1"/>
    <col min="11229" max="11229" width="66.1796875" style="401" customWidth="1"/>
    <col min="11230" max="11231" width="16.81640625" style="401" customWidth="1"/>
    <col min="11232" max="11232" width="23.7265625" style="401" customWidth="1"/>
    <col min="11233" max="11233" width="21.453125" style="401" customWidth="1"/>
    <col min="11234" max="11303" width="9.26953125" style="401" customWidth="1"/>
    <col min="11304" max="11483" width="15.26953125" style="401"/>
    <col min="11484" max="11484" width="19" style="401" customWidth="1"/>
    <col min="11485" max="11485" width="66.1796875" style="401" customWidth="1"/>
    <col min="11486" max="11487" width="16.81640625" style="401" customWidth="1"/>
    <col min="11488" max="11488" width="23.7265625" style="401" customWidth="1"/>
    <col min="11489" max="11489" width="21.453125" style="401" customWidth="1"/>
    <col min="11490" max="11559" width="9.26953125" style="401" customWidth="1"/>
    <col min="11560" max="11739" width="15.26953125" style="401"/>
    <col min="11740" max="11740" width="19" style="401" customWidth="1"/>
    <col min="11741" max="11741" width="66.1796875" style="401" customWidth="1"/>
    <col min="11742" max="11743" width="16.81640625" style="401" customWidth="1"/>
    <col min="11744" max="11744" width="23.7265625" style="401" customWidth="1"/>
    <col min="11745" max="11745" width="21.453125" style="401" customWidth="1"/>
    <col min="11746" max="11815" width="9.26953125" style="401" customWidth="1"/>
    <col min="11816" max="11995" width="15.26953125" style="401"/>
    <col min="11996" max="11996" width="19" style="401" customWidth="1"/>
    <col min="11997" max="11997" width="66.1796875" style="401" customWidth="1"/>
    <col min="11998" max="11999" width="16.81640625" style="401" customWidth="1"/>
    <col min="12000" max="12000" width="23.7265625" style="401" customWidth="1"/>
    <col min="12001" max="12001" width="21.453125" style="401" customWidth="1"/>
    <col min="12002" max="12071" width="9.26953125" style="401" customWidth="1"/>
    <col min="12072" max="12251" width="15.26953125" style="401"/>
    <col min="12252" max="12252" width="19" style="401" customWidth="1"/>
    <col min="12253" max="12253" width="66.1796875" style="401" customWidth="1"/>
    <col min="12254" max="12255" width="16.81640625" style="401" customWidth="1"/>
    <col min="12256" max="12256" width="23.7265625" style="401" customWidth="1"/>
    <col min="12257" max="12257" width="21.453125" style="401" customWidth="1"/>
    <col min="12258" max="12327" width="9.26953125" style="401" customWidth="1"/>
    <col min="12328" max="12507" width="15.26953125" style="401"/>
    <col min="12508" max="12508" width="19" style="401" customWidth="1"/>
    <col min="12509" max="12509" width="66.1796875" style="401" customWidth="1"/>
    <col min="12510" max="12511" width="16.81640625" style="401" customWidth="1"/>
    <col min="12512" max="12512" width="23.7265625" style="401" customWidth="1"/>
    <col min="12513" max="12513" width="21.453125" style="401" customWidth="1"/>
    <col min="12514" max="12583" width="9.26953125" style="401" customWidth="1"/>
    <col min="12584" max="12763" width="15.26953125" style="401"/>
    <col min="12764" max="12764" width="19" style="401" customWidth="1"/>
    <col min="12765" max="12765" width="66.1796875" style="401" customWidth="1"/>
    <col min="12766" max="12767" width="16.81640625" style="401" customWidth="1"/>
    <col min="12768" max="12768" width="23.7265625" style="401" customWidth="1"/>
    <col min="12769" max="12769" width="21.453125" style="401" customWidth="1"/>
    <col min="12770" max="12839" width="9.26953125" style="401" customWidth="1"/>
    <col min="12840" max="13019" width="15.26953125" style="401"/>
    <col min="13020" max="13020" width="19" style="401" customWidth="1"/>
    <col min="13021" max="13021" width="66.1796875" style="401" customWidth="1"/>
    <col min="13022" max="13023" width="16.81640625" style="401" customWidth="1"/>
    <col min="13024" max="13024" width="23.7265625" style="401" customWidth="1"/>
    <col min="13025" max="13025" width="21.453125" style="401" customWidth="1"/>
    <col min="13026" max="13095" width="9.26953125" style="401" customWidth="1"/>
    <col min="13096" max="13275" width="15.26953125" style="401"/>
    <col min="13276" max="13276" width="19" style="401" customWidth="1"/>
    <col min="13277" max="13277" width="66.1796875" style="401" customWidth="1"/>
    <col min="13278" max="13279" width="16.81640625" style="401" customWidth="1"/>
    <col min="13280" max="13280" width="23.7265625" style="401" customWidth="1"/>
    <col min="13281" max="13281" width="21.453125" style="401" customWidth="1"/>
    <col min="13282" max="13351" width="9.26953125" style="401" customWidth="1"/>
    <col min="13352" max="13531" width="15.26953125" style="401"/>
    <col min="13532" max="13532" width="19" style="401" customWidth="1"/>
    <col min="13533" max="13533" width="66.1796875" style="401" customWidth="1"/>
    <col min="13534" max="13535" width="16.81640625" style="401" customWidth="1"/>
    <col min="13536" max="13536" width="23.7265625" style="401" customWidth="1"/>
    <col min="13537" max="13537" width="21.453125" style="401" customWidth="1"/>
    <col min="13538" max="13607" width="9.26953125" style="401" customWidth="1"/>
    <col min="13608" max="13787" width="15.26953125" style="401"/>
    <col min="13788" max="13788" width="19" style="401" customWidth="1"/>
    <col min="13789" max="13789" width="66.1796875" style="401" customWidth="1"/>
    <col min="13790" max="13791" width="16.81640625" style="401" customWidth="1"/>
    <col min="13792" max="13792" width="23.7265625" style="401" customWidth="1"/>
    <col min="13793" max="13793" width="21.453125" style="401" customWidth="1"/>
    <col min="13794" max="13863" width="9.26953125" style="401" customWidth="1"/>
    <col min="13864" max="14043" width="15.26953125" style="401"/>
    <col min="14044" max="14044" width="19" style="401" customWidth="1"/>
    <col min="14045" max="14045" width="66.1796875" style="401" customWidth="1"/>
    <col min="14046" max="14047" width="16.81640625" style="401" customWidth="1"/>
    <col min="14048" max="14048" width="23.7265625" style="401" customWidth="1"/>
    <col min="14049" max="14049" width="21.453125" style="401" customWidth="1"/>
    <col min="14050" max="14119" width="9.26953125" style="401" customWidth="1"/>
    <col min="14120" max="14299" width="15.26953125" style="401"/>
    <col min="14300" max="14300" width="19" style="401" customWidth="1"/>
    <col min="14301" max="14301" width="66.1796875" style="401" customWidth="1"/>
    <col min="14302" max="14303" width="16.81640625" style="401" customWidth="1"/>
    <col min="14304" max="14304" width="23.7265625" style="401" customWidth="1"/>
    <col min="14305" max="14305" width="21.453125" style="401" customWidth="1"/>
    <col min="14306" max="14375" width="9.26953125" style="401" customWidth="1"/>
    <col min="14376" max="14555" width="15.26953125" style="401"/>
    <col min="14556" max="14556" width="19" style="401" customWidth="1"/>
    <col min="14557" max="14557" width="66.1796875" style="401" customWidth="1"/>
    <col min="14558" max="14559" width="16.81640625" style="401" customWidth="1"/>
    <col min="14560" max="14560" width="23.7265625" style="401" customWidth="1"/>
    <col min="14561" max="14561" width="21.453125" style="401" customWidth="1"/>
    <col min="14562" max="14631" width="9.26953125" style="401" customWidth="1"/>
    <col min="14632" max="14811" width="15.26953125" style="401"/>
    <col min="14812" max="14812" width="19" style="401" customWidth="1"/>
    <col min="14813" max="14813" width="66.1796875" style="401" customWidth="1"/>
    <col min="14814" max="14815" width="16.81640625" style="401" customWidth="1"/>
    <col min="14816" max="14816" width="23.7265625" style="401" customWidth="1"/>
    <col min="14817" max="14817" width="21.453125" style="401" customWidth="1"/>
    <col min="14818" max="14887" width="9.26953125" style="401" customWidth="1"/>
    <col min="14888" max="15067" width="15.26953125" style="401"/>
    <col min="15068" max="15068" width="19" style="401" customWidth="1"/>
    <col min="15069" max="15069" width="66.1796875" style="401" customWidth="1"/>
    <col min="15070" max="15071" width="16.81640625" style="401" customWidth="1"/>
    <col min="15072" max="15072" width="23.7265625" style="401" customWidth="1"/>
    <col min="15073" max="15073" width="21.453125" style="401" customWidth="1"/>
    <col min="15074" max="15143" width="9.26953125" style="401" customWidth="1"/>
    <col min="15144" max="15323" width="15.26953125" style="401"/>
    <col min="15324" max="15324" width="19" style="401" customWidth="1"/>
    <col min="15325" max="15325" width="66.1796875" style="401" customWidth="1"/>
    <col min="15326" max="15327" width="16.81640625" style="401" customWidth="1"/>
    <col min="15328" max="15328" width="23.7265625" style="401" customWidth="1"/>
    <col min="15329" max="15329" width="21.453125" style="401" customWidth="1"/>
    <col min="15330" max="15399" width="9.26953125" style="401" customWidth="1"/>
    <col min="15400" max="15579" width="15.26953125" style="401"/>
    <col min="15580" max="15580" width="19" style="401" customWidth="1"/>
    <col min="15581" max="15581" width="66.1796875" style="401" customWidth="1"/>
    <col min="15582" max="15583" width="16.81640625" style="401" customWidth="1"/>
    <col min="15584" max="15584" width="23.7265625" style="401" customWidth="1"/>
    <col min="15585" max="15585" width="21.453125" style="401" customWidth="1"/>
    <col min="15586" max="15655" width="9.26953125" style="401" customWidth="1"/>
    <col min="15656" max="15835" width="15.26953125" style="401"/>
    <col min="15836" max="15836" width="19" style="401" customWidth="1"/>
    <col min="15837" max="15837" width="66.1796875" style="401" customWidth="1"/>
    <col min="15838" max="15839" width="16.81640625" style="401" customWidth="1"/>
    <col min="15840" max="15840" width="23.7265625" style="401" customWidth="1"/>
    <col min="15841" max="15841" width="21.453125" style="401" customWidth="1"/>
    <col min="15842" max="15911" width="9.26953125" style="401" customWidth="1"/>
    <col min="15912" max="16091" width="15.26953125" style="401"/>
    <col min="16092" max="16092" width="19" style="401" customWidth="1"/>
    <col min="16093" max="16093" width="66.1796875" style="401" customWidth="1"/>
    <col min="16094" max="16095" width="16.81640625" style="401" customWidth="1"/>
    <col min="16096" max="16096" width="23.7265625" style="401" customWidth="1"/>
    <col min="16097" max="16097" width="21.453125" style="401" customWidth="1"/>
    <col min="16098" max="16167" width="9.26953125" style="401" customWidth="1"/>
    <col min="16168" max="16384" width="15.26953125" style="401"/>
  </cols>
  <sheetData>
    <row r="1" spans="1:3" ht="85.9" customHeight="1">
      <c r="C1" s="589"/>
    </row>
    <row r="2" spans="1:3" s="584" customFormat="1" ht="15" customHeight="1">
      <c r="A2" s="588" t="s">
        <v>27048</v>
      </c>
      <c r="B2" s="587" t="s">
        <v>27047</v>
      </c>
      <c r="C2" s="586" t="s">
        <v>27046</v>
      </c>
    </row>
    <row r="3" spans="1:3" s="583" customFormat="1" ht="15" customHeight="1">
      <c r="A3" s="420" t="s">
        <v>27045</v>
      </c>
      <c r="B3" s="419" t="s">
        <v>27044</v>
      </c>
      <c r="C3" s="417">
        <v>282</v>
      </c>
    </row>
    <row r="4" spans="1:3" s="583" customFormat="1" ht="15" customHeight="1">
      <c r="A4" s="585" t="s">
        <v>27043</v>
      </c>
      <c r="B4" s="419" t="s">
        <v>27042</v>
      </c>
      <c r="C4" s="417">
        <v>257</v>
      </c>
    </row>
    <row r="5" spans="1:3" s="583" customFormat="1" ht="15" customHeight="1">
      <c r="A5" s="585" t="s">
        <v>27041</v>
      </c>
      <c r="B5" s="419" t="s">
        <v>27040</v>
      </c>
      <c r="C5" s="417">
        <v>257</v>
      </c>
    </row>
    <row r="6" spans="1:3" s="584" customFormat="1" ht="15" customHeight="1">
      <c r="A6" s="420" t="s">
        <v>27039</v>
      </c>
      <c r="B6" s="419" t="s">
        <v>27038</v>
      </c>
      <c r="C6" s="418">
        <v>162</v>
      </c>
    </row>
    <row r="7" spans="1:3" s="584" customFormat="1" ht="15" customHeight="1">
      <c r="A7" s="420" t="s">
        <v>27037</v>
      </c>
      <c r="B7" s="419" t="s">
        <v>27036</v>
      </c>
      <c r="C7" s="418">
        <v>17</v>
      </c>
    </row>
    <row r="8" spans="1:3" s="584" customFormat="1" ht="15" customHeight="1">
      <c r="A8" s="420" t="s">
        <v>27035</v>
      </c>
      <c r="B8" s="419" t="s">
        <v>27034</v>
      </c>
      <c r="C8" s="418">
        <v>45</v>
      </c>
    </row>
    <row r="9" spans="1:3" s="584" customFormat="1" ht="15" customHeight="1">
      <c r="A9" s="420" t="s">
        <v>27033</v>
      </c>
      <c r="B9" s="419" t="s">
        <v>27032</v>
      </c>
      <c r="C9" s="418">
        <v>47</v>
      </c>
    </row>
    <row r="10" spans="1:3" s="584" customFormat="1" ht="15" customHeight="1">
      <c r="A10" s="420" t="s">
        <v>27031</v>
      </c>
      <c r="B10" s="419" t="s">
        <v>27030</v>
      </c>
      <c r="C10" s="418">
        <v>6</v>
      </c>
    </row>
    <row r="11" spans="1:3" s="584" customFormat="1" ht="15" customHeight="1">
      <c r="A11" s="420" t="s">
        <v>27029</v>
      </c>
      <c r="B11" s="419" t="s">
        <v>27028</v>
      </c>
      <c r="C11" s="418">
        <v>6</v>
      </c>
    </row>
    <row r="12" spans="1:3" s="584" customFormat="1" ht="15" customHeight="1">
      <c r="A12" s="420" t="s">
        <v>27027</v>
      </c>
      <c r="B12" s="419" t="s">
        <v>27026</v>
      </c>
      <c r="C12" s="418">
        <v>218</v>
      </c>
    </row>
    <row r="13" spans="1:3" s="584" customFormat="1" ht="15" customHeight="1">
      <c r="A13" s="420" t="s">
        <v>27025</v>
      </c>
      <c r="B13" s="419" t="s">
        <v>27024</v>
      </c>
      <c r="C13" s="418">
        <v>229</v>
      </c>
    </row>
    <row r="14" spans="1:3" s="584" customFormat="1" ht="15" customHeight="1">
      <c r="A14" s="420" t="s">
        <v>27023</v>
      </c>
      <c r="B14" s="419" t="s">
        <v>27022</v>
      </c>
      <c r="C14" s="418">
        <v>103</v>
      </c>
    </row>
    <row r="15" spans="1:3" s="584" customFormat="1" ht="15" customHeight="1">
      <c r="A15" s="420" t="s">
        <v>27021</v>
      </c>
      <c r="B15" s="419" t="s">
        <v>27020</v>
      </c>
      <c r="C15" s="418">
        <v>133</v>
      </c>
    </row>
    <row r="16" spans="1:3" s="584" customFormat="1" ht="15" customHeight="1">
      <c r="A16" s="420" t="s">
        <v>27019</v>
      </c>
      <c r="B16" s="419" t="s">
        <v>27018</v>
      </c>
      <c r="C16" s="418">
        <v>144</v>
      </c>
    </row>
    <row r="17" spans="1:3" s="584" customFormat="1" ht="15" customHeight="1">
      <c r="A17" s="420" t="s">
        <v>27017</v>
      </c>
      <c r="B17" s="419" t="s">
        <v>27016</v>
      </c>
      <c r="C17" s="418">
        <v>56</v>
      </c>
    </row>
    <row r="18" spans="1:3" s="584" customFormat="1" ht="15" customHeight="1">
      <c r="A18" s="420" t="s">
        <v>27015</v>
      </c>
      <c r="B18" s="419" t="s">
        <v>27014</v>
      </c>
      <c r="C18" s="418">
        <v>99</v>
      </c>
    </row>
    <row r="19" spans="1:3" s="584" customFormat="1" ht="15" customHeight="1">
      <c r="A19" s="420" t="s">
        <v>27013</v>
      </c>
      <c r="B19" s="419" t="s">
        <v>27012</v>
      </c>
      <c r="C19" s="418">
        <v>17</v>
      </c>
    </row>
    <row r="20" spans="1:3" s="584" customFormat="1" ht="15" customHeight="1">
      <c r="A20" s="420" t="s">
        <v>27011</v>
      </c>
      <c r="B20" s="419" t="s">
        <v>27010</v>
      </c>
      <c r="C20" s="418">
        <v>113</v>
      </c>
    </row>
    <row r="21" spans="1:3" s="584" customFormat="1" ht="15" customHeight="1">
      <c r="A21" s="420" t="s">
        <v>27009</v>
      </c>
      <c r="B21" s="419" t="s">
        <v>27008</v>
      </c>
      <c r="C21" s="418">
        <v>205</v>
      </c>
    </row>
    <row r="22" spans="1:3" s="583" customFormat="1" ht="15" customHeight="1">
      <c r="A22" s="420" t="s">
        <v>27007</v>
      </c>
      <c r="B22" s="419" t="s">
        <v>27006</v>
      </c>
      <c r="C22" s="418">
        <v>205</v>
      </c>
    </row>
    <row r="23" spans="1:3" s="583" customFormat="1" ht="15" customHeight="1">
      <c r="A23" s="420" t="s">
        <v>27005</v>
      </c>
      <c r="B23" s="419" t="s">
        <v>27004</v>
      </c>
      <c r="C23" s="418">
        <v>72</v>
      </c>
    </row>
    <row r="24" spans="1:3" s="583" customFormat="1" ht="15" customHeight="1">
      <c r="A24" s="420" t="s">
        <v>27003</v>
      </c>
      <c r="B24" s="419" t="s">
        <v>27002</v>
      </c>
      <c r="C24" s="418">
        <v>66</v>
      </c>
    </row>
    <row r="25" spans="1:3" s="583" customFormat="1" ht="15" customHeight="1">
      <c r="A25" s="420" t="s">
        <v>27001</v>
      </c>
      <c r="B25" s="419" t="s">
        <v>27000</v>
      </c>
      <c r="C25" s="418">
        <v>124</v>
      </c>
    </row>
    <row r="26" spans="1:3" s="583" customFormat="1" ht="15" customHeight="1">
      <c r="A26" s="420" t="s">
        <v>26999</v>
      </c>
      <c r="B26" s="419" t="s">
        <v>26998</v>
      </c>
      <c r="C26" s="418">
        <v>99</v>
      </c>
    </row>
    <row r="27" spans="1:3" s="583" customFormat="1" ht="15" customHeight="1">
      <c r="A27" s="420" t="s">
        <v>26997</v>
      </c>
      <c r="B27" s="419" t="s">
        <v>26996</v>
      </c>
      <c r="C27" s="418">
        <v>121</v>
      </c>
    </row>
    <row r="28" spans="1:3" s="583" customFormat="1" ht="15" customHeight="1">
      <c r="A28" s="420" t="s">
        <v>26995</v>
      </c>
      <c r="B28" s="419" t="s">
        <v>26994</v>
      </c>
      <c r="C28" s="418">
        <v>99</v>
      </c>
    </row>
    <row r="29" spans="1:3" s="583" customFormat="1" ht="15" customHeight="1">
      <c r="A29" s="420" t="s">
        <v>26993</v>
      </c>
      <c r="B29" s="419" t="s">
        <v>26992</v>
      </c>
      <c r="C29" s="418">
        <v>103</v>
      </c>
    </row>
    <row r="30" spans="1:3" s="583" customFormat="1" ht="15" customHeight="1">
      <c r="A30" s="420" t="s">
        <v>26991</v>
      </c>
      <c r="B30" s="419" t="s">
        <v>26990</v>
      </c>
      <c r="C30" s="418">
        <v>124</v>
      </c>
    </row>
    <row r="31" spans="1:3" s="583" customFormat="1" ht="15" customHeight="1">
      <c r="A31" s="420" t="s">
        <v>26989</v>
      </c>
      <c r="B31" s="419" t="s">
        <v>26988</v>
      </c>
      <c r="C31" s="418">
        <v>132</v>
      </c>
    </row>
    <row r="32" spans="1:3" s="583" customFormat="1" ht="15" customHeight="1">
      <c r="A32" s="420" t="s">
        <v>26987</v>
      </c>
      <c r="B32" s="419" t="s">
        <v>26986</v>
      </c>
      <c r="C32" s="418">
        <v>237</v>
      </c>
    </row>
    <row r="33" spans="1:3" s="583" customFormat="1" ht="15" customHeight="1">
      <c r="A33" s="420" t="s">
        <v>26985</v>
      </c>
      <c r="B33" s="419" t="s">
        <v>26984</v>
      </c>
      <c r="C33" s="418">
        <v>105</v>
      </c>
    </row>
    <row r="34" spans="1:3" s="583" customFormat="1" ht="15" customHeight="1">
      <c r="A34" s="420" t="s">
        <v>26983</v>
      </c>
      <c r="B34" s="419" t="s">
        <v>26982</v>
      </c>
      <c r="C34" s="418">
        <v>115</v>
      </c>
    </row>
    <row r="35" spans="1:3" s="583" customFormat="1" ht="15" customHeight="1">
      <c r="A35" s="420" t="s">
        <v>26981</v>
      </c>
      <c r="B35" s="419" t="s">
        <v>26980</v>
      </c>
      <c r="C35" s="418">
        <v>130</v>
      </c>
    </row>
    <row r="36" spans="1:3" s="583" customFormat="1" ht="15" customHeight="1">
      <c r="A36" s="420" t="s">
        <v>26979</v>
      </c>
      <c r="B36" s="419" t="s">
        <v>26978</v>
      </c>
      <c r="C36" s="418">
        <v>255</v>
      </c>
    </row>
    <row r="37" spans="1:3" s="583" customFormat="1" ht="15" customHeight="1">
      <c r="A37" s="420" t="s">
        <v>26977</v>
      </c>
      <c r="B37" s="419" t="s">
        <v>26976</v>
      </c>
      <c r="C37" s="418">
        <v>264</v>
      </c>
    </row>
    <row r="38" spans="1:3" s="583" customFormat="1" ht="15" customHeight="1">
      <c r="A38" s="420" t="s">
        <v>26975</v>
      </c>
      <c r="B38" s="419" t="s">
        <v>26974</v>
      </c>
      <c r="C38" s="418">
        <v>111</v>
      </c>
    </row>
    <row r="39" spans="1:3" s="583" customFormat="1" ht="15" customHeight="1">
      <c r="A39" s="420" t="s">
        <v>26973</v>
      </c>
      <c r="B39" s="419" t="s">
        <v>26972</v>
      </c>
      <c r="C39" s="418">
        <v>161</v>
      </c>
    </row>
    <row r="40" spans="1:3" s="583" customFormat="1" ht="15" customHeight="1">
      <c r="A40" s="420" t="s">
        <v>26971</v>
      </c>
      <c r="B40" s="419" t="s">
        <v>26970</v>
      </c>
      <c r="C40" s="418">
        <v>159</v>
      </c>
    </row>
    <row r="41" spans="1:3" s="583" customFormat="1" ht="15" customHeight="1">
      <c r="A41" s="420" t="s">
        <v>26969</v>
      </c>
      <c r="B41" s="419" t="s">
        <v>26968</v>
      </c>
      <c r="C41" s="418">
        <v>161</v>
      </c>
    </row>
    <row r="42" spans="1:3" s="583" customFormat="1" ht="15" customHeight="1">
      <c r="A42" s="420" t="s">
        <v>26967</v>
      </c>
      <c r="B42" s="419" t="s">
        <v>26966</v>
      </c>
      <c r="C42" s="418">
        <v>80</v>
      </c>
    </row>
    <row r="43" spans="1:3" s="584" customFormat="1" ht="15" customHeight="1">
      <c r="A43" s="420" t="s">
        <v>26965</v>
      </c>
      <c r="B43" s="419" t="s">
        <v>26964</v>
      </c>
      <c r="C43" s="418">
        <v>131</v>
      </c>
    </row>
    <row r="44" spans="1:3" s="584" customFormat="1" ht="15" customHeight="1">
      <c r="A44" s="420" t="s">
        <v>26963</v>
      </c>
      <c r="B44" s="419" t="s">
        <v>26962</v>
      </c>
      <c r="C44" s="418">
        <v>101</v>
      </c>
    </row>
    <row r="45" spans="1:3" s="584" customFormat="1" ht="15" customHeight="1">
      <c r="A45" s="420" t="s">
        <v>26961</v>
      </c>
      <c r="B45" s="419" t="s">
        <v>26960</v>
      </c>
      <c r="C45" s="418">
        <v>72</v>
      </c>
    </row>
    <row r="46" spans="1:3" s="584" customFormat="1" ht="15" customHeight="1">
      <c r="A46" s="420" t="s">
        <v>26959</v>
      </c>
      <c r="B46" s="419" t="s">
        <v>26958</v>
      </c>
      <c r="C46" s="418">
        <v>105</v>
      </c>
    </row>
    <row r="47" spans="1:3" s="584" customFormat="1" ht="15" customHeight="1">
      <c r="A47" s="420" t="s">
        <v>26957</v>
      </c>
      <c r="B47" s="419" t="s">
        <v>26956</v>
      </c>
      <c r="C47" s="418">
        <v>156</v>
      </c>
    </row>
    <row r="48" spans="1:3" ht="15" customHeight="1">
      <c r="A48" s="420" t="s">
        <v>26955</v>
      </c>
      <c r="B48" s="419" t="s">
        <v>26954</v>
      </c>
      <c r="C48" s="418">
        <v>105</v>
      </c>
    </row>
    <row r="49" spans="1:3" s="583" customFormat="1" ht="15" customHeight="1">
      <c r="A49" s="420" t="s">
        <v>26953</v>
      </c>
      <c r="B49" s="419" t="s">
        <v>26952</v>
      </c>
      <c r="C49" s="418">
        <v>119</v>
      </c>
    </row>
    <row r="50" spans="1:3" s="583" customFormat="1" ht="15" customHeight="1">
      <c r="A50" s="420" t="s">
        <v>26951</v>
      </c>
      <c r="B50" s="419" t="s">
        <v>26950</v>
      </c>
      <c r="C50" s="418">
        <v>47</v>
      </c>
    </row>
    <row r="51" spans="1:3" s="583" customFormat="1" ht="15" customHeight="1">
      <c r="A51" s="420" t="s">
        <v>26949</v>
      </c>
      <c r="B51" s="419" t="s">
        <v>26948</v>
      </c>
      <c r="C51" s="418">
        <v>161</v>
      </c>
    </row>
    <row r="52" spans="1:3" s="583" customFormat="1" ht="15" customHeight="1">
      <c r="A52" s="420" t="s">
        <v>26947</v>
      </c>
      <c r="B52" s="419" t="s">
        <v>26946</v>
      </c>
      <c r="C52" s="418">
        <v>153</v>
      </c>
    </row>
    <row r="53" spans="1:3" s="583" customFormat="1" ht="15" customHeight="1">
      <c r="A53" s="420" t="s">
        <v>26945</v>
      </c>
      <c r="B53" s="419" t="s">
        <v>26944</v>
      </c>
      <c r="C53" s="418">
        <v>137</v>
      </c>
    </row>
    <row r="54" spans="1:3" s="583" customFormat="1" ht="15" customHeight="1">
      <c r="A54" s="420" t="s">
        <v>26943</v>
      </c>
      <c r="B54" s="419" t="s">
        <v>26942</v>
      </c>
      <c r="C54" s="418">
        <v>47</v>
      </c>
    </row>
    <row r="55" spans="1:3" s="583" customFormat="1" ht="15" customHeight="1">
      <c r="A55" s="420" t="s">
        <v>26941</v>
      </c>
      <c r="B55" s="419" t="s">
        <v>26940</v>
      </c>
      <c r="C55" s="418">
        <v>131</v>
      </c>
    </row>
    <row r="56" spans="1:3" s="583" customFormat="1" ht="15" customHeight="1">
      <c r="A56" s="420" t="s">
        <v>26939</v>
      </c>
      <c r="B56" s="419" t="s">
        <v>26938</v>
      </c>
      <c r="C56" s="418">
        <v>151</v>
      </c>
    </row>
    <row r="57" spans="1:3" s="583" customFormat="1" ht="15" customHeight="1">
      <c r="A57" s="420" t="s">
        <v>26937</v>
      </c>
      <c r="B57" s="419" t="s">
        <v>26936</v>
      </c>
      <c r="C57" s="418">
        <v>131</v>
      </c>
    </row>
    <row r="58" spans="1:3" s="583" customFormat="1" ht="15" customHeight="1">
      <c r="A58" s="420" t="s">
        <v>26935</v>
      </c>
      <c r="B58" s="419" t="s">
        <v>26934</v>
      </c>
      <c r="C58" s="418">
        <v>41</v>
      </c>
    </row>
    <row r="59" spans="1:3" s="583" customFormat="1" ht="15" customHeight="1">
      <c r="A59" s="420" t="s">
        <v>26933</v>
      </c>
      <c r="B59" s="419" t="s">
        <v>26932</v>
      </c>
      <c r="C59" s="418">
        <v>70</v>
      </c>
    </row>
    <row r="60" spans="1:3" s="583" customFormat="1" ht="15" customHeight="1">
      <c r="A60" s="420" t="s">
        <v>26931</v>
      </c>
      <c r="B60" s="419" t="s">
        <v>26930</v>
      </c>
      <c r="C60" s="418">
        <v>41</v>
      </c>
    </row>
    <row r="61" spans="1:3" s="583" customFormat="1" ht="15" customHeight="1">
      <c r="A61" s="420" t="s">
        <v>26929</v>
      </c>
      <c r="B61" s="419" t="s">
        <v>26928</v>
      </c>
      <c r="C61" s="418">
        <v>165</v>
      </c>
    </row>
    <row r="62" spans="1:3" s="583" customFormat="1" ht="15" customHeight="1">
      <c r="A62" s="420" t="s">
        <v>26927</v>
      </c>
      <c r="B62" s="419" t="s">
        <v>26926</v>
      </c>
      <c r="C62" s="418">
        <v>181</v>
      </c>
    </row>
    <row r="63" spans="1:3" s="583" customFormat="1" ht="15" customHeight="1">
      <c r="A63" s="420" t="s">
        <v>26925</v>
      </c>
      <c r="B63" s="419" t="s">
        <v>26924</v>
      </c>
      <c r="C63" s="418">
        <v>174</v>
      </c>
    </row>
    <row r="64" spans="1:3" s="583" customFormat="1" ht="15" customHeight="1">
      <c r="A64" s="420" t="s">
        <v>26923</v>
      </c>
      <c r="B64" s="419" t="s">
        <v>26922</v>
      </c>
      <c r="C64" s="418">
        <v>167</v>
      </c>
    </row>
    <row r="65" spans="1:3" s="583" customFormat="1" ht="15" customHeight="1">
      <c r="A65" s="420" t="s">
        <v>26921</v>
      </c>
      <c r="B65" s="419" t="s">
        <v>26920</v>
      </c>
      <c r="C65" s="418">
        <v>41</v>
      </c>
    </row>
    <row r="66" spans="1:3" s="583" customFormat="1" ht="15" customHeight="1">
      <c r="A66" s="420" t="s">
        <v>26919</v>
      </c>
      <c r="B66" s="419" t="s">
        <v>26918</v>
      </c>
      <c r="C66" s="418">
        <v>180</v>
      </c>
    </row>
    <row r="67" spans="1:3" s="583" customFormat="1" ht="15" customHeight="1">
      <c r="A67" s="420" t="s">
        <v>26917</v>
      </c>
      <c r="B67" s="419" t="s">
        <v>26916</v>
      </c>
      <c r="C67" s="418">
        <v>68</v>
      </c>
    </row>
    <row r="68" spans="1:3" s="583" customFormat="1" ht="15" customHeight="1">
      <c r="A68" s="420" t="s">
        <v>26915</v>
      </c>
      <c r="B68" s="419" t="s">
        <v>26914</v>
      </c>
      <c r="C68" s="418">
        <v>179</v>
      </c>
    </row>
    <row r="69" spans="1:3" s="583" customFormat="1" ht="15" customHeight="1">
      <c r="A69" s="420" t="s">
        <v>26913</v>
      </c>
      <c r="B69" s="419" t="s">
        <v>26912</v>
      </c>
      <c r="C69" s="418">
        <v>101</v>
      </c>
    </row>
    <row r="70" spans="1:3" s="583" customFormat="1" ht="15" customHeight="1">
      <c r="A70" s="420" t="s">
        <v>26911</v>
      </c>
      <c r="B70" s="419" t="s">
        <v>26910</v>
      </c>
      <c r="C70" s="418">
        <v>45</v>
      </c>
    </row>
    <row r="71" spans="1:3" s="583" customFormat="1" ht="15" customHeight="1">
      <c r="A71" s="420" t="s">
        <v>26909</v>
      </c>
      <c r="B71" s="419" t="s">
        <v>26908</v>
      </c>
      <c r="C71" s="418">
        <v>66</v>
      </c>
    </row>
    <row r="72" spans="1:3" s="583" customFormat="1" ht="15" customHeight="1">
      <c r="A72" s="420" t="s">
        <v>26907</v>
      </c>
      <c r="B72" s="419" t="s">
        <v>26906</v>
      </c>
      <c r="C72" s="418">
        <v>70</v>
      </c>
    </row>
    <row r="73" spans="1:3" s="583" customFormat="1" ht="15" customHeight="1">
      <c r="A73" s="420" t="s">
        <v>26905</v>
      </c>
      <c r="B73" s="419" t="s">
        <v>26904</v>
      </c>
      <c r="C73" s="418">
        <v>47</v>
      </c>
    </row>
    <row r="74" spans="1:3" s="583" customFormat="1" ht="15" customHeight="1">
      <c r="A74" s="420" t="s">
        <v>26903</v>
      </c>
      <c r="B74" s="419" t="s">
        <v>26902</v>
      </c>
      <c r="C74" s="418">
        <v>70</v>
      </c>
    </row>
    <row r="75" spans="1:3" s="583" customFormat="1" ht="15" customHeight="1">
      <c r="A75" s="420" t="s">
        <v>26901</v>
      </c>
      <c r="B75" s="419" t="s">
        <v>26900</v>
      </c>
      <c r="C75" s="418">
        <v>3</v>
      </c>
    </row>
    <row r="76" spans="1:3" s="583" customFormat="1" ht="15" customHeight="1">
      <c r="A76" s="420" t="s">
        <v>26899</v>
      </c>
      <c r="B76" s="419" t="s">
        <v>26898</v>
      </c>
      <c r="C76" s="418">
        <v>41</v>
      </c>
    </row>
    <row r="77" spans="1:3" s="583" customFormat="1" ht="15" customHeight="1">
      <c r="A77" s="420" t="s">
        <v>26897</v>
      </c>
      <c r="B77" s="419" t="s">
        <v>26896</v>
      </c>
      <c r="C77" s="418">
        <v>66</v>
      </c>
    </row>
    <row r="78" spans="1:3" s="583" customFormat="1" ht="15" customHeight="1">
      <c r="A78" s="420" t="s">
        <v>26895</v>
      </c>
      <c r="B78" s="419" t="s">
        <v>26894</v>
      </c>
      <c r="C78" s="418">
        <v>123</v>
      </c>
    </row>
    <row r="79" spans="1:3" s="583" customFormat="1" ht="15" customHeight="1">
      <c r="A79" s="420" t="s">
        <v>26893</v>
      </c>
      <c r="B79" s="419" t="s">
        <v>26892</v>
      </c>
      <c r="C79" s="418">
        <v>91</v>
      </c>
    </row>
    <row r="80" spans="1:3" s="583" customFormat="1" ht="15" customHeight="1">
      <c r="A80" s="420" t="s">
        <v>26891</v>
      </c>
      <c r="B80" s="419" t="s">
        <v>26890</v>
      </c>
      <c r="C80" s="418">
        <v>66</v>
      </c>
    </row>
    <row r="81" spans="1:3" ht="15" customHeight="1">
      <c r="A81" s="420" t="s">
        <v>26889</v>
      </c>
      <c r="B81" s="419" t="s">
        <v>26888</v>
      </c>
      <c r="C81" s="418">
        <v>274</v>
      </c>
    </row>
    <row r="82" spans="1:3" ht="15" customHeight="1">
      <c r="A82" s="420" t="s">
        <v>26887</v>
      </c>
      <c r="B82" s="419" t="s">
        <v>26886</v>
      </c>
      <c r="C82" s="418">
        <v>170</v>
      </c>
    </row>
    <row r="83" spans="1:3" ht="15" customHeight="1">
      <c r="A83" s="420" t="s">
        <v>26885</v>
      </c>
      <c r="B83" s="419" t="s">
        <v>26884</v>
      </c>
      <c r="C83" s="418">
        <v>78</v>
      </c>
    </row>
    <row r="84" spans="1:3" ht="15" customHeight="1">
      <c r="A84" s="420" t="s">
        <v>26883</v>
      </c>
      <c r="B84" s="419" t="s">
        <v>26882</v>
      </c>
      <c r="C84" s="418">
        <v>165</v>
      </c>
    </row>
    <row r="85" spans="1:3" ht="15" customHeight="1">
      <c r="A85" s="420" t="s">
        <v>26881</v>
      </c>
      <c r="B85" s="419" t="s">
        <v>26880</v>
      </c>
      <c r="C85" s="418">
        <v>70</v>
      </c>
    </row>
    <row r="86" spans="1:3" ht="15" customHeight="1">
      <c r="A86" s="420" t="s">
        <v>26879</v>
      </c>
      <c r="B86" s="419" t="s">
        <v>26878</v>
      </c>
      <c r="C86" s="418">
        <v>41</v>
      </c>
    </row>
    <row r="87" spans="1:3" ht="15" customHeight="1">
      <c r="A87" s="420" t="s">
        <v>26877</v>
      </c>
      <c r="B87" s="419" t="s">
        <v>26876</v>
      </c>
      <c r="C87" s="418">
        <v>41</v>
      </c>
    </row>
    <row r="88" spans="1:3" ht="15" customHeight="1">
      <c r="A88" s="420" t="s">
        <v>26875</v>
      </c>
      <c r="B88" s="419" t="s">
        <v>26874</v>
      </c>
      <c r="C88" s="418">
        <v>88</v>
      </c>
    </row>
    <row r="89" spans="1:3" ht="15" customHeight="1">
      <c r="A89" s="420" t="s">
        <v>26873</v>
      </c>
      <c r="B89" s="419" t="s">
        <v>26872</v>
      </c>
      <c r="C89" s="418">
        <v>92</v>
      </c>
    </row>
    <row r="90" spans="1:3" ht="15" customHeight="1">
      <c r="A90" s="420" t="s">
        <v>26871</v>
      </c>
      <c r="B90" s="419" t="s">
        <v>22444</v>
      </c>
      <c r="C90" s="418">
        <v>156</v>
      </c>
    </row>
    <row r="91" spans="1:3" ht="15" customHeight="1">
      <c r="A91" s="420" t="s">
        <v>26870</v>
      </c>
      <c r="B91" s="419" t="s">
        <v>26869</v>
      </c>
      <c r="C91" s="418">
        <v>185</v>
      </c>
    </row>
    <row r="92" spans="1:3" ht="15" customHeight="1">
      <c r="A92" s="420" t="s">
        <v>26868</v>
      </c>
      <c r="B92" s="419" t="s">
        <v>26867</v>
      </c>
      <c r="C92" s="418">
        <v>198</v>
      </c>
    </row>
    <row r="93" spans="1:3" ht="15" customHeight="1">
      <c r="A93" s="424" t="s">
        <v>26866</v>
      </c>
      <c r="B93" s="573" t="s">
        <v>26865</v>
      </c>
      <c r="C93" s="543">
        <v>275</v>
      </c>
    </row>
    <row r="94" spans="1:3" ht="15" customHeight="1">
      <c r="A94" s="424" t="s">
        <v>26864</v>
      </c>
      <c r="B94" s="419" t="s">
        <v>26863</v>
      </c>
      <c r="C94" s="543">
        <v>500</v>
      </c>
    </row>
    <row r="95" spans="1:3" ht="15" customHeight="1">
      <c r="A95" s="424" t="s">
        <v>26862</v>
      </c>
      <c r="B95" s="419" t="s">
        <v>26861</v>
      </c>
      <c r="C95" s="543">
        <v>185</v>
      </c>
    </row>
    <row r="96" spans="1:3" ht="15" customHeight="1">
      <c r="A96" s="86" t="s">
        <v>26860</v>
      </c>
      <c r="B96" s="547" t="s">
        <v>26859</v>
      </c>
      <c r="C96" s="530">
        <v>895</v>
      </c>
    </row>
    <row r="97" spans="1:3" ht="15" customHeight="1">
      <c r="A97" s="86" t="s">
        <v>26858</v>
      </c>
      <c r="B97" s="547" t="s">
        <v>26857</v>
      </c>
      <c r="C97" s="530">
        <v>800</v>
      </c>
    </row>
    <row r="98" spans="1:3" ht="15" customHeight="1">
      <c r="A98" s="86" t="s">
        <v>26856</v>
      </c>
      <c r="B98" s="547" t="s">
        <v>26855</v>
      </c>
      <c r="C98" s="530">
        <v>840</v>
      </c>
    </row>
    <row r="99" spans="1:3" ht="15" customHeight="1">
      <c r="A99" s="86" t="s">
        <v>26854</v>
      </c>
      <c r="B99" s="547" t="s">
        <v>26853</v>
      </c>
      <c r="C99" s="530">
        <v>1000</v>
      </c>
    </row>
    <row r="100" spans="1:3" s="524" customFormat="1" ht="15" customHeight="1">
      <c r="A100" s="420" t="s">
        <v>26852</v>
      </c>
      <c r="B100" s="419" t="s">
        <v>26851</v>
      </c>
      <c r="C100" s="418">
        <v>1255</v>
      </c>
    </row>
    <row r="101" spans="1:3" ht="15" customHeight="1">
      <c r="A101" s="424" t="s">
        <v>26850</v>
      </c>
      <c r="B101" s="573" t="s">
        <v>26849</v>
      </c>
      <c r="C101" s="543">
        <v>1125</v>
      </c>
    </row>
    <row r="102" spans="1:3" ht="15" customHeight="1">
      <c r="A102" s="86" t="s">
        <v>26848</v>
      </c>
      <c r="B102" s="547" t="s">
        <v>26847</v>
      </c>
      <c r="C102" s="543">
        <v>865</v>
      </c>
    </row>
    <row r="103" spans="1:3" ht="15" customHeight="1">
      <c r="A103" s="420" t="s">
        <v>26846</v>
      </c>
      <c r="B103" s="419" t="s">
        <v>26845</v>
      </c>
      <c r="C103" s="418">
        <v>1030</v>
      </c>
    </row>
    <row r="104" spans="1:3" ht="15" customHeight="1">
      <c r="A104" s="424" t="s">
        <v>26844</v>
      </c>
      <c r="B104" s="573" t="s">
        <v>26843</v>
      </c>
      <c r="C104" s="543">
        <v>990</v>
      </c>
    </row>
    <row r="105" spans="1:3" ht="15" customHeight="1">
      <c r="A105" s="86" t="s">
        <v>26842</v>
      </c>
      <c r="B105" s="547" t="s">
        <v>26841</v>
      </c>
      <c r="C105" s="543">
        <v>890</v>
      </c>
    </row>
    <row r="106" spans="1:3" ht="15" customHeight="1">
      <c r="A106" s="420" t="s">
        <v>26840</v>
      </c>
      <c r="B106" s="419" t="s">
        <v>26839</v>
      </c>
      <c r="C106" s="418">
        <v>1140</v>
      </c>
    </row>
    <row r="107" spans="1:3" ht="15" customHeight="1">
      <c r="A107" s="424" t="s">
        <v>26838</v>
      </c>
      <c r="B107" s="573" t="s">
        <v>26837</v>
      </c>
      <c r="C107" s="543">
        <v>1105</v>
      </c>
    </row>
    <row r="108" spans="1:3" ht="15" customHeight="1">
      <c r="A108" s="424" t="s">
        <v>26836</v>
      </c>
      <c r="B108" s="419" t="s">
        <v>26835</v>
      </c>
      <c r="C108" s="543">
        <v>1255</v>
      </c>
    </row>
    <row r="109" spans="1:3" ht="15" customHeight="1">
      <c r="A109" s="424" t="s">
        <v>26834</v>
      </c>
      <c r="B109" s="419" t="s">
        <v>26833</v>
      </c>
      <c r="C109" s="543">
        <v>1140</v>
      </c>
    </row>
    <row r="110" spans="1:3" ht="15" customHeight="1">
      <c r="A110" s="424" t="s">
        <v>26832</v>
      </c>
      <c r="B110" s="419" t="s">
        <v>26831</v>
      </c>
      <c r="C110" s="543">
        <v>1170</v>
      </c>
    </row>
    <row r="111" spans="1:3" ht="15" customHeight="1">
      <c r="A111" s="420" t="s">
        <v>26830</v>
      </c>
      <c r="B111" s="419" t="s">
        <v>26829</v>
      </c>
      <c r="C111" s="418">
        <v>845</v>
      </c>
    </row>
    <row r="112" spans="1:3" ht="15" customHeight="1">
      <c r="A112" s="420" t="s">
        <v>26828</v>
      </c>
      <c r="B112" s="419" t="s">
        <v>26827</v>
      </c>
      <c r="C112" s="418">
        <v>226</v>
      </c>
    </row>
    <row r="113" spans="1:3" ht="15" customHeight="1">
      <c r="A113" s="409" t="s">
        <v>26826</v>
      </c>
      <c r="B113" s="419" t="s">
        <v>26825</v>
      </c>
      <c r="C113" s="417">
        <v>820</v>
      </c>
    </row>
    <row r="114" spans="1:3" ht="15" customHeight="1">
      <c r="A114" s="420" t="s">
        <v>26824</v>
      </c>
      <c r="B114" s="419" t="s">
        <v>26823</v>
      </c>
      <c r="C114" s="418">
        <v>95</v>
      </c>
    </row>
    <row r="115" spans="1:3" ht="15" customHeight="1">
      <c r="A115" s="420" t="s">
        <v>26822</v>
      </c>
      <c r="B115" s="419" t="s">
        <v>26821</v>
      </c>
      <c r="C115" s="418">
        <v>97</v>
      </c>
    </row>
    <row r="116" spans="1:3" ht="15" customHeight="1">
      <c r="A116" s="420" t="s">
        <v>26820</v>
      </c>
      <c r="B116" s="419" t="s">
        <v>26819</v>
      </c>
      <c r="C116" s="418">
        <v>68</v>
      </c>
    </row>
    <row r="117" spans="1:3" ht="15" customHeight="1">
      <c r="A117" s="420" t="s">
        <v>26818</v>
      </c>
      <c r="B117" s="419" t="s">
        <v>26817</v>
      </c>
      <c r="C117" s="418">
        <v>70</v>
      </c>
    </row>
    <row r="118" spans="1:3" ht="15" customHeight="1">
      <c r="A118" s="420" t="s">
        <v>26816</v>
      </c>
      <c r="B118" s="419" t="s">
        <v>26815</v>
      </c>
      <c r="C118" s="418">
        <v>78</v>
      </c>
    </row>
    <row r="119" spans="1:3" ht="15" customHeight="1">
      <c r="A119" s="420" t="s">
        <v>26814</v>
      </c>
      <c r="B119" s="419" t="s">
        <v>26813</v>
      </c>
      <c r="C119" s="418">
        <v>95</v>
      </c>
    </row>
    <row r="120" spans="1:3" ht="15" customHeight="1">
      <c r="A120" s="420" t="s">
        <v>26812</v>
      </c>
      <c r="B120" s="419" t="s">
        <v>26811</v>
      </c>
      <c r="C120" s="418">
        <v>71</v>
      </c>
    </row>
    <row r="121" spans="1:3" ht="15" customHeight="1">
      <c r="A121" s="420" t="s">
        <v>26810</v>
      </c>
      <c r="B121" s="419" t="s">
        <v>26809</v>
      </c>
      <c r="C121" s="418">
        <v>78</v>
      </c>
    </row>
    <row r="122" spans="1:3" ht="15" customHeight="1">
      <c r="A122" s="420" t="s">
        <v>26808</v>
      </c>
      <c r="B122" s="419" t="s">
        <v>26807</v>
      </c>
      <c r="C122" s="418">
        <v>68</v>
      </c>
    </row>
    <row r="123" spans="1:3" ht="15" customHeight="1">
      <c r="A123" s="420" t="s">
        <v>26806</v>
      </c>
      <c r="B123" s="419" t="s">
        <v>26805</v>
      </c>
      <c r="C123" s="418">
        <v>95</v>
      </c>
    </row>
    <row r="124" spans="1:3" ht="15" customHeight="1">
      <c r="A124" s="420" t="s">
        <v>26804</v>
      </c>
      <c r="B124" s="419" t="s">
        <v>26803</v>
      </c>
      <c r="C124" s="418">
        <v>68</v>
      </c>
    </row>
    <row r="125" spans="1:3" ht="15" customHeight="1">
      <c r="A125" s="420" t="s">
        <v>26802</v>
      </c>
      <c r="B125" s="419" t="s">
        <v>26801</v>
      </c>
      <c r="C125" s="418">
        <v>68</v>
      </c>
    </row>
    <row r="126" spans="1:3" ht="15" customHeight="1">
      <c r="A126" s="487" t="s">
        <v>26800</v>
      </c>
      <c r="B126" s="430" t="s">
        <v>26799</v>
      </c>
      <c r="C126" s="417">
        <v>438</v>
      </c>
    </row>
    <row r="127" spans="1:3" ht="15" customHeight="1">
      <c r="A127" s="487" t="s">
        <v>26798</v>
      </c>
      <c r="B127" s="430" t="s">
        <v>26797</v>
      </c>
      <c r="C127" s="417">
        <v>485</v>
      </c>
    </row>
    <row r="128" spans="1:3" ht="15" customHeight="1">
      <c r="A128" s="487" t="s">
        <v>26796</v>
      </c>
      <c r="B128" s="430" t="s">
        <v>26795</v>
      </c>
      <c r="C128" s="417">
        <v>529</v>
      </c>
    </row>
    <row r="129" spans="1:3" ht="15" customHeight="1">
      <c r="A129" s="409" t="s">
        <v>26794</v>
      </c>
      <c r="B129" s="430" t="s">
        <v>26793</v>
      </c>
      <c r="C129" s="417">
        <v>608</v>
      </c>
    </row>
    <row r="130" spans="1:3" ht="15" customHeight="1">
      <c r="A130" s="409" t="s">
        <v>26792</v>
      </c>
      <c r="B130" s="419" t="s">
        <v>26791</v>
      </c>
      <c r="C130" s="417">
        <v>245</v>
      </c>
    </row>
    <row r="131" spans="1:3" ht="15" customHeight="1">
      <c r="A131" s="420" t="s">
        <v>26790</v>
      </c>
      <c r="B131" s="419" t="s">
        <v>26789</v>
      </c>
      <c r="C131" s="417">
        <v>812</v>
      </c>
    </row>
    <row r="132" spans="1:3" ht="15" customHeight="1">
      <c r="A132" s="487" t="s">
        <v>26788</v>
      </c>
      <c r="B132" s="430" t="s">
        <v>26787</v>
      </c>
      <c r="C132" s="417">
        <v>71</v>
      </c>
    </row>
    <row r="133" spans="1:3" ht="15" customHeight="1">
      <c r="A133" s="487" t="s">
        <v>26786</v>
      </c>
      <c r="B133" s="430" t="s">
        <v>26785</v>
      </c>
      <c r="C133" s="417">
        <v>43</v>
      </c>
    </row>
    <row r="134" spans="1:3" ht="15" customHeight="1">
      <c r="A134" s="487" t="s">
        <v>26784</v>
      </c>
      <c r="B134" s="430" t="s">
        <v>26783</v>
      </c>
      <c r="C134" s="417">
        <v>20</v>
      </c>
    </row>
    <row r="135" spans="1:3" ht="15" customHeight="1">
      <c r="A135" s="409" t="s">
        <v>26782</v>
      </c>
      <c r="B135" s="430" t="s">
        <v>26781</v>
      </c>
      <c r="C135" s="417">
        <v>62</v>
      </c>
    </row>
    <row r="136" spans="1:3" ht="15" customHeight="1">
      <c r="A136" s="409" t="s">
        <v>26780</v>
      </c>
      <c r="B136" s="430" t="s">
        <v>26779</v>
      </c>
      <c r="C136" s="417">
        <v>48</v>
      </c>
    </row>
    <row r="137" spans="1:3" ht="15" customHeight="1">
      <c r="A137" s="409" t="s">
        <v>26778</v>
      </c>
      <c r="B137" s="430" t="s">
        <v>26777</v>
      </c>
      <c r="C137" s="417">
        <v>34</v>
      </c>
    </row>
    <row r="138" spans="1:3" ht="15" customHeight="1">
      <c r="A138" s="409" t="s">
        <v>26776</v>
      </c>
      <c r="B138" s="430" t="s">
        <v>26775</v>
      </c>
      <c r="C138" s="417">
        <v>23</v>
      </c>
    </row>
    <row r="139" spans="1:3" ht="15" customHeight="1">
      <c r="A139" s="409" t="s">
        <v>26774</v>
      </c>
      <c r="B139" s="430" t="s">
        <v>26773</v>
      </c>
      <c r="C139" s="417">
        <v>31</v>
      </c>
    </row>
    <row r="140" spans="1:3" ht="15" customHeight="1">
      <c r="A140" s="409" t="s">
        <v>26772</v>
      </c>
      <c r="B140" s="430" t="s">
        <v>26771</v>
      </c>
      <c r="C140" s="417">
        <v>54</v>
      </c>
    </row>
    <row r="141" spans="1:3" ht="15" customHeight="1">
      <c r="A141" s="461" t="s">
        <v>26770</v>
      </c>
      <c r="B141" s="510" t="s">
        <v>26769</v>
      </c>
      <c r="C141" s="416">
        <v>26</v>
      </c>
    </row>
    <row r="142" spans="1:3" ht="15" customHeight="1">
      <c r="A142" s="503" t="s">
        <v>26768</v>
      </c>
      <c r="B142" s="510" t="s">
        <v>26767</v>
      </c>
      <c r="C142" s="416">
        <v>27</v>
      </c>
    </row>
    <row r="143" spans="1:3" ht="15" customHeight="1">
      <c r="A143" s="420" t="s">
        <v>26766</v>
      </c>
      <c r="B143" s="419" t="s">
        <v>26765</v>
      </c>
      <c r="C143" s="417">
        <v>30</v>
      </c>
    </row>
    <row r="144" spans="1:3" ht="15" customHeight="1">
      <c r="A144" s="461" t="s">
        <v>26764</v>
      </c>
      <c r="B144" s="510" t="s">
        <v>26763</v>
      </c>
      <c r="C144" s="416">
        <v>26</v>
      </c>
    </row>
    <row r="145" spans="1:3" ht="15" customHeight="1">
      <c r="A145" s="461" t="s">
        <v>26762</v>
      </c>
      <c r="B145" s="510" t="s">
        <v>26761</v>
      </c>
      <c r="C145" s="416">
        <v>27</v>
      </c>
    </row>
    <row r="146" spans="1:3" ht="15" customHeight="1">
      <c r="A146" s="461" t="s">
        <v>26760</v>
      </c>
      <c r="B146" s="510" t="s">
        <v>26759</v>
      </c>
      <c r="C146" s="416">
        <v>29</v>
      </c>
    </row>
    <row r="147" spans="1:3" ht="15" customHeight="1">
      <c r="A147" s="409" t="s">
        <v>26758</v>
      </c>
      <c r="B147" s="419" t="s">
        <v>26757</v>
      </c>
      <c r="C147" s="417">
        <v>53</v>
      </c>
    </row>
    <row r="148" spans="1:3" ht="15" customHeight="1">
      <c r="A148" s="409" t="s">
        <v>26756</v>
      </c>
      <c r="B148" s="419" t="s">
        <v>26755</v>
      </c>
      <c r="C148" s="416">
        <v>172</v>
      </c>
    </row>
    <row r="149" spans="1:3" ht="15" customHeight="1">
      <c r="A149" s="409" t="s">
        <v>26754</v>
      </c>
      <c r="B149" s="419" t="s">
        <v>26753</v>
      </c>
      <c r="C149" s="417">
        <v>66</v>
      </c>
    </row>
    <row r="150" spans="1:3" s="524" customFormat="1" ht="15" customHeight="1">
      <c r="A150" s="409" t="s">
        <v>26752</v>
      </c>
      <c r="B150" s="419" t="s">
        <v>26751</v>
      </c>
      <c r="C150" s="416">
        <v>218</v>
      </c>
    </row>
    <row r="151" spans="1:3" ht="15" customHeight="1">
      <c r="A151" s="409" t="s">
        <v>26750</v>
      </c>
      <c r="B151" s="419" t="s">
        <v>26749</v>
      </c>
      <c r="C151" s="417">
        <v>75</v>
      </c>
    </row>
    <row r="152" spans="1:3" ht="15" customHeight="1">
      <c r="A152" s="409" t="s">
        <v>26748</v>
      </c>
      <c r="B152" s="419" t="s">
        <v>26747</v>
      </c>
      <c r="C152" s="416">
        <v>186</v>
      </c>
    </row>
    <row r="153" spans="1:3" ht="15" customHeight="1">
      <c r="A153" s="409" t="s">
        <v>26746</v>
      </c>
      <c r="B153" s="419" t="s">
        <v>26745</v>
      </c>
      <c r="C153" s="416">
        <v>308</v>
      </c>
    </row>
    <row r="154" spans="1:3" ht="15" customHeight="1">
      <c r="A154" s="409" t="s">
        <v>26744</v>
      </c>
      <c r="B154" s="419" t="s">
        <v>26743</v>
      </c>
      <c r="C154" s="416">
        <v>109</v>
      </c>
    </row>
    <row r="155" spans="1:3" ht="15" customHeight="1">
      <c r="A155" s="409" t="s">
        <v>26742</v>
      </c>
      <c r="B155" s="419" t="s">
        <v>26741</v>
      </c>
      <c r="C155" s="416">
        <v>222</v>
      </c>
    </row>
    <row r="156" spans="1:3" ht="15" customHeight="1">
      <c r="A156" s="409" t="s">
        <v>26740</v>
      </c>
      <c r="B156" s="419" t="s">
        <v>26739</v>
      </c>
      <c r="C156" s="416">
        <v>234</v>
      </c>
    </row>
    <row r="157" spans="1:3" ht="15" customHeight="1">
      <c r="A157" s="409" t="s">
        <v>26738</v>
      </c>
      <c r="B157" s="419" t="s">
        <v>26737</v>
      </c>
      <c r="C157" s="416">
        <v>291</v>
      </c>
    </row>
    <row r="158" spans="1:3" ht="15" customHeight="1">
      <c r="A158" s="409" t="s">
        <v>26736</v>
      </c>
      <c r="B158" s="419" t="s">
        <v>26735</v>
      </c>
      <c r="C158" s="416">
        <v>68</v>
      </c>
    </row>
    <row r="159" spans="1:3" ht="15" customHeight="1">
      <c r="A159" s="472" t="s">
        <v>26734</v>
      </c>
      <c r="B159" s="419" t="s">
        <v>26733</v>
      </c>
      <c r="C159" s="416">
        <v>35</v>
      </c>
    </row>
    <row r="160" spans="1:3" ht="15" customHeight="1">
      <c r="A160" s="420" t="s">
        <v>26732</v>
      </c>
      <c r="B160" s="419" t="s">
        <v>26731</v>
      </c>
      <c r="C160" s="416">
        <v>57</v>
      </c>
    </row>
    <row r="161" spans="1:3" ht="15" customHeight="1">
      <c r="A161" s="420" t="s">
        <v>26730</v>
      </c>
      <c r="B161" s="419" t="s">
        <v>26729</v>
      </c>
      <c r="C161" s="416">
        <v>87</v>
      </c>
    </row>
    <row r="162" spans="1:3" ht="15" customHeight="1">
      <c r="A162" s="409" t="s">
        <v>26728</v>
      </c>
      <c r="B162" s="419" t="s">
        <v>26727</v>
      </c>
      <c r="C162" s="416">
        <v>39</v>
      </c>
    </row>
    <row r="163" spans="1:3" ht="15" customHeight="1">
      <c r="A163" s="472" t="s">
        <v>26726</v>
      </c>
      <c r="B163" s="419" t="s">
        <v>26725</v>
      </c>
      <c r="C163" s="416">
        <v>39</v>
      </c>
    </row>
    <row r="164" spans="1:3" s="524" customFormat="1" ht="15" customHeight="1">
      <c r="A164" s="409" t="s">
        <v>26724</v>
      </c>
      <c r="B164" s="430" t="s">
        <v>26723</v>
      </c>
      <c r="C164" s="416">
        <v>341</v>
      </c>
    </row>
    <row r="165" spans="1:3" ht="15" customHeight="1">
      <c r="A165" s="409" t="s">
        <v>26722</v>
      </c>
      <c r="B165" s="430" t="s">
        <v>26721</v>
      </c>
      <c r="C165" s="416">
        <v>117</v>
      </c>
    </row>
    <row r="166" spans="1:3" ht="15" customHeight="1">
      <c r="A166" s="409" t="s">
        <v>26720</v>
      </c>
      <c r="B166" s="430" t="s">
        <v>26719</v>
      </c>
      <c r="C166" s="416">
        <v>103</v>
      </c>
    </row>
    <row r="167" spans="1:3" ht="15" customHeight="1">
      <c r="A167" s="409" t="s">
        <v>26718</v>
      </c>
      <c r="B167" s="430" t="s">
        <v>26712</v>
      </c>
      <c r="C167" s="416">
        <v>215</v>
      </c>
    </row>
    <row r="168" spans="1:3" ht="15" customHeight="1">
      <c r="A168" s="409" t="s">
        <v>26717</v>
      </c>
      <c r="B168" s="430" t="s">
        <v>26716</v>
      </c>
      <c r="C168" s="416">
        <v>290</v>
      </c>
    </row>
    <row r="169" spans="1:3" ht="15" customHeight="1">
      <c r="A169" s="409" t="s">
        <v>26715</v>
      </c>
      <c r="B169" s="430" t="s">
        <v>26714</v>
      </c>
      <c r="C169" s="416">
        <v>277</v>
      </c>
    </row>
    <row r="170" spans="1:3" ht="15" customHeight="1">
      <c r="A170" s="409" t="s">
        <v>26713</v>
      </c>
      <c r="B170" s="430" t="s">
        <v>26712</v>
      </c>
      <c r="C170" s="416">
        <v>359</v>
      </c>
    </row>
    <row r="171" spans="1:3" ht="15" customHeight="1">
      <c r="A171" s="409" t="s">
        <v>26711</v>
      </c>
      <c r="B171" s="430" t="s">
        <v>26710</v>
      </c>
      <c r="C171" s="416">
        <v>182</v>
      </c>
    </row>
    <row r="172" spans="1:3" ht="15" customHeight="1">
      <c r="A172" s="420" t="s">
        <v>26709</v>
      </c>
      <c r="B172" s="419" t="s">
        <v>26708</v>
      </c>
      <c r="C172" s="417">
        <v>382</v>
      </c>
    </row>
    <row r="173" spans="1:3" ht="15" customHeight="1">
      <c r="A173" s="420" t="s">
        <v>26707</v>
      </c>
      <c r="B173" s="419" t="s">
        <v>26706</v>
      </c>
      <c r="C173" s="417">
        <v>180</v>
      </c>
    </row>
    <row r="174" spans="1:3" ht="15" customHeight="1">
      <c r="A174" s="420" t="s">
        <v>26705</v>
      </c>
      <c r="B174" s="419" t="s">
        <v>26704</v>
      </c>
      <c r="C174" s="417">
        <v>252</v>
      </c>
    </row>
    <row r="175" spans="1:3" ht="15" customHeight="1">
      <c r="A175" s="409" t="s">
        <v>26703</v>
      </c>
      <c r="B175" s="419" t="s">
        <v>26702</v>
      </c>
      <c r="C175" s="416">
        <v>360</v>
      </c>
    </row>
    <row r="176" spans="1:3" ht="15" customHeight="1">
      <c r="A176" s="409" t="s">
        <v>26701</v>
      </c>
      <c r="B176" s="419" t="s">
        <v>26700</v>
      </c>
      <c r="C176" s="416">
        <v>396</v>
      </c>
    </row>
    <row r="177" spans="1:3" ht="15" customHeight="1">
      <c r="A177" s="409" t="s">
        <v>26699</v>
      </c>
      <c r="B177" s="419" t="s">
        <v>26698</v>
      </c>
      <c r="C177" s="416">
        <v>420</v>
      </c>
    </row>
    <row r="178" spans="1:3" ht="15" customHeight="1">
      <c r="A178" s="409" t="s">
        <v>26697</v>
      </c>
      <c r="B178" s="419" t="s">
        <v>26696</v>
      </c>
      <c r="C178" s="416">
        <v>268</v>
      </c>
    </row>
    <row r="179" spans="1:3" ht="15" customHeight="1">
      <c r="A179" s="409" t="s">
        <v>26695</v>
      </c>
      <c r="B179" s="419" t="s">
        <v>26694</v>
      </c>
      <c r="C179" s="416">
        <v>533</v>
      </c>
    </row>
    <row r="180" spans="1:3" ht="15" customHeight="1">
      <c r="A180" s="409" t="s">
        <v>26693</v>
      </c>
      <c r="B180" s="419" t="s">
        <v>26692</v>
      </c>
      <c r="C180" s="416">
        <v>353</v>
      </c>
    </row>
    <row r="181" spans="1:3" ht="15" customHeight="1">
      <c r="A181" s="452" t="s">
        <v>26691</v>
      </c>
      <c r="B181" s="510" t="s">
        <v>26690</v>
      </c>
      <c r="C181" s="416">
        <v>195</v>
      </c>
    </row>
    <row r="182" spans="1:3" ht="15" customHeight="1">
      <c r="A182" s="452" t="s">
        <v>26689</v>
      </c>
      <c r="B182" s="510" t="s">
        <v>26688</v>
      </c>
      <c r="C182" s="416">
        <v>248</v>
      </c>
    </row>
    <row r="183" spans="1:3" ht="15" customHeight="1">
      <c r="A183" s="452" t="s">
        <v>26687</v>
      </c>
      <c r="B183" s="510" t="s">
        <v>26686</v>
      </c>
      <c r="C183" s="416">
        <v>277</v>
      </c>
    </row>
    <row r="184" spans="1:3" ht="15" customHeight="1">
      <c r="A184" s="452" t="s">
        <v>26685</v>
      </c>
      <c r="B184" s="510" t="s">
        <v>26684</v>
      </c>
      <c r="C184" s="416">
        <v>277</v>
      </c>
    </row>
    <row r="185" spans="1:3" ht="15" customHeight="1">
      <c r="A185" s="452" t="s">
        <v>26683</v>
      </c>
      <c r="B185" s="510" t="s">
        <v>26682</v>
      </c>
      <c r="C185" s="416">
        <v>554</v>
      </c>
    </row>
    <row r="186" spans="1:3" ht="15" customHeight="1">
      <c r="A186" s="452" t="s">
        <v>26681</v>
      </c>
      <c r="B186" s="510" t="s">
        <v>26680</v>
      </c>
      <c r="C186" s="416">
        <v>459</v>
      </c>
    </row>
    <row r="187" spans="1:3" ht="15" customHeight="1">
      <c r="A187" s="452" t="s">
        <v>26679</v>
      </c>
      <c r="B187" s="510" t="s">
        <v>26678</v>
      </c>
      <c r="C187" s="416">
        <v>480</v>
      </c>
    </row>
    <row r="188" spans="1:3" ht="15" customHeight="1">
      <c r="A188" s="452" t="s">
        <v>26677</v>
      </c>
      <c r="B188" s="510" t="s">
        <v>26676</v>
      </c>
      <c r="C188" s="416">
        <v>480</v>
      </c>
    </row>
    <row r="189" spans="1:3" ht="15" customHeight="1">
      <c r="A189" s="452" t="s">
        <v>26675</v>
      </c>
      <c r="B189" s="510" t="s">
        <v>26674</v>
      </c>
      <c r="C189" s="416">
        <v>317</v>
      </c>
    </row>
    <row r="190" spans="1:3" ht="15" customHeight="1">
      <c r="A190" s="420" t="s">
        <v>26673</v>
      </c>
      <c r="B190" s="419" t="s">
        <v>26672</v>
      </c>
      <c r="C190" s="417">
        <v>580</v>
      </c>
    </row>
    <row r="191" spans="1:3" ht="15" customHeight="1">
      <c r="A191" s="409" t="s">
        <v>26671</v>
      </c>
      <c r="B191" s="430" t="s">
        <v>26670</v>
      </c>
      <c r="C191" s="416">
        <v>280</v>
      </c>
    </row>
    <row r="192" spans="1:3" ht="15" customHeight="1">
      <c r="A192" s="409" t="s">
        <v>26669</v>
      </c>
      <c r="B192" s="430" t="s">
        <v>26668</v>
      </c>
      <c r="C192" s="416">
        <v>280</v>
      </c>
    </row>
    <row r="193" spans="1:3" ht="15" customHeight="1">
      <c r="A193" s="420" t="s">
        <v>26667</v>
      </c>
      <c r="B193" s="419" t="s">
        <v>26666</v>
      </c>
      <c r="C193" s="417">
        <v>550</v>
      </c>
    </row>
    <row r="194" spans="1:3" ht="15" customHeight="1">
      <c r="A194" s="409" t="s">
        <v>26665</v>
      </c>
      <c r="B194" s="430" t="s">
        <v>26664</v>
      </c>
      <c r="C194" s="416">
        <v>62</v>
      </c>
    </row>
    <row r="195" spans="1:3" ht="15" customHeight="1">
      <c r="A195" s="409" t="s">
        <v>26663</v>
      </c>
      <c r="B195" s="430" t="s">
        <v>26662</v>
      </c>
      <c r="C195" s="416">
        <v>25</v>
      </c>
    </row>
    <row r="196" spans="1:3" ht="15" customHeight="1">
      <c r="A196" s="409" t="s">
        <v>26661</v>
      </c>
      <c r="B196" s="430" t="s">
        <v>26660</v>
      </c>
      <c r="C196" s="416">
        <v>111</v>
      </c>
    </row>
    <row r="197" spans="1:3" ht="15" customHeight="1">
      <c r="A197" s="409" t="s">
        <v>26659</v>
      </c>
      <c r="B197" s="430" t="s">
        <v>26658</v>
      </c>
      <c r="C197" s="416">
        <v>188</v>
      </c>
    </row>
    <row r="198" spans="1:3" ht="15" customHeight="1">
      <c r="A198" s="409" t="s">
        <v>26657</v>
      </c>
      <c r="B198" s="430" t="s">
        <v>26656</v>
      </c>
      <c r="C198" s="416">
        <v>31</v>
      </c>
    </row>
    <row r="199" spans="1:3" ht="15" customHeight="1">
      <c r="A199" s="409" t="s">
        <v>26655</v>
      </c>
      <c r="B199" s="430" t="s">
        <v>26654</v>
      </c>
      <c r="C199" s="416">
        <v>135</v>
      </c>
    </row>
    <row r="200" spans="1:3" ht="15" customHeight="1">
      <c r="A200" s="409" t="s">
        <v>26653</v>
      </c>
      <c r="B200" s="430" t="s">
        <v>26652</v>
      </c>
      <c r="C200" s="416">
        <v>217</v>
      </c>
    </row>
    <row r="201" spans="1:3" ht="15" customHeight="1">
      <c r="A201" s="487" t="s">
        <v>26651</v>
      </c>
      <c r="B201" s="430" t="s">
        <v>26650</v>
      </c>
      <c r="C201" s="416">
        <v>177</v>
      </c>
    </row>
    <row r="202" spans="1:3" ht="15" customHeight="1">
      <c r="A202" s="409" t="s">
        <v>26649</v>
      </c>
      <c r="B202" s="430" t="s">
        <v>26648</v>
      </c>
      <c r="C202" s="416">
        <v>88</v>
      </c>
    </row>
    <row r="203" spans="1:3" ht="15" customHeight="1">
      <c r="A203" s="409" t="s">
        <v>26647</v>
      </c>
      <c r="B203" s="430" t="s">
        <v>26646</v>
      </c>
      <c r="C203" s="416">
        <v>162</v>
      </c>
    </row>
    <row r="204" spans="1:3" ht="15" customHeight="1">
      <c r="A204" s="409" t="s">
        <v>26645</v>
      </c>
      <c r="B204" s="430" t="s">
        <v>26644</v>
      </c>
      <c r="C204" s="416">
        <v>122</v>
      </c>
    </row>
    <row r="205" spans="1:3" ht="15" customHeight="1">
      <c r="A205" s="478" t="s">
        <v>26643</v>
      </c>
      <c r="B205" s="454" t="s">
        <v>26642</v>
      </c>
      <c r="C205" s="417">
        <v>27</v>
      </c>
    </row>
    <row r="206" spans="1:3" ht="15" customHeight="1">
      <c r="A206" s="452" t="s">
        <v>26641</v>
      </c>
      <c r="B206" s="576" t="s">
        <v>26640</v>
      </c>
      <c r="C206" s="417">
        <v>1113</v>
      </c>
    </row>
    <row r="207" spans="1:3" ht="15" customHeight="1">
      <c r="A207" s="409" t="s">
        <v>26639</v>
      </c>
      <c r="B207" s="419" t="s">
        <v>26638</v>
      </c>
      <c r="C207" s="417">
        <v>912</v>
      </c>
    </row>
    <row r="208" spans="1:3" ht="15" customHeight="1">
      <c r="A208" s="452" t="s">
        <v>26637</v>
      </c>
      <c r="B208" s="576" t="s">
        <v>26636</v>
      </c>
      <c r="C208" s="416">
        <v>743</v>
      </c>
    </row>
    <row r="209" spans="1:3" ht="15" customHeight="1">
      <c r="A209" s="453" t="s">
        <v>26635</v>
      </c>
      <c r="B209" s="419" t="s">
        <v>26634</v>
      </c>
      <c r="C209" s="416">
        <v>1260</v>
      </c>
    </row>
    <row r="210" spans="1:3" ht="15" customHeight="1">
      <c r="A210" s="420" t="s">
        <v>26633</v>
      </c>
      <c r="B210" s="419" t="s">
        <v>26632</v>
      </c>
      <c r="C210" s="417">
        <v>60</v>
      </c>
    </row>
    <row r="211" spans="1:3" ht="15" customHeight="1">
      <c r="A211" s="409" t="s">
        <v>26631</v>
      </c>
      <c r="B211" s="419" t="s">
        <v>26630</v>
      </c>
      <c r="C211" s="417">
        <v>69</v>
      </c>
    </row>
    <row r="212" spans="1:3" ht="15" customHeight="1">
      <c r="A212" s="420" t="s">
        <v>26629</v>
      </c>
      <c r="B212" s="564" t="s">
        <v>26628</v>
      </c>
      <c r="C212" s="417">
        <v>551</v>
      </c>
    </row>
    <row r="213" spans="1:3" ht="15" customHeight="1">
      <c r="A213" s="420" t="s">
        <v>26627</v>
      </c>
      <c r="B213" s="564" t="s">
        <v>26626</v>
      </c>
      <c r="C213" s="417">
        <v>585</v>
      </c>
    </row>
    <row r="214" spans="1:3" ht="15" customHeight="1">
      <c r="A214" s="420" t="s">
        <v>26625</v>
      </c>
      <c r="B214" s="564" t="s">
        <v>26624</v>
      </c>
      <c r="C214" s="417">
        <v>623</v>
      </c>
    </row>
    <row r="215" spans="1:3" ht="15" customHeight="1">
      <c r="A215" s="420" t="s">
        <v>26623</v>
      </c>
      <c r="B215" s="564" t="s">
        <v>26622</v>
      </c>
      <c r="C215" s="417">
        <v>719</v>
      </c>
    </row>
    <row r="216" spans="1:3" ht="15" customHeight="1">
      <c r="A216" s="420" t="s">
        <v>26621</v>
      </c>
      <c r="B216" s="564" t="s">
        <v>26620</v>
      </c>
      <c r="C216" s="417">
        <v>631</v>
      </c>
    </row>
    <row r="217" spans="1:3" ht="15" customHeight="1">
      <c r="A217" s="420" t="s">
        <v>26619</v>
      </c>
      <c r="B217" s="564" t="s">
        <v>26618</v>
      </c>
      <c r="C217" s="417">
        <v>573</v>
      </c>
    </row>
    <row r="218" spans="1:3" ht="15" customHeight="1">
      <c r="A218" s="420" t="s">
        <v>26617</v>
      </c>
      <c r="B218" s="491" t="s">
        <v>26616</v>
      </c>
      <c r="C218" s="417">
        <v>684</v>
      </c>
    </row>
    <row r="219" spans="1:3" ht="15" customHeight="1">
      <c r="A219" s="420" t="s">
        <v>26615</v>
      </c>
      <c r="B219" s="564" t="s">
        <v>26614</v>
      </c>
      <c r="C219" s="417">
        <v>885</v>
      </c>
    </row>
    <row r="220" spans="1:3" ht="15" customHeight="1">
      <c r="A220" s="420" t="s">
        <v>26613</v>
      </c>
      <c r="B220" s="564" t="s">
        <v>26612</v>
      </c>
      <c r="C220" s="417">
        <v>553</v>
      </c>
    </row>
    <row r="221" spans="1:3" ht="15" customHeight="1">
      <c r="A221" s="420" t="s">
        <v>26611</v>
      </c>
      <c r="B221" s="564" t="s">
        <v>26610</v>
      </c>
      <c r="C221" s="417">
        <v>627</v>
      </c>
    </row>
    <row r="222" spans="1:3" ht="15" customHeight="1">
      <c r="A222" s="453" t="s">
        <v>26609</v>
      </c>
      <c r="B222" s="419" t="s">
        <v>26608</v>
      </c>
      <c r="C222" s="417">
        <v>551</v>
      </c>
    </row>
    <row r="223" spans="1:3" ht="15" customHeight="1">
      <c r="A223" s="453" t="s">
        <v>26607</v>
      </c>
      <c r="B223" s="419" t="s">
        <v>26606</v>
      </c>
      <c r="C223" s="417">
        <v>561</v>
      </c>
    </row>
    <row r="224" spans="1:3" ht="15" customHeight="1">
      <c r="A224" s="453" t="s">
        <v>26605</v>
      </c>
      <c r="B224" s="419" t="s">
        <v>26604</v>
      </c>
      <c r="C224" s="417">
        <v>654</v>
      </c>
    </row>
    <row r="225" spans="1:3" ht="15" customHeight="1">
      <c r="A225" s="453" t="s">
        <v>26603</v>
      </c>
      <c r="B225" s="419" t="s">
        <v>26602</v>
      </c>
      <c r="C225" s="417">
        <v>551</v>
      </c>
    </row>
    <row r="226" spans="1:3" ht="15" customHeight="1">
      <c r="A226" s="420" t="s">
        <v>26601</v>
      </c>
      <c r="B226" s="564" t="s">
        <v>26600</v>
      </c>
      <c r="C226" s="417">
        <v>573</v>
      </c>
    </row>
    <row r="227" spans="1:3" ht="15" customHeight="1">
      <c r="A227" s="452" t="s">
        <v>26599</v>
      </c>
      <c r="B227" s="576" t="s">
        <v>26598</v>
      </c>
      <c r="C227" s="416">
        <v>79</v>
      </c>
    </row>
    <row r="228" spans="1:3" ht="15" customHeight="1">
      <c r="A228" s="420" t="s">
        <v>26597</v>
      </c>
      <c r="B228" s="564" t="s">
        <v>26596</v>
      </c>
      <c r="C228" s="416">
        <v>34</v>
      </c>
    </row>
    <row r="229" spans="1:3" ht="15" customHeight="1">
      <c r="A229" s="582" t="s">
        <v>26595</v>
      </c>
      <c r="B229" s="489" t="s">
        <v>26594</v>
      </c>
      <c r="C229" s="416">
        <v>34</v>
      </c>
    </row>
    <row r="230" spans="1:3" ht="15" customHeight="1">
      <c r="A230" s="582" t="s">
        <v>26593</v>
      </c>
      <c r="B230" s="489" t="s">
        <v>26592</v>
      </c>
      <c r="C230" s="416">
        <v>34</v>
      </c>
    </row>
    <row r="231" spans="1:3" ht="15" customHeight="1">
      <c r="A231" s="582" t="s">
        <v>26591</v>
      </c>
      <c r="B231" s="489" t="s">
        <v>26590</v>
      </c>
      <c r="C231" s="416">
        <v>34</v>
      </c>
    </row>
    <row r="232" spans="1:3" ht="15" customHeight="1">
      <c r="A232" s="582" t="s">
        <v>26589</v>
      </c>
      <c r="B232" s="489" t="s">
        <v>26588</v>
      </c>
      <c r="C232" s="416">
        <v>34</v>
      </c>
    </row>
    <row r="233" spans="1:3" ht="15" customHeight="1">
      <c r="A233" s="582" t="s">
        <v>26587</v>
      </c>
      <c r="B233" s="489" t="s">
        <v>26586</v>
      </c>
      <c r="C233" s="416">
        <v>34</v>
      </c>
    </row>
    <row r="234" spans="1:3" ht="15" customHeight="1">
      <c r="A234" s="582" t="s">
        <v>26585</v>
      </c>
      <c r="B234" s="489" t="s">
        <v>26584</v>
      </c>
      <c r="C234" s="416">
        <v>34</v>
      </c>
    </row>
    <row r="235" spans="1:3" ht="15" customHeight="1">
      <c r="A235" s="582" t="s">
        <v>26583</v>
      </c>
      <c r="B235" s="489" t="s">
        <v>26582</v>
      </c>
      <c r="C235" s="416">
        <v>34</v>
      </c>
    </row>
    <row r="236" spans="1:3" ht="15" customHeight="1">
      <c r="A236" s="420" t="s">
        <v>26581</v>
      </c>
      <c r="B236" s="489" t="s">
        <v>26580</v>
      </c>
      <c r="C236" s="416">
        <v>34</v>
      </c>
    </row>
    <row r="237" spans="1:3" ht="15" customHeight="1">
      <c r="A237" s="420" t="s">
        <v>26579</v>
      </c>
      <c r="B237" s="489" t="s">
        <v>26578</v>
      </c>
      <c r="C237" s="416">
        <v>34</v>
      </c>
    </row>
    <row r="238" spans="1:3" ht="15" customHeight="1">
      <c r="A238" s="420" t="s">
        <v>26577</v>
      </c>
      <c r="B238" s="489" t="s">
        <v>26576</v>
      </c>
      <c r="C238" s="416">
        <v>34</v>
      </c>
    </row>
    <row r="239" spans="1:3" ht="15" customHeight="1">
      <c r="A239" s="420" t="s">
        <v>26575</v>
      </c>
      <c r="B239" s="489" t="s">
        <v>26574</v>
      </c>
      <c r="C239" s="416">
        <v>34</v>
      </c>
    </row>
    <row r="240" spans="1:3" ht="15" customHeight="1">
      <c r="A240" s="420" t="s">
        <v>26573</v>
      </c>
      <c r="B240" s="489" t="s">
        <v>26572</v>
      </c>
      <c r="C240" s="416">
        <v>34</v>
      </c>
    </row>
    <row r="241" spans="1:3" ht="15" customHeight="1">
      <c r="A241" s="420" t="s">
        <v>26571</v>
      </c>
      <c r="B241" s="489" t="s">
        <v>26570</v>
      </c>
      <c r="C241" s="416">
        <v>34</v>
      </c>
    </row>
    <row r="242" spans="1:3" ht="15" customHeight="1">
      <c r="A242" s="420" t="s">
        <v>26569</v>
      </c>
      <c r="B242" s="489" t="s">
        <v>26568</v>
      </c>
      <c r="C242" s="416">
        <v>34</v>
      </c>
    </row>
    <row r="243" spans="1:3" ht="15" customHeight="1">
      <c r="A243" s="420" t="s">
        <v>26567</v>
      </c>
      <c r="B243" s="489" t="s">
        <v>26566</v>
      </c>
      <c r="C243" s="416">
        <v>34</v>
      </c>
    </row>
    <row r="244" spans="1:3" ht="15" customHeight="1">
      <c r="A244" s="420" t="s">
        <v>26565</v>
      </c>
      <c r="B244" s="489" t="s">
        <v>26564</v>
      </c>
      <c r="C244" s="416">
        <v>34</v>
      </c>
    </row>
    <row r="245" spans="1:3" ht="15" customHeight="1">
      <c r="A245" s="420" t="s">
        <v>26563</v>
      </c>
      <c r="B245" s="489" t="s">
        <v>26562</v>
      </c>
      <c r="C245" s="416">
        <v>34</v>
      </c>
    </row>
    <row r="246" spans="1:3" ht="15" customHeight="1">
      <c r="A246" s="420" t="s">
        <v>26561</v>
      </c>
      <c r="B246" s="489" t="s">
        <v>26560</v>
      </c>
      <c r="C246" s="416">
        <v>34</v>
      </c>
    </row>
    <row r="247" spans="1:3" ht="15" customHeight="1">
      <c r="A247" s="420" t="s">
        <v>26559</v>
      </c>
      <c r="B247" s="489" t="s">
        <v>26558</v>
      </c>
      <c r="C247" s="416">
        <v>34</v>
      </c>
    </row>
    <row r="248" spans="1:3" ht="15" customHeight="1">
      <c r="A248" s="420" t="s">
        <v>26557</v>
      </c>
      <c r="B248" s="419" t="s">
        <v>26556</v>
      </c>
      <c r="C248" s="416">
        <v>34</v>
      </c>
    </row>
    <row r="249" spans="1:3" ht="15" customHeight="1">
      <c r="A249" s="420" t="s">
        <v>26555</v>
      </c>
      <c r="B249" s="489" t="s">
        <v>26554</v>
      </c>
      <c r="C249" s="416">
        <v>34</v>
      </c>
    </row>
    <row r="250" spans="1:3" ht="15" customHeight="1">
      <c r="A250" s="420" t="s">
        <v>26553</v>
      </c>
      <c r="B250" s="489" t="s">
        <v>26552</v>
      </c>
      <c r="C250" s="416">
        <v>34</v>
      </c>
    </row>
    <row r="251" spans="1:3" ht="15" customHeight="1">
      <c r="A251" s="409" t="s">
        <v>26551</v>
      </c>
      <c r="B251" s="419" t="s">
        <v>26550</v>
      </c>
      <c r="C251" s="416">
        <v>34</v>
      </c>
    </row>
    <row r="252" spans="1:3" ht="15" customHeight="1">
      <c r="A252" s="420" t="s">
        <v>26549</v>
      </c>
      <c r="B252" s="489" t="s">
        <v>26548</v>
      </c>
      <c r="C252" s="416">
        <v>34</v>
      </c>
    </row>
    <row r="253" spans="1:3" ht="15" customHeight="1">
      <c r="A253" s="420" t="s">
        <v>26547</v>
      </c>
      <c r="B253" s="489" t="s">
        <v>26546</v>
      </c>
      <c r="C253" s="416">
        <v>34</v>
      </c>
    </row>
    <row r="254" spans="1:3" ht="15" customHeight="1">
      <c r="A254" s="420" t="s">
        <v>26545</v>
      </c>
      <c r="B254" s="489" t="s">
        <v>26544</v>
      </c>
      <c r="C254" s="416">
        <v>34</v>
      </c>
    </row>
    <row r="255" spans="1:3" ht="15" customHeight="1">
      <c r="A255" s="420" t="s">
        <v>26543</v>
      </c>
      <c r="B255" s="489" t="s">
        <v>26542</v>
      </c>
      <c r="C255" s="416">
        <v>34</v>
      </c>
    </row>
    <row r="256" spans="1:3" ht="15" customHeight="1">
      <c r="A256" s="420" t="s">
        <v>26541</v>
      </c>
      <c r="B256" s="489" t="s">
        <v>26540</v>
      </c>
      <c r="C256" s="416">
        <v>34</v>
      </c>
    </row>
    <row r="257" spans="1:3" ht="15" customHeight="1">
      <c r="A257" s="420" t="s">
        <v>26539</v>
      </c>
      <c r="B257" s="489" t="s">
        <v>26538</v>
      </c>
      <c r="C257" s="416">
        <v>34</v>
      </c>
    </row>
    <row r="258" spans="1:3" ht="15" customHeight="1">
      <c r="A258" s="420" t="s">
        <v>26537</v>
      </c>
      <c r="B258" s="489" t="s">
        <v>26536</v>
      </c>
      <c r="C258" s="416">
        <v>34</v>
      </c>
    </row>
    <row r="259" spans="1:3" ht="15" customHeight="1">
      <c r="A259" s="420" t="s">
        <v>26535</v>
      </c>
      <c r="B259" s="489" t="s">
        <v>26534</v>
      </c>
      <c r="C259" s="416">
        <v>34</v>
      </c>
    </row>
    <row r="260" spans="1:3" ht="15" customHeight="1">
      <c r="A260" s="420" t="s">
        <v>26533</v>
      </c>
      <c r="B260" s="489" t="s">
        <v>26532</v>
      </c>
      <c r="C260" s="416">
        <v>34</v>
      </c>
    </row>
    <row r="261" spans="1:3" ht="15" customHeight="1">
      <c r="A261" s="420" t="s">
        <v>26531</v>
      </c>
      <c r="B261" s="489" t="s">
        <v>26530</v>
      </c>
      <c r="C261" s="416">
        <v>34</v>
      </c>
    </row>
    <row r="262" spans="1:3" ht="15" customHeight="1">
      <c r="A262" s="420" t="s">
        <v>26529</v>
      </c>
      <c r="B262" s="489" t="s">
        <v>26527</v>
      </c>
      <c r="C262" s="416">
        <v>34</v>
      </c>
    </row>
    <row r="263" spans="1:3" ht="15" customHeight="1">
      <c r="A263" s="420" t="s">
        <v>26528</v>
      </c>
      <c r="B263" s="489" t="s">
        <v>26527</v>
      </c>
      <c r="C263" s="416">
        <v>34</v>
      </c>
    </row>
    <row r="264" spans="1:3" ht="15" customHeight="1">
      <c r="A264" s="420" t="s">
        <v>26526</v>
      </c>
      <c r="B264" s="489" t="s">
        <v>26525</v>
      </c>
      <c r="C264" s="416">
        <v>34</v>
      </c>
    </row>
    <row r="265" spans="1:3" ht="15" customHeight="1">
      <c r="A265" s="420" t="s">
        <v>26524</v>
      </c>
      <c r="B265" s="419" t="s">
        <v>26523</v>
      </c>
      <c r="C265" s="418">
        <v>34</v>
      </c>
    </row>
    <row r="266" spans="1:3" ht="15" customHeight="1">
      <c r="A266" s="420" t="s">
        <v>26522</v>
      </c>
      <c r="B266" s="489" t="s">
        <v>26521</v>
      </c>
      <c r="C266" s="416">
        <v>34</v>
      </c>
    </row>
    <row r="267" spans="1:3" ht="15" customHeight="1">
      <c r="A267" s="420" t="s">
        <v>26520</v>
      </c>
      <c r="B267" s="489" t="s">
        <v>26519</v>
      </c>
      <c r="C267" s="416">
        <v>34</v>
      </c>
    </row>
    <row r="268" spans="1:3" ht="15" customHeight="1">
      <c r="A268" s="420" t="s">
        <v>26518</v>
      </c>
      <c r="B268" s="489" t="s">
        <v>26517</v>
      </c>
      <c r="C268" s="416">
        <v>34</v>
      </c>
    </row>
    <row r="269" spans="1:3" ht="15" customHeight="1">
      <c r="A269" s="420" t="s">
        <v>26516</v>
      </c>
      <c r="B269" s="489" t="s">
        <v>26515</v>
      </c>
      <c r="C269" s="416">
        <v>34</v>
      </c>
    </row>
    <row r="270" spans="1:3" ht="15" customHeight="1">
      <c r="A270" s="420" t="s">
        <v>26514</v>
      </c>
      <c r="B270" s="489" t="s">
        <v>26513</v>
      </c>
      <c r="C270" s="416">
        <v>34</v>
      </c>
    </row>
    <row r="271" spans="1:3" ht="15" customHeight="1">
      <c r="A271" s="420" t="s">
        <v>26512</v>
      </c>
      <c r="B271" s="489" t="s">
        <v>26511</v>
      </c>
      <c r="C271" s="416">
        <v>34</v>
      </c>
    </row>
    <row r="272" spans="1:3" ht="15" customHeight="1">
      <c r="A272" s="420" t="s">
        <v>26510</v>
      </c>
      <c r="B272" s="489" t="s">
        <v>26509</v>
      </c>
      <c r="C272" s="416">
        <v>34</v>
      </c>
    </row>
    <row r="273" spans="1:3" ht="15" customHeight="1">
      <c r="A273" s="420" t="s">
        <v>26508</v>
      </c>
      <c r="B273" s="489" t="s">
        <v>26507</v>
      </c>
      <c r="C273" s="416">
        <v>34</v>
      </c>
    </row>
    <row r="274" spans="1:3" ht="15" customHeight="1">
      <c r="A274" s="420" t="s">
        <v>26506</v>
      </c>
      <c r="B274" s="489" t="s">
        <v>26505</v>
      </c>
      <c r="C274" s="416">
        <v>34</v>
      </c>
    </row>
    <row r="275" spans="1:3" ht="15" customHeight="1">
      <c r="A275" s="420" t="s">
        <v>26504</v>
      </c>
      <c r="B275" s="489" t="s">
        <v>26503</v>
      </c>
      <c r="C275" s="416">
        <v>34</v>
      </c>
    </row>
    <row r="276" spans="1:3" ht="15" customHeight="1">
      <c r="A276" s="420" t="s">
        <v>26502</v>
      </c>
      <c r="B276" s="489" t="s">
        <v>26501</v>
      </c>
      <c r="C276" s="416">
        <v>34</v>
      </c>
    </row>
    <row r="277" spans="1:3" ht="15" customHeight="1">
      <c r="A277" s="420" t="s">
        <v>26500</v>
      </c>
      <c r="B277" s="489" t="s">
        <v>26499</v>
      </c>
      <c r="C277" s="416">
        <v>34</v>
      </c>
    </row>
    <row r="278" spans="1:3" ht="15" customHeight="1">
      <c r="A278" s="420" t="s">
        <v>26498</v>
      </c>
      <c r="B278" s="489" t="s">
        <v>26497</v>
      </c>
      <c r="C278" s="416">
        <v>34</v>
      </c>
    </row>
    <row r="279" spans="1:3" ht="15" customHeight="1">
      <c r="A279" s="420" t="s">
        <v>26496</v>
      </c>
      <c r="B279" s="419" t="s">
        <v>26495</v>
      </c>
      <c r="C279" s="416">
        <v>34</v>
      </c>
    </row>
    <row r="280" spans="1:3" ht="15" customHeight="1">
      <c r="A280" s="420" t="s">
        <v>26494</v>
      </c>
      <c r="B280" s="489" t="s">
        <v>26493</v>
      </c>
      <c r="C280" s="416">
        <v>34</v>
      </c>
    </row>
    <row r="281" spans="1:3" ht="15" customHeight="1">
      <c r="A281" s="420" t="s">
        <v>26492</v>
      </c>
      <c r="B281" s="489" t="s">
        <v>26491</v>
      </c>
      <c r="C281" s="416">
        <v>34</v>
      </c>
    </row>
    <row r="282" spans="1:3" ht="15" customHeight="1">
      <c r="A282" s="420" t="s">
        <v>26490</v>
      </c>
      <c r="B282" s="489" t="s">
        <v>26489</v>
      </c>
      <c r="C282" s="416">
        <v>34</v>
      </c>
    </row>
    <row r="283" spans="1:3" ht="15" customHeight="1">
      <c r="A283" s="420" t="s">
        <v>26488</v>
      </c>
      <c r="B283" s="489" t="s">
        <v>26487</v>
      </c>
      <c r="C283" s="416">
        <v>34</v>
      </c>
    </row>
    <row r="284" spans="1:3" ht="15" customHeight="1">
      <c r="A284" s="420" t="s">
        <v>26486</v>
      </c>
      <c r="B284" s="489" t="s">
        <v>26485</v>
      </c>
      <c r="C284" s="416">
        <v>34</v>
      </c>
    </row>
    <row r="285" spans="1:3" ht="15" customHeight="1">
      <c r="A285" s="420" t="s">
        <v>26484</v>
      </c>
      <c r="B285" s="489" t="s">
        <v>26483</v>
      </c>
      <c r="C285" s="416">
        <v>34</v>
      </c>
    </row>
    <row r="286" spans="1:3" ht="15" customHeight="1">
      <c r="A286" s="420" t="s">
        <v>26482</v>
      </c>
      <c r="B286" s="489" t="s">
        <v>26481</v>
      </c>
      <c r="C286" s="416">
        <v>34</v>
      </c>
    </row>
    <row r="287" spans="1:3" ht="15" customHeight="1">
      <c r="A287" s="420" t="s">
        <v>26480</v>
      </c>
      <c r="B287" s="489" t="s">
        <v>26479</v>
      </c>
      <c r="C287" s="416">
        <v>34</v>
      </c>
    </row>
    <row r="288" spans="1:3" ht="15" customHeight="1">
      <c r="A288" s="420" t="s">
        <v>26478</v>
      </c>
      <c r="B288" s="489" t="s">
        <v>26477</v>
      </c>
      <c r="C288" s="416">
        <v>34</v>
      </c>
    </row>
    <row r="289" spans="1:3" ht="15" customHeight="1">
      <c r="A289" s="420" t="s">
        <v>26476</v>
      </c>
      <c r="B289" s="489" t="s">
        <v>26475</v>
      </c>
      <c r="C289" s="416">
        <v>34</v>
      </c>
    </row>
    <row r="290" spans="1:3" ht="15" customHeight="1">
      <c r="A290" s="420" t="s">
        <v>26474</v>
      </c>
      <c r="B290" s="489" t="s">
        <v>26473</v>
      </c>
      <c r="C290" s="416">
        <v>34</v>
      </c>
    </row>
    <row r="291" spans="1:3" ht="15" customHeight="1">
      <c r="A291" s="420" t="s">
        <v>26472</v>
      </c>
      <c r="B291" s="489" t="s">
        <v>26471</v>
      </c>
      <c r="C291" s="416">
        <v>34</v>
      </c>
    </row>
    <row r="292" spans="1:3" ht="15" customHeight="1">
      <c r="A292" s="420" t="s">
        <v>26470</v>
      </c>
      <c r="B292" s="489" t="s">
        <v>26469</v>
      </c>
      <c r="C292" s="416">
        <v>34</v>
      </c>
    </row>
    <row r="293" spans="1:3" ht="15" customHeight="1">
      <c r="A293" s="420" t="s">
        <v>26468</v>
      </c>
      <c r="B293" s="489" t="s">
        <v>26467</v>
      </c>
      <c r="C293" s="416">
        <v>34</v>
      </c>
    </row>
    <row r="294" spans="1:3" ht="15" customHeight="1">
      <c r="A294" s="420" t="s">
        <v>26466</v>
      </c>
      <c r="B294" s="489" t="s">
        <v>26465</v>
      </c>
      <c r="C294" s="416">
        <v>34</v>
      </c>
    </row>
    <row r="295" spans="1:3" ht="15" customHeight="1">
      <c r="A295" s="420" t="s">
        <v>26464</v>
      </c>
      <c r="B295" s="489" t="s">
        <v>26463</v>
      </c>
      <c r="C295" s="416">
        <v>34</v>
      </c>
    </row>
    <row r="296" spans="1:3" ht="15" customHeight="1">
      <c r="A296" s="420" t="s">
        <v>26462</v>
      </c>
      <c r="B296" s="489" t="s">
        <v>26461</v>
      </c>
      <c r="C296" s="416">
        <v>34</v>
      </c>
    </row>
    <row r="297" spans="1:3" ht="15" customHeight="1">
      <c r="A297" s="420" t="s">
        <v>26460</v>
      </c>
      <c r="B297" s="489" t="s">
        <v>26459</v>
      </c>
      <c r="C297" s="416">
        <v>34</v>
      </c>
    </row>
    <row r="298" spans="1:3" ht="15" customHeight="1">
      <c r="A298" s="420" t="s">
        <v>26458</v>
      </c>
      <c r="B298" s="489" t="s">
        <v>26457</v>
      </c>
      <c r="C298" s="416">
        <v>34</v>
      </c>
    </row>
    <row r="299" spans="1:3" ht="15" customHeight="1">
      <c r="A299" s="420" t="s">
        <v>26456</v>
      </c>
      <c r="B299" s="489" t="s">
        <v>26455</v>
      </c>
      <c r="C299" s="416">
        <v>34</v>
      </c>
    </row>
    <row r="300" spans="1:3" ht="15" customHeight="1">
      <c r="A300" s="420" t="s">
        <v>26454</v>
      </c>
      <c r="B300" s="489" t="s">
        <v>26453</v>
      </c>
      <c r="C300" s="416">
        <v>34</v>
      </c>
    </row>
    <row r="301" spans="1:3" ht="15" customHeight="1">
      <c r="A301" s="420" t="s">
        <v>26452</v>
      </c>
      <c r="B301" s="489" t="s">
        <v>26451</v>
      </c>
      <c r="C301" s="416">
        <v>34</v>
      </c>
    </row>
    <row r="302" spans="1:3" ht="15" customHeight="1">
      <c r="A302" s="420" t="s">
        <v>26450</v>
      </c>
      <c r="B302" s="489" t="s">
        <v>26449</v>
      </c>
      <c r="C302" s="416">
        <v>65</v>
      </c>
    </row>
    <row r="303" spans="1:3" ht="15" customHeight="1">
      <c r="A303" s="420" t="s">
        <v>26448</v>
      </c>
      <c r="B303" s="489" t="s">
        <v>26447</v>
      </c>
      <c r="C303" s="416">
        <v>34</v>
      </c>
    </row>
    <row r="304" spans="1:3" ht="15" customHeight="1">
      <c r="A304" s="420" t="s">
        <v>26446</v>
      </c>
      <c r="B304" s="489" t="s">
        <v>26445</v>
      </c>
      <c r="C304" s="416">
        <v>34</v>
      </c>
    </row>
    <row r="305" spans="1:3" ht="15" customHeight="1">
      <c r="A305" s="420" t="s">
        <v>26444</v>
      </c>
      <c r="B305" s="489" t="s">
        <v>26443</v>
      </c>
      <c r="C305" s="416">
        <v>34</v>
      </c>
    </row>
    <row r="306" spans="1:3" ht="15" customHeight="1">
      <c r="A306" s="420" t="s">
        <v>26442</v>
      </c>
      <c r="B306" s="489" t="s">
        <v>26441</v>
      </c>
      <c r="C306" s="416">
        <v>34</v>
      </c>
    </row>
    <row r="307" spans="1:3" ht="15" customHeight="1">
      <c r="A307" s="420" t="s">
        <v>26440</v>
      </c>
      <c r="B307" s="489" t="s">
        <v>26439</v>
      </c>
      <c r="C307" s="416">
        <v>34</v>
      </c>
    </row>
    <row r="308" spans="1:3" ht="15" customHeight="1">
      <c r="A308" s="420" t="s">
        <v>26438</v>
      </c>
      <c r="B308" s="489" t="s">
        <v>26437</v>
      </c>
      <c r="C308" s="416">
        <v>34</v>
      </c>
    </row>
    <row r="309" spans="1:3" ht="15" customHeight="1">
      <c r="A309" s="420" t="s">
        <v>26436</v>
      </c>
      <c r="B309" s="419" t="s">
        <v>26435</v>
      </c>
      <c r="C309" s="416">
        <v>34</v>
      </c>
    </row>
    <row r="310" spans="1:3" ht="15" customHeight="1">
      <c r="A310" s="420" t="s">
        <v>26434</v>
      </c>
      <c r="B310" s="489" t="s">
        <v>26433</v>
      </c>
      <c r="C310" s="416">
        <v>34</v>
      </c>
    </row>
    <row r="311" spans="1:3" ht="15" customHeight="1">
      <c r="A311" s="420" t="s">
        <v>26432</v>
      </c>
      <c r="B311" s="489" t="s">
        <v>26431</v>
      </c>
      <c r="C311" s="416">
        <v>34</v>
      </c>
    </row>
    <row r="312" spans="1:3" ht="15" customHeight="1">
      <c r="A312" s="420" t="s">
        <v>26430</v>
      </c>
      <c r="B312" s="489" t="s">
        <v>26429</v>
      </c>
      <c r="C312" s="416">
        <v>34</v>
      </c>
    </row>
    <row r="313" spans="1:3" ht="15" customHeight="1">
      <c r="A313" s="420" t="s">
        <v>26428</v>
      </c>
      <c r="B313" s="489" t="s">
        <v>26427</v>
      </c>
      <c r="C313" s="416">
        <v>34</v>
      </c>
    </row>
    <row r="314" spans="1:3" ht="15" customHeight="1">
      <c r="A314" s="420" t="s">
        <v>26426</v>
      </c>
      <c r="B314" s="489" t="s">
        <v>26425</v>
      </c>
      <c r="C314" s="416">
        <v>80</v>
      </c>
    </row>
    <row r="315" spans="1:3" ht="15" customHeight="1">
      <c r="A315" s="420" t="s">
        <v>26424</v>
      </c>
      <c r="B315" s="489" t="s">
        <v>26423</v>
      </c>
      <c r="C315" s="416">
        <v>34</v>
      </c>
    </row>
    <row r="316" spans="1:3" ht="15" customHeight="1">
      <c r="A316" s="420" t="s">
        <v>26422</v>
      </c>
      <c r="B316" s="489" t="s">
        <v>26421</v>
      </c>
      <c r="C316" s="416">
        <v>34</v>
      </c>
    </row>
    <row r="317" spans="1:3" ht="15" customHeight="1">
      <c r="A317" s="420" t="s">
        <v>26420</v>
      </c>
      <c r="B317" s="489" t="s">
        <v>26419</v>
      </c>
      <c r="C317" s="416">
        <v>34</v>
      </c>
    </row>
    <row r="318" spans="1:3" ht="15" customHeight="1">
      <c r="A318" s="420" t="s">
        <v>26418</v>
      </c>
      <c r="B318" s="489" t="s">
        <v>26417</v>
      </c>
      <c r="C318" s="416">
        <v>34</v>
      </c>
    </row>
    <row r="319" spans="1:3" ht="15" customHeight="1">
      <c r="A319" s="420" t="s">
        <v>26416</v>
      </c>
      <c r="B319" s="489" t="s">
        <v>26415</v>
      </c>
      <c r="C319" s="416">
        <v>34</v>
      </c>
    </row>
    <row r="320" spans="1:3" ht="15" customHeight="1">
      <c r="A320" s="420" t="s">
        <v>26414</v>
      </c>
      <c r="B320" s="489" t="s">
        <v>26413</v>
      </c>
      <c r="C320" s="416">
        <v>34</v>
      </c>
    </row>
    <row r="321" spans="1:3" ht="15" customHeight="1">
      <c r="A321" s="420" t="s">
        <v>26412</v>
      </c>
      <c r="B321" s="489" t="s">
        <v>26411</v>
      </c>
      <c r="C321" s="416">
        <v>34</v>
      </c>
    </row>
    <row r="322" spans="1:3" ht="15" customHeight="1">
      <c r="A322" s="575" t="s">
        <v>26410</v>
      </c>
      <c r="B322" s="419" t="s">
        <v>26409</v>
      </c>
      <c r="C322" s="416">
        <v>39</v>
      </c>
    </row>
    <row r="323" spans="1:3" ht="15" customHeight="1">
      <c r="A323" s="420" t="s">
        <v>26408</v>
      </c>
      <c r="B323" s="489" t="s">
        <v>26407</v>
      </c>
      <c r="C323" s="416">
        <v>39</v>
      </c>
    </row>
    <row r="324" spans="1:3" ht="15" customHeight="1">
      <c r="A324" s="420" t="s">
        <v>26406</v>
      </c>
      <c r="B324" s="489" t="s">
        <v>26405</v>
      </c>
      <c r="C324" s="416">
        <v>39</v>
      </c>
    </row>
    <row r="325" spans="1:3" ht="15" customHeight="1">
      <c r="A325" s="420" t="s">
        <v>26404</v>
      </c>
      <c r="B325" s="513" t="s">
        <v>26403</v>
      </c>
      <c r="C325" s="417">
        <v>39</v>
      </c>
    </row>
    <row r="326" spans="1:3" ht="15" customHeight="1">
      <c r="A326" s="420" t="s">
        <v>26402</v>
      </c>
      <c r="B326" s="513" t="s">
        <v>26401</v>
      </c>
      <c r="C326" s="417">
        <v>39</v>
      </c>
    </row>
    <row r="327" spans="1:3" ht="15" customHeight="1">
      <c r="A327" s="420" t="s">
        <v>26400</v>
      </c>
      <c r="B327" s="489" t="s">
        <v>26399</v>
      </c>
      <c r="C327" s="571">
        <v>39</v>
      </c>
    </row>
    <row r="328" spans="1:3" ht="15" customHeight="1">
      <c r="A328" s="420" t="s">
        <v>26398</v>
      </c>
      <c r="B328" s="489" t="s">
        <v>26397</v>
      </c>
      <c r="C328" s="416">
        <v>112</v>
      </c>
    </row>
    <row r="329" spans="1:3" ht="15" customHeight="1">
      <c r="A329" s="420" t="s">
        <v>26396</v>
      </c>
      <c r="B329" s="489" t="s">
        <v>26395</v>
      </c>
      <c r="C329" s="416">
        <v>39</v>
      </c>
    </row>
    <row r="330" spans="1:3" ht="15" customHeight="1">
      <c r="A330" s="452" t="s">
        <v>26394</v>
      </c>
      <c r="B330" s="576" t="s">
        <v>26393</v>
      </c>
      <c r="C330" s="416">
        <v>39</v>
      </c>
    </row>
    <row r="331" spans="1:3" ht="15" customHeight="1">
      <c r="A331" s="420" t="s">
        <v>26392</v>
      </c>
      <c r="B331" s="489" t="s">
        <v>26391</v>
      </c>
      <c r="C331" s="416">
        <v>39</v>
      </c>
    </row>
    <row r="332" spans="1:3" ht="15" customHeight="1">
      <c r="A332" s="420" t="s">
        <v>26390</v>
      </c>
      <c r="B332" s="489" t="s">
        <v>26389</v>
      </c>
      <c r="C332" s="416">
        <v>39</v>
      </c>
    </row>
    <row r="333" spans="1:3" ht="15" customHeight="1">
      <c r="A333" s="420" t="s">
        <v>26388</v>
      </c>
      <c r="B333" s="489" t="s">
        <v>26387</v>
      </c>
      <c r="C333" s="416">
        <v>39</v>
      </c>
    </row>
    <row r="334" spans="1:3" ht="15" customHeight="1">
      <c r="A334" s="420" t="s">
        <v>26386</v>
      </c>
      <c r="B334" s="489" t="s">
        <v>26385</v>
      </c>
      <c r="C334" s="416">
        <v>39</v>
      </c>
    </row>
    <row r="335" spans="1:3" ht="15" customHeight="1">
      <c r="A335" s="420" t="s">
        <v>26384</v>
      </c>
      <c r="B335" s="489" t="s">
        <v>26383</v>
      </c>
      <c r="C335" s="416">
        <v>39</v>
      </c>
    </row>
    <row r="336" spans="1:3" ht="15" customHeight="1">
      <c r="A336" s="420" t="s">
        <v>26382</v>
      </c>
      <c r="B336" s="489" t="s">
        <v>26381</v>
      </c>
      <c r="C336" s="416">
        <v>39</v>
      </c>
    </row>
    <row r="337" spans="1:3" ht="15" customHeight="1">
      <c r="A337" s="420" t="s">
        <v>26380</v>
      </c>
      <c r="B337" s="489" t="s">
        <v>26379</v>
      </c>
      <c r="C337" s="416">
        <v>39</v>
      </c>
    </row>
    <row r="338" spans="1:3" ht="15" customHeight="1">
      <c r="A338" s="420" t="s">
        <v>26378</v>
      </c>
      <c r="B338" s="489" t="s">
        <v>26377</v>
      </c>
      <c r="C338" s="416">
        <v>39</v>
      </c>
    </row>
    <row r="339" spans="1:3" ht="15" customHeight="1">
      <c r="A339" s="420" t="s">
        <v>26376</v>
      </c>
      <c r="B339" s="489" t="s">
        <v>26375</v>
      </c>
      <c r="C339" s="417">
        <v>39</v>
      </c>
    </row>
    <row r="340" spans="1:3" ht="15" customHeight="1">
      <c r="A340" s="420" t="s">
        <v>26374</v>
      </c>
      <c r="B340" s="489" t="s">
        <v>26373</v>
      </c>
      <c r="C340" s="417">
        <v>39</v>
      </c>
    </row>
    <row r="341" spans="1:3" ht="15" customHeight="1">
      <c r="A341" s="420" t="s">
        <v>26372</v>
      </c>
      <c r="B341" s="489" t="s">
        <v>26371</v>
      </c>
      <c r="C341" s="417">
        <v>39</v>
      </c>
    </row>
    <row r="342" spans="1:3" ht="15" customHeight="1">
      <c r="A342" s="420" t="s">
        <v>26370</v>
      </c>
      <c r="B342" s="489" t="s">
        <v>26369</v>
      </c>
      <c r="C342" s="416">
        <v>41</v>
      </c>
    </row>
    <row r="343" spans="1:3" ht="15" customHeight="1">
      <c r="A343" s="420" t="s">
        <v>26368</v>
      </c>
      <c r="B343" s="489" t="s">
        <v>26367</v>
      </c>
      <c r="C343" s="416">
        <v>39</v>
      </c>
    </row>
    <row r="344" spans="1:3" ht="15" customHeight="1">
      <c r="A344" s="420" t="s">
        <v>26366</v>
      </c>
      <c r="B344" s="489" t="s">
        <v>26365</v>
      </c>
      <c r="C344" s="416">
        <v>39</v>
      </c>
    </row>
    <row r="345" spans="1:3" ht="15" customHeight="1">
      <c r="A345" s="452" t="s">
        <v>26364</v>
      </c>
      <c r="B345" s="576" t="s">
        <v>26363</v>
      </c>
      <c r="C345" s="416">
        <v>39</v>
      </c>
    </row>
    <row r="346" spans="1:3" ht="15" customHeight="1">
      <c r="A346" s="420" t="s">
        <v>26362</v>
      </c>
      <c r="B346" s="489" t="s">
        <v>26361</v>
      </c>
      <c r="C346" s="416">
        <v>39</v>
      </c>
    </row>
    <row r="347" spans="1:3" ht="15" customHeight="1">
      <c r="A347" s="420" t="s">
        <v>26360</v>
      </c>
      <c r="B347" s="489" t="s">
        <v>26359</v>
      </c>
      <c r="C347" s="416">
        <v>39</v>
      </c>
    </row>
    <row r="348" spans="1:3" ht="15" customHeight="1">
      <c r="A348" s="420" t="s">
        <v>26358</v>
      </c>
      <c r="B348" s="489" t="s">
        <v>26357</v>
      </c>
      <c r="C348" s="416">
        <v>39</v>
      </c>
    </row>
    <row r="349" spans="1:3" ht="15" customHeight="1">
      <c r="A349" s="420" t="s">
        <v>26356</v>
      </c>
      <c r="B349" s="489" t="s">
        <v>26355</v>
      </c>
      <c r="C349" s="416">
        <v>39</v>
      </c>
    </row>
    <row r="350" spans="1:3" ht="15" customHeight="1">
      <c r="A350" s="420" t="s">
        <v>26354</v>
      </c>
      <c r="B350" s="489" t="s">
        <v>26353</v>
      </c>
      <c r="C350" s="416">
        <v>39</v>
      </c>
    </row>
    <row r="351" spans="1:3" ht="15" customHeight="1">
      <c r="A351" s="420" t="s">
        <v>26352</v>
      </c>
      <c r="B351" s="489" t="s">
        <v>26351</v>
      </c>
      <c r="C351" s="416">
        <v>39</v>
      </c>
    </row>
    <row r="352" spans="1:3" ht="15" customHeight="1">
      <c r="A352" s="420" t="s">
        <v>26350</v>
      </c>
      <c r="B352" s="489" t="s">
        <v>26349</v>
      </c>
      <c r="C352" s="416">
        <v>39</v>
      </c>
    </row>
    <row r="353" spans="1:3" ht="15" customHeight="1">
      <c r="A353" s="420" t="s">
        <v>26348</v>
      </c>
      <c r="B353" s="489" t="s">
        <v>26347</v>
      </c>
      <c r="C353" s="416">
        <v>39</v>
      </c>
    </row>
    <row r="354" spans="1:3" ht="15" customHeight="1">
      <c r="A354" s="420" t="s">
        <v>26346</v>
      </c>
      <c r="B354" s="489" t="s">
        <v>26345</v>
      </c>
      <c r="C354" s="416">
        <v>39</v>
      </c>
    </row>
    <row r="355" spans="1:3" ht="15" customHeight="1">
      <c r="A355" s="420" t="s">
        <v>26344</v>
      </c>
      <c r="B355" s="489" t="s">
        <v>26343</v>
      </c>
      <c r="C355" s="416">
        <v>39</v>
      </c>
    </row>
    <row r="356" spans="1:3" ht="15" customHeight="1">
      <c r="A356" s="420" t="s">
        <v>26342</v>
      </c>
      <c r="B356" s="489" t="s">
        <v>26341</v>
      </c>
      <c r="C356" s="416">
        <v>39</v>
      </c>
    </row>
    <row r="357" spans="1:3" ht="15" customHeight="1">
      <c r="A357" s="420" t="s">
        <v>26340</v>
      </c>
      <c r="B357" s="489" t="s">
        <v>26339</v>
      </c>
      <c r="C357" s="416">
        <v>39</v>
      </c>
    </row>
    <row r="358" spans="1:3" ht="15" customHeight="1">
      <c r="A358" s="420" t="s">
        <v>26338</v>
      </c>
      <c r="B358" s="419" t="s">
        <v>26337</v>
      </c>
      <c r="C358" s="417">
        <v>50</v>
      </c>
    </row>
    <row r="359" spans="1:3" ht="15" customHeight="1">
      <c r="A359" s="420" t="s">
        <v>26336</v>
      </c>
      <c r="B359" s="489" t="s">
        <v>26335</v>
      </c>
      <c r="C359" s="416">
        <v>39</v>
      </c>
    </row>
    <row r="360" spans="1:3" ht="15" customHeight="1">
      <c r="A360" s="420" t="s">
        <v>26334</v>
      </c>
      <c r="B360" s="489" t="s">
        <v>26333</v>
      </c>
      <c r="C360" s="416">
        <v>39</v>
      </c>
    </row>
    <row r="361" spans="1:3" ht="15" customHeight="1">
      <c r="A361" s="420" t="s">
        <v>26332</v>
      </c>
      <c r="B361" s="489" t="s">
        <v>26331</v>
      </c>
      <c r="C361" s="416">
        <v>39</v>
      </c>
    </row>
    <row r="362" spans="1:3" ht="15" customHeight="1">
      <c r="A362" s="409" t="s">
        <v>26330</v>
      </c>
      <c r="B362" s="581" t="s">
        <v>26329</v>
      </c>
      <c r="C362" s="416">
        <v>50</v>
      </c>
    </row>
    <row r="363" spans="1:3" ht="15" customHeight="1">
      <c r="A363" s="409" t="s">
        <v>26328</v>
      </c>
      <c r="B363" s="581" t="s">
        <v>26327</v>
      </c>
      <c r="C363" s="416">
        <v>50</v>
      </c>
    </row>
    <row r="364" spans="1:3" ht="15" customHeight="1">
      <c r="A364" s="409" t="s">
        <v>26326</v>
      </c>
      <c r="B364" s="581" t="s">
        <v>26325</v>
      </c>
      <c r="C364" s="416">
        <v>39</v>
      </c>
    </row>
    <row r="365" spans="1:3" ht="15" customHeight="1">
      <c r="A365" s="420" t="s">
        <v>26324</v>
      </c>
      <c r="B365" s="489" t="s">
        <v>26323</v>
      </c>
      <c r="C365" s="416">
        <v>50</v>
      </c>
    </row>
    <row r="366" spans="1:3" ht="15" customHeight="1">
      <c r="A366" s="420" t="s">
        <v>26322</v>
      </c>
      <c r="B366" s="489" t="s">
        <v>26321</v>
      </c>
      <c r="C366" s="416">
        <v>50</v>
      </c>
    </row>
    <row r="367" spans="1:3" ht="15" customHeight="1">
      <c r="A367" s="420" t="s">
        <v>26320</v>
      </c>
      <c r="B367" s="489" t="s">
        <v>26319</v>
      </c>
      <c r="C367" s="416">
        <v>39</v>
      </c>
    </row>
    <row r="368" spans="1:3" s="524" customFormat="1" ht="15" customHeight="1">
      <c r="A368" s="420" t="s">
        <v>26318</v>
      </c>
      <c r="B368" s="419" t="s">
        <v>26317</v>
      </c>
      <c r="C368" s="418">
        <v>37</v>
      </c>
    </row>
    <row r="369" spans="1:3" s="524" customFormat="1" ht="15" customHeight="1">
      <c r="A369" s="420" t="s">
        <v>26316</v>
      </c>
      <c r="B369" s="489" t="s">
        <v>26315</v>
      </c>
      <c r="C369" s="416">
        <v>39</v>
      </c>
    </row>
    <row r="370" spans="1:3" s="524" customFormat="1" ht="15" customHeight="1">
      <c r="A370" s="420" t="s">
        <v>26314</v>
      </c>
      <c r="B370" s="489" t="s">
        <v>26313</v>
      </c>
      <c r="C370" s="416">
        <v>79</v>
      </c>
    </row>
    <row r="371" spans="1:3" s="524" customFormat="1" ht="15" customHeight="1">
      <c r="A371" s="420" t="s">
        <v>26312</v>
      </c>
      <c r="B371" s="489" t="s">
        <v>26311</v>
      </c>
      <c r="C371" s="416">
        <v>21</v>
      </c>
    </row>
    <row r="372" spans="1:3" s="524" customFormat="1" ht="15" customHeight="1">
      <c r="A372" s="420" t="s">
        <v>26310</v>
      </c>
      <c r="B372" s="489" t="s">
        <v>26309</v>
      </c>
      <c r="C372" s="416">
        <v>21</v>
      </c>
    </row>
    <row r="373" spans="1:3" s="524" customFormat="1" ht="15" customHeight="1">
      <c r="A373" s="420" t="s">
        <v>26308</v>
      </c>
      <c r="B373" s="489" t="s">
        <v>26307</v>
      </c>
      <c r="C373" s="571">
        <v>21</v>
      </c>
    </row>
    <row r="374" spans="1:3" s="524" customFormat="1" ht="15" customHeight="1">
      <c r="A374" s="420" t="s">
        <v>26306</v>
      </c>
      <c r="B374" s="489" t="s">
        <v>26305</v>
      </c>
      <c r="C374" s="416">
        <v>21</v>
      </c>
    </row>
    <row r="375" spans="1:3" s="524" customFormat="1" ht="15" customHeight="1">
      <c r="A375" s="420" t="s">
        <v>26304</v>
      </c>
      <c r="B375" s="489" t="s">
        <v>26303</v>
      </c>
      <c r="C375" s="416">
        <v>21</v>
      </c>
    </row>
    <row r="376" spans="1:3" ht="15" customHeight="1">
      <c r="A376" s="420" t="s">
        <v>26302</v>
      </c>
      <c r="B376" s="489" t="s">
        <v>26301</v>
      </c>
      <c r="C376" s="416">
        <v>21</v>
      </c>
    </row>
    <row r="377" spans="1:3" s="524" customFormat="1" ht="15" customHeight="1">
      <c r="A377" s="453" t="s">
        <v>26300</v>
      </c>
      <c r="B377" s="510" t="s">
        <v>26299</v>
      </c>
      <c r="C377" s="416">
        <v>37</v>
      </c>
    </row>
    <row r="378" spans="1:3" ht="15" customHeight="1">
      <c r="A378" s="453" t="s">
        <v>26298</v>
      </c>
      <c r="B378" s="510" t="s">
        <v>26297</v>
      </c>
      <c r="C378" s="416">
        <v>37</v>
      </c>
    </row>
    <row r="379" spans="1:3" ht="15" customHeight="1">
      <c r="A379" s="420" t="s">
        <v>26296</v>
      </c>
      <c r="B379" s="419" t="s">
        <v>26295</v>
      </c>
      <c r="C379" s="416">
        <v>37</v>
      </c>
    </row>
    <row r="380" spans="1:3" ht="15" customHeight="1">
      <c r="A380" s="453" t="s">
        <v>26294</v>
      </c>
      <c r="B380" s="510" t="s">
        <v>26293</v>
      </c>
      <c r="C380" s="416">
        <v>37</v>
      </c>
    </row>
    <row r="381" spans="1:3" ht="15" customHeight="1">
      <c r="A381" s="453" t="s">
        <v>26292</v>
      </c>
      <c r="B381" s="510" t="s">
        <v>26291</v>
      </c>
      <c r="C381" s="416">
        <v>37</v>
      </c>
    </row>
    <row r="382" spans="1:3" ht="15" customHeight="1">
      <c r="A382" s="453" t="s">
        <v>26290</v>
      </c>
      <c r="B382" s="510" t="s">
        <v>26289</v>
      </c>
      <c r="C382" s="416">
        <v>37</v>
      </c>
    </row>
    <row r="383" spans="1:3" ht="15" customHeight="1">
      <c r="A383" s="453" t="s">
        <v>26288</v>
      </c>
      <c r="B383" s="510" t="s">
        <v>26287</v>
      </c>
      <c r="C383" s="416">
        <v>37</v>
      </c>
    </row>
    <row r="384" spans="1:3" ht="15" customHeight="1">
      <c r="A384" s="453" t="s">
        <v>26286</v>
      </c>
      <c r="B384" s="510" t="s">
        <v>26285</v>
      </c>
      <c r="C384" s="416">
        <v>37</v>
      </c>
    </row>
    <row r="385" spans="1:3" ht="15" customHeight="1">
      <c r="A385" s="472" t="s">
        <v>26284</v>
      </c>
      <c r="B385" s="419" t="s">
        <v>26282</v>
      </c>
      <c r="C385" s="416">
        <v>34</v>
      </c>
    </row>
    <row r="386" spans="1:3" ht="15" customHeight="1">
      <c r="A386" s="472" t="s">
        <v>26283</v>
      </c>
      <c r="B386" s="419" t="s">
        <v>26282</v>
      </c>
      <c r="C386" s="416">
        <v>34</v>
      </c>
    </row>
    <row r="387" spans="1:3" ht="15" customHeight="1">
      <c r="A387" s="472" t="s">
        <v>26281</v>
      </c>
      <c r="B387" s="513" t="s">
        <v>26280</v>
      </c>
      <c r="C387" s="416">
        <v>34</v>
      </c>
    </row>
    <row r="388" spans="1:3" ht="15" customHeight="1">
      <c r="A388" s="472" t="s">
        <v>26279</v>
      </c>
      <c r="B388" s="419" t="s">
        <v>26278</v>
      </c>
      <c r="C388" s="416">
        <v>34</v>
      </c>
    </row>
    <row r="389" spans="1:3" ht="15" customHeight="1">
      <c r="A389" s="472" t="s">
        <v>26277</v>
      </c>
      <c r="B389" s="419" t="s">
        <v>26276</v>
      </c>
      <c r="C389" s="417">
        <v>50</v>
      </c>
    </row>
    <row r="390" spans="1:3" ht="15" customHeight="1">
      <c r="A390" s="472" t="s">
        <v>26275</v>
      </c>
      <c r="B390" s="419" t="s">
        <v>26274</v>
      </c>
      <c r="C390" s="416">
        <v>34</v>
      </c>
    </row>
    <row r="391" spans="1:3" ht="15" customHeight="1">
      <c r="A391" s="472" t="s">
        <v>26273</v>
      </c>
      <c r="B391" s="419" t="s">
        <v>26272</v>
      </c>
      <c r="C391" s="416">
        <v>11</v>
      </c>
    </row>
    <row r="392" spans="1:3" ht="15" customHeight="1">
      <c r="A392" s="409" t="s">
        <v>26271</v>
      </c>
      <c r="B392" s="419" t="s">
        <v>26270</v>
      </c>
      <c r="C392" s="417">
        <v>83</v>
      </c>
    </row>
    <row r="393" spans="1:3" ht="15" customHeight="1">
      <c r="A393" s="487" t="s">
        <v>26269</v>
      </c>
      <c r="B393" s="419" t="s">
        <v>26268</v>
      </c>
      <c r="C393" s="417">
        <v>303</v>
      </c>
    </row>
    <row r="394" spans="1:3" ht="15" customHeight="1">
      <c r="A394" s="409" t="s">
        <v>26267</v>
      </c>
      <c r="B394" s="419" t="s">
        <v>26266</v>
      </c>
      <c r="C394" s="416">
        <v>94</v>
      </c>
    </row>
    <row r="395" spans="1:3" ht="15" customHeight="1">
      <c r="A395" s="580" t="s">
        <v>26265</v>
      </c>
      <c r="B395" s="489" t="s">
        <v>26264</v>
      </c>
      <c r="C395" s="417">
        <v>149</v>
      </c>
    </row>
    <row r="396" spans="1:3" ht="15" customHeight="1">
      <c r="A396" s="420" t="s">
        <v>26263</v>
      </c>
      <c r="B396" s="419" t="s">
        <v>26262</v>
      </c>
      <c r="C396" s="417">
        <v>196</v>
      </c>
    </row>
    <row r="397" spans="1:3" ht="15" customHeight="1">
      <c r="A397" s="420" t="s">
        <v>26261</v>
      </c>
      <c r="B397" s="419" t="s">
        <v>26260</v>
      </c>
      <c r="C397" s="417">
        <v>140</v>
      </c>
    </row>
    <row r="398" spans="1:3" ht="15" customHeight="1">
      <c r="A398" s="420" t="s">
        <v>26259</v>
      </c>
      <c r="B398" s="419" t="s">
        <v>26258</v>
      </c>
      <c r="C398" s="417">
        <v>134</v>
      </c>
    </row>
    <row r="399" spans="1:3" ht="15" customHeight="1">
      <c r="A399" s="409" t="s">
        <v>26257</v>
      </c>
      <c r="B399" s="419" t="s">
        <v>26256</v>
      </c>
      <c r="C399" s="416">
        <v>14</v>
      </c>
    </row>
    <row r="400" spans="1:3" ht="15" customHeight="1">
      <c r="A400" s="409" t="s">
        <v>26255</v>
      </c>
      <c r="B400" s="419" t="s">
        <v>26254</v>
      </c>
      <c r="C400" s="416">
        <v>14</v>
      </c>
    </row>
    <row r="401" spans="1:3" ht="15" customHeight="1">
      <c r="A401" s="409" t="s">
        <v>26253</v>
      </c>
      <c r="B401" s="419" t="s">
        <v>26252</v>
      </c>
      <c r="C401" s="416">
        <v>23</v>
      </c>
    </row>
    <row r="402" spans="1:3" ht="15" customHeight="1">
      <c r="A402" s="409" t="s">
        <v>26251</v>
      </c>
      <c r="B402" s="419" t="s">
        <v>26250</v>
      </c>
      <c r="C402" s="416">
        <v>14</v>
      </c>
    </row>
    <row r="403" spans="1:3" ht="15" customHeight="1">
      <c r="A403" s="409" t="s">
        <v>26249</v>
      </c>
      <c r="B403" s="419" t="s">
        <v>26248</v>
      </c>
      <c r="C403" s="416">
        <v>14</v>
      </c>
    </row>
    <row r="404" spans="1:3" ht="15" customHeight="1">
      <c r="A404" s="409" t="s">
        <v>26247</v>
      </c>
      <c r="B404" s="419" t="s">
        <v>26246</v>
      </c>
      <c r="C404" s="416">
        <v>14</v>
      </c>
    </row>
    <row r="405" spans="1:3" ht="15" customHeight="1">
      <c r="A405" s="409" t="s">
        <v>26245</v>
      </c>
      <c r="B405" s="419" t="s">
        <v>26244</v>
      </c>
      <c r="C405" s="416">
        <v>16</v>
      </c>
    </row>
    <row r="406" spans="1:3" ht="15" customHeight="1">
      <c r="A406" s="409" t="s">
        <v>26243</v>
      </c>
      <c r="B406" s="419" t="s">
        <v>26242</v>
      </c>
      <c r="C406" s="416">
        <v>16</v>
      </c>
    </row>
    <row r="407" spans="1:3" ht="15" customHeight="1">
      <c r="A407" s="409" t="s">
        <v>26241</v>
      </c>
      <c r="B407" s="419" t="s">
        <v>26240</v>
      </c>
      <c r="C407" s="416">
        <v>16</v>
      </c>
    </row>
    <row r="408" spans="1:3" ht="15" customHeight="1">
      <c r="A408" s="409" t="s">
        <v>26239</v>
      </c>
      <c r="B408" s="419" t="s">
        <v>26238</v>
      </c>
      <c r="C408" s="416">
        <v>16</v>
      </c>
    </row>
    <row r="409" spans="1:3" ht="15" customHeight="1">
      <c r="A409" s="409" t="s">
        <v>26237</v>
      </c>
      <c r="B409" s="419" t="s">
        <v>26236</v>
      </c>
      <c r="C409" s="416">
        <v>16</v>
      </c>
    </row>
    <row r="410" spans="1:3" ht="15" customHeight="1">
      <c r="A410" s="409" t="s">
        <v>26235</v>
      </c>
      <c r="B410" s="419" t="s">
        <v>26234</v>
      </c>
      <c r="C410" s="416">
        <v>19</v>
      </c>
    </row>
    <row r="411" spans="1:3" ht="15" customHeight="1">
      <c r="A411" s="420" t="s">
        <v>26233</v>
      </c>
      <c r="B411" s="489" t="s">
        <v>26232</v>
      </c>
      <c r="C411" s="416">
        <v>8</v>
      </c>
    </row>
    <row r="412" spans="1:3" ht="15" customHeight="1">
      <c r="A412" s="420" t="s">
        <v>26231</v>
      </c>
      <c r="B412" s="489" t="s">
        <v>26230</v>
      </c>
      <c r="C412" s="416">
        <v>8</v>
      </c>
    </row>
    <row r="413" spans="1:3" ht="15" customHeight="1">
      <c r="A413" s="409" t="s">
        <v>26229</v>
      </c>
      <c r="B413" s="489" t="s">
        <v>26228</v>
      </c>
      <c r="C413" s="416">
        <v>15</v>
      </c>
    </row>
    <row r="414" spans="1:3" ht="15" customHeight="1">
      <c r="A414" s="409" t="s">
        <v>26227</v>
      </c>
      <c r="B414" s="489" t="s">
        <v>26226</v>
      </c>
      <c r="C414" s="416">
        <v>16</v>
      </c>
    </row>
    <row r="415" spans="1:3" s="524" customFormat="1" ht="15" customHeight="1">
      <c r="A415" s="420" t="s">
        <v>26225</v>
      </c>
      <c r="B415" s="489" t="s">
        <v>26224</v>
      </c>
      <c r="C415" s="416">
        <v>9</v>
      </c>
    </row>
    <row r="416" spans="1:3" ht="15" customHeight="1">
      <c r="A416" s="420" t="s">
        <v>26223</v>
      </c>
      <c r="B416" s="489" t="s">
        <v>26222</v>
      </c>
      <c r="C416" s="416">
        <v>9</v>
      </c>
    </row>
    <row r="417" spans="1:3" ht="15" customHeight="1">
      <c r="A417" s="420" t="s">
        <v>26221</v>
      </c>
      <c r="B417" s="489" t="s">
        <v>26220</v>
      </c>
      <c r="C417" s="416">
        <v>9</v>
      </c>
    </row>
    <row r="418" spans="1:3" ht="15" customHeight="1">
      <c r="A418" s="420" t="s">
        <v>26219</v>
      </c>
      <c r="B418" s="489" t="s">
        <v>26218</v>
      </c>
      <c r="C418" s="416">
        <v>9</v>
      </c>
    </row>
    <row r="419" spans="1:3" ht="15" customHeight="1">
      <c r="A419" s="420" t="s">
        <v>26217</v>
      </c>
      <c r="B419" s="489" t="s">
        <v>26216</v>
      </c>
      <c r="C419" s="416">
        <v>9</v>
      </c>
    </row>
    <row r="420" spans="1:3" ht="15" customHeight="1">
      <c r="A420" s="420" t="s">
        <v>26215</v>
      </c>
      <c r="B420" s="489" t="s">
        <v>26214</v>
      </c>
      <c r="C420" s="416">
        <v>10</v>
      </c>
    </row>
    <row r="421" spans="1:3" ht="15" customHeight="1">
      <c r="A421" s="420" t="s">
        <v>26213</v>
      </c>
      <c r="B421" s="489" t="s">
        <v>26212</v>
      </c>
      <c r="C421" s="416">
        <v>10</v>
      </c>
    </row>
    <row r="422" spans="1:3" ht="15" customHeight="1">
      <c r="A422" s="409" t="s">
        <v>26211</v>
      </c>
      <c r="B422" s="489" t="s">
        <v>26210</v>
      </c>
      <c r="C422" s="416">
        <v>12</v>
      </c>
    </row>
    <row r="423" spans="1:3" ht="15" customHeight="1">
      <c r="A423" s="409" t="s">
        <v>26209</v>
      </c>
      <c r="B423" s="489" t="s">
        <v>26208</v>
      </c>
      <c r="C423" s="416">
        <v>13</v>
      </c>
    </row>
    <row r="424" spans="1:3" ht="15" customHeight="1">
      <c r="A424" s="409" t="s">
        <v>26207</v>
      </c>
      <c r="B424" s="419" t="s">
        <v>26206</v>
      </c>
      <c r="C424" s="416">
        <v>111</v>
      </c>
    </row>
    <row r="425" spans="1:3" ht="15" customHeight="1">
      <c r="A425" s="409" t="s">
        <v>26205</v>
      </c>
      <c r="B425" s="419" t="s">
        <v>26204</v>
      </c>
      <c r="C425" s="416">
        <v>10027</v>
      </c>
    </row>
    <row r="426" spans="1:3" ht="15" customHeight="1">
      <c r="A426" s="420" t="s">
        <v>26203</v>
      </c>
      <c r="B426" s="430" t="s">
        <v>26202</v>
      </c>
      <c r="C426" s="416">
        <v>437</v>
      </c>
    </row>
    <row r="427" spans="1:3" ht="15" customHeight="1">
      <c r="A427" s="420" t="s">
        <v>26201</v>
      </c>
      <c r="B427" s="430" t="s">
        <v>26200</v>
      </c>
      <c r="C427" s="416">
        <v>250</v>
      </c>
    </row>
    <row r="428" spans="1:3" ht="15" customHeight="1">
      <c r="A428" s="420" t="s">
        <v>26199</v>
      </c>
      <c r="B428" s="430" t="s">
        <v>26198</v>
      </c>
      <c r="C428" s="416">
        <v>233</v>
      </c>
    </row>
    <row r="429" spans="1:3" ht="15" customHeight="1">
      <c r="A429" s="420" t="s">
        <v>26197</v>
      </c>
      <c r="B429" s="430" t="s">
        <v>26196</v>
      </c>
      <c r="C429" s="416">
        <v>281</v>
      </c>
    </row>
    <row r="430" spans="1:3" ht="15" customHeight="1">
      <c r="A430" s="420" t="s">
        <v>26195</v>
      </c>
      <c r="B430" s="430" t="s">
        <v>26194</v>
      </c>
      <c r="C430" s="416">
        <v>146</v>
      </c>
    </row>
    <row r="431" spans="1:3" ht="15" customHeight="1">
      <c r="A431" s="420" t="s">
        <v>26193</v>
      </c>
      <c r="B431" s="430" t="s">
        <v>26192</v>
      </c>
      <c r="C431" s="416">
        <v>208</v>
      </c>
    </row>
    <row r="432" spans="1:3" ht="15" customHeight="1">
      <c r="A432" s="420" t="s">
        <v>26191</v>
      </c>
      <c r="B432" s="430" t="s">
        <v>26190</v>
      </c>
      <c r="C432" s="416">
        <v>224</v>
      </c>
    </row>
    <row r="433" spans="1:3" ht="15" customHeight="1">
      <c r="A433" s="409" t="s">
        <v>26189</v>
      </c>
      <c r="B433" s="430" t="s">
        <v>26188</v>
      </c>
      <c r="C433" s="416">
        <v>255</v>
      </c>
    </row>
    <row r="434" spans="1:3" ht="15" customHeight="1">
      <c r="A434" s="409" t="s">
        <v>26187</v>
      </c>
      <c r="B434" s="430" t="s">
        <v>26186</v>
      </c>
      <c r="C434" s="416">
        <v>304</v>
      </c>
    </row>
    <row r="435" spans="1:3" ht="15" customHeight="1">
      <c r="A435" s="409" t="s">
        <v>26185</v>
      </c>
      <c r="B435" s="430" t="s">
        <v>26184</v>
      </c>
      <c r="C435" s="416">
        <v>359</v>
      </c>
    </row>
    <row r="436" spans="1:3" ht="15" customHeight="1">
      <c r="A436" s="409" t="s">
        <v>26183</v>
      </c>
      <c r="B436" s="430" t="s">
        <v>26160</v>
      </c>
      <c r="C436" s="416">
        <v>237</v>
      </c>
    </row>
    <row r="437" spans="1:3" ht="15" customHeight="1">
      <c r="A437" s="409" t="s">
        <v>26182</v>
      </c>
      <c r="B437" s="419" t="s">
        <v>26181</v>
      </c>
      <c r="C437" s="417">
        <v>252</v>
      </c>
    </row>
    <row r="438" spans="1:3" ht="15" customHeight="1">
      <c r="A438" s="409" t="s">
        <v>26180</v>
      </c>
      <c r="B438" s="419" t="s">
        <v>26179</v>
      </c>
      <c r="C438" s="417">
        <v>253</v>
      </c>
    </row>
    <row r="439" spans="1:3" ht="15" customHeight="1">
      <c r="A439" s="409" t="s">
        <v>26178</v>
      </c>
      <c r="B439" s="419" t="s">
        <v>26177</v>
      </c>
      <c r="C439" s="417">
        <v>206</v>
      </c>
    </row>
    <row r="440" spans="1:3" ht="15" customHeight="1">
      <c r="A440" s="409" t="s">
        <v>26176</v>
      </c>
      <c r="B440" s="419" t="s">
        <v>26175</v>
      </c>
      <c r="C440" s="417">
        <v>232</v>
      </c>
    </row>
    <row r="441" spans="1:3" ht="15" customHeight="1">
      <c r="A441" s="420" t="s">
        <v>26174</v>
      </c>
      <c r="B441" s="419" t="s">
        <v>26173</v>
      </c>
      <c r="C441" s="417">
        <v>268</v>
      </c>
    </row>
    <row r="442" spans="1:3" ht="15" customHeight="1">
      <c r="A442" s="409" t="s">
        <v>26172</v>
      </c>
      <c r="B442" s="430" t="s">
        <v>26171</v>
      </c>
      <c r="C442" s="416">
        <v>232</v>
      </c>
    </row>
    <row r="443" spans="1:3" ht="15" customHeight="1">
      <c r="A443" s="409" t="s">
        <v>26170</v>
      </c>
      <c r="B443" s="430" t="s">
        <v>26156</v>
      </c>
      <c r="C443" s="416">
        <v>251</v>
      </c>
    </row>
    <row r="444" spans="1:3" ht="15" customHeight="1">
      <c r="A444" s="409" t="s">
        <v>26169</v>
      </c>
      <c r="B444" s="430" t="s">
        <v>26168</v>
      </c>
      <c r="C444" s="416">
        <v>110</v>
      </c>
    </row>
    <row r="445" spans="1:3" ht="15" customHeight="1">
      <c r="A445" s="409" t="s">
        <v>26167</v>
      </c>
      <c r="B445" s="419" t="s">
        <v>26166</v>
      </c>
      <c r="C445" s="417">
        <v>237</v>
      </c>
    </row>
    <row r="446" spans="1:3" ht="15" customHeight="1">
      <c r="A446" s="409" t="s">
        <v>26165</v>
      </c>
      <c r="B446" s="430" t="s">
        <v>26164</v>
      </c>
      <c r="C446" s="416">
        <v>100</v>
      </c>
    </row>
    <row r="447" spans="1:3" ht="15" customHeight="1">
      <c r="A447" s="409" t="s">
        <v>26163</v>
      </c>
      <c r="B447" s="430" t="s">
        <v>26162</v>
      </c>
      <c r="C447" s="416">
        <v>102</v>
      </c>
    </row>
    <row r="448" spans="1:3" ht="15" customHeight="1">
      <c r="A448" s="409" t="s">
        <v>26161</v>
      </c>
      <c r="B448" s="430" t="s">
        <v>26160</v>
      </c>
      <c r="C448" s="416">
        <v>201</v>
      </c>
    </row>
    <row r="449" spans="1:3" ht="15" customHeight="1">
      <c r="A449" s="409" t="s">
        <v>26159</v>
      </c>
      <c r="B449" s="430" t="s">
        <v>26158</v>
      </c>
      <c r="C449" s="416">
        <v>480</v>
      </c>
    </row>
    <row r="450" spans="1:3" ht="15" customHeight="1">
      <c r="A450" s="409" t="s">
        <v>26157</v>
      </c>
      <c r="B450" s="430" t="s">
        <v>26156</v>
      </c>
      <c r="C450" s="416">
        <v>260</v>
      </c>
    </row>
    <row r="451" spans="1:3" ht="15" customHeight="1">
      <c r="A451" s="409" t="s">
        <v>26155</v>
      </c>
      <c r="B451" s="430" t="s">
        <v>26154</v>
      </c>
      <c r="C451" s="416">
        <v>250</v>
      </c>
    </row>
    <row r="452" spans="1:3" ht="15" customHeight="1">
      <c r="A452" s="409" t="s">
        <v>26153</v>
      </c>
      <c r="B452" s="430" t="s">
        <v>26152</v>
      </c>
      <c r="C452" s="416">
        <v>187</v>
      </c>
    </row>
    <row r="453" spans="1:3" ht="15" customHeight="1">
      <c r="A453" s="409" t="s">
        <v>26151</v>
      </c>
      <c r="B453" s="430" t="s">
        <v>26150</v>
      </c>
      <c r="C453" s="416">
        <v>203</v>
      </c>
    </row>
    <row r="454" spans="1:3" ht="15" customHeight="1">
      <c r="A454" s="409" t="s">
        <v>26149</v>
      </c>
      <c r="B454" s="430" t="s">
        <v>26148</v>
      </c>
      <c r="C454" s="416">
        <v>210</v>
      </c>
    </row>
    <row r="455" spans="1:3" ht="15" customHeight="1">
      <c r="A455" s="409" t="s">
        <v>26147</v>
      </c>
      <c r="B455" s="430" t="s">
        <v>26146</v>
      </c>
      <c r="C455" s="416">
        <v>203</v>
      </c>
    </row>
    <row r="456" spans="1:3" ht="15" customHeight="1">
      <c r="A456" s="409" t="s">
        <v>26145</v>
      </c>
      <c r="B456" s="419" t="s">
        <v>26144</v>
      </c>
      <c r="C456" s="416">
        <v>348</v>
      </c>
    </row>
    <row r="457" spans="1:3" ht="15" customHeight="1">
      <c r="A457" s="487" t="s">
        <v>26143</v>
      </c>
      <c r="B457" s="430" t="s">
        <v>26142</v>
      </c>
      <c r="C457" s="416">
        <v>334</v>
      </c>
    </row>
    <row r="458" spans="1:3" ht="15" customHeight="1">
      <c r="A458" s="487" t="s">
        <v>26141</v>
      </c>
      <c r="B458" s="419" t="s">
        <v>26140</v>
      </c>
      <c r="C458" s="417">
        <v>412</v>
      </c>
    </row>
    <row r="459" spans="1:3" ht="15" customHeight="1">
      <c r="A459" s="409" t="s">
        <v>26139</v>
      </c>
      <c r="B459" s="430" t="s">
        <v>26138</v>
      </c>
      <c r="C459" s="416">
        <v>222</v>
      </c>
    </row>
    <row r="460" spans="1:3" ht="15" customHeight="1">
      <c r="A460" s="409" t="s">
        <v>26137</v>
      </c>
      <c r="B460" s="430" t="s">
        <v>26136</v>
      </c>
      <c r="C460" s="416">
        <v>332</v>
      </c>
    </row>
    <row r="461" spans="1:3" ht="15" customHeight="1">
      <c r="A461" s="409" t="s">
        <v>26135</v>
      </c>
      <c r="B461" s="430" t="s">
        <v>26134</v>
      </c>
      <c r="C461" s="416">
        <v>297</v>
      </c>
    </row>
    <row r="462" spans="1:3" ht="15" customHeight="1">
      <c r="A462" s="409" t="s">
        <v>26133</v>
      </c>
      <c r="B462" s="430" t="s">
        <v>26132</v>
      </c>
      <c r="C462" s="416">
        <v>440</v>
      </c>
    </row>
    <row r="463" spans="1:3" ht="15" customHeight="1">
      <c r="A463" s="409" t="s">
        <v>26131</v>
      </c>
      <c r="B463" s="430" t="s">
        <v>26130</v>
      </c>
      <c r="C463" s="416">
        <v>204</v>
      </c>
    </row>
    <row r="464" spans="1:3" ht="15" customHeight="1">
      <c r="A464" s="409" t="s">
        <v>26129</v>
      </c>
      <c r="B464" s="430" t="s">
        <v>26128</v>
      </c>
      <c r="C464" s="416">
        <v>204</v>
      </c>
    </row>
    <row r="465" spans="1:3" ht="15" customHeight="1">
      <c r="A465" s="409" t="s">
        <v>26127</v>
      </c>
      <c r="B465" s="430" t="s">
        <v>26126</v>
      </c>
      <c r="C465" s="416">
        <v>217</v>
      </c>
    </row>
    <row r="466" spans="1:3" ht="15" customHeight="1">
      <c r="A466" s="409" t="s">
        <v>26125</v>
      </c>
      <c r="B466" s="430" t="s">
        <v>26124</v>
      </c>
      <c r="C466" s="416">
        <v>245</v>
      </c>
    </row>
    <row r="467" spans="1:3" ht="15" customHeight="1">
      <c r="A467" s="409" t="s">
        <v>26123</v>
      </c>
      <c r="B467" s="430" t="s">
        <v>26122</v>
      </c>
      <c r="C467" s="416">
        <v>260</v>
      </c>
    </row>
    <row r="468" spans="1:3" ht="15" customHeight="1">
      <c r="A468" s="409" t="s">
        <v>26121</v>
      </c>
      <c r="B468" s="430" t="s">
        <v>26120</v>
      </c>
      <c r="C468" s="416">
        <v>240</v>
      </c>
    </row>
    <row r="469" spans="1:3" ht="15" customHeight="1">
      <c r="A469" s="409" t="s">
        <v>26119</v>
      </c>
      <c r="B469" s="430" t="s">
        <v>26118</v>
      </c>
      <c r="C469" s="416">
        <v>159</v>
      </c>
    </row>
    <row r="470" spans="1:3" ht="15" customHeight="1">
      <c r="A470" s="409" t="s">
        <v>26117</v>
      </c>
      <c r="B470" s="430" t="s">
        <v>26116</v>
      </c>
      <c r="C470" s="416">
        <v>159</v>
      </c>
    </row>
    <row r="471" spans="1:3" ht="15" customHeight="1">
      <c r="A471" s="409" t="s">
        <v>26115</v>
      </c>
      <c r="B471" s="430" t="s">
        <v>26114</v>
      </c>
      <c r="C471" s="416">
        <v>159</v>
      </c>
    </row>
    <row r="472" spans="1:3" ht="15" customHeight="1">
      <c r="A472" s="409" t="s">
        <v>26113</v>
      </c>
      <c r="B472" s="430" t="s">
        <v>26112</v>
      </c>
      <c r="C472" s="416">
        <v>170</v>
      </c>
    </row>
    <row r="473" spans="1:3" ht="15" customHeight="1">
      <c r="A473" s="409" t="s">
        <v>26111</v>
      </c>
      <c r="B473" s="430" t="s">
        <v>26110</v>
      </c>
      <c r="C473" s="416">
        <v>180</v>
      </c>
    </row>
    <row r="474" spans="1:3" ht="15" customHeight="1">
      <c r="A474" s="409" t="s">
        <v>26109</v>
      </c>
      <c r="B474" s="430" t="s">
        <v>26108</v>
      </c>
      <c r="C474" s="416">
        <v>190</v>
      </c>
    </row>
    <row r="475" spans="1:3" ht="15" customHeight="1">
      <c r="A475" s="409" t="s">
        <v>26107</v>
      </c>
      <c r="B475" s="430" t="s">
        <v>26106</v>
      </c>
      <c r="C475" s="416">
        <v>205</v>
      </c>
    </row>
    <row r="476" spans="1:3" ht="15" customHeight="1">
      <c r="A476" s="409" t="s">
        <v>26105</v>
      </c>
      <c r="B476" s="430" t="s">
        <v>26104</v>
      </c>
      <c r="C476" s="416">
        <v>366</v>
      </c>
    </row>
    <row r="477" spans="1:3" ht="15" customHeight="1">
      <c r="A477" s="420" t="s">
        <v>26103</v>
      </c>
      <c r="B477" s="419" t="s">
        <v>26102</v>
      </c>
      <c r="C477" s="417">
        <v>175</v>
      </c>
    </row>
    <row r="478" spans="1:3" ht="15" customHeight="1">
      <c r="A478" s="409" t="s">
        <v>26101</v>
      </c>
      <c r="B478" s="430" t="s">
        <v>26100</v>
      </c>
      <c r="C478" s="416">
        <v>451</v>
      </c>
    </row>
    <row r="479" spans="1:3" ht="15" customHeight="1">
      <c r="A479" s="455" t="s">
        <v>26099</v>
      </c>
      <c r="B479" s="523" t="s">
        <v>26098</v>
      </c>
      <c r="C479" s="416">
        <v>193</v>
      </c>
    </row>
    <row r="480" spans="1:3" ht="15" customHeight="1">
      <c r="A480" s="409" t="s">
        <v>26097</v>
      </c>
      <c r="B480" s="419" t="s">
        <v>26096</v>
      </c>
      <c r="C480" s="416">
        <v>19</v>
      </c>
    </row>
    <row r="481" spans="1:3" ht="15" customHeight="1">
      <c r="A481" s="487" t="s">
        <v>26095</v>
      </c>
      <c r="B481" s="419" t="s">
        <v>26094</v>
      </c>
      <c r="C481" s="416">
        <v>99</v>
      </c>
    </row>
    <row r="482" spans="1:3" ht="15" customHeight="1">
      <c r="A482" s="409" t="s">
        <v>26093</v>
      </c>
      <c r="B482" s="419" t="s">
        <v>26092</v>
      </c>
      <c r="C482" s="416">
        <v>111</v>
      </c>
    </row>
    <row r="483" spans="1:3" ht="15" customHeight="1">
      <c r="A483" s="409" t="s">
        <v>26091</v>
      </c>
      <c r="B483" s="419" t="s">
        <v>26090</v>
      </c>
      <c r="C483" s="416">
        <v>22</v>
      </c>
    </row>
    <row r="484" spans="1:3" ht="15" customHeight="1">
      <c r="A484" s="409" t="s">
        <v>26089</v>
      </c>
      <c r="B484" s="430" t="s">
        <v>26088</v>
      </c>
      <c r="C484" s="416">
        <v>82</v>
      </c>
    </row>
    <row r="485" spans="1:3" ht="15" customHeight="1">
      <c r="A485" s="409" t="s">
        <v>26087</v>
      </c>
      <c r="B485" s="430" t="s">
        <v>26086</v>
      </c>
      <c r="C485" s="416">
        <v>83</v>
      </c>
    </row>
    <row r="486" spans="1:3" ht="15" customHeight="1">
      <c r="A486" s="409" t="s">
        <v>26085</v>
      </c>
      <c r="B486" s="430" t="s">
        <v>26084</v>
      </c>
      <c r="C486" s="416">
        <v>71</v>
      </c>
    </row>
    <row r="487" spans="1:3" ht="15" customHeight="1">
      <c r="A487" s="409" t="s">
        <v>26083</v>
      </c>
      <c r="B487" s="430" t="s">
        <v>26082</v>
      </c>
      <c r="C487" s="416">
        <v>36</v>
      </c>
    </row>
    <row r="488" spans="1:3" s="524" customFormat="1" ht="15" customHeight="1">
      <c r="A488" s="409" t="s">
        <v>26081</v>
      </c>
      <c r="B488" s="430" t="s">
        <v>26080</v>
      </c>
      <c r="C488" s="416">
        <v>89</v>
      </c>
    </row>
    <row r="489" spans="1:3" ht="15" customHeight="1">
      <c r="A489" s="409" t="s">
        <v>26079</v>
      </c>
      <c r="B489" s="430" t="s">
        <v>26078</v>
      </c>
      <c r="C489" s="416">
        <v>89</v>
      </c>
    </row>
    <row r="490" spans="1:3" ht="15" customHeight="1">
      <c r="A490" s="409" t="s">
        <v>26077</v>
      </c>
      <c r="B490" s="430" t="s">
        <v>26076</v>
      </c>
      <c r="C490" s="416">
        <v>218</v>
      </c>
    </row>
    <row r="491" spans="1:3" ht="15" customHeight="1">
      <c r="A491" s="409" t="s">
        <v>26075</v>
      </c>
      <c r="B491" s="430" t="s">
        <v>26074</v>
      </c>
      <c r="C491" s="416">
        <v>162</v>
      </c>
    </row>
    <row r="492" spans="1:3" ht="15" customHeight="1">
      <c r="A492" s="409" t="s">
        <v>26073</v>
      </c>
      <c r="B492" s="430" t="s">
        <v>26072</v>
      </c>
      <c r="C492" s="416">
        <v>44</v>
      </c>
    </row>
    <row r="493" spans="1:3" ht="15" customHeight="1">
      <c r="A493" s="420" t="s">
        <v>26071</v>
      </c>
      <c r="B493" s="419" t="s">
        <v>26070</v>
      </c>
      <c r="C493" s="416">
        <v>14</v>
      </c>
    </row>
    <row r="494" spans="1:3" ht="15" customHeight="1">
      <c r="A494" s="409" t="s">
        <v>26069</v>
      </c>
      <c r="B494" s="419" t="s">
        <v>26068</v>
      </c>
      <c r="C494" s="416">
        <v>20</v>
      </c>
    </row>
    <row r="495" spans="1:3" ht="15" customHeight="1">
      <c r="A495" s="409" t="s">
        <v>26067</v>
      </c>
      <c r="B495" s="419" t="s">
        <v>26066</v>
      </c>
      <c r="C495" s="416">
        <v>13</v>
      </c>
    </row>
    <row r="496" spans="1:3" ht="15" customHeight="1">
      <c r="A496" s="455" t="s">
        <v>26065</v>
      </c>
      <c r="B496" s="579" t="s">
        <v>26064</v>
      </c>
      <c r="C496" s="416">
        <v>40</v>
      </c>
    </row>
    <row r="497" spans="1:3" ht="15" customHeight="1">
      <c r="A497" s="420" t="s">
        <v>26063</v>
      </c>
      <c r="B497" s="419" t="s">
        <v>26062</v>
      </c>
      <c r="C497" s="417">
        <v>227</v>
      </c>
    </row>
    <row r="498" spans="1:3" ht="15" customHeight="1">
      <c r="A498" s="420" t="s">
        <v>26061</v>
      </c>
      <c r="B498" s="419" t="s">
        <v>26060</v>
      </c>
      <c r="C498" s="417">
        <v>155</v>
      </c>
    </row>
    <row r="499" spans="1:3" ht="15" customHeight="1">
      <c r="A499" s="420" t="s">
        <v>26059</v>
      </c>
      <c r="B499" s="419" t="s">
        <v>26058</v>
      </c>
      <c r="C499" s="417">
        <v>155</v>
      </c>
    </row>
    <row r="500" spans="1:3" ht="15" customHeight="1">
      <c r="A500" s="409" t="s">
        <v>26057</v>
      </c>
      <c r="B500" s="419" t="s">
        <v>26056</v>
      </c>
      <c r="C500" s="416">
        <v>38</v>
      </c>
    </row>
    <row r="501" spans="1:3" ht="15" customHeight="1">
      <c r="A501" s="409" t="s">
        <v>26055</v>
      </c>
      <c r="B501" s="491" t="s">
        <v>26054</v>
      </c>
      <c r="C501" s="416">
        <v>142</v>
      </c>
    </row>
    <row r="502" spans="1:3" ht="15" customHeight="1">
      <c r="A502" s="409" t="s">
        <v>26053</v>
      </c>
      <c r="B502" s="491" t="s">
        <v>26052</v>
      </c>
      <c r="C502" s="416">
        <v>175</v>
      </c>
    </row>
    <row r="503" spans="1:3" ht="15" customHeight="1">
      <c r="A503" s="506" t="s">
        <v>26051</v>
      </c>
      <c r="B503" s="419" t="s">
        <v>26050</v>
      </c>
      <c r="C503" s="416">
        <v>45</v>
      </c>
    </row>
    <row r="504" spans="1:3" ht="15" customHeight="1">
      <c r="A504" s="409" t="s">
        <v>26049</v>
      </c>
      <c r="B504" s="430" t="s">
        <v>26048</v>
      </c>
      <c r="C504" s="416">
        <v>202</v>
      </c>
    </row>
    <row r="505" spans="1:3" ht="15" customHeight="1">
      <c r="A505" s="409" t="s">
        <v>26047</v>
      </c>
      <c r="B505" s="419" t="s">
        <v>26046</v>
      </c>
      <c r="C505" s="416">
        <v>67</v>
      </c>
    </row>
    <row r="506" spans="1:3" s="524" customFormat="1" ht="15" customHeight="1">
      <c r="A506" s="420" t="s">
        <v>26045</v>
      </c>
      <c r="B506" s="419" t="s">
        <v>26044</v>
      </c>
      <c r="C506" s="418">
        <v>255</v>
      </c>
    </row>
    <row r="507" spans="1:3" ht="15" customHeight="1">
      <c r="A507" s="409" t="s">
        <v>26043</v>
      </c>
      <c r="B507" s="419" t="s">
        <v>26042</v>
      </c>
      <c r="C507" s="416">
        <v>59</v>
      </c>
    </row>
    <row r="508" spans="1:3" s="524" customFormat="1" ht="15" customHeight="1">
      <c r="A508" s="478" t="s">
        <v>26041</v>
      </c>
      <c r="B508" s="454" t="s">
        <v>26040</v>
      </c>
      <c r="C508" s="417">
        <v>91</v>
      </c>
    </row>
    <row r="509" spans="1:3" ht="15" customHeight="1">
      <c r="A509" s="478" t="s">
        <v>26039</v>
      </c>
      <c r="B509" s="454" t="s">
        <v>26038</v>
      </c>
      <c r="C509" s="417">
        <v>59</v>
      </c>
    </row>
    <row r="510" spans="1:3" ht="15" customHeight="1">
      <c r="A510" s="478" t="s">
        <v>26037</v>
      </c>
      <c r="B510" s="454" t="s">
        <v>26036</v>
      </c>
      <c r="C510" s="417">
        <v>169</v>
      </c>
    </row>
    <row r="511" spans="1:3" ht="15" customHeight="1">
      <c r="A511" s="409" t="s">
        <v>26035</v>
      </c>
      <c r="B511" s="419" t="s">
        <v>26034</v>
      </c>
      <c r="C511" s="416">
        <v>83</v>
      </c>
    </row>
    <row r="512" spans="1:3" ht="15" customHeight="1">
      <c r="A512" s="478" t="s">
        <v>26033</v>
      </c>
      <c r="B512" s="454" t="s">
        <v>26032</v>
      </c>
      <c r="C512" s="417">
        <v>82</v>
      </c>
    </row>
    <row r="513" spans="1:3" ht="15" customHeight="1">
      <c r="A513" s="478" t="s">
        <v>26031</v>
      </c>
      <c r="B513" s="454" t="s">
        <v>26030</v>
      </c>
      <c r="C513" s="417">
        <v>192</v>
      </c>
    </row>
    <row r="514" spans="1:3" ht="15" customHeight="1">
      <c r="A514" s="409" t="s">
        <v>26029</v>
      </c>
      <c r="B514" s="419" t="s">
        <v>26028</v>
      </c>
      <c r="C514" s="416">
        <v>97</v>
      </c>
    </row>
    <row r="515" spans="1:3" ht="15" customHeight="1">
      <c r="A515" s="420" t="s">
        <v>26027</v>
      </c>
      <c r="B515" s="419" t="s">
        <v>26026</v>
      </c>
      <c r="C515" s="417">
        <v>16</v>
      </c>
    </row>
    <row r="516" spans="1:3" ht="15" customHeight="1">
      <c r="A516" s="409" t="s">
        <v>26025</v>
      </c>
      <c r="B516" s="430" t="s">
        <v>26024</v>
      </c>
      <c r="C516" s="416">
        <v>21</v>
      </c>
    </row>
    <row r="517" spans="1:3" ht="15" customHeight="1">
      <c r="A517" s="409" t="s">
        <v>26023</v>
      </c>
      <c r="B517" s="419" t="s">
        <v>26022</v>
      </c>
      <c r="C517" s="416">
        <v>129</v>
      </c>
    </row>
    <row r="518" spans="1:3" ht="15" customHeight="1">
      <c r="A518" s="409" t="s">
        <v>26021</v>
      </c>
      <c r="B518" s="430" t="s">
        <v>26020</v>
      </c>
      <c r="C518" s="417">
        <v>43.814999999999998</v>
      </c>
    </row>
    <row r="519" spans="1:3" ht="15" customHeight="1">
      <c r="A519" s="409" t="s">
        <v>26019</v>
      </c>
      <c r="B519" s="419" t="s">
        <v>26018</v>
      </c>
      <c r="C519" s="417">
        <v>147</v>
      </c>
    </row>
    <row r="520" spans="1:3" ht="15" customHeight="1">
      <c r="A520" s="420" t="s">
        <v>26017</v>
      </c>
      <c r="B520" s="419" t="s">
        <v>26016</v>
      </c>
      <c r="C520" s="417">
        <v>63</v>
      </c>
    </row>
    <row r="521" spans="1:3" ht="15" customHeight="1">
      <c r="A521" s="420" t="s">
        <v>26015</v>
      </c>
      <c r="B521" s="419" t="s">
        <v>26014</v>
      </c>
      <c r="C521" s="417">
        <v>17</v>
      </c>
    </row>
    <row r="522" spans="1:3" ht="15" customHeight="1">
      <c r="A522" s="420" t="s">
        <v>26013</v>
      </c>
      <c r="B522" s="419" t="s">
        <v>26012</v>
      </c>
      <c r="C522" s="417">
        <v>68</v>
      </c>
    </row>
    <row r="523" spans="1:3" ht="15" customHeight="1">
      <c r="A523" s="409" t="s">
        <v>26011</v>
      </c>
      <c r="B523" s="419" t="s">
        <v>26010</v>
      </c>
      <c r="C523" s="416">
        <v>47</v>
      </c>
    </row>
    <row r="524" spans="1:3" ht="15" customHeight="1">
      <c r="A524" s="409" t="s">
        <v>26009</v>
      </c>
      <c r="B524" s="430" t="s">
        <v>26008</v>
      </c>
      <c r="C524" s="416">
        <v>66</v>
      </c>
    </row>
    <row r="525" spans="1:3" ht="15" customHeight="1">
      <c r="A525" s="472" t="s">
        <v>26007</v>
      </c>
      <c r="B525" s="419" t="s">
        <v>26006</v>
      </c>
      <c r="C525" s="416">
        <v>193</v>
      </c>
    </row>
    <row r="526" spans="1:3" ht="15" customHeight="1">
      <c r="A526" s="472" t="s">
        <v>26005</v>
      </c>
      <c r="B526" s="419" t="s">
        <v>26004</v>
      </c>
      <c r="C526" s="416">
        <v>116</v>
      </c>
    </row>
    <row r="527" spans="1:3" ht="15" customHeight="1">
      <c r="A527" s="472" t="s">
        <v>26003</v>
      </c>
      <c r="B527" s="419" t="s">
        <v>26002</v>
      </c>
      <c r="C527" s="416">
        <v>580</v>
      </c>
    </row>
    <row r="528" spans="1:3" ht="15" customHeight="1">
      <c r="A528" s="472" t="s">
        <v>26001</v>
      </c>
      <c r="B528" s="419" t="s">
        <v>26000</v>
      </c>
      <c r="C528" s="416">
        <v>142</v>
      </c>
    </row>
    <row r="529" spans="1:3" ht="15" customHeight="1">
      <c r="A529" s="472" t="s">
        <v>25999</v>
      </c>
      <c r="B529" s="419" t="s">
        <v>25998</v>
      </c>
      <c r="C529" s="416">
        <v>377</v>
      </c>
    </row>
    <row r="530" spans="1:3" ht="15" customHeight="1">
      <c r="A530" s="487" t="s">
        <v>25997</v>
      </c>
      <c r="B530" s="430" t="s">
        <v>25996</v>
      </c>
      <c r="C530" s="416">
        <v>66</v>
      </c>
    </row>
    <row r="531" spans="1:3" ht="15" customHeight="1">
      <c r="A531" s="487" t="s">
        <v>25995</v>
      </c>
      <c r="B531" s="430" t="s">
        <v>25994</v>
      </c>
      <c r="C531" s="416">
        <v>132</v>
      </c>
    </row>
    <row r="532" spans="1:3" ht="15" customHeight="1">
      <c r="A532" s="409" t="s">
        <v>25993</v>
      </c>
      <c r="B532" s="419" t="s">
        <v>25992</v>
      </c>
      <c r="C532" s="416">
        <v>52</v>
      </c>
    </row>
    <row r="533" spans="1:3" ht="15" customHeight="1">
      <c r="A533" s="409" t="s">
        <v>25991</v>
      </c>
      <c r="B533" s="419" t="s">
        <v>25990</v>
      </c>
      <c r="C533" s="416">
        <v>82</v>
      </c>
    </row>
    <row r="534" spans="1:3" ht="15" customHeight="1">
      <c r="A534" s="466" t="s">
        <v>25989</v>
      </c>
      <c r="B534" s="490" t="s">
        <v>25988</v>
      </c>
      <c r="C534" s="416">
        <v>86</v>
      </c>
    </row>
    <row r="535" spans="1:3" ht="15" customHeight="1">
      <c r="A535" s="466" t="s">
        <v>25987</v>
      </c>
      <c r="B535" s="490" t="s">
        <v>25986</v>
      </c>
      <c r="C535" s="416">
        <v>186</v>
      </c>
    </row>
    <row r="536" spans="1:3" ht="15" customHeight="1">
      <c r="A536" s="452" t="s">
        <v>25985</v>
      </c>
      <c r="B536" s="578" t="s">
        <v>25984</v>
      </c>
      <c r="C536" s="417">
        <v>86</v>
      </c>
    </row>
    <row r="537" spans="1:3" ht="15" customHeight="1">
      <c r="A537" s="452" t="s">
        <v>25983</v>
      </c>
      <c r="B537" s="578" t="s">
        <v>25982</v>
      </c>
      <c r="C537" s="417">
        <v>186</v>
      </c>
    </row>
    <row r="538" spans="1:3" ht="15" customHeight="1">
      <c r="A538" s="409" t="s">
        <v>25981</v>
      </c>
      <c r="B538" s="419" t="s">
        <v>25980</v>
      </c>
      <c r="C538" s="417">
        <v>71</v>
      </c>
    </row>
    <row r="539" spans="1:3" ht="15" customHeight="1">
      <c r="A539" s="409" t="s">
        <v>25979</v>
      </c>
      <c r="B539" s="419" t="s">
        <v>25978</v>
      </c>
      <c r="C539" s="416">
        <v>182</v>
      </c>
    </row>
    <row r="540" spans="1:3" ht="15" customHeight="1">
      <c r="A540" s="409" t="s">
        <v>25977</v>
      </c>
      <c r="B540" s="419" t="s">
        <v>25976</v>
      </c>
      <c r="C540" s="416">
        <v>17</v>
      </c>
    </row>
    <row r="541" spans="1:3" ht="15" customHeight="1">
      <c r="A541" s="409" t="s">
        <v>25975</v>
      </c>
      <c r="B541" s="419" t="s">
        <v>25974</v>
      </c>
      <c r="C541" s="416">
        <v>20</v>
      </c>
    </row>
    <row r="542" spans="1:3" ht="15" customHeight="1">
      <c r="A542" s="409" t="s">
        <v>25973</v>
      </c>
      <c r="B542" s="419" t="s">
        <v>25972</v>
      </c>
      <c r="C542" s="416">
        <v>57</v>
      </c>
    </row>
    <row r="543" spans="1:3" ht="15" customHeight="1">
      <c r="A543" s="487" t="s">
        <v>25971</v>
      </c>
      <c r="B543" s="419" t="s">
        <v>25970</v>
      </c>
      <c r="C543" s="416">
        <v>379</v>
      </c>
    </row>
    <row r="544" spans="1:3" ht="15" customHeight="1">
      <c r="A544" s="409" t="s">
        <v>25969</v>
      </c>
      <c r="B544" s="419" t="s">
        <v>25968</v>
      </c>
      <c r="C544" s="417">
        <v>282</v>
      </c>
    </row>
    <row r="545" spans="1:3" ht="15" customHeight="1">
      <c r="A545" s="487" t="s">
        <v>25967</v>
      </c>
      <c r="B545" s="419" t="s">
        <v>25966</v>
      </c>
      <c r="C545" s="417">
        <v>506</v>
      </c>
    </row>
    <row r="546" spans="1:3" ht="15" customHeight="1">
      <c r="A546" s="487" t="s">
        <v>25965</v>
      </c>
      <c r="B546" s="419" t="s">
        <v>25964</v>
      </c>
      <c r="C546" s="416">
        <v>379</v>
      </c>
    </row>
    <row r="547" spans="1:3" ht="15" customHeight="1">
      <c r="A547" s="487" t="s">
        <v>25963</v>
      </c>
      <c r="B547" s="419" t="s">
        <v>25962</v>
      </c>
      <c r="C547" s="417">
        <v>239</v>
      </c>
    </row>
    <row r="548" spans="1:3" ht="15" customHeight="1">
      <c r="A548" s="409" t="s">
        <v>25961</v>
      </c>
      <c r="B548" s="419" t="s">
        <v>25960</v>
      </c>
      <c r="C548" s="416">
        <v>96</v>
      </c>
    </row>
    <row r="549" spans="1:3" ht="15" customHeight="1">
      <c r="A549" s="409" t="s">
        <v>25959</v>
      </c>
      <c r="B549" s="419" t="s">
        <v>25958</v>
      </c>
      <c r="C549" s="416">
        <v>96</v>
      </c>
    </row>
    <row r="550" spans="1:3" ht="15" customHeight="1">
      <c r="A550" s="409" t="s">
        <v>25957</v>
      </c>
      <c r="B550" s="419" t="s">
        <v>25956</v>
      </c>
      <c r="C550" s="416">
        <v>166</v>
      </c>
    </row>
    <row r="551" spans="1:3" ht="15" customHeight="1">
      <c r="A551" s="409" t="s">
        <v>25955</v>
      </c>
      <c r="B551" s="419" t="s">
        <v>25954</v>
      </c>
      <c r="C551" s="416">
        <v>455</v>
      </c>
    </row>
    <row r="552" spans="1:3" ht="15" customHeight="1">
      <c r="A552" s="521" t="s">
        <v>25953</v>
      </c>
      <c r="B552" s="491" t="s">
        <v>25952</v>
      </c>
      <c r="C552" s="416">
        <v>516</v>
      </c>
    </row>
    <row r="553" spans="1:3" ht="15" customHeight="1">
      <c r="A553" s="420" t="s">
        <v>25951</v>
      </c>
      <c r="B553" s="419" t="s">
        <v>25950</v>
      </c>
      <c r="C553" s="416">
        <v>110</v>
      </c>
    </row>
    <row r="554" spans="1:3" ht="15" customHeight="1">
      <c r="A554" s="420" t="s">
        <v>25949</v>
      </c>
      <c r="B554" s="419" t="s">
        <v>25948</v>
      </c>
      <c r="C554" s="416">
        <v>132</v>
      </c>
    </row>
    <row r="555" spans="1:3" ht="15" customHeight="1">
      <c r="A555" s="420" t="s">
        <v>25947</v>
      </c>
      <c r="B555" s="419" t="s">
        <v>25946</v>
      </c>
      <c r="C555" s="416">
        <v>75</v>
      </c>
    </row>
    <row r="556" spans="1:3" ht="15" customHeight="1">
      <c r="A556" s="420" t="s">
        <v>25945</v>
      </c>
      <c r="B556" s="430" t="s">
        <v>25944</v>
      </c>
      <c r="C556" s="416">
        <v>45</v>
      </c>
    </row>
    <row r="557" spans="1:3" ht="15" customHeight="1">
      <c r="A557" s="409" t="s">
        <v>25943</v>
      </c>
      <c r="B557" s="419" t="s">
        <v>25942</v>
      </c>
      <c r="C557" s="416">
        <v>262</v>
      </c>
    </row>
    <row r="558" spans="1:3" ht="15" customHeight="1">
      <c r="A558" s="487" t="s">
        <v>25941</v>
      </c>
      <c r="B558" s="419" t="s">
        <v>25940</v>
      </c>
      <c r="C558" s="416">
        <v>284</v>
      </c>
    </row>
    <row r="559" spans="1:3" s="524" customFormat="1" ht="15" customHeight="1">
      <c r="A559" s="487" t="s">
        <v>25939</v>
      </c>
      <c r="B559" s="419" t="s">
        <v>25938</v>
      </c>
      <c r="C559" s="416">
        <v>175</v>
      </c>
    </row>
    <row r="560" spans="1:3" ht="15" customHeight="1">
      <c r="A560" s="487" t="s">
        <v>25937</v>
      </c>
      <c r="B560" s="419" t="s">
        <v>25936</v>
      </c>
      <c r="C560" s="416">
        <v>438</v>
      </c>
    </row>
    <row r="561" spans="1:3" ht="15" customHeight="1">
      <c r="A561" s="487" t="s">
        <v>25935</v>
      </c>
      <c r="B561" s="419" t="s">
        <v>25934</v>
      </c>
      <c r="C561" s="416">
        <v>351</v>
      </c>
    </row>
    <row r="562" spans="1:3" ht="15" customHeight="1">
      <c r="A562" s="409" t="s">
        <v>25933</v>
      </c>
      <c r="B562" s="419" t="s">
        <v>25932</v>
      </c>
      <c r="C562" s="416">
        <v>55</v>
      </c>
    </row>
    <row r="563" spans="1:3" ht="15" customHeight="1">
      <c r="A563" s="409" t="s">
        <v>25931</v>
      </c>
      <c r="B563" s="419" t="s">
        <v>25930</v>
      </c>
      <c r="C563" s="416">
        <v>47</v>
      </c>
    </row>
    <row r="564" spans="1:3" ht="15" customHeight="1">
      <c r="A564" s="409" t="s">
        <v>25929</v>
      </c>
      <c r="B564" s="419" t="s">
        <v>25928</v>
      </c>
      <c r="C564" s="416">
        <v>52</v>
      </c>
    </row>
    <row r="565" spans="1:3" ht="15" customHeight="1">
      <c r="A565" s="409" t="s">
        <v>25927</v>
      </c>
      <c r="B565" s="419" t="s">
        <v>25926</v>
      </c>
      <c r="C565" s="417">
        <v>54</v>
      </c>
    </row>
    <row r="566" spans="1:3" ht="15" customHeight="1">
      <c r="A566" s="409" t="s">
        <v>25925</v>
      </c>
      <c r="B566" s="419" t="s">
        <v>25924</v>
      </c>
      <c r="C566" s="416">
        <v>124</v>
      </c>
    </row>
    <row r="567" spans="1:3" ht="15" customHeight="1">
      <c r="A567" s="470" t="s">
        <v>25923</v>
      </c>
      <c r="B567" s="419" t="s">
        <v>25922</v>
      </c>
      <c r="C567" s="416">
        <v>49</v>
      </c>
    </row>
    <row r="568" spans="1:3" ht="15" customHeight="1">
      <c r="A568" s="420" t="s">
        <v>25921</v>
      </c>
      <c r="B568" s="469" t="s">
        <v>25920</v>
      </c>
      <c r="C568" s="416">
        <v>51</v>
      </c>
    </row>
    <row r="569" spans="1:3" ht="15" customHeight="1">
      <c r="A569" s="420" t="s">
        <v>25919</v>
      </c>
      <c r="B569" s="419" t="s">
        <v>25918</v>
      </c>
      <c r="C569" s="416">
        <v>73</v>
      </c>
    </row>
    <row r="570" spans="1:3" ht="15" customHeight="1">
      <c r="A570" s="409" t="s">
        <v>25917</v>
      </c>
      <c r="B570" s="419" t="s">
        <v>25916</v>
      </c>
      <c r="C570" s="417">
        <v>104</v>
      </c>
    </row>
    <row r="571" spans="1:3" ht="15" customHeight="1">
      <c r="A571" s="409" t="s">
        <v>25915</v>
      </c>
      <c r="B571" s="419" t="s">
        <v>25914</v>
      </c>
      <c r="C571" s="417">
        <v>100</v>
      </c>
    </row>
    <row r="572" spans="1:3" ht="15" customHeight="1">
      <c r="A572" s="409" t="s">
        <v>25913</v>
      </c>
      <c r="B572" s="419" t="s">
        <v>25912</v>
      </c>
      <c r="C572" s="417">
        <v>155</v>
      </c>
    </row>
    <row r="573" spans="1:3" ht="15" customHeight="1">
      <c r="A573" s="420" t="s">
        <v>25911</v>
      </c>
      <c r="B573" s="419" t="s">
        <v>25910</v>
      </c>
      <c r="C573" s="577">
        <v>168</v>
      </c>
    </row>
    <row r="574" spans="1:3" ht="15" customHeight="1">
      <c r="A574" s="409" t="s">
        <v>25909</v>
      </c>
      <c r="B574" s="419" t="s">
        <v>25908</v>
      </c>
      <c r="C574" s="416">
        <v>110</v>
      </c>
    </row>
    <row r="575" spans="1:3" ht="15" customHeight="1">
      <c r="A575" s="420" t="s">
        <v>25907</v>
      </c>
      <c r="B575" s="419" t="s">
        <v>25906</v>
      </c>
      <c r="C575" s="416">
        <v>358</v>
      </c>
    </row>
    <row r="576" spans="1:3" ht="15" customHeight="1">
      <c r="A576" s="420" t="s">
        <v>25905</v>
      </c>
      <c r="B576" s="419" t="s">
        <v>25904</v>
      </c>
      <c r="C576" s="416">
        <v>52</v>
      </c>
    </row>
    <row r="577" spans="1:3" ht="15" customHeight="1">
      <c r="A577" s="420" t="s">
        <v>25903</v>
      </c>
      <c r="B577" s="419" t="s">
        <v>25902</v>
      </c>
      <c r="C577" s="416">
        <v>266</v>
      </c>
    </row>
    <row r="578" spans="1:3" ht="15" customHeight="1">
      <c r="A578" s="420" t="s">
        <v>25901</v>
      </c>
      <c r="B578" s="419" t="s">
        <v>25900</v>
      </c>
      <c r="C578" s="417">
        <v>50</v>
      </c>
    </row>
    <row r="579" spans="1:3" ht="15" customHeight="1">
      <c r="A579" s="420" t="s">
        <v>25899</v>
      </c>
      <c r="B579" s="419" t="s">
        <v>25898</v>
      </c>
      <c r="C579" s="416">
        <v>272</v>
      </c>
    </row>
    <row r="580" spans="1:3" ht="15" customHeight="1">
      <c r="A580" s="409" t="s">
        <v>25897</v>
      </c>
      <c r="B580" s="419" t="s">
        <v>25896</v>
      </c>
      <c r="C580" s="416">
        <v>98</v>
      </c>
    </row>
    <row r="581" spans="1:3" ht="15" customHeight="1">
      <c r="A581" s="420" t="s">
        <v>25895</v>
      </c>
      <c r="B581" s="419" t="s">
        <v>25894</v>
      </c>
      <c r="C581" s="417">
        <v>358</v>
      </c>
    </row>
    <row r="582" spans="1:3" ht="15" customHeight="1">
      <c r="A582" s="420" t="s">
        <v>25893</v>
      </c>
      <c r="B582" s="419" t="s">
        <v>25892</v>
      </c>
      <c r="C582" s="417">
        <v>366</v>
      </c>
    </row>
    <row r="583" spans="1:3" ht="15" customHeight="1">
      <c r="A583" s="472" t="s">
        <v>25891</v>
      </c>
      <c r="B583" s="419" t="s">
        <v>25890</v>
      </c>
      <c r="C583" s="416">
        <v>201</v>
      </c>
    </row>
    <row r="584" spans="1:3" ht="15" customHeight="1">
      <c r="A584" s="420" t="s">
        <v>25889</v>
      </c>
      <c r="B584" s="419" t="s">
        <v>25888</v>
      </c>
      <c r="C584" s="417">
        <v>201</v>
      </c>
    </row>
    <row r="585" spans="1:3" ht="15" customHeight="1">
      <c r="A585" s="420" t="s">
        <v>25887</v>
      </c>
      <c r="B585" s="419" t="s">
        <v>25886</v>
      </c>
      <c r="C585" s="417">
        <v>21</v>
      </c>
    </row>
    <row r="586" spans="1:3" ht="15" customHeight="1">
      <c r="A586" s="409" t="s">
        <v>25885</v>
      </c>
      <c r="B586" s="419" t="s">
        <v>25884</v>
      </c>
      <c r="C586" s="416">
        <v>30</v>
      </c>
    </row>
    <row r="587" spans="1:3" ht="15" customHeight="1">
      <c r="A587" s="409" t="s">
        <v>25883</v>
      </c>
      <c r="B587" s="419" t="s">
        <v>25882</v>
      </c>
      <c r="C587" s="416">
        <v>56</v>
      </c>
    </row>
    <row r="588" spans="1:3" ht="15" customHeight="1">
      <c r="A588" s="409" t="s">
        <v>25881</v>
      </c>
      <c r="B588" s="419" t="s">
        <v>25880</v>
      </c>
      <c r="C588" s="416">
        <v>977</v>
      </c>
    </row>
    <row r="589" spans="1:3" ht="15" customHeight="1">
      <c r="A589" s="409" t="s">
        <v>25879</v>
      </c>
      <c r="B589" s="419" t="s">
        <v>25878</v>
      </c>
      <c r="C589" s="416">
        <v>486</v>
      </c>
    </row>
    <row r="590" spans="1:3" ht="15" customHeight="1">
      <c r="A590" s="409" t="s">
        <v>25877</v>
      </c>
      <c r="B590" s="419" t="s">
        <v>25876</v>
      </c>
      <c r="C590" s="416">
        <v>901</v>
      </c>
    </row>
    <row r="591" spans="1:3" s="524" customFormat="1" ht="15" customHeight="1">
      <c r="A591" s="409" t="s">
        <v>25875</v>
      </c>
      <c r="B591" s="419" t="s">
        <v>25874</v>
      </c>
      <c r="C591" s="417">
        <v>1185</v>
      </c>
    </row>
    <row r="592" spans="1:3" ht="15" customHeight="1">
      <c r="A592" s="409" t="s">
        <v>25873</v>
      </c>
      <c r="B592" s="419" t="s">
        <v>25872</v>
      </c>
      <c r="C592" s="417">
        <v>836</v>
      </c>
    </row>
    <row r="593" spans="1:3" ht="15" customHeight="1">
      <c r="A593" s="409" t="s">
        <v>25871</v>
      </c>
      <c r="B593" s="419" t="s">
        <v>25870</v>
      </c>
      <c r="C593" s="417">
        <v>418</v>
      </c>
    </row>
    <row r="594" spans="1:3" s="524" customFormat="1" ht="15" customHeight="1">
      <c r="A594" s="409" t="s">
        <v>25869</v>
      </c>
      <c r="B594" s="419" t="s">
        <v>25868</v>
      </c>
      <c r="C594" s="417">
        <v>418</v>
      </c>
    </row>
    <row r="595" spans="1:3" s="524" customFormat="1" ht="15" customHeight="1">
      <c r="A595" s="420" t="s">
        <v>25867</v>
      </c>
      <c r="B595" s="419" t="s">
        <v>25866</v>
      </c>
      <c r="C595" s="417">
        <v>1150</v>
      </c>
    </row>
    <row r="596" spans="1:3" ht="15" customHeight="1">
      <c r="A596" s="409" t="s">
        <v>25865</v>
      </c>
      <c r="B596" s="430" t="s">
        <v>25864</v>
      </c>
      <c r="C596" s="416">
        <v>441</v>
      </c>
    </row>
    <row r="597" spans="1:3" s="524" customFormat="1" ht="15" customHeight="1">
      <c r="A597" s="409" t="s">
        <v>25863</v>
      </c>
      <c r="B597" s="430" t="s">
        <v>25862</v>
      </c>
      <c r="C597" s="416">
        <v>192</v>
      </c>
    </row>
    <row r="598" spans="1:3" ht="15" customHeight="1">
      <c r="A598" s="409" t="s">
        <v>25861</v>
      </c>
      <c r="B598" s="430" t="s">
        <v>25857</v>
      </c>
      <c r="C598" s="416">
        <v>97</v>
      </c>
    </row>
    <row r="599" spans="1:3" s="524" customFormat="1" ht="15" customHeight="1">
      <c r="A599" s="409" t="s">
        <v>25860</v>
      </c>
      <c r="B599" s="419" t="s">
        <v>25859</v>
      </c>
      <c r="C599" s="416">
        <v>209</v>
      </c>
    </row>
    <row r="600" spans="1:3" s="524" customFormat="1" ht="15" customHeight="1">
      <c r="A600" s="409" t="s">
        <v>25858</v>
      </c>
      <c r="B600" s="430" t="s">
        <v>25857</v>
      </c>
      <c r="C600" s="416">
        <v>77</v>
      </c>
    </row>
    <row r="601" spans="1:3" ht="15" customHeight="1">
      <c r="A601" s="420" t="s">
        <v>25856</v>
      </c>
      <c r="B601" s="419" t="s">
        <v>25855</v>
      </c>
      <c r="C601" s="418">
        <v>21</v>
      </c>
    </row>
    <row r="602" spans="1:3" ht="15" customHeight="1">
      <c r="A602" s="420" t="s">
        <v>25854</v>
      </c>
      <c r="B602" s="419" t="s">
        <v>25853</v>
      </c>
      <c r="C602" s="418">
        <v>21</v>
      </c>
    </row>
    <row r="603" spans="1:3" s="524" customFormat="1" ht="15" customHeight="1">
      <c r="A603" s="420" t="s">
        <v>25852</v>
      </c>
      <c r="B603" s="419" t="s">
        <v>25851</v>
      </c>
      <c r="C603" s="418">
        <v>21</v>
      </c>
    </row>
    <row r="604" spans="1:3" ht="15" customHeight="1">
      <c r="A604" s="420" t="s">
        <v>25850</v>
      </c>
      <c r="B604" s="419" t="s">
        <v>25849</v>
      </c>
      <c r="C604" s="418">
        <v>21</v>
      </c>
    </row>
    <row r="605" spans="1:3" ht="15" customHeight="1">
      <c r="A605" s="420" t="s">
        <v>25848</v>
      </c>
      <c r="B605" s="419" t="s">
        <v>25847</v>
      </c>
      <c r="C605" s="418">
        <v>21</v>
      </c>
    </row>
    <row r="606" spans="1:3" ht="15" customHeight="1">
      <c r="A606" s="420" t="s">
        <v>25846</v>
      </c>
      <c r="B606" s="419" t="s">
        <v>25845</v>
      </c>
      <c r="C606" s="418">
        <v>21</v>
      </c>
    </row>
    <row r="607" spans="1:3" ht="15" customHeight="1">
      <c r="A607" s="420" t="s">
        <v>25844</v>
      </c>
      <c r="B607" s="419" t="s">
        <v>25843</v>
      </c>
      <c r="C607" s="418">
        <v>21</v>
      </c>
    </row>
    <row r="608" spans="1:3" s="524" customFormat="1" ht="15" customHeight="1">
      <c r="A608" s="420" t="s">
        <v>25842</v>
      </c>
      <c r="B608" s="419" t="s">
        <v>25841</v>
      </c>
      <c r="C608" s="418">
        <v>62</v>
      </c>
    </row>
    <row r="609" spans="1:3" ht="15" customHeight="1">
      <c r="A609" s="420" t="s">
        <v>25840</v>
      </c>
      <c r="B609" s="419" t="s">
        <v>25839</v>
      </c>
      <c r="C609" s="418">
        <v>21</v>
      </c>
    </row>
    <row r="610" spans="1:3" ht="15" customHeight="1">
      <c r="A610" s="420" t="s">
        <v>25838</v>
      </c>
      <c r="B610" s="419" t="s">
        <v>25837</v>
      </c>
      <c r="C610" s="418">
        <v>21</v>
      </c>
    </row>
    <row r="611" spans="1:3" ht="15" customHeight="1">
      <c r="A611" s="420" t="s">
        <v>25836</v>
      </c>
      <c r="B611" s="419" t="s">
        <v>25835</v>
      </c>
      <c r="C611" s="418">
        <v>21</v>
      </c>
    </row>
    <row r="612" spans="1:3" ht="15" customHeight="1">
      <c r="A612" s="420" t="s">
        <v>25834</v>
      </c>
      <c r="B612" s="419" t="s">
        <v>25833</v>
      </c>
      <c r="C612" s="418">
        <v>27</v>
      </c>
    </row>
    <row r="613" spans="1:3" ht="15" customHeight="1">
      <c r="A613" s="420" t="s">
        <v>25832</v>
      </c>
      <c r="B613" s="419" t="s">
        <v>25831</v>
      </c>
      <c r="C613" s="418">
        <v>27</v>
      </c>
    </row>
    <row r="614" spans="1:3" s="524" customFormat="1" ht="15" customHeight="1">
      <c r="A614" s="420" t="s">
        <v>25830</v>
      </c>
      <c r="B614" s="419" t="s">
        <v>25829</v>
      </c>
      <c r="C614" s="418">
        <v>21</v>
      </c>
    </row>
    <row r="615" spans="1:3" ht="15" customHeight="1">
      <c r="A615" s="420" t="s">
        <v>25828</v>
      </c>
      <c r="B615" s="419" t="s">
        <v>25827</v>
      </c>
      <c r="C615" s="418">
        <v>21</v>
      </c>
    </row>
    <row r="616" spans="1:3" s="524" customFormat="1" ht="15" customHeight="1">
      <c r="A616" s="420" t="s">
        <v>25826</v>
      </c>
      <c r="B616" s="419" t="s">
        <v>25825</v>
      </c>
      <c r="C616" s="418">
        <v>21</v>
      </c>
    </row>
    <row r="617" spans="1:3" s="524" customFormat="1" ht="15" customHeight="1">
      <c r="A617" s="420" t="s">
        <v>25824</v>
      </c>
      <c r="B617" s="419" t="s">
        <v>25823</v>
      </c>
      <c r="C617" s="418">
        <v>21</v>
      </c>
    </row>
    <row r="618" spans="1:3" ht="15" customHeight="1">
      <c r="A618" s="420" t="s">
        <v>25822</v>
      </c>
      <c r="B618" s="419" t="s">
        <v>25821</v>
      </c>
      <c r="C618" s="418">
        <v>21</v>
      </c>
    </row>
    <row r="619" spans="1:3" ht="15" customHeight="1">
      <c r="A619" s="420" t="s">
        <v>25820</v>
      </c>
      <c r="B619" s="419" t="s">
        <v>25819</v>
      </c>
      <c r="C619" s="418">
        <v>21</v>
      </c>
    </row>
    <row r="620" spans="1:3" ht="15" customHeight="1">
      <c r="A620" s="420" t="s">
        <v>25818</v>
      </c>
      <c r="B620" s="419" t="s">
        <v>25817</v>
      </c>
      <c r="C620" s="418">
        <v>21</v>
      </c>
    </row>
    <row r="621" spans="1:3" ht="15" customHeight="1">
      <c r="A621" s="420" t="s">
        <v>25816</v>
      </c>
      <c r="B621" s="419" t="s">
        <v>25815</v>
      </c>
      <c r="C621" s="418">
        <v>25</v>
      </c>
    </row>
    <row r="622" spans="1:3" ht="15" customHeight="1">
      <c r="A622" s="420" t="s">
        <v>25814</v>
      </c>
      <c r="B622" s="419" t="s">
        <v>25813</v>
      </c>
      <c r="C622" s="418">
        <v>10</v>
      </c>
    </row>
    <row r="623" spans="1:3" s="524" customFormat="1" ht="15" customHeight="1">
      <c r="A623" s="420" t="s">
        <v>25812</v>
      </c>
      <c r="B623" s="419" t="s">
        <v>25811</v>
      </c>
      <c r="C623" s="418">
        <v>27</v>
      </c>
    </row>
    <row r="624" spans="1:3" ht="15" customHeight="1">
      <c r="A624" s="420" t="s">
        <v>25810</v>
      </c>
      <c r="B624" s="419" t="s">
        <v>25809</v>
      </c>
      <c r="C624" s="418">
        <v>26</v>
      </c>
    </row>
    <row r="625" spans="1:3" ht="15" customHeight="1">
      <c r="A625" s="420" t="s">
        <v>25808</v>
      </c>
      <c r="B625" s="419" t="s">
        <v>25807</v>
      </c>
      <c r="C625" s="418">
        <v>31</v>
      </c>
    </row>
    <row r="626" spans="1:3" s="524" customFormat="1" ht="15" customHeight="1">
      <c r="A626" s="409" t="s">
        <v>25806</v>
      </c>
      <c r="B626" s="419" t="s">
        <v>25805</v>
      </c>
      <c r="C626" s="416">
        <v>29</v>
      </c>
    </row>
    <row r="627" spans="1:3" ht="15" customHeight="1">
      <c r="A627" s="409" t="s">
        <v>25804</v>
      </c>
      <c r="B627" s="419" t="s">
        <v>25803</v>
      </c>
      <c r="C627" s="416">
        <v>28</v>
      </c>
    </row>
    <row r="628" spans="1:3" ht="15" customHeight="1">
      <c r="A628" s="409" t="s">
        <v>25802</v>
      </c>
      <c r="B628" s="419" t="s">
        <v>25801</v>
      </c>
      <c r="C628" s="417">
        <v>45</v>
      </c>
    </row>
    <row r="629" spans="1:3" s="524" customFormat="1" ht="15" customHeight="1">
      <c r="A629" s="409" t="s">
        <v>25800</v>
      </c>
      <c r="B629" s="419" t="s">
        <v>25799</v>
      </c>
      <c r="C629" s="416">
        <v>10</v>
      </c>
    </row>
    <row r="630" spans="1:3" ht="15" customHeight="1">
      <c r="A630" s="409" t="s">
        <v>25798</v>
      </c>
      <c r="B630" s="419" t="s">
        <v>25797</v>
      </c>
      <c r="C630" s="416">
        <v>1720</v>
      </c>
    </row>
    <row r="631" spans="1:3" ht="15" customHeight="1">
      <c r="A631" s="409" t="s">
        <v>25796</v>
      </c>
      <c r="B631" s="430" t="s">
        <v>25795</v>
      </c>
      <c r="C631" s="417">
        <v>26</v>
      </c>
    </row>
    <row r="632" spans="1:3" ht="15" customHeight="1">
      <c r="A632" s="420" t="s">
        <v>25794</v>
      </c>
      <c r="B632" s="419" t="s">
        <v>25793</v>
      </c>
      <c r="C632" s="417">
        <v>342</v>
      </c>
    </row>
    <row r="633" spans="1:3" ht="15" customHeight="1">
      <c r="A633" s="409" t="s">
        <v>25792</v>
      </c>
      <c r="B633" s="430" t="s">
        <v>25791</v>
      </c>
      <c r="C633" s="416">
        <v>171</v>
      </c>
    </row>
    <row r="634" spans="1:3" ht="15" customHeight="1">
      <c r="A634" s="453" t="s">
        <v>25790</v>
      </c>
      <c r="B634" s="576" t="s">
        <v>25789</v>
      </c>
      <c r="C634" s="416">
        <v>361</v>
      </c>
    </row>
    <row r="635" spans="1:3" ht="15" customHeight="1">
      <c r="A635" s="409" t="s">
        <v>25788</v>
      </c>
      <c r="B635" s="430" t="s">
        <v>25787</v>
      </c>
      <c r="C635" s="416">
        <v>227</v>
      </c>
    </row>
    <row r="636" spans="1:3" ht="15" customHeight="1">
      <c r="A636" s="409" t="s">
        <v>25786</v>
      </c>
      <c r="B636" s="430" t="s">
        <v>25785</v>
      </c>
      <c r="C636" s="416">
        <v>691</v>
      </c>
    </row>
    <row r="637" spans="1:3" ht="15" customHeight="1">
      <c r="A637" s="409" t="s">
        <v>25784</v>
      </c>
      <c r="B637" s="430" t="s">
        <v>25783</v>
      </c>
      <c r="C637" s="416">
        <v>271</v>
      </c>
    </row>
    <row r="638" spans="1:3" s="524" customFormat="1" ht="15" customHeight="1">
      <c r="A638" s="409" t="s">
        <v>25782</v>
      </c>
      <c r="B638" s="430" t="s">
        <v>25781</v>
      </c>
      <c r="C638" s="416">
        <v>313</v>
      </c>
    </row>
    <row r="639" spans="1:3" ht="15" customHeight="1">
      <c r="A639" s="420" t="s">
        <v>25780</v>
      </c>
      <c r="B639" s="430" t="s">
        <v>25779</v>
      </c>
      <c r="C639" s="417">
        <v>545</v>
      </c>
    </row>
    <row r="640" spans="1:3" ht="15" customHeight="1">
      <c r="A640" s="409" t="s">
        <v>25778</v>
      </c>
      <c r="B640" s="430" t="s">
        <v>25777</v>
      </c>
      <c r="C640" s="416">
        <v>513</v>
      </c>
    </row>
    <row r="641" spans="1:3" ht="15" customHeight="1">
      <c r="A641" s="409" t="s">
        <v>25776</v>
      </c>
      <c r="B641" s="430" t="s">
        <v>25775</v>
      </c>
      <c r="C641" s="417">
        <v>533</v>
      </c>
    </row>
    <row r="642" spans="1:3" ht="15" customHeight="1">
      <c r="A642" s="409" t="s">
        <v>25774</v>
      </c>
      <c r="B642" s="430" t="s">
        <v>25773</v>
      </c>
      <c r="C642" s="416">
        <v>242</v>
      </c>
    </row>
    <row r="643" spans="1:3" ht="15" customHeight="1">
      <c r="A643" s="409" t="s">
        <v>25772</v>
      </c>
      <c r="B643" s="430" t="s">
        <v>25771</v>
      </c>
      <c r="C643" s="416">
        <v>377</v>
      </c>
    </row>
    <row r="644" spans="1:3" ht="15" customHeight="1">
      <c r="A644" s="409" t="s">
        <v>25770</v>
      </c>
      <c r="B644" s="430" t="s">
        <v>25769</v>
      </c>
      <c r="C644" s="416">
        <v>354</v>
      </c>
    </row>
    <row r="645" spans="1:3" ht="15" customHeight="1">
      <c r="A645" s="409" t="s">
        <v>25768</v>
      </c>
      <c r="B645" s="419" t="s">
        <v>25767</v>
      </c>
      <c r="C645" s="416">
        <v>364</v>
      </c>
    </row>
    <row r="646" spans="1:3" ht="15" customHeight="1">
      <c r="A646" s="409" t="s">
        <v>25766</v>
      </c>
      <c r="B646" s="419" t="s">
        <v>25765</v>
      </c>
      <c r="C646" s="416">
        <v>364</v>
      </c>
    </row>
    <row r="647" spans="1:3" ht="15" customHeight="1">
      <c r="A647" s="409" t="s">
        <v>25764</v>
      </c>
      <c r="B647" s="419" t="s">
        <v>25763</v>
      </c>
      <c r="C647" s="416">
        <v>1072</v>
      </c>
    </row>
    <row r="648" spans="1:3" ht="15" customHeight="1">
      <c r="A648" s="427" t="s">
        <v>25762</v>
      </c>
      <c r="B648" s="484" t="s">
        <v>25761</v>
      </c>
      <c r="C648" s="417">
        <v>917</v>
      </c>
    </row>
    <row r="649" spans="1:3" ht="15" customHeight="1">
      <c r="A649" s="453" t="s">
        <v>25760</v>
      </c>
      <c r="B649" s="576" t="s">
        <v>25759</v>
      </c>
      <c r="C649" s="417">
        <v>180</v>
      </c>
    </row>
    <row r="650" spans="1:3" ht="15" customHeight="1">
      <c r="A650" s="409" t="s">
        <v>25758</v>
      </c>
      <c r="B650" s="419" t="s">
        <v>25757</v>
      </c>
      <c r="C650" s="416">
        <v>74</v>
      </c>
    </row>
    <row r="651" spans="1:3" ht="15" customHeight="1">
      <c r="A651" s="478" t="s">
        <v>25756</v>
      </c>
      <c r="B651" s="454" t="s">
        <v>25755</v>
      </c>
      <c r="C651" s="416">
        <v>1428</v>
      </c>
    </row>
    <row r="652" spans="1:3" ht="15" customHeight="1">
      <c r="A652" s="478" t="s">
        <v>25754</v>
      </c>
      <c r="B652" s="454" t="s">
        <v>25753</v>
      </c>
      <c r="C652" s="416">
        <v>1593</v>
      </c>
    </row>
    <row r="653" spans="1:3" ht="15" customHeight="1">
      <c r="A653" s="478" t="s">
        <v>25752</v>
      </c>
      <c r="B653" s="454" t="s">
        <v>25751</v>
      </c>
      <c r="C653" s="416">
        <v>1543</v>
      </c>
    </row>
    <row r="654" spans="1:3" ht="15" customHeight="1">
      <c r="A654" s="478" t="s">
        <v>25750</v>
      </c>
      <c r="B654" s="454" t="s">
        <v>25749</v>
      </c>
      <c r="C654" s="416">
        <v>1520</v>
      </c>
    </row>
    <row r="655" spans="1:3" ht="15" customHeight="1">
      <c r="A655" s="478" t="s">
        <v>25748</v>
      </c>
      <c r="B655" s="454" t="s">
        <v>25747</v>
      </c>
      <c r="C655" s="416">
        <v>1698</v>
      </c>
    </row>
    <row r="656" spans="1:3" ht="15" customHeight="1">
      <c r="A656" s="478" t="s">
        <v>25746</v>
      </c>
      <c r="B656" s="454" t="s">
        <v>25745</v>
      </c>
      <c r="C656" s="416">
        <v>1843</v>
      </c>
    </row>
    <row r="657" spans="1:3" ht="15" customHeight="1">
      <c r="A657" s="478" t="s">
        <v>25744</v>
      </c>
      <c r="B657" s="454" t="s">
        <v>25743</v>
      </c>
      <c r="C657" s="416">
        <v>270</v>
      </c>
    </row>
    <row r="658" spans="1:3" ht="15" customHeight="1">
      <c r="A658" s="478" t="s">
        <v>25742</v>
      </c>
      <c r="B658" s="454" t="s">
        <v>25741</v>
      </c>
      <c r="C658" s="416">
        <v>397</v>
      </c>
    </row>
    <row r="659" spans="1:3" ht="15" customHeight="1">
      <c r="A659" s="575" t="s">
        <v>25740</v>
      </c>
      <c r="B659" s="574" t="s">
        <v>25739</v>
      </c>
      <c r="C659" s="416">
        <v>221</v>
      </c>
    </row>
    <row r="660" spans="1:3" ht="15" customHeight="1">
      <c r="A660" s="409" t="s">
        <v>25738</v>
      </c>
      <c r="B660" s="419" t="s">
        <v>25737</v>
      </c>
      <c r="C660" s="416">
        <v>124</v>
      </c>
    </row>
    <row r="661" spans="1:3" ht="15" customHeight="1">
      <c r="A661" s="409" t="s">
        <v>25736</v>
      </c>
      <c r="B661" s="419" t="s">
        <v>25735</v>
      </c>
      <c r="C661" s="416">
        <v>74</v>
      </c>
    </row>
    <row r="662" spans="1:3" ht="15" customHeight="1">
      <c r="A662" s="409" t="s">
        <v>25734</v>
      </c>
      <c r="B662" s="419" t="s">
        <v>25733</v>
      </c>
      <c r="C662" s="416">
        <v>70</v>
      </c>
    </row>
    <row r="663" spans="1:3" ht="15" customHeight="1">
      <c r="A663" s="409" t="s">
        <v>25732</v>
      </c>
      <c r="B663" s="419" t="s">
        <v>25731</v>
      </c>
      <c r="C663" s="416">
        <v>94</v>
      </c>
    </row>
    <row r="664" spans="1:3" ht="15" customHeight="1">
      <c r="A664" s="409" t="s">
        <v>25730</v>
      </c>
      <c r="B664" s="419" t="s">
        <v>25729</v>
      </c>
      <c r="C664" s="416">
        <v>67</v>
      </c>
    </row>
    <row r="665" spans="1:3" ht="15" customHeight="1">
      <c r="A665" s="409" t="s">
        <v>25728</v>
      </c>
      <c r="B665" s="419" t="s">
        <v>25727</v>
      </c>
      <c r="C665" s="416">
        <v>34</v>
      </c>
    </row>
    <row r="666" spans="1:3" ht="15" customHeight="1">
      <c r="A666" s="409" t="s">
        <v>25726</v>
      </c>
      <c r="B666" s="419" t="s">
        <v>25725</v>
      </c>
      <c r="C666" s="416">
        <v>96</v>
      </c>
    </row>
    <row r="667" spans="1:3" ht="15" customHeight="1">
      <c r="A667" s="409" t="s">
        <v>25724</v>
      </c>
      <c r="B667" s="454" t="s">
        <v>25723</v>
      </c>
      <c r="C667" s="417">
        <v>108</v>
      </c>
    </row>
    <row r="668" spans="1:3" ht="15" customHeight="1">
      <c r="A668" s="420" t="s">
        <v>25722</v>
      </c>
      <c r="B668" s="419" t="s">
        <v>25721</v>
      </c>
      <c r="C668" s="417">
        <v>30</v>
      </c>
    </row>
    <row r="669" spans="1:3" ht="15" customHeight="1">
      <c r="A669" s="420" t="s">
        <v>25720</v>
      </c>
      <c r="B669" s="419" t="s">
        <v>25719</v>
      </c>
      <c r="C669" s="417">
        <v>728</v>
      </c>
    </row>
    <row r="670" spans="1:3" ht="15" customHeight="1">
      <c r="A670" s="420" t="s">
        <v>25718</v>
      </c>
      <c r="B670" s="419" t="s">
        <v>25717</v>
      </c>
      <c r="C670" s="416">
        <v>937</v>
      </c>
    </row>
    <row r="671" spans="1:3" ht="15" customHeight="1">
      <c r="A671" s="409" t="s">
        <v>25716</v>
      </c>
      <c r="B671" s="419" t="s">
        <v>25715</v>
      </c>
      <c r="C671" s="416">
        <v>842</v>
      </c>
    </row>
    <row r="672" spans="1:3" ht="15" customHeight="1">
      <c r="A672" s="472" t="s">
        <v>25714</v>
      </c>
      <c r="B672" s="419" t="s">
        <v>25713</v>
      </c>
      <c r="C672" s="416">
        <v>653</v>
      </c>
    </row>
    <row r="673" spans="1:3" ht="15" customHeight="1">
      <c r="A673" s="409" t="s">
        <v>25712</v>
      </c>
      <c r="B673" s="430" t="s">
        <v>25711</v>
      </c>
      <c r="C673" s="416">
        <v>610</v>
      </c>
    </row>
    <row r="674" spans="1:3" ht="15" customHeight="1">
      <c r="A674" s="409" t="s">
        <v>25710</v>
      </c>
      <c r="B674" s="430" t="s">
        <v>25709</v>
      </c>
      <c r="C674" s="416">
        <v>869</v>
      </c>
    </row>
    <row r="675" spans="1:3" ht="15" customHeight="1">
      <c r="A675" s="409" t="s">
        <v>25708</v>
      </c>
      <c r="B675" s="430" t="s">
        <v>25707</v>
      </c>
      <c r="C675" s="416">
        <v>1316</v>
      </c>
    </row>
    <row r="676" spans="1:3" ht="15" customHeight="1">
      <c r="A676" s="420" t="s">
        <v>25706</v>
      </c>
      <c r="B676" s="419" t="s">
        <v>25705</v>
      </c>
      <c r="C676" s="417">
        <v>888</v>
      </c>
    </row>
    <row r="677" spans="1:3" ht="15" customHeight="1">
      <c r="A677" s="487" t="s">
        <v>25704</v>
      </c>
      <c r="B677" s="430" t="s">
        <v>25703</v>
      </c>
      <c r="C677" s="416">
        <v>763</v>
      </c>
    </row>
    <row r="678" spans="1:3" ht="15" customHeight="1">
      <c r="A678" s="487" t="s">
        <v>25702</v>
      </c>
      <c r="B678" s="430" t="s">
        <v>25701</v>
      </c>
      <c r="C678" s="416">
        <v>770</v>
      </c>
    </row>
    <row r="679" spans="1:3" ht="15" customHeight="1">
      <c r="A679" s="409" t="s">
        <v>25700</v>
      </c>
      <c r="B679" s="419" t="s">
        <v>25699</v>
      </c>
      <c r="C679" s="416">
        <v>676</v>
      </c>
    </row>
    <row r="680" spans="1:3" ht="15" customHeight="1">
      <c r="A680" s="409" t="s">
        <v>25698</v>
      </c>
      <c r="B680" s="419" t="s">
        <v>25697</v>
      </c>
      <c r="C680" s="416">
        <v>804</v>
      </c>
    </row>
    <row r="681" spans="1:3" ht="15" customHeight="1">
      <c r="A681" s="420" t="s">
        <v>25696</v>
      </c>
      <c r="B681" s="514" t="s">
        <v>25695</v>
      </c>
      <c r="C681" s="441">
        <v>780</v>
      </c>
    </row>
    <row r="682" spans="1:3" ht="15" customHeight="1">
      <c r="A682" s="420" t="s">
        <v>25694</v>
      </c>
      <c r="B682" s="419" t="s">
        <v>25693</v>
      </c>
      <c r="C682" s="417">
        <v>155</v>
      </c>
    </row>
    <row r="683" spans="1:3" ht="15" customHeight="1">
      <c r="A683" s="409" t="s">
        <v>25692</v>
      </c>
      <c r="B683" s="564" t="s">
        <v>25691</v>
      </c>
      <c r="C683" s="416">
        <v>390</v>
      </c>
    </row>
    <row r="684" spans="1:3" ht="15" customHeight="1">
      <c r="A684" s="409" t="s">
        <v>25690</v>
      </c>
      <c r="B684" s="430" t="s">
        <v>25689</v>
      </c>
      <c r="C684" s="417">
        <v>384</v>
      </c>
    </row>
    <row r="685" spans="1:3" ht="15" customHeight="1">
      <c r="A685" s="487" t="s">
        <v>25688</v>
      </c>
      <c r="B685" s="430" t="s">
        <v>25687</v>
      </c>
      <c r="C685" s="417">
        <v>127</v>
      </c>
    </row>
    <row r="686" spans="1:3" ht="15" customHeight="1">
      <c r="A686" s="420" t="s">
        <v>25686</v>
      </c>
      <c r="B686" s="430" t="s">
        <v>25685</v>
      </c>
      <c r="C686" s="417">
        <v>550</v>
      </c>
    </row>
    <row r="687" spans="1:3" ht="15" customHeight="1">
      <c r="A687" s="409" t="s">
        <v>25684</v>
      </c>
      <c r="B687" s="430" t="s">
        <v>25683</v>
      </c>
      <c r="C687" s="416">
        <v>1514</v>
      </c>
    </row>
    <row r="688" spans="1:3" ht="15" customHeight="1">
      <c r="A688" s="409" t="s">
        <v>25682</v>
      </c>
      <c r="B688" s="430" t="s">
        <v>25681</v>
      </c>
      <c r="C688" s="416">
        <v>528</v>
      </c>
    </row>
    <row r="689" spans="1:3" ht="15" customHeight="1">
      <c r="A689" s="409" t="s">
        <v>25680</v>
      </c>
      <c r="B689" s="430" t="s">
        <v>25679</v>
      </c>
      <c r="C689" s="416">
        <v>393</v>
      </c>
    </row>
    <row r="690" spans="1:3" ht="15" customHeight="1">
      <c r="A690" s="409" t="s">
        <v>25678</v>
      </c>
      <c r="B690" s="430" t="s">
        <v>25677</v>
      </c>
      <c r="C690" s="416">
        <v>432</v>
      </c>
    </row>
    <row r="691" spans="1:3" ht="15" customHeight="1">
      <c r="A691" s="409" t="s">
        <v>25676</v>
      </c>
      <c r="B691" s="430" t="s">
        <v>25675</v>
      </c>
      <c r="C691" s="416">
        <v>807</v>
      </c>
    </row>
    <row r="692" spans="1:3" ht="15" customHeight="1">
      <c r="A692" s="409" t="s">
        <v>25674</v>
      </c>
      <c r="B692" s="430" t="s">
        <v>25673</v>
      </c>
      <c r="C692" s="417">
        <v>529</v>
      </c>
    </row>
    <row r="693" spans="1:3" ht="15" customHeight="1">
      <c r="A693" s="487" t="s">
        <v>25672</v>
      </c>
      <c r="B693" s="430" t="s">
        <v>25671</v>
      </c>
      <c r="C693" s="416">
        <v>648</v>
      </c>
    </row>
    <row r="694" spans="1:3" ht="15" customHeight="1">
      <c r="A694" s="409" t="s">
        <v>25670</v>
      </c>
      <c r="B694" s="430" t="s">
        <v>25669</v>
      </c>
      <c r="C694" s="417">
        <v>719</v>
      </c>
    </row>
    <row r="695" spans="1:3" ht="15" customHeight="1">
      <c r="A695" s="409" t="s">
        <v>25668</v>
      </c>
      <c r="B695" s="430" t="s">
        <v>25667</v>
      </c>
      <c r="C695" s="417">
        <v>747</v>
      </c>
    </row>
    <row r="696" spans="1:3" ht="15" customHeight="1">
      <c r="A696" s="409" t="s">
        <v>25666</v>
      </c>
      <c r="B696" s="430" t="s">
        <v>25665</v>
      </c>
      <c r="C696" s="416">
        <v>912</v>
      </c>
    </row>
    <row r="697" spans="1:3" ht="15" customHeight="1">
      <c r="A697" s="409" t="s">
        <v>25664</v>
      </c>
      <c r="B697" s="430" t="s">
        <v>25663</v>
      </c>
      <c r="C697" s="416">
        <v>810</v>
      </c>
    </row>
    <row r="698" spans="1:3" ht="15" customHeight="1">
      <c r="A698" s="409" t="s">
        <v>25662</v>
      </c>
      <c r="B698" s="430" t="s">
        <v>25661</v>
      </c>
      <c r="C698" s="416">
        <v>861</v>
      </c>
    </row>
    <row r="699" spans="1:3" ht="15" customHeight="1">
      <c r="A699" s="409" t="s">
        <v>25660</v>
      </c>
      <c r="B699" s="430" t="s">
        <v>25659</v>
      </c>
      <c r="C699" s="416">
        <v>1191</v>
      </c>
    </row>
    <row r="700" spans="1:3" ht="15" customHeight="1">
      <c r="A700" s="420" t="s">
        <v>25658</v>
      </c>
      <c r="B700" s="419" t="s">
        <v>25657</v>
      </c>
      <c r="C700" s="417">
        <v>685</v>
      </c>
    </row>
    <row r="701" spans="1:3" ht="15" customHeight="1">
      <c r="A701" s="487" t="s">
        <v>25656</v>
      </c>
      <c r="B701" s="430" t="s">
        <v>25655</v>
      </c>
      <c r="C701" s="416">
        <v>679</v>
      </c>
    </row>
    <row r="702" spans="1:3" ht="15" customHeight="1">
      <c r="A702" s="409" t="s">
        <v>25654</v>
      </c>
      <c r="B702" s="430" t="s">
        <v>25653</v>
      </c>
      <c r="C702" s="416">
        <v>542</v>
      </c>
    </row>
    <row r="703" spans="1:3" ht="15" customHeight="1">
      <c r="A703" s="409" t="s">
        <v>25652</v>
      </c>
      <c r="B703" s="430" t="s">
        <v>25651</v>
      </c>
      <c r="C703" s="417">
        <v>603</v>
      </c>
    </row>
    <row r="704" spans="1:3" ht="15" customHeight="1">
      <c r="A704" s="409" t="s">
        <v>25650</v>
      </c>
      <c r="B704" s="430" t="s">
        <v>25649</v>
      </c>
      <c r="C704" s="416">
        <v>573</v>
      </c>
    </row>
    <row r="705" spans="1:3" ht="15" customHeight="1">
      <c r="A705" s="420" t="s">
        <v>25648</v>
      </c>
      <c r="B705" s="419" t="s">
        <v>25647</v>
      </c>
      <c r="C705" s="417">
        <v>742</v>
      </c>
    </row>
    <row r="706" spans="1:3" ht="15" customHeight="1">
      <c r="A706" s="420" t="s">
        <v>25646</v>
      </c>
      <c r="B706" s="419" t="s">
        <v>25645</v>
      </c>
      <c r="C706" s="417">
        <v>720</v>
      </c>
    </row>
    <row r="707" spans="1:3" ht="15" customHeight="1">
      <c r="A707" s="420" t="s">
        <v>25644</v>
      </c>
      <c r="B707" s="419" t="s">
        <v>25643</v>
      </c>
      <c r="C707" s="417">
        <v>927</v>
      </c>
    </row>
    <row r="708" spans="1:3" ht="15" customHeight="1">
      <c r="A708" s="420" t="s">
        <v>25642</v>
      </c>
      <c r="B708" s="419" t="s">
        <v>25641</v>
      </c>
      <c r="C708" s="417">
        <v>927</v>
      </c>
    </row>
    <row r="709" spans="1:3" ht="15" customHeight="1">
      <c r="A709" s="420" t="s">
        <v>25640</v>
      </c>
      <c r="B709" s="419" t="s">
        <v>25639</v>
      </c>
      <c r="C709" s="417">
        <v>1194</v>
      </c>
    </row>
    <row r="710" spans="1:3" ht="15" customHeight="1">
      <c r="A710" s="409" t="s">
        <v>25638</v>
      </c>
      <c r="B710" s="491" t="s">
        <v>25637</v>
      </c>
      <c r="C710" s="416">
        <v>1030</v>
      </c>
    </row>
    <row r="711" spans="1:3" ht="15" customHeight="1">
      <c r="A711" s="409" t="s">
        <v>25636</v>
      </c>
      <c r="B711" s="491" t="s">
        <v>25635</v>
      </c>
      <c r="C711" s="416">
        <v>1242</v>
      </c>
    </row>
    <row r="712" spans="1:3" ht="15" customHeight="1">
      <c r="A712" s="409" t="s">
        <v>25634</v>
      </c>
      <c r="B712" s="491" t="s">
        <v>25633</v>
      </c>
      <c r="C712" s="417">
        <v>1206</v>
      </c>
    </row>
    <row r="713" spans="1:3" s="524" customFormat="1" ht="15" customHeight="1">
      <c r="A713" s="447" t="s">
        <v>25632</v>
      </c>
      <c r="B713" s="491" t="s">
        <v>25631</v>
      </c>
      <c r="C713" s="416">
        <v>924</v>
      </c>
    </row>
    <row r="714" spans="1:3" ht="15" customHeight="1">
      <c r="A714" s="420" t="s">
        <v>25630</v>
      </c>
      <c r="B714" s="514" t="s">
        <v>25629</v>
      </c>
      <c r="C714" s="441">
        <v>897</v>
      </c>
    </row>
    <row r="715" spans="1:3" ht="15" customHeight="1">
      <c r="A715" s="420" t="s">
        <v>25628</v>
      </c>
      <c r="B715" s="419" t="s">
        <v>25627</v>
      </c>
      <c r="C715" s="417">
        <v>933</v>
      </c>
    </row>
    <row r="716" spans="1:3" ht="15" customHeight="1">
      <c r="A716" s="420" t="s">
        <v>25626</v>
      </c>
      <c r="B716" s="419" t="s">
        <v>25625</v>
      </c>
      <c r="C716" s="417">
        <v>1036</v>
      </c>
    </row>
    <row r="717" spans="1:3" ht="15" customHeight="1">
      <c r="A717" s="420" t="s">
        <v>25624</v>
      </c>
      <c r="B717" s="419" t="s">
        <v>25623</v>
      </c>
      <c r="C717" s="417">
        <v>927</v>
      </c>
    </row>
    <row r="718" spans="1:3" ht="15" customHeight="1">
      <c r="A718" s="447" t="s">
        <v>25622</v>
      </c>
      <c r="B718" s="491" t="s">
        <v>25621</v>
      </c>
      <c r="C718" s="571">
        <v>1276</v>
      </c>
    </row>
    <row r="719" spans="1:3" s="524" customFormat="1" ht="15" customHeight="1">
      <c r="A719" s="447" t="s">
        <v>25620</v>
      </c>
      <c r="B719" s="491" t="s">
        <v>25619</v>
      </c>
      <c r="C719" s="571">
        <v>1283</v>
      </c>
    </row>
    <row r="720" spans="1:3" s="524" customFormat="1" ht="15" customHeight="1">
      <c r="A720" s="420" t="s">
        <v>25618</v>
      </c>
      <c r="B720" s="419" t="s">
        <v>25617</v>
      </c>
      <c r="C720" s="418">
        <v>1300</v>
      </c>
    </row>
    <row r="721" spans="1:3" s="524" customFormat="1" ht="15" customHeight="1">
      <c r="A721" s="409" t="s">
        <v>25616</v>
      </c>
      <c r="B721" s="430" t="s">
        <v>25615</v>
      </c>
      <c r="C721" s="416">
        <v>1466</v>
      </c>
    </row>
    <row r="722" spans="1:3" ht="15" customHeight="1">
      <c r="A722" s="409" t="s">
        <v>25614</v>
      </c>
      <c r="B722" s="430" t="s">
        <v>25613</v>
      </c>
      <c r="C722" s="416">
        <v>1474</v>
      </c>
    </row>
    <row r="723" spans="1:3" ht="15" customHeight="1">
      <c r="A723" s="487" t="s">
        <v>25612</v>
      </c>
      <c r="B723" s="430" t="s">
        <v>25611</v>
      </c>
      <c r="C723" s="417">
        <v>1065</v>
      </c>
    </row>
    <row r="724" spans="1:3" ht="15" customHeight="1">
      <c r="A724" s="420" t="s">
        <v>25610</v>
      </c>
      <c r="B724" s="419" t="s">
        <v>25609</v>
      </c>
      <c r="C724" s="417">
        <v>919</v>
      </c>
    </row>
    <row r="725" spans="1:3" ht="15" customHeight="1">
      <c r="A725" s="420" t="s">
        <v>25608</v>
      </c>
      <c r="B725" s="419" t="s">
        <v>25607</v>
      </c>
      <c r="C725" s="417">
        <v>919</v>
      </c>
    </row>
    <row r="726" spans="1:3" ht="15" customHeight="1">
      <c r="A726" s="420" t="s">
        <v>25606</v>
      </c>
      <c r="B726" s="419" t="s">
        <v>25605</v>
      </c>
      <c r="C726" s="417">
        <v>941</v>
      </c>
    </row>
    <row r="727" spans="1:3" ht="15" customHeight="1">
      <c r="A727" s="409" t="s">
        <v>25604</v>
      </c>
      <c r="B727" s="430" t="s">
        <v>25603</v>
      </c>
      <c r="C727" s="417">
        <v>941</v>
      </c>
    </row>
    <row r="728" spans="1:3" ht="15" customHeight="1">
      <c r="A728" s="420" t="s">
        <v>25602</v>
      </c>
      <c r="B728" s="430" t="s">
        <v>25601</v>
      </c>
      <c r="C728" s="417">
        <v>1218</v>
      </c>
    </row>
    <row r="729" spans="1:3" ht="15" customHeight="1">
      <c r="A729" s="420" t="s">
        <v>25600</v>
      </c>
      <c r="B729" s="430" t="s">
        <v>25599</v>
      </c>
      <c r="C729" s="417">
        <v>1146</v>
      </c>
    </row>
    <row r="730" spans="1:3" ht="15" customHeight="1">
      <c r="A730" s="420" t="s">
        <v>25598</v>
      </c>
      <c r="B730" s="430" t="s">
        <v>25597</v>
      </c>
      <c r="C730" s="417">
        <v>1076</v>
      </c>
    </row>
    <row r="731" spans="1:3" ht="15" customHeight="1">
      <c r="A731" s="420" t="s">
        <v>25596</v>
      </c>
      <c r="B731" s="419" t="s">
        <v>25595</v>
      </c>
      <c r="C731" s="417">
        <v>1090</v>
      </c>
    </row>
    <row r="732" spans="1:3" ht="15" customHeight="1">
      <c r="A732" s="472" t="s">
        <v>25594</v>
      </c>
      <c r="B732" s="419" t="s">
        <v>25593</v>
      </c>
      <c r="C732" s="416">
        <v>792</v>
      </c>
    </row>
    <row r="733" spans="1:3" ht="15" customHeight="1">
      <c r="A733" s="472" t="s">
        <v>25592</v>
      </c>
      <c r="B733" s="419" t="s">
        <v>25591</v>
      </c>
      <c r="C733" s="416">
        <v>1036</v>
      </c>
    </row>
    <row r="734" spans="1:3" ht="15" customHeight="1">
      <c r="A734" s="472" t="s">
        <v>25590</v>
      </c>
      <c r="B734" s="419" t="s">
        <v>25589</v>
      </c>
      <c r="C734" s="416">
        <v>1060</v>
      </c>
    </row>
    <row r="735" spans="1:3" ht="15" customHeight="1">
      <c r="A735" s="472" t="s">
        <v>25588</v>
      </c>
      <c r="B735" s="419" t="s">
        <v>25587</v>
      </c>
      <c r="C735" s="416">
        <v>1137</v>
      </c>
    </row>
    <row r="736" spans="1:3" ht="15" customHeight="1">
      <c r="A736" s="472" t="s">
        <v>25586</v>
      </c>
      <c r="B736" s="419" t="s">
        <v>25585</v>
      </c>
      <c r="C736" s="417">
        <v>1227</v>
      </c>
    </row>
    <row r="737" spans="1:3" ht="15" customHeight="1">
      <c r="A737" s="487" t="s">
        <v>25584</v>
      </c>
      <c r="B737" s="419" t="s">
        <v>25583</v>
      </c>
      <c r="C737" s="417">
        <v>1397</v>
      </c>
    </row>
    <row r="738" spans="1:3" ht="15" customHeight="1">
      <c r="A738" s="487" t="s">
        <v>25582</v>
      </c>
      <c r="B738" s="419" t="s">
        <v>25581</v>
      </c>
      <c r="C738" s="417">
        <v>1080</v>
      </c>
    </row>
    <row r="739" spans="1:3" ht="15" customHeight="1">
      <c r="A739" s="487" t="s">
        <v>25580</v>
      </c>
      <c r="B739" s="419" t="s">
        <v>25579</v>
      </c>
      <c r="C739" s="417">
        <v>1847</v>
      </c>
    </row>
    <row r="740" spans="1:3" ht="15" customHeight="1">
      <c r="A740" s="478" t="s">
        <v>25578</v>
      </c>
      <c r="B740" s="454" t="s">
        <v>25577</v>
      </c>
      <c r="C740" s="417">
        <v>16</v>
      </c>
    </row>
    <row r="741" spans="1:3" ht="15" customHeight="1">
      <c r="A741" s="478" t="s">
        <v>25576</v>
      </c>
      <c r="B741" s="454" t="s">
        <v>25575</v>
      </c>
      <c r="C741" s="417">
        <v>141</v>
      </c>
    </row>
    <row r="742" spans="1:3" ht="15" customHeight="1">
      <c r="A742" s="409" t="s">
        <v>25574</v>
      </c>
      <c r="B742" s="419" t="s">
        <v>25573</v>
      </c>
      <c r="C742" s="571">
        <v>44</v>
      </c>
    </row>
    <row r="743" spans="1:3" ht="15" customHeight="1">
      <c r="A743" s="409" t="s">
        <v>25572</v>
      </c>
      <c r="B743" s="419" t="s">
        <v>25571</v>
      </c>
      <c r="C743" s="416">
        <v>30</v>
      </c>
    </row>
    <row r="744" spans="1:3" ht="15" customHeight="1">
      <c r="A744" s="478" t="s">
        <v>25570</v>
      </c>
      <c r="B744" s="454" t="s">
        <v>25569</v>
      </c>
      <c r="C744" s="417">
        <v>124</v>
      </c>
    </row>
    <row r="745" spans="1:3" ht="15" customHeight="1">
      <c r="A745" s="478" t="s">
        <v>25568</v>
      </c>
      <c r="B745" s="454" t="s">
        <v>25567</v>
      </c>
      <c r="C745" s="417">
        <v>248</v>
      </c>
    </row>
    <row r="746" spans="1:3" ht="15" customHeight="1">
      <c r="A746" s="424" t="s">
        <v>25566</v>
      </c>
      <c r="B746" s="573" t="s">
        <v>25565</v>
      </c>
      <c r="C746" s="543">
        <v>275</v>
      </c>
    </row>
    <row r="747" spans="1:3" ht="15" customHeight="1">
      <c r="A747" s="409" t="s">
        <v>25564</v>
      </c>
      <c r="B747" s="419" t="s">
        <v>25563</v>
      </c>
      <c r="C747" s="571">
        <v>12</v>
      </c>
    </row>
    <row r="748" spans="1:3" ht="15" customHeight="1">
      <c r="A748" s="409" t="s">
        <v>25562</v>
      </c>
      <c r="B748" s="419" t="s">
        <v>25561</v>
      </c>
      <c r="C748" s="571">
        <v>12</v>
      </c>
    </row>
    <row r="749" spans="1:3" ht="15" customHeight="1">
      <c r="A749" s="409" t="s">
        <v>25560</v>
      </c>
      <c r="B749" s="419" t="s">
        <v>25559</v>
      </c>
      <c r="C749" s="571">
        <v>12</v>
      </c>
    </row>
    <row r="750" spans="1:3" ht="15" customHeight="1">
      <c r="A750" s="409" t="s">
        <v>25558</v>
      </c>
      <c r="B750" s="419" t="s">
        <v>25557</v>
      </c>
      <c r="C750" s="571">
        <v>12</v>
      </c>
    </row>
    <row r="751" spans="1:3" ht="15" customHeight="1">
      <c r="A751" s="463" t="s">
        <v>25556</v>
      </c>
      <c r="B751" s="570" t="s">
        <v>25555</v>
      </c>
      <c r="C751" s="571">
        <v>88</v>
      </c>
    </row>
    <row r="752" spans="1:3" ht="15" customHeight="1">
      <c r="A752" s="463" t="s">
        <v>25554</v>
      </c>
      <c r="B752" s="570" t="s">
        <v>25553</v>
      </c>
      <c r="C752" s="416">
        <v>112</v>
      </c>
    </row>
    <row r="753" spans="1:3" ht="15" customHeight="1">
      <c r="A753" s="463" t="s">
        <v>25552</v>
      </c>
      <c r="B753" s="570" t="s">
        <v>25551</v>
      </c>
      <c r="C753" s="416">
        <v>112</v>
      </c>
    </row>
    <row r="754" spans="1:3" ht="15" customHeight="1">
      <c r="A754" s="463" t="s">
        <v>25550</v>
      </c>
      <c r="B754" s="570" t="s">
        <v>25549</v>
      </c>
      <c r="C754" s="416">
        <v>112</v>
      </c>
    </row>
    <row r="755" spans="1:3" ht="15" customHeight="1">
      <c r="A755" s="463" t="s">
        <v>25548</v>
      </c>
      <c r="B755" s="570" t="s">
        <v>25547</v>
      </c>
      <c r="C755" s="416">
        <v>112</v>
      </c>
    </row>
    <row r="756" spans="1:3" ht="15" customHeight="1">
      <c r="A756" s="463" t="s">
        <v>25546</v>
      </c>
      <c r="B756" s="570" t="s">
        <v>25545</v>
      </c>
      <c r="C756" s="416">
        <v>112</v>
      </c>
    </row>
    <row r="757" spans="1:3" ht="15" customHeight="1">
      <c r="A757" s="463" t="s">
        <v>25544</v>
      </c>
      <c r="B757" s="570" t="s">
        <v>25543</v>
      </c>
      <c r="C757" s="416">
        <v>112</v>
      </c>
    </row>
    <row r="758" spans="1:3" ht="15" customHeight="1">
      <c r="A758" s="463" t="s">
        <v>25542</v>
      </c>
      <c r="B758" s="572" t="s">
        <v>25541</v>
      </c>
      <c r="C758" s="416">
        <v>112</v>
      </c>
    </row>
    <row r="759" spans="1:3" ht="15" customHeight="1">
      <c r="A759" s="463" t="s">
        <v>25540</v>
      </c>
      <c r="B759" s="570" t="s">
        <v>25539</v>
      </c>
      <c r="C759" s="416">
        <v>112</v>
      </c>
    </row>
    <row r="760" spans="1:3" ht="15" customHeight="1">
      <c r="A760" s="463" t="s">
        <v>25538</v>
      </c>
      <c r="B760" s="570" t="s">
        <v>25537</v>
      </c>
      <c r="C760" s="416">
        <v>112</v>
      </c>
    </row>
    <row r="761" spans="1:3" ht="15" customHeight="1">
      <c r="A761" s="463" t="s">
        <v>25536</v>
      </c>
      <c r="B761" s="570" t="s">
        <v>25535</v>
      </c>
      <c r="C761" s="416">
        <v>112</v>
      </c>
    </row>
    <row r="762" spans="1:3" ht="15" customHeight="1">
      <c r="A762" s="463" t="s">
        <v>25534</v>
      </c>
      <c r="B762" s="570" t="s">
        <v>25533</v>
      </c>
      <c r="C762" s="571">
        <v>85</v>
      </c>
    </row>
    <row r="763" spans="1:3" ht="15" customHeight="1">
      <c r="A763" s="463" t="s">
        <v>25532</v>
      </c>
      <c r="B763" s="570" t="s">
        <v>25531</v>
      </c>
      <c r="C763" s="416">
        <v>109</v>
      </c>
    </row>
    <row r="764" spans="1:3" ht="15" customHeight="1">
      <c r="A764" s="463" t="s">
        <v>25530</v>
      </c>
      <c r="B764" s="570" t="s">
        <v>25529</v>
      </c>
      <c r="C764" s="416">
        <v>109</v>
      </c>
    </row>
    <row r="765" spans="1:3" ht="15" customHeight="1">
      <c r="A765" s="463" t="s">
        <v>25528</v>
      </c>
      <c r="B765" s="570" t="s">
        <v>25527</v>
      </c>
      <c r="C765" s="416">
        <v>109</v>
      </c>
    </row>
    <row r="766" spans="1:3" ht="15" customHeight="1">
      <c r="A766" s="463" t="s">
        <v>25526</v>
      </c>
      <c r="B766" s="570" t="s">
        <v>25525</v>
      </c>
      <c r="C766" s="416">
        <v>109</v>
      </c>
    </row>
    <row r="767" spans="1:3" ht="15" customHeight="1">
      <c r="A767" s="463" t="s">
        <v>25524</v>
      </c>
      <c r="B767" s="570" t="s">
        <v>25523</v>
      </c>
      <c r="C767" s="416">
        <v>109</v>
      </c>
    </row>
    <row r="768" spans="1:3" ht="15" customHeight="1">
      <c r="A768" s="463" t="s">
        <v>25522</v>
      </c>
      <c r="B768" s="570" t="s">
        <v>25521</v>
      </c>
      <c r="C768" s="416">
        <v>109</v>
      </c>
    </row>
    <row r="769" spans="1:3" ht="15" customHeight="1">
      <c r="A769" s="463" t="s">
        <v>25520</v>
      </c>
      <c r="B769" s="570" t="s">
        <v>25519</v>
      </c>
      <c r="C769" s="416">
        <v>109</v>
      </c>
    </row>
    <row r="770" spans="1:3" ht="15" customHeight="1">
      <c r="A770" s="463" t="s">
        <v>25518</v>
      </c>
      <c r="B770" s="570" t="s">
        <v>25517</v>
      </c>
      <c r="C770" s="416">
        <v>109</v>
      </c>
    </row>
    <row r="771" spans="1:3" ht="15" customHeight="1">
      <c r="A771" s="463" t="s">
        <v>25516</v>
      </c>
      <c r="B771" s="570" t="s">
        <v>25515</v>
      </c>
      <c r="C771" s="416">
        <v>109</v>
      </c>
    </row>
    <row r="772" spans="1:3" ht="15" customHeight="1">
      <c r="A772" s="463" t="s">
        <v>25514</v>
      </c>
      <c r="B772" s="570" t="s">
        <v>25513</v>
      </c>
      <c r="C772" s="416">
        <v>109</v>
      </c>
    </row>
    <row r="773" spans="1:3" ht="15" customHeight="1">
      <c r="A773" s="493" t="s">
        <v>25512</v>
      </c>
      <c r="B773" s="525" t="s">
        <v>25511</v>
      </c>
      <c r="C773" s="417">
        <v>112</v>
      </c>
    </row>
    <row r="774" spans="1:3" ht="15" customHeight="1">
      <c r="A774" s="493" t="s">
        <v>25510</v>
      </c>
      <c r="B774" s="525" t="s">
        <v>25509</v>
      </c>
      <c r="C774" s="417">
        <v>136</v>
      </c>
    </row>
    <row r="775" spans="1:3" ht="15" customHeight="1">
      <c r="A775" s="493" t="s">
        <v>25508</v>
      </c>
      <c r="B775" s="525" t="s">
        <v>25507</v>
      </c>
      <c r="C775" s="417">
        <v>136</v>
      </c>
    </row>
    <row r="776" spans="1:3" ht="15" customHeight="1">
      <c r="A776" s="493" t="s">
        <v>25506</v>
      </c>
      <c r="B776" s="525" t="s">
        <v>25505</v>
      </c>
      <c r="C776" s="417">
        <v>136</v>
      </c>
    </row>
    <row r="777" spans="1:3" ht="15" customHeight="1">
      <c r="A777" s="493" t="s">
        <v>25504</v>
      </c>
      <c r="B777" s="525" t="s">
        <v>25503</v>
      </c>
      <c r="C777" s="417">
        <v>136</v>
      </c>
    </row>
    <row r="778" spans="1:3" ht="15" customHeight="1">
      <c r="A778" s="493" t="s">
        <v>25502</v>
      </c>
      <c r="B778" s="525" t="s">
        <v>25501</v>
      </c>
      <c r="C778" s="417">
        <v>136</v>
      </c>
    </row>
    <row r="779" spans="1:3" ht="15" customHeight="1">
      <c r="A779" s="493" t="s">
        <v>25500</v>
      </c>
      <c r="B779" s="525" t="s">
        <v>25499</v>
      </c>
      <c r="C779" s="417">
        <v>136</v>
      </c>
    </row>
    <row r="780" spans="1:3" ht="15" customHeight="1">
      <c r="A780" s="493" t="s">
        <v>25498</v>
      </c>
      <c r="B780" s="525" t="s">
        <v>25497</v>
      </c>
      <c r="C780" s="417">
        <v>136</v>
      </c>
    </row>
    <row r="781" spans="1:3" ht="15" customHeight="1">
      <c r="A781" s="493" t="s">
        <v>25496</v>
      </c>
      <c r="B781" s="525" t="s">
        <v>25495</v>
      </c>
      <c r="C781" s="417">
        <v>136</v>
      </c>
    </row>
    <row r="782" spans="1:3" ht="15" customHeight="1">
      <c r="A782" s="493" t="s">
        <v>25494</v>
      </c>
      <c r="B782" s="525" t="s">
        <v>25493</v>
      </c>
      <c r="C782" s="417">
        <v>136</v>
      </c>
    </row>
    <row r="783" spans="1:3" ht="15" customHeight="1">
      <c r="A783" s="493" t="s">
        <v>25492</v>
      </c>
      <c r="B783" s="525" t="s">
        <v>25491</v>
      </c>
      <c r="C783" s="417">
        <v>136</v>
      </c>
    </row>
    <row r="784" spans="1:3" ht="15" customHeight="1">
      <c r="A784" s="463" t="s">
        <v>25490</v>
      </c>
      <c r="B784" s="570" t="s">
        <v>25489</v>
      </c>
      <c r="C784" s="571">
        <v>100</v>
      </c>
    </row>
    <row r="785" spans="1:3" ht="15" customHeight="1">
      <c r="A785" s="463" t="s">
        <v>25488</v>
      </c>
      <c r="B785" s="570" t="s">
        <v>25487</v>
      </c>
      <c r="C785" s="416">
        <v>124</v>
      </c>
    </row>
    <row r="786" spans="1:3" ht="15" customHeight="1">
      <c r="A786" s="463" t="s">
        <v>25486</v>
      </c>
      <c r="B786" s="570" t="s">
        <v>25485</v>
      </c>
      <c r="C786" s="416">
        <v>124</v>
      </c>
    </row>
    <row r="787" spans="1:3" ht="15" customHeight="1">
      <c r="A787" s="463" t="s">
        <v>25484</v>
      </c>
      <c r="B787" s="570" t="s">
        <v>25483</v>
      </c>
      <c r="C787" s="416">
        <v>124</v>
      </c>
    </row>
    <row r="788" spans="1:3" ht="15" customHeight="1">
      <c r="A788" s="463" t="s">
        <v>25482</v>
      </c>
      <c r="B788" s="570" t="s">
        <v>25481</v>
      </c>
      <c r="C788" s="416">
        <v>124</v>
      </c>
    </row>
    <row r="789" spans="1:3" ht="15" customHeight="1">
      <c r="A789" s="463" t="s">
        <v>25480</v>
      </c>
      <c r="B789" s="570" t="s">
        <v>25479</v>
      </c>
      <c r="C789" s="416">
        <v>124</v>
      </c>
    </row>
    <row r="790" spans="1:3" ht="15" customHeight="1">
      <c r="A790" s="463" t="s">
        <v>25478</v>
      </c>
      <c r="B790" s="570" t="s">
        <v>25477</v>
      </c>
      <c r="C790" s="416">
        <v>124</v>
      </c>
    </row>
    <row r="791" spans="1:3" ht="15" customHeight="1">
      <c r="A791" s="463" t="s">
        <v>25476</v>
      </c>
      <c r="B791" s="570" t="s">
        <v>25475</v>
      </c>
      <c r="C791" s="416">
        <v>124</v>
      </c>
    </row>
    <row r="792" spans="1:3" ht="15" customHeight="1">
      <c r="A792" s="463" t="s">
        <v>25474</v>
      </c>
      <c r="B792" s="570" t="s">
        <v>25473</v>
      </c>
      <c r="C792" s="416">
        <v>124</v>
      </c>
    </row>
    <row r="793" spans="1:3" ht="15" customHeight="1">
      <c r="A793" s="463" t="s">
        <v>25472</v>
      </c>
      <c r="B793" s="570" t="s">
        <v>25471</v>
      </c>
      <c r="C793" s="416">
        <v>124</v>
      </c>
    </row>
    <row r="794" spans="1:3" ht="15" customHeight="1">
      <c r="A794" s="463" t="s">
        <v>25470</v>
      </c>
      <c r="B794" s="570" t="s">
        <v>25469</v>
      </c>
      <c r="C794" s="416">
        <v>124</v>
      </c>
    </row>
    <row r="795" spans="1:3" ht="15" customHeight="1">
      <c r="A795" s="463" t="s">
        <v>25468</v>
      </c>
      <c r="B795" s="570" t="s">
        <v>25467</v>
      </c>
      <c r="C795" s="571">
        <v>94</v>
      </c>
    </row>
    <row r="796" spans="1:3" ht="15" customHeight="1">
      <c r="A796" s="463" t="s">
        <v>25466</v>
      </c>
      <c r="B796" s="570" t="s">
        <v>25465</v>
      </c>
      <c r="C796" s="416">
        <v>118</v>
      </c>
    </row>
    <row r="797" spans="1:3" ht="15" customHeight="1">
      <c r="A797" s="463" t="s">
        <v>25464</v>
      </c>
      <c r="B797" s="570" t="s">
        <v>25463</v>
      </c>
      <c r="C797" s="416">
        <v>118</v>
      </c>
    </row>
    <row r="798" spans="1:3" ht="15" customHeight="1">
      <c r="A798" s="463" t="s">
        <v>25462</v>
      </c>
      <c r="B798" s="570" t="s">
        <v>25461</v>
      </c>
      <c r="C798" s="416">
        <v>118</v>
      </c>
    </row>
    <row r="799" spans="1:3" s="524" customFormat="1" ht="15" customHeight="1">
      <c r="A799" s="463" t="s">
        <v>25460</v>
      </c>
      <c r="B799" s="570" t="s">
        <v>25459</v>
      </c>
      <c r="C799" s="416">
        <v>118</v>
      </c>
    </row>
    <row r="800" spans="1:3" s="524" customFormat="1" ht="15" customHeight="1">
      <c r="A800" s="463" t="s">
        <v>25458</v>
      </c>
      <c r="B800" s="570" t="s">
        <v>25457</v>
      </c>
      <c r="C800" s="416">
        <v>118</v>
      </c>
    </row>
    <row r="801" spans="1:3" ht="15" customHeight="1">
      <c r="A801" s="463" t="s">
        <v>25456</v>
      </c>
      <c r="B801" s="570" t="s">
        <v>25455</v>
      </c>
      <c r="C801" s="416">
        <v>118</v>
      </c>
    </row>
    <row r="802" spans="1:3" ht="15" customHeight="1">
      <c r="A802" s="463" t="s">
        <v>25454</v>
      </c>
      <c r="B802" s="570" t="s">
        <v>25453</v>
      </c>
      <c r="C802" s="416">
        <v>118</v>
      </c>
    </row>
    <row r="803" spans="1:3" ht="15" customHeight="1">
      <c r="A803" s="463" t="s">
        <v>25452</v>
      </c>
      <c r="B803" s="570" t="s">
        <v>25451</v>
      </c>
      <c r="C803" s="416">
        <v>118</v>
      </c>
    </row>
    <row r="804" spans="1:3" ht="15" customHeight="1">
      <c r="A804" s="463" t="s">
        <v>25450</v>
      </c>
      <c r="B804" s="570" t="s">
        <v>25449</v>
      </c>
      <c r="C804" s="416">
        <v>118</v>
      </c>
    </row>
    <row r="805" spans="1:3" s="524" customFormat="1" ht="15" customHeight="1">
      <c r="A805" s="463" t="s">
        <v>25448</v>
      </c>
      <c r="B805" s="570" t="s">
        <v>25447</v>
      </c>
      <c r="C805" s="416">
        <v>118</v>
      </c>
    </row>
    <row r="806" spans="1:3" s="524" customFormat="1" ht="15" customHeight="1">
      <c r="A806" s="420" t="s">
        <v>25446</v>
      </c>
      <c r="B806" s="419" t="s">
        <v>25445</v>
      </c>
      <c r="C806" s="418">
        <v>159</v>
      </c>
    </row>
    <row r="807" spans="1:3" ht="15" customHeight="1">
      <c r="A807" s="420" t="s">
        <v>25444</v>
      </c>
      <c r="B807" s="419" t="s">
        <v>25443</v>
      </c>
      <c r="C807" s="418">
        <v>218</v>
      </c>
    </row>
    <row r="808" spans="1:3" ht="15" customHeight="1">
      <c r="A808" s="420" t="s">
        <v>25442</v>
      </c>
      <c r="B808" s="419" t="s">
        <v>25441</v>
      </c>
      <c r="C808" s="418">
        <v>181</v>
      </c>
    </row>
    <row r="809" spans="1:3" ht="15" customHeight="1">
      <c r="A809" s="420" t="s">
        <v>25440</v>
      </c>
      <c r="B809" s="419" t="s">
        <v>25439</v>
      </c>
      <c r="C809" s="418">
        <v>239</v>
      </c>
    </row>
    <row r="810" spans="1:3" ht="15" customHeight="1">
      <c r="A810" s="420" t="s">
        <v>25438</v>
      </c>
      <c r="B810" s="419" t="s">
        <v>25437</v>
      </c>
      <c r="C810" s="418">
        <v>181</v>
      </c>
    </row>
    <row r="811" spans="1:3" ht="15" customHeight="1">
      <c r="A811" s="420" t="s">
        <v>25436</v>
      </c>
      <c r="B811" s="419" t="s">
        <v>25435</v>
      </c>
      <c r="C811" s="418">
        <v>239</v>
      </c>
    </row>
    <row r="812" spans="1:3" ht="15" customHeight="1">
      <c r="A812" s="420" t="s">
        <v>25434</v>
      </c>
      <c r="B812" s="419" t="s">
        <v>25433</v>
      </c>
      <c r="C812" s="418">
        <v>239</v>
      </c>
    </row>
    <row r="813" spans="1:3" ht="15" customHeight="1">
      <c r="A813" s="420" t="s">
        <v>25432</v>
      </c>
      <c r="B813" s="419" t="s">
        <v>25431</v>
      </c>
      <c r="C813" s="418">
        <v>297</v>
      </c>
    </row>
    <row r="814" spans="1:3" ht="15" customHeight="1">
      <c r="A814" s="420" t="s">
        <v>25430</v>
      </c>
      <c r="B814" s="419" t="s">
        <v>25429</v>
      </c>
      <c r="C814" s="418">
        <v>257</v>
      </c>
    </row>
    <row r="815" spans="1:3" ht="15" customHeight="1">
      <c r="A815" s="420" t="s">
        <v>25428</v>
      </c>
      <c r="B815" s="419" t="s">
        <v>25427</v>
      </c>
      <c r="C815" s="418">
        <v>358</v>
      </c>
    </row>
    <row r="816" spans="1:3" ht="15" customHeight="1">
      <c r="A816" s="420" t="s">
        <v>25426</v>
      </c>
      <c r="B816" s="419" t="s">
        <v>25425</v>
      </c>
      <c r="C816" s="418">
        <v>257</v>
      </c>
    </row>
    <row r="817" spans="1:3" ht="15" customHeight="1">
      <c r="A817" s="420" t="s">
        <v>25424</v>
      </c>
      <c r="B817" s="419" t="s">
        <v>25423</v>
      </c>
      <c r="C817" s="418">
        <v>358</v>
      </c>
    </row>
    <row r="818" spans="1:3" ht="15" customHeight="1">
      <c r="A818" s="409" t="s">
        <v>25422</v>
      </c>
      <c r="B818" s="419" t="s">
        <v>25421</v>
      </c>
      <c r="C818" s="417">
        <v>79</v>
      </c>
    </row>
    <row r="819" spans="1:3" ht="15" customHeight="1">
      <c r="A819" s="409" t="s">
        <v>25420</v>
      </c>
      <c r="B819" s="419" t="s">
        <v>25419</v>
      </c>
      <c r="C819" s="416">
        <v>73</v>
      </c>
    </row>
    <row r="820" spans="1:3" ht="15" customHeight="1">
      <c r="A820" s="409" t="s">
        <v>25418</v>
      </c>
      <c r="B820" s="419" t="s">
        <v>25417</v>
      </c>
      <c r="C820" s="416">
        <v>92</v>
      </c>
    </row>
    <row r="821" spans="1:3" ht="15" customHeight="1">
      <c r="A821" s="409" t="s">
        <v>25416</v>
      </c>
      <c r="B821" s="419" t="s">
        <v>25415</v>
      </c>
      <c r="C821" s="416">
        <v>116</v>
      </c>
    </row>
    <row r="822" spans="1:3" ht="15" customHeight="1">
      <c r="A822" s="566" t="s">
        <v>25414</v>
      </c>
      <c r="B822" s="510" t="s">
        <v>25413</v>
      </c>
      <c r="C822" s="416">
        <v>103</v>
      </c>
    </row>
    <row r="823" spans="1:3" ht="15" customHeight="1">
      <c r="A823" s="566" t="s">
        <v>25412</v>
      </c>
      <c r="B823" s="491" t="s">
        <v>25411</v>
      </c>
      <c r="C823" s="417">
        <v>14</v>
      </c>
    </row>
    <row r="824" spans="1:3" ht="15" customHeight="1">
      <c r="A824" s="420" t="s">
        <v>25410</v>
      </c>
      <c r="B824" s="419" t="s">
        <v>25409</v>
      </c>
      <c r="C824" s="418">
        <v>95</v>
      </c>
    </row>
    <row r="825" spans="1:3" ht="15" customHeight="1">
      <c r="A825" s="409" t="s">
        <v>25408</v>
      </c>
      <c r="B825" s="419" t="s">
        <v>25407</v>
      </c>
      <c r="C825" s="416">
        <v>68</v>
      </c>
    </row>
    <row r="826" spans="1:3" ht="15" customHeight="1">
      <c r="A826" s="409" t="s">
        <v>25406</v>
      </c>
      <c r="B826" s="419" t="s">
        <v>25405</v>
      </c>
      <c r="C826" s="416">
        <v>51</v>
      </c>
    </row>
    <row r="827" spans="1:3" ht="15" customHeight="1">
      <c r="A827" s="409" t="s">
        <v>25404</v>
      </c>
      <c r="B827" s="430" t="s">
        <v>25403</v>
      </c>
      <c r="C827" s="416">
        <v>100</v>
      </c>
    </row>
    <row r="828" spans="1:3" ht="15" customHeight="1">
      <c r="A828" s="409" t="s">
        <v>25402</v>
      </c>
      <c r="B828" s="419" t="s">
        <v>25401</v>
      </c>
      <c r="C828" s="416">
        <v>38</v>
      </c>
    </row>
    <row r="829" spans="1:3" ht="15" customHeight="1">
      <c r="A829" s="409" t="s">
        <v>25400</v>
      </c>
      <c r="B829" s="419" t="s">
        <v>25399</v>
      </c>
      <c r="C829" s="416">
        <v>34</v>
      </c>
    </row>
    <row r="830" spans="1:3" ht="15" customHeight="1">
      <c r="A830" s="409" t="s">
        <v>25398</v>
      </c>
      <c r="B830" s="419" t="s">
        <v>25397</v>
      </c>
      <c r="C830" s="416">
        <v>38</v>
      </c>
    </row>
    <row r="831" spans="1:3" ht="15" customHeight="1">
      <c r="A831" s="409" t="s">
        <v>25396</v>
      </c>
      <c r="B831" s="419" t="s">
        <v>25395</v>
      </c>
      <c r="C831" s="416">
        <v>41</v>
      </c>
    </row>
    <row r="832" spans="1:3" ht="15" customHeight="1">
      <c r="A832" s="409" t="s">
        <v>25394</v>
      </c>
      <c r="B832" s="419" t="s">
        <v>25393</v>
      </c>
      <c r="C832" s="416">
        <v>32</v>
      </c>
    </row>
    <row r="833" spans="1:3" ht="15" customHeight="1">
      <c r="A833" s="409" t="s">
        <v>25392</v>
      </c>
      <c r="B833" s="419" t="s">
        <v>25391</v>
      </c>
      <c r="C833" s="416">
        <v>62</v>
      </c>
    </row>
    <row r="834" spans="1:3" ht="15" customHeight="1">
      <c r="A834" s="420" t="s">
        <v>25390</v>
      </c>
      <c r="B834" s="419" t="s">
        <v>25389</v>
      </c>
      <c r="C834" s="417">
        <v>46</v>
      </c>
    </row>
    <row r="835" spans="1:3" ht="15" customHeight="1">
      <c r="A835" s="420" t="s">
        <v>25388</v>
      </c>
      <c r="B835" s="419" t="s">
        <v>25387</v>
      </c>
      <c r="C835" s="417">
        <v>46</v>
      </c>
    </row>
    <row r="836" spans="1:3" ht="15" customHeight="1">
      <c r="A836" s="409" t="s">
        <v>25386</v>
      </c>
      <c r="B836" s="419" t="s">
        <v>25385</v>
      </c>
      <c r="C836" s="416">
        <v>33</v>
      </c>
    </row>
    <row r="837" spans="1:3" ht="15" customHeight="1">
      <c r="A837" s="409" t="s">
        <v>25384</v>
      </c>
      <c r="B837" s="419" t="s">
        <v>25383</v>
      </c>
      <c r="C837" s="416">
        <v>33</v>
      </c>
    </row>
    <row r="838" spans="1:3" ht="15" customHeight="1">
      <c r="A838" s="409" t="s">
        <v>25382</v>
      </c>
      <c r="B838" s="419" t="s">
        <v>25381</v>
      </c>
      <c r="C838" s="416">
        <v>86</v>
      </c>
    </row>
    <row r="839" spans="1:3" ht="15" customHeight="1">
      <c r="A839" s="409" t="s">
        <v>25380</v>
      </c>
      <c r="B839" s="419" t="s">
        <v>25379</v>
      </c>
      <c r="C839" s="416">
        <v>111</v>
      </c>
    </row>
    <row r="840" spans="1:3" ht="15" customHeight="1">
      <c r="A840" s="409" t="s">
        <v>25378</v>
      </c>
      <c r="B840" s="419" t="s">
        <v>25377</v>
      </c>
      <c r="C840" s="405">
        <v>75</v>
      </c>
    </row>
    <row r="841" spans="1:3" s="524" customFormat="1" ht="15" customHeight="1">
      <c r="A841" s="409" t="s">
        <v>25376</v>
      </c>
      <c r="B841" s="419" t="s">
        <v>25375</v>
      </c>
      <c r="C841" s="405">
        <v>181</v>
      </c>
    </row>
    <row r="842" spans="1:3" ht="15" customHeight="1">
      <c r="A842" s="569" t="s">
        <v>25374</v>
      </c>
      <c r="B842" s="419" t="s">
        <v>25373</v>
      </c>
      <c r="C842" s="405">
        <v>38</v>
      </c>
    </row>
    <row r="843" spans="1:3" s="524" customFormat="1" ht="15" customHeight="1">
      <c r="A843" s="569" t="s">
        <v>25372</v>
      </c>
      <c r="B843" s="419" t="s">
        <v>25371</v>
      </c>
      <c r="C843" s="405">
        <v>49</v>
      </c>
    </row>
    <row r="844" spans="1:3" ht="15" customHeight="1">
      <c r="A844" s="568" t="s">
        <v>25370</v>
      </c>
      <c r="B844" s="419" t="s">
        <v>25369</v>
      </c>
      <c r="C844" s="410">
        <v>70</v>
      </c>
    </row>
    <row r="845" spans="1:3" ht="15" customHeight="1">
      <c r="A845" s="569" t="s">
        <v>25368</v>
      </c>
      <c r="B845" s="419" t="s">
        <v>25367</v>
      </c>
      <c r="C845" s="405">
        <v>41</v>
      </c>
    </row>
    <row r="846" spans="1:3" s="524" customFormat="1" ht="15" customHeight="1">
      <c r="A846" s="568" t="s">
        <v>25366</v>
      </c>
      <c r="B846" s="419" t="s">
        <v>25365</v>
      </c>
      <c r="C846" s="410">
        <v>77</v>
      </c>
    </row>
    <row r="847" spans="1:3" ht="15" customHeight="1">
      <c r="A847" s="568" t="s">
        <v>25364</v>
      </c>
      <c r="B847" s="431" t="s">
        <v>25363</v>
      </c>
      <c r="C847" s="410">
        <v>42</v>
      </c>
    </row>
    <row r="848" spans="1:3" ht="15" customHeight="1">
      <c r="A848" s="420" t="s">
        <v>25362</v>
      </c>
      <c r="B848" s="419" t="s">
        <v>25361</v>
      </c>
      <c r="C848" s="417">
        <v>60</v>
      </c>
    </row>
    <row r="849" spans="1:3" ht="15" customHeight="1">
      <c r="A849" s="420" t="s">
        <v>25360</v>
      </c>
      <c r="B849" s="419" t="s">
        <v>25359</v>
      </c>
      <c r="C849" s="417">
        <v>22</v>
      </c>
    </row>
    <row r="850" spans="1:3" ht="15" customHeight="1">
      <c r="A850" s="420" t="s">
        <v>25358</v>
      </c>
      <c r="B850" s="419" t="s">
        <v>25357</v>
      </c>
      <c r="C850" s="417">
        <v>35</v>
      </c>
    </row>
    <row r="851" spans="1:3" ht="15" customHeight="1">
      <c r="A851" s="420" t="s">
        <v>25356</v>
      </c>
      <c r="B851" s="419" t="s">
        <v>25355</v>
      </c>
      <c r="C851" s="417">
        <v>73</v>
      </c>
    </row>
    <row r="852" spans="1:3" ht="15" customHeight="1">
      <c r="A852" s="420" t="s">
        <v>25354</v>
      </c>
      <c r="B852" s="419" t="s">
        <v>25353</v>
      </c>
      <c r="C852" s="567">
        <v>25</v>
      </c>
    </row>
    <row r="853" spans="1:3" ht="15" customHeight="1">
      <c r="A853" s="420" t="s">
        <v>25352</v>
      </c>
      <c r="B853" s="419" t="s">
        <v>25351</v>
      </c>
      <c r="C853" s="567">
        <v>15</v>
      </c>
    </row>
    <row r="854" spans="1:3" ht="15" customHeight="1">
      <c r="A854" s="420" t="s">
        <v>25350</v>
      </c>
      <c r="B854" s="419" t="s">
        <v>25349</v>
      </c>
      <c r="C854" s="567">
        <v>25</v>
      </c>
    </row>
    <row r="855" spans="1:3" ht="15" customHeight="1">
      <c r="A855" s="409" t="s">
        <v>25348</v>
      </c>
      <c r="B855" s="419" t="s">
        <v>25347</v>
      </c>
      <c r="C855" s="416">
        <v>118</v>
      </c>
    </row>
    <row r="856" spans="1:3" ht="15" customHeight="1">
      <c r="A856" s="409" t="s">
        <v>25346</v>
      </c>
      <c r="B856" s="419" t="s">
        <v>25345</v>
      </c>
      <c r="C856" s="416">
        <v>96</v>
      </c>
    </row>
    <row r="857" spans="1:3" ht="15" customHeight="1">
      <c r="A857" s="409" t="s">
        <v>25344</v>
      </c>
      <c r="B857" s="419" t="s">
        <v>25343</v>
      </c>
      <c r="C857" s="416">
        <v>96</v>
      </c>
    </row>
    <row r="858" spans="1:3" ht="15" customHeight="1">
      <c r="A858" s="409" t="s">
        <v>25342</v>
      </c>
      <c r="B858" s="419" t="s">
        <v>25341</v>
      </c>
      <c r="C858" s="416">
        <v>96</v>
      </c>
    </row>
    <row r="859" spans="1:3" ht="15" customHeight="1">
      <c r="A859" s="409" t="s">
        <v>25340</v>
      </c>
      <c r="B859" s="419" t="s">
        <v>25339</v>
      </c>
      <c r="C859" s="416">
        <v>96</v>
      </c>
    </row>
    <row r="860" spans="1:3" ht="15" customHeight="1">
      <c r="A860" s="409" t="s">
        <v>25338</v>
      </c>
      <c r="B860" s="419" t="s">
        <v>25337</v>
      </c>
      <c r="C860" s="416">
        <v>96</v>
      </c>
    </row>
    <row r="861" spans="1:3" ht="15" customHeight="1">
      <c r="A861" s="409" t="s">
        <v>25336</v>
      </c>
      <c r="B861" s="419" t="s">
        <v>25335</v>
      </c>
      <c r="C861" s="416">
        <v>96</v>
      </c>
    </row>
    <row r="862" spans="1:3" ht="15" customHeight="1">
      <c r="A862" s="409" t="s">
        <v>25334</v>
      </c>
      <c r="B862" s="419" t="s">
        <v>25333</v>
      </c>
      <c r="C862" s="416">
        <v>96</v>
      </c>
    </row>
    <row r="863" spans="1:3" ht="15" customHeight="1">
      <c r="A863" s="409" t="s">
        <v>25332</v>
      </c>
      <c r="B863" s="419" t="s">
        <v>25331</v>
      </c>
      <c r="C863" s="416">
        <v>96</v>
      </c>
    </row>
    <row r="864" spans="1:3" ht="15" customHeight="1">
      <c r="A864" s="452" t="s">
        <v>25330</v>
      </c>
      <c r="B864" s="510" t="s">
        <v>25329</v>
      </c>
      <c r="C864" s="416">
        <v>96</v>
      </c>
    </row>
    <row r="865" spans="1:3" ht="15" customHeight="1">
      <c r="A865" s="409" t="s">
        <v>25328</v>
      </c>
      <c r="B865" s="419" t="s">
        <v>25327</v>
      </c>
      <c r="C865" s="416">
        <v>12</v>
      </c>
    </row>
    <row r="866" spans="1:3" ht="15" customHeight="1">
      <c r="A866" s="409" t="s">
        <v>25326</v>
      </c>
      <c r="B866" s="419" t="s">
        <v>25325</v>
      </c>
      <c r="C866" s="416">
        <v>12</v>
      </c>
    </row>
    <row r="867" spans="1:3" ht="15" customHeight="1">
      <c r="A867" s="409" t="s">
        <v>25324</v>
      </c>
      <c r="B867" s="419" t="s">
        <v>25323</v>
      </c>
      <c r="C867" s="416">
        <v>12</v>
      </c>
    </row>
    <row r="868" spans="1:3" ht="15" customHeight="1">
      <c r="A868" s="409" t="s">
        <v>25322</v>
      </c>
      <c r="B868" s="419" t="s">
        <v>25321</v>
      </c>
      <c r="C868" s="416">
        <v>254</v>
      </c>
    </row>
    <row r="869" spans="1:3" ht="15" customHeight="1">
      <c r="A869" s="409" t="s">
        <v>25320</v>
      </c>
      <c r="B869" s="419" t="s">
        <v>25319</v>
      </c>
      <c r="C869" s="416">
        <v>582</v>
      </c>
    </row>
    <row r="870" spans="1:3" ht="15" customHeight="1">
      <c r="A870" s="420" t="s">
        <v>25318</v>
      </c>
      <c r="B870" s="419" t="s">
        <v>25317</v>
      </c>
      <c r="C870" s="417">
        <v>409</v>
      </c>
    </row>
    <row r="871" spans="1:3" ht="15" customHeight="1">
      <c r="A871" s="420" t="s">
        <v>25316</v>
      </c>
      <c r="B871" s="419" t="s">
        <v>25315</v>
      </c>
      <c r="C871" s="417">
        <v>444</v>
      </c>
    </row>
    <row r="872" spans="1:3" ht="15" customHeight="1">
      <c r="A872" s="409" t="s">
        <v>25314</v>
      </c>
      <c r="B872" s="419" t="s">
        <v>25313</v>
      </c>
      <c r="C872" s="416">
        <v>800</v>
      </c>
    </row>
    <row r="873" spans="1:3" ht="15" customHeight="1">
      <c r="A873" s="420" t="s">
        <v>25312</v>
      </c>
      <c r="B873" s="419" t="s">
        <v>25311</v>
      </c>
      <c r="C873" s="416">
        <v>46</v>
      </c>
    </row>
    <row r="874" spans="1:3" ht="15" customHeight="1">
      <c r="A874" s="420" t="s">
        <v>25310</v>
      </c>
      <c r="B874" s="419" t="s">
        <v>25309</v>
      </c>
      <c r="C874" s="416">
        <v>46</v>
      </c>
    </row>
    <row r="875" spans="1:3" ht="15" customHeight="1">
      <c r="A875" s="420" t="s">
        <v>25308</v>
      </c>
      <c r="B875" s="419" t="s">
        <v>25307</v>
      </c>
      <c r="C875" s="416">
        <v>63</v>
      </c>
    </row>
    <row r="876" spans="1:3" ht="15" customHeight="1">
      <c r="A876" s="420" t="s">
        <v>25306</v>
      </c>
      <c r="B876" s="419" t="s">
        <v>25305</v>
      </c>
      <c r="C876" s="416">
        <v>69</v>
      </c>
    </row>
    <row r="877" spans="1:3" ht="15" customHeight="1">
      <c r="A877" s="420" t="s">
        <v>25304</v>
      </c>
      <c r="B877" s="419" t="s">
        <v>25303</v>
      </c>
      <c r="C877" s="416">
        <v>46</v>
      </c>
    </row>
    <row r="878" spans="1:3" ht="15" customHeight="1">
      <c r="A878" s="420" t="s">
        <v>25302</v>
      </c>
      <c r="B878" s="419" t="s">
        <v>25301</v>
      </c>
      <c r="C878" s="416">
        <v>109</v>
      </c>
    </row>
    <row r="879" spans="1:3" ht="15" customHeight="1">
      <c r="A879" s="420" t="s">
        <v>25300</v>
      </c>
      <c r="B879" s="419" t="s">
        <v>25299</v>
      </c>
      <c r="C879" s="416">
        <v>109</v>
      </c>
    </row>
    <row r="880" spans="1:3" ht="15" customHeight="1">
      <c r="A880" s="420" t="s">
        <v>25298</v>
      </c>
      <c r="B880" s="419" t="s">
        <v>25297</v>
      </c>
      <c r="C880" s="416">
        <v>109</v>
      </c>
    </row>
    <row r="881" spans="1:3" ht="15" customHeight="1">
      <c r="A881" s="420" t="s">
        <v>25296</v>
      </c>
      <c r="B881" s="419" t="s">
        <v>25295</v>
      </c>
      <c r="C881" s="416">
        <v>148</v>
      </c>
    </row>
    <row r="882" spans="1:3" ht="15" customHeight="1">
      <c r="A882" s="420" t="s">
        <v>25294</v>
      </c>
      <c r="B882" s="419" t="s">
        <v>25293</v>
      </c>
      <c r="C882" s="416">
        <v>109</v>
      </c>
    </row>
    <row r="883" spans="1:3" ht="15" customHeight="1">
      <c r="A883" s="498" t="s">
        <v>25292</v>
      </c>
      <c r="B883" s="411" t="s">
        <v>25291</v>
      </c>
      <c r="C883" s="417">
        <v>1757</v>
      </c>
    </row>
    <row r="884" spans="1:3" ht="15" customHeight="1">
      <c r="A884" s="498" t="s">
        <v>25290</v>
      </c>
      <c r="B884" s="411" t="s">
        <v>25289</v>
      </c>
      <c r="C884" s="417">
        <v>2121</v>
      </c>
    </row>
    <row r="885" spans="1:3" ht="15" customHeight="1">
      <c r="A885" s="498" t="s">
        <v>25288</v>
      </c>
      <c r="B885" s="411" t="s">
        <v>25287</v>
      </c>
      <c r="C885" s="417">
        <v>333</v>
      </c>
    </row>
    <row r="886" spans="1:3" ht="15" customHeight="1">
      <c r="A886" s="498" t="s">
        <v>25286</v>
      </c>
      <c r="B886" s="411" t="s">
        <v>25285</v>
      </c>
      <c r="C886" s="417">
        <v>783</v>
      </c>
    </row>
    <row r="887" spans="1:3" ht="15" customHeight="1">
      <c r="A887" s="498" t="s">
        <v>25284</v>
      </c>
      <c r="B887" s="411" t="s">
        <v>25283</v>
      </c>
      <c r="C887" s="417">
        <v>1028</v>
      </c>
    </row>
    <row r="888" spans="1:3" ht="15" customHeight="1">
      <c r="A888" s="498" t="s">
        <v>25282</v>
      </c>
      <c r="B888" s="411" t="s">
        <v>25281</v>
      </c>
      <c r="C888" s="417">
        <v>1065</v>
      </c>
    </row>
    <row r="889" spans="1:3" ht="15" customHeight="1">
      <c r="A889" s="498" t="s">
        <v>25280</v>
      </c>
      <c r="B889" s="411" t="s">
        <v>25279</v>
      </c>
      <c r="C889" s="417">
        <v>983</v>
      </c>
    </row>
    <row r="890" spans="1:3" ht="15" customHeight="1">
      <c r="A890" s="498" t="s">
        <v>25278</v>
      </c>
      <c r="B890" s="411" t="s">
        <v>25277</v>
      </c>
      <c r="C890" s="417">
        <v>1228</v>
      </c>
    </row>
    <row r="891" spans="1:3" ht="15" customHeight="1">
      <c r="A891" s="498" t="s">
        <v>25276</v>
      </c>
      <c r="B891" s="411" t="s">
        <v>25275</v>
      </c>
      <c r="C891" s="417">
        <v>1265</v>
      </c>
    </row>
    <row r="892" spans="1:3" ht="15" customHeight="1">
      <c r="A892" s="566" t="s">
        <v>25274</v>
      </c>
      <c r="B892" s="419" t="s">
        <v>25273</v>
      </c>
      <c r="C892" s="417">
        <v>1277</v>
      </c>
    </row>
    <row r="893" spans="1:3" ht="15" customHeight="1">
      <c r="A893" s="566" t="s">
        <v>25272</v>
      </c>
      <c r="B893" s="419" t="s">
        <v>25271</v>
      </c>
      <c r="C893" s="417">
        <v>1598</v>
      </c>
    </row>
    <row r="894" spans="1:3" ht="15" customHeight="1">
      <c r="A894" s="566" t="s">
        <v>25270</v>
      </c>
      <c r="B894" s="419" t="s">
        <v>25268</v>
      </c>
      <c r="C894" s="417">
        <v>1642</v>
      </c>
    </row>
    <row r="895" spans="1:3" s="524" customFormat="1" ht="15" customHeight="1">
      <c r="A895" s="566" t="s">
        <v>25269</v>
      </c>
      <c r="B895" s="419" t="s">
        <v>25268</v>
      </c>
      <c r="C895" s="417">
        <v>1962</v>
      </c>
    </row>
    <row r="896" spans="1:3" s="524" customFormat="1" ht="15" customHeight="1">
      <c r="A896" s="566" t="s">
        <v>25267</v>
      </c>
      <c r="B896" s="510" t="s">
        <v>25266</v>
      </c>
      <c r="C896" s="417">
        <v>721</v>
      </c>
    </row>
    <row r="897" spans="1:3" s="524" customFormat="1" ht="15" customHeight="1">
      <c r="A897" s="566" t="s">
        <v>25265</v>
      </c>
      <c r="B897" s="510" t="s">
        <v>25264</v>
      </c>
      <c r="C897" s="417">
        <v>769.97649999999999</v>
      </c>
    </row>
    <row r="898" spans="1:3" s="524" customFormat="1" ht="15" customHeight="1">
      <c r="A898" s="566" t="s">
        <v>25263</v>
      </c>
      <c r="B898" s="419" t="s">
        <v>25262</v>
      </c>
      <c r="C898" s="417">
        <v>1040</v>
      </c>
    </row>
    <row r="899" spans="1:3" s="524" customFormat="1" ht="15" customHeight="1">
      <c r="A899" s="566" t="s">
        <v>25261</v>
      </c>
      <c r="B899" s="419" t="s">
        <v>25260</v>
      </c>
      <c r="C899" s="417">
        <v>1360</v>
      </c>
    </row>
    <row r="900" spans="1:3" s="524" customFormat="1" ht="15" customHeight="1">
      <c r="A900" s="566" t="s">
        <v>25259</v>
      </c>
      <c r="B900" s="419" t="s">
        <v>25258</v>
      </c>
      <c r="C900" s="417">
        <v>1406</v>
      </c>
    </row>
    <row r="901" spans="1:3" s="524" customFormat="1" ht="15" customHeight="1">
      <c r="A901" s="566" t="s">
        <v>25257</v>
      </c>
      <c r="B901" s="419" t="s">
        <v>25256</v>
      </c>
      <c r="C901" s="417">
        <v>1726</v>
      </c>
    </row>
    <row r="902" spans="1:3" s="524" customFormat="1" ht="15" customHeight="1">
      <c r="A902" s="420" t="s">
        <v>25255</v>
      </c>
      <c r="B902" s="419" t="s">
        <v>25254</v>
      </c>
      <c r="C902" s="417">
        <v>1143</v>
      </c>
    </row>
    <row r="903" spans="1:3" s="524" customFormat="1" ht="15" customHeight="1">
      <c r="A903" s="420" t="s">
        <v>25253</v>
      </c>
      <c r="B903" s="419" t="s">
        <v>25252</v>
      </c>
      <c r="C903" s="417">
        <v>1378</v>
      </c>
    </row>
    <row r="904" spans="1:3" s="524" customFormat="1" ht="15" customHeight="1">
      <c r="A904" s="420" t="s">
        <v>25251</v>
      </c>
      <c r="B904" s="419" t="s">
        <v>25250</v>
      </c>
      <c r="C904" s="417">
        <v>1325</v>
      </c>
    </row>
    <row r="905" spans="1:3" s="524" customFormat="1" ht="15" customHeight="1">
      <c r="A905" s="420" t="s">
        <v>25249</v>
      </c>
      <c r="B905" s="419" t="s">
        <v>25248</v>
      </c>
      <c r="C905" s="417">
        <v>1560</v>
      </c>
    </row>
    <row r="906" spans="1:3" s="524" customFormat="1" ht="15" customHeight="1">
      <c r="A906" s="420" t="s">
        <v>25247</v>
      </c>
      <c r="B906" s="419" t="s">
        <v>25246</v>
      </c>
      <c r="C906" s="417">
        <v>1425</v>
      </c>
    </row>
    <row r="907" spans="1:3" s="524" customFormat="1" ht="15" customHeight="1">
      <c r="A907" s="420" t="s">
        <v>25245</v>
      </c>
      <c r="B907" s="419" t="s">
        <v>25244</v>
      </c>
      <c r="C907" s="417">
        <v>1660</v>
      </c>
    </row>
    <row r="908" spans="1:3" s="524" customFormat="1" ht="15" customHeight="1">
      <c r="A908" s="420" t="s">
        <v>25243</v>
      </c>
      <c r="B908" s="419" t="s">
        <v>25242</v>
      </c>
      <c r="C908" s="417">
        <v>553</v>
      </c>
    </row>
    <row r="909" spans="1:3" ht="15" customHeight="1">
      <c r="A909" s="420" t="s">
        <v>25241</v>
      </c>
      <c r="B909" s="419" t="s">
        <v>25240</v>
      </c>
      <c r="C909" s="417">
        <v>929</v>
      </c>
    </row>
    <row r="910" spans="1:3" ht="15" customHeight="1">
      <c r="A910" s="420" t="s">
        <v>25239</v>
      </c>
      <c r="B910" s="419" t="s">
        <v>25238</v>
      </c>
      <c r="C910" s="417">
        <v>1164</v>
      </c>
    </row>
    <row r="911" spans="1:3" ht="15" customHeight="1">
      <c r="A911" s="420" t="s">
        <v>25237</v>
      </c>
      <c r="B911" s="419" t="s">
        <v>25236</v>
      </c>
      <c r="C911" s="417">
        <v>1125</v>
      </c>
    </row>
    <row r="912" spans="1:3" ht="15" customHeight="1">
      <c r="A912" s="420" t="s">
        <v>25235</v>
      </c>
      <c r="B912" s="419" t="s">
        <v>25234</v>
      </c>
      <c r="C912" s="417">
        <v>1360</v>
      </c>
    </row>
    <row r="913" spans="1:3" ht="15" customHeight="1">
      <c r="A913" s="420" t="s">
        <v>25233</v>
      </c>
      <c r="B913" s="419" t="s">
        <v>25232</v>
      </c>
      <c r="C913" s="417">
        <v>1211</v>
      </c>
    </row>
    <row r="914" spans="1:3" ht="15" customHeight="1">
      <c r="A914" s="420" t="s">
        <v>25231</v>
      </c>
      <c r="B914" s="419" t="s">
        <v>25230</v>
      </c>
      <c r="C914" s="417">
        <v>1446</v>
      </c>
    </row>
    <row r="915" spans="1:3" ht="15" customHeight="1">
      <c r="A915" s="409" t="s">
        <v>25229</v>
      </c>
      <c r="B915" s="510" t="s">
        <v>25228</v>
      </c>
      <c r="C915" s="439">
        <v>899.84</v>
      </c>
    </row>
    <row r="916" spans="1:3" ht="15" customHeight="1">
      <c r="A916" s="409" t="s">
        <v>25227</v>
      </c>
      <c r="B916" s="510" t="s">
        <v>25226</v>
      </c>
      <c r="C916" s="417">
        <v>1218.6400000000001</v>
      </c>
    </row>
    <row r="917" spans="1:3" ht="15" customHeight="1">
      <c r="A917" s="409" t="s">
        <v>25225</v>
      </c>
      <c r="B917" s="510" t="s">
        <v>25224</v>
      </c>
      <c r="C917" s="410">
        <v>375</v>
      </c>
    </row>
    <row r="918" spans="1:3" ht="15" customHeight="1">
      <c r="A918" s="487" t="s">
        <v>25223</v>
      </c>
      <c r="B918" s="510" t="s">
        <v>25222</v>
      </c>
      <c r="C918" s="410">
        <v>618</v>
      </c>
    </row>
    <row r="919" spans="1:3" ht="15" customHeight="1">
      <c r="A919" s="505" t="s">
        <v>25221</v>
      </c>
      <c r="B919" s="510" t="s">
        <v>25220</v>
      </c>
      <c r="C919" s="405">
        <v>823.35</v>
      </c>
    </row>
    <row r="920" spans="1:3" ht="15" customHeight="1">
      <c r="A920" s="505" t="s">
        <v>25219</v>
      </c>
      <c r="B920" s="510" t="s">
        <v>25218</v>
      </c>
      <c r="C920" s="405">
        <v>1142.07</v>
      </c>
    </row>
    <row r="921" spans="1:3" ht="15" customHeight="1">
      <c r="A921" s="420" t="s">
        <v>25217</v>
      </c>
      <c r="B921" s="472" t="s">
        <v>25216</v>
      </c>
      <c r="C921" s="410">
        <v>1154</v>
      </c>
    </row>
    <row r="922" spans="1:3" ht="15" customHeight="1">
      <c r="A922" s="420" t="s">
        <v>25215</v>
      </c>
      <c r="B922" s="472" t="s">
        <v>25214</v>
      </c>
      <c r="C922" s="410">
        <v>1360</v>
      </c>
    </row>
    <row r="923" spans="1:3" ht="15" customHeight="1">
      <c r="A923" s="420" t="s">
        <v>25213</v>
      </c>
      <c r="B923" s="472" t="s">
        <v>25212</v>
      </c>
      <c r="C923" s="410">
        <v>1334</v>
      </c>
    </row>
    <row r="924" spans="1:3" ht="15" customHeight="1">
      <c r="A924" s="420" t="s">
        <v>25211</v>
      </c>
      <c r="B924" s="472" t="s">
        <v>25210</v>
      </c>
      <c r="C924" s="410">
        <v>1540</v>
      </c>
    </row>
    <row r="925" spans="1:3" ht="15" customHeight="1">
      <c r="A925" s="420" t="s">
        <v>25209</v>
      </c>
      <c r="B925" s="472" t="s">
        <v>25208</v>
      </c>
      <c r="C925" s="410">
        <v>364</v>
      </c>
    </row>
    <row r="926" spans="1:3" ht="15" customHeight="1">
      <c r="A926" s="420" t="s">
        <v>25207</v>
      </c>
      <c r="B926" s="472" t="s">
        <v>25206</v>
      </c>
      <c r="C926" s="410">
        <v>570</v>
      </c>
    </row>
    <row r="927" spans="1:3" ht="15" customHeight="1">
      <c r="A927" s="420" t="s">
        <v>25205</v>
      </c>
      <c r="B927" s="472" t="s">
        <v>25204</v>
      </c>
      <c r="C927" s="410">
        <v>879</v>
      </c>
    </row>
    <row r="928" spans="1:3" ht="15" customHeight="1">
      <c r="A928" s="420" t="s">
        <v>25203</v>
      </c>
      <c r="B928" s="472" t="s">
        <v>25202</v>
      </c>
      <c r="C928" s="410">
        <v>1085</v>
      </c>
    </row>
    <row r="929" spans="1:3" ht="15" customHeight="1">
      <c r="A929" s="420" t="s">
        <v>25201</v>
      </c>
      <c r="B929" s="472" t="s">
        <v>25200</v>
      </c>
      <c r="C929" s="410">
        <v>1139</v>
      </c>
    </row>
    <row r="930" spans="1:3" ht="15" customHeight="1">
      <c r="A930" s="420" t="s">
        <v>25199</v>
      </c>
      <c r="B930" s="472" t="s">
        <v>25198</v>
      </c>
      <c r="C930" s="410">
        <v>1345</v>
      </c>
    </row>
    <row r="931" spans="1:3" ht="15" customHeight="1">
      <c r="A931" s="420" t="s">
        <v>25197</v>
      </c>
      <c r="B931" s="472" t="s">
        <v>25196</v>
      </c>
      <c r="C931" s="410">
        <v>1161</v>
      </c>
    </row>
    <row r="932" spans="1:3" ht="15" customHeight="1">
      <c r="A932" s="420" t="s">
        <v>25195</v>
      </c>
      <c r="B932" s="472" t="s">
        <v>25194</v>
      </c>
      <c r="C932" s="410">
        <v>1367</v>
      </c>
    </row>
    <row r="933" spans="1:3" ht="15" customHeight="1">
      <c r="A933" s="565" t="s">
        <v>25193</v>
      </c>
      <c r="B933" s="513" t="s">
        <v>25192</v>
      </c>
      <c r="C933" s="410">
        <v>1345</v>
      </c>
    </row>
    <row r="934" spans="1:3" ht="15" customHeight="1">
      <c r="A934" s="565" t="s">
        <v>25191</v>
      </c>
      <c r="B934" s="513" t="s">
        <v>25190</v>
      </c>
      <c r="C934" s="410">
        <v>1111</v>
      </c>
    </row>
    <row r="935" spans="1:3" ht="15" customHeight="1">
      <c r="A935" s="565" t="s">
        <v>25189</v>
      </c>
      <c r="B935" s="513" t="s">
        <v>25188</v>
      </c>
      <c r="C935" s="410">
        <v>1371</v>
      </c>
    </row>
    <row r="936" spans="1:3" ht="15" customHeight="1">
      <c r="A936" s="565" t="s">
        <v>25187</v>
      </c>
      <c r="B936" s="513" t="s">
        <v>25186</v>
      </c>
      <c r="C936" s="410">
        <v>1577</v>
      </c>
    </row>
    <row r="937" spans="1:3" ht="15" customHeight="1">
      <c r="A937" s="565" t="s">
        <v>25185</v>
      </c>
      <c r="B937" s="513" t="s">
        <v>25184</v>
      </c>
      <c r="C937" s="417">
        <v>1393</v>
      </c>
    </row>
    <row r="938" spans="1:3" ht="15" customHeight="1">
      <c r="A938" s="565" t="s">
        <v>25183</v>
      </c>
      <c r="B938" s="513" t="s">
        <v>25182</v>
      </c>
      <c r="C938" s="410">
        <v>1599</v>
      </c>
    </row>
    <row r="939" spans="1:3" ht="15" customHeight="1">
      <c r="A939" s="420" t="s">
        <v>25181</v>
      </c>
      <c r="B939" s="430" t="s">
        <v>25180</v>
      </c>
      <c r="C939" s="405">
        <v>1351</v>
      </c>
    </row>
    <row r="940" spans="1:3" ht="15" customHeight="1">
      <c r="A940" s="420" t="s">
        <v>25179</v>
      </c>
      <c r="B940" s="430" t="s">
        <v>25178</v>
      </c>
      <c r="C940" s="416">
        <v>1452</v>
      </c>
    </row>
    <row r="941" spans="1:3" ht="15" customHeight="1">
      <c r="A941" s="420" t="s">
        <v>25177</v>
      </c>
      <c r="B941" s="430" t="s">
        <v>25176</v>
      </c>
      <c r="C941" s="416">
        <v>1969</v>
      </c>
    </row>
    <row r="942" spans="1:3" ht="15" customHeight="1">
      <c r="A942" s="420" t="s">
        <v>25175</v>
      </c>
      <c r="B942" s="430" t="s">
        <v>25174</v>
      </c>
      <c r="C942" s="416">
        <v>2093</v>
      </c>
    </row>
    <row r="943" spans="1:3" ht="15" customHeight="1">
      <c r="A943" s="420" t="s">
        <v>25173</v>
      </c>
      <c r="B943" s="430" t="s">
        <v>25172</v>
      </c>
      <c r="C943" s="416">
        <v>747</v>
      </c>
    </row>
    <row r="944" spans="1:3" ht="15" customHeight="1">
      <c r="A944" s="420" t="s">
        <v>25171</v>
      </c>
      <c r="B944" s="430" t="s">
        <v>25170</v>
      </c>
      <c r="C944" s="416">
        <v>850</v>
      </c>
    </row>
    <row r="945" spans="1:3" ht="15" customHeight="1">
      <c r="A945" s="420" t="s">
        <v>25169</v>
      </c>
      <c r="B945" s="430" t="s">
        <v>25168</v>
      </c>
      <c r="C945" s="416">
        <v>1256</v>
      </c>
    </row>
    <row r="946" spans="1:3" ht="15" customHeight="1">
      <c r="A946" s="420" t="s">
        <v>25167</v>
      </c>
      <c r="B946" s="430" t="s">
        <v>25166</v>
      </c>
      <c r="C946" s="416">
        <v>1387</v>
      </c>
    </row>
    <row r="947" spans="1:3" ht="15" customHeight="1">
      <c r="A947" s="409" t="s">
        <v>25165</v>
      </c>
      <c r="B947" s="419" t="s">
        <v>25164</v>
      </c>
      <c r="C947" s="416">
        <v>696</v>
      </c>
    </row>
    <row r="948" spans="1:3" ht="15" customHeight="1">
      <c r="A948" s="409" t="s">
        <v>25163</v>
      </c>
      <c r="B948" s="419" t="s">
        <v>25162</v>
      </c>
      <c r="C948" s="416">
        <v>884</v>
      </c>
    </row>
    <row r="949" spans="1:3" ht="15" customHeight="1">
      <c r="A949" s="409" t="s">
        <v>25161</v>
      </c>
      <c r="B949" s="419" t="s">
        <v>25160</v>
      </c>
      <c r="C949" s="416">
        <v>1134</v>
      </c>
    </row>
    <row r="950" spans="1:3" ht="15" customHeight="1">
      <c r="A950" s="409" t="s">
        <v>25159</v>
      </c>
      <c r="B950" s="419" t="s">
        <v>25158</v>
      </c>
      <c r="C950" s="416">
        <v>1373</v>
      </c>
    </row>
    <row r="951" spans="1:3" ht="15" customHeight="1">
      <c r="A951" s="409" t="s">
        <v>25157</v>
      </c>
      <c r="B951" s="419" t="s">
        <v>25156</v>
      </c>
      <c r="C951" s="416">
        <v>375</v>
      </c>
    </row>
    <row r="952" spans="1:3" ht="15" customHeight="1">
      <c r="A952" s="409" t="s">
        <v>25155</v>
      </c>
      <c r="B952" s="419" t="s">
        <v>25154</v>
      </c>
      <c r="C952" s="416">
        <v>567</v>
      </c>
    </row>
    <row r="953" spans="1:3" ht="15" customHeight="1">
      <c r="A953" s="409" t="s">
        <v>25153</v>
      </c>
      <c r="B953" s="419" t="s">
        <v>25152</v>
      </c>
      <c r="C953" s="416">
        <v>769</v>
      </c>
    </row>
    <row r="954" spans="1:3" ht="15" customHeight="1">
      <c r="A954" s="409" t="s">
        <v>25151</v>
      </c>
      <c r="B954" s="419" t="s">
        <v>25150</v>
      </c>
      <c r="C954" s="416">
        <v>1008</v>
      </c>
    </row>
    <row r="955" spans="1:3" ht="15" customHeight="1">
      <c r="A955" s="409" t="s">
        <v>25149</v>
      </c>
      <c r="B955" s="430" t="s">
        <v>25148</v>
      </c>
      <c r="C955" s="416">
        <v>1022</v>
      </c>
    </row>
    <row r="956" spans="1:3" ht="15" customHeight="1">
      <c r="A956" s="409" t="s">
        <v>25147</v>
      </c>
      <c r="B956" s="430" t="s">
        <v>25146</v>
      </c>
      <c r="C956" s="416">
        <v>1211</v>
      </c>
    </row>
    <row r="957" spans="1:3" ht="15" customHeight="1">
      <c r="A957" s="409" t="s">
        <v>25145</v>
      </c>
      <c r="B957" s="430" t="s">
        <v>25144</v>
      </c>
      <c r="C957" s="416">
        <v>1553</v>
      </c>
    </row>
    <row r="958" spans="1:3" ht="15" customHeight="1">
      <c r="A958" s="409" t="s">
        <v>25143</v>
      </c>
      <c r="B958" s="430" t="s">
        <v>25142</v>
      </c>
      <c r="C958" s="416">
        <v>1793</v>
      </c>
    </row>
    <row r="959" spans="1:3" ht="15" customHeight="1">
      <c r="A959" s="409" t="s">
        <v>25141</v>
      </c>
      <c r="B959" s="430" t="s">
        <v>25140</v>
      </c>
      <c r="C959" s="416">
        <v>1449</v>
      </c>
    </row>
    <row r="960" spans="1:3" ht="15" customHeight="1">
      <c r="A960" s="409" t="s">
        <v>25139</v>
      </c>
      <c r="B960" s="430" t="s">
        <v>25138</v>
      </c>
      <c r="C960" s="416">
        <v>1260</v>
      </c>
    </row>
    <row r="961" spans="1:3" ht="15" customHeight="1">
      <c r="A961" s="409" t="s">
        <v>25137</v>
      </c>
      <c r="B961" s="430" t="s">
        <v>25136</v>
      </c>
      <c r="C961" s="416">
        <v>536</v>
      </c>
    </row>
    <row r="962" spans="1:3" ht="15" customHeight="1">
      <c r="A962" s="409" t="s">
        <v>25135</v>
      </c>
      <c r="B962" s="430" t="s">
        <v>25134</v>
      </c>
      <c r="C962" s="416">
        <v>728</v>
      </c>
    </row>
    <row r="963" spans="1:3" ht="15" customHeight="1">
      <c r="A963" s="409" t="s">
        <v>25133</v>
      </c>
      <c r="B963" s="430" t="s">
        <v>25132</v>
      </c>
      <c r="C963" s="416">
        <v>979</v>
      </c>
    </row>
    <row r="964" spans="1:3" ht="15" customHeight="1">
      <c r="A964" s="409" t="s">
        <v>25131</v>
      </c>
      <c r="B964" s="430" t="s">
        <v>25130</v>
      </c>
      <c r="C964" s="416">
        <v>1220</v>
      </c>
    </row>
    <row r="965" spans="1:3" ht="15" customHeight="1">
      <c r="A965" s="503" t="s">
        <v>25129</v>
      </c>
      <c r="B965" s="451" t="s">
        <v>25128</v>
      </c>
      <c r="C965" s="416">
        <v>579</v>
      </c>
    </row>
    <row r="966" spans="1:3" ht="15" customHeight="1">
      <c r="A966" s="503" t="s">
        <v>25127</v>
      </c>
      <c r="B966" s="451" t="s">
        <v>25126</v>
      </c>
      <c r="C966" s="416">
        <v>771</v>
      </c>
    </row>
    <row r="967" spans="1:3" ht="15" customHeight="1">
      <c r="A967" s="503" t="s">
        <v>25125</v>
      </c>
      <c r="B967" s="451" t="s">
        <v>25124</v>
      </c>
      <c r="C967" s="416">
        <v>1036</v>
      </c>
    </row>
    <row r="968" spans="1:3" ht="15" customHeight="1">
      <c r="A968" s="503" t="s">
        <v>25123</v>
      </c>
      <c r="B968" s="451" t="s">
        <v>25122</v>
      </c>
      <c r="C968" s="405">
        <v>1275</v>
      </c>
    </row>
    <row r="969" spans="1:3" ht="15" customHeight="1">
      <c r="A969" s="503" t="s">
        <v>25121</v>
      </c>
      <c r="B969" s="451" t="s">
        <v>25120</v>
      </c>
      <c r="C969" s="405">
        <v>343</v>
      </c>
    </row>
    <row r="970" spans="1:3" ht="15" customHeight="1">
      <c r="A970" s="503" t="s">
        <v>25119</v>
      </c>
      <c r="B970" s="451" t="s">
        <v>25118</v>
      </c>
      <c r="C970" s="416">
        <v>535</v>
      </c>
    </row>
    <row r="971" spans="1:3" ht="15" customHeight="1">
      <c r="A971" s="503" t="s">
        <v>25117</v>
      </c>
      <c r="B971" s="451" t="s">
        <v>25116</v>
      </c>
      <c r="C971" s="416">
        <v>727</v>
      </c>
    </row>
    <row r="972" spans="1:3" ht="15" customHeight="1">
      <c r="A972" s="503" t="s">
        <v>25115</v>
      </c>
      <c r="B972" s="451" t="s">
        <v>25114</v>
      </c>
      <c r="C972" s="416">
        <v>966</v>
      </c>
    </row>
    <row r="973" spans="1:3" ht="15" customHeight="1">
      <c r="A973" s="498" t="s">
        <v>25113</v>
      </c>
      <c r="B973" s="564" t="s">
        <v>25112</v>
      </c>
      <c r="C973" s="417">
        <v>950</v>
      </c>
    </row>
    <row r="974" spans="1:3" ht="15" customHeight="1">
      <c r="A974" s="498" t="s">
        <v>25111</v>
      </c>
      <c r="B974" s="564" t="s">
        <v>25110</v>
      </c>
      <c r="C974" s="417">
        <v>1139</v>
      </c>
    </row>
    <row r="975" spans="1:3" ht="15" customHeight="1">
      <c r="A975" s="498" t="s">
        <v>25109</v>
      </c>
      <c r="B975" s="497" t="s">
        <v>25108</v>
      </c>
      <c r="C975" s="410">
        <v>1458</v>
      </c>
    </row>
    <row r="976" spans="1:3" ht="15" customHeight="1">
      <c r="A976" s="498" t="s">
        <v>25107</v>
      </c>
      <c r="B976" s="497" t="s">
        <v>25106</v>
      </c>
      <c r="C976" s="410">
        <v>1699</v>
      </c>
    </row>
    <row r="977" spans="1:3" ht="15" customHeight="1">
      <c r="A977" s="498" t="s">
        <v>25105</v>
      </c>
      <c r="B977" s="497" t="s">
        <v>25104</v>
      </c>
      <c r="C977" s="417">
        <v>1377</v>
      </c>
    </row>
    <row r="978" spans="1:3" ht="15" customHeight="1">
      <c r="A978" s="498" t="s">
        <v>25103</v>
      </c>
      <c r="B978" s="497" t="s">
        <v>25102</v>
      </c>
      <c r="C978" s="417">
        <v>1188</v>
      </c>
    </row>
    <row r="979" spans="1:3" ht="15" customHeight="1">
      <c r="A979" s="498" t="s">
        <v>25101</v>
      </c>
      <c r="B979" s="497" t="s">
        <v>25100</v>
      </c>
      <c r="C979" s="417">
        <v>460</v>
      </c>
    </row>
    <row r="980" spans="1:3" ht="15" customHeight="1">
      <c r="A980" s="498" t="s">
        <v>25099</v>
      </c>
      <c r="B980" s="497" t="s">
        <v>25098</v>
      </c>
      <c r="C980" s="417">
        <v>649</v>
      </c>
    </row>
    <row r="981" spans="1:3" ht="15" customHeight="1">
      <c r="A981" s="498" t="s">
        <v>25097</v>
      </c>
      <c r="B981" s="497" t="s">
        <v>25096</v>
      </c>
      <c r="C981" s="410">
        <v>863</v>
      </c>
    </row>
    <row r="982" spans="1:3" ht="15" customHeight="1">
      <c r="A982" s="498" t="s">
        <v>25095</v>
      </c>
      <c r="B982" s="497" t="s">
        <v>25094</v>
      </c>
      <c r="C982" s="410">
        <v>1103</v>
      </c>
    </row>
    <row r="983" spans="1:3" ht="15" customHeight="1">
      <c r="A983" s="498" t="s">
        <v>25093</v>
      </c>
      <c r="B983" s="497" t="s">
        <v>25092</v>
      </c>
      <c r="C983" s="416">
        <v>887</v>
      </c>
    </row>
    <row r="984" spans="1:3" ht="15" customHeight="1">
      <c r="A984" s="498" t="s">
        <v>25091</v>
      </c>
      <c r="B984" s="497" t="s">
        <v>25090</v>
      </c>
      <c r="C984" s="416">
        <v>698</v>
      </c>
    </row>
    <row r="985" spans="1:3" ht="15" customHeight="1">
      <c r="A985" s="86" t="s">
        <v>25089</v>
      </c>
      <c r="B985" s="563" t="s">
        <v>25088</v>
      </c>
      <c r="C985" s="530">
        <v>569</v>
      </c>
    </row>
    <row r="986" spans="1:3" ht="15" customHeight="1">
      <c r="A986" s="86" t="s">
        <v>25087</v>
      </c>
      <c r="B986" s="563" t="s">
        <v>25086</v>
      </c>
      <c r="C986" s="530">
        <v>630</v>
      </c>
    </row>
    <row r="987" spans="1:3" ht="15" customHeight="1">
      <c r="A987" s="86" t="s">
        <v>25085</v>
      </c>
      <c r="B987" s="563" t="s">
        <v>25084</v>
      </c>
      <c r="C987" s="530">
        <v>641</v>
      </c>
    </row>
    <row r="988" spans="1:3" ht="15" customHeight="1">
      <c r="A988" s="86" t="s">
        <v>25083</v>
      </c>
      <c r="B988" s="563" t="s">
        <v>25082</v>
      </c>
      <c r="C988" s="479">
        <v>702</v>
      </c>
    </row>
    <row r="989" spans="1:3" ht="15" customHeight="1">
      <c r="A989" s="86" t="s">
        <v>25081</v>
      </c>
      <c r="B989" s="563" t="s">
        <v>25080</v>
      </c>
      <c r="C989" s="479">
        <v>346</v>
      </c>
    </row>
    <row r="990" spans="1:3" ht="15" customHeight="1">
      <c r="A990" s="86" t="s">
        <v>25079</v>
      </c>
      <c r="B990" s="563" t="s">
        <v>25078</v>
      </c>
      <c r="C990" s="530">
        <v>412</v>
      </c>
    </row>
    <row r="991" spans="1:3" ht="15" customHeight="1">
      <c r="A991" s="86" t="s">
        <v>25077</v>
      </c>
      <c r="B991" s="563" t="s">
        <v>25076</v>
      </c>
      <c r="C991" s="530">
        <v>574</v>
      </c>
    </row>
    <row r="992" spans="1:3" ht="15" customHeight="1">
      <c r="A992" s="86" t="s">
        <v>25075</v>
      </c>
      <c r="B992" s="563" t="s">
        <v>25074</v>
      </c>
      <c r="C992" s="530">
        <v>640</v>
      </c>
    </row>
    <row r="993" spans="1:3" ht="15" customHeight="1">
      <c r="A993" s="420" t="s">
        <v>25073</v>
      </c>
      <c r="B993" s="419" t="s">
        <v>25072</v>
      </c>
      <c r="C993" s="495">
        <v>830</v>
      </c>
    </row>
    <row r="994" spans="1:3" ht="15" customHeight="1">
      <c r="A994" s="420" t="s">
        <v>25071</v>
      </c>
      <c r="B994" s="419" t="s">
        <v>25070</v>
      </c>
      <c r="C994" s="494">
        <v>990</v>
      </c>
    </row>
    <row r="995" spans="1:3" ht="15" customHeight="1">
      <c r="A995" s="420" t="s">
        <v>25069</v>
      </c>
      <c r="B995" s="419" t="s">
        <v>25068</v>
      </c>
      <c r="C995" s="495">
        <v>1228</v>
      </c>
    </row>
    <row r="996" spans="1:3" ht="15" customHeight="1">
      <c r="A996" s="420" t="s">
        <v>25067</v>
      </c>
      <c r="B996" s="419" t="s">
        <v>25066</v>
      </c>
      <c r="C996" s="562">
        <v>1068</v>
      </c>
    </row>
    <row r="997" spans="1:3" s="524" customFormat="1" ht="15" customHeight="1">
      <c r="A997" s="420" t="s">
        <v>25065</v>
      </c>
      <c r="B997" s="419" t="s">
        <v>25064</v>
      </c>
      <c r="C997" s="561">
        <v>429</v>
      </c>
    </row>
    <row r="998" spans="1:3" ht="15" customHeight="1">
      <c r="A998" s="420" t="s">
        <v>25063</v>
      </c>
      <c r="B998" s="419" t="s">
        <v>25062</v>
      </c>
      <c r="C998" s="494">
        <v>589</v>
      </c>
    </row>
    <row r="999" spans="1:3" ht="15" customHeight="1">
      <c r="A999" s="420" t="s">
        <v>25061</v>
      </c>
      <c r="B999" s="419" t="s">
        <v>25060</v>
      </c>
      <c r="C999" s="495">
        <v>938</v>
      </c>
    </row>
    <row r="1000" spans="1:3" s="524" customFormat="1" ht="15" customHeight="1">
      <c r="A1000" s="420" t="s">
        <v>25059</v>
      </c>
      <c r="B1000" s="419" t="s">
        <v>25058</v>
      </c>
      <c r="C1000" s="494">
        <v>1098</v>
      </c>
    </row>
    <row r="1001" spans="1:3" ht="15" customHeight="1">
      <c r="A1001" s="420" t="s">
        <v>25057</v>
      </c>
      <c r="B1001" s="419" t="s">
        <v>25056</v>
      </c>
      <c r="C1001" s="495">
        <v>1336</v>
      </c>
    </row>
    <row r="1002" spans="1:3" ht="15" customHeight="1">
      <c r="A1002" s="420" t="s">
        <v>25055</v>
      </c>
      <c r="B1002" s="419" t="s">
        <v>25054</v>
      </c>
      <c r="C1002" s="494">
        <v>1176</v>
      </c>
    </row>
    <row r="1003" spans="1:3" ht="15" customHeight="1">
      <c r="A1003" s="420" t="s">
        <v>25053</v>
      </c>
      <c r="B1003" s="419" t="s">
        <v>25052</v>
      </c>
      <c r="C1003" s="562">
        <v>659</v>
      </c>
    </row>
    <row r="1004" spans="1:3" ht="15" customHeight="1">
      <c r="A1004" s="420" t="s">
        <v>25051</v>
      </c>
      <c r="B1004" s="419" t="s">
        <v>25050</v>
      </c>
      <c r="C1004" s="561">
        <v>819</v>
      </c>
    </row>
    <row r="1005" spans="1:3" ht="15" customHeight="1">
      <c r="A1005" s="420" t="s">
        <v>25049</v>
      </c>
      <c r="B1005" s="419" t="s">
        <v>25048</v>
      </c>
      <c r="C1005" s="495">
        <v>1057</v>
      </c>
    </row>
    <row r="1006" spans="1:3" ht="15" customHeight="1">
      <c r="A1006" s="420" t="s">
        <v>25047</v>
      </c>
      <c r="B1006" s="419" t="s">
        <v>25046</v>
      </c>
      <c r="C1006" s="494">
        <v>897</v>
      </c>
    </row>
    <row r="1007" spans="1:3" ht="15" customHeight="1">
      <c r="A1007" s="420" t="s">
        <v>25045</v>
      </c>
      <c r="B1007" s="419" t="s">
        <v>25044</v>
      </c>
      <c r="C1007" s="494">
        <v>320</v>
      </c>
    </row>
    <row r="1008" spans="1:3" ht="15" customHeight="1">
      <c r="A1008" s="420" t="s">
        <v>25043</v>
      </c>
      <c r="B1008" s="419" t="s">
        <v>25042</v>
      </c>
      <c r="C1008" s="495">
        <v>480</v>
      </c>
    </row>
    <row r="1009" spans="1:3" ht="15" customHeight="1">
      <c r="A1009" s="420" t="s">
        <v>25041</v>
      </c>
      <c r="B1009" s="419" t="s">
        <v>25040</v>
      </c>
      <c r="C1009" s="494">
        <v>767</v>
      </c>
    </row>
    <row r="1010" spans="1:3" ht="15" customHeight="1">
      <c r="A1010" s="420" t="s">
        <v>25039</v>
      </c>
      <c r="B1010" s="419" t="s">
        <v>25038</v>
      </c>
      <c r="C1010" s="495">
        <v>927</v>
      </c>
    </row>
    <row r="1011" spans="1:3" ht="15" customHeight="1">
      <c r="A1011" s="420" t="s">
        <v>25037</v>
      </c>
      <c r="B1011" s="419" t="s">
        <v>25036</v>
      </c>
      <c r="C1011" s="439">
        <v>1165</v>
      </c>
    </row>
    <row r="1012" spans="1:3" ht="15" customHeight="1">
      <c r="A1012" s="420" t="s">
        <v>25035</v>
      </c>
      <c r="B1012" s="419" t="s">
        <v>25034</v>
      </c>
      <c r="C1012" s="560">
        <v>1005</v>
      </c>
    </row>
    <row r="1013" spans="1:3" ht="15" customHeight="1">
      <c r="A1013" s="559" t="s">
        <v>25033</v>
      </c>
      <c r="B1013" s="419" t="s">
        <v>25032</v>
      </c>
      <c r="C1013" s="416">
        <v>683</v>
      </c>
    </row>
    <row r="1014" spans="1:3" ht="15" customHeight="1">
      <c r="A1014" s="559" t="s">
        <v>25031</v>
      </c>
      <c r="B1014" s="419" t="s">
        <v>25030</v>
      </c>
      <c r="C1014" s="416">
        <v>872</v>
      </c>
    </row>
    <row r="1015" spans="1:3" ht="15" customHeight="1">
      <c r="A1015" s="559" t="s">
        <v>25029</v>
      </c>
      <c r="B1015" s="419" t="s">
        <v>25028</v>
      </c>
      <c r="C1015" s="416">
        <v>1120</v>
      </c>
    </row>
    <row r="1016" spans="1:3" ht="15" customHeight="1">
      <c r="A1016" s="559" t="s">
        <v>25027</v>
      </c>
      <c r="B1016" s="419" t="s">
        <v>25026</v>
      </c>
      <c r="C1016" s="416">
        <v>1359</v>
      </c>
    </row>
    <row r="1017" spans="1:3" ht="15" customHeight="1">
      <c r="A1017" s="559" t="s">
        <v>25025</v>
      </c>
      <c r="B1017" s="419" t="s">
        <v>25024</v>
      </c>
      <c r="C1017" s="416">
        <v>1110</v>
      </c>
    </row>
    <row r="1018" spans="1:3" ht="15" customHeight="1">
      <c r="A1018" s="559" t="s">
        <v>25023</v>
      </c>
      <c r="B1018" s="419" t="s">
        <v>25022</v>
      </c>
      <c r="C1018" s="416">
        <v>921</v>
      </c>
    </row>
    <row r="1019" spans="1:3" ht="15" customHeight="1">
      <c r="A1019" s="559" t="s">
        <v>25021</v>
      </c>
      <c r="B1019" s="419" t="s">
        <v>25020</v>
      </c>
      <c r="C1019" s="416">
        <v>366</v>
      </c>
    </row>
    <row r="1020" spans="1:3" ht="15" customHeight="1">
      <c r="A1020" s="559" t="s">
        <v>25019</v>
      </c>
      <c r="B1020" s="419" t="s">
        <v>25018</v>
      </c>
      <c r="C1020" s="416">
        <v>556</v>
      </c>
    </row>
    <row r="1021" spans="1:3" ht="15" customHeight="1">
      <c r="A1021" s="559" t="s">
        <v>25017</v>
      </c>
      <c r="B1021" s="419" t="s">
        <v>25016</v>
      </c>
      <c r="C1021" s="416">
        <v>756</v>
      </c>
    </row>
    <row r="1022" spans="1:3" ht="15" customHeight="1">
      <c r="A1022" s="559" t="s">
        <v>25015</v>
      </c>
      <c r="B1022" s="419" t="s">
        <v>25014</v>
      </c>
      <c r="C1022" s="416">
        <v>995</v>
      </c>
    </row>
    <row r="1023" spans="1:3" ht="15" customHeight="1">
      <c r="A1023" s="409" t="s">
        <v>25013</v>
      </c>
      <c r="B1023" s="419" t="s">
        <v>25012</v>
      </c>
      <c r="C1023" s="416">
        <v>537</v>
      </c>
    </row>
    <row r="1024" spans="1:3" ht="15" customHeight="1">
      <c r="A1024" s="409" t="s">
        <v>25011</v>
      </c>
      <c r="B1024" s="419" t="s">
        <v>25010</v>
      </c>
      <c r="C1024" s="416">
        <v>972</v>
      </c>
    </row>
    <row r="1025" spans="1:3" ht="15" customHeight="1">
      <c r="A1025" s="409" t="s">
        <v>25009</v>
      </c>
      <c r="B1025" s="419" t="s">
        <v>25008</v>
      </c>
      <c r="C1025" s="416">
        <v>1002</v>
      </c>
    </row>
    <row r="1026" spans="1:3" ht="15" customHeight="1">
      <c r="A1026" s="409" t="s">
        <v>25007</v>
      </c>
      <c r="B1026" s="419" t="s">
        <v>25006</v>
      </c>
      <c r="C1026" s="416">
        <v>1226</v>
      </c>
    </row>
    <row r="1027" spans="1:3" ht="15" customHeight="1">
      <c r="A1027" s="409" t="s">
        <v>25005</v>
      </c>
      <c r="B1027" s="419" t="s">
        <v>25004</v>
      </c>
      <c r="C1027" s="416">
        <v>1530</v>
      </c>
    </row>
    <row r="1028" spans="1:3" ht="15" customHeight="1">
      <c r="A1028" s="409" t="s">
        <v>25003</v>
      </c>
      <c r="B1028" s="419" t="s">
        <v>25002</v>
      </c>
      <c r="C1028" s="416">
        <v>1815</v>
      </c>
    </row>
    <row r="1029" spans="1:3" ht="15" customHeight="1">
      <c r="A1029" s="420" t="s">
        <v>25001</v>
      </c>
      <c r="B1029" s="419" t="s">
        <v>25000</v>
      </c>
      <c r="C1029" s="416">
        <v>760</v>
      </c>
    </row>
    <row r="1030" spans="1:3" ht="15" customHeight="1">
      <c r="A1030" s="420" t="s">
        <v>24999</v>
      </c>
      <c r="B1030" s="419" t="s">
        <v>24998</v>
      </c>
      <c r="C1030" s="416">
        <v>1257</v>
      </c>
    </row>
    <row r="1031" spans="1:3" ht="15" customHeight="1">
      <c r="A1031" s="409" t="s">
        <v>24997</v>
      </c>
      <c r="B1031" s="419" t="s">
        <v>24996</v>
      </c>
      <c r="C1031" s="416">
        <v>597</v>
      </c>
    </row>
    <row r="1032" spans="1:3" ht="15" customHeight="1">
      <c r="A1032" s="409" t="s">
        <v>24995</v>
      </c>
      <c r="B1032" s="419" t="s">
        <v>24994</v>
      </c>
      <c r="C1032" s="416">
        <v>720</v>
      </c>
    </row>
    <row r="1033" spans="1:3" ht="15" customHeight="1">
      <c r="A1033" s="409" t="s">
        <v>24993</v>
      </c>
      <c r="B1033" s="419" t="s">
        <v>24992</v>
      </c>
      <c r="C1033" s="416">
        <v>1009</v>
      </c>
    </row>
    <row r="1034" spans="1:3" ht="15" customHeight="1">
      <c r="A1034" s="409" t="s">
        <v>24991</v>
      </c>
      <c r="B1034" s="419" t="s">
        <v>24990</v>
      </c>
      <c r="C1034" s="416">
        <v>1151</v>
      </c>
    </row>
    <row r="1035" spans="1:3" ht="15" customHeight="1">
      <c r="A1035" s="409" t="s">
        <v>24989</v>
      </c>
      <c r="B1035" s="419" t="s">
        <v>24988</v>
      </c>
      <c r="C1035" s="416">
        <v>304</v>
      </c>
    </row>
    <row r="1036" spans="1:3" ht="15" customHeight="1">
      <c r="A1036" s="409" t="s">
        <v>24987</v>
      </c>
      <c r="B1036" s="419" t="s">
        <v>24986</v>
      </c>
      <c r="C1036" s="416">
        <v>428</v>
      </c>
    </row>
    <row r="1037" spans="1:3" ht="15" customHeight="1">
      <c r="A1037" s="420" t="s">
        <v>24985</v>
      </c>
      <c r="B1037" s="419" t="s">
        <v>24984</v>
      </c>
      <c r="C1037" s="417">
        <v>522</v>
      </c>
    </row>
    <row r="1038" spans="1:3" ht="15" customHeight="1">
      <c r="A1038" s="420" t="s">
        <v>24983</v>
      </c>
      <c r="B1038" s="419" t="s">
        <v>24982</v>
      </c>
      <c r="C1038" s="417">
        <v>745</v>
      </c>
    </row>
    <row r="1039" spans="1:3" ht="15" customHeight="1">
      <c r="A1039" s="420" t="s">
        <v>24981</v>
      </c>
      <c r="B1039" s="419" t="s">
        <v>24980</v>
      </c>
      <c r="C1039" s="416">
        <v>1044</v>
      </c>
    </row>
    <row r="1040" spans="1:3" ht="15" customHeight="1">
      <c r="A1040" s="420" t="s">
        <v>24979</v>
      </c>
      <c r="B1040" s="419" t="s">
        <v>24978</v>
      </c>
      <c r="C1040" s="416">
        <v>1236</v>
      </c>
    </row>
    <row r="1041" spans="1:3" ht="15" customHeight="1">
      <c r="A1041" s="420" t="s">
        <v>24977</v>
      </c>
      <c r="B1041" s="419" t="s">
        <v>24976</v>
      </c>
      <c r="C1041" s="416">
        <v>475</v>
      </c>
    </row>
    <row r="1042" spans="1:3" ht="15" customHeight="1">
      <c r="A1042" s="420" t="s">
        <v>24975</v>
      </c>
      <c r="B1042" s="419" t="s">
        <v>24974</v>
      </c>
      <c r="C1042" s="416">
        <v>670</v>
      </c>
    </row>
    <row r="1043" spans="1:3" ht="15" customHeight="1">
      <c r="A1043" s="420" t="s">
        <v>24973</v>
      </c>
      <c r="B1043" s="419" t="s">
        <v>24972</v>
      </c>
      <c r="C1043" s="416">
        <v>1592</v>
      </c>
    </row>
    <row r="1044" spans="1:3" ht="15" customHeight="1">
      <c r="A1044" s="420" t="s">
        <v>24971</v>
      </c>
      <c r="B1044" s="419" t="s">
        <v>24970</v>
      </c>
      <c r="C1044" s="416">
        <v>1836</v>
      </c>
    </row>
    <row r="1045" spans="1:3" ht="15" customHeight="1">
      <c r="A1045" s="420" t="s">
        <v>24969</v>
      </c>
      <c r="B1045" s="419" t="s">
        <v>24968</v>
      </c>
      <c r="C1045" s="416">
        <v>1474</v>
      </c>
    </row>
    <row r="1046" spans="1:3" ht="15" customHeight="1">
      <c r="A1046" s="420" t="s">
        <v>24967</v>
      </c>
      <c r="B1046" s="419" t="s">
        <v>24966</v>
      </c>
      <c r="C1046" s="416">
        <v>1282</v>
      </c>
    </row>
    <row r="1047" spans="1:3" ht="15" customHeight="1">
      <c r="A1047" s="420" t="s">
        <v>24965</v>
      </c>
      <c r="B1047" s="419" t="s">
        <v>24964</v>
      </c>
      <c r="C1047" s="416">
        <v>900</v>
      </c>
    </row>
    <row r="1048" spans="1:3" ht="15" customHeight="1">
      <c r="A1048" s="420" t="s">
        <v>24963</v>
      </c>
      <c r="B1048" s="419" t="s">
        <v>24962</v>
      </c>
      <c r="C1048" s="416">
        <v>1144</v>
      </c>
    </row>
    <row r="1049" spans="1:3" ht="15" customHeight="1">
      <c r="A1049" s="420" t="s">
        <v>24961</v>
      </c>
      <c r="B1049" s="430" t="s">
        <v>24960</v>
      </c>
      <c r="C1049" s="416">
        <v>501</v>
      </c>
    </row>
    <row r="1050" spans="1:3" ht="15" customHeight="1">
      <c r="A1050" s="420" t="s">
        <v>24959</v>
      </c>
      <c r="B1050" s="430" t="s">
        <v>24958</v>
      </c>
      <c r="C1050" s="416">
        <v>633</v>
      </c>
    </row>
    <row r="1051" spans="1:3" ht="15" customHeight="1">
      <c r="A1051" s="420" t="s">
        <v>24957</v>
      </c>
      <c r="B1051" s="430" t="s">
        <v>24956</v>
      </c>
      <c r="C1051" s="416">
        <v>778</v>
      </c>
    </row>
    <row r="1052" spans="1:3" ht="15" customHeight="1">
      <c r="A1052" s="420" t="s">
        <v>24955</v>
      </c>
      <c r="B1052" s="430" t="s">
        <v>24954</v>
      </c>
      <c r="C1052" s="416">
        <v>927</v>
      </c>
    </row>
    <row r="1053" spans="1:3" ht="15" customHeight="1">
      <c r="A1053" s="420" t="s">
        <v>24953</v>
      </c>
      <c r="B1053" s="430" t="s">
        <v>24952</v>
      </c>
      <c r="C1053" s="416">
        <v>479</v>
      </c>
    </row>
    <row r="1054" spans="1:3" ht="15" customHeight="1">
      <c r="A1054" s="420" t="s">
        <v>24951</v>
      </c>
      <c r="B1054" s="430" t="s">
        <v>24950</v>
      </c>
      <c r="C1054" s="416">
        <v>613</v>
      </c>
    </row>
    <row r="1055" spans="1:3" ht="15" customHeight="1">
      <c r="A1055" s="420" t="s">
        <v>24949</v>
      </c>
      <c r="B1055" s="430" t="s">
        <v>24948</v>
      </c>
      <c r="C1055" s="416">
        <v>439</v>
      </c>
    </row>
    <row r="1056" spans="1:3" ht="15" customHeight="1">
      <c r="A1056" s="420" t="s">
        <v>24947</v>
      </c>
      <c r="B1056" s="430" t="s">
        <v>24946</v>
      </c>
      <c r="C1056" s="416">
        <v>574</v>
      </c>
    </row>
    <row r="1057" spans="1:3" ht="15" customHeight="1">
      <c r="A1057" s="420" t="s">
        <v>24945</v>
      </c>
      <c r="B1057" s="430" t="s">
        <v>24944</v>
      </c>
      <c r="C1057" s="416">
        <v>778</v>
      </c>
    </row>
    <row r="1058" spans="1:3" ht="15" customHeight="1">
      <c r="A1058" s="420" t="s">
        <v>24943</v>
      </c>
      <c r="B1058" s="430" t="s">
        <v>24942</v>
      </c>
      <c r="C1058" s="416">
        <v>927</v>
      </c>
    </row>
    <row r="1059" spans="1:3" ht="15" customHeight="1">
      <c r="A1059" s="420" t="s">
        <v>24941</v>
      </c>
      <c r="B1059" s="430" t="s">
        <v>24940</v>
      </c>
      <c r="C1059" s="416">
        <v>729</v>
      </c>
    </row>
    <row r="1060" spans="1:3" ht="15" customHeight="1">
      <c r="A1060" s="420" t="s">
        <v>24939</v>
      </c>
      <c r="B1060" s="430" t="s">
        <v>24938</v>
      </c>
      <c r="C1060" s="416">
        <v>879</v>
      </c>
    </row>
    <row r="1061" spans="1:3" ht="15" customHeight="1">
      <c r="A1061" s="409" t="s">
        <v>24937</v>
      </c>
      <c r="B1061" s="430" t="s">
        <v>24936</v>
      </c>
      <c r="C1061" s="416">
        <v>1024</v>
      </c>
    </row>
    <row r="1062" spans="1:3" ht="15" customHeight="1">
      <c r="A1062" s="409" t="s">
        <v>24935</v>
      </c>
      <c r="B1062" s="430" t="s">
        <v>24934</v>
      </c>
      <c r="C1062" s="416">
        <v>1119</v>
      </c>
    </row>
    <row r="1063" spans="1:3" ht="15" customHeight="1">
      <c r="A1063" s="409" t="s">
        <v>24933</v>
      </c>
      <c r="B1063" s="430" t="s">
        <v>24932</v>
      </c>
      <c r="C1063" s="405">
        <v>1558</v>
      </c>
    </row>
    <row r="1064" spans="1:3" ht="15" customHeight="1">
      <c r="A1064" s="409" t="s">
        <v>24931</v>
      </c>
      <c r="B1064" s="430" t="s">
        <v>24930</v>
      </c>
      <c r="C1064" s="405">
        <v>1674</v>
      </c>
    </row>
    <row r="1065" spans="1:3" ht="15" customHeight="1">
      <c r="A1065" s="409" t="s">
        <v>24929</v>
      </c>
      <c r="B1065" s="419" t="s">
        <v>24928</v>
      </c>
      <c r="C1065" s="405">
        <v>484</v>
      </c>
    </row>
    <row r="1066" spans="1:3" ht="15" customHeight="1">
      <c r="A1066" s="409" t="s">
        <v>24927</v>
      </c>
      <c r="B1066" s="419" t="s">
        <v>24926</v>
      </c>
      <c r="C1066" s="405">
        <v>579</v>
      </c>
    </row>
    <row r="1067" spans="1:3" ht="15" customHeight="1">
      <c r="A1067" s="409" t="s">
        <v>24925</v>
      </c>
      <c r="B1067" s="419" t="s">
        <v>24924</v>
      </c>
      <c r="C1067" s="405">
        <v>902</v>
      </c>
    </row>
    <row r="1068" spans="1:3" ht="15" customHeight="1">
      <c r="A1068" s="409" t="s">
        <v>24923</v>
      </c>
      <c r="B1068" s="419" t="s">
        <v>24922</v>
      </c>
      <c r="C1068" s="405">
        <v>1018</v>
      </c>
    </row>
    <row r="1069" spans="1:3" ht="15" customHeight="1">
      <c r="A1069" s="420" t="s">
        <v>24921</v>
      </c>
      <c r="B1069" s="430" t="s">
        <v>24920</v>
      </c>
      <c r="C1069" s="405">
        <v>1130</v>
      </c>
    </row>
    <row r="1070" spans="1:3" ht="15" customHeight="1">
      <c r="A1070" s="420" t="s">
        <v>24919</v>
      </c>
      <c r="B1070" s="430" t="s">
        <v>24918</v>
      </c>
      <c r="C1070" s="405">
        <v>1224</v>
      </c>
    </row>
    <row r="1071" spans="1:3" ht="15" customHeight="1">
      <c r="A1071" s="420" t="s">
        <v>24917</v>
      </c>
      <c r="B1071" s="430" t="s">
        <v>24916</v>
      </c>
      <c r="C1071" s="405">
        <v>1679</v>
      </c>
    </row>
    <row r="1072" spans="1:3" ht="15" customHeight="1">
      <c r="A1072" s="420" t="s">
        <v>24915</v>
      </c>
      <c r="B1072" s="430" t="s">
        <v>24914</v>
      </c>
      <c r="C1072" s="416">
        <v>1795</v>
      </c>
    </row>
    <row r="1073" spans="1:3" ht="15" customHeight="1">
      <c r="A1073" s="401" t="s">
        <v>24913</v>
      </c>
      <c r="B1073" s="445" t="s">
        <v>24912</v>
      </c>
      <c r="C1073" s="416">
        <v>572</v>
      </c>
    </row>
    <row r="1074" spans="1:3" ht="15" customHeight="1">
      <c r="A1074" s="401" t="s">
        <v>24911</v>
      </c>
      <c r="B1074" s="445" t="s">
        <v>24910</v>
      </c>
      <c r="C1074" s="416">
        <v>670</v>
      </c>
    </row>
    <row r="1075" spans="1:3" ht="15" customHeight="1">
      <c r="A1075" s="401" t="s">
        <v>24909</v>
      </c>
      <c r="B1075" s="445" t="s">
        <v>24908</v>
      </c>
      <c r="C1075" s="416">
        <v>1026</v>
      </c>
    </row>
    <row r="1076" spans="1:3" ht="15" customHeight="1">
      <c r="A1076" s="401" t="s">
        <v>24907</v>
      </c>
      <c r="B1076" s="445" t="s">
        <v>24906</v>
      </c>
      <c r="C1076" s="416">
        <v>1143</v>
      </c>
    </row>
    <row r="1077" spans="1:3" ht="15" customHeight="1">
      <c r="A1077" s="401" t="s">
        <v>24905</v>
      </c>
      <c r="B1077" s="445" t="s">
        <v>24904</v>
      </c>
      <c r="C1077" s="417">
        <v>810</v>
      </c>
    </row>
    <row r="1078" spans="1:3" ht="15" customHeight="1">
      <c r="A1078" s="401" t="s">
        <v>24903</v>
      </c>
      <c r="B1078" s="445" t="s">
        <v>24902</v>
      </c>
      <c r="C1078" s="417">
        <v>899</v>
      </c>
    </row>
    <row r="1079" spans="1:3" ht="15" customHeight="1">
      <c r="A1079" s="557" t="s">
        <v>24901</v>
      </c>
      <c r="B1079" s="501" t="s">
        <v>24900</v>
      </c>
      <c r="C1079" s="416">
        <v>1334</v>
      </c>
    </row>
    <row r="1080" spans="1:3" ht="15" customHeight="1">
      <c r="A1080" s="557" t="s">
        <v>24899</v>
      </c>
      <c r="B1080" s="445" t="s">
        <v>24898</v>
      </c>
      <c r="C1080" s="416">
        <v>1448</v>
      </c>
    </row>
    <row r="1081" spans="1:3" ht="15" customHeight="1">
      <c r="A1081" s="557" t="s">
        <v>24897</v>
      </c>
      <c r="B1081" s="445" t="s">
        <v>24896</v>
      </c